719</v>
      </c>
      <c r="O12330" s="188">
        <v>40834</v>
      </c>
      <c r="P12330" s="192">
        <f t="shared" si="605"/>
        <v>2011</v>
      </c>
      <c r="Q12330" s="141">
        <f t="shared" si="606"/>
        <v>10</v>
      </c>
      <c r="R12330" s="141">
        <f t="shared" si="608"/>
        <v>18</v>
      </c>
      <c r="S12330" s="11" t="s">
        <v>838</v>
      </c>
      <c r="T12330" s="9" t="s">
        <v>838</v>
      </c>
      <c r="U12330" s="63">
        <v>2</v>
      </c>
      <c r="V12330" s="63">
        <v>130</v>
      </c>
      <c r="W12330" s="63"/>
      <c r="Y12330" s="15" t="s">
        <v>105</v>
      </c>
      <c r="Z12330" s="63" t="s">
        <v>106</v>
      </c>
      <c r="AA12330" s="63" t="s">
        <v>366</v>
      </c>
      <c r="AD12330" s="63" t="s">
        <v>388</v>
      </c>
      <c r="AE12330" s="63" t="s">
        <v>407</v>
      </c>
      <c r="AF12330" s="133">
        <v>5.0000000000000001E-3</v>
      </c>
      <c r="AG12330" s="133" t="s">
        <v>407</v>
      </c>
      <c r="AH12330" s="65" t="s">
        <v>81</v>
      </c>
      <c r="AI12330" s="63" t="s">
        <v>81</v>
      </c>
      <c r="AJ12330" s="63" t="s">
        <v>585</v>
      </c>
      <c r="AK12330" s="9"/>
      <c r="AL12330" s="9"/>
      <c r="AM12330" s="63"/>
      <c r="AN12330" s="63"/>
      <c r="AO12330" s="63"/>
      <c r="AP12330" s="63"/>
      <c r="AQ12330" s="63"/>
      <c r="AR12330" s="63"/>
      <c r="AS12330" s="63"/>
      <c r="AT12330" s="63"/>
      <c r="AU12330" s="63"/>
      <c r="AV12330" s="63"/>
      <c r="AW12330" s="63"/>
      <c r="AX12330" s="63"/>
      <c r="AY12330" s="63"/>
      <c r="AZ12330" s="63"/>
      <c r="BA12330" s="63"/>
      <c r="BB12330" s="9"/>
    </row>
    <row r="12331" spans="1:54" s="5" customFormat="1" ht="12.75" customHeight="1" x14ac:dyDescent="0.3">
      <c r="A12331" s="35">
        <v>1207</v>
      </c>
      <c r="B12331" s="5" t="s">
        <v>849</v>
      </c>
      <c r="C12331" s="9" t="s">
        <v>591</v>
      </c>
      <c r="D12331" s="5" t="s">
        <v>860</v>
      </c>
      <c r="E12331" s="9" t="s">
        <v>617</v>
      </c>
      <c r="F12331" s="63">
        <v>6602520</v>
      </c>
      <c r="G12331" s="63">
        <v>1618560</v>
      </c>
      <c r="H12331" s="8" t="s">
        <v>586</v>
      </c>
      <c r="O12331" s="188">
        <v>40862</v>
      </c>
      <c r="P12331" s="192">
        <f t="shared" si="605"/>
        <v>2011</v>
      </c>
      <c r="Q12331" s="141">
        <f t="shared" si="606"/>
        <v>11</v>
      </c>
      <c r="R12331" s="141">
        <f t="shared" si="608"/>
        <v>15</v>
      </c>
      <c r="S12331" s="11" t="s">
        <v>838</v>
      </c>
      <c r="T12331" s="9" t="s">
        <v>838</v>
      </c>
      <c r="U12331" s="63">
        <v>2</v>
      </c>
      <c r="V12331" s="63">
        <v>130</v>
      </c>
      <c r="W12331" s="63"/>
      <c r="Y12331" s="15" t="s">
        <v>105</v>
      </c>
      <c r="Z12331" s="63" t="s">
        <v>106</v>
      </c>
      <c r="AA12331" s="63" t="s">
        <v>366</v>
      </c>
      <c r="AD12331" s="63" t="s">
        <v>388</v>
      </c>
      <c r="AE12331" s="63" t="s">
        <v>407</v>
      </c>
      <c r="AF12331" s="133">
        <v>5.0000000000000001E-3</v>
      </c>
      <c r="AG12331" s="133" t="s">
        <v>407</v>
      </c>
      <c r="AH12331" s="65" t="s">
        <v>81</v>
      </c>
      <c r="AI12331" s="63" t="s">
        <v>81</v>
      </c>
      <c r="AJ12331" s="63" t="s">
        <v>585</v>
      </c>
      <c r="AK12331" s="9"/>
      <c r="AL12331" s="9" t="s">
        <v>732</v>
      </c>
      <c r="AM12331" s="63"/>
      <c r="AN12331" s="63"/>
      <c r="AO12331" s="63"/>
      <c r="AP12331" s="63"/>
      <c r="AQ12331" s="63"/>
      <c r="AR12331" s="63"/>
      <c r="AS12331" s="63"/>
      <c r="AT12331" s="63"/>
      <c r="AU12331" s="63"/>
      <c r="AV12331" s="63"/>
      <c r="AW12331" s="63"/>
      <c r="AX12331" s="63"/>
      <c r="AY12331" s="63"/>
      <c r="AZ12331" s="63"/>
      <c r="BA12331" s="63"/>
      <c r="BB12331" s="9"/>
    </row>
    <row r="12332" spans="1:54" s="5" customFormat="1" ht="12.75" customHeight="1" x14ac:dyDescent="0.3">
      <c r="A12332" s="35">
        <v>557</v>
      </c>
      <c r="B12332" s="5" t="s">
        <v>849</v>
      </c>
      <c r="C12332" s="9" t="s">
        <v>429</v>
      </c>
      <c r="D12332" s="5" t="s">
        <v>859</v>
      </c>
      <c r="E12332" s="9" t="s">
        <v>616</v>
      </c>
      <c r="F12332" s="63"/>
      <c r="G12332" s="63"/>
      <c r="I12332" s="5" t="s">
        <v>869</v>
      </c>
      <c r="J12332" s="5" t="s">
        <v>719</v>
      </c>
      <c r="O12332" s="188">
        <v>40862</v>
      </c>
      <c r="P12332" s="192">
        <f t="shared" si="605"/>
        <v>2011</v>
      </c>
      <c r="Q12332" s="141">
        <f t="shared" si="606"/>
        <v>11</v>
      </c>
      <c r="R12332" s="141">
        <f t="shared" si="608"/>
        <v>15</v>
      </c>
      <c r="S12332" s="9" t="s">
        <v>838</v>
      </c>
      <c r="T12332" s="9" t="s">
        <v>838</v>
      </c>
      <c r="U12332" s="63">
        <v>2</v>
      </c>
      <c r="V12332" s="63">
        <v>130</v>
      </c>
      <c r="W12332" s="63"/>
      <c r="Y12332" s="15" t="s">
        <v>105</v>
      </c>
      <c r="Z12332" s="63" t="s">
        <v>106</v>
      </c>
      <c r="AA12332" s="63" t="s">
        <v>366</v>
      </c>
      <c r="AD12332" s="63" t="s">
        <v>388</v>
      </c>
      <c r="AE12332" s="63" t="s">
        <v>407</v>
      </c>
      <c r="AF12332" s="133">
        <v>5.0000000000000001E-3</v>
      </c>
      <c r="AG12332" s="133" t="s">
        <v>407</v>
      </c>
      <c r="AH12332" s="65" t="s">
        <v>81</v>
      </c>
      <c r="AI12332" s="63" t="s">
        <v>81</v>
      </c>
      <c r="AJ12332" s="63" t="s">
        <v>585</v>
      </c>
      <c r="AK12332" s="9"/>
      <c r="AL12332" s="9"/>
      <c r="AM12332" s="63"/>
      <c r="AN12332" s="63"/>
      <c r="AO12332" s="63"/>
      <c r="AP12332" s="63"/>
      <c r="AQ12332" s="63"/>
      <c r="AR12332" s="63"/>
      <c r="AS12332" s="63"/>
      <c r="AT12332" s="63"/>
      <c r="AU12332" s="63"/>
      <c r="AV12332" s="63"/>
      <c r="AW12332" s="63"/>
      <c r="AX12332" s="63"/>
      <c r="AY12332" s="63"/>
      <c r="AZ12332" s="63"/>
      <c r="BA12332" s="63"/>
      <c r="BB12332" s="9"/>
    </row>
    <row r="12333" spans="1:54" s="5" customFormat="1" ht="12.75" customHeight="1" x14ac:dyDescent="0.3">
      <c r="A12333" s="35">
        <v>1208</v>
      </c>
      <c r="B12333" s="5" t="s">
        <v>849</v>
      </c>
      <c r="C12333" s="9" t="s">
        <v>591</v>
      </c>
      <c r="D12333" s="5" t="s">
        <v>860</v>
      </c>
      <c r="E12333" s="9" t="s">
        <v>617</v>
      </c>
      <c r="F12333" s="63">
        <v>6602520</v>
      </c>
      <c r="G12333" s="63">
        <v>1618560</v>
      </c>
      <c r="H12333" s="8" t="s">
        <v>586</v>
      </c>
      <c r="O12333" s="188">
        <v>40889</v>
      </c>
      <c r="P12333" s="192">
        <f t="shared" si="605"/>
        <v>2011</v>
      </c>
      <c r="Q12333" s="141">
        <f t="shared" si="606"/>
        <v>12</v>
      </c>
      <c r="R12333" s="141">
        <f t="shared" si="608"/>
        <v>12</v>
      </c>
      <c r="S12333" s="9" t="s">
        <v>838</v>
      </c>
      <c r="T12333" s="9" t="s">
        <v>838</v>
      </c>
      <c r="U12333" s="63">
        <v>2</v>
      </c>
      <c r="V12333" s="63">
        <v>130</v>
      </c>
      <c r="W12333" s="63"/>
      <c r="Y12333" s="15" t="s">
        <v>105</v>
      </c>
      <c r="Z12333" s="63" t="s">
        <v>106</v>
      </c>
      <c r="AA12333" s="63" t="s">
        <v>366</v>
      </c>
      <c r="AD12333" s="63" t="s">
        <v>388</v>
      </c>
      <c r="AE12333" s="63" t="s">
        <v>407</v>
      </c>
      <c r="AF12333" s="133">
        <v>5.0000000000000001E-3</v>
      </c>
      <c r="AG12333" s="133" t="s">
        <v>407</v>
      </c>
      <c r="AH12333" s="65" t="s">
        <v>81</v>
      </c>
      <c r="AI12333" s="63" t="s">
        <v>81</v>
      </c>
      <c r="AJ12333" s="63" t="s">
        <v>585</v>
      </c>
      <c r="AK12333" s="9"/>
      <c r="AL12333" s="9" t="s">
        <v>732</v>
      </c>
      <c r="AM12333" s="63"/>
      <c r="AN12333" s="63"/>
      <c r="AO12333" s="63"/>
      <c r="AP12333" s="63"/>
      <c r="AQ12333" s="63"/>
      <c r="AR12333" s="63"/>
      <c r="AS12333" s="63"/>
      <c r="AT12333" s="63"/>
      <c r="AU12333" s="63"/>
      <c r="AV12333" s="63"/>
      <c r="AW12333" s="63"/>
      <c r="AX12333" s="63"/>
      <c r="AY12333" s="63"/>
      <c r="AZ12333" s="63"/>
      <c r="BA12333" s="63"/>
      <c r="BB12333" s="9"/>
    </row>
    <row r="12334" spans="1:54" s="5" customFormat="1" ht="12.75" customHeight="1" x14ac:dyDescent="0.3">
      <c r="A12334" s="35">
        <v>558</v>
      </c>
      <c r="B12334" s="5" t="s">
        <v>849</v>
      </c>
      <c r="C12334" s="9" t="s">
        <v>429</v>
      </c>
      <c r="D12334" s="5" t="s">
        <v>859</v>
      </c>
      <c r="E12334" s="9" t="s">
        <v>616</v>
      </c>
      <c r="F12334" s="63"/>
      <c r="G12334" s="63"/>
      <c r="I12334" s="5" t="s">
        <v>869</v>
      </c>
      <c r="J12334" s="5" t="s">
        <v>719</v>
      </c>
      <c r="O12334" s="188">
        <v>40889</v>
      </c>
      <c r="P12334" s="192">
        <f t="shared" si="605"/>
        <v>2011</v>
      </c>
      <c r="Q12334" s="141">
        <f t="shared" si="606"/>
        <v>12</v>
      </c>
      <c r="R12334" s="141">
        <f t="shared" si="608"/>
        <v>12</v>
      </c>
      <c r="S12334" s="11" t="s">
        <v>838</v>
      </c>
      <c r="T12334" s="9" t="s">
        <v>838</v>
      </c>
      <c r="U12334" s="63">
        <v>2</v>
      </c>
      <c r="V12334" s="63">
        <v>130</v>
      </c>
      <c r="W12334" s="63"/>
      <c r="Y12334" s="15" t="s">
        <v>105</v>
      </c>
      <c r="Z12334" s="63" t="s">
        <v>106</v>
      </c>
      <c r="AA12334" s="63" t="s">
        <v>366</v>
      </c>
      <c r="AD12334" s="63" t="s">
        <v>388</v>
      </c>
      <c r="AE12334" s="63" t="s">
        <v>407</v>
      </c>
      <c r="AF12334" s="133">
        <v>5.0000000000000001E-3</v>
      </c>
      <c r="AG12334" s="133" t="s">
        <v>407</v>
      </c>
      <c r="AH12334" s="65" t="s">
        <v>81</v>
      </c>
      <c r="AI12334" s="63" t="s">
        <v>81</v>
      </c>
      <c r="AJ12334" s="63" t="s">
        <v>585</v>
      </c>
      <c r="AK12334" s="9"/>
      <c r="AL12334" s="9"/>
      <c r="AM12334" s="63"/>
      <c r="AN12334" s="63"/>
      <c r="AO12334" s="63"/>
      <c r="AP12334" s="63"/>
      <c r="AQ12334" s="63"/>
      <c r="AR12334" s="63"/>
      <c r="AS12334" s="63"/>
      <c r="AT12334" s="63"/>
      <c r="AU12334" s="63"/>
      <c r="AV12334" s="63"/>
      <c r="AW12334" s="63"/>
      <c r="AX12334" s="63"/>
      <c r="AY12334" s="63"/>
      <c r="AZ12334" s="63"/>
      <c r="BA12334" s="63"/>
      <c r="BB12334" s="9"/>
    </row>
    <row r="12335" spans="1:54" s="5" customFormat="1" ht="12.75" customHeight="1" x14ac:dyDescent="0.3">
      <c r="A12335" s="35">
        <v>1209</v>
      </c>
      <c r="B12335" s="5" t="s">
        <v>849</v>
      </c>
      <c r="C12335" s="9" t="s">
        <v>591</v>
      </c>
      <c r="D12335" s="5" t="s">
        <v>860</v>
      </c>
      <c r="E12335" s="9" t="s">
        <v>617</v>
      </c>
      <c r="F12335" s="63">
        <v>6602520</v>
      </c>
      <c r="G12335" s="63">
        <v>1618560</v>
      </c>
      <c r="H12335" s="8" t="s">
        <v>586</v>
      </c>
      <c r="O12335" s="188">
        <v>40926</v>
      </c>
      <c r="P12335" s="192">
        <f t="shared" si="605"/>
        <v>2012</v>
      </c>
      <c r="Q12335" s="141">
        <f t="shared" si="606"/>
        <v>1</v>
      </c>
      <c r="R12335" s="141">
        <f t="shared" si="608"/>
        <v>18</v>
      </c>
      <c r="S12335" s="11" t="s">
        <v>838</v>
      </c>
      <c r="T12335" s="9" t="s">
        <v>838</v>
      </c>
      <c r="U12335" s="63">
        <v>2</v>
      </c>
      <c r="V12335" s="63">
        <v>130</v>
      </c>
      <c r="W12335" s="63"/>
      <c r="Y12335" s="15" t="s">
        <v>105</v>
      </c>
      <c r="Z12335" s="63" t="s">
        <v>106</v>
      </c>
      <c r="AA12335" s="63" t="s">
        <v>366</v>
      </c>
      <c r="AD12335" s="63" t="s">
        <v>388</v>
      </c>
      <c r="AE12335" s="63" t="s">
        <v>407</v>
      </c>
      <c r="AF12335" s="133">
        <v>5.0000000000000001E-3</v>
      </c>
      <c r="AG12335" s="133" t="s">
        <v>407</v>
      </c>
      <c r="AH12335" s="65" t="s">
        <v>81</v>
      </c>
      <c r="AI12335" s="63" t="s">
        <v>81</v>
      </c>
      <c r="AJ12335" s="63" t="s">
        <v>585</v>
      </c>
      <c r="AK12335" s="9"/>
      <c r="AL12335" s="9" t="s">
        <v>732</v>
      </c>
      <c r="AM12335" s="63"/>
      <c r="AN12335" s="63"/>
      <c r="AO12335" s="63"/>
      <c r="AP12335" s="63"/>
      <c r="AQ12335" s="63"/>
      <c r="AR12335" s="63"/>
      <c r="AS12335" s="63"/>
      <c r="AT12335" s="63"/>
      <c r="AU12335" s="63"/>
      <c r="AV12335" s="63"/>
      <c r="AW12335" s="63"/>
      <c r="AX12335" s="63"/>
      <c r="AY12335" s="63"/>
      <c r="AZ12335" s="63"/>
      <c r="BA12335" s="63"/>
      <c r="BB12335" s="9"/>
    </row>
    <row r="12336" spans="1:54" s="5" customFormat="1" ht="12.75" customHeight="1" x14ac:dyDescent="0.3">
      <c r="A12336" s="35">
        <v>559</v>
      </c>
      <c r="B12336" s="5" t="s">
        <v>849</v>
      </c>
      <c r="C12336" s="9" t="s">
        <v>429</v>
      </c>
      <c r="D12336" s="5" t="s">
        <v>859</v>
      </c>
      <c r="E12336" s="9" t="s">
        <v>616</v>
      </c>
      <c r="F12336" s="63"/>
      <c r="G12336" s="63"/>
      <c r="I12336" s="5" t="s">
        <v>869</v>
      </c>
      <c r="J12336" s="5" t="s">
        <v>719</v>
      </c>
      <c r="O12336" s="188">
        <v>40926</v>
      </c>
      <c r="P12336" s="192">
        <f t="shared" si="605"/>
        <v>2012</v>
      </c>
      <c r="Q12336" s="141">
        <f t="shared" si="606"/>
        <v>1</v>
      </c>
      <c r="R12336" s="141">
        <f t="shared" si="608"/>
        <v>18</v>
      </c>
      <c r="S12336" s="11" t="s">
        <v>838</v>
      </c>
      <c r="T12336" s="9" t="s">
        <v>838</v>
      </c>
      <c r="U12336" s="63">
        <v>2</v>
      </c>
      <c r="V12336" s="63">
        <v>130</v>
      </c>
      <c r="W12336" s="63"/>
      <c r="Y12336" s="15" t="s">
        <v>105</v>
      </c>
      <c r="Z12336" s="63" t="s">
        <v>106</v>
      </c>
      <c r="AA12336" s="63" t="s">
        <v>366</v>
      </c>
      <c r="AD12336" s="63" t="s">
        <v>388</v>
      </c>
      <c r="AE12336" s="63" t="s">
        <v>407</v>
      </c>
      <c r="AF12336" s="133">
        <v>5.0000000000000001E-3</v>
      </c>
      <c r="AG12336" s="133" t="s">
        <v>407</v>
      </c>
      <c r="AH12336" s="65" t="s">
        <v>81</v>
      </c>
      <c r="AI12336" s="63" t="s">
        <v>81</v>
      </c>
      <c r="AJ12336" s="63" t="s">
        <v>585</v>
      </c>
      <c r="AK12336" s="9"/>
      <c r="AL12336" s="9"/>
      <c r="AM12336" s="63"/>
      <c r="AN12336" s="63"/>
      <c r="AO12336" s="63"/>
      <c r="AP12336" s="63"/>
      <c r="AQ12336" s="63"/>
      <c r="AR12336" s="63"/>
      <c r="AS12336" s="63"/>
      <c r="AT12336" s="63"/>
      <c r="AU12336" s="63"/>
      <c r="AV12336" s="63"/>
      <c r="AW12336" s="63"/>
      <c r="AX12336" s="63"/>
      <c r="AY12336" s="63"/>
      <c r="AZ12336" s="63"/>
      <c r="BA12336" s="63"/>
      <c r="BB12336" s="9"/>
    </row>
    <row r="12337" spans="1:59" s="5" customFormat="1" ht="12.75" customHeight="1" x14ac:dyDescent="0.3">
      <c r="A12337" s="35">
        <v>1210</v>
      </c>
      <c r="B12337" s="5" t="s">
        <v>849</v>
      </c>
      <c r="C12337" s="9" t="s">
        <v>591</v>
      </c>
      <c r="D12337" s="5" t="s">
        <v>860</v>
      </c>
      <c r="E12337" s="9" t="s">
        <v>617</v>
      </c>
      <c r="F12337" s="63">
        <v>6602520</v>
      </c>
      <c r="G12337" s="63">
        <v>1618560</v>
      </c>
      <c r="H12337" s="8" t="s">
        <v>586</v>
      </c>
      <c r="O12337" s="188">
        <v>40953</v>
      </c>
      <c r="P12337" s="192">
        <f t="shared" si="605"/>
        <v>2012</v>
      </c>
      <c r="Q12337" s="141">
        <f t="shared" si="606"/>
        <v>2</v>
      </c>
      <c r="R12337" s="141">
        <f t="shared" si="608"/>
        <v>14</v>
      </c>
      <c r="S12337" s="11" t="s">
        <v>838</v>
      </c>
      <c r="T12337" s="9" t="s">
        <v>838</v>
      </c>
      <c r="U12337" s="63">
        <v>2</v>
      </c>
      <c r="V12337" s="63">
        <v>130</v>
      </c>
      <c r="W12337" s="63"/>
      <c r="Y12337" s="15" t="s">
        <v>105</v>
      </c>
      <c r="Z12337" s="63" t="s">
        <v>106</v>
      </c>
      <c r="AA12337" s="63" t="s">
        <v>366</v>
      </c>
      <c r="AD12337" s="63" t="s">
        <v>388</v>
      </c>
      <c r="AE12337" s="63" t="s">
        <v>407</v>
      </c>
      <c r="AF12337" s="133">
        <v>5.0000000000000001E-3</v>
      </c>
      <c r="AG12337" s="133" t="s">
        <v>407</v>
      </c>
      <c r="AH12337" s="65" t="s">
        <v>81</v>
      </c>
      <c r="AI12337" s="63" t="s">
        <v>81</v>
      </c>
      <c r="AJ12337" s="63" t="s">
        <v>585</v>
      </c>
      <c r="AK12337" s="9"/>
      <c r="AL12337" s="9" t="s">
        <v>732</v>
      </c>
      <c r="AM12337" s="63"/>
      <c r="AN12337" s="63"/>
      <c r="AO12337" s="63"/>
      <c r="AP12337" s="63"/>
      <c r="AQ12337" s="63"/>
      <c r="AR12337" s="63"/>
      <c r="AS12337" s="63"/>
      <c r="AT12337" s="63"/>
      <c r="AU12337" s="63"/>
      <c r="AV12337" s="63"/>
      <c r="AW12337" s="63"/>
      <c r="AX12337" s="63"/>
      <c r="AY12337" s="63"/>
      <c r="AZ12337" s="63"/>
      <c r="BA12337" s="63"/>
      <c r="BB12337" s="9"/>
    </row>
    <row r="12338" spans="1:59" s="5" customFormat="1" ht="12.75" customHeight="1" x14ac:dyDescent="0.3">
      <c r="A12338" s="35">
        <v>560</v>
      </c>
      <c r="B12338" s="5" t="s">
        <v>849</v>
      </c>
      <c r="C12338" s="9" t="s">
        <v>429</v>
      </c>
      <c r="D12338" s="5" t="s">
        <v>859</v>
      </c>
      <c r="E12338" s="9" t="s">
        <v>616</v>
      </c>
      <c r="F12338" s="63"/>
      <c r="G12338" s="63"/>
      <c r="I12338" s="5" t="s">
        <v>869</v>
      </c>
      <c r="J12338" s="5" t="s">
        <v>719</v>
      </c>
      <c r="O12338" s="188">
        <v>40953</v>
      </c>
      <c r="P12338" s="192">
        <f t="shared" si="605"/>
        <v>2012</v>
      </c>
      <c r="Q12338" s="141">
        <f t="shared" si="606"/>
        <v>2</v>
      </c>
      <c r="R12338" s="141">
        <f t="shared" si="608"/>
        <v>14</v>
      </c>
      <c r="S12338" s="9" t="s">
        <v>838</v>
      </c>
      <c r="T12338" s="9" t="s">
        <v>838</v>
      </c>
      <c r="U12338" s="63">
        <v>2</v>
      </c>
      <c r="V12338" s="63">
        <v>130</v>
      </c>
      <c r="W12338" s="63"/>
      <c r="Y12338" s="15" t="s">
        <v>105</v>
      </c>
      <c r="Z12338" s="63" t="s">
        <v>106</v>
      </c>
      <c r="AA12338" s="63" t="s">
        <v>366</v>
      </c>
      <c r="AD12338" s="63" t="s">
        <v>388</v>
      </c>
      <c r="AE12338" s="63" t="s">
        <v>407</v>
      </c>
      <c r="AF12338" s="133">
        <v>5.0000000000000001E-3</v>
      </c>
      <c r="AG12338" s="133" t="s">
        <v>407</v>
      </c>
      <c r="AH12338" s="65" t="s">
        <v>81</v>
      </c>
      <c r="AI12338" s="63" t="s">
        <v>81</v>
      </c>
      <c r="AJ12338" s="63" t="s">
        <v>585</v>
      </c>
      <c r="AK12338" s="9"/>
      <c r="AL12338" s="9"/>
      <c r="AM12338" s="63"/>
      <c r="AN12338" s="63"/>
      <c r="AO12338" s="63"/>
      <c r="AP12338" s="63"/>
      <c r="AQ12338" s="63"/>
      <c r="AR12338" s="63"/>
      <c r="AS12338" s="63"/>
      <c r="AT12338" s="63"/>
      <c r="AU12338" s="63"/>
      <c r="AV12338" s="63"/>
      <c r="AW12338" s="63"/>
      <c r="AX12338" s="63"/>
      <c r="AY12338" s="63"/>
      <c r="AZ12338" s="63"/>
      <c r="BA12338" s="63"/>
      <c r="BB12338" s="9"/>
    </row>
    <row r="12339" spans="1:59" s="5" customFormat="1" ht="12.75" customHeight="1" x14ac:dyDescent="0.3">
      <c r="A12339" s="35">
        <v>1211</v>
      </c>
      <c r="B12339" s="5" t="s">
        <v>849</v>
      </c>
      <c r="C12339" s="9" t="s">
        <v>591</v>
      </c>
      <c r="D12339" s="5" t="s">
        <v>860</v>
      </c>
      <c r="E12339" s="9" t="s">
        <v>617</v>
      </c>
      <c r="F12339" s="63">
        <v>6602520</v>
      </c>
      <c r="G12339" s="63">
        <v>1618560</v>
      </c>
      <c r="H12339" s="8" t="s">
        <v>586</v>
      </c>
      <c r="O12339" s="188">
        <v>40982</v>
      </c>
      <c r="P12339" s="192">
        <f t="shared" si="605"/>
        <v>2012</v>
      </c>
      <c r="Q12339" s="141">
        <f t="shared" si="606"/>
        <v>3</v>
      </c>
      <c r="R12339" s="141">
        <f t="shared" si="608"/>
        <v>14</v>
      </c>
      <c r="S12339" s="9" t="s">
        <v>838</v>
      </c>
      <c r="T12339" s="9" t="s">
        <v>838</v>
      </c>
      <c r="U12339" s="63">
        <v>2</v>
      </c>
      <c r="V12339" s="63">
        <v>130</v>
      </c>
      <c r="W12339" s="63"/>
      <c r="Y12339" s="15" t="s">
        <v>105</v>
      </c>
      <c r="Z12339" s="63" t="s">
        <v>106</v>
      </c>
      <c r="AA12339" s="63" t="s">
        <v>366</v>
      </c>
      <c r="AD12339" s="63" t="s">
        <v>388</v>
      </c>
      <c r="AE12339" s="63" t="s">
        <v>407</v>
      </c>
      <c r="AF12339" s="133">
        <v>5.0000000000000001E-3</v>
      </c>
      <c r="AG12339" s="133" t="s">
        <v>407</v>
      </c>
      <c r="AH12339" s="65" t="s">
        <v>81</v>
      </c>
      <c r="AI12339" s="63" t="s">
        <v>81</v>
      </c>
      <c r="AJ12339" s="63" t="s">
        <v>585</v>
      </c>
      <c r="AK12339" s="9"/>
      <c r="AL12339" s="9" t="s">
        <v>732</v>
      </c>
      <c r="AM12339" s="63"/>
      <c r="AN12339" s="63"/>
      <c r="AO12339" s="63"/>
      <c r="AP12339" s="63"/>
      <c r="AQ12339" s="63"/>
      <c r="AR12339" s="63"/>
      <c r="AS12339" s="63"/>
      <c r="AT12339" s="63"/>
      <c r="AU12339" s="63"/>
      <c r="AV12339" s="63"/>
      <c r="AW12339" s="63"/>
      <c r="AX12339" s="63"/>
      <c r="AY12339" s="63"/>
      <c r="AZ12339" s="63"/>
      <c r="BA12339" s="63"/>
      <c r="BB12339" s="9"/>
    </row>
    <row r="12340" spans="1:59" s="5" customFormat="1" ht="12.75" customHeight="1" x14ac:dyDescent="0.3">
      <c r="A12340" s="35">
        <v>561</v>
      </c>
      <c r="B12340" s="5" t="s">
        <v>849</v>
      </c>
      <c r="C12340" s="9" t="s">
        <v>429</v>
      </c>
      <c r="D12340" s="5" t="s">
        <v>859</v>
      </c>
      <c r="E12340" s="9" t="s">
        <v>616</v>
      </c>
      <c r="F12340" s="63"/>
      <c r="G12340" s="63"/>
      <c r="I12340" s="5" t="s">
        <v>869</v>
      </c>
      <c r="J12340" s="5" t="s">
        <v>719</v>
      </c>
      <c r="O12340" s="188">
        <v>40982</v>
      </c>
      <c r="P12340" s="192">
        <f t="shared" si="605"/>
        <v>2012</v>
      </c>
      <c r="Q12340" s="141">
        <f t="shared" si="606"/>
        <v>3</v>
      </c>
      <c r="R12340" s="141">
        <f t="shared" si="608"/>
        <v>14</v>
      </c>
      <c r="S12340" s="11" t="s">
        <v>838</v>
      </c>
      <c r="T12340" s="9" t="s">
        <v>838</v>
      </c>
      <c r="U12340" s="63">
        <v>2</v>
      </c>
      <c r="V12340" s="63">
        <v>130</v>
      </c>
      <c r="W12340" s="63"/>
      <c r="Y12340" s="15" t="s">
        <v>105</v>
      </c>
      <c r="Z12340" s="63" t="s">
        <v>106</v>
      </c>
      <c r="AA12340" s="63" t="s">
        <v>366</v>
      </c>
      <c r="AD12340" s="63" t="s">
        <v>388</v>
      </c>
      <c r="AE12340" s="63"/>
      <c r="AF12340" s="133">
        <v>1.2999999999999999E-2</v>
      </c>
      <c r="AG12340" s="133">
        <v>1.2999999999999999E-2</v>
      </c>
      <c r="AH12340" s="65" t="s">
        <v>81</v>
      </c>
      <c r="AI12340" s="63" t="s">
        <v>81</v>
      </c>
      <c r="AJ12340" s="63" t="s">
        <v>585</v>
      </c>
      <c r="AK12340" s="9"/>
      <c r="AL12340" s="9"/>
      <c r="AM12340" s="63"/>
      <c r="AN12340" s="63"/>
      <c r="AO12340" s="63"/>
      <c r="AP12340" s="63"/>
      <c r="AQ12340" s="63"/>
      <c r="AR12340" s="63"/>
      <c r="AS12340" s="63"/>
      <c r="AT12340" s="63"/>
      <c r="AU12340" s="63"/>
      <c r="AV12340" s="63"/>
      <c r="AW12340" s="63"/>
      <c r="AX12340" s="63"/>
      <c r="AY12340" s="63"/>
      <c r="AZ12340" s="63"/>
      <c r="BA12340" s="63"/>
      <c r="BB12340" s="9"/>
    </row>
    <row r="12341" spans="1:59" s="5" customFormat="1" ht="12.75" customHeight="1" x14ac:dyDescent="0.3">
      <c r="A12341" s="35">
        <v>1212</v>
      </c>
      <c r="B12341" s="5" t="s">
        <v>849</v>
      </c>
      <c r="C12341" s="9" t="s">
        <v>591</v>
      </c>
      <c r="D12341" s="5" t="s">
        <v>860</v>
      </c>
      <c r="E12341" s="9" t="s">
        <v>617</v>
      </c>
      <c r="F12341" s="63">
        <v>6602520</v>
      </c>
      <c r="G12341" s="63">
        <v>1618560</v>
      </c>
      <c r="H12341" s="8" t="s">
        <v>586</v>
      </c>
      <c r="O12341" s="188">
        <v>41017</v>
      </c>
      <c r="P12341" s="192">
        <f t="shared" si="605"/>
        <v>2012</v>
      </c>
      <c r="Q12341" s="141">
        <f t="shared" si="606"/>
        <v>4</v>
      </c>
      <c r="R12341" s="141">
        <f t="shared" si="608"/>
        <v>18</v>
      </c>
      <c r="S12341" s="11" t="s">
        <v>838</v>
      </c>
      <c r="T12341" s="9" t="s">
        <v>838</v>
      </c>
      <c r="U12341" s="63">
        <v>2</v>
      </c>
      <c r="V12341" s="63">
        <v>130</v>
      </c>
      <c r="W12341" s="63"/>
      <c r="Y12341" s="15" t="s">
        <v>105</v>
      </c>
      <c r="Z12341" s="63" t="s">
        <v>106</v>
      </c>
      <c r="AA12341" s="63" t="s">
        <v>366</v>
      </c>
      <c r="AD12341" s="63" t="s">
        <v>388</v>
      </c>
      <c r="AE12341" s="63" t="s">
        <v>407</v>
      </c>
      <c r="AF12341" s="133">
        <v>5.0000000000000001E-3</v>
      </c>
      <c r="AG12341" s="133" t="s">
        <v>407</v>
      </c>
      <c r="AH12341" s="65" t="s">
        <v>81</v>
      </c>
      <c r="AI12341" s="63" t="s">
        <v>81</v>
      </c>
      <c r="AJ12341" s="63" t="s">
        <v>585</v>
      </c>
      <c r="AK12341" s="9"/>
      <c r="AL12341" s="9" t="s">
        <v>732</v>
      </c>
      <c r="AM12341" s="63"/>
      <c r="AN12341" s="63"/>
      <c r="AO12341" s="63"/>
      <c r="AP12341" s="63"/>
      <c r="AQ12341" s="63"/>
      <c r="AR12341" s="63"/>
      <c r="AS12341" s="63"/>
      <c r="AT12341" s="63"/>
      <c r="AU12341" s="63"/>
      <c r="AV12341" s="63"/>
      <c r="AW12341" s="63"/>
      <c r="AX12341" s="63"/>
      <c r="AY12341" s="63"/>
      <c r="AZ12341" s="63"/>
      <c r="BA12341" s="63"/>
      <c r="BB12341" s="9"/>
    </row>
    <row r="12342" spans="1:59" s="5" customFormat="1" ht="12.75" customHeight="1" x14ac:dyDescent="0.3">
      <c r="A12342" s="35">
        <v>1185</v>
      </c>
      <c r="B12342" s="5" t="s">
        <v>849</v>
      </c>
      <c r="C12342" s="9" t="s">
        <v>592</v>
      </c>
      <c r="D12342" s="5" t="s">
        <v>736</v>
      </c>
      <c r="E12342" s="9"/>
      <c r="F12342" s="63"/>
      <c r="G12342" s="63"/>
      <c r="O12342" s="188">
        <v>41031</v>
      </c>
      <c r="P12342" s="192">
        <f t="shared" si="605"/>
        <v>2012</v>
      </c>
      <c r="Q12342" s="141">
        <f t="shared" si="606"/>
        <v>5</v>
      </c>
      <c r="R12342" s="141">
        <f t="shared" si="608"/>
        <v>2</v>
      </c>
      <c r="S12342" s="9" t="s">
        <v>838</v>
      </c>
      <c r="T12342" s="9" t="s">
        <v>838</v>
      </c>
      <c r="U12342" s="63">
        <v>2</v>
      </c>
      <c r="V12342" s="63">
        <v>130</v>
      </c>
      <c r="W12342" s="63"/>
      <c r="Y12342" s="15" t="s">
        <v>105</v>
      </c>
      <c r="Z12342" s="63" t="s">
        <v>106</v>
      </c>
      <c r="AA12342" s="63" t="s">
        <v>366</v>
      </c>
      <c r="AD12342" s="63" t="s">
        <v>388</v>
      </c>
      <c r="AE12342" s="63" t="s">
        <v>396</v>
      </c>
      <c r="AF12342" s="133">
        <v>5.0000000000000001E-3</v>
      </c>
      <c r="AG12342" s="133" t="s">
        <v>396</v>
      </c>
      <c r="AH12342" s="65" t="s">
        <v>81</v>
      </c>
      <c r="AI12342" s="63" t="s">
        <v>81</v>
      </c>
      <c r="AJ12342" s="63"/>
      <c r="AK12342" s="6" t="s">
        <v>992</v>
      </c>
      <c r="AL12342" s="9" t="s">
        <v>414</v>
      </c>
      <c r="AM12342" s="63"/>
      <c r="AN12342" s="63"/>
      <c r="AO12342" s="63"/>
      <c r="AP12342" s="63"/>
      <c r="AQ12342" s="63"/>
      <c r="AR12342" s="63"/>
      <c r="AS12342" s="63"/>
      <c r="AT12342" s="63"/>
      <c r="AU12342" s="63"/>
      <c r="AV12342" s="63"/>
      <c r="AW12342" s="63"/>
      <c r="AX12342" s="63"/>
      <c r="AY12342" s="63"/>
      <c r="AZ12342" s="63"/>
      <c r="BA12342" s="63"/>
      <c r="BB12342" s="9"/>
    </row>
    <row r="12343" spans="1:59" s="5" customFormat="1" ht="12.75" customHeight="1" x14ac:dyDescent="0.3">
      <c r="A12343" s="35">
        <v>1213</v>
      </c>
      <c r="B12343" s="5" t="s">
        <v>849</v>
      </c>
      <c r="C12343" s="9" t="s">
        <v>591</v>
      </c>
      <c r="D12343" s="5" t="s">
        <v>860</v>
      </c>
      <c r="E12343" s="9" t="s">
        <v>617</v>
      </c>
      <c r="F12343" s="63">
        <v>6602520</v>
      </c>
      <c r="G12343" s="63">
        <v>1618560</v>
      </c>
      <c r="H12343" s="8" t="s">
        <v>586</v>
      </c>
      <c r="O12343" s="188">
        <v>41044</v>
      </c>
      <c r="P12343" s="192">
        <f t="shared" si="605"/>
        <v>2012</v>
      </c>
      <c r="Q12343" s="141">
        <f t="shared" si="606"/>
        <v>5</v>
      </c>
      <c r="R12343" s="141">
        <f t="shared" si="608"/>
        <v>15</v>
      </c>
      <c r="S12343" s="11" t="s">
        <v>838</v>
      </c>
      <c r="T12343" s="9" t="s">
        <v>838</v>
      </c>
      <c r="U12343" s="63">
        <v>2</v>
      </c>
      <c r="V12343" s="63">
        <v>130</v>
      </c>
      <c r="W12343" s="63"/>
      <c r="Y12343" s="15" t="s">
        <v>105</v>
      </c>
      <c r="Z12343" s="63" t="s">
        <v>106</v>
      </c>
      <c r="AA12343" s="63" t="s">
        <v>366</v>
      </c>
      <c r="AD12343" s="63" t="s">
        <v>388</v>
      </c>
      <c r="AE12343" s="63" t="s">
        <v>407</v>
      </c>
      <c r="AF12343" s="133">
        <v>5.0000000000000001E-3</v>
      </c>
      <c r="AG12343" s="133" t="s">
        <v>407</v>
      </c>
      <c r="AH12343" s="65" t="s">
        <v>81</v>
      </c>
      <c r="AI12343" s="63" t="s">
        <v>81</v>
      </c>
      <c r="AJ12343" s="63" t="s">
        <v>585</v>
      </c>
      <c r="AK12343" s="9"/>
      <c r="AL12343" s="9" t="s">
        <v>732</v>
      </c>
      <c r="AM12343" s="63"/>
      <c r="AN12343" s="63"/>
      <c r="AO12343" s="63"/>
      <c r="AP12343" s="63"/>
      <c r="AQ12343" s="63"/>
      <c r="AR12343" s="63"/>
      <c r="AS12343" s="63"/>
      <c r="AT12343" s="63"/>
      <c r="AU12343" s="63"/>
      <c r="AV12343" s="63"/>
      <c r="AW12343" s="63"/>
      <c r="AX12343" s="63"/>
      <c r="AY12343" s="63"/>
      <c r="AZ12343" s="63"/>
      <c r="BA12343" s="63"/>
      <c r="BB12343" s="9"/>
    </row>
    <row r="12344" spans="1:59" s="5" customFormat="1" ht="12.75" customHeight="1" x14ac:dyDescent="0.3">
      <c r="A12344" s="35">
        <v>562</v>
      </c>
      <c r="B12344" s="5" t="s">
        <v>849</v>
      </c>
      <c r="C12344" s="9" t="s">
        <v>429</v>
      </c>
      <c r="D12344" s="5" t="s">
        <v>859</v>
      </c>
      <c r="E12344" s="9" t="s">
        <v>616</v>
      </c>
      <c r="F12344" s="63"/>
      <c r="G12344" s="63"/>
      <c r="I12344" s="5" t="s">
        <v>869</v>
      </c>
      <c r="J12344" s="5" t="s">
        <v>719</v>
      </c>
      <c r="O12344" s="188">
        <v>41044</v>
      </c>
      <c r="P12344" s="192">
        <f t="shared" si="605"/>
        <v>2012</v>
      </c>
      <c r="Q12344" s="141">
        <f t="shared" si="606"/>
        <v>5</v>
      </c>
      <c r="R12344" s="141">
        <f t="shared" si="608"/>
        <v>15</v>
      </c>
      <c r="S12344" s="11" t="s">
        <v>838</v>
      </c>
      <c r="T12344" s="9" t="s">
        <v>838</v>
      </c>
      <c r="U12344" s="63">
        <v>2</v>
      </c>
      <c r="V12344" s="63">
        <v>130</v>
      </c>
      <c r="W12344" s="63"/>
      <c r="Y12344" s="15" t="s">
        <v>105</v>
      </c>
      <c r="Z12344" s="63" t="s">
        <v>106</v>
      </c>
      <c r="AA12344" s="63" t="s">
        <v>366</v>
      </c>
      <c r="AD12344" s="63" t="s">
        <v>388</v>
      </c>
      <c r="AE12344" s="63" t="s">
        <v>407</v>
      </c>
      <c r="AF12344" s="133">
        <v>5.0000000000000001E-3</v>
      </c>
      <c r="AG12344" s="133" t="s">
        <v>407</v>
      </c>
      <c r="AH12344" s="65" t="s">
        <v>81</v>
      </c>
      <c r="AI12344" s="63" t="s">
        <v>81</v>
      </c>
      <c r="AJ12344" s="63" t="s">
        <v>585</v>
      </c>
      <c r="AK12344" s="9"/>
      <c r="AL12344" s="9"/>
      <c r="AM12344" s="63"/>
      <c r="AN12344" s="63"/>
      <c r="AO12344" s="63"/>
      <c r="AP12344" s="63"/>
      <c r="AQ12344" s="63"/>
      <c r="AR12344" s="63"/>
      <c r="AS12344" s="63"/>
      <c r="AT12344" s="63"/>
      <c r="AU12344" s="63"/>
      <c r="AV12344" s="63"/>
      <c r="AW12344" s="63"/>
      <c r="AX12344" s="63"/>
      <c r="AY12344" s="63"/>
      <c r="AZ12344" s="63"/>
      <c r="BA12344" s="63"/>
      <c r="BB12344" s="9"/>
    </row>
    <row r="12345" spans="1:59" s="5" customFormat="1" ht="12.75" customHeight="1" x14ac:dyDescent="0.3">
      <c r="A12345" s="36">
        <v>377</v>
      </c>
      <c r="B12345" s="8" t="s">
        <v>849</v>
      </c>
      <c r="C12345" s="11" t="s">
        <v>540</v>
      </c>
      <c r="D12345" s="8" t="s">
        <v>862</v>
      </c>
      <c r="E12345" s="11" t="s">
        <v>546</v>
      </c>
      <c r="F12345" s="65">
        <v>6598248</v>
      </c>
      <c r="G12345" s="65">
        <v>1617962</v>
      </c>
      <c r="H12345" s="8" t="s">
        <v>586</v>
      </c>
      <c r="I12345" s="8"/>
      <c r="J12345" s="8"/>
      <c r="K12345" s="8"/>
      <c r="L12345" s="8"/>
      <c r="M12345" s="8"/>
      <c r="N12345" s="8"/>
      <c r="O12345" s="188">
        <v>41052</v>
      </c>
      <c r="P12345" s="192">
        <f t="shared" si="605"/>
        <v>2012</v>
      </c>
      <c r="Q12345" s="141">
        <f t="shared" si="606"/>
        <v>5</v>
      </c>
      <c r="R12345" s="144">
        <f t="shared" si="608"/>
        <v>23</v>
      </c>
      <c r="S12345" s="11" t="s">
        <v>838</v>
      </c>
      <c r="T12345" s="11"/>
      <c r="U12345" s="65"/>
      <c r="V12345" s="65"/>
      <c r="W12345" s="65"/>
      <c r="X12345" s="8"/>
      <c r="Y12345" s="15" t="s">
        <v>105</v>
      </c>
      <c r="Z12345" s="63" t="s">
        <v>106</v>
      </c>
      <c r="AA12345" s="65" t="s">
        <v>366</v>
      </c>
      <c r="AB12345" s="8"/>
      <c r="AC12345" s="8"/>
      <c r="AD12345" s="65" t="s">
        <v>325</v>
      </c>
      <c r="AE12345" s="65"/>
      <c r="AF12345" s="133">
        <v>8.17</v>
      </c>
      <c r="AG12345" s="133">
        <v>8.17</v>
      </c>
      <c r="AH12345" s="65" t="s">
        <v>872</v>
      </c>
      <c r="AI12345" s="65" t="s">
        <v>872</v>
      </c>
      <c r="AJ12345" s="65"/>
      <c r="AK12345" s="29" t="s">
        <v>991</v>
      </c>
      <c r="AL12345" s="11" t="s">
        <v>539</v>
      </c>
      <c r="AM12345" s="65"/>
      <c r="AN12345" s="65"/>
      <c r="AO12345" s="65">
        <v>0</v>
      </c>
      <c r="AP12345" s="65">
        <v>15</v>
      </c>
      <c r="AQ12345" s="65"/>
      <c r="AR12345" s="65"/>
      <c r="AS12345" s="65"/>
      <c r="AT12345" s="65"/>
      <c r="AU12345" s="65"/>
      <c r="AV12345" s="65"/>
      <c r="AW12345" s="65"/>
      <c r="AX12345" s="65"/>
      <c r="AY12345" s="65"/>
      <c r="AZ12345" s="65"/>
      <c r="BA12345" s="65"/>
      <c r="BB12345" s="11"/>
      <c r="BC12345" s="8"/>
      <c r="BD12345" s="8"/>
      <c r="BE12345" s="8"/>
      <c r="BF12345" s="8"/>
      <c r="BG12345" s="8"/>
    </row>
    <row r="12346" spans="1:59" s="5" customFormat="1" ht="12.75" customHeight="1" x14ac:dyDescent="0.3">
      <c r="A12346" s="36">
        <v>381</v>
      </c>
      <c r="B12346" s="8" t="s">
        <v>849</v>
      </c>
      <c r="C12346" s="11" t="s">
        <v>540</v>
      </c>
      <c r="D12346" s="8" t="s">
        <v>862</v>
      </c>
      <c r="E12346" s="11" t="s">
        <v>547</v>
      </c>
      <c r="F12346" s="65">
        <v>6598158</v>
      </c>
      <c r="G12346" s="65">
        <v>1617992</v>
      </c>
      <c r="H12346" s="8" t="s">
        <v>586</v>
      </c>
      <c r="I12346" s="8"/>
      <c r="J12346" s="8"/>
      <c r="K12346" s="8"/>
      <c r="L12346" s="8"/>
      <c r="M12346" s="8"/>
      <c r="N12346" s="8"/>
      <c r="O12346" s="188">
        <v>41052</v>
      </c>
      <c r="P12346" s="192">
        <f t="shared" si="605"/>
        <v>2012</v>
      </c>
      <c r="Q12346" s="141">
        <f t="shared" si="606"/>
        <v>5</v>
      </c>
      <c r="R12346" s="144">
        <f t="shared" si="608"/>
        <v>23</v>
      </c>
      <c r="S12346" s="9" t="s">
        <v>838</v>
      </c>
      <c r="T12346" s="11"/>
      <c r="U12346" s="65"/>
      <c r="V12346" s="65"/>
      <c r="W12346" s="65"/>
      <c r="X12346" s="8"/>
      <c r="Y12346" s="15" t="s">
        <v>105</v>
      </c>
      <c r="Z12346" s="63" t="s">
        <v>106</v>
      </c>
      <c r="AA12346" s="65" t="s">
        <v>366</v>
      </c>
      <c r="AB12346" s="8"/>
      <c r="AC12346" s="8"/>
      <c r="AD12346" s="65" t="s">
        <v>325</v>
      </c>
      <c r="AE12346" s="65"/>
      <c r="AF12346" s="155">
        <v>250</v>
      </c>
      <c r="AG12346" s="155">
        <v>250</v>
      </c>
      <c r="AH12346" s="65" t="s">
        <v>872</v>
      </c>
      <c r="AI12346" s="65" t="s">
        <v>872</v>
      </c>
      <c r="AJ12346" s="65"/>
      <c r="AK12346" s="29" t="s">
        <v>991</v>
      </c>
      <c r="AL12346" s="11" t="s">
        <v>539</v>
      </c>
      <c r="AM12346" s="65"/>
      <c r="AN12346" s="65"/>
      <c r="AO12346" s="65">
        <v>0</v>
      </c>
      <c r="AP12346" s="65">
        <v>15</v>
      </c>
      <c r="AQ12346" s="65"/>
      <c r="AR12346" s="65"/>
      <c r="AS12346" s="65"/>
      <c r="AT12346" s="65"/>
      <c r="AU12346" s="65"/>
      <c r="AV12346" s="65"/>
      <c r="AW12346" s="65"/>
      <c r="AX12346" s="65"/>
      <c r="AY12346" s="65"/>
      <c r="AZ12346" s="65"/>
      <c r="BA12346" s="65"/>
      <c r="BB12346" s="11"/>
      <c r="BC12346" s="8"/>
      <c r="BD12346" s="8"/>
      <c r="BE12346" s="8"/>
      <c r="BF12346" s="8"/>
      <c r="BG12346" s="8"/>
    </row>
    <row r="12347" spans="1:59" s="5" customFormat="1" ht="12.75" customHeight="1" x14ac:dyDescent="0.3">
      <c r="A12347" s="35">
        <v>1214</v>
      </c>
      <c r="B12347" s="5" t="s">
        <v>849</v>
      </c>
      <c r="C12347" s="9" t="s">
        <v>591</v>
      </c>
      <c r="D12347" s="5" t="s">
        <v>860</v>
      </c>
      <c r="E12347" s="9" t="s">
        <v>617</v>
      </c>
      <c r="F12347" s="63">
        <v>6602520</v>
      </c>
      <c r="G12347" s="63">
        <v>1618560</v>
      </c>
      <c r="H12347" s="8" t="s">
        <v>586</v>
      </c>
      <c r="O12347" s="188">
        <v>41073</v>
      </c>
      <c r="P12347" s="192">
        <f t="shared" si="605"/>
        <v>2012</v>
      </c>
      <c r="Q12347" s="141">
        <f t="shared" si="606"/>
        <v>6</v>
      </c>
      <c r="R12347" s="141">
        <f t="shared" si="608"/>
        <v>13</v>
      </c>
      <c r="S12347" s="9" t="s">
        <v>838</v>
      </c>
      <c r="T12347" s="9" t="s">
        <v>838</v>
      </c>
      <c r="U12347" s="63">
        <v>2</v>
      </c>
      <c r="V12347" s="63">
        <v>130</v>
      </c>
      <c r="W12347" s="63"/>
      <c r="Y12347" s="15" t="s">
        <v>105</v>
      </c>
      <c r="Z12347" s="63" t="s">
        <v>106</v>
      </c>
      <c r="AA12347" s="63" t="s">
        <v>366</v>
      </c>
      <c r="AD12347" s="63" t="s">
        <v>388</v>
      </c>
      <c r="AE12347" s="63" t="s">
        <v>407</v>
      </c>
      <c r="AF12347" s="133">
        <v>5.0000000000000001E-3</v>
      </c>
      <c r="AG12347" s="133" t="s">
        <v>407</v>
      </c>
      <c r="AH12347" s="65" t="s">
        <v>81</v>
      </c>
      <c r="AI12347" s="63" t="s">
        <v>81</v>
      </c>
      <c r="AJ12347" s="63" t="s">
        <v>585</v>
      </c>
      <c r="AK12347" s="9"/>
      <c r="AL12347" s="9" t="s">
        <v>732</v>
      </c>
      <c r="AM12347" s="63"/>
      <c r="AN12347" s="63"/>
      <c r="AO12347" s="63"/>
      <c r="AP12347" s="63"/>
      <c r="AQ12347" s="63"/>
      <c r="AR12347" s="63"/>
      <c r="AS12347" s="63"/>
      <c r="AT12347" s="63"/>
      <c r="AU12347" s="63"/>
      <c r="AV12347" s="63"/>
      <c r="AW12347" s="63"/>
      <c r="AX12347" s="63"/>
      <c r="AY12347" s="63"/>
      <c r="AZ12347" s="63"/>
      <c r="BA12347" s="63"/>
      <c r="BB12347" s="9"/>
    </row>
    <row r="12348" spans="1:59" s="5" customFormat="1" ht="12.75" customHeight="1" x14ac:dyDescent="0.3">
      <c r="A12348" s="35">
        <v>563</v>
      </c>
      <c r="B12348" s="5" t="s">
        <v>849</v>
      </c>
      <c r="C12348" s="9" t="s">
        <v>429</v>
      </c>
      <c r="D12348" s="5" t="s">
        <v>859</v>
      </c>
      <c r="E12348" s="9" t="s">
        <v>616</v>
      </c>
      <c r="F12348" s="63"/>
      <c r="G12348" s="63"/>
      <c r="I12348" s="5" t="s">
        <v>869</v>
      </c>
      <c r="J12348" s="5" t="s">
        <v>719</v>
      </c>
      <c r="O12348" s="188">
        <v>41073</v>
      </c>
      <c r="P12348" s="192">
        <f t="shared" si="605"/>
        <v>2012</v>
      </c>
      <c r="Q12348" s="141">
        <f t="shared" si="606"/>
        <v>6</v>
      </c>
      <c r="R12348" s="141">
        <f t="shared" si="608"/>
        <v>13</v>
      </c>
      <c r="S12348" s="9" t="s">
        <v>838</v>
      </c>
      <c r="T12348" s="9" t="s">
        <v>838</v>
      </c>
      <c r="U12348" s="63">
        <v>2</v>
      </c>
      <c r="V12348" s="63">
        <v>130</v>
      </c>
      <c r="W12348" s="63"/>
      <c r="Y12348" s="15" t="s">
        <v>105</v>
      </c>
      <c r="Z12348" s="63" t="s">
        <v>106</v>
      </c>
      <c r="AA12348" s="63" t="s">
        <v>366</v>
      </c>
      <c r="AD12348" s="63" t="s">
        <v>388</v>
      </c>
      <c r="AE12348" s="63" t="s">
        <v>407</v>
      </c>
      <c r="AF12348" s="133">
        <v>5.0000000000000001E-3</v>
      </c>
      <c r="AG12348" s="133" t="s">
        <v>407</v>
      </c>
      <c r="AH12348" s="65" t="s">
        <v>81</v>
      </c>
      <c r="AI12348" s="63" t="s">
        <v>81</v>
      </c>
      <c r="AJ12348" s="63" t="s">
        <v>585</v>
      </c>
      <c r="AK12348" s="9"/>
      <c r="AL12348" s="9"/>
      <c r="AM12348" s="63"/>
      <c r="AN12348" s="63"/>
      <c r="AO12348" s="63"/>
      <c r="AP12348" s="63"/>
      <c r="AQ12348" s="63"/>
      <c r="AR12348" s="63"/>
      <c r="AS12348" s="63"/>
      <c r="AT12348" s="63"/>
      <c r="AU12348" s="63"/>
      <c r="AV12348" s="63"/>
      <c r="AW12348" s="63"/>
      <c r="AX12348" s="63"/>
      <c r="AY12348" s="63"/>
      <c r="AZ12348" s="63"/>
      <c r="BA12348" s="63"/>
      <c r="BB12348" s="9"/>
    </row>
    <row r="12349" spans="1:59" s="5" customFormat="1" ht="12.75" customHeight="1" x14ac:dyDescent="0.3">
      <c r="A12349" s="35">
        <v>1187</v>
      </c>
      <c r="B12349" s="5" t="s">
        <v>849</v>
      </c>
      <c r="C12349" s="9" t="s">
        <v>592</v>
      </c>
      <c r="D12349" s="5" t="s">
        <v>736</v>
      </c>
      <c r="E12349" s="9"/>
      <c r="F12349" s="63"/>
      <c r="G12349" s="63"/>
      <c r="O12349" s="188">
        <v>41085</v>
      </c>
      <c r="P12349" s="192">
        <f t="shared" si="605"/>
        <v>2012</v>
      </c>
      <c r="Q12349" s="141">
        <f t="shared" si="606"/>
        <v>6</v>
      </c>
      <c r="R12349" s="141">
        <f t="shared" si="608"/>
        <v>25</v>
      </c>
      <c r="S12349" s="9" t="s">
        <v>838</v>
      </c>
      <c r="T12349" s="9" t="s">
        <v>838</v>
      </c>
      <c r="U12349" s="63">
        <v>2</v>
      </c>
      <c r="V12349" s="63">
        <v>130</v>
      </c>
      <c r="W12349" s="63"/>
      <c r="Y12349" s="15" t="s">
        <v>105</v>
      </c>
      <c r="Z12349" s="63" t="s">
        <v>106</v>
      </c>
      <c r="AA12349" s="63" t="s">
        <v>366</v>
      </c>
      <c r="AD12349" s="63" t="s">
        <v>388</v>
      </c>
      <c r="AE12349" s="63"/>
      <c r="AF12349" s="133">
        <v>1.7999999999999999E-2</v>
      </c>
      <c r="AG12349" s="133">
        <v>1.7999999999999999E-2</v>
      </c>
      <c r="AH12349" s="65" t="s">
        <v>81</v>
      </c>
      <c r="AI12349" s="63" t="s">
        <v>81</v>
      </c>
      <c r="AJ12349" s="63"/>
      <c r="AK12349" s="6" t="s">
        <v>992</v>
      </c>
      <c r="AL12349" s="9" t="s">
        <v>414</v>
      </c>
      <c r="AM12349" s="63"/>
      <c r="AN12349" s="63"/>
      <c r="AO12349" s="63"/>
      <c r="AP12349" s="63"/>
      <c r="AQ12349" s="63"/>
      <c r="AR12349" s="63"/>
      <c r="AS12349" s="63"/>
      <c r="AT12349" s="63"/>
      <c r="AU12349" s="63"/>
      <c r="AV12349" s="63"/>
      <c r="AW12349" s="63"/>
      <c r="AX12349" s="63"/>
      <c r="AY12349" s="63"/>
      <c r="AZ12349" s="63"/>
      <c r="BA12349" s="63"/>
      <c r="BB12349" s="9"/>
    </row>
    <row r="12350" spans="1:59" s="5" customFormat="1" ht="12.75" customHeight="1" x14ac:dyDescent="0.3">
      <c r="A12350" s="35">
        <v>1215</v>
      </c>
      <c r="B12350" s="5" t="s">
        <v>849</v>
      </c>
      <c r="C12350" s="9" t="s">
        <v>591</v>
      </c>
      <c r="D12350" s="5" t="s">
        <v>860</v>
      </c>
      <c r="E12350" s="9" t="s">
        <v>617</v>
      </c>
      <c r="F12350" s="63">
        <v>6602520</v>
      </c>
      <c r="G12350" s="63">
        <v>1618560</v>
      </c>
      <c r="H12350" s="8" t="s">
        <v>586</v>
      </c>
      <c r="O12350" s="188">
        <v>41108</v>
      </c>
      <c r="P12350" s="192">
        <f t="shared" si="605"/>
        <v>2012</v>
      </c>
      <c r="Q12350" s="141">
        <f t="shared" si="606"/>
        <v>7</v>
      </c>
      <c r="R12350" s="141">
        <f t="shared" si="608"/>
        <v>18</v>
      </c>
      <c r="S12350" s="11" t="s">
        <v>838</v>
      </c>
      <c r="T12350" s="9" t="s">
        <v>838</v>
      </c>
      <c r="U12350" s="63">
        <v>2</v>
      </c>
      <c r="V12350" s="63">
        <v>130</v>
      </c>
      <c r="W12350" s="63"/>
      <c r="Y12350" s="15" t="s">
        <v>105</v>
      </c>
      <c r="Z12350" s="63" t="s">
        <v>106</v>
      </c>
      <c r="AA12350" s="63" t="s">
        <v>366</v>
      </c>
      <c r="AD12350" s="63" t="s">
        <v>388</v>
      </c>
      <c r="AE12350" s="63"/>
      <c r="AF12350" s="133">
        <v>1.4E-2</v>
      </c>
      <c r="AG12350" s="133">
        <v>1.4E-2</v>
      </c>
      <c r="AH12350" s="65" t="s">
        <v>81</v>
      </c>
      <c r="AI12350" s="63" t="s">
        <v>81</v>
      </c>
      <c r="AJ12350" s="63" t="s">
        <v>585</v>
      </c>
      <c r="AK12350" s="9"/>
      <c r="AL12350" s="9" t="s">
        <v>732</v>
      </c>
      <c r="AM12350" s="63"/>
      <c r="AN12350" s="63"/>
      <c r="AO12350" s="63"/>
      <c r="AP12350" s="63"/>
      <c r="AQ12350" s="63"/>
      <c r="AR12350" s="63"/>
      <c r="AS12350" s="63"/>
      <c r="AT12350" s="63"/>
      <c r="AU12350" s="63"/>
      <c r="AV12350" s="63"/>
      <c r="AW12350" s="63"/>
      <c r="AX12350" s="63"/>
      <c r="AY12350" s="63"/>
      <c r="AZ12350" s="63"/>
      <c r="BA12350" s="63"/>
      <c r="BB12350" s="9"/>
    </row>
    <row r="12351" spans="1:59" s="5" customFormat="1" ht="12.75" customHeight="1" x14ac:dyDescent="0.3">
      <c r="A12351" s="35">
        <v>564</v>
      </c>
      <c r="B12351" s="5" t="s">
        <v>849</v>
      </c>
      <c r="C12351" s="9" t="s">
        <v>429</v>
      </c>
      <c r="D12351" s="5" t="s">
        <v>859</v>
      </c>
      <c r="E12351" s="9" t="s">
        <v>616</v>
      </c>
      <c r="F12351" s="63"/>
      <c r="G12351" s="63"/>
      <c r="I12351" s="5" t="s">
        <v>869</v>
      </c>
      <c r="J12351" s="5" t="s">
        <v>719</v>
      </c>
      <c r="O12351" s="188">
        <v>41108</v>
      </c>
      <c r="P12351" s="192">
        <f t="shared" si="605"/>
        <v>2012</v>
      </c>
      <c r="Q12351" s="141">
        <f t="shared" si="606"/>
        <v>7</v>
      </c>
      <c r="R12351" s="141">
        <f t="shared" si="608"/>
        <v>18</v>
      </c>
      <c r="S12351" s="11" t="s">
        <v>838</v>
      </c>
      <c r="T12351" s="9" t="s">
        <v>838</v>
      </c>
      <c r="U12351" s="63">
        <v>2</v>
      </c>
      <c r="V12351" s="63">
        <v>130</v>
      </c>
      <c r="W12351" s="63"/>
      <c r="Y12351" s="15" t="s">
        <v>105</v>
      </c>
      <c r="Z12351" s="63" t="s">
        <v>106</v>
      </c>
      <c r="AA12351" s="63" t="s">
        <v>366</v>
      </c>
      <c r="AD12351" s="63" t="s">
        <v>388</v>
      </c>
      <c r="AE12351" s="63"/>
      <c r="AF12351" s="133">
        <v>3.2000000000000001E-2</v>
      </c>
      <c r="AG12351" s="133">
        <v>3.2000000000000001E-2</v>
      </c>
      <c r="AH12351" s="65" t="s">
        <v>81</v>
      </c>
      <c r="AI12351" s="63" t="s">
        <v>81</v>
      </c>
      <c r="AJ12351" s="63" t="s">
        <v>585</v>
      </c>
      <c r="AK12351" s="9"/>
      <c r="AL12351" s="9"/>
      <c r="AM12351" s="63"/>
      <c r="AN12351" s="63"/>
      <c r="AO12351" s="63"/>
      <c r="AP12351" s="63"/>
      <c r="AQ12351" s="63"/>
      <c r="AR12351" s="63"/>
      <c r="AS12351" s="63"/>
      <c r="AT12351" s="63"/>
      <c r="AU12351" s="63"/>
      <c r="AV12351" s="63"/>
      <c r="AW12351" s="63"/>
      <c r="AX12351" s="63"/>
      <c r="AY12351" s="63"/>
      <c r="AZ12351" s="63"/>
      <c r="BA12351" s="63"/>
      <c r="BB12351" s="9"/>
    </row>
    <row r="12352" spans="1:59" s="5" customFormat="1" ht="12.75" customHeight="1" x14ac:dyDescent="0.3">
      <c r="A12352" s="35">
        <v>1216</v>
      </c>
      <c r="B12352" s="5" t="s">
        <v>849</v>
      </c>
      <c r="C12352" s="9" t="s">
        <v>591</v>
      </c>
      <c r="D12352" s="5" t="s">
        <v>860</v>
      </c>
      <c r="E12352" s="9" t="s">
        <v>617</v>
      </c>
      <c r="F12352" s="63">
        <v>6602520</v>
      </c>
      <c r="G12352" s="63">
        <v>1618560</v>
      </c>
      <c r="H12352" s="8" t="s">
        <v>586</v>
      </c>
      <c r="O12352" s="188">
        <v>41136</v>
      </c>
      <c r="P12352" s="192">
        <f t="shared" ref="P12352:P12415" si="609">YEAR(O12352)</f>
        <v>2012</v>
      </c>
      <c r="Q12352" s="141">
        <f t="shared" ref="Q12352:Q12415" si="610">MONTH(O12352)</f>
        <v>8</v>
      </c>
      <c r="R12352" s="141">
        <f t="shared" si="608"/>
        <v>15</v>
      </c>
      <c r="S12352" s="11" t="s">
        <v>838</v>
      </c>
      <c r="T12352" s="9" t="s">
        <v>838</v>
      </c>
      <c r="U12352" s="63">
        <v>2</v>
      </c>
      <c r="V12352" s="63">
        <v>130</v>
      </c>
      <c r="W12352" s="63"/>
      <c r="Y12352" s="15" t="s">
        <v>105</v>
      </c>
      <c r="Z12352" s="63" t="s">
        <v>106</v>
      </c>
      <c r="AA12352" s="63" t="s">
        <v>366</v>
      </c>
      <c r="AD12352" s="63" t="s">
        <v>388</v>
      </c>
      <c r="AE12352" s="63" t="s">
        <v>407</v>
      </c>
      <c r="AF12352" s="133">
        <v>5.0000000000000001E-3</v>
      </c>
      <c r="AG12352" s="133" t="s">
        <v>407</v>
      </c>
      <c r="AH12352" s="65" t="s">
        <v>81</v>
      </c>
      <c r="AI12352" s="63" t="s">
        <v>81</v>
      </c>
      <c r="AJ12352" s="63" t="s">
        <v>585</v>
      </c>
      <c r="AK12352" s="9"/>
      <c r="AL12352" s="9" t="s">
        <v>732</v>
      </c>
      <c r="AM12352" s="63"/>
      <c r="AN12352" s="63"/>
      <c r="AO12352" s="63"/>
      <c r="AP12352" s="63"/>
      <c r="AQ12352" s="63"/>
      <c r="AR12352" s="63"/>
      <c r="AS12352" s="63"/>
      <c r="AT12352" s="63"/>
      <c r="AU12352" s="63"/>
      <c r="AV12352" s="63"/>
      <c r="AW12352" s="63"/>
      <c r="AX12352" s="63"/>
      <c r="AY12352" s="63"/>
      <c r="AZ12352" s="63"/>
      <c r="BA12352" s="63"/>
      <c r="BB12352" s="9"/>
    </row>
    <row r="12353" spans="1:59" s="5" customFormat="1" ht="12.75" customHeight="1" x14ac:dyDescent="0.3">
      <c r="A12353" s="35">
        <v>565</v>
      </c>
      <c r="B12353" s="5" t="s">
        <v>849</v>
      </c>
      <c r="C12353" s="9" t="s">
        <v>429</v>
      </c>
      <c r="D12353" s="5" t="s">
        <v>859</v>
      </c>
      <c r="E12353" s="9" t="s">
        <v>616</v>
      </c>
      <c r="F12353" s="63"/>
      <c r="G12353" s="63"/>
      <c r="I12353" s="5" t="s">
        <v>869</v>
      </c>
      <c r="J12353" s="5" t="s">
        <v>719</v>
      </c>
      <c r="O12353" s="188">
        <v>41136</v>
      </c>
      <c r="P12353" s="192">
        <f t="shared" si="609"/>
        <v>2012</v>
      </c>
      <c r="Q12353" s="141">
        <f t="shared" si="610"/>
        <v>8</v>
      </c>
      <c r="R12353" s="141">
        <f t="shared" si="608"/>
        <v>15</v>
      </c>
      <c r="S12353" s="11" t="s">
        <v>838</v>
      </c>
      <c r="T12353" s="9" t="s">
        <v>838</v>
      </c>
      <c r="U12353" s="63">
        <v>2</v>
      </c>
      <c r="V12353" s="63">
        <v>130</v>
      </c>
      <c r="W12353" s="63"/>
      <c r="Y12353" s="15" t="s">
        <v>105</v>
      </c>
      <c r="Z12353" s="63" t="s">
        <v>106</v>
      </c>
      <c r="AA12353" s="63" t="s">
        <v>366</v>
      </c>
      <c r="AD12353" s="63" t="s">
        <v>388</v>
      </c>
      <c r="AE12353" s="63" t="s">
        <v>407</v>
      </c>
      <c r="AF12353" s="133">
        <v>5.0000000000000001E-3</v>
      </c>
      <c r="AG12353" s="133" t="s">
        <v>407</v>
      </c>
      <c r="AH12353" s="65" t="s">
        <v>81</v>
      </c>
      <c r="AI12353" s="63" t="s">
        <v>81</v>
      </c>
      <c r="AJ12353" s="63" t="s">
        <v>585</v>
      </c>
      <c r="AK12353" s="9"/>
      <c r="AL12353" s="9"/>
      <c r="AM12353" s="63"/>
      <c r="AN12353" s="63"/>
      <c r="AO12353" s="63"/>
      <c r="AP12353" s="63"/>
      <c r="AQ12353" s="63"/>
      <c r="AR12353" s="63"/>
      <c r="AS12353" s="63"/>
      <c r="AT12353" s="63"/>
      <c r="AU12353" s="63"/>
      <c r="AV12353" s="63"/>
      <c r="AW12353" s="63"/>
      <c r="AX12353" s="63"/>
      <c r="AY12353" s="63"/>
      <c r="AZ12353" s="63"/>
      <c r="BA12353" s="63"/>
      <c r="BB12353" s="9"/>
    </row>
    <row r="12354" spans="1:59" s="5" customFormat="1" ht="12.75" customHeight="1" x14ac:dyDescent="0.3">
      <c r="A12354" s="35">
        <v>1217</v>
      </c>
      <c r="B12354" s="5" t="s">
        <v>849</v>
      </c>
      <c r="C12354" s="9" t="s">
        <v>591</v>
      </c>
      <c r="D12354" s="5" t="s">
        <v>860</v>
      </c>
      <c r="E12354" s="9" t="s">
        <v>617</v>
      </c>
      <c r="F12354" s="63">
        <v>6602520</v>
      </c>
      <c r="G12354" s="63">
        <v>1618560</v>
      </c>
      <c r="H12354" s="8" t="s">
        <v>586</v>
      </c>
      <c r="O12354" s="188">
        <v>41164</v>
      </c>
      <c r="P12354" s="192">
        <f t="shared" si="609"/>
        <v>2012</v>
      </c>
      <c r="Q12354" s="141">
        <f t="shared" si="610"/>
        <v>9</v>
      </c>
      <c r="R12354" s="141">
        <f t="shared" si="608"/>
        <v>12</v>
      </c>
      <c r="S12354" s="9" t="s">
        <v>838</v>
      </c>
      <c r="T12354" s="9" t="s">
        <v>838</v>
      </c>
      <c r="U12354" s="63">
        <v>2</v>
      </c>
      <c r="V12354" s="63">
        <v>130</v>
      </c>
      <c r="W12354" s="63"/>
      <c r="Y12354" s="15" t="s">
        <v>105</v>
      </c>
      <c r="Z12354" s="63" t="s">
        <v>106</v>
      </c>
      <c r="AA12354" s="63" t="s">
        <v>366</v>
      </c>
      <c r="AD12354" s="63" t="s">
        <v>388</v>
      </c>
      <c r="AE12354" s="63" t="s">
        <v>407</v>
      </c>
      <c r="AF12354" s="133">
        <v>5.0000000000000001E-3</v>
      </c>
      <c r="AG12354" s="133" t="s">
        <v>407</v>
      </c>
      <c r="AH12354" s="65" t="s">
        <v>81</v>
      </c>
      <c r="AI12354" s="63" t="s">
        <v>81</v>
      </c>
      <c r="AJ12354" s="63" t="s">
        <v>585</v>
      </c>
      <c r="AK12354" s="9"/>
      <c r="AL12354" s="9" t="s">
        <v>732</v>
      </c>
      <c r="AM12354" s="63"/>
      <c r="AN12354" s="63"/>
      <c r="AO12354" s="63"/>
      <c r="AP12354" s="63"/>
      <c r="AQ12354" s="63"/>
      <c r="AR12354" s="63"/>
      <c r="AS12354" s="63"/>
      <c r="AT12354" s="63"/>
      <c r="AU12354" s="63"/>
      <c r="AV12354" s="63"/>
      <c r="AW12354" s="63"/>
      <c r="AX12354" s="63"/>
      <c r="AY12354" s="63"/>
      <c r="AZ12354" s="63"/>
      <c r="BA12354" s="63"/>
      <c r="BB12354" s="9"/>
    </row>
    <row r="12355" spans="1:59" s="5" customFormat="1" ht="12.75" customHeight="1" x14ac:dyDescent="0.3">
      <c r="A12355" s="35">
        <v>566</v>
      </c>
      <c r="B12355" s="5" t="s">
        <v>849</v>
      </c>
      <c r="C12355" s="9" t="s">
        <v>429</v>
      </c>
      <c r="D12355" s="5" t="s">
        <v>859</v>
      </c>
      <c r="E12355" s="9" t="s">
        <v>616</v>
      </c>
      <c r="F12355" s="63"/>
      <c r="G12355" s="63"/>
      <c r="I12355" s="5" t="s">
        <v>869</v>
      </c>
      <c r="J12355" s="5" t="s">
        <v>719</v>
      </c>
      <c r="O12355" s="188">
        <v>41164</v>
      </c>
      <c r="P12355" s="192">
        <f t="shared" si="609"/>
        <v>2012</v>
      </c>
      <c r="Q12355" s="141">
        <f t="shared" si="610"/>
        <v>9</v>
      </c>
      <c r="R12355" s="141">
        <f t="shared" si="608"/>
        <v>12</v>
      </c>
      <c r="S12355" s="9" t="s">
        <v>838</v>
      </c>
      <c r="T12355" s="9" t="s">
        <v>838</v>
      </c>
      <c r="U12355" s="63">
        <v>2</v>
      </c>
      <c r="V12355" s="63">
        <v>130</v>
      </c>
      <c r="W12355" s="63"/>
      <c r="Y12355" s="15" t="s">
        <v>105</v>
      </c>
      <c r="Z12355" s="63" t="s">
        <v>106</v>
      </c>
      <c r="AA12355" s="63" t="s">
        <v>366</v>
      </c>
      <c r="AD12355" s="63" t="s">
        <v>388</v>
      </c>
      <c r="AE12355" s="63" t="s">
        <v>407</v>
      </c>
      <c r="AF12355" s="133">
        <v>5.0000000000000001E-3</v>
      </c>
      <c r="AG12355" s="133" t="s">
        <v>407</v>
      </c>
      <c r="AH12355" s="65" t="s">
        <v>81</v>
      </c>
      <c r="AI12355" s="63" t="s">
        <v>81</v>
      </c>
      <c r="AJ12355" s="63" t="s">
        <v>585</v>
      </c>
      <c r="AK12355" s="9"/>
      <c r="AL12355" s="9"/>
      <c r="AM12355" s="63"/>
      <c r="AN12355" s="63"/>
      <c r="AO12355" s="63"/>
      <c r="AP12355" s="63"/>
      <c r="AQ12355" s="63"/>
      <c r="AR12355" s="63"/>
      <c r="AS12355" s="63"/>
      <c r="AT12355" s="63"/>
      <c r="AU12355" s="63"/>
      <c r="AV12355" s="63"/>
      <c r="AW12355" s="63"/>
      <c r="AX12355" s="63"/>
      <c r="AY12355" s="63"/>
      <c r="AZ12355" s="63"/>
      <c r="BA12355" s="63"/>
      <c r="BB12355" s="9"/>
    </row>
    <row r="12356" spans="1:59" s="5" customFormat="1" ht="12.75" customHeight="1" x14ac:dyDescent="0.3">
      <c r="A12356" s="35">
        <v>1189</v>
      </c>
      <c r="B12356" s="5" t="s">
        <v>849</v>
      </c>
      <c r="C12356" s="9" t="s">
        <v>592</v>
      </c>
      <c r="D12356" s="5" t="s">
        <v>736</v>
      </c>
      <c r="E12356" s="9"/>
      <c r="F12356" s="63"/>
      <c r="G12356" s="63"/>
      <c r="O12356" s="188">
        <v>41165</v>
      </c>
      <c r="P12356" s="192">
        <f t="shared" si="609"/>
        <v>2012</v>
      </c>
      <c r="Q12356" s="141">
        <f t="shared" si="610"/>
        <v>9</v>
      </c>
      <c r="R12356" s="141">
        <f t="shared" si="608"/>
        <v>13</v>
      </c>
      <c r="S12356" s="9" t="s">
        <v>838</v>
      </c>
      <c r="T12356" s="9" t="s">
        <v>838</v>
      </c>
      <c r="U12356" s="63">
        <v>2</v>
      </c>
      <c r="V12356" s="63">
        <v>130</v>
      </c>
      <c r="W12356" s="63"/>
      <c r="Y12356" s="15" t="s">
        <v>105</v>
      </c>
      <c r="Z12356" s="63" t="s">
        <v>106</v>
      </c>
      <c r="AA12356" s="63" t="s">
        <v>366</v>
      </c>
      <c r="AD12356" s="63" t="s">
        <v>388</v>
      </c>
      <c r="AE12356" s="63" t="s">
        <v>396</v>
      </c>
      <c r="AF12356" s="133">
        <v>5.0000000000000001E-3</v>
      </c>
      <c r="AG12356" s="133" t="s">
        <v>396</v>
      </c>
      <c r="AH12356" s="65" t="s">
        <v>81</v>
      </c>
      <c r="AI12356" s="63" t="s">
        <v>81</v>
      </c>
      <c r="AJ12356" s="63"/>
      <c r="AK12356" s="6" t="s">
        <v>992</v>
      </c>
      <c r="AL12356" s="9" t="s">
        <v>414</v>
      </c>
      <c r="AM12356" s="63"/>
      <c r="AN12356" s="63"/>
      <c r="AO12356" s="63"/>
      <c r="AP12356" s="63"/>
      <c r="AQ12356" s="63"/>
      <c r="AR12356" s="63"/>
      <c r="AS12356" s="63"/>
      <c r="AT12356" s="63"/>
      <c r="AU12356" s="63"/>
      <c r="AV12356" s="63"/>
      <c r="AW12356" s="63"/>
      <c r="AX12356" s="63"/>
      <c r="AY12356" s="63"/>
      <c r="AZ12356" s="63"/>
      <c r="BA12356" s="63"/>
      <c r="BB12356" s="9"/>
    </row>
    <row r="12357" spans="1:59" s="5" customFormat="1" ht="12.75" customHeight="1" x14ac:dyDescent="0.3">
      <c r="A12357" s="35">
        <v>1218</v>
      </c>
      <c r="B12357" s="5" t="s">
        <v>849</v>
      </c>
      <c r="C12357" s="9" t="s">
        <v>591</v>
      </c>
      <c r="D12357" s="5" t="s">
        <v>860</v>
      </c>
      <c r="E12357" s="9" t="s">
        <v>617</v>
      </c>
      <c r="F12357" s="63">
        <v>6602520</v>
      </c>
      <c r="G12357" s="63">
        <v>1618560</v>
      </c>
      <c r="H12357" s="8" t="s">
        <v>586</v>
      </c>
      <c r="O12357" s="188">
        <v>41199</v>
      </c>
      <c r="P12357" s="192">
        <f t="shared" si="609"/>
        <v>2012</v>
      </c>
      <c r="Q12357" s="141">
        <f t="shared" si="610"/>
        <v>10</v>
      </c>
      <c r="R12357" s="141">
        <f t="shared" si="608"/>
        <v>17</v>
      </c>
      <c r="S12357" s="11" t="s">
        <v>838</v>
      </c>
      <c r="T12357" s="9" t="s">
        <v>838</v>
      </c>
      <c r="U12357" s="63">
        <v>2</v>
      </c>
      <c r="V12357" s="63">
        <v>130</v>
      </c>
      <c r="W12357" s="63"/>
      <c r="Y12357" s="15" t="s">
        <v>105</v>
      </c>
      <c r="Z12357" s="63" t="s">
        <v>106</v>
      </c>
      <c r="AA12357" s="63" t="s">
        <v>366</v>
      </c>
      <c r="AD12357" s="63" t="s">
        <v>388</v>
      </c>
      <c r="AE12357" s="63" t="s">
        <v>407</v>
      </c>
      <c r="AF12357" s="133">
        <v>5.0000000000000001E-3</v>
      </c>
      <c r="AG12357" s="133" t="s">
        <v>407</v>
      </c>
      <c r="AH12357" s="65" t="s">
        <v>81</v>
      </c>
      <c r="AI12357" s="63" t="s">
        <v>81</v>
      </c>
      <c r="AJ12357" s="63" t="s">
        <v>585</v>
      </c>
      <c r="AK12357" s="9"/>
      <c r="AL12357" s="9" t="s">
        <v>732</v>
      </c>
      <c r="AM12357" s="63"/>
      <c r="AN12357" s="63"/>
      <c r="AO12357" s="63"/>
      <c r="AP12357" s="63"/>
      <c r="AQ12357" s="63"/>
      <c r="AR12357" s="63"/>
      <c r="AS12357" s="63"/>
      <c r="AT12357" s="63"/>
      <c r="AU12357" s="63"/>
      <c r="AV12357" s="63"/>
      <c r="AW12357" s="63"/>
      <c r="AX12357" s="63"/>
      <c r="AY12357" s="63"/>
      <c r="AZ12357" s="63"/>
      <c r="BA12357" s="63"/>
      <c r="BB12357" s="9"/>
    </row>
    <row r="12358" spans="1:59" s="5" customFormat="1" ht="12.75" customHeight="1" x14ac:dyDescent="0.3">
      <c r="A12358" s="35">
        <v>1191</v>
      </c>
      <c r="B12358" s="5" t="s">
        <v>849</v>
      </c>
      <c r="C12358" s="9" t="s">
        <v>592</v>
      </c>
      <c r="D12358" s="5" t="s">
        <v>736</v>
      </c>
      <c r="E12358" s="9"/>
      <c r="F12358" s="63"/>
      <c r="G12358" s="63"/>
      <c r="O12358" s="188">
        <v>41206</v>
      </c>
      <c r="P12358" s="192">
        <f t="shared" si="609"/>
        <v>2012</v>
      </c>
      <c r="Q12358" s="141">
        <f t="shared" si="610"/>
        <v>10</v>
      </c>
      <c r="R12358" s="141">
        <f t="shared" si="608"/>
        <v>24</v>
      </c>
      <c r="S12358" s="9" t="s">
        <v>838</v>
      </c>
      <c r="T12358" s="9" t="s">
        <v>838</v>
      </c>
      <c r="U12358" s="63">
        <v>2</v>
      </c>
      <c r="V12358" s="63">
        <v>130</v>
      </c>
      <c r="W12358" s="63"/>
      <c r="Y12358" s="15" t="s">
        <v>105</v>
      </c>
      <c r="Z12358" s="63" t="s">
        <v>106</v>
      </c>
      <c r="AA12358" s="63" t="s">
        <v>366</v>
      </c>
      <c r="AD12358" s="63" t="s">
        <v>388</v>
      </c>
      <c r="AE12358" s="63" t="s">
        <v>396</v>
      </c>
      <c r="AF12358" s="133">
        <v>5.0000000000000001E-3</v>
      </c>
      <c r="AG12358" s="133" t="s">
        <v>396</v>
      </c>
      <c r="AH12358" s="65" t="s">
        <v>81</v>
      </c>
      <c r="AI12358" s="63" t="s">
        <v>81</v>
      </c>
      <c r="AJ12358" s="63"/>
      <c r="AK12358" s="6" t="s">
        <v>992</v>
      </c>
      <c r="AL12358" s="9" t="s">
        <v>414</v>
      </c>
      <c r="AM12358" s="63"/>
      <c r="AN12358" s="63"/>
      <c r="AO12358" s="63"/>
      <c r="AP12358" s="63"/>
      <c r="AQ12358" s="63"/>
      <c r="AR12358" s="63"/>
      <c r="AS12358" s="63"/>
      <c r="AT12358" s="63"/>
      <c r="AU12358" s="63"/>
      <c r="AV12358" s="63"/>
      <c r="AW12358" s="63"/>
      <c r="AX12358" s="63"/>
      <c r="AY12358" s="63"/>
      <c r="AZ12358" s="63"/>
      <c r="BA12358" s="63"/>
      <c r="BB12358" s="9"/>
    </row>
    <row r="12359" spans="1:59" s="5" customFormat="1" ht="12.75" customHeight="1" x14ac:dyDescent="0.3">
      <c r="A12359" s="36">
        <v>378</v>
      </c>
      <c r="B12359" s="8" t="s">
        <v>849</v>
      </c>
      <c r="C12359" s="11" t="s">
        <v>540</v>
      </c>
      <c r="D12359" s="8" t="s">
        <v>862</v>
      </c>
      <c r="E12359" s="11" t="s">
        <v>543</v>
      </c>
      <c r="F12359" s="65">
        <v>6598387</v>
      </c>
      <c r="G12359" s="65">
        <v>1617970</v>
      </c>
      <c r="H12359" s="8" t="s">
        <v>586</v>
      </c>
      <c r="I12359" s="8"/>
      <c r="J12359" s="8"/>
      <c r="K12359" s="8"/>
      <c r="L12359" s="8"/>
      <c r="M12359" s="8"/>
      <c r="N12359" s="8"/>
      <c r="O12359" s="188">
        <v>41265</v>
      </c>
      <c r="P12359" s="192">
        <f t="shared" si="609"/>
        <v>2012</v>
      </c>
      <c r="Q12359" s="141">
        <f t="shared" si="610"/>
        <v>12</v>
      </c>
      <c r="R12359" s="144">
        <v>22</v>
      </c>
      <c r="S12359" s="9" t="s">
        <v>838</v>
      </c>
      <c r="T12359" s="11"/>
      <c r="U12359" s="65"/>
      <c r="V12359" s="65"/>
      <c r="W12359" s="65"/>
      <c r="X12359" s="8"/>
      <c r="Y12359" s="15" t="s">
        <v>105</v>
      </c>
      <c r="Z12359" s="63" t="s">
        <v>106</v>
      </c>
      <c r="AA12359" s="65" t="s">
        <v>366</v>
      </c>
      <c r="AB12359" s="8"/>
      <c r="AC12359" s="8"/>
      <c r="AD12359" s="65" t="s">
        <v>325</v>
      </c>
      <c r="AE12359" s="65"/>
      <c r="AF12359" s="155">
        <v>66.099999999999994</v>
      </c>
      <c r="AG12359" s="155">
        <v>66.099999999999994</v>
      </c>
      <c r="AH12359" s="65" t="s">
        <v>872</v>
      </c>
      <c r="AI12359" s="65" t="s">
        <v>872</v>
      </c>
      <c r="AJ12359" s="65"/>
      <c r="AK12359" s="29" t="s">
        <v>991</v>
      </c>
      <c r="AL12359" s="11" t="s">
        <v>539</v>
      </c>
      <c r="AM12359" s="65"/>
      <c r="AN12359" s="65"/>
      <c r="AO12359" s="65">
        <v>0</v>
      </c>
      <c r="AP12359" s="65">
        <v>15</v>
      </c>
      <c r="AQ12359" s="65"/>
      <c r="AR12359" s="65"/>
      <c r="AS12359" s="65"/>
      <c r="AT12359" s="65"/>
      <c r="AU12359" s="65"/>
      <c r="AV12359" s="65"/>
      <c r="AW12359" s="65"/>
      <c r="AX12359" s="65"/>
      <c r="AY12359" s="65"/>
      <c r="AZ12359" s="65"/>
      <c r="BA12359" s="65"/>
      <c r="BB12359" s="11"/>
      <c r="BC12359" s="8"/>
      <c r="BD12359" s="8"/>
      <c r="BE12359" s="8"/>
      <c r="BF12359" s="8"/>
      <c r="BG12359" s="8"/>
    </row>
    <row r="12360" spans="1:59" s="5" customFormat="1" ht="12.75" customHeight="1" x14ac:dyDescent="0.3">
      <c r="A12360" s="36">
        <v>379</v>
      </c>
      <c r="B12360" s="8" t="s">
        <v>849</v>
      </c>
      <c r="C12360" s="11" t="s">
        <v>540</v>
      </c>
      <c r="D12360" s="8" t="s">
        <v>862</v>
      </c>
      <c r="E12360" s="11" t="s">
        <v>544</v>
      </c>
      <c r="F12360" s="65">
        <v>6598405</v>
      </c>
      <c r="G12360" s="65">
        <v>1617921</v>
      </c>
      <c r="H12360" s="8" t="s">
        <v>586</v>
      </c>
      <c r="I12360" s="8"/>
      <c r="J12360" s="8"/>
      <c r="K12360" s="8"/>
      <c r="L12360" s="8"/>
      <c r="M12360" s="8"/>
      <c r="N12360" s="8"/>
      <c r="O12360" s="188">
        <v>41265</v>
      </c>
      <c r="P12360" s="192">
        <f t="shared" si="609"/>
        <v>2012</v>
      </c>
      <c r="Q12360" s="141">
        <f t="shared" si="610"/>
        <v>12</v>
      </c>
      <c r="R12360" s="144">
        <v>22</v>
      </c>
      <c r="S12360" s="11" t="s">
        <v>838</v>
      </c>
      <c r="T12360" s="11"/>
      <c r="U12360" s="65"/>
      <c r="V12360" s="65"/>
      <c r="W12360" s="65"/>
      <c r="X12360" s="8"/>
      <c r="Y12360" s="15" t="s">
        <v>105</v>
      </c>
      <c r="Z12360" s="63" t="s">
        <v>106</v>
      </c>
      <c r="AA12360" s="65" t="s">
        <v>366</v>
      </c>
      <c r="AB12360" s="8"/>
      <c r="AC12360" s="8"/>
      <c r="AD12360" s="65" t="s">
        <v>325</v>
      </c>
      <c r="AE12360" s="65"/>
      <c r="AF12360" s="155">
        <v>599</v>
      </c>
      <c r="AG12360" s="155">
        <v>599</v>
      </c>
      <c r="AH12360" s="65" t="s">
        <v>872</v>
      </c>
      <c r="AI12360" s="65" t="s">
        <v>872</v>
      </c>
      <c r="AJ12360" s="65"/>
      <c r="AK12360" s="29" t="s">
        <v>991</v>
      </c>
      <c r="AL12360" s="11" t="s">
        <v>539</v>
      </c>
      <c r="AM12360" s="65"/>
      <c r="AN12360" s="65"/>
      <c r="AO12360" s="65">
        <v>0</v>
      </c>
      <c r="AP12360" s="65">
        <v>15</v>
      </c>
      <c r="AQ12360" s="65"/>
      <c r="AR12360" s="65"/>
      <c r="AS12360" s="65"/>
      <c r="AT12360" s="65"/>
      <c r="AU12360" s="65"/>
      <c r="AV12360" s="65"/>
      <c r="AW12360" s="65"/>
      <c r="AX12360" s="65"/>
      <c r="AY12360" s="65"/>
      <c r="AZ12360" s="65"/>
      <c r="BA12360" s="65"/>
      <c r="BB12360" s="11"/>
      <c r="BC12360" s="8"/>
      <c r="BD12360" s="8"/>
      <c r="BE12360" s="8"/>
      <c r="BF12360" s="8"/>
      <c r="BG12360" s="8"/>
    </row>
    <row r="12361" spans="1:59" s="5" customFormat="1" ht="12.75" customHeight="1" x14ac:dyDescent="0.3">
      <c r="A12361" s="36">
        <v>380</v>
      </c>
      <c r="B12361" s="8" t="s">
        <v>849</v>
      </c>
      <c r="C12361" s="11" t="s">
        <v>540</v>
      </c>
      <c r="D12361" s="8" t="s">
        <v>862</v>
      </c>
      <c r="E12361" s="11" t="s">
        <v>545</v>
      </c>
      <c r="F12361" s="65">
        <v>6598539</v>
      </c>
      <c r="G12361" s="65">
        <v>1617889</v>
      </c>
      <c r="H12361" s="8" t="s">
        <v>586</v>
      </c>
      <c r="I12361" s="8"/>
      <c r="J12361" s="8"/>
      <c r="K12361" s="8"/>
      <c r="L12361" s="8"/>
      <c r="M12361" s="8"/>
      <c r="N12361" s="8"/>
      <c r="O12361" s="188">
        <v>41265</v>
      </c>
      <c r="P12361" s="192">
        <f t="shared" si="609"/>
        <v>2012</v>
      </c>
      <c r="Q12361" s="141">
        <f t="shared" si="610"/>
        <v>12</v>
      </c>
      <c r="R12361" s="144">
        <v>22</v>
      </c>
      <c r="S12361" s="11" t="s">
        <v>838</v>
      </c>
      <c r="T12361" s="11"/>
      <c r="U12361" s="65"/>
      <c r="V12361" s="65"/>
      <c r="W12361" s="65"/>
      <c r="X12361" s="8"/>
      <c r="Y12361" s="15" t="s">
        <v>105</v>
      </c>
      <c r="Z12361" s="63" t="s">
        <v>106</v>
      </c>
      <c r="AA12361" s="65" t="s">
        <v>366</v>
      </c>
      <c r="AB12361" s="8"/>
      <c r="AC12361" s="8"/>
      <c r="AD12361" s="65" t="s">
        <v>325</v>
      </c>
      <c r="AE12361" s="65"/>
      <c r="AF12361" s="155">
        <v>58.7</v>
      </c>
      <c r="AG12361" s="155">
        <v>58.7</v>
      </c>
      <c r="AH12361" s="65" t="s">
        <v>872</v>
      </c>
      <c r="AI12361" s="65" t="s">
        <v>872</v>
      </c>
      <c r="AJ12361" s="65"/>
      <c r="AK12361" s="29" t="s">
        <v>991</v>
      </c>
      <c r="AL12361" s="11" t="s">
        <v>539</v>
      </c>
      <c r="AM12361" s="65"/>
      <c r="AN12361" s="65"/>
      <c r="AO12361" s="65">
        <v>0</v>
      </c>
      <c r="AP12361" s="65">
        <v>15</v>
      </c>
      <c r="AQ12361" s="65"/>
      <c r="AR12361" s="65"/>
      <c r="AS12361" s="65"/>
      <c r="AT12361" s="65"/>
      <c r="AU12361" s="65"/>
      <c r="AV12361" s="65"/>
      <c r="AW12361" s="65"/>
      <c r="AX12361" s="65"/>
      <c r="AY12361" s="65"/>
      <c r="AZ12361" s="65"/>
      <c r="BA12361" s="65"/>
      <c r="BB12361" s="11"/>
      <c r="BC12361" s="8"/>
      <c r="BD12361" s="8"/>
      <c r="BE12361" s="8"/>
      <c r="BF12361" s="8"/>
      <c r="BG12361" s="8"/>
    </row>
    <row r="12362" spans="1:59" s="5" customFormat="1" ht="12.75" customHeight="1" x14ac:dyDescent="0.3">
      <c r="A12362" s="36">
        <v>327</v>
      </c>
      <c r="B12362" s="8" t="s">
        <v>848</v>
      </c>
      <c r="C12362" s="11" t="s">
        <v>18</v>
      </c>
      <c r="D12362" s="8" t="s">
        <v>858</v>
      </c>
      <c r="E12362" s="11" t="s">
        <v>1002</v>
      </c>
      <c r="F12362" s="67">
        <v>6605365</v>
      </c>
      <c r="G12362" s="67">
        <v>1616921</v>
      </c>
      <c r="H12362" s="8" t="s">
        <v>586</v>
      </c>
      <c r="I12362" s="8"/>
      <c r="J12362" s="8"/>
      <c r="K12362" s="8"/>
      <c r="L12362" s="8"/>
      <c r="M12362" s="8"/>
      <c r="N12362" s="8"/>
      <c r="O12362" s="188">
        <v>41548</v>
      </c>
      <c r="P12362" s="192">
        <f t="shared" si="609"/>
        <v>2013</v>
      </c>
      <c r="Q12362" s="141">
        <f t="shared" si="610"/>
        <v>10</v>
      </c>
      <c r="R12362" s="143">
        <v>1</v>
      </c>
      <c r="S12362" s="11" t="s">
        <v>838</v>
      </c>
      <c r="T12362" s="11"/>
      <c r="U12362" s="65"/>
      <c r="V12362" s="65"/>
      <c r="W12362" s="65"/>
      <c r="X12362" s="8"/>
      <c r="Y12362" s="123" t="s">
        <v>105</v>
      </c>
      <c r="Z12362" s="65" t="s">
        <v>106</v>
      </c>
      <c r="AA12362" s="65" t="s">
        <v>366</v>
      </c>
      <c r="AB12362" s="8"/>
      <c r="AC12362" s="8"/>
      <c r="AD12362" s="65" t="s">
        <v>325</v>
      </c>
      <c r="AE12362" s="65"/>
      <c r="AF12362" s="155">
        <v>25</v>
      </c>
      <c r="AG12362" s="155">
        <v>2.5000000000000001E-2</v>
      </c>
      <c r="AH12362" s="65" t="s">
        <v>872</v>
      </c>
      <c r="AI12362" s="65" t="s">
        <v>283</v>
      </c>
      <c r="AJ12362" s="65"/>
      <c r="AK12362" s="11" t="s">
        <v>1034</v>
      </c>
      <c r="AL12362" s="11" t="s">
        <v>1035</v>
      </c>
      <c r="AM12362" s="65"/>
      <c r="AN12362" s="65"/>
      <c r="AO12362" s="65">
        <v>0</v>
      </c>
      <c r="AP12362" s="65">
        <v>5</v>
      </c>
      <c r="AQ12362" s="65"/>
      <c r="AR12362" s="65"/>
      <c r="AS12362" s="65"/>
      <c r="AT12362" s="65"/>
      <c r="AU12362" s="65"/>
      <c r="AV12362" s="65"/>
      <c r="AW12362" s="65"/>
      <c r="AX12362" s="65"/>
      <c r="AY12362" s="65"/>
      <c r="AZ12362" s="65"/>
      <c r="BA12362" s="65"/>
      <c r="BB12362" s="9"/>
    </row>
    <row r="12363" spans="1:59" s="5" customFormat="1" ht="12.75" customHeight="1" x14ac:dyDescent="0.3">
      <c r="A12363" s="36">
        <v>328</v>
      </c>
      <c r="B12363" s="8" t="s">
        <v>848</v>
      </c>
      <c r="C12363" s="11" t="s">
        <v>18</v>
      </c>
      <c r="D12363" s="8" t="s">
        <v>858</v>
      </c>
      <c r="E12363" s="11" t="s">
        <v>1030</v>
      </c>
      <c r="F12363" s="67">
        <v>6604052</v>
      </c>
      <c r="G12363" s="67">
        <v>1617699</v>
      </c>
      <c r="H12363" s="8" t="s">
        <v>586</v>
      </c>
      <c r="I12363" s="8"/>
      <c r="J12363" s="8"/>
      <c r="K12363" s="8"/>
      <c r="L12363" s="8"/>
      <c r="M12363" s="8"/>
      <c r="N12363" s="8"/>
      <c r="O12363" s="188">
        <v>41548</v>
      </c>
      <c r="P12363" s="192">
        <f t="shared" si="609"/>
        <v>2013</v>
      </c>
      <c r="Q12363" s="141">
        <f t="shared" si="610"/>
        <v>10</v>
      </c>
      <c r="R12363" s="143">
        <v>1</v>
      </c>
      <c r="S12363" s="11" t="s">
        <v>838</v>
      </c>
      <c r="T12363" s="11"/>
      <c r="U12363" s="65"/>
      <c r="V12363" s="65"/>
      <c r="W12363" s="65"/>
      <c r="X12363" s="8"/>
      <c r="Y12363" s="123" t="s">
        <v>105</v>
      </c>
      <c r="Z12363" s="65" t="s">
        <v>106</v>
      </c>
      <c r="AA12363" s="65" t="s">
        <v>366</v>
      </c>
      <c r="AB12363" s="8"/>
      <c r="AC12363" s="8"/>
      <c r="AD12363" s="65" t="s">
        <v>325</v>
      </c>
      <c r="AE12363" s="65"/>
      <c r="AF12363" s="155">
        <v>31</v>
      </c>
      <c r="AG12363" s="155">
        <v>3.1E-2</v>
      </c>
      <c r="AH12363" s="65" t="s">
        <v>872</v>
      </c>
      <c r="AI12363" s="65" t="s">
        <v>283</v>
      </c>
      <c r="AJ12363" s="65"/>
      <c r="AK12363" s="11" t="s">
        <v>1034</v>
      </c>
      <c r="AL12363" s="11" t="s">
        <v>1035</v>
      </c>
      <c r="AM12363" s="65"/>
      <c r="AN12363" s="65"/>
      <c r="AO12363" s="65">
        <v>0</v>
      </c>
      <c r="AP12363" s="65">
        <v>5</v>
      </c>
      <c r="AQ12363" s="65"/>
      <c r="AR12363" s="65"/>
      <c r="AS12363" s="65"/>
      <c r="AT12363" s="65"/>
      <c r="AU12363" s="65"/>
      <c r="AV12363" s="65"/>
      <c r="AW12363" s="65"/>
      <c r="AX12363" s="65"/>
      <c r="AY12363" s="65"/>
      <c r="AZ12363" s="65"/>
      <c r="BA12363" s="65"/>
      <c r="BB12363" s="9"/>
    </row>
    <row r="12364" spans="1:59" s="5" customFormat="1" ht="12.75" customHeight="1" x14ac:dyDescent="0.3">
      <c r="A12364" s="36">
        <v>184</v>
      </c>
      <c r="B12364" s="8" t="s">
        <v>848</v>
      </c>
      <c r="C12364" s="11" t="s">
        <v>425</v>
      </c>
      <c r="D12364" s="8" t="s">
        <v>720</v>
      </c>
      <c r="E12364" s="11" t="s">
        <v>778</v>
      </c>
      <c r="F12364" s="65">
        <v>6599562</v>
      </c>
      <c r="G12364" s="65">
        <v>1616990</v>
      </c>
      <c r="H12364" s="8" t="s">
        <v>586</v>
      </c>
      <c r="I12364" s="8"/>
      <c r="J12364" s="8"/>
      <c r="K12364" s="8"/>
      <c r="L12364" s="8"/>
      <c r="M12364" s="8"/>
      <c r="N12364" s="8"/>
      <c r="O12364" s="188">
        <v>41824</v>
      </c>
      <c r="P12364" s="192">
        <f t="shared" si="609"/>
        <v>2014</v>
      </c>
      <c r="Q12364" s="141">
        <f t="shared" si="610"/>
        <v>7</v>
      </c>
      <c r="R12364" s="144">
        <f>DAY(O12364)</f>
        <v>4</v>
      </c>
      <c r="S12364" s="11" t="s">
        <v>838</v>
      </c>
      <c r="T12364" s="11"/>
      <c r="U12364" s="65"/>
      <c r="V12364" s="65"/>
      <c r="W12364" s="65"/>
      <c r="X12364" s="8"/>
      <c r="Y12364" s="123" t="s">
        <v>105</v>
      </c>
      <c r="Z12364" s="65" t="s">
        <v>106</v>
      </c>
      <c r="AA12364" s="65" t="s">
        <v>366</v>
      </c>
      <c r="AB12364" s="8"/>
      <c r="AC12364" s="8"/>
      <c r="AD12364" s="65" t="s">
        <v>325</v>
      </c>
      <c r="AE12364" s="65" t="s">
        <v>279</v>
      </c>
      <c r="AF12364" s="155">
        <v>5</v>
      </c>
      <c r="AG12364" s="155" t="s">
        <v>421</v>
      </c>
      <c r="AH12364" s="65" t="s">
        <v>872</v>
      </c>
      <c r="AI12364" s="65" t="s">
        <v>283</v>
      </c>
      <c r="AJ12364" s="65"/>
      <c r="AK12364" s="11" t="s">
        <v>1033</v>
      </c>
      <c r="AL12364" s="11" t="s">
        <v>1032</v>
      </c>
      <c r="AM12364" s="65"/>
      <c r="AN12364" s="65"/>
      <c r="AO12364" s="65">
        <v>0</v>
      </c>
      <c r="AP12364" s="65">
        <v>5</v>
      </c>
      <c r="AQ12364" s="65"/>
      <c r="AR12364" s="65"/>
      <c r="AS12364" s="65"/>
      <c r="AT12364" s="65"/>
      <c r="AU12364" s="65"/>
      <c r="AV12364" s="65"/>
      <c r="AW12364" s="65"/>
      <c r="AX12364" s="65"/>
      <c r="AY12364" s="65"/>
      <c r="AZ12364" s="65"/>
      <c r="BA12364" s="65"/>
      <c r="BB12364" s="9"/>
    </row>
    <row r="12365" spans="1:59" s="5" customFormat="1" ht="12.75" customHeight="1" x14ac:dyDescent="0.3">
      <c r="A12365" s="36">
        <v>185</v>
      </c>
      <c r="B12365" s="8" t="s">
        <v>848</v>
      </c>
      <c r="C12365" s="11" t="s">
        <v>425</v>
      </c>
      <c r="D12365" s="8" t="s">
        <v>720</v>
      </c>
      <c r="E12365" s="11" t="s">
        <v>779</v>
      </c>
      <c r="F12365" s="65">
        <v>6600193</v>
      </c>
      <c r="G12365" s="65">
        <v>1617346</v>
      </c>
      <c r="H12365" s="8" t="s">
        <v>586</v>
      </c>
      <c r="I12365" s="8"/>
      <c r="J12365" s="8"/>
      <c r="K12365" s="8"/>
      <c r="L12365" s="8"/>
      <c r="M12365" s="8"/>
      <c r="N12365" s="8"/>
      <c r="O12365" s="188">
        <v>41824</v>
      </c>
      <c r="P12365" s="192">
        <f t="shared" si="609"/>
        <v>2014</v>
      </c>
      <c r="Q12365" s="141">
        <f t="shared" si="610"/>
        <v>7</v>
      </c>
      <c r="R12365" s="144">
        <v>4</v>
      </c>
      <c r="S12365" s="11" t="s">
        <v>838</v>
      </c>
      <c r="T12365" s="11"/>
      <c r="U12365" s="65"/>
      <c r="V12365" s="65"/>
      <c r="W12365" s="65"/>
      <c r="X12365" s="8"/>
      <c r="Y12365" s="123" t="s">
        <v>105</v>
      </c>
      <c r="Z12365" s="65" t="s">
        <v>106</v>
      </c>
      <c r="AA12365" s="65" t="s">
        <v>366</v>
      </c>
      <c r="AB12365" s="8"/>
      <c r="AC12365" s="8"/>
      <c r="AD12365" s="65" t="s">
        <v>325</v>
      </c>
      <c r="AE12365" s="65" t="s">
        <v>279</v>
      </c>
      <c r="AF12365" s="155">
        <v>5</v>
      </c>
      <c r="AG12365" s="155" t="s">
        <v>421</v>
      </c>
      <c r="AH12365" s="65" t="s">
        <v>872</v>
      </c>
      <c r="AI12365" s="65" t="s">
        <v>283</v>
      </c>
      <c r="AJ12365" s="65"/>
      <c r="AK12365" s="11" t="s">
        <v>1033</v>
      </c>
      <c r="AL12365" s="11" t="s">
        <v>1032</v>
      </c>
      <c r="AM12365" s="65"/>
      <c r="AN12365" s="65"/>
      <c r="AO12365" s="65">
        <v>0</v>
      </c>
      <c r="AP12365" s="65">
        <v>5</v>
      </c>
      <c r="AQ12365" s="65"/>
      <c r="AR12365" s="65"/>
      <c r="AS12365" s="65"/>
      <c r="AT12365" s="65"/>
      <c r="AU12365" s="65"/>
      <c r="AV12365" s="65"/>
      <c r="AW12365" s="65"/>
      <c r="AX12365" s="65"/>
      <c r="AY12365" s="65"/>
      <c r="AZ12365" s="65"/>
      <c r="BA12365" s="65"/>
      <c r="BB12365" s="9"/>
    </row>
    <row r="12366" spans="1:59" s="5" customFormat="1" ht="12.75" customHeight="1" x14ac:dyDescent="0.3">
      <c r="A12366" s="36">
        <v>183</v>
      </c>
      <c r="B12366" s="8" t="s">
        <v>848</v>
      </c>
      <c r="C12366" s="11" t="s">
        <v>425</v>
      </c>
      <c r="D12366" s="8" t="s">
        <v>720</v>
      </c>
      <c r="E12366" s="11" t="s">
        <v>777</v>
      </c>
      <c r="F12366" s="65">
        <v>6599117</v>
      </c>
      <c r="G12366" s="65">
        <v>1617754</v>
      </c>
      <c r="H12366" s="8" t="s">
        <v>586</v>
      </c>
      <c r="I12366" s="8"/>
      <c r="J12366" s="8"/>
      <c r="K12366" s="8"/>
      <c r="L12366" s="8"/>
      <c r="M12366" s="8"/>
      <c r="N12366" s="8"/>
      <c r="O12366" s="188">
        <v>41824</v>
      </c>
      <c r="P12366" s="192">
        <f t="shared" si="609"/>
        <v>2014</v>
      </c>
      <c r="Q12366" s="141">
        <f t="shared" si="610"/>
        <v>7</v>
      </c>
      <c r="R12366" s="144">
        <f t="shared" ref="R12366:R12391" si="611">DAY(O12366)</f>
        <v>4</v>
      </c>
      <c r="S12366" s="11" t="s">
        <v>838</v>
      </c>
      <c r="T12366" s="11"/>
      <c r="U12366" s="65"/>
      <c r="V12366" s="65"/>
      <c r="W12366" s="65"/>
      <c r="X12366" s="8"/>
      <c r="Y12366" s="123" t="s">
        <v>105</v>
      </c>
      <c r="Z12366" s="65" t="s">
        <v>106</v>
      </c>
      <c r="AA12366" s="65" t="s">
        <v>366</v>
      </c>
      <c r="AB12366" s="8"/>
      <c r="AC12366" s="8"/>
      <c r="AD12366" s="65" t="s">
        <v>325</v>
      </c>
      <c r="AE12366" s="65"/>
      <c r="AF12366" s="155">
        <v>23</v>
      </c>
      <c r="AG12366" s="155">
        <v>2.3E-2</v>
      </c>
      <c r="AH12366" s="65" t="s">
        <v>872</v>
      </c>
      <c r="AI12366" s="65" t="s">
        <v>283</v>
      </c>
      <c r="AJ12366" s="65"/>
      <c r="AK12366" s="11" t="s">
        <v>1033</v>
      </c>
      <c r="AL12366" s="11" t="s">
        <v>1032</v>
      </c>
      <c r="AM12366" s="65"/>
      <c r="AN12366" s="65"/>
      <c r="AO12366" s="65">
        <v>0</v>
      </c>
      <c r="AP12366" s="65">
        <v>5</v>
      </c>
      <c r="AQ12366" s="65"/>
      <c r="AR12366" s="65"/>
      <c r="AS12366" s="65"/>
      <c r="AT12366" s="65"/>
      <c r="AU12366" s="65"/>
      <c r="AV12366" s="65"/>
      <c r="AW12366" s="65"/>
      <c r="AX12366" s="65"/>
      <c r="AY12366" s="65"/>
      <c r="AZ12366" s="65"/>
      <c r="BA12366" s="65"/>
      <c r="BB12366" s="9"/>
    </row>
    <row r="12367" spans="1:59" s="5" customFormat="1" ht="12.75" customHeight="1" x14ac:dyDescent="0.3">
      <c r="A12367" s="35">
        <v>1274</v>
      </c>
      <c r="B12367" s="5" t="s">
        <v>848</v>
      </c>
      <c r="C12367" s="9" t="s">
        <v>18</v>
      </c>
      <c r="D12367" s="5" t="s">
        <v>858</v>
      </c>
      <c r="E12367" s="9" t="s">
        <v>19</v>
      </c>
      <c r="F12367" s="63">
        <v>6606035</v>
      </c>
      <c r="G12367" s="63">
        <v>1615620</v>
      </c>
      <c r="H12367" s="5" t="s">
        <v>586</v>
      </c>
      <c r="O12367" s="188">
        <v>42583</v>
      </c>
      <c r="P12367" s="192">
        <f t="shared" si="609"/>
        <v>2016</v>
      </c>
      <c r="Q12367" s="141">
        <f t="shared" si="610"/>
        <v>8</v>
      </c>
      <c r="R12367" s="141">
        <f t="shared" si="611"/>
        <v>1</v>
      </c>
      <c r="S12367" s="9" t="s">
        <v>838</v>
      </c>
      <c r="T12367" s="9" t="s">
        <v>838</v>
      </c>
      <c r="U12367" s="63">
        <v>2</v>
      </c>
      <c r="V12367" s="63">
        <v>130</v>
      </c>
      <c r="W12367" s="63"/>
      <c r="Y12367" s="15" t="s">
        <v>105</v>
      </c>
      <c r="Z12367" s="63" t="s">
        <v>106</v>
      </c>
      <c r="AA12367" s="63" t="s">
        <v>366</v>
      </c>
      <c r="AD12367" s="63" t="s">
        <v>388</v>
      </c>
      <c r="AE12367" s="63"/>
      <c r="AF12367" s="133">
        <v>4.1999999999999997E-3</v>
      </c>
      <c r="AG12367" s="133">
        <v>4.1999999999999997E-3</v>
      </c>
      <c r="AH12367" s="65" t="s">
        <v>81</v>
      </c>
      <c r="AI12367" s="63" t="s">
        <v>81</v>
      </c>
      <c r="AJ12367" s="63" t="s">
        <v>585</v>
      </c>
      <c r="AK12367" s="9" t="s">
        <v>1087</v>
      </c>
      <c r="AL12367" s="9" t="s">
        <v>412</v>
      </c>
      <c r="AM12367" s="63">
        <v>0</v>
      </c>
      <c r="AN12367" s="63">
        <v>2</v>
      </c>
      <c r="AO12367" s="63"/>
      <c r="AP12367" s="63"/>
      <c r="AQ12367" s="63"/>
      <c r="AR12367" s="63"/>
      <c r="AS12367" s="63"/>
      <c r="AT12367" s="63"/>
      <c r="AU12367" s="63"/>
      <c r="AV12367" s="63"/>
      <c r="AW12367" s="63"/>
      <c r="AX12367" s="63"/>
      <c r="AY12367" s="63"/>
      <c r="AZ12367" s="63"/>
      <c r="BA12367" s="63"/>
      <c r="BB12367" s="9"/>
    </row>
    <row r="12368" spans="1:59" s="5" customFormat="1" ht="12.75" customHeight="1" x14ac:dyDescent="0.3">
      <c r="A12368" s="35">
        <v>1275</v>
      </c>
      <c r="B12368" s="5" t="s">
        <v>848</v>
      </c>
      <c r="C12368" s="9" t="s">
        <v>425</v>
      </c>
      <c r="D12368" s="5" t="s">
        <v>720</v>
      </c>
      <c r="E12368" s="9" t="s">
        <v>19</v>
      </c>
      <c r="F12368" s="63">
        <v>6599695</v>
      </c>
      <c r="G12368" s="63">
        <v>1617290</v>
      </c>
      <c r="H12368" s="5" t="s">
        <v>586</v>
      </c>
      <c r="O12368" s="188">
        <v>42584</v>
      </c>
      <c r="P12368" s="192">
        <f t="shared" si="609"/>
        <v>2016</v>
      </c>
      <c r="Q12368" s="141">
        <f t="shared" si="610"/>
        <v>8</v>
      </c>
      <c r="R12368" s="141">
        <f t="shared" si="611"/>
        <v>2</v>
      </c>
      <c r="S12368" s="11" t="s">
        <v>838</v>
      </c>
      <c r="T12368" s="9" t="s">
        <v>838</v>
      </c>
      <c r="U12368" s="63">
        <v>2</v>
      </c>
      <c r="V12368" s="63">
        <v>130</v>
      </c>
      <c r="W12368" s="63"/>
      <c r="Y12368" s="15" t="s">
        <v>105</v>
      </c>
      <c r="Z12368" s="63" t="s">
        <v>106</v>
      </c>
      <c r="AA12368" s="63" t="s">
        <v>366</v>
      </c>
      <c r="AD12368" s="63" t="s">
        <v>388</v>
      </c>
      <c r="AE12368" s="63"/>
      <c r="AF12368" s="133">
        <v>4.1000000000000003E-3</v>
      </c>
      <c r="AG12368" s="133">
        <v>4.1000000000000003E-3</v>
      </c>
      <c r="AH12368" s="65" t="s">
        <v>81</v>
      </c>
      <c r="AI12368" s="63" t="s">
        <v>81</v>
      </c>
      <c r="AJ12368" s="63" t="s">
        <v>585</v>
      </c>
      <c r="AK12368" s="9" t="s">
        <v>1087</v>
      </c>
      <c r="AL12368" s="9" t="s">
        <v>412</v>
      </c>
      <c r="AM12368" s="63">
        <v>0</v>
      </c>
      <c r="AN12368" s="63">
        <v>2</v>
      </c>
      <c r="AO12368" s="63"/>
      <c r="AP12368" s="63"/>
      <c r="AQ12368" s="63"/>
      <c r="AR12368" s="63"/>
      <c r="AS12368" s="63"/>
      <c r="AT12368" s="63"/>
      <c r="AU12368" s="63"/>
      <c r="AV12368" s="63"/>
      <c r="AW12368" s="63"/>
      <c r="AX12368" s="63"/>
      <c r="AY12368" s="63"/>
      <c r="AZ12368" s="63"/>
      <c r="BA12368" s="63"/>
      <c r="BB12368" s="9"/>
    </row>
    <row r="12369" spans="1:54" s="5" customFormat="1" ht="12.75" customHeight="1" x14ac:dyDescent="0.3">
      <c r="A12369" s="35">
        <v>1285</v>
      </c>
      <c r="B12369" s="5" t="s">
        <v>848</v>
      </c>
      <c r="C12369" s="9" t="s">
        <v>284</v>
      </c>
      <c r="D12369" s="5" t="s">
        <v>857</v>
      </c>
      <c r="E12369" s="9" t="s">
        <v>1078</v>
      </c>
      <c r="F12369" s="63">
        <v>6597300</v>
      </c>
      <c r="G12369" s="63">
        <v>1619975</v>
      </c>
      <c r="H12369" s="5" t="s">
        <v>586</v>
      </c>
      <c r="O12369" s="188">
        <v>42604</v>
      </c>
      <c r="P12369" s="192">
        <f t="shared" si="609"/>
        <v>2016</v>
      </c>
      <c r="Q12369" s="141">
        <f t="shared" si="610"/>
        <v>8</v>
      </c>
      <c r="R12369" s="141">
        <f t="shared" si="611"/>
        <v>22</v>
      </c>
      <c r="S12369" s="11" t="s">
        <v>838</v>
      </c>
      <c r="T12369" s="9" t="s">
        <v>838</v>
      </c>
      <c r="U12369" s="63">
        <v>2</v>
      </c>
      <c r="V12369" s="63">
        <v>130</v>
      </c>
      <c r="W12369" s="63"/>
      <c r="Y12369" s="15" t="s">
        <v>105</v>
      </c>
      <c r="Z12369" s="63" t="s">
        <v>106</v>
      </c>
      <c r="AA12369" s="63" t="s">
        <v>366</v>
      </c>
      <c r="AD12369" s="63" t="s">
        <v>388</v>
      </c>
      <c r="AE12369" s="63"/>
      <c r="AF12369" s="133">
        <v>2.2000000000000001E-3</v>
      </c>
      <c r="AG12369" s="133">
        <v>2.2000000000000001E-3</v>
      </c>
      <c r="AH12369" s="65" t="s">
        <v>81</v>
      </c>
      <c r="AI12369" s="63" t="s">
        <v>81</v>
      </c>
      <c r="AJ12369" s="63" t="s">
        <v>585</v>
      </c>
      <c r="AK12369" s="9" t="s">
        <v>1087</v>
      </c>
      <c r="AL12369" s="9" t="s">
        <v>412</v>
      </c>
      <c r="AM12369" s="63">
        <v>0.5</v>
      </c>
      <c r="AN12369" s="63">
        <v>0.5</v>
      </c>
      <c r="AO12369" s="63"/>
      <c r="AP12369" s="63"/>
      <c r="AQ12369" s="63"/>
      <c r="AR12369" s="63"/>
      <c r="AS12369" s="63"/>
      <c r="AT12369" s="63"/>
      <c r="AU12369" s="63"/>
      <c r="AV12369" s="63"/>
      <c r="AW12369" s="63"/>
      <c r="AX12369" s="63"/>
      <c r="AY12369" s="63"/>
      <c r="AZ12369" s="63"/>
      <c r="BA12369" s="63"/>
      <c r="BB12369" s="9"/>
    </row>
    <row r="12370" spans="1:54" s="5" customFormat="1" ht="12.75" customHeight="1" x14ac:dyDescent="0.3">
      <c r="A12370" s="35">
        <v>1286</v>
      </c>
      <c r="B12370" s="5" t="s">
        <v>848</v>
      </c>
      <c r="C12370" s="9" t="s">
        <v>559</v>
      </c>
      <c r="D12370" s="5" t="s">
        <v>865</v>
      </c>
      <c r="E12370" s="9" t="s">
        <v>19</v>
      </c>
      <c r="F12370" s="63"/>
      <c r="G12370" s="63"/>
      <c r="O12370" s="188">
        <v>42613</v>
      </c>
      <c r="P12370" s="192">
        <f t="shared" si="609"/>
        <v>2016</v>
      </c>
      <c r="Q12370" s="141">
        <f t="shared" si="610"/>
        <v>8</v>
      </c>
      <c r="R12370" s="141">
        <f t="shared" si="611"/>
        <v>31</v>
      </c>
      <c r="S12370" s="11" t="s">
        <v>838</v>
      </c>
      <c r="T12370" s="9" t="s">
        <v>838</v>
      </c>
      <c r="U12370" s="63">
        <v>2</v>
      </c>
      <c r="V12370" s="63">
        <v>130</v>
      </c>
      <c r="W12370" s="63"/>
      <c r="Y12370" s="15" t="s">
        <v>105</v>
      </c>
      <c r="Z12370" s="63" t="s">
        <v>106</v>
      </c>
      <c r="AA12370" s="63" t="s">
        <v>366</v>
      </c>
      <c r="AD12370" s="63" t="s">
        <v>388</v>
      </c>
      <c r="AE12370" s="63"/>
      <c r="AF12370" s="133">
        <v>2.8999999999999998E-3</v>
      </c>
      <c r="AG12370" s="133">
        <v>2.8999999999999998E-3</v>
      </c>
      <c r="AH12370" s="65" t="s">
        <v>81</v>
      </c>
      <c r="AI12370" s="63" t="s">
        <v>81</v>
      </c>
      <c r="AJ12370" s="63" t="s">
        <v>585</v>
      </c>
      <c r="AK12370" s="9" t="s">
        <v>1088</v>
      </c>
      <c r="AL12370" s="9" t="s">
        <v>412</v>
      </c>
      <c r="AM12370" s="63">
        <v>0</v>
      </c>
      <c r="AN12370" s="63">
        <v>4</v>
      </c>
      <c r="AO12370" s="63"/>
      <c r="AP12370" s="63"/>
      <c r="AQ12370" s="63"/>
      <c r="AR12370" s="63"/>
      <c r="AS12370" s="63"/>
      <c r="AT12370" s="63"/>
      <c r="AU12370" s="63"/>
      <c r="AV12370" s="63"/>
      <c r="AW12370" s="63"/>
      <c r="AX12370" s="63"/>
      <c r="AY12370" s="63"/>
      <c r="AZ12370" s="63"/>
      <c r="BA12370" s="63"/>
      <c r="BB12370" s="9"/>
    </row>
    <row r="12371" spans="1:54" s="5" customFormat="1" ht="12.75" customHeight="1" x14ac:dyDescent="0.3">
      <c r="A12371" s="35">
        <v>1287</v>
      </c>
      <c r="B12371" s="5" t="s">
        <v>848</v>
      </c>
      <c r="C12371" s="9" t="s">
        <v>68</v>
      </c>
      <c r="D12371" s="5" t="s">
        <v>252</v>
      </c>
      <c r="E12371" s="9" t="s">
        <v>1079</v>
      </c>
      <c r="F12371" s="63">
        <v>6606916</v>
      </c>
      <c r="G12371" s="63">
        <v>1619762</v>
      </c>
      <c r="H12371" s="5" t="s">
        <v>586</v>
      </c>
      <c r="O12371" s="188">
        <v>42618</v>
      </c>
      <c r="P12371" s="192">
        <f t="shared" si="609"/>
        <v>2016</v>
      </c>
      <c r="Q12371" s="141">
        <f t="shared" si="610"/>
        <v>9</v>
      </c>
      <c r="R12371" s="141">
        <f t="shared" si="611"/>
        <v>5</v>
      </c>
      <c r="S12371" s="11" t="s">
        <v>838</v>
      </c>
      <c r="T12371" s="9" t="s">
        <v>838</v>
      </c>
      <c r="U12371" s="63">
        <v>2</v>
      </c>
      <c r="V12371" s="63">
        <v>130</v>
      </c>
      <c r="W12371" s="63"/>
      <c r="Y12371" s="15" t="s">
        <v>105</v>
      </c>
      <c r="Z12371" s="63" t="s">
        <v>106</v>
      </c>
      <c r="AA12371" s="63" t="s">
        <v>366</v>
      </c>
      <c r="AD12371" s="63" t="s">
        <v>388</v>
      </c>
      <c r="AE12371" s="63"/>
      <c r="AF12371" s="133">
        <v>4.0000000000000001E-3</v>
      </c>
      <c r="AG12371" s="133">
        <v>4.0000000000000001E-3</v>
      </c>
      <c r="AH12371" s="65" t="s">
        <v>81</v>
      </c>
      <c r="AI12371" s="63" t="s">
        <v>81</v>
      </c>
      <c r="AJ12371" s="63" t="s">
        <v>585</v>
      </c>
      <c r="AK12371" s="9" t="s">
        <v>1087</v>
      </c>
      <c r="AL12371" s="9" t="s">
        <v>412</v>
      </c>
      <c r="AM12371" s="63">
        <v>0.5</v>
      </c>
      <c r="AN12371" s="63">
        <v>0.5</v>
      </c>
      <c r="AO12371" s="63"/>
      <c r="AP12371" s="63"/>
      <c r="AQ12371" s="63"/>
      <c r="AR12371" s="63"/>
      <c r="AS12371" s="63"/>
      <c r="AT12371" s="63"/>
      <c r="AU12371" s="63"/>
      <c r="AV12371" s="63"/>
      <c r="AW12371" s="63"/>
      <c r="AX12371" s="63"/>
      <c r="AY12371" s="63"/>
      <c r="AZ12371" s="63"/>
      <c r="BA12371" s="63"/>
      <c r="BB12371" s="9"/>
    </row>
    <row r="12372" spans="1:54" s="5" customFormat="1" ht="12.75" customHeight="1" x14ac:dyDescent="0.3">
      <c r="A12372" s="35">
        <v>187</v>
      </c>
      <c r="B12372" s="5" t="s">
        <v>848</v>
      </c>
      <c r="C12372" s="9" t="s">
        <v>442</v>
      </c>
      <c r="D12372" s="5" t="s">
        <v>850</v>
      </c>
      <c r="E12372" s="9" t="s">
        <v>460</v>
      </c>
      <c r="F12372" s="63">
        <v>6595352</v>
      </c>
      <c r="G12372" s="63">
        <v>1623870</v>
      </c>
      <c r="H12372" s="5" t="s">
        <v>586</v>
      </c>
      <c r="O12372" s="188">
        <v>34883</v>
      </c>
      <c r="P12372" s="192">
        <f t="shared" si="609"/>
        <v>1995</v>
      </c>
      <c r="Q12372" s="141">
        <f t="shared" si="610"/>
        <v>7</v>
      </c>
      <c r="R12372" s="129">
        <f t="shared" si="611"/>
        <v>3</v>
      </c>
      <c r="S12372" s="9" t="s">
        <v>838</v>
      </c>
      <c r="T12372" s="9"/>
      <c r="U12372" s="63"/>
      <c r="V12372" s="63"/>
      <c r="W12372" s="63"/>
      <c r="Y12372" s="15" t="s">
        <v>22</v>
      </c>
      <c r="Z12372" s="63" t="s">
        <v>499</v>
      </c>
      <c r="AA12372" s="63" t="s">
        <v>23</v>
      </c>
      <c r="AD12372" s="63" t="s">
        <v>325</v>
      </c>
      <c r="AE12372" s="63"/>
      <c r="AF12372" s="155">
        <v>32000</v>
      </c>
      <c r="AG12372" s="159">
        <v>32</v>
      </c>
      <c r="AH12372" s="65" t="s">
        <v>872</v>
      </c>
      <c r="AI12372" s="63" t="s">
        <v>283</v>
      </c>
      <c r="AJ12372" s="63"/>
      <c r="AK12372" s="6" t="s">
        <v>998</v>
      </c>
      <c r="AL12372" s="9" t="s">
        <v>439</v>
      </c>
      <c r="AM12372" s="63">
        <v>9</v>
      </c>
      <c r="AN12372" s="63"/>
      <c r="AO12372" s="63">
        <v>0</v>
      </c>
      <c r="AP12372" s="63">
        <v>2</v>
      </c>
      <c r="AQ12372" s="63"/>
      <c r="AR12372" s="63"/>
      <c r="AS12372" s="63"/>
      <c r="AT12372" s="63"/>
      <c r="AU12372" s="63"/>
      <c r="AV12372" s="63"/>
      <c r="AW12372" s="63"/>
      <c r="AX12372" s="63"/>
      <c r="AY12372" s="63"/>
      <c r="AZ12372" s="63"/>
      <c r="BA12372" s="63"/>
      <c r="BB12372" s="9"/>
    </row>
    <row r="12373" spans="1:54" s="5" customFormat="1" ht="12.75" customHeight="1" x14ac:dyDescent="0.3">
      <c r="A12373" s="35">
        <v>188</v>
      </c>
      <c r="B12373" s="5" t="s">
        <v>848</v>
      </c>
      <c r="C12373" s="9" t="s">
        <v>442</v>
      </c>
      <c r="D12373" s="5" t="s">
        <v>850</v>
      </c>
      <c r="E12373" s="9" t="s">
        <v>461</v>
      </c>
      <c r="F12373" s="63">
        <v>6595352</v>
      </c>
      <c r="G12373" s="63">
        <v>1623870</v>
      </c>
      <c r="H12373" s="5" t="s">
        <v>586</v>
      </c>
      <c r="O12373" s="188">
        <v>34883</v>
      </c>
      <c r="P12373" s="192">
        <f t="shared" si="609"/>
        <v>1995</v>
      </c>
      <c r="Q12373" s="141">
        <f t="shared" si="610"/>
        <v>7</v>
      </c>
      <c r="R12373" s="129">
        <f t="shared" si="611"/>
        <v>3</v>
      </c>
      <c r="S12373" s="9" t="s">
        <v>838</v>
      </c>
      <c r="T12373" s="9"/>
      <c r="U12373" s="63"/>
      <c r="V12373" s="63"/>
      <c r="W12373" s="63"/>
      <c r="Y12373" s="15" t="s">
        <v>22</v>
      </c>
      <c r="Z12373" s="63" t="s">
        <v>499</v>
      </c>
      <c r="AA12373" s="63" t="s">
        <v>23</v>
      </c>
      <c r="AD12373" s="63" t="s">
        <v>325</v>
      </c>
      <c r="AE12373" s="63"/>
      <c r="AF12373" s="155">
        <v>52000</v>
      </c>
      <c r="AG12373" s="159">
        <v>52</v>
      </c>
      <c r="AH12373" s="65" t="s">
        <v>872</v>
      </c>
      <c r="AI12373" s="63" t="s">
        <v>283</v>
      </c>
      <c r="AJ12373" s="63"/>
      <c r="AK12373" s="6" t="s">
        <v>998</v>
      </c>
      <c r="AL12373" s="9" t="s">
        <v>439</v>
      </c>
      <c r="AM12373" s="63">
        <v>9</v>
      </c>
      <c r="AN12373" s="63"/>
      <c r="AO12373" s="63">
        <v>30</v>
      </c>
      <c r="AP12373" s="63">
        <v>40</v>
      </c>
      <c r="AQ12373" s="63"/>
      <c r="AR12373" s="63"/>
      <c r="AS12373" s="63"/>
      <c r="AT12373" s="63"/>
      <c r="AU12373" s="63"/>
      <c r="AV12373" s="63"/>
      <c r="AW12373" s="63"/>
      <c r="AX12373" s="63"/>
      <c r="AY12373" s="63"/>
      <c r="AZ12373" s="63"/>
      <c r="BA12373" s="63"/>
      <c r="BB12373" s="9"/>
    </row>
    <row r="12374" spans="1:54" s="5" customFormat="1" ht="12.75" customHeight="1" x14ac:dyDescent="0.3">
      <c r="A12374" s="35">
        <v>189</v>
      </c>
      <c r="B12374" s="5" t="s">
        <v>849</v>
      </c>
      <c r="C12374" s="9" t="s">
        <v>443</v>
      </c>
      <c r="D12374" s="5" t="s">
        <v>851</v>
      </c>
      <c r="E12374" s="9" t="s">
        <v>462</v>
      </c>
      <c r="F12374" s="63">
        <v>6597072</v>
      </c>
      <c r="G12374" s="63">
        <v>1623176</v>
      </c>
      <c r="H12374" s="5" t="s">
        <v>586</v>
      </c>
      <c r="O12374" s="188">
        <v>34883</v>
      </c>
      <c r="P12374" s="192">
        <f t="shared" si="609"/>
        <v>1995</v>
      </c>
      <c r="Q12374" s="141">
        <f t="shared" si="610"/>
        <v>7</v>
      </c>
      <c r="R12374" s="129">
        <f t="shared" si="611"/>
        <v>3</v>
      </c>
      <c r="S12374" s="9" t="s">
        <v>838</v>
      </c>
      <c r="T12374" s="9"/>
      <c r="U12374" s="63"/>
      <c r="V12374" s="63"/>
      <c r="W12374" s="63"/>
      <c r="Y12374" s="15" t="s">
        <v>22</v>
      </c>
      <c r="Z12374" s="63" t="s">
        <v>499</v>
      </c>
      <c r="AA12374" s="63" t="s">
        <v>23</v>
      </c>
      <c r="AD12374" s="63" t="s">
        <v>325</v>
      </c>
      <c r="AE12374" s="63"/>
      <c r="AF12374" s="155">
        <v>47000</v>
      </c>
      <c r="AG12374" s="159">
        <v>47</v>
      </c>
      <c r="AH12374" s="65" t="s">
        <v>872</v>
      </c>
      <c r="AI12374" s="63" t="s">
        <v>283</v>
      </c>
      <c r="AJ12374" s="63"/>
      <c r="AK12374" s="6" t="s">
        <v>998</v>
      </c>
      <c r="AL12374" s="9" t="s">
        <v>439</v>
      </c>
      <c r="AM12374" s="63">
        <v>1</v>
      </c>
      <c r="AN12374" s="63"/>
      <c r="AO12374" s="63">
        <v>0</v>
      </c>
      <c r="AP12374" s="63">
        <v>2</v>
      </c>
      <c r="AQ12374" s="63"/>
      <c r="AR12374" s="63"/>
      <c r="AS12374" s="63"/>
      <c r="AT12374" s="63"/>
      <c r="AU12374" s="63"/>
      <c r="AV12374" s="63"/>
      <c r="AW12374" s="63"/>
      <c r="AX12374" s="63"/>
      <c r="AY12374" s="63"/>
      <c r="AZ12374" s="63"/>
      <c r="BA12374" s="63"/>
      <c r="BB12374" s="9"/>
    </row>
    <row r="12375" spans="1:54" s="5" customFormat="1" ht="12.75" customHeight="1" x14ac:dyDescent="0.3">
      <c r="A12375" s="35">
        <v>190</v>
      </c>
      <c r="B12375" s="5" t="s">
        <v>849</v>
      </c>
      <c r="C12375" s="9" t="s">
        <v>443</v>
      </c>
      <c r="D12375" s="5" t="s">
        <v>851</v>
      </c>
      <c r="E12375" s="9" t="s">
        <v>463</v>
      </c>
      <c r="F12375" s="63">
        <v>6597072</v>
      </c>
      <c r="G12375" s="63">
        <v>1623176</v>
      </c>
      <c r="H12375" s="5" t="s">
        <v>586</v>
      </c>
      <c r="O12375" s="188">
        <v>34883</v>
      </c>
      <c r="P12375" s="192">
        <f t="shared" si="609"/>
        <v>1995</v>
      </c>
      <c r="Q12375" s="141">
        <f t="shared" si="610"/>
        <v>7</v>
      </c>
      <c r="R12375" s="129">
        <f t="shared" si="611"/>
        <v>3</v>
      </c>
      <c r="S12375" s="9" t="s">
        <v>838</v>
      </c>
      <c r="T12375" s="9"/>
      <c r="U12375" s="63"/>
      <c r="V12375" s="63"/>
      <c r="W12375" s="63"/>
      <c r="Y12375" s="15" t="s">
        <v>22</v>
      </c>
      <c r="Z12375" s="63" t="s">
        <v>499</v>
      </c>
      <c r="AA12375" s="63" t="s">
        <v>23</v>
      </c>
      <c r="AD12375" s="63" t="s">
        <v>325</v>
      </c>
      <c r="AE12375" s="63"/>
      <c r="AF12375" s="155">
        <v>21000</v>
      </c>
      <c r="AG12375" s="159">
        <v>21</v>
      </c>
      <c r="AH12375" s="65" t="s">
        <v>872</v>
      </c>
      <c r="AI12375" s="63" t="s">
        <v>283</v>
      </c>
      <c r="AJ12375" s="63"/>
      <c r="AK12375" s="6" t="s">
        <v>998</v>
      </c>
      <c r="AL12375" s="9" t="s">
        <v>439</v>
      </c>
      <c r="AM12375" s="63">
        <v>1</v>
      </c>
      <c r="AN12375" s="63"/>
      <c r="AO12375" s="63">
        <v>30</v>
      </c>
      <c r="AP12375" s="63">
        <v>40</v>
      </c>
      <c r="AQ12375" s="63"/>
      <c r="AR12375" s="63"/>
      <c r="AS12375" s="63"/>
      <c r="AT12375" s="63"/>
      <c r="AU12375" s="63"/>
      <c r="AV12375" s="63"/>
      <c r="AW12375" s="63"/>
      <c r="AX12375" s="63"/>
      <c r="AY12375" s="63"/>
      <c r="AZ12375" s="63"/>
      <c r="BA12375" s="63"/>
      <c r="BB12375" s="9"/>
    </row>
    <row r="12376" spans="1:54" s="5" customFormat="1" ht="12.75" customHeight="1" x14ac:dyDescent="0.3">
      <c r="A12376" s="35">
        <v>230</v>
      </c>
      <c r="B12376" s="5" t="s">
        <v>848</v>
      </c>
      <c r="C12376" s="9" t="s">
        <v>284</v>
      </c>
      <c r="D12376" s="5" t="s">
        <v>857</v>
      </c>
      <c r="E12376" s="9" t="s">
        <v>448</v>
      </c>
      <c r="F12376" s="63">
        <v>6597055</v>
      </c>
      <c r="G12376" s="63">
        <v>1620316</v>
      </c>
      <c r="H12376" s="5" t="s">
        <v>586</v>
      </c>
      <c r="O12376" s="188">
        <v>34883</v>
      </c>
      <c r="P12376" s="192">
        <f t="shared" si="609"/>
        <v>1995</v>
      </c>
      <c r="Q12376" s="141">
        <f t="shared" si="610"/>
        <v>7</v>
      </c>
      <c r="R12376" s="129">
        <f t="shared" si="611"/>
        <v>3</v>
      </c>
      <c r="S12376" s="9" t="s">
        <v>838</v>
      </c>
      <c r="T12376" s="9"/>
      <c r="U12376" s="63"/>
      <c r="V12376" s="63"/>
      <c r="W12376" s="63"/>
      <c r="Y12376" s="15" t="s">
        <v>22</v>
      </c>
      <c r="Z12376" s="63" t="s">
        <v>499</v>
      </c>
      <c r="AA12376" s="63" t="s">
        <v>23</v>
      </c>
      <c r="AD12376" s="63" t="s">
        <v>325</v>
      </c>
      <c r="AE12376" s="63"/>
      <c r="AF12376" s="155">
        <v>43000</v>
      </c>
      <c r="AG12376" s="159">
        <v>43</v>
      </c>
      <c r="AH12376" s="65" t="s">
        <v>872</v>
      </c>
      <c r="AI12376" s="63" t="s">
        <v>283</v>
      </c>
      <c r="AJ12376" s="63"/>
      <c r="AK12376" s="6" t="s">
        <v>998</v>
      </c>
      <c r="AL12376" s="9" t="s">
        <v>439</v>
      </c>
      <c r="AM12376" s="63">
        <v>9</v>
      </c>
      <c r="AN12376" s="63"/>
      <c r="AO12376" s="63">
        <v>0</v>
      </c>
      <c r="AP12376" s="63">
        <v>2</v>
      </c>
      <c r="AQ12376" s="63"/>
      <c r="AR12376" s="63"/>
      <c r="AS12376" s="63"/>
      <c r="AT12376" s="63"/>
      <c r="AU12376" s="63"/>
      <c r="AV12376" s="63"/>
      <c r="AW12376" s="63"/>
      <c r="AX12376" s="63"/>
      <c r="AY12376" s="63"/>
      <c r="AZ12376" s="63"/>
      <c r="BA12376" s="63"/>
      <c r="BB12376" s="9"/>
    </row>
    <row r="12377" spans="1:54" s="5" customFormat="1" ht="12.75" customHeight="1" x14ac:dyDescent="0.3">
      <c r="A12377" s="35">
        <v>231</v>
      </c>
      <c r="B12377" s="5" t="s">
        <v>848</v>
      </c>
      <c r="C12377" s="9" t="s">
        <v>284</v>
      </c>
      <c r="D12377" s="5" t="s">
        <v>857</v>
      </c>
      <c r="E12377" s="9" t="s">
        <v>449</v>
      </c>
      <c r="F12377" s="63">
        <v>6597055</v>
      </c>
      <c r="G12377" s="63">
        <v>1620316</v>
      </c>
      <c r="H12377" s="5" t="s">
        <v>586</v>
      </c>
      <c r="O12377" s="188">
        <v>34883</v>
      </c>
      <c r="P12377" s="192">
        <f t="shared" si="609"/>
        <v>1995</v>
      </c>
      <c r="Q12377" s="141">
        <f t="shared" si="610"/>
        <v>7</v>
      </c>
      <c r="R12377" s="129">
        <f t="shared" si="611"/>
        <v>3</v>
      </c>
      <c r="S12377" s="9" t="s">
        <v>838</v>
      </c>
      <c r="T12377" s="9"/>
      <c r="U12377" s="63"/>
      <c r="V12377" s="63"/>
      <c r="W12377" s="63"/>
      <c r="Y12377" s="15" t="s">
        <v>22</v>
      </c>
      <c r="Z12377" s="63" t="s">
        <v>499</v>
      </c>
      <c r="AA12377" s="63" t="s">
        <v>23</v>
      </c>
      <c r="AD12377" s="63" t="s">
        <v>325</v>
      </c>
      <c r="AE12377" s="63"/>
      <c r="AF12377" s="155">
        <v>50000</v>
      </c>
      <c r="AG12377" s="159">
        <v>50</v>
      </c>
      <c r="AH12377" s="65" t="s">
        <v>872</v>
      </c>
      <c r="AI12377" s="63" t="s">
        <v>283</v>
      </c>
      <c r="AJ12377" s="63"/>
      <c r="AK12377" s="6" t="s">
        <v>998</v>
      </c>
      <c r="AL12377" s="9" t="s">
        <v>439</v>
      </c>
      <c r="AM12377" s="63">
        <v>9</v>
      </c>
      <c r="AN12377" s="63"/>
      <c r="AO12377" s="63">
        <v>30</v>
      </c>
      <c r="AP12377" s="63">
        <v>40</v>
      </c>
      <c r="AQ12377" s="63"/>
      <c r="AR12377" s="63"/>
      <c r="AS12377" s="63"/>
      <c r="AT12377" s="63"/>
      <c r="AU12377" s="63"/>
      <c r="AV12377" s="63"/>
      <c r="AW12377" s="63"/>
      <c r="AX12377" s="63"/>
      <c r="AY12377" s="63"/>
      <c r="AZ12377" s="63"/>
      <c r="BA12377" s="63"/>
      <c r="BB12377" s="9"/>
    </row>
    <row r="12378" spans="1:54" s="5" customFormat="1" ht="12.75" customHeight="1" x14ac:dyDescent="0.3">
      <c r="A12378" s="35">
        <v>232</v>
      </c>
      <c r="B12378" s="5" t="s">
        <v>848</v>
      </c>
      <c r="C12378" s="9" t="s">
        <v>284</v>
      </c>
      <c r="D12378" s="5" t="s">
        <v>857</v>
      </c>
      <c r="E12378" s="9" t="s">
        <v>450</v>
      </c>
      <c r="F12378" s="63">
        <v>6595147</v>
      </c>
      <c r="G12378" s="63">
        <v>1620694</v>
      </c>
      <c r="H12378" s="5" t="s">
        <v>586</v>
      </c>
      <c r="O12378" s="188">
        <v>34883</v>
      </c>
      <c r="P12378" s="192">
        <f t="shared" si="609"/>
        <v>1995</v>
      </c>
      <c r="Q12378" s="141">
        <f t="shared" si="610"/>
        <v>7</v>
      </c>
      <c r="R12378" s="129">
        <f t="shared" si="611"/>
        <v>3</v>
      </c>
      <c r="S12378" s="9" t="s">
        <v>838</v>
      </c>
      <c r="T12378" s="9"/>
      <c r="U12378" s="63"/>
      <c r="V12378" s="63"/>
      <c r="W12378" s="63"/>
      <c r="Y12378" s="15" t="s">
        <v>22</v>
      </c>
      <c r="Z12378" s="63" t="s">
        <v>499</v>
      </c>
      <c r="AA12378" s="63" t="s">
        <v>23</v>
      </c>
      <c r="AD12378" s="63" t="s">
        <v>325</v>
      </c>
      <c r="AE12378" s="63"/>
      <c r="AF12378" s="155">
        <v>44000</v>
      </c>
      <c r="AG12378" s="159">
        <v>44</v>
      </c>
      <c r="AH12378" s="65" t="s">
        <v>872</v>
      </c>
      <c r="AI12378" s="63" t="s">
        <v>283</v>
      </c>
      <c r="AJ12378" s="63"/>
      <c r="AK12378" s="6" t="s">
        <v>998</v>
      </c>
      <c r="AL12378" s="9" t="s">
        <v>439</v>
      </c>
      <c r="AM12378" s="63">
        <v>12</v>
      </c>
      <c r="AN12378" s="63"/>
      <c r="AO12378" s="63">
        <v>0</v>
      </c>
      <c r="AP12378" s="63">
        <v>2</v>
      </c>
      <c r="AQ12378" s="63"/>
      <c r="AR12378" s="63"/>
      <c r="AS12378" s="63"/>
      <c r="AT12378" s="63"/>
      <c r="AU12378" s="63"/>
      <c r="AV12378" s="63"/>
      <c r="AW12378" s="63"/>
      <c r="AX12378" s="63"/>
      <c r="AY12378" s="63"/>
      <c r="AZ12378" s="63"/>
      <c r="BA12378" s="63"/>
      <c r="BB12378" s="9"/>
    </row>
    <row r="12379" spans="1:54" s="5" customFormat="1" ht="12.75" customHeight="1" x14ac:dyDescent="0.3">
      <c r="A12379" s="35">
        <v>233</v>
      </c>
      <c r="B12379" s="5" t="s">
        <v>848</v>
      </c>
      <c r="C12379" s="9" t="s">
        <v>284</v>
      </c>
      <c r="D12379" s="5" t="s">
        <v>857</v>
      </c>
      <c r="E12379" s="9" t="s">
        <v>451</v>
      </c>
      <c r="F12379" s="63">
        <v>6595147</v>
      </c>
      <c r="G12379" s="63">
        <v>1620694</v>
      </c>
      <c r="H12379" s="5" t="s">
        <v>586</v>
      </c>
      <c r="O12379" s="188">
        <v>34883</v>
      </c>
      <c r="P12379" s="192">
        <f t="shared" si="609"/>
        <v>1995</v>
      </c>
      <c r="Q12379" s="141">
        <f t="shared" si="610"/>
        <v>7</v>
      </c>
      <c r="R12379" s="129">
        <f t="shared" si="611"/>
        <v>3</v>
      </c>
      <c r="S12379" s="9" t="s">
        <v>838</v>
      </c>
      <c r="T12379" s="9"/>
      <c r="U12379" s="63"/>
      <c r="V12379" s="63"/>
      <c r="W12379" s="63"/>
      <c r="Y12379" s="15" t="s">
        <v>22</v>
      </c>
      <c r="Z12379" s="63" t="s">
        <v>499</v>
      </c>
      <c r="AA12379" s="63" t="s">
        <v>23</v>
      </c>
      <c r="AD12379" s="63" t="s">
        <v>325</v>
      </c>
      <c r="AE12379" s="63"/>
      <c r="AF12379" s="155">
        <v>45000</v>
      </c>
      <c r="AG12379" s="159">
        <v>45</v>
      </c>
      <c r="AH12379" s="65" t="s">
        <v>872</v>
      </c>
      <c r="AI12379" s="63" t="s">
        <v>283</v>
      </c>
      <c r="AJ12379" s="63"/>
      <c r="AK12379" s="6" t="s">
        <v>998</v>
      </c>
      <c r="AL12379" s="9" t="s">
        <v>439</v>
      </c>
      <c r="AM12379" s="63">
        <v>12</v>
      </c>
      <c r="AN12379" s="63"/>
      <c r="AO12379" s="63">
        <v>30</v>
      </c>
      <c r="AP12379" s="63">
        <v>40</v>
      </c>
      <c r="AQ12379" s="63"/>
      <c r="AR12379" s="63"/>
      <c r="AS12379" s="63"/>
      <c r="AT12379" s="63"/>
      <c r="AU12379" s="63"/>
      <c r="AV12379" s="63"/>
      <c r="AW12379" s="63"/>
      <c r="AX12379" s="63"/>
      <c r="AY12379" s="63"/>
      <c r="AZ12379" s="63"/>
      <c r="BA12379" s="63"/>
      <c r="BB12379" s="9"/>
    </row>
    <row r="12380" spans="1:54" s="5" customFormat="1" ht="12.75" customHeight="1" x14ac:dyDescent="0.3">
      <c r="A12380" s="35">
        <v>228</v>
      </c>
      <c r="B12380" s="5" t="s">
        <v>848</v>
      </c>
      <c r="C12380" s="9" t="s">
        <v>284</v>
      </c>
      <c r="D12380" s="5" t="s">
        <v>857</v>
      </c>
      <c r="E12380" s="9" t="s">
        <v>446</v>
      </c>
      <c r="F12380" s="63">
        <v>6598236</v>
      </c>
      <c r="G12380" s="63">
        <v>1621520</v>
      </c>
      <c r="H12380" s="5" t="s">
        <v>586</v>
      </c>
      <c r="O12380" s="188">
        <v>34883</v>
      </c>
      <c r="P12380" s="192">
        <f t="shared" si="609"/>
        <v>1995</v>
      </c>
      <c r="Q12380" s="141">
        <f t="shared" si="610"/>
        <v>7</v>
      </c>
      <c r="R12380" s="129">
        <f t="shared" si="611"/>
        <v>3</v>
      </c>
      <c r="S12380" s="9" t="s">
        <v>838</v>
      </c>
      <c r="T12380" s="9"/>
      <c r="U12380" s="63"/>
      <c r="V12380" s="63"/>
      <c r="W12380" s="63"/>
      <c r="Y12380" s="15" t="s">
        <v>22</v>
      </c>
      <c r="Z12380" s="63" t="s">
        <v>499</v>
      </c>
      <c r="AA12380" s="63" t="s">
        <v>23</v>
      </c>
      <c r="AD12380" s="63" t="s">
        <v>325</v>
      </c>
      <c r="AE12380" s="63"/>
      <c r="AF12380" s="155">
        <v>57000</v>
      </c>
      <c r="AG12380" s="159">
        <v>57</v>
      </c>
      <c r="AH12380" s="65" t="s">
        <v>872</v>
      </c>
      <c r="AI12380" s="63" t="s">
        <v>283</v>
      </c>
      <c r="AJ12380" s="63"/>
      <c r="AK12380" s="6" t="s">
        <v>998</v>
      </c>
      <c r="AL12380" s="9" t="s">
        <v>439</v>
      </c>
      <c r="AM12380" s="63">
        <v>3.6</v>
      </c>
      <c r="AN12380" s="63"/>
      <c r="AO12380" s="63">
        <v>0</v>
      </c>
      <c r="AP12380" s="63">
        <v>2</v>
      </c>
      <c r="AQ12380" s="63"/>
      <c r="AR12380" s="63"/>
      <c r="AS12380" s="63"/>
      <c r="AT12380" s="63"/>
      <c r="AU12380" s="63"/>
      <c r="AV12380" s="63"/>
      <c r="AW12380" s="63"/>
      <c r="AX12380" s="63"/>
      <c r="AY12380" s="63"/>
      <c r="AZ12380" s="63"/>
      <c r="BA12380" s="63"/>
      <c r="BB12380" s="9"/>
    </row>
    <row r="12381" spans="1:54" s="5" customFormat="1" ht="12.75" customHeight="1" x14ac:dyDescent="0.3">
      <c r="A12381" s="35">
        <v>229</v>
      </c>
      <c r="B12381" s="5" t="s">
        <v>848</v>
      </c>
      <c r="C12381" s="9" t="s">
        <v>284</v>
      </c>
      <c r="D12381" s="5" t="s">
        <v>857</v>
      </c>
      <c r="E12381" s="9" t="s">
        <v>447</v>
      </c>
      <c r="F12381" s="63">
        <v>6598236</v>
      </c>
      <c r="G12381" s="63">
        <v>1621520</v>
      </c>
      <c r="H12381" s="5" t="s">
        <v>586</v>
      </c>
      <c r="O12381" s="188">
        <v>34883</v>
      </c>
      <c r="P12381" s="192">
        <f t="shared" si="609"/>
        <v>1995</v>
      </c>
      <c r="Q12381" s="141">
        <f t="shared" si="610"/>
        <v>7</v>
      </c>
      <c r="R12381" s="129">
        <f t="shared" si="611"/>
        <v>3</v>
      </c>
      <c r="S12381" s="9" t="s">
        <v>838</v>
      </c>
      <c r="T12381" s="9"/>
      <c r="U12381" s="63"/>
      <c r="V12381" s="63"/>
      <c r="W12381" s="63"/>
      <c r="Y12381" s="15" t="s">
        <v>22</v>
      </c>
      <c r="Z12381" s="63" t="s">
        <v>499</v>
      </c>
      <c r="AA12381" s="63" t="s">
        <v>23</v>
      </c>
      <c r="AD12381" s="63" t="s">
        <v>325</v>
      </c>
      <c r="AE12381" s="63"/>
      <c r="AF12381" s="155">
        <v>56000</v>
      </c>
      <c r="AG12381" s="159">
        <v>56</v>
      </c>
      <c r="AH12381" s="65" t="s">
        <v>872</v>
      </c>
      <c r="AI12381" s="63" t="s">
        <v>283</v>
      </c>
      <c r="AJ12381" s="63"/>
      <c r="AK12381" s="6" t="s">
        <v>998</v>
      </c>
      <c r="AL12381" s="9" t="s">
        <v>439</v>
      </c>
      <c r="AM12381" s="63">
        <v>3.6</v>
      </c>
      <c r="AN12381" s="63"/>
      <c r="AO12381" s="63">
        <v>30</v>
      </c>
      <c r="AP12381" s="63">
        <v>40</v>
      </c>
      <c r="AQ12381" s="63"/>
      <c r="AR12381" s="63"/>
      <c r="AS12381" s="63"/>
      <c r="AT12381" s="63"/>
      <c r="AU12381" s="63"/>
      <c r="AV12381" s="63"/>
      <c r="AW12381" s="63"/>
      <c r="AX12381" s="63"/>
      <c r="AY12381" s="63"/>
      <c r="AZ12381" s="63"/>
      <c r="BA12381" s="63"/>
      <c r="BB12381" s="9"/>
    </row>
    <row r="12382" spans="1:54" s="5" customFormat="1" ht="12.75" customHeight="1" x14ac:dyDescent="0.3">
      <c r="A12382" s="35">
        <v>226</v>
      </c>
      <c r="B12382" s="5" t="s">
        <v>848</v>
      </c>
      <c r="C12382" s="9" t="s">
        <v>284</v>
      </c>
      <c r="D12382" s="5" t="s">
        <v>857</v>
      </c>
      <c r="E12382" s="9" t="s">
        <v>444</v>
      </c>
      <c r="F12382" s="63">
        <v>6598536</v>
      </c>
      <c r="G12382" s="63">
        <v>1622551</v>
      </c>
      <c r="H12382" s="5" t="s">
        <v>586</v>
      </c>
      <c r="O12382" s="188">
        <v>34883</v>
      </c>
      <c r="P12382" s="192">
        <f t="shared" si="609"/>
        <v>1995</v>
      </c>
      <c r="Q12382" s="141">
        <f t="shared" si="610"/>
        <v>7</v>
      </c>
      <c r="R12382" s="129">
        <f t="shared" si="611"/>
        <v>3</v>
      </c>
      <c r="S12382" s="9" t="s">
        <v>838</v>
      </c>
      <c r="T12382" s="9"/>
      <c r="U12382" s="63"/>
      <c r="V12382" s="63"/>
      <c r="W12382" s="63"/>
      <c r="Y12382" s="15" t="s">
        <v>22</v>
      </c>
      <c r="Z12382" s="63" t="s">
        <v>499</v>
      </c>
      <c r="AA12382" s="63" t="s">
        <v>23</v>
      </c>
      <c r="AD12382" s="63" t="s">
        <v>325</v>
      </c>
      <c r="AE12382" s="63"/>
      <c r="AF12382" s="155">
        <v>58000</v>
      </c>
      <c r="AG12382" s="159">
        <v>58</v>
      </c>
      <c r="AH12382" s="65" t="s">
        <v>872</v>
      </c>
      <c r="AI12382" s="63" t="s">
        <v>283</v>
      </c>
      <c r="AJ12382" s="63"/>
      <c r="AK12382" s="6" t="s">
        <v>998</v>
      </c>
      <c r="AL12382" s="9" t="s">
        <v>439</v>
      </c>
      <c r="AM12382" s="63">
        <v>1</v>
      </c>
      <c r="AN12382" s="63"/>
      <c r="AO12382" s="63">
        <v>0</v>
      </c>
      <c r="AP12382" s="63">
        <v>2</v>
      </c>
      <c r="AQ12382" s="63"/>
      <c r="AR12382" s="63"/>
      <c r="AS12382" s="63"/>
      <c r="AT12382" s="63"/>
      <c r="AU12382" s="63"/>
      <c r="AV12382" s="63"/>
      <c r="AW12382" s="63"/>
      <c r="AX12382" s="63"/>
      <c r="AY12382" s="63"/>
      <c r="AZ12382" s="63"/>
      <c r="BA12382" s="63"/>
      <c r="BB12382" s="9"/>
    </row>
    <row r="12383" spans="1:54" s="5" customFormat="1" ht="12.75" customHeight="1" x14ac:dyDescent="0.3">
      <c r="A12383" s="35">
        <v>227</v>
      </c>
      <c r="B12383" s="5" t="s">
        <v>848</v>
      </c>
      <c r="C12383" s="9" t="s">
        <v>284</v>
      </c>
      <c r="D12383" s="5" t="s">
        <v>857</v>
      </c>
      <c r="E12383" s="9" t="s">
        <v>445</v>
      </c>
      <c r="F12383" s="63">
        <v>6598536</v>
      </c>
      <c r="G12383" s="63">
        <v>1622551</v>
      </c>
      <c r="H12383" s="5" t="s">
        <v>586</v>
      </c>
      <c r="O12383" s="188">
        <v>34883</v>
      </c>
      <c r="P12383" s="192">
        <f t="shared" si="609"/>
        <v>1995</v>
      </c>
      <c r="Q12383" s="141">
        <f t="shared" si="610"/>
        <v>7</v>
      </c>
      <c r="R12383" s="129">
        <f t="shared" si="611"/>
        <v>3</v>
      </c>
      <c r="S12383" s="9" t="s">
        <v>838</v>
      </c>
      <c r="T12383" s="9"/>
      <c r="U12383" s="63"/>
      <c r="V12383" s="63"/>
      <c r="W12383" s="63"/>
      <c r="Y12383" s="15" t="s">
        <v>22</v>
      </c>
      <c r="Z12383" s="63" t="s">
        <v>499</v>
      </c>
      <c r="AA12383" s="63" t="s">
        <v>23</v>
      </c>
      <c r="AD12383" s="63" t="s">
        <v>325</v>
      </c>
      <c r="AE12383" s="63"/>
      <c r="AF12383" s="155">
        <v>19000</v>
      </c>
      <c r="AG12383" s="159">
        <v>19</v>
      </c>
      <c r="AH12383" s="65" t="s">
        <v>872</v>
      </c>
      <c r="AI12383" s="63" t="s">
        <v>283</v>
      </c>
      <c r="AJ12383" s="63"/>
      <c r="AK12383" s="6" t="s">
        <v>998</v>
      </c>
      <c r="AL12383" s="9" t="s">
        <v>439</v>
      </c>
      <c r="AM12383" s="63">
        <v>1</v>
      </c>
      <c r="AN12383" s="63"/>
      <c r="AO12383" s="63">
        <v>30</v>
      </c>
      <c r="AP12383" s="63">
        <v>40</v>
      </c>
      <c r="AQ12383" s="63"/>
      <c r="AR12383" s="63"/>
      <c r="AS12383" s="63"/>
      <c r="AT12383" s="63"/>
      <c r="AU12383" s="63"/>
      <c r="AV12383" s="63"/>
      <c r="AW12383" s="63"/>
      <c r="AX12383" s="63"/>
      <c r="AY12383" s="63"/>
      <c r="AZ12383" s="63"/>
      <c r="BA12383" s="63"/>
      <c r="BB12383" s="9"/>
    </row>
    <row r="12384" spans="1:54" s="5" customFormat="1" ht="12.75" customHeight="1" x14ac:dyDescent="0.3">
      <c r="A12384" s="36">
        <v>372</v>
      </c>
      <c r="B12384" s="5" t="s">
        <v>848</v>
      </c>
      <c r="C12384" s="9" t="s">
        <v>440</v>
      </c>
      <c r="D12384" s="5" t="s">
        <v>861</v>
      </c>
      <c r="E12384" s="9" t="s">
        <v>452</v>
      </c>
      <c r="F12384" s="63">
        <v>6593755</v>
      </c>
      <c r="G12384" s="63">
        <v>1619423</v>
      </c>
      <c r="H12384" s="5" t="s">
        <v>586</v>
      </c>
      <c r="O12384" s="188">
        <v>34883</v>
      </c>
      <c r="P12384" s="192">
        <f t="shared" si="609"/>
        <v>1995</v>
      </c>
      <c r="Q12384" s="141">
        <f t="shared" si="610"/>
        <v>7</v>
      </c>
      <c r="R12384" s="129">
        <f t="shared" si="611"/>
        <v>3</v>
      </c>
      <c r="S12384" s="9" t="s">
        <v>838</v>
      </c>
      <c r="T12384" s="9"/>
      <c r="U12384" s="63"/>
      <c r="V12384" s="63"/>
      <c r="W12384" s="63"/>
      <c r="Y12384" s="15" t="s">
        <v>22</v>
      </c>
      <c r="Z12384" s="63" t="s">
        <v>499</v>
      </c>
      <c r="AA12384" s="63" t="s">
        <v>23</v>
      </c>
      <c r="AD12384" s="63" t="s">
        <v>325</v>
      </c>
      <c r="AE12384" s="63"/>
      <c r="AF12384" s="155">
        <v>14000</v>
      </c>
      <c r="AG12384" s="159">
        <v>14</v>
      </c>
      <c r="AH12384" s="65" t="s">
        <v>872</v>
      </c>
      <c r="AI12384" s="63" t="s">
        <v>283</v>
      </c>
      <c r="AJ12384" s="63"/>
      <c r="AK12384" s="6" t="s">
        <v>998</v>
      </c>
      <c r="AL12384" s="9" t="s">
        <v>439</v>
      </c>
      <c r="AM12384" s="63">
        <v>2.5</v>
      </c>
      <c r="AN12384" s="63"/>
      <c r="AO12384" s="63">
        <v>0</v>
      </c>
      <c r="AP12384" s="63">
        <v>2</v>
      </c>
      <c r="AQ12384" s="63"/>
      <c r="AR12384" s="63"/>
      <c r="AS12384" s="63"/>
      <c r="AT12384" s="63"/>
      <c r="AU12384" s="63"/>
      <c r="AV12384" s="63"/>
      <c r="AW12384" s="63"/>
      <c r="AX12384" s="63"/>
      <c r="AY12384" s="63"/>
      <c r="AZ12384" s="63"/>
      <c r="BA12384" s="63"/>
      <c r="BB12384" s="9"/>
    </row>
    <row r="12385" spans="1:54" s="5" customFormat="1" ht="12.75" customHeight="1" x14ac:dyDescent="0.3">
      <c r="A12385" s="36">
        <v>373</v>
      </c>
      <c r="B12385" s="5" t="s">
        <v>848</v>
      </c>
      <c r="C12385" s="9" t="s">
        <v>440</v>
      </c>
      <c r="D12385" s="5" t="s">
        <v>861</v>
      </c>
      <c r="E12385" s="9" t="s">
        <v>453</v>
      </c>
      <c r="F12385" s="63">
        <v>6593755</v>
      </c>
      <c r="G12385" s="63">
        <v>1619423</v>
      </c>
      <c r="H12385" s="5" t="s">
        <v>586</v>
      </c>
      <c r="O12385" s="188">
        <v>34883</v>
      </c>
      <c r="P12385" s="192">
        <f t="shared" si="609"/>
        <v>1995</v>
      </c>
      <c r="Q12385" s="141">
        <f t="shared" si="610"/>
        <v>7</v>
      </c>
      <c r="R12385" s="129">
        <f t="shared" si="611"/>
        <v>3</v>
      </c>
      <c r="S12385" s="9" t="s">
        <v>838</v>
      </c>
      <c r="T12385" s="9"/>
      <c r="U12385" s="63"/>
      <c r="V12385" s="63"/>
      <c r="W12385" s="63"/>
      <c r="Y12385" s="15" t="s">
        <v>22</v>
      </c>
      <c r="Z12385" s="63" t="s">
        <v>499</v>
      </c>
      <c r="AA12385" s="63" t="s">
        <v>23</v>
      </c>
      <c r="AD12385" s="63" t="s">
        <v>325</v>
      </c>
      <c r="AE12385" s="63"/>
      <c r="AF12385" s="155">
        <v>29000</v>
      </c>
      <c r="AG12385" s="159">
        <v>29</v>
      </c>
      <c r="AH12385" s="65" t="s">
        <v>872</v>
      </c>
      <c r="AI12385" s="63" t="s">
        <v>283</v>
      </c>
      <c r="AJ12385" s="63"/>
      <c r="AK12385" s="6" t="s">
        <v>998</v>
      </c>
      <c r="AL12385" s="9" t="s">
        <v>439</v>
      </c>
      <c r="AM12385" s="63">
        <v>2.5</v>
      </c>
      <c r="AN12385" s="63"/>
      <c r="AO12385" s="63">
        <v>30</v>
      </c>
      <c r="AP12385" s="63">
        <v>40</v>
      </c>
      <c r="AQ12385" s="63"/>
      <c r="AR12385" s="63"/>
      <c r="AS12385" s="63"/>
      <c r="AT12385" s="63"/>
      <c r="AU12385" s="63"/>
      <c r="AV12385" s="63"/>
      <c r="AW12385" s="63"/>
      <c r="AX12385" s="63"/>
      <c r="AY12385" s="63"/>
      <c r="AZ12385" s="63"/>
      <c r="BA12385" s="63"/>
      <c r="BB12385" s="9"/>
    </row>
    <row r="12386" spans="1:54" s="5" customFormat="1" ht="12.75" customHeight="1" x14ac:dyDescent="0.3">
      <c r="A12386" s="35">
        <v>393</v>
      </c>
      <c r="B12386" s="5" t="s">
        <v>848</v>
      </c>
      <c r="C12386" s="9" t="s">
        <v>334</v>
      </c>
      <c r="D12386" s="5" t="s">
        <v>867</v>
      </c>
      <c r="E12386" s="9" t="s">
        <v>458</v>
      </c>
      <c r="F12386" s="63">
        <v>6594949</v>
      </c>
      <c r="G12386" s="63">
        <v>1622831</v>
      </c>
      <c r="H12386" s="5" t="s">
        <v>586</v>
      </c>
      <c r="O12386" s="188">
        <v>34883</v>
      </c>
      <c r="P12386" s="192">
        <f t="shared" si="609"/>
        <v>1995</v>
      </c>
      <c r="Q12386" s="141">
        <f t="shared" si="610"/>
        <v>7</v>
      </c>
      <c r="R12386" s="129">
        <f t="shared" si="611"/>
        <v>3</v>
      </c>
      <c r="S12386" s="9" t="s">
        <v>838</v>
      </c>
      <c r="T12386" s="9"/>
      <c r="U12386" s="63"/>
      <c r="V12386" s="63"/>
      <c r="W12386" s="63"/>
      <c r="Y12386" s="15" t="s">
        <v>22</v>
      </c>
      <c r="Z12386" s="63" t="s">
        <v>499</v>
      </c>
      <c r="AA12386" s="63" t="s">
        <v>23</v>
      </c>
      <c r="AD12386" s="63" t="s">
        <v>325</v>
      </c>
      <c r="AE12386" s="63"/>
      <c r="AF12386" s="155">
        <v>14000</v>
      </c>
      <c r="AG12386" s="159">
        <v>14</v>
      </c>
      <c r="AH12386" s="65" t="s">
        <v>872</v>
      </c>
      <c r="AI12386" s="63" t="s">
        <v>283</v>
      </c>
      <c r="AJ12386" s="63"/>
      <c r="AK12386" s="6" t="s">
        <v>998</v>
      </c>
      <c r="AL12386" s="9" t="s">
        <v>439</v>
      </c>
      <c r="AM12386" s="63">
        <v>2</v>
      </c>
      <c r="AN12386" s="63"/>
      <c r="AO12386" s="63">
        <v>0</v>
      </c>
      <c r="AP12386" s="63">
        <v>2</v>
      </c>
      <c r="AQ12386" s="63"/>
      <c r="AR12386" s="63"/>
      <c r="AS12386" s="63"/>
      <c r="AT12386" s="63"/>
      <c r="AU12386" s="63"/>
      <c r="AV12386" s="63"/>
      <c r="AW12386" s="63"/>
      <c r="AX12386" s="63"/>
      <c r="AY12386" s="63"/>
      <c r="AZ12386" s="63"/>
      <c r="BA12386" s="63"/>
      <c r="BB12386" s="9"/>
    </row>
    <row r="12387" spans="1:54" s="5" customFormat="1" ht="12.75" customHeight="1" x14ac:dyDescent="0.3">
      <c r="A12387" s="35">
        <v>394</v>
      </c>
      <c r="B12387" s="5" t="s">
        <v>848</v>
      </c>
      <c r="C12387" s="9" t="s">
        <v>334</v>
      </c>
      <c r="D12387" s="5" t="s">
        <v>867</v>
      </c>
      <c r="E12387" s="9" t="s">
        <v>459</v>
      </c>
      <c r="F12387" s="63">
        <v>6594949</v>
      </c>
      <c r="G12387" s="63">
        <v>1622831</v>
      </c>
      <c r="H12387" s="5" t="s">
        <v>586</v>
      </c>
      <c r="O12387" s="188">
        <v>34883</v>
      </c>
      <c r="P12387" s="192">
        <f t="shared" si="609"/>
        <v>1995</v>
      </c>
      <c r="Q12387" s="141">
        <f t="shared" si="610"/>
        <v>7</v>
      </c>
      <c r="R12387" s="129">
        <f t="shared" si="611"/>
        <v>3</v>
      </c>
      <c r="S12387" s="9" t="s">
        <v>838</v>
      </c>
      <c r="T12387" s="9"/>
      <c r="U12387" s="63"/>
      <c r="V12387" s="63"/>
      <c r="W12387" s="63"/>
      <c r="Y12387" s="15" t="s">
        <v>22</v>
      </c>
      <c r="Z12387" s="63" t="s">
        <v>499</v>
      </c>
      <c r="AA12387" s="63" t="s">
        <v>23</v>
      </c>
      <c r="AD12387" s="63" t="s">
        <v>325</v>
      </c>
      <c r="AE12387" s="63"/>
      <c r="AF12387" s="155">
        <v>27000</v>
      </c>
      <c r="AG12387" s="159">
        <v>27</v>
      </c>
      <c r="AH12387" s="65" t="s">
        <v>872</v>
      </c>
      <c r="AI12387" s="63" t="s">
        <v>283</v>
      </c>
      <c r="AJ12387" s="63"/>
      <c r="AK12387" s="6" t="s">
        <v>998</v>
      </c>
      <c r="AL12387" s="9" t="s">
        <v>439</v>
      </c>
      <c r="AM12387" s="63">
        <v>2</v>
      </c>
      <c r="AN12387" s="63"/>
      <c r="AO12387" s="63">
        <v>30</v>
      </c>
      <c r="AP12387" s="63">
        <v>40</v>
      </c>
      <c r="AQ12387" s="63"/>
      <c r="AR12387" s="63"/>
      <c r="AS12387" s="63"/>
      <c r="AT12387" s="63"/>
      <c r="AU12387" s="63"/>
      <c r="AV12387" s="63"/>
      <c r="AW12387" s="63"/>
      <c r="AX12387" s="63"/>
      <c r="AY12387" s="63"/>
      <c r="AZ12387" s="63"/>
      <c r="BA12387" s="63"/>
      <c r="BB12387" s="9"/>
    </row>
    <row r="12388" spans="1:54" s="5" customFormat="1" ht="12.75" customHeight="1" x14ac:dyDescent="0.3">
      <c r="A12388" s="35">
        <v>414</v>
      </c>
      <c r="B12388" s="5" t="s">
        <v>848</v>
      </c>
      <c r="C12388" s="9" t="s">
        <v>441</v>
      </c>
      <c r="D12388" s="5" t="s">
        <v>868</v>
      </c>
      <c r="E12388" s="9" t="s">
        <v>456</v>
      </c>
      <c r="F12388" s="63">
        <v>6594392</v>
      </c>
      <c r="G12388" s="63">
        <v>1615501</v>
      </c>
      <c r="H12388" s="5" t="s">
        <v>586</v>
      </c>
      <c r="O12388" s="188">
        <v>34883</v>
      </c>
      <c r="P12388" s="192">
        <f t="shared" si="609"/>
        <v>1995</v>
      </c>
      <c r="Q12388" s="141">
        <f t="shared" si="610"/>
        <v>7</v>
      </c>
      <c r="R12388" s="129">
        <f t="shared" si="611"/>
        <v>3</v>
      </c>
      <c r="S12388" s="9" t="s">
        <v>838</v>
      </c>
      <c r="T12388" s="9"/>
      <c r="U12388" s="63"/>
      <c r="V12388" s="63"/>
      <c r="W12388" s="63"/>
      <c r="Y12388" s="15" t="s">
        <v>22</v>
      </c>
      <c r="Z12388" s="63" t="s">
        <v>499</v>
      </c>
      <c r="AA12388" s="63" t="s">
        <v>23</v>
      </c>
      <c r="AD12388" s="63" t="s">
        <v>325</v>
      </c>
      <c r="AE12388" s="63"/>
      <c r="AF12388" s="155">
        <v>10000</v>
      </c>
      <c r="AG12388" s="159">
        <v>10</v>
      </c>
      <c r="AH12388" s="65" t="s">
        <v>872</v>
      </c>
      <c r="AI12388" s="63" t="s">
        <v>283</v>
      </c>
      <c r="AJ12388" s="63"/>
      <c r="AK12388" s="6" t="s">
        <v>998</v>
      </c>
      <c r="AL12388" s="9" t="s">
        <v>439</v>
      </c>
      <c r="AM12388" s="63">
        <v>2.4</v>
      </c>
      <c r="AN12388" s="63"/>
      <c r="AO12388" s="63">
        <v>0</v>
      </c>
      <c r="AP12388" s="63">
        <v>2</v>
      </c>
      <c r="AQ12388" s="63"/>
      <c r="AR12388" s="63"/>
      <c r="AS12388" s="63"/>
      <c r="AT12388" s="63"/>
      <c r="AU12388" s="63"/>
      <c r="AV12388" s="63"/>
      <c r="AW12388" s="63"/>
      <c r="AX12388" s="63"/>
      <c r="AY12388" s="63"/>
      <c r="AZ12388" s="63"/>
      <c r="BA12388" s="63"/>
      <c r="BB12388" s="9"/>
    </row>
    <row r="12389" spans="1:54" s="5" customFormat="1" ht="12.75" customHeight="1" x14ac:dyDescent="0.3">
      <c r="A12389" s="35">
        <v>415</v>
      </c>
      <c r="B12389" s="5" t="s">
        <v>848</v>
      </c>
      <c r="C12389" s="9" t="s">
        <v>441</v>
      </c>
      <c r="D12389" s="5" t="s">
        <v>868</v>
      </c>
      <c r="E12389" s="9" t="s">
        <v>457</v>
      </c>
      <c r="F12389" s="63">
        <v>6594392</v>
      </c>
      <c r="G12389" s="63">
        <v>1615501</v>
      </c>
      <c r="H12389" s="5" t="s">
        <v>586</v>
      </c>
      <c r="O12389" s="188">
        <v>34883</v>
      </c>
      <c r="P12389" s="192">
        <f t="shared" si="609"/>
        <v>1995</v>
      </c>
      <c r="Q12389" s="141">
        <f t="shared" si="610"/>
        <v>7</v>
      </c>
      <c r="R12389" s="129">
        <f t="shared" si="611"/>
        <v>3</v>
      </c>
      <c r="S12389" s="9" t="s">
        <v>838</v>
      </c>
      <c r="T12389" s="9"/>
      <c r="U12389" s="63"/>
      <c r="V12389" s="63"/>
      <c r="W12389" s="63"/>
      <c r="Y12389" s="15" t="s">
        <v>22</v>
      </c>
      <c r="Z12389" s="63" t="s">
        <v>499</v>
      </c>
      <c r="AA12389" s="63" t="s">
        <v>23</v>
      </c>
      <c r="AD12389" s="63" t="s">
        <v>325</v>
      </c>
      <c r="AE12389" s="63"/>
      <c r="AF12389" s="155">
        <v>9800</v>
      </c>
      <c r="AG12389" s="159">
        <v>9.8000000000000007</v>
      </c>
      <c r="AH12389" s="65" t="s">
        <v>872</v>
      </c>
      <c r="AI12389" s="63" t="s">
        <v>283</v>
      </c>
      <c r="AJ12389" s="63"/>
      <c r="AK12389" s="6" t="s">
        <v>998</v>
      </c>
      <c r="AL12389" s="9" t="s">
        <v>439</v>
      </c>
      <c r="AM12389" s="63">
        <v>2.4</v>
      </c>
      <c r="AN12389" s="63"/>
      <c r="AO12389" s="63">
        <v>30</v>
      </c>
      <c r="AP12389" s="63">
        <v>40</v>
      </c>
      <c r="AQ12389" s="63"/>
      <c r="AR12389" s="63"/>
      <c r="AS12389" s="63"/>
      <c r="AT12389" s="63"/>
      <c r="AU12389" s="63"/>
      <c r="AV12389" s="63"/>
      <c r="AW12389" s="63"/>
      <c r="AX12389" s="63"/>
      <c r="AY12389" s="63"/>
      <c r="AZ12389" s="63"/>
      <c r="BA12389" s="63"/>
      <c r="BB12389" s="9"/>
    </row>
    <row r="12390" spans="1:54" s="5" customFormat="1" ht="12.75" customHeight="1" x14ac:dyDescent="0.3">
      <c r="A12390" s="35">
        <v>412</v>
      </c>
      <c r="B12390" s="5" t="s">
        <v>848</v>
      </c>
      <c r="C12390" s="9" t="s">
        <v>441</v>
      </c>
      <c r="D12390" s="5" t="s">
        <v>868</v>
      </c>
      <c r="E12390" s="9" t="s">
        <v>454</v>
      </c>
      <c r="F12390" s="63">
        <v>6594388</v>
      </c>
      <c r="G12390" s="63">
        <v>1615861</v>
      </c>
      <c r="H12390" s="5" t="s">
        <v>586</v>
      </c>
      <c r="O12390" s="188">
        <v>34883</v>
      </c>
      <c r="P12390" s="192">
        <f t="shared" si="609"/>
        <v>1995</v>
      </c>
      <c r="Q12390" s="141">
        <f t="shared" si="610"/>
        <v>7</v>
      </c>
      <c r="R12390" s="129">
        <f t="shared" si="611"/>
        <v>3</v>
      </c>
      <c r="S12390" s="9" t="s">
        <v>838</v>
      </c>
      <c r="T12390" s="9"/>
      <c r="U12390" s="63"/>
      <c r="V12390" s="63"/>
      <c r="W12390" s="63"/>
      <c r="Y12390" s="15" t="s">
        <v>22</v>
      </c>
      <c r="Z12390" s="63" t="s">
        <v>499</v>
      </c>
      <c r="AA12390" s="63" t="s">
        <v>23</v>
      </c>
      <c r="AD12390" s="63" t="s">
        <v>325</v>
      </c>
      <c r="AE12390" s="63"/>
      <c r="AF12390" s="155">
        <v>11000</v>
      </c>
      <c r="AG12390" s="159">
        <v>11</v>
      </c>
      <c r="AH12390" s="65" t="s">
        <v>872</v>
      </c>
      <c r="AI12390" s="63" t="s">
        <v>283</v>
      </c>
      <c r="AJ12390" s="63"/>
      <c r="AK12390" s="6" t="s">
        <v>998</v>
      </c>
      <c r="AL12390" s="9" t="s">
        <v>439</v>
      </c>
      <c r="AM12390" s="63">
        <v>3.7</v>
      </c>
      <c r="AN12390" s="63"/>
      <c r="AO12390" s="63">
        <v>0</v>
      </c>
      <c r="AP12390" s="63">
        <v>2</v>
      </c>
      <c r="AQ12390" s="63"/>
      <c r="AR12390" s="63"/>
      <c r="AS12390" s="63"/>
      <c r="AT12390" s="63"/>
      <c r="AU12390" s="63"/>
      <c r="AV12390" s="63"/>
      <c r="AW12390" s="63"/>
      <c r="AX12390" s="63"/>
      <c r="AY12390" s="63"/>
      <c r="AZ12390" s="63"/>
      <c r="BA12390" s="63"/>
      <c r="BB12390" s="9"/>
    </row>
    <row r="12391" spans="1:54" s="5" customFormat="1" ht="12.75" customHeight="1" x14ac:dyDescent="0.3">
      <c r="A12391" s="35">
        <v>413</v>
      </c>
      <c r="B12391" s="5" t="s">
        <v>848</v>
      </c>
      <c r="C12391" s="9" t="s">
        <v>441</v>
      </c>
      <c r="D12391" s="5" t="s">
        <v>868</v>
      </c>
      <c r="E12391" s="9" t="s">
        <v>455</v>
      </c>
      <c r="F12391" s="63">
        <v>6594388</v>
      </c>
      <c r="G12391" s="63">
        <v>1615861</v>
      </c>
      <c r="H12391" s="5" t="s">
        <v>586</v>
      </c>
      <c r="O12391" s="188">
        <v>34883</v>
      </c>
      <c r="P12391" s="192">
        <f t="shared" si="609"/>
        <v>1995</v>
      </c>
      <c r="Q12391" s="141">
        <f t="shared" si="610"/>
        <v>7</v>
      </c>
      <c r="R12391" s="129">
        <f t="shared" si="611"/>
        <v>3</v>
      </c>
      <c r="S12391" s="9" t="s">
        <v>838</v>
      </c>
      <c r="T12391" s="9"/>
      <c r="U12391" s="63"/>
      <c r="V12391" s="63"/>
      <c r="W12391" s="63"/>
      <c r="Y12391" s="15" t="s">
        <v>22</v>
      </c>
      <c r="Z12391" s="63" t="s">
        <v>499</v>
      </c>
      <c r="AA12391" s="63" t="s">
        <v>23</v>
      </c>
      <c r="AD12391" s="63" t="s">
        <v>325</v>
      </c>
      <c r="AE12391" s="63"/>
      <c r="AF12391" s="155">
        <v>24000</v>
      </c>
      <c r="AG12391" s="159">
        <v>24</v>
      </c>
      <c r="AH12391" s="65" t="s">
        <v>872</v>
      </c>
      <c r="AI12391" s="63" t="s">
        <v>283</v>
      </c>
      <c r="AJ12391" s="63"/>
      <c r="AK12391" s="6" t="s">
        <v>998</v>
      </c>
      <c r="AL12391" s="9" t="s">
        <v>439</v>
      </c>
      <c r="AM12391" s="63">
        <v>3.7</v>
      </c>
      <c r="AN12391" s="63"/>
      <c r="AO12391" s="63">
        <v>30</v>
      </c>
      <c r="AP12391" s="63">
        <v>40</v>
      </c>
      <c r="AQ12391" s="63"/>
      <c r="AR12391" s="63"/>
      <c r="AS12391" s="63"/>
      <c r="AT12391" s="63"/>
      <c r="AU12391" s="63"/>
      <c r="AV12391" s="63"/>
      <c r="AW12391" s="63"/>
      <c r="AX12391" s="63"/>
      <c r="AY12391" s="63"/>
      <c r="AZ12391" s="63"/>
      <c r="BA12391" s="63"/>
      <c r="BB12391" s="9"/>
    </row>
    <row r="12392" spans="1:54" s="5" customFormat="1" ht="12.75" customHeight="1" x14ac:dyDescent="0.3">
      <c r="A12392" s="35"/>
      <c r="B12392" s="5" t="s">
        <v>848</v>
      </c>
      <c r="C12392" s="9" t="s">
        <v>442</v>
      </c>
      <c r="D12392" s="5" t="s">
        <v>850</v>
      </c>
      <c r="E12392" s="9">
        <v>1</v>
      </c>
      <c r="F12392" s="63"/>
      <c r="G12392" s="63"/>
      <c r="O12392" s="188">
        <v>34927</v>
      </c>
      <c r="P12392" s="192">
        <f t="shared" si="609"/>
        <v>1995</v>
      </c>
      <c r="Q12392" s="141">
        <f t="shared" si="610"/>
        <v>8</v>
      </c>
      <c r="R12392" s="129">
        <v>16</v>
      </c>
      <c r="S12392" s="9" t="s">
        <v>838</v>
      </c>
      <c r="T12392" s="9" t="s">
        <v>838</v>
      </c>
      <c r="U12392" s="63">
        <v>4</v>
      </c>
      <c r="V12392" s="63">
        <v>34</v>
      </c>
      <c r="W12392" s="63"/>
      <c r="X12392" s="5" t="s">
        <v>825</v>
      </c>
      <c r="Y12392" s="15" t="s">
        <v>22</v>
      </c>
      <c r="Z12392" s="63" t="s">
        <v>499</v>
      </c>
      <c r="AA12392" s="63" t="s">
        <v>23</v>
      </c>
      <c r="AD12392" s="63" t="s">
        <v>388</v>
      </c>
      <c r="AE12392" s="63"/>
      <c r="AF12392" s="133">
        <v>2</v>
      </c>
      <c r="AG12392" s="133">
        <v>2</v>
      </c>
      <c r="AH12392" s="65" t="s">
        <v>81</v>
      </c>
      <c r="AI12392" s="63" t="s">
        <v>81</v>
      </c>
      <c r="AJ12392" s="63"/>
      <c r="AK12392" s="9" t="s">
        <v>1181</v>
      </c>
      <c r="AL12392" s="9"/>
      <c r="AM12392" s="63">
        <v>1.5</v>
      </c>
      <c r="AN12392" s="63">
        <v>1.5</v>
      </c>
      <c r="AO12392" s="63"/>
      <c r="AP12392" s="63"/>
      <c r="AQ12392" s="63"/>
      <c r="AR12392" s="63"/>
      <c r="AS12392" s="63"/>
      <c r="AT12392" s="63"/>
      <c r="AU12392" s="63"/>
      <c r="AV12392" s="63"/>
      <c r="AW12392" s="63"/>
      <c r="AX12392" s="63"/>
      <c r="AY12392" s="63"/>
      <c r="AZ12392" s="63"/>
      <c r="BA12392" s="63"/>
      <c r="BB12392" s="9"/>
    </row>
    <row r="12393" spans="1:54" s="5" customFormat="1" ht="12.75" customHeight="1" x14ac:dyDescent="0.3">
      <c r="A12393" s="35"/>
      <c r="B12393" s="5" t="s">
        <v>848</v>
      </c>
      <c r="C12393" s="9" t="s">
        <v>284</v>
      </c>
      <c r="D12393" s="5" t="s">
        <v>857</v>
      </c>
      <c r="E12393" s="9" t="s">
        <v>1180</v>
      </c>
      <c r="F12393" s="63"/>
      <c r="G12393" s="63"/>
      <c r="O12393" s="188">
        <v>34927</v>
      </c>
      <c r="P12393" s="192">
        <f t="shared" si="609"/>
        <v>1995</v>
      </c>
      <c r="Q12393" s="141">
        <f t="shared" si="610"/>
        <v>8</v>
      </c>
      <c r="R12393" s="129">
        <v>16</v>
      </c>
      <c r="S12393" s="9" t="s">
        <v>838</v>
      </c>
      <c r="T12393" s="9" t="s">
        <v>838</v>
      </c>
      <c r="U12393" s="63">
        <v>4</v>
      </c>
      <c r="V12393" s="63">
        <v>34</v>
      </c>
      <c r="W12393" s="63"/>
      <c r="X12393" s="5" t="s">
        <v>825</v>
      </c>
      <c r="Y12393" s="15" t="s">
        <v>22</v>
      </c>
      <c r="Z12393" s="63" t="s">
        <v>499</v>
      </c>
      <c r="AA12393" s="63" t="s">
        <v>23</v>
      </c>
      <c r="AD12393" s="63" t="s">
        <v>388</v>
      </c>
      <c r="AE12393" s="63"/>
      <c r="AF12393" s="133">
        <v>3</v>
      </c>
      <c r="AG12393" s="133">
        <v>3</v>
      </c>
      <c r="AH12393" s="65" t="s">
        <v>81</v>
      </c>
      <c r="AI12393" s="63" t="s">
        <v>81</v>
      </c>
      <c r="AJ12393" s="63"/>
      <c r="AK12393" s="9" t="s">
        <v>1181</v>
      </c>
      <c r="AL12393" s="9"/>
      <c r="AM12393" s="63">
        <v>0</v>
      </c>
      <c r="AN12393" s="63">
        <v>0</v>
      </c>
      <c r="AO12393" s="63"/>
      <c r="AP12393" s="63"/>
      <c r="AQ12393" s="63"/>
      <c r="AR12393" s="63"/>
      <c r="AS12393" s="63"/>
      <c r="AT12393" s="63"/>
      <c r="AU12393" s="63"/>
      <c r="AV12393" s="63"/>
      <c r="AW12393" s="63"/>
      <c r="AX12393" s="63"/>
      <c r="AY12393" s="63"/>
      <c r="AZ12393" s="63"/>
      <c r="BA12393" s="63"/>
      <c r="BB12393" s="9"/>
    </row>
    <row r="12394" spans="1:54" s="5" customFormat="1" ht="12.75" customHeight="1" x14ac:dyDescent="0.3">
      <c r="A12394" s="35"/>
      <c r="B12394" s="5" t="s">
        <v>848</v>
      </c>
      <c r="C12394" s="9" t="s">
        <v>334</v>
      </c>
      <c r="D12394" s="5" t="s">
        <v>867</v>
      </c>
      <c r="E12394" s="9">
        <v>1</v>
      </c>
      <c r="F12394" s="63"/>
      <c r="G12394" s="63"/>
      <c r="O12394" s="188">
        <v>34927</v>
      </c>
      <c r="P12394" s="192">
        <f t="shared" si="609"/>
        <v>1995</v>
      </c>
      <c r="Q12394" s="141">
        <f t="shared" si="610"/>
        <v>8</v>
      </c>
      <c r="R12394" s="129">
        <v>16</v>
      </c>
      <c r="S12394" s="9" t="s">
        <v>838</v>
      </c>
      <c r="T12394" s="9" t="s">
        <v>838</v>
      </c>
      <c r="U12394" s="63">
        <v>4</v>
      </c>
      <c r="V12394" s="63">
        <v>34</v>
      </c>
      <c r="W12394" s="63"/>
      <c r="X12394" s="5" t="s">
        <v>825</v>
      </c>
      <c r="Y12394" s="15" t="s">
        <v>22</v>
      </c>
      <c r="Z12394" s="63" t="s">
        <v>499</v>
      </c>
      <c r="AA12394" s="63" t="s">
        <v>23</v>
      </c>
      <c r="AD12394" s="63" t="s">
        <v>388</v>
      </c>
      <c r="AE12394" s="63"/>
      <c r="AF12394" s="133">
        <v>2</v>
      </c>
      <c r="AG12394" s="133">
        <v>2</v>
      </c>
      <c r="AH12394" s="65" t="s">
        <v>81</v>
      </c>
      <c r="AI12394" s="63" t="s">
        <v>81</v>
      </c>
      <c r="AJ12394" s="63"/>
      <c r="AK12394" s="9" t="s">
        <v>1181</v>
      </c>
      <c r="AL12394" s="9"/>
      <c r="AM12394" s="63">
        <v>0.5</v>
      </c>
      <c r="AN12394" s="63">
        <v>0.5</v>
      </c>
      <c r="AO12394" s="63"/>
      <c r="AP12394" s="63"/>
      <c r="AQ12394" s="63"/>
      <c r="AR12394" s="63"/>
      <c r="AS12394" s="63"/>
      <c r="AT12394" s="63"/>
      <c r="AU12394" s="63"/>
      <c r="AV12394" s="63"/>
      <c r="AW12394" s="63"/>
      <c r="AX12394" s="63"/>
      <c r="AY12394" s="63"/>
      <c r="AZ12394" s="63"/>
      <c r="BA12394" s="63"/>
      <c r="BB12394" s="9"/>
    </row>
    <row r="12395" spans="1:54" s="5" customFormat="1" ht="12.75" customHeight="1" x14ac:dyDescent="0.3">
      <c r="A12395" s="35">
        <v>215</v>
      </c>
      <c r="B12395" s="5" t="s">
        <v>848</v>
      </c>
      <c r="C12395" s="9" t="s">
        <v>524</v>
      </c>
      <c r="D12395" s="5" t="s">
        <v>852</v>
      </c>
      <c r="E12395" s="9">
        <v>1</v>
      </c>
      <c r="F12395" s="63">
        <v>6597576</v>
      </c>
      <c r="G12395" s="63">
        <v>1629048</v>
      </c>
      <c r="H12395" s="5" t="s">
        <v>586</v>
      </c>
      <c r="O12395" s="188">
        <v>35249</v>
      </c>
      <c r="P12395" s="192">
        <f t="shared" si="609"/>
        <v>1996</v>
      </c>
      <c r="Q12395" s="141">
        <f t="shared" si="610"/>
        <v>7</v>
      </c>
      <c r="R12395" s="129">
        <f t="shared" ref="R12395:R12403" si="612">DAY(O12395)</f>
        <v>3</v>
      </c>
      <c r="S12395" s="9" t="s">
        <v>838</v>
      </c>
      <c r="T12395" s="9"/>
      <c r="U12395" s="63"/>
      <c r="V12395" s="63"/>
      <c r="W12395" s="63"/>
      <c r="Y12395" s="15" t="s">
        <v>22</v>
      </c>
      <c r="Z12395" s="63" t="s">
        <v>499</v>
      </c>
      <c r="AA12395" s="63" t="s">
        <v>23</v>
      </c>
      <c r="AD12395" s="63" t="s">
        <v>325</v>
      </c>
      <c r="AE12395" s="63"/>
      <c r="AF12395" s="155">
        <v>34000</v>
      </c>
      <c r="AG12395" s="155">
        <v>34</v>
      </c>
      <c r="AH12395" s="65" t="s">
        <v>872</v>
      </c>
      <c r="AI12395" s="63" t="s">
        <v>283</v>
      </c>
      <c r="AJ12395" s="63"/>
      <c r="AK12395" s="6" t="s">
        <v>999</v>
      </c>
      <c r="AL12395" s="9" t="s">
        <v>523</v>
      </c>
      <c r="AM12395" s="63">
        <v>2.1</v>
      </c>
      <c r="AN12395" s="63"/>
      <c r="AO12395" s="63">
        <v>10</v>
      </c>
      <c r="AP12395" s="63">
        <v>11</v>
      </c>
      <c r="AQ12395" s="63"/>
      <c r="AR12395" s="63"/>
      <c r="AS12395" s="63"/>
      <c r="AT12395" s="63"/>
      <c r="AU12395" s="63"/>
      <c r="AV12395" s="63"/>
      <c r="AW12395" s="63"/>
      <c r="AX12395" s="63"/>
      <c r="AY12395" s="63"/>
      <c r="AZ12395" s="63"/>
      <c r="BA12395" s="63"/>
      <c r="BB12395" s="9"/>
    </row>
    <row r="12396" spans="1:54" s="5" customFormat="1" ht="12.75" customHeight="1" x14ac:dyDescent="0.3">
      <c r="A12396" s="35">
        <v>213</v>
      </c>
      <c r="B12396" s="5" t="s">
        <v>848</v>
      </c>
      <c r="C12396" s="9" t="s">
        <v>524</v>
      </c>
      <c r="D12396" s="5" t="s">
        <v>852</v>
      </c>
      <c r="E12396" s="9">
        <v>1</v>
      </c>
      <c r="F12396" s="63">
        <v>6597576</v>
      </c>
      <c r="G12396" s="63">
        <v>1629048</v>
      </c>
      <c r="H12396" s="5" t="s">
        <v>586</v>
      </c>
      <c r="O12396" s="188">
        <v>35249</v>
      </c>
      <c r="P12396" s="192">
        <f t="shared" si="609"/>
        <v>1996</v>
      </c>
      <c r="Q12396" s="141">
        <f t="shared" si="610"/>
        <v>7</v>
      </c>
      <c r="R12396" s="129">
        <f t="shared" si="612"/>
        <v>3</v>
      </c>
      <c r="S12396" s="9" t="s">
        <v>838</v>
      </c>
      <c r="T12396" s="9"/>
      <c r="U12396" s="63"/>
      <c r="V12396" s="63"/>
      <c r="W12396" s="63"/>
      <c r="Y12396" s="15" t="s">
        <v>22</v>
      </c>
      <c r="Z12396" s="63" t="s">
        <v>499</v>
      </c>
      <c r="AA12396" s="63" t="s">
        <v>23</v>
      </c>
      <c r="AD12396" s="63" t="s">
        <v>325</v>
      </c>
      <c r="AE12396" s="63"/>
      <c r="AF12396" s="155">
        <v>35000</v>
      </c>
      <c r="AG12396" s="155">
        <v>35</v>
      </c>
      <c r="AH12396" s="65" t="s">
        <v>872</v>
      </c>
      <c r="AI12396" s="63" t="s">
        <v>283</v>
      </c>
      <c r="AJ12396" s="63"/>
      <c r="AK12396" s="6" t="s">
        <v>999</v>
      </c>
      <c r="AL12396" s="9" t="s">
        <v>523</v>
      </c>
      <c r="AM12396" s="63">
        <v>2.1</v>
      </c>
      <c r="AN12396" s="63"/>
      <c r="AO12396" s="63">
        <v>0</v>
      </c>
      <c r="AP12396" s="63">
        <v>1</v>
      </c>
      <c r="AQ12396" s="63"/>
      <c r="AR12396" s="63"/>
      <c r="AS12396" s="63"/>
      <c r="AT12396" s="63"/>
      <c r="AU12396" s="63"/>
      <c r="AV12396" s="63"/>
      <c r="AW12396" s="63"/>
      <c r="AX12396" s="63"/>
      <c r="AY12396" s="63"/>
      <c r="AZ12396" s="63"/>
      <c r="BA12396" s="63"/>
      <c r="BB12396" s="9"/>
    </row>
    <row r="12397" spans="1:54" s="5" customFormat="1" ht="12.75" customHeight="1" x14ac:dyDescent="0.3">
      <c r="A12397" s="35">
        <v>214</v>
      </c>
      <c r="B12397" s="5" t="s">
        <v>848</v>
      </c>
      <c r="C12397" s="9" t="s">
        <v>524</v>
      </c>
      <c r="D12397" s="5" t="s">
        <v>852</v>
      </c>
      <c r="E12397" s="9">
        <v>1</v>
      </c>
      <c r="F12397" s="63">
        <v>6597576</v>
      </c>
      <c r="G12397" s="63">
        <v>1629048</v>
      </c>
      <c r="H12397" s="5" t="s">
        <v>586</v>
      </c>
      <c r="O12397" s="188">
        <v>35249</v>
      </c>
      <c r="P12397" s="192">
        <f t="shared" si="609"/>
        <v>1996</v>
      </c>
      <c r="Q12397" s="141">
        <f t="shared" si="610"/>
        <v>7</v>
      </c>
      <c r="R12397" s="129">
        <f t="shared" si="612"/>
        <v>3</v>
      </c>
      <c r="S12397" s="9" t="s">
        <v>838</v>
      </c>
      <c r="T12397" s="9"/>
      <c r="U12397" s="63"/>
      <c r="V12397" s="63"/>
      <c r="W12397" s="63"/>
      <c r="Y12397" s="15" t="s">
        <v>22</v>
      </c>
      <c r="Z12397" s="63" t="s">
        <v>499</v>
      </c>
      <c r="AA12397" s="63" t="s">
        <v>23</v>
      </c>
      <c r="AD12397" s="63" t="s">
        <v>325</v>
      </c>
      <c r="AE12397" s="63"/>
      <c r="AF12397" s="155">
        <v>36000</v>
      </c>
      <c r="AG12397" s="155">
        <v>36</v>
      </c>
      <c r="AH12397" s="65" t="s">
        <v>872</v>
      </c>
      <c r="AI12397" s="63" t="s">
        <v>283</v>
      </c>
      <c r="AJ12397" s="63"/>
      <c r="AK12397" s="6" t="s">
        <v>999</v>
      </c>
      <c r="AL12397" s="9" t="s">
        <v>523</v>
      </c>
      <c r="AM12397" s="63">
        <v>2.1</v>
      </c>
      <c r="AN12397" s="63"/>
      <c r="AO12397" s="63">
        <v>5</v>
      </c>
      <c r="AP12397" s="63">
        <v>6</v>
      </c>
      <c r="AQ12397" s="63"/>
      <c r="AR12397" s="63"/>
      <c r="AS12397" s="63"/>
      <c r="AT12397" s="63"/>
      <c r="AU12397" s="63"/>
      <c r="AV12397" s="63"/>
      <c r="AW12397" s="63"/>
      <c r="AX12397" s="63"/>
      <c r="AY12397" s="63"/>
      <c r="AZ12397" s="63"/>
      <c r="BA12397" s="63"/>
      <c r="BB12397" s="9"/>
    </row>
    <row r="12398" spans="1:54" s="5" customFormat="1" ht="12.75" customHeight="1" x14ac:dyDescent="0.3">
      <c r="A12398" s="35">
        <v>219</v>
      </c>
      <c r="B12398" s="5" t="s">
        <v>848</v>
      </c>
      <c r="C12398" s="9" t="s">
        <v>524</v>
      </c>
      <c r="D12398" s="5" t="s">
        <v>852</v>
      </c>
      <c r="E12398" s="9">
        <v>3</v>
      </c>
      <c r="F12398" s="63">
        <v>6597476</v>
      </c>
      <c r="G12398" s="63">
        <v>1629094</v>
      </c>
      <c r="H12398" s="5" t="s">
        <v>586</v>
      </c>
      <c r="O12398" s="188">
        <v>35249</v>
      </c>
      <c r="P12398" s="192">
        <f t="shared" si="609"/>
        <v>1996</v>
      </c>
      <c r="Q12398" s="141">
        <f t="shared" si="610"/>
        <v>7</v>
      </c>
      <c r="R12398" s="129">
        <f t="shared" si="612"/>
        <v>3</v>
      </c>
      <c r="S12398" s="9" t="s">
        <v>838</v>
      </c>
      <c r="T12398" s="9"/>
      <c r="U12398" s="63"/>
      <c r="V12398" s="63"/>
      <c r="W12398" s="63"/>
      <c r="Y12398" s="15" t="s">
        <v>22</v>
      </c>
      <c r="Z12398" s="63" t="s">
        <v>499</v>
      </c>
      <c r="AA12398" s="63" t="s">
        <v>23</v>
      </c>
      <c r="AD12398" s="63" t="s">
        <v>325</v>
      </c>
      <c r="AE12398" s="63"/>
      <c r="AF12398" s="155">
        <v>30000</v>
      </c>
      <c r="AG12398" s="155">
        <v>30</v>
      </c>
      <c r="AH12398" s="65" t="s">
        <v>872</v>
      </c>
      <c r="AI12398" s="63" t="s">
        <v>283</v>
      </c>
      <c r="AJ12398" s="63"/>
      <c r="AK12398" s="6" t="s">
        <v>999</v>
      </c>
      <c r="AL12398" s="9" t="s">
        <v>523</v>
      </c>
      <c r="AM12398" s="63">
        <v>2</v>
      </c>
      <c r="AN12398" s="63"/>
      <c r="AO12398" s="63">
        <v>0</v>
      </c>
      <c r="AP12398" s="63">
        <v>1</v>
      </c>
      <c r="AQ12398" s="63"/>
      <c r="AR12398" s="63"/>
      <c r="AS12398" s="63"/>
      <c r="AT12398" s="63"/>
      <c r="AU12398" s="63"/>
      <c r="AV12398" s="63"/>
      <c r="AW12398" s="63"/>
      <c r="AX12398" s="63"/>
      <c r="AY12398" s="63"/>
      <c r="AZ12398" s="63"/>
      <c r="BA12398" s="63"/>
      <c r="BB12398" s="9"/>
    </row>
    <row r="12399" spans="1:54" s="5" customFormat="1" ht="12.75" customHeight="1" x14ac:dyDescent="0.3">
      <c r="A12399" s="35">
        <v>221</v>
      </c>
      <c r="B12399" s="5" t="s">
        <v>848</v>
      </c>
      <c r="C12399" s="9" t="s">
        <v>524</v>
      </c>
      <c r="D12399" s="5" t="s">
        <v>852</v>
      </c>
      <c r="E12399" s="9">
        <v>3</v>
      </c>
      <c r="F12399" s="63">
        <v>6597476</v>
      </c>
      <c r="G12399" s="63">
        <v>1629094</v>
      </c>
      <c r="H12399" s="5" t="s">
        <v>586</v>
      </c>
      <c r="O12399" s="188">
        <v>35249</v>
      </c>
      <c r="P12399" s="192">
        <f t="shared" si="609"/>
        <v>1996</v>
      </c>
      <c r="Q12399" s="141">
        <f t="shared" si="610"/>
        <v>7</v>
      </c>
      <c r="R12399" s="129">
        <f t="shared" si="612"/>
        <v>3</v>
      </c>
      <c r="S12399" s="9" t="s">
        <v>838</v>
      </c>
      <c r="T12399" s="9"/>
      <c r="U12399" s="63"/>
      <c r="V12399" s="63"/>
      <c r="W12399" s="63"/>
      <c r="Y12399" s="15" t="s">
        <v>22</v>
      </c>
      <c r="Z12399" s="63" t="s">
        <v>499</v>
      </c>
      <c r="AA12399" s="63" t="s">
        <v>23</v>
      </c>
      <c r="AD12399" s="63" t="s">
        <v>325</v>
      </c>
      <c r="AE12399" s="63"/>
      <c r="AF12399" s="155">
        <v>34000</v>
      </c>
      <c r="AG12399" s="155">
        <v>34</v>
      </c>
      <c r="AH12399" s="65" t="s">
        <v>872</v>
      </c>
      <c r="AI12399" s="63" t="s">
        <v>283</v>
      </c>
      <c r="AJ12399" s="63"/>
      <c r="AK12399" s="6" t="s">
        <v>999</v>
      </c>
      <c r="AL12399" s="9" t="s">
        <v>523</v>
      </c>
      <c r="AM12399" s="63">
        <v>2</v>
      </c>
      <c r="AN12399" s="63"/>
      <c r="AO12399" s="63">
        <v>10</v>
      </c>
      <c r="AP12399" s="63">
        <v>11</v>
      </c>
      <c r="AQ12399" s="63"/>
      <c r="AR12399" s="63"/>
      <c r="AS12399" s="63"/>
      <c r="AT12399" s="63"/>
      <c r="AU12399" s="63"/>
      <c r="AV12399" s="63"/>
      <c r="AW12399" s="63"/>
      <c r="AX12399" s="63"/>
      <c r="AY12399" s="63"/>
      <c r="AZ12399" s="63"/>
      <c r="BA12399" s="63"/>
      <c r="BB12399" s="9"/>
    </row>
    <row r="12400" spans="1:54" s="5" customFormat="1" ht="12.75" customHeight="1" x14ac:dyDescent="0.3">
      <c r="A12400" s="35">
        <v>220</v>
      </c>
      <c r="B12400" s="5" t="s">
        <v>848</v>
      </c>
      <c r="C12400" s="9" t="s">
        <v>524</v>
      </c>
      <c r="D12400" s="5" t="s">
        <v>852</v>
      </c>
      <c r="E12400" s="9">
        <v>3</v>
      </c>
      <c r="F12400" s="63">
        <v>6597476</v>
      </c>
      <c r="G12400" s="63">
        <v>1629094</v>
      </c>
      <c r="H12400" s="5" t="s">
        <v>586</v>
      </c>
      <c r="O12400" s="188">
        <v>35249</v>
      </c>
      <c r="P12400" s="192">
        <f t="shared" si="609"/>
        <v>1996</v>
      </c>
      <c r="Q12400" s="141">
        <f t="shared" si="610"/>
        <v>7</v>
      </c>
      <c r="R12400" s="129">
        <f t="shared" si="612"/>
        <v>3</v>
      </c>
      <c r="S12400" s="9" t="s">
        <v>838</v>
      </c>
      <c r="T12400" s="9"/>
      <c r="U12400" s="63"/>
      <c r="V12400" s="63"/>
      <c r="W12400" s="63"/>
      <c r="Y12400" s="15" t="s">
        <v>22</v>
      </c>
      <c r="Z12400" s="63" t="s">
        <v>499</v>
      </c>
      <c r="AA12400" s="63" t="s">
        <v>23</v>
      </c>
      <c r="AD12400" s="63" t="s">
        <v>325</v>
      </c>
      <c r="AE12400" s="63"/>
      <c r="AF12400" s="155">
        <v>36000</v>
      </c>
      <c r="AG12400" s="155">
        <v>36</v>
      </c>
      <c r="AH12400" s="65" t="s">
        <v>872</v>
      </c>
      <c r="AI12400" s="63" t="s">
        <v>283</v>
      </c>
      <c r="AJ12400" s="63"/>
      <c r="AK12400" s="6" t="s">
        <v>999</v>
      </c>
      <c r="AL12400" s="9" t="s">
        <v>523</v>
      </c>
      <c r="AM12400" s="63">
        <v>2</v>
      </c>
      <c r="AN12400" s="63"/>
      <c r="AO12400" s="63">
        <v>5</v>
      </c>
      <c r="AP12400" s="63">
        <v>6</v>
      </c>
      <c r="AQ12400" s="63"/>
      <c r="AR12400" s="63"/>
      <c r="AS12400" s="63"/>
      <c r="AT12400" s="63"/>
      <c r="AU12400" s="63"/>
      <c r="AV12400" s="63"/>
      <c r="AW12400" s="63"/>
      <c r="AX12400" s="63"/>
      <c r="AY12400" s="63"/>
      <c r="AZ12400" s="63"/>
      <c r="BA12400" s="63"/>
      <c r="BB12400" s="9"/>
    </row>
    <row r="12401" spans="1:54" s="5" customFormat="1" ht="12.75" customHeight="1" x14ac:dyDescent="0.3">
      <c r="A12401" s="35">
        <v>216</v>
      </c>
      <c r="B12401" s="5" t="s">
        <v>848</v>
      </c>
      <c r="C12401" s="9" t="s">
        <v>524</v>
      </c>
      <c r="D12401" s="5" t="s">
        <v>852</v>
      </c>
      <c r="E12401" s="9">
        <v>2</v>
      </c>
      <c r="F12401" s="63">
        <v>6597560</v>
      </c>
      <c r="G12401" s="63">
        <v>1629114</v>
      </c>
      <c r="H12401" s="5" t="s">
        <v>586</v>
      </c>
      <c r="O12401" s="188">
        <v>35249</v>
      </c>
      <c r="P12401" s="192">
        <f t="shared" si="609"/>
        <v>1996</v>
      </c>
      <c r="Q12401" s="141">
        <f t="shared" si="610"/>
        <v>7</v>
      </c>
      <c r="R12401" s="129">
        <f t="shared" si="612"/>
        <v>3</v>
      </c>
      <c r="S12401" s="9" t="s">
        <v>838</v>
      </c>
      <c r="T12401" s="9"/>
      <c r="U12401" s="63"/>
      <c r="V12401" s="63"/>
      <c r="W12401" s="63"/>
      <c r="Y12401" s="15" t="s">
        <v>22</v>
      </c>
      <c r="Z12401" s="63" t="s">
        <v>499</v>
      </c>
      <c r="AA12401" s="63" t="s">
        <v>23</v>
      </c>
      <c r="AD12401" s="63" t="s">
        <v>325</v>
      </c>
      <c r="AE12401" s="63"/>
      <c r="AF12401" s="155">
        <v>12000</v>
      </c>
      <c r="AG12401" s="155">
        <v>12</v>
      </c>
      <c r="AH12401" s="65" t="s">
        <v>872</v>
      </c>
      <c r="AI12401" s="63" t="s">
        <v>283</v>
      </c>
      <c r="AJ12401" s="63"/>
      <c r="AK12401" s="6" t="s">
        <v>999</v>
      </c>
      <c r="AL12401" s="9" t="s">
        <v>523</v>
      </c>
      <c r="AM12401" s="63">
        <v>2.5</v>
      </c>
      <c r="AN12401" s="63"/>
      <c r="AO12401" s="63">
        <v>0</v>
      </c>
      <c r="AP12401" s="63">
        <v>2</v>
      </c>
      <c r="AQ12401" s="63"/>
      <c r="AR12401" s="63"/>
      <c r="AS12401" s="63"/>
      <c r="AT12401" s="63"/>
      <c r="AU12401" s="63"/>
      <c r="AV12401" s="63"/>
      <c r="AW12401" s="63"/>
      <c r="AX12401" s="63"/>
      <c r="AY12401" s="63"/>
      <c r="AZ12401" s="63"/>
      <c r="BA12401" s="63"/>
      <c r="BB12401" s="9"/>
    </row>
    <row r="12402" spans="1:54" s="5" customFormat="1" ht="12.75" customHeight="1" x14ac:dyDescent="0.3">
      <c r="A12402" s="35">
        <v>217</v>
      </c>
      <c r="B12402" s="5" t="s">
        <v>848</v>
      </c>
      <c r="C12402" s="9" t="s">
        <v>524</v>
      </c>
      <c r="D12402" s="5" t="s">
        <v>852</v>
      </c>
      <c r="E12402" s="9">
        <v>2</v>
      </c>
      <c r="F12402" s="63">
        <v>6597560</v>
      </c>
      <c r="G12402" s="63">
        <v>1629114</v>
      </c>
      <c r="H12402" s="5" t="s">
        <v>586</v>
      </c>
      <c r="O12402" s="188">
        <v>35249</v>
      </c>
      <c r="P12402" s="192">
        <f t="shared" si="609"/>
        <v>1996</v>
      </c>
      <c r="Q12402" s="141">
        <f t="shared" si="610"/>
        <v>7</v>
      </c>
      <c r="R12402" s="129">
        <f t="shared" si="612"/>
        <v>3</v>
      </c>
      <c r="S12402" s="9" t="s">
        <v>838</v>
      </c>
      <c r="T12402" s="9"/>
      <c r="U12402" s="63"/>
      <c r="V12402" s="63"/>
      <c r="W12402" s="63"/>
      <c r="Y12402" s="15" t="s">
        <v>22</v>
      </c>
      <c r="Z12402" s="63" t="s">
        <v>499</v>
      </c>
      <c r="AA12402" s="63" t="s">
        <v>23</v>
      </c>
      <c r="AD12402" s="63" t="s">
        <v>325</v>
      </c>
      <c r="AE12402" s="63"/>
      <c r="AF12402" s="155">
        <v>14000</v>
      </c>
      <c r="AG12402" s="155">
        <v>14</v>
      </c>
      <c r="AH12402" s="65" t="s">
        <v>872</v>
      </c>
      <c r="AI12402" s="63" t="s">
        <v>283</v>
      </c>
      <c r="AJ12402" s="63"/>
      <c r="AK12402" s="6" t="s">
        <v>999</v>
      </c>
      <c r="AL12402" s="9" t="s">
        <v>523</v>
      </c>
      <c r="AM12402" s="63">
        <v>2.5</v>
      </c>
      <c r="AN12402" s="63"/>
      <c r="AO12402" s="63">
        <v>5</v>
      </c>
      <c r="AP12402" s="63">
        <v>6</v>
      </c>
      <c r="AQ12402" s="63"/>
      <c r="AR12402" s="63"/>
      <c r="AS12402" s="63"/>
      <c r="AT12402" s="63"/>
      <c r="AU12402" s="63"/>
      <c r="AV12402" s="63"/>
      <c r="AW12402" s="63"/>
      <c r="AX12402" s="63"/>
      <c r="AY12402" s="63"/>
      <c r="AZ12402" s="63"/>
      <c r="BA12402" s="63"/>
      <c r="BB12402" s="9"/>
    </row>
    <row r="12403" spans="1:54" s="5" customFormat="1" ht="12.75" customHeight="1" x14ac:dyDescent="0.3">
      <c r="A12403" s="35">
        <v>218</v>
      </c>
      <c r="B12403" s="5" t="s">
        <v>848</v>
      </c>
      <c r="C12403" s="9" t="s">
        <v>524</v>
      </c>
      <c r="D12403" s="5" t="s">
        <v>852</v>
      </c>
      <c r="E12403" s="9">
        <v>2</v>
      </c>
      <c r="F12403" s="63">
        <v>6597560</v>
      </c>
      <c r="G12403" s="63">
        <v>1629114</v>
      </c>
      <c r="H12403" s="5" t="s">
        <v>586</v>
      </c>
      <c r="O12403" s="188">
        <v>35249</v>
      </c>
      <c r="P12403" s="192">
        <f t="shared" si="609"/>
        <v>1996</v>
      </c>
      <c r="Q12403" s="141">
        <f t="shared" si="610"/>
        <v>7</v>
      </c>
      <c r="R12403" s="129">
        <f t="shared" si="612"/>
        <v>3</v>
      </c>
      <c r="S12403" s="9" t="s">
        <v>838</v>
      </c>
      <c r="T12403" s="9"/>
      <c r="U12403" s="63"/>
      <c r="V12403" s="63"/>
      <c r="W12403" s="63"/>
      <c r="Y12403" s="15" t="s">
        <v>22</v>
      </c>
      <c r="Z12403" s="63" t="s">
        <v>499</v>
      </c>
      <c r="AA12403" s="63" t="s">
        <v>23</v>
      </c>
      <c r="AD12403" s="63" t="s">
        <v>325</v>
      </c>
      <c r="AE12403" s="63"/>
      <c r="AF12403" s="155">
        <v>37000</v>
      </c>
      <c r="AG12403" s="155">
        <v>37</v>
      </c>
      <c r="AH12403" s="65" t="s">
        <v>872</v>
      </c>
      <c r="AI12403" s="63" t="s">
        <v>283</v>
      </c>
      <c r="AJ12403" s="63"/>
      <c r="AK12403" s="6" t="s">
        <v>999</v>
      </c>
      <c r="AL12403" s="9" t="s">
        <v>523</v>
      </c>
      <c r="AM12403" s="63">
        <v>2.5</v>
      </c>
      <c r="AN12403" s="63"/>
      <c r="AO12403" s="63">
        <v>20</v>
      </c>
      <c r="AP12403" s="63">
        <v>21</v>
      </c>
      <c r="AQ12403" s="63"/>
      <c r="AR12403" s="63"/>
      <c r="AS12403" s="63"/>
      <c r="AT12403" s="63"/>
      <c r="AU12403" s="63"/>
      <c r="AV12403" s="63"/>
      <c r="AW12403" s="63"/>
      <c r="AX12403" s="63"/>
      <c r="AY12403" s="63"/>
      <c r="AZ12403" s="63"/>
      <c r="BA12403" s="63"/>
      <c r="BB12403" s="9"/>
    </row>
    <row r="12404" spans="1:54" s="5" customFormat="1" ht="12.75" customHeight="1" x14ac:dyDescent="0.3">
      <c r="A12404" s="35">
        <v>192</v>
      </c>
      <c r="B12404" s="5" t="s">
        <v>848</v>
      </c>
      <c r="C12404" s="9" t="s">
        <v>68</v>
      </c>
      <c r="D12404" s="5" t="s">
        <v>252</v>
      </c>
      <c r="E12404" s="9" t="s">
        <v>713</v>
      </c>
      <c r="F12404" s="63"/>
      <c r="G12404" s="63"/>
      <c r="M12404" s="5">
        <v>660749</v>
      </c>
      <c r="N12404" s="5">
        <v>161885</v>
      </c>
      <c r="O12404" s="188">
        <v>36052</v>
      </c>
      <c r="P12404" s="192">
        <f t="shared" si="609"/>
        <v>1998</v>
      </c>
      <c r="Q12404" s="141">
        <f t="shared" si="610"/>
        <v>9</v>
      </c>
      <c r="R12404" s="129">
        <v>14</v>
      </c>
      <c r="S12404" s="9" t="s">
        <v>838</v>
      </c>
      <c r="T12404" s="9"/>
      <c r="U12404" s="63"/>
      <c r="V12404" s="63"/>
      <c r="W12404" s="63"/>
      <c r="Y12404" s="15" t="s">
        <v>22</v>
      </c>
      <c r="Z12404" s="63" t="s">
        <v>499</v>
      </c>
      <c r="AA12404" s="63" t="s">
        <v>23</v>
      </c>
      <c r="AD12404" s="65" t="s">
        <v>325</v>
      </c>
      <c r="AE12404" s="65"/>
      <c r="AF12404" s="155">
        <v>273000</v>
      </c>
      <c r="AG12404" s="155">
        <v>273</v>
      </c>
      <c r="AH12404" s="65" t="s">
        <v>872</v>
      </c>
      <c r="AI12404" s="63" t="s">
        <v>283</v>
      </c>
      <c r="AJ12404" s="63"/>
      <c r="AK12404" s="11" t="s">
        <v>717</v>
      </c>
      <c r="AL12404" s="11" t="s">
        <v>704</v>
      </c>
      <c r="AM12404" s="63">
        <v>4</v>
      </c>
      <c r="AN12404" s="63">
        <v>4</v>
      </c>
      <c r="AO12404" s="63">
        <v>0</v>
      </c>
      <c r="AP12404" s="63">
        <v>2</v>
      </c>
      <c r="AQ12404" s="63"/>
      <c r="AR12404" s="63"/>
      <c r="AS12404" s="63"/>
      <c r="AT12404" s="63"/>
      <c r="AU12404" s="63"/>
      <c r="AV12404" s="63"/>
      <c r="AW12404" s="63"/>
      <c r="AX12404" s="63"/>
      <c r="AY12404" s="63"/>
      <c r="AZ12404" s="63"/>
      <c r="BA12404" s="63"/>
      <c r="BB12404" s="9"/>
    </row>
    <row r="12405" spans="1:54" s="5" customFormat="1" ht="12.75" customHeight="1" x14ac:dyDescent="0.3">
      <c r="A12405" s="35">
        <v>207</v>
      </c>
      <c r="B12405" s="5" t="s">
        <v>848</v>
      </c>
      <c r="C12405" s="9" t="s">
        <v>68</v>
      </c>
      <c r="D12405" s="5" t="s">
        <v>252</v>
      </c>
      <c r="E12405" s="9" t="s">
        <v>713</v>
      </c>
      <c r="F12405" s="63"/>
      <c r="G12405" s="63"/>
      <c r="M12405" s="5">
        <v>660749</v>
      </c>
      <c r="N12405" s="5">
        <v>161885</v>
      </c>
      <c r="O12405" s="188">
        <v>36052</v>
      </c>
      <c r="P12405" s="192">
        <f t="shared" si="609"/>
        <v>1998</v>
      </c>
      <c r="Q12405" s="141">
        <f t="shared" si="610"/>
        <v>9</v>
      </c>
      <c r="R12405" s="129">
        <v>14</v>
      </c>
      <c r="S12405" s="9" t="s">
        <v>838</v>
      </c>
      <c r="T12405" s="9"/>
      <c r="U12405" s="63"/>
      <c r="V12405" s="63"/>
      <c r="W12405" s="63"/>
      <c r="Y12405" s="15" t="s">
        <v>22</v>
      </c>
      <c r="Z12405" s="63" t="s">
        <v>499</v>
      </c>
      <c r="AA12405" s="63" t="s">
        <v>23</v>
      </c>
      <c r="AD12405" s="65" t="s">
        <v>325</v>
      </c>
      <c r="AE12405" s="65"/>
      <c r="AF12405" s="155">
        <v>313000</v>
      </c>
      <c r="AG12405" s="155">
        <v>313</v>
      </c>
      <c r="AH12405" s="65" t="s">
        <v>872</v>
      </c>
      <c r="AI12405" s="63" t="s">
        <v>283</v>
      </c>
      <c r="AJ12405" s="63"/>
      <c r="AK12405" s="11" t="s">
        <v>717</v>
      </c>
      <c r="AL12405" s="11" t="s">
        <v>704</v>
      </c>
      <c r="AM12405" s="63">
        <v>4</v>
      </c>
      <c r="AN12405" s="63">
        <v>4</v>
      </c>
      <c r="AO12405" s="63">
        <v>30</v>
      </c>
      <c r="AP12405" s="63">
        <v>32</v>
      </c>
      <c r="AQ12405" s="63"/>
      <c r="AR12405" s="63"/>
      <c r="AS12405" s="63"/>
      <c r="AT12405" s="63"/>
      <c r="AU12405" s="63"/>
      <c r="AV12405" s="63"/>
      <c r="AW12405" s="63"/>
      <c r="AX12405" s="63"/>
      <c r="AY12405" s="63"/>
      <c r="AZ12405" s="63"/>
      <c r="BA12405" s="63"/>
      <c r="BB12405" s="9"/>
    </row>
    <row r="12406" spans="1:54" s="5" customFormat="1" ht="12.75" customHeight="1" x14ac:dyDescent="0.3">
      <c r="A12406" s="35">
        <v>193</v>
      </c>
      <c r="B12406" s="5" t="s">
        <v>848</v>
      </c>
      <c r="C12406" s="9" t="s">
        <v>68</v>
      </c>
      <c r="D12406" s="5" t="s">
        <v>252</v>
      </c>
      <c r="E12406" s="9" t="s">
        <v>713</v>
      </c>
      <c r="F12406" s="63"/>
      <c r="G12406" s="63"/>
      <c r="M12406" s="5">
        <v>660749</v>
      </c>
      <c r="N12406" s="5">
        <v>161885</v>
      </c>
      <c r="O12406" s="188">
        <v>36052</v>
      </c>
      <c r="P12406" s="192">
        <f t="shared" si="609"/>
        <v>1998</v>
      </c>
      <c r="Q12406" s="141">
        <f t="shared" si="610"/>
        <v>9</v>
      </c>
      <c r="R12406" s="129">
        <v>14</v>
      </c>
      <c r="S12406" s="9" t="s">
        <v>838</v>
      </c>
      <c r="T12406" s="9"/>
      <c r="U12406" s="63"/>
      <c r="V12406" s="63"/>
      <c r="W12406" s="63"/>
      <c r="Y12406" s="15" t="s">
        <v>22</v>
      </c>
      <c r="Z12406" s="63" t="s">
        <v>499</v>
      </c>
      <c r="AA12406" s="63" t="s">
        <v>23</v>
      </c>
      <c r="AD12406" s="65" t="s">
        <v>325</v>
      </c>
      <c r="AE12406" s="65"/>
      <c r="AF12406" s="155">
        <v>317000</v>
      </c>
      <c r="AG12406" s="155">
        <v>317</v>
      </c>
      <c r="AH12406" s="65" t="s">
        <v>872</v>
      </c>
      <c r="AI12406" s="63" t="s">
        <v>283</v>
      </c>
      <c r="AJ12406" s="63"/>
      <c r="AK12406" s="11" t="s">
        <v>717</v>
      </c>
      <c r="AL12406" s="11" t="s">
        <v>704</v>
      </c>
      <c r="AM12406" s="63">
        <v>4</v>
      </c>
      <c r="AN12406" s="63">
        <v>4</v>
      </c>
      <c r="AO12406" s="63">
        <v>2</v>
      </c>
      <c r="AP12406" s="63">
        <v>4</v>
      </c>
      <c r="AQ12406" s="63"/>
      <c r="AR12406" s="63"/>
      <c r="AS12406" s="63"/>
      <c r="AT12406" s="63"/>
      <c r="AU12406" s="63"/>
      <c r="AV12406" s="63"/>
      <c r="AW12406" s="63"/>
      <c r="AX12406" s="63"/>
      <c r="AY12406" s="63"/>
      <c r="AZ12406" s="63"/>
      <c r="BA12406" s="63"/>
      <c r="BB12406" s="9"/>
    </row>
    <row r="12407" spans="1:54" s="5" customFormat="1" ht="12.75" customHeight="1" x14ac:dyDescent="0.3">
      <c r="A12407" s="35">
        <v>539</v>
      </c>
      <c r="B12407" s="5" t="s">
        <v>848</v>
      </c>
      <c r="C12407" s="9" t="s">
        <v>284</v>
      </c>
      <c r="D12407" s="5" t="s">
        <v>857</v>
      </c>
      <c r="E12407" s="9"/>
      <c r="F12407" s="63">
        <v>6594672</v>
      </c>
      <c r="G12407" s="63">
        <v>666322</v>
      </c>
      <c r="H12407" s="5" t="s">
        <v>721</v>
      </c>
      <c r="O12407" s="188">
        <v>36572</v>
      </c>
      <c r="P12407" s="192">
        <f t="shared" si="609"/>
        <v>2000</v>
      </c>
      <c r="Q12407" s="141">
        <f t="shared" si="610"/>
        <v>2</v>
      </c>
      <c r="R12407" s="129">
        <v>16</v>
      </c>
      <c r="S12407" s="9" t="s">
        <v>838</v>
      </c>
      <c r="T12407" s="9" t="s">
        <v>838</v>
      </c>
      <c r="U12407" s="63">
        <v>4</v>
      </c>
      <c r="V12407" s="63">
        <v>34</v>
      </c>
      <c r="W12407" s="63"/>
      <c r="X12407" s="5" t="s">
        <v>825</v>
      </c>
      <c r="Y12407" s="15" t="s">
        <v>22</v>
      </c>
      <c r="Z12407" s="63" t="s">
        <v>499</v>
      </c>
      <c r="AA12407" s="63" t="s">
        <v>23</v>
      </c>
      <c r="AD12407" s="65" t="s">
        <v>388</v>
      </c>
      <c r="AE12407" s="65"/>
      <c r="AF12407" s="133">
        <v>3.49</v>
      </c>
      <c r="AG12407" s="133">
        <v>3.49</v>
      </c>
      <c r="AH12407" s="65" t="s">
        <v>81</v>
      </c>
      <c r="AI12407" s="63" t="s">
        <v>81</v>
      </c>
      <c r="AJ12407" s="63" t="s">
        <v>585</v>
      </c>
      <c r="AK12407" s="9" t="s">
        <v>723</v>
      </c>
      <c r="AL12407" s="11" t="s">
        <v>704</v>
      </c>
      <c r="AM12407" s="63">
        <v>0.5</v>
      </c>
      <c r="AN12407" s="63">
        <v>0.5</v>
      </c>
      <c r="AO12407" s="63"/>
      <c r="AP12407" s="63"/>
      <c r="AQ12407" s="63"/>
      <c r="AR12407" s="63"/>
      <c r="AS12407" s="63"/>
      <c r="AT12407" s="63"/>
      <c r="AU12407" s="63"/>
      <c r="AV12407" s="63"/>
      <c r="AW12407" s="63"/>
      <c r="AX12407" s="63"/>
      <c r="AY12407" s="63"/>
      <c r="AZ12407" s="63"/>
      <c r="BA12407" s="63"/>
      <c r="BB12407" s="9"/>
    </row>
    <row r="12408" spans="1:54" s="5" customFormat="1" ht="12.75" customHeight="1" x14ac:dyDescent="0.3">
      <c r="A12408" s="35">
        <v>540</v>
      </c>
      <c r="B12408" s="5" t="s">
        <v>848</v>
      </c>
      <c r="C12408" s="9" t="s">
        <v>284</v>
      </c>
      <c r="D12408" s="5" t="s">
        <v>857</v>
      </c>
      <c r="E12408" s="9"/>
      <c r="F12408" s="63">
        <v>6594672</v>
      </c>
      <c r="G12408" s="63">
        <v>666322</v>
      </c>
      <c r="H12408" s="5" t="s">
        <v>721</v>
      </c>
      <c r="O12408" s="188">
        <v>36632</v>
      </c>
      <c r="P12408" s="192">
        <f t="shared" si="609"/>
        <v>2000</v>
      </c>
      <c r="Q12408" s="141">
        <f t="shared" si="610"/>
        <v>4</v>
      </c>
      <c r="R12408" s="129">
        <v>16</v>
      </c>
      <c r="S12408" s="9" t="s">
        <v>838</v>
      </c>
      <c r="T12408" s="9" t="s">
        <v>838</v>
      </c>
      <c r="U12408" s="63">
        <v>4</v>
      </c>
      <c r="V12408" s="63">
        <v>34</v>
      </c>
      <c r="W12408" s="63"/>
      <c r="X12408" s="5" t="s">
        <v>825</v>
      </c>
      <c r="Y12408" s="15" t="s">
        <v>22</v>
      </c>
      <c r="Z12408" s="63" t="s">
        <v>499</v>
      </c>
      <c r="AA12408" s="63" t="s">
        <v>23</v>
      </c>
      <c r="AD12408" s="65" t="s">
        <v>388</v>
      </c>
      <c r="AE12408" s="65"/>
      <c r="AF12408" s="133">
        <v>3.45</v>
      </c>
      <c r="AG12408" s="133">
        <v>3.45</v>
      </c>
      <c r="AH12408" s="65" t="s">
        <v>81</v>
      </c>
      <c r="AI12408" s="63" t="s">
        <v>81</v>
      </c>
      <c r="AJ12408" s="63" t="s">
        <v>585</v>
      </c>
      <c r="AK12408" s="9" t="s">
        <v>723</v>
      </c>
      <c r="AL12408" s="11" t="s">
        <v>704</v>
      </c>
      <c r="AM12408" s="63">
        <v>0.5</v>
      </c>
      <c r="AN12408" s="63">
        <v>0.5</v>
      </c>
      <c r="AO12408" s="63"/>
      <c r="AP12408" s="63"/>
      <c r="AQ12408" s="63"/>
      <c r="AR12408" s="63"/>
      <c r="AS12408" s="63"/>
      <c r="AT12408" s="63"/>
      <c r="AU12408" s="63"/>
      <c r="AV12408" s="63"/>
      <c r="AW12408" s="63"/>
      <c r="AX12408" s="63"/>
      <c r="AY12408" s="63"/>
      <c r="AZ12408" s="63"/>
      <c r="BA12408" s="63"/>
      <c r="BB12408" s="9"/>
    </row>
    <row r="12409" spans="1:54" s="5" customFormat="1" ht="12.75" customHeight="1" x14ac:dyDescent="0.3">
      <c r="A12409" s="35">
        <v>541</v>
      </c>
      <c r="B12409" s="5" t="s">
        <v>848</v>
      </c>
      <c r="C12409" s="9" t="s">
        <v>284</v>
      </c>
      <c r="D12409" s="5" t="s">
        <v>857</v>
      </c>
      <c r="E12409" s="9"/>
      <c r="F12409" s="63">
        <v>6594672</v>
      </c>
      <c r="G12409" s="63">
        <v>666322</v>
      </c>
      <c r="H12409" s="5" t="s">
        <v>721</v>
      </c>
      <c r="O12409" s="188">
        <v>36753</v>
      </c>
      <c r="P12409" s="192">
        <f t="shared" si="609"/>
        <v>2000</v>
      </c>
      <c r="Q12409" s="141">
        <f t="shared" si="610"/>
        <v>8</v>
      </c>
      <c r="R12409" s="129">
        <v>15</v>
      </c>
      <c r="S12409" s="9" t="s">
        <v>838</v>
      </c>
      <c r="T12409" s="9" t="s">
        <v>838</v>
      </c>
      <c r="U12409" s="63">
        <v>4</v>
      </c>
      <c r="V12409" s="63">
        <v>34</v>
      </c>
      <c r="W12409" s="63"/>
      <c r="X12409" s="5" t="s">
        <v>825</v>
      </c>
      <c r="Y12409" s="15" t="s">
        <v>22</v>
      </c>
      <c r="Z12409" s="63" t="s">
        <v>499</v>
      </c>
      <c r="AA12409" s="63" t="s">
        <v>23</v>
      </c>
      <c r="AD12409" s="65" t="s">
        <v>388</v>
      </c>
      <c r="AE12409" s="65"/>
      <c r="AF12409" s="133">
        <v>3.25</v>
      </c>
      <c r="AG12409" s="133">
        <v>3.25</v>
      </c>
      <c r="AH12409" s="65" t="s">
        <v>81</v>
      </c>
      <c r="AI12409" s="63" t="s">
        <v>81</v>
      </c>
      <c r="AJ12409" s="63" t="s">
        <v>585</v>
      </c>
      <c r="AK12409" s="9" t="s">
        <v>723</v>
      </c>
      <c r="AL12409" s="11" t="s">
        <v>704</v>
      </c>
      <c r="AM12409" s="63">
        <v>0.5</v>
      </c>
      <c r="AN12409" s="63">
        <v>0.5</v>
      </c>
      <c r="AO12409" s="63"/>
      <c r="AP12409" s="63"/>
      <c r="AQ12409" s="63"/>
      <c r="AR12409" s="63"/>
      <c r="AS12409" s="63"/>
      <c r="AT12409" s="63"/>
      <c r="AU12409" s="63"/>
      <c r="AV12409" s="63"/>
      <c r="AW12409" s="63"/>
      <c r="AX12409" s="63"/>
      <c r="AY12409" s="63"/>
      <c r="AZ12409" s="63"/>
      <c r="BA12409" s="63"/>
      <c r="BB12409" s="9"/>
    </row>
    <row r="12410" spans="1:54" s="5" customFormat="1" ht="12.75" customHeight="1" x14ac:dyDescent="0.3">
      <c r="A12410" s="35">
        <v>521</v>
      </c>
      <c r="B12410" s="5" t="s">
        <v>848</v>
      </c>
      <c r="C12410" s="9" t="s">
        <v>526</v>
      </c>
      <c r="D12410" s="5" t="s">
        <v>856</v>
      </c>
      <c r="E12410" s="9"/>
      <c r="F12410" s="63"/>
      <c r="G12410" s="63"/>
      <c r="L12410" s="5" t="s">
        <v>19</v>
      </c>
      <c r="M12410" s="5">
        <v>659454</v>
      </c>
      <c r="N12410" s="5">
        <v>162523</v>
      </c>
      <c r="O12410" s="188">
        <v>36824</v>
      </c>
      <c r="P12410" s="192">
        <f t="shared" si="609"/>
        <v>2000</v>
      </c>
      <c r="Q12410" s="141">
        <f t="shared" si="610"/>
        <v>10</v>
      </c>
      <c r="R12410" s="129">
        <v>25</v>
      </c>
      <c r="S12410" s="9" t="s">
        <v>838</v>
      </c>
      <c r="T12410" s="9" t="s">
        <v>838</v>
      </c>
      <c r="U12410" s="63">
        <v>4</v>
      </c>
      <c r="V12410" s="63">
        <v>34</v>
      </c>
      <c r="W12410" s="63"/>
      <c r="X12410" s="5" t="s">
        <v>825</v>
      </c>
      <c r="Y12410" s="15" t="s">
        <v>22</v>
      </c>
      <c r="Z12410" s="63" t="s">
        <v>499</v>
      </c>
      <c r="AA12410" s="63" t="s">
        <v>23</v>
      </c>
      <c r="AD12410" s="65" t="s">
        <v>388</v>
      </c>
      <c r="AE12410" s="65"/>
      <c r="AF12410" s="133">
        <v>1.3</v>
      </c>
      <c r="AG12410" s="133">
        <v>1.3</v>
      </c>
      <c r="AH12410" s="65" t="s">
        <v>81</v>
      </c>
      <c r="AI12410" s="63" t="s">
        <v>81</v>
      </c>
      <c r="AJ12410" s="63"/>
      <c r="AK12410" s="9" t="s">
        <v>702</v>
      </c>
      <c r="AL12410" s="9" t="s">
        <v>704</v>
      </c>
      <c r="AM12410" s="63">
        <v>0.5</v>
      </c>
      <c r="AN12410" s="63">
        <v>0.5</v>
      </c>
      <c r="AO12410" s="63"/>
      <c r="AP12410" s="63"/>
      <c r="AQ12410" s="63"/>
      <c r="AR12410" s="63"/>
      <c r="AS12410" s="63"/>
      <c r="AT12410" s="63"/>
      <c r="AU12410" s="63"/>
      <c r="AV12410" s="63"/>
      <c r="AW12410" s="63"/>
      <c r="AX12410" s="63"/>
      <c r="AY12410" s="63"/>
      <c r="AZ12410" s="63"/>
      <c r="BA12410" s="63"/>
      <c r="BB12410" s="9"/>
    </row>
    <row r="12411" spans="1:54" s="5" customFormat="1" ht="12.75" customHeight="1" x14ac:dyDescent="0.3">
      <c r="A12411" s="35">
        <v>1256</v>
      </c>
      <c r="B12411" s="5" t="s">
        <v>848</v>
      </c>
      <c r="C12411" s="9" t="s">
        <v>334</v>
      </c>
      <c r="D12411" s="5" t="s">
        <v>867</v>
      </c>
      <c r="E12411" s="9"/>
      <c r="F12411" s="63"/>
      <c r="G12411" s="63"/>
      <c r="L12411" s="5" t="s">
        <v>19</v>
      </c>
      <c r="M12411" s="5">
        <v>659479</v>
      </c>
      <c r="N12411" s="5">
        <v>162313</v>
      </c>
      <c r="O12411" s="188">
        <v>36824</v>
      </c>
      <c r="P12411" s="192">
        <f t="shared" si="609"/>
        <v>2000</v>
      </c>
      <c r="Q12411" s="141">
        <f t="shared" si="610"/>
        <v>10</v>
      </c>
      <c r="R12411" s="129">
        <v>25</v>
      </c>
      <c r="S12411" s="9" t="s">
        <v>838</v>
      </c>
      <c r="T12411" s="9" t="s">
        <v>838</v>
      </c>
      <c r="U12411" s="63">
        <v>4</v>
      </c>
      <c r="V12411" s="63">
        <v>34</v>
      </c>
      <c r="W12411" s="63"/>
      <c r="X12411" s="5" t="s">
        <v>825</v>
      </c>
      <c r="Y12411" s="15" t="s">
        <v>22</v>
      </c>
      <c r="Z12411" s="63" t="s">
        <v>499</v>
      </c>
      <c r="AA12411" s="68" t="s">
        <v>23</v>
      </c>
      <c r="AD12411" s="65" t="s">
        <v>388</v>
      </c>
      <c r="AE12411" s="65"/>
      <c r="AF12411" s="133">
        <v>1.54</v>
      </c>
      <c r="AG12411" s="133">
        <v>1.54</v>
      </c>
      <c r="AH12411" s="65" t="s">
        <v>81</v>
      </c>
      <c r="AI12411" s="63" t="s">
        <v>81</v>
      </c>
      <c r="AJ12411" s="63"/>
      <c r="AK12411" s="9" t="s">
        <v>702</v>
      </c>
      <c r="AL12411" s="9" t="s">
        <v>704</v>
      </c>
      <c r="AM12411" s="63">
        <v>0.5</v>
      </c>
      <c r="AN12411" s="63">
        <v>0.5</v>
      </c>
      <c r="AO12411" s="63"/>
      <c r="AP12411" s="63"/>
      <c r="AQ12411" s="63"/>
      <c r="AR12411" s="63"/>
      <c r="AS12411" s="63"/>
      <c r="AT12411" s="63"/>
      <c r="AU12411" s="63"/>
      <c r="AV12411" s="63"/>
      <c r="AW12411" s="63"/>
      <c r="AX12411" s="63"/>
      <c r="AY12411" s="63"/>
      <c r="AZ12411" s="63"/>
      <c r="BA12411" s="63"/>
      <c r="BB12411" s="9"/>
    </row>
    <row r="12412" spans="1:54" s="5" customFormat="1" ht="12.75" customHeight="1" x14ac:dyDescent="0.3">
      <c r="A12412" s="35">
        <v>542</v>
      </c>
      <c r="B12412" s="5" t="s">
        <v>848</v>
      </c>
      <c r="C12412" s="9" t="s">
        <v>284</v>
      </c>
      <c r="D12412" s="5" t="s">
        <v>857</v>
      </c>
      <c r="E12412" s="9"/>
      <c r="F12412" s="63">
        <v>6594672</v>
      </c>
      <c r="G12412" s="63">
        <v>666322</v>
      </c>
      <c r="H12412" s="5" t="s">
        <v>721</v>
      </c>
      <c r="O12412" s="188">
        <v>36825</v>
      </c>
      <c r="P12412" s="192">
        <f t="shared" si="609"/>
        <v>2000</v>
      </c>
      <c r="Q12412" s="141">
        <f t="shared" si="610"/>
        <v>10</v>
      </c>
      <c r="R12412" s="129">
        <v>26</v>
      </c>
      <c r="S12412" s="9" t="s">
        <v>838</v>
      </c>
      <c r="T12412" s="9" t="s">
        <v>838</v>
      </c>
      <c r="U12412" s="63">
        <v>4</v>
      </c>
      <c r="V12412" s="63">
        <v>34</v>
      </c>
      <c r="W12412" s="63"/>
      <c r="X12412" s="5" t="s">
        <v>825</v>
      </c>
      <c r="Y12412" s="15" t="s">
        <v>22</v>
      </c>
      <c r="Z12412" s="63" t="s">
        <v>499</v>
      </c>
      <c r="AA12412" s="63" t="s">
        <v>23</v>
      </c>
      <c r="AD12412" s="65" t="s">
        <v>388</v>
      </c>
      <c r="AE12412" s="65"/>
      <c r="AF12412" s="133">
        <v>3.25</v>
      </c>
      <c r="AG12412" s="133">
        <v>3.25</v>
      </c>
      <c r="AH12412" s="65" t="s">
        <v>81</v>
      </c>
      <c r="AI12412" s="63" t="s">
        <v>81</v>
      </c>
      <c r="AJ12412" s="63" t="s">
        <v>585</v>
      </c>
      <c r="AK12412" s="9" t="s">
        <v>723</v>
      </c>
      <c r="AL12412" s="11" t="s">
        <v>704</v>
      </c>
      <c r="AM12412" s="63">
        <v>0.5</v>
      </c>
      <c r="AN12412" s="63">
        <v>0.5</v>
      </c>
      <c r="AO12412" s="63"/>
      <c r="AP12412" s="63"/>
      <c r="AQ12412" s="63"/>
      <c r="AR12412" s="63"/>
      <c r="AS12412" s="63"/>
      <c r="AT12412" s="63"/>
      <c r="AU12412" s="63"/>
      <c r="AV12412" s="63"/>
      <c r="AW12412" s="63"/>
      <c r="AX12412" s="63"/>
      <c r="AY12412" s="63"/>
      <c r="AZ12412" s="63"/>
      <c r="BA12412" s="63"/>
      <c r="BB12412" s="9"/>
    </row>
    <row r="12413" spans="1:54" s="5" customFormat="1" ht="12.75" customHeight="1" x14ac:dyDescent="0.3">
      <c r="A12413" s="35">
        <v>460</v>
      </c>
      <c r="B12413" s="5" t="s">
        <v>848</v>
      </c>
      <c r="C12413" s="9" t="s">
        <v>68</v>
      </c>
      <c r="D12413" s="5" t="s">
        <v>252</v>
      </c>
      <c r="E12413" s="9"/>
      <c r="F12413" s="63"/>
      <c r="G12413" s="63"/>
      <c r="L12413" s="5" t="s">
        <v>19</v>
      </c>
      <c r="M12413" s="5">
        <v>660749</v>
      </c>
      <c r="N12413" s="5">
        <v>161885</v>
      </c>
      <c r="O12413" s="188">
        <v>36825</v>
      </c>
      <c r="P12413" s="192">
        <f t="shared" si="609"/>
        <v>2000</v>
      </c>
      <c r="Q12413" s="141">
        <f t="shared" si="610"/>
        <v>10</v>
      </c>
      <c r="R12413" s="129">
        <v>26</v>
      </c>
      <c r="S12413" s="9" t="s">
        <v>838</v>
      </c>
      <c r="T12413" s="9" t="s">
        <v>838</v>
      </c>
      <c r="U12413" s="63">
        <v>4</v>
      </c>
      <c r="V12413" s="63">
        <v>34</v>
      </c>
      <c r="W12413" s="63"/>
      <c r="X12413" s="5" t="s">
        <v>825</v>
      </c>
      <c r="Y12413" s="15" t="s">
        <v>22</v>
      </c>
      <c r="Z12413" s="63" t="s">
        <v>499</v>
      </c>
      <c r="AA12413" s="63" t="s">
        <v>23</v>
      </c>
      <c r="AD12413" s="65" t="s">
        <v>388</v>
      </c>
      <c r="AE12413" s="65"/>
      <c r="AF12413" s="133">
        <v>5.89</v>
      </c>
      <c r="AG12413" s="133">
        <v>5.89</v>
      </c>
      <c r="AH12413" s="65" t="s">
        <v>81</v>
      </c>
      <c r="AI12413" s="63" t="s">
        <v>81</v>
      </c>
      <c r="AJ12413" s="63"/>
      <c r="AK12413" s="9" t="s">
        <v>702</v>
      </c>
      <c r="AL12413" s="9" t="s">
        <v>704</v>
      </c>
      <c r="AM12413" s="63">
        <v>0.5</v>
      </c>
      <c r="AN12413" s="63">
        <v>0.5</v>
      </c>
      <c r="AO12413" s="63"/>
      <c r="AP12413" s="63"/>
      <c r="AQ12413" s="63"/>
      <c r="AR12413" s="63"/>
      <c r="AS12413" s="63"/>
      <c r="AT12413" s="63"/>
      <c r="AU12413" s="63"/>
      <c r="AV12413" s="63"/>
      <c r="AW12413" s="63"/>
      <c r="AX12413" s="63"/>
      <c r="AY12413" s="63"/>
      <c r="AZ12413" s="63"/>
      <c r="BA12413" s="63"/>
      <c r="BB12413" s="9"/>
    </row>
    <row r="12414" spans="1:54" s="5" customFormat="1" ht="12.75" customHeight="1" x14ac:dyDescent="0.3">
      <c r="A12414" s="35">
        <v>543</v>
      </c>
      <c r="B12414" s="5" t="s">
        <v>848</v>
      </c>
      <c r="C12414" s="9" t="s">
        <v>284</v>
      </c>
      <c r="D12414" s="5" t="s">
        <v>857</v>
      </c>
      <c r="E12414" s="9"/>
      <c r="F12414" s="63"/>
      <c r="G12414" s="63"/>
      <c r="L12414" s="5" t="s">
        <v>19</v>
      </c>
      <c r="M12414" s="5">
        <v>659728</v>
      </c>
      <c r="N12414" s="5">
        <v>161988</v>
      </c>
      <c r="O12414" s="188">
        <v>36825</v>
      </c>
      <c r="P12414" s="192">
        <f t="shared" si="609"/>
        <v>2000</v>
      </c>
      <c r="Q12414" s="141">
        <f t="shared" si="610"/>
        <v>10</v>
      </c>
      <c r="R12414" s="129">
        <v>26</v>
      </c>
      <c r="S12414" s="9" t="s">
        <v>838</v>
      </c>
      <c r="T12414" s="9" t="s">
        <v>838</v>
      </c>
      <c r="U12414" s="63">
        <v>4</v>
      </c>
      <c r="V12414" s="63">
        <v>34</v>
      </c>
      <c r="W12414" s="63"/>
      <c r="X12414" s="5" t="s">
        <v>825</v>
      </c>
      <c r="Y12414" s="15" t="s">
        <v>22</v>
      </c>
      <c r="Z12414" s="63" t="s">
        <v>499</v>
      </c>
      <c r="AA12414" s="63" t="s">
        <v>23</v>
      </c>
      <c r="AD12414" s="65" t="s">
        <v>388</v>
      </c>
      <c r="AE12414" s="65"/>
      <c r="AF12414" s="133">
        <v>3.27</v>
      </c>
      <c r="AG12414" s="133">
        <v>3.27</v>
      </c>
      <c r="AH12414" s="65" t="s">
        <v>81</v>
      </c>
      <c r="AI12414" s="63" t="s">
        <v>81</v>
      </c>
      <c r="AJ12414" s="63"/>
      <c r="AK12414" s="9" t="s">
        <v>702</v>
      </c>
      <c r="AL12414" s="9" t="s">
        <v>704</v>
      </c>
      <c r="AM12414" s="63">
        <v>0.5</v>
      </c>
      <c r="AN12414" s="63">
        <v>0.5</v>
      </c>
      <c r="AO12414" s="63"/>
      <c r="AP12414" s="63"/>
      <c r="AQ12414" s="63"/>
      <c r="AR12414" s="63"/>
      <c r="AS12414" s="63"/>
      <c r="AT12414" s="63"/>
      <c r="AU12414" s="63"/>
      <c r="AV12414" s="63"/>
      <c r="AW12414" s="63"/>
      <c r="AX12414" s="63"/>
      <c r="AY12414" s="63"/>
      <c r="AZ12414" s="63"/>
      <c r="BA12414" s="63"/>
      <c r="BB12414" s="9"/>
    </row>
    <row r="12415" spans="1:54" s="5" customFormat="1" ht="12.75" customHeight="1" x14ac:dyDescent="0.3">
      <c r="A12415" s="35">
        <v>551</v>
      </c>
      <c r="B12415" s="5" t="s">
        <v>848</v>
      </c>
      <c r="C12415" s="9" t="s">
        <v>18</v>
      </c>
      <c r="D12415" s="5" t="s">
        <v>858</v>
      </c>
      <c r="E12415" s="9"/>
      <c r="F12415" s="63"/>
      <c r="G12415" s="63"/>
      <c r="L12415" s="5" t="s">
        <v>19</v>
      </c>
      <c r="M12415" s="5">
        <v>660637</v>
      </c>
      <c r="N12415" s="5">
        <v>161566</v>
      </c>
      <c r="O12415" s="188">
        <v>36825</v>
      </c>
      <c r="P12415" s="192">
        <f t="shared" si="609"/>
        <v>2000</v>
      </c>
      <c r="Q12415" s="141">
        <f t="shared" si="610"/>
        <v>10</v>
      </c>
      <c r="R12415" s="129">
        <v>26</v>
      </c>
      <c r="S12415" s="9" t="s">
        <v>838</v>
      </c>
      <c r="T12415" s="9" t="s">
        <v>838</v>
      </c>
      <c r="U12415" s="63">
        <v>4</v>
      </c>
      <c r="V12415" s="63">
        <v>34</v>
      </c>
      <c r="W12415" s="63"/>
      <c r="X12415" s="5" t="s">
        <v>825</v>
      </c>
      <c r="Y12415" s="15" t="s">
        <v>22</v>
      </c>
      <c r="Z12415" s="63" t="s">
        <v>499</v>
      </c>
      <c r="AA12415" s="63" t="s">
        <v>23</v>
      </c>
      <c r="AD12415" s="65" t="s">
        <v>388</v>
      </c>
      <c r="AE12415" s="65"/>
      <c r="AF12415" s="133">
        <v>6.02</v>
      </c>
      <c r="AG12415" s="133">
        <v>6.02</v>
      </c>
      <c r="AH12415" s="65" t="s">
        <v>81</v>
      </c>
      <c r="AI12415" s="63" t="s">
        <v>81</v>
      </c>
      <c r="AJ12415" s="63"/>
      <c r="AK12415" s="9" t="s">
        <v>702</v>
      </c>
      <c r="AL12415" s="9" t="s">
        <v>704</v>
      </c>
      <c r="AM12415" s="63">
        <v>0.5</v>
      </c>
      <c r="AN12415" s="63">
        <v>0.5</v>
      </c>
      <c r="AO12415" s="63"/>
      <c r="AP12415" s="63"/>
      <c r="AQ12415" s="63"/>
      <c r="AR12415" s="63"/>
      <c r="AS12415" s="63"/>
      <c r="AT12415" s="63"/>
      <c r="AU12415" s="63"/>
      <c r="AV12415" s="63"/>
      <c r="AW12415" s="63"/>
      <c r="AX12415" s="63"/>
      <c r="AY12415" s="63"/>
      <c r="AZ12415" s="63"/>
      <c r="BA12415" s="63"/>
      <c r="BB12415" s="9"/>
    </row>
    <row r="12416" spans="1:54" s="5" customFormat="1" ht="12.75" customHeight="1" x14ac:dyDescent="0.3">
      <c r="A12416" s="35">
        <v>1243</v>
      </c>
      <c r="B12416" s="5" t="s">
        <v>848</v>
      </c>
      <c r="C12416" s="9" t="s">
        <v>559</v>
      </c>
      <c r="D12416" s="5" t="s">
        <v>865</v>
      </c>
      <c r="E12416" s="9"/>
      <c r="F12416" s="63"/>
      <c r="G12416" s="63"/>
      <c r="L12416" s="5" t="s">
        <v>19</v>
      </c>
      <c r="M12416" s="5">
        <v>659771</v>
      </c>
      <c r="N12416" s="5">
        <v>162546</v>
      </c>
      <c r="O12416" s="188">
        <v>36825</v>
      </c>
      <c r="P12416" s="192">
        <f t="shared" ref="P12416:P12479" si="613">YEAR(O12416)</f>
        <v>2000</v>
      </c>
      <c r="Q12416" s="141">
        <f t="shared" ref="Q12416:Q12479" si="614">MONTH(O12416)</f>
        <v>10</v>
      </c>
      <c r="R12416" s="129">
        <v>26</v>
      </c>
      <c r="S12416" s="9" t="s">
        <v>838</v>
      </c>
      <c r="T12416" s="9" t="s">
        <v>838</v>
      </c>
      <c r="U12416" s="63">
        <v>4</v>
      </c>
      <c r="V12416" s="63">
        <v>34</v>
      </c>
      <c r="W12416" s="63"/>
      <c r="X12416" s="5" t="s">
        <v>825</v>
      </c>
      <c r="Y12416" s="15" t="s">
        <v>22</v>
      </c>
      <c r="Z12416" s="63" t="s">
        <v>499</v>
      </c>
      <c r="AA12416" s="63" t="s">
        <v>23</v>
      </c>
      <c r="AD12416" s="65" t="s">
        <v>388</v>
      </c>
      <c r="AE12416" s="65"/>
      <c r="AF12416" s="133">
        <v>2.17</v>
      </c>
      <c r="AG12416" s="133">
        <v>2.17</v>
      </c>
      <c r="AH12416" s="65" t="s">
        <v>81</v>
      </c>
      <c r="AI12416" s="63" t="s">
        <v>81</v>
      </c>
      <c r="AJ12416" s="63"/>
      <c r="AK12416" s="9" t="s">
        <v>702</v>
      </c>
      <c r="AL12416" s="9" t="s">
        <v>704</v>
      </c>
      <c r="AM12416" s="63">
        <v>0.5</v>
      </c>
      <c r="AN12416" s="63">
        <v>0.5</v>
      </c>
      <c r="AO12416" s="63"/>
      <c r="AP12416" s="63"/>
      <c r="AQ12416" s="63"/>
      <c r="AR12416" s="63"/>
      <c r="AS12416" s="63"/>
      <c r="AT12416" s="63"/>
      <c r="AU12416" s="63"/>
      <c r="AV12416" s="63"/>
      <c r="AW12416" s="63"/>
      <c r="AX12416" s="63"/>
      <c r="AY12416" s="63"/>
      <c r="AZ12416" s="63"/>
      <c r="BA12416" s="63"/>
      <c r="BB12416" s="9"/>
    </row>
    <row r="12417" spans="1:54" s="5" customFormat="1" ht="12.75" customHeight="1" x14ac:dyDescent="0.3">
      <c r="A12417" s="35">
        <v>459</v>
      </c>
      <c r="B12417" s="5" t="s">
        <v>848</v>
      </c>
      <c r="C12417" s="9" t="s">
        <v>68</v>
      </c>
      <c r="D12417" s="5" t="s">
        <v>252</v>
      </c>
      <c r="E12417" s="9"/>
      <c r="F12417" s="63">
        <v>6607195</v>
      </c>
      <c r="G12417" s="63">
        <v>664270</v>
      </c>
      <c r="H12417" s="5" t="s">
        <v>721</v>
      </c>
      <c r="O12417" s="188">
        <v>36825</v>
      </c>
      <c r="P12417" s="192">
        <f t="shared" si="613"/>
        <v>2000</v>
      </c>
      <c r="Q12417" s="141">
        <f t="shared" si="614"/>
        <v>10</v>
      </c>
      <c r="R12417" s="129">
        <v>26</v>
      </c>
      <c r="S12417" s="9" t="s">
        <v>838</v>
      </c>
      <c r="T12417" s="9" t="s">
        <v>838</v>
      </c>
      <c r="U12417" s="63">
        <v>4</v>
      </c>
      <c r="V12417" s="63">
        <v>34</v>
      </c>
      <c r="W12417" s="63"/>
      <c r="X12417" s="5" t="s">
        <v>825</v>
      </c>
      <c r="Y12417" s="15" t="s">
        <v>22</v>
      </c>
      <c r="Z12417" s="63" t="s">
        <v>499</v>
      </c>
      <c r="AA12417" s="63" t="s">
        <v>23</v>
      </c>
      <c r="AD12417" s="65" t="s">
        <v>388</v>
      </c>
      <c r="AE12417" s="65"/>
      <c r="AF12417" s="133">
        <v>0.54</v>
      </c>
      <c r="AG12417" s="133">
        <v>0.54</v>
      </c>
      <c r="AH12417" s="65" t="s">
        <v>81</v>
      </c>
      <c r="AI12417" s="63" t="s">
        <v>81</v>
      </c>
      <c r="AJ12417" s="63" t="s">
        <v>585</v>
      </c>
      <c r="AK12417" s="9" t="s">
        <v>722</v>
      </c>
      <c r="AL12417" s="11" t="s">
        <v>704</v>
      </c>
      <c r="AM12417" s="63">
        <v>0.5</v>
      </c>
      <c r="AN12417" s="63">
        <v>0.5</v>
      </c>
      <c r="AO12417" s="63"/>
      <c r="AP12417" s="63"/>
      <c r="AQ12417" s="63"/>
      <c r="AR12417" s="63"/>
      <c r="AS12417" s="63"/>
      <c r="AT12417" s="63"/>
      <c r="AU12417" s="63"/>
      <c r="AV12417" s="63"/>
      <c r="AW12417" s="63"/>
      <c r="AX12417" s="63"/>
      <c r="AY12417" s="63"/>
      <c r="AZ12417" s="63"/>
      <c r="BA12417" s="63"/>
      <c r="BB12417" s="9"/>
    </row>
    <row r="12418" spans="1:54" s="5" customFormat="1" ht="12.75" customHeight="1" x14ac:dyDescent="0.3">
      <c r="A12418" s="35">
        <v>462</v>
      </c>
      <c r="B12418" s="5" t="s">
        <v>848</v>
      </c>
      <c r="C12418" s="9" t="s">
        <v>68</v>
      </c>
      <c r="D12418" s="5" t="s">
        <v>252</v>
      </c>
      <c r="E12418" s="9"/>
      <c r="F12418" s="63">
        <v>6607195</v>
      </c>
      <c r="G12418" s="63">
        <v>664270</v>
      </c>
      <c r="H12418" s="5" t="s">
        <v>721</v>
      </c>
      <c r="O12418" s="188">
        <v>36999</v>
      </c>
      <c r="P12418" s="192">
        <f t="shared" si="613"/>
        <v>2001</v>
      </c>
      <c r="Q12418" s="141">
        <f t="shared" si="614"/>
        <v>4</v>
      </c>
      <c r="R12418" s="129">
        <v>18</v>
      </c>
      <c r="S12418" s="9" t="s">
        <v>838</v>
      </c>
      <c r="T12418" s="9" t="s">
        <v>838</v>
      </c>
      <c r="U12418" s="63">
        <v>4</v>
      </c>
      <c r="V12418" s="63">
        <v>34</v>
      </c>
      <c r="W12418" s="63"/>
      <c r="X12418" s="5" t="s">
        <v>825</v>
      </c>
      <c r="Y12418" s="15" t="s">
        <v>22</v>
      </c>
      <c r="Z12418" s="63" t="s">
        <v>499</v>
      </c>
      <c r="AA12418" s="63" t="s">
        <v>23</v>
      </c>
      <c r="AD12418" s="65" t="s">
        <v>388</v>
      </c>
      <c r="AE12418" s="65"/>
      <c r="AF12418" s="133">
        <v>12.8</v>
      </c>
      <c r="AG12418" s="133">
        <v>12.8</v>
      </c>
      <c r="AH12418" s="65" t="s">
        <v>81</v>
      </c>
      <c r="AI12418" s="63" t="s">
        <v>81</v>
      </c>
      <c r="AJ12418" s="63" t="s">
        <v>585</v>
      </c>
      <c r="AK12418" s="9" t="s">
        <v>722</v>
      </c>
      <c r="AL12418" s="11" t="s">
        <v>704</v>
      </c>
      <c r="AM12418" s="63">
        <v>0.5</v>
      </c>
      <c r="AN12418" s="63">
        <v>0.5</v>
      </c>
      <c r="AO12418" s="63"/>
      <c r="AP12418" s="63"/>
      <c r="AQ12418" s="63"/>
      <c r="AR12418" s="63"/>
      <c r="AS12418" s="63"/>
      <c r="AT12418" s="63"/>
      <c r="AU12418" s="63"/>
      <c r="AV12418" s="63"/>
      <c r="AW12418" s="63"/>
      <c r="AX12418" s="63"/>
      <c r="AY12418" s="63"/>
      <c r="AZ12418" s="63"/>
      <c r="BA12418" s="63"/>
      <c r="BB12418" s="9"/>
    </row>
    <row r="12419" spans="1:54" s="5" customFormat="1" ht="12.75" customHeight="1" x14ac:dyDescent="0.3">
      <c r="A12419" s="35">
        <v>464</v>
      </c>
      <c r="B12419" s="5" t="s">
        <v>848</v>
      </c>
      <c r="C12419" s="9" t="s">
        <v>68</v>
      </c>
      <c r="D12419" s="5" t="s">
        <v>252</v>
      </c>
      <c r="E12419" s="9"/>
      <c r="F12419" s="63">
        <v>6607195</v>
      </c>
      <c r="G12419" s="63">
        <v>664270</v>
      </c>
      <c r="H12419" s="5" t="s">
        <v>721</v>
      </c>
      <c r="O12419" s="188">
        <v>37172</v>
      </c>
      <c r="P12419" s="192">
        <f t="shared" si="613"/>
        <v>2001</v>
      </c>
      <c r="Q12419" s="141">
        <f t="shared" si="614"/>
        <v>10</v>
      </c>
      <c r="R12419" s="129">
        <v>8</v>
      </c>
      <c r="S12419" s="9" t="s">
        <v>838</v>
      </c>
      <c r="T12419" s="9" t="s">
        <v>838</v>
      </c>
      <c r="U12419" s="63">
        <v>4</v>
      </c>
      <c r="V12419" s="63">
        <v>34</v>
      </c>
      <c r="W12419" s="63"/>
      <c r="X12419" s="5" t="s">
        <v>825</v>
      </c>
      <c r="Y12419" s="15" t="s">
        <v>22</v>
      </c>
      <c r="Z12419" s="63" t="s">
        <v>499</v>
      </c>
      <c r="AA12419" s="63" t="s">
        <v>23</v>
      </c>
      <c r="AD12419" s="65" t="s">
        <v>388</v>
      </c>
      <c r="AE12419" s="65"/>
      <c r="AF12419" s="133">
        <v>7.66</v>
      </c>
      <c r="AG12419" s="133">
        <v>7.66</v>
      </c>
      <c r="AH12419" s="65" t="s">
        <v>81</v>
      </c>
      <c r="AI12419" s="63" t="s">
        <v>81</v>
      </c>
      <c r="AJ12419" s="63" t="s">
        <v>585</v>
      </c>
      <c r="AK12419" s="9" t="s">
        <v>722</v>
      </c>
      <c r="AL12419" s="11" t="s">
        <v>704</v>
      </c>
      <c r="AM12419" s="63">
        <v>0.5</v>
      </c>
      <c r="AN12419" s="63">
        <v>0.5</v>
      </c>
      <c r="AO12419" s="63"/>
      <c r="AP12419" s="63"/>
      <c r="AQ12419" s="63"/>
      <c r="AR12419" s="63"/>
      <c r="AS12419" s="63"/>
      <c r="AT12419" s="63"/>
      <c r="AU12419" s="63"/>
      <c r="AV12419" s="63"/>
      <c r="AW12419" s="63"/>
      <c r="AX12419" s="63"/>
      <c r="AY12419" s="63"/>
      <c r="AZ12419" s="63"/>
      <c r="BA12419" s="63"/>
      <c r="BB12419" s="9"/>
    </row>
    <row r="12420" spans="1:54" s="5" customFormat="1" ht="12.75" customHeight="1" x14ac:dyDescent="0.3">
      <c r="A12420" s="35">
        <v>466</v>
      </c>
      <c r="B12420" s="5" t="s">
        <v>848</v>
      </c>
      <c r="C12420" s="9" t="s">
        <v>68</v>
      </c>
      <c r="D12420" s="5" t="s">
        <v>252</v>
      </c>
      <c r="E12420" s="9"/>
      <c r="F12420" s="63">
        <v>6607195</v>
      </c>
      <c r="G12420" s="63">
        <v>664270</v>
      </c>
      <c r="H12420" s="5" t="s">
        <v>721</v>
      </c>
      <c r="O12420" s="188">
        <v>37364</v>
      </c>
      <c r="P12420" s="192">
        <f t="shared" si="613"/>
        <v>2002</v>
      </c>
      <c r="Q12420" s="141">
        <f t="shared" si="614"/>
        <v>4</v>
      </c>
      <c r="R12420" s="129">
        <v>18</v>
      </c>
      <c r="S12420" s="9" t="s">
        <v>838</v>
      </c>
      <c r="T12420" s="9" t="s">
        <v>838</v>
      </c>
      <c r="U12420" s="63">
        <v>4</v>
      </c>
      <c r="V12420" s="63">
        <v>34</v>
      </c>
      <c r="W12420" s="63"/>
      <c r="X12420" s="5" t="s">
        <v>825</v>
      </c>
      <c r="Y12420" s="15" t="s">
        <v>22</v>
      </c>
      <c r="Z12420" s="63" t="s">
        <v>499</v>
      </c>
      <c r="AA12420" s="63" t="s">
        <v>23</v>
      </c>
      <c r="AD12420" s="65" t="s">
        <v>388</v>
      </c>
      <c r="AE12420" s="65"/>
      <c r="AF12420" s="133">
        <v>10.5</v>
      </c>
      <c r="AG12420" s="133">
        <v>10.5</v>
      </c>
      <c r="AH12420" s="65" t="s">
        <v>81</v>
      </c>
      <c r="AI12420" s="63" t="s">
        <v>81</v>
      </c>
      <c r="AJ12420" s="63" t="s">
        <v>585</v>
      </c>
      <c r="AK12420" s="9" t="s">
        <v>722</v>
      </c>
      <c r="AL12420" s="11" t="s">
        <v>704</v>
      </c>
      <c r="AM12420" s="63">
        <v>0.5</v>
      </c>
      <c r="AN12420" s="63">
        <v>0.5</v>
      </c>
      <c r="AO12420" s="63"/>
      <c r="AP12420" s="63"/>
      <c r="AQ12420" s="63"/>
      <c r="AR12420" s="63"/>
      <c r="AS12420" s="63"/>
      <c r="AT12420" s="63"/>
      <c r="AU12420" s="63"/>
      <c r="AV12420" s="63"/>
      <c r="AW12420" s="63"/>
      <c r="AX12420" s="63"/>
      <c r="AY12420" s="63"/>
      <c r="AZ12420" s="63"/>
      <c r="BA12420" s="63"/>
      <c r="BB12420" s="9"/>
    </row>
    <row r="12421" spans="1:54" s="5" customFormat="1" ht="12.75" customHeight="1" x14ac:dyDescent="0.3">
      <c r="A12421" s="35">
        <v>467</v>
      </c>
      <c r="B12421" s="5" t="s">
        <v>848</v>
      </c>
      <c r="C12421" s="9" t="s">
        <v>68</v>
      </c>
      <c r="D12421" s="5" t="s">
        <v>252</v>
      </c>
      <c r="E12421" s="9"/>
      <c r="F12421" s="63">
        <v>6607195</v>
      </c>
      <c r="G12421" s="63">
        <v>664270</v>
      </c>
      <c r="H12421" s="5" t="s">
        <v>721</v>
      </c>
      <c r="O12421" s="188">
        <v>37543</v>
      </c>
      <c r="P12421" s="192">
        <f t="shared" si="613"/>
        <v>2002</v>
      </c>
      <c r="Q12421" s="141">
        <f t="shared" si="614"/>
        <v>10</v>
      </c>
      <c r="R12421" s="129">
        <v>14</v>
      </c>
      <c r="S12421" s="9" t="s">
        <v>838</v>
      </c>
      <c r="T12421" s="9" t="s">
        <v>838</v>
      </c>
      <c r="U12421" s="63">
        <v>4</v>
      </c>
      <c r="V12421" s="63">
        <v>34</v>
      </c>
      <c r="W12421" s="63"/>
      <c r="X12421" s="5" t="s">
        <v>825</v>
      </c>
      <c r="Y12421" s="15" t="s">
        <v>22</v>
      </c>
      <c r="Z12421" s="63" t="s">
        <v>499</v>
      </c>
      <c r="AA12421" s="63" t="s">
        <v>23</v>
      </c>
      <c r="AD12421" s="65" t="s">
        <v>388</v>
      </c>
      <c r="AE12421" s="65"/>
      <c r="AF12421" s="133">
        <v>3.9</v>
      </c>
      <c r="AG12421" s="133">
        <v>3.9</v>
      </c>
      <c r="AH12421" s="65" t="s">
        <v>81</v>
      </c>
      <c r="AI12421" s="63" t="s">
        <v>81</v>
      </c>
      <c r="AJ12421" s="63" t="s">
        <v>585</v>
      </c>
      <c r="AK12421" s="9" t="s">
        <v>722</v>
      </c>
      <c r="AL12421" s="11" t="s">
        <v>704</v>
      </c>
      <c r="AM12421" s="63">
        <v>0.5</v>
      </c>
      <c r="AN12421" s="63">
        <v>0.5</v>
      </c>
      <c r="AO12421" s="63"/>
      <c r="AP12421" s="63"/>
      <c r="AQ12421" s="63"/>
      <c r="AR12421" s="63"/>
      <c r="AS12421" s="63"/>
      <c r="AT12421" s="63"/>
      <c r="AU12421" s="63"/>
      <c r="AV12421" s="63"/>
      <c r="AW12421" s="63"/>
      <c r="AX12421" s="63"/>
      <c r="AY12421" s="63"/>
      <c r="AZ12421" s="63"/>
      <c r="BA12421" s="63"/>
      <c r="BB12421" s="9"/>
    </row>
    <row r="12422" spans="1:54" s="5" customFormat="1" ht="12.75" customHeight="1" x14ac:dyDescent="0.3">
      <c r="A12422" s="35">
        <v>986</v>
      </c>
      <c r="B12422" s="5" t="s">
        <v>849</v>
      </c>
      <c r="C12422" s="9" t="s">
        <v>429</v>
      </c>
      <c r="D12422" s="5" t="s">
        <v>859</v>
      </c>
      <c r="E12422" s="9" t="s">
        <v>869</v>
      </c>
      <c r="F12422" s="63">
        <v>6606238</v>
      </c>
      <c r="G12422" s="63">
        <v>661152</v>
      </c>
      <c r="H12422" s="5" t="s">
        <v>721</v>
      </c>
      <c r="I12422" s="5" t="s">
        <v>869</v>
      </c>
      <c r="J12422" s="5" t="s">
        <v>719</v>
      </c>
      <c r="O12422" s="188">
        <v>37649</v>
      </c>
      <c r="P12422" s="192">
        <f t="shared" si="613"/>
        <v>2003</v>
      </c>
      <c r="Q12422" s="141">
        <f t="shared" si="614"/>
        <v>1</v>
      </c>
      <c r="R12422" s="129">
        <v>28</v>
      </c>
      <c r="S12422" s="9" t="s">
        <v>838</v>
      </c>
      <c r="T12422" s="9" t="s">
        <v>838</v>
      </c>
      <c r="U12422" s="63">
        <v>4</v>
      </c>
      <c r="V12422" s="63">
        <v>34</v>
      </c>
      <c r="W12422" s="63"/>
      <c r="X12422" s="10" t="s">
        <v>1391</v>
      </c>
      <c r="Y12422" s="15" t="s">
        <v>22</v>
      </c>
      <c r="Z12422" s="63" t="s">
        <v>499</v>
      </c>
      <c r="AA12422" s="63" t="s">
        <v>23</v>
      </c>
      <c r="AD12422" s="65" t="s">
        <v>388</v>
      </c>
      <c r="AE12422" s="65"/>
      <c r="AF12422" s="133">
        <v>4.9000000000000004</v>
      </c>
      <c r="AG12422" s="133">
        <v>4.9000000000000004</v>
      </c>
      <c r="AH12422" s="65" t="s">
        <v>81</v>
      </c>
      <c r="AI12422" s="63" t="s">
        <v>81</v>
      </c>
      <c r="AJ12422" s="63" t="s">
        <v>585</v>
      </c>
      <c r="AK12422" s="9" t="s">
        <v>723</v>
      </c>
      <c r="AL12422" s="11" t="s">
        <v>704</v>
      </c>
      <c r="AM12422" s="63">
        <v>0.5</v>
      </c>
      <c r="AN12422" s="63">
        <v>0.5</v>
      </c>
      <c r="AO12422" s="63"/>
      <c r="AP12422" s="63"/>
      <c r="AQ12422" s="63"/>
      <c r="AR12422" s="63"/>
      <c r="AS12422" s="63"/>
      <c r="AT12422" s="63"/>
      <c r="AU12422" s="63"/>
      <c r="AV12422" s="63"/>
      <c r="AW12422" s="63"/>
      <c r="AX12422" s="63"/>
      <c r="AY12422" s="63"/>
      <c r="AZ12422" s="63"/>
      <c r="BA12422" s="63"/>
      <c r="BB12422" s="9"/>
    </row>
    <row r="12423" spans="1:54" s="5" customFormat="1" ht="12.75" customHeight="1" x14ac:dyDescent="0.3">
      <c r="A12423" s="35">
        <v>987</v>
      </c>
      <c r="B12423" s="5" t="s">
        <v>849</v>
      </c>
      <c r="C12423" s="9" t="s">
        <v>429</v>
      </c>
      <c r="D12423" s="5" t="s">
        <v>859</v>
      </c>
      <c r="E12423" s="9" t="s">
        <v>869</v>
      </c>
      <c r="F12423" s="63">
        <v>6606238</v>
      </c>
      <c r="G12423" s="63">
        <v>661152</v>
      </c>
      <c r="H12423" s="5" t="s">
        <v>721</v>
      </c>
      <c r="I12423" s="5" t="s">
        <v>869</v>
      </c>
      <c r="J12423" s="5" t="s">
        <v>719</v>
      </c>
      <c r="O12423" s="188">
        <v>37677</v>
      </c>
      <c r="P12423" s="192">
        <f t="shared" si="613"/>
        <v>2003</v>
      </c>
      <c r="Q12423" s="141">
        <f t="shared" si="614"/>
        <v>2</v>
      </c>
      <c r="R12423" s="129">
        <v>25</v>
      </c>
      <c r="S12423" s="9" t="s">
        <v>838</v>
      </c>
      <c r="T12423" s="9" t="s">
        <v>838</v>
      </c>
      <c r="U12423" s="63">
        <v>4</v>
      </c>
      <c r="V12423" s="63">
        <v>34</v>
      </c>
      <c r="W12423" s="63"/>
      <c r="X12423" s="10" t="s">
        <v>1391</v>
      </c>
      <c r="Y12423" s="15" t="s">
        <v>22</v>
      </c>
      <c r="Z12423" s="63" t="s">
        <v>499</v>
      </c>
      <c r="AA12423" s="63" t="s">
        <v>23</v>
      </c>
      <c r="AD12423" s="65" t="s">
        <v>388</v>
      </c>
      <c r="AE12423" s="65"/>
      <c r="AF12423" s="133">
        <v>4.3</v>
      </c>
      <c r="AG12423" s="133">
        <v>4.3</v>
      </c>
      <c r="AH12423" s="65" t="s">
        <v>81</v>
      </c>
      <c r="AI12423" s="63" t="s">
        <v>81</v>
      </c>
      <c r="AJ12423" s="63" t="s">
        <v>585</v>
      </c>
      <c r="AK12423" s="9" t="s">
        <v>723</v>
      </c>
      <c r="AL12423" s="11" t="s">
        <v>704</v>
      </c>
      <c r="AM12423" s="63">
        <v>0.5</v>
      </c>
      <c r="AN12423" s="63">
        <v>0.5</v>
      </c>
      <c r="AO12423" s="63"/>
      <c r="AP12423" s="63"/>
      <c r="AQ12423" s="63"/>
      <c r="AR12423" s="63"/>
      <c r="AS12423" s="63"/>
      <c r="AT12423" s="63"/>
      <c r="AU12423" s="63"/>
      <c r="AV12423" s="63"/>
      <c r="AW12423" s="63"/>
      <c r="AX12423" s="63"/>
      <c r="AY12423" s="63"/>
      <c r="AZ12423" s="63"/>
      <c r="BA12423" s="63"/>
      <c r="BB12423" s="9"/>
    </row>
    <row r="12424" spans="1:54" s="5" customFormat="1" ht="12.75" customHeight="1" x14ac:dyDescent="0.3">
      <c r="A12424" s="35">
        <v>988</v>
      </c>
      <c r="B12424" s="5" t="s">
        <v>849</v>
      </c>
      <c r="C12424" s="9" t="s">
        <v>429</v>
      </c>
      <c r="D12424" s="5" t="s">
        <v>859</v>
      </c>
      <c r="E12424" s="9" t="s">
        <v>869</v>
      </c>
      <c r="F12424" s="63">
        <v>6606238</v>
      </c>
      <c r="G12424" s="63">
        <v>661152</v>
      </c>
      <c r="H12424" s="5" t="s">
        <v>721</v>
      </c>
      <c r="I12424" s="5" t="s">
        <v>869</v>
      </c>
      <c r="J12424" s="5" t="s">
        <v>719</v>
      </c>
      <c r="O12424" s="188">
        <v>37712</v>
      </c>
      <c r="P12424" s="192">
        <f t="shared" si="613"/>
        <v>2003</v>
      </c>
      <c r="Q12424" s="141">
        <f t="shared" si="614"/>
        <v>4</v>
      </c>
      <c r="R12424" s="129">
        <v>1</v>
      </c>
      <c r="S12424" s="9" t="s">
        <v>838</v>
      </c>
      <c r="T12424" s="9" t="s">
        <v>838</v>
      </c>
      <c r="U12424" s="63">
        <v>4</v>
      </c>
      <c r="V12424" s="63">
        <v>34</v>
      </c>
      <c r="W12424" s="63"/>
      <c r="X12424" s="10" t="s">
        <v>1391</v>
      </c>
      <c r="Y12424" s="15" t="s">
        <v>22</v>
      </c>
      <c r="Z12424" s="63" t="s">
        <v>499</v>
      </c>
      <c r="AA12424" s="63" t="s">
        <v>23</v>
      </c>
      <c r="AD12424" s="65" t="s">
        <v>388</v>
      </c>
      <c r="AE12424" s="65"/>
      <c r="AF12424" s="133">
        <v>3.1</v>
      </c>
      <c r="AG12424" s="133">
        <v>3.1</v>
      </c>
      <c r="AH12424" s="65" t="s">
        <v>81</v>
      </c>
      <c r="AI12424" s="63" t="s">
        <v>81</v>
      </c>
      <c r="AJ12424" s="63" t="s">
        <v>585</v>
      </c>
      <c r="AK12424" s="9" t="s">
        <v>723</v>
      </c>
      <c r="AL12424" s="11" t="s">
        <v>704</v>
      </c>
      <c r="AM12424" s="63">
        <v>0.5</v>
      </c>
      <c r="AN12424" s="63">
        <v>0.5</v>
      </c>
      <c r="AO12424" s="63"/>
      <c r="AP12424" s="63"/>
      <c r="AQ12424" s="63"/>
      <c r="AR12424" s="63"/>
      <c r="AS12424" s="63"/>
      <c r="AT12424" s="63"/>
      <c r="AU12424" s="63"/>
      <c r="AV12424" s="63"/>
      <c r="AW12424" s="63"/>
      <c r="AX12424" s="63"/>
      <c r="AY12424" s="63"/>
      <c r="AZ12424" s="63"/>
      <c r="BA12424" s="63"/>
      <c r="BB12424" s="9"/>
    </row>
    <row r="12425" spans="1:54" s="5" customFormat="1" ht="12.75" customHeight="1" x14ac:dyDescent="0.3">
      <c r="A12425" s="35">
        <v>989</v>
      </c>
      <c r="B12425" s="5" t="s">
        <v>849</v>
      </c>
      <c r="C12425" s="9" t="s">
        <v>429</v>
      </c>
      <c r="D12425" s="5" t="s">
        <v>859</v>
      </c>
      <c r="E12425" s="9" t="s">
        <v>869</v>
      </c>
      <c r="F12425" s="63">
        <v>6606238</v>
      </c>
      <c r="G12425" s="63">
        <v>661152</v>
      </c>
      <c r="H12425" s="5" t="s">
        <v>721</v>
      </c>
      <c r="I12425" s="5" t="s">
        <v>869</v>
      </c>
      <c r="J12425" s="5" t="s">
        <v>719</v>
      </c>
      <c r="O12425" s="188">
        <v>37747</v>
      </c>
      <c r="P12425" s="192">
        <f t="shared" si="613"/>
        <v>2003</v>
      </c>
      <c r="Q12425" s="141">
        <f t="shared" si="614"/>
        <v>5</v>
      </c>
      <c r="R12425" s="129">
        <v>6</v>
      </c>
      <c r="S12425" s="9" t="s">
        <v>838</v>
      </c>
      <c r="T12425" s="9" t="s">
        <v>838</v>
      </c>
      <c r="U12425" s="63">
        <v>4</v>
      </c>
      <c r="V12425" s="63">
        <v>34</v>
      </c>
      <c r="W12425" s="63"/>
      <c r="X12425" s="10" t="s">
        <v>1391</v>
      </c>
      <c r="Y12425" s="15" t="s">
        <v>22</v>
      </c>
      <c r="Z12425" s="63" t="s">
        <v>499</v>
      </c>
      <c r="AA12425" s="63" t="s">
        <v>23</v>
      </c>
      <c r="AD12425" s="65" t="s">
        <v>388</v>
      </c>
      <c r="AE12425" s="65"/>
      <c r="AF12425" s="133">
        <v>4.04</v>
      </c>
      <c r="AG12425" s="133">
        <v>4.04</v>
      </c>
      <c r="AH12425" s="65" t="s">
        <v>81</v>
      </c>
      <c r="AI12425" s="63" t="s">
        <v>81</v>
      </c>
      <c r="AJ12425" s="63" t="s">
        <v>585</v>
      </c>
      <c r="AK12425" s="9" t="s">
        <v>723</v>
      </c>
      <c r="AL12425" s="11" t="s">
        <v>704</v>
      </c>
      <c r="AM12425" s="63">
        <v>0.5</v>
      </c>
      <c r="AN12425" s="63">
        <v>0.5</v>
      </c>
      <c r="AO12425" s="63"/>
      <c r="AP12425" s="63"/>
      <c r="AQ12425" s="63"/>
      <c r="AR12425" s="63"/>
      <c r="AS12425" s="63"/>
      <c r="AT12425" s="63"/>
      <c r="AU12425" s="63"/>
      <c r="AV12425" s="63"/>
      <c r="AW12425" s="63"/>
      <c r="AX12425" s="63"/>
      <c r="AY12425" s="63"/>
      <c r="AZ12425" s="63"/>
      <c r="BA12425" s="63"/>
      <c r="BB12425" s="9"/>
    </row>
    <row r="12426" spans="1:54" s="5" customFormat="1" ht="12.75" customHeight="1" x14ac:dyDescent="0.3">
      <c r="A12426" s="35">
        <v>469</v>
      </c>
      <c r="B12426" s="5" t="s">
        <v>848</v>
      </c>
      <c r="C12426" s="9" t="s">
        <v>68</v>
      </c>
      <c r="D12426" s="5" t="s">
        <v>252</v>
      </c>
      <c r="E12426" s="9"/>
      <c r="F12426" s="63">
        <v>6607195</v>
      </c>
      <c r="G12426" s="63">
        <v>664270</v>
      </c>
      <c r="H12426" s="5" t="s">
        <v>721</v>
      </c>
      <c r="O12426" s="188">
        <v>37754</v>
      </c>
      <c r="P12426" s="192">
        <f t="shared" si="613"/>
        <v>2003</v>
      </c>
      <c r="Q12426" s="141">
        <f t="shared" si="614"/>
        <v>5</v>
      </c>
      <c r="R12426" s="129">
        <v>13</v>
      </c>
      <c r="S12426" s="9" t="s">
        <v>838</v>
      </c>
      <c r="T12426" s="9" t="s">
        <v>838</v>
      </c>
      <c r="U12426" s="63">
        <v>4</v>
      </c>
      <c r="V12426" s="63">
        <v>34</v>
      </c>
      <c r="W12426" s="63"/>
      <c r="X12426" s="10" t="s">
        <v>1391</v>
      </c>
      <c r="Y12426" s="15" t="s">
        <v>22</v>
      </c>
      <c r="Z12426" s="63" t="s">
        <v>499</v>
      </c>
      <c r="AA12426" s="63" t="s">
        <v>23</v>
      </c>
      <c r="AD12426" s="65" t="s">
        <v>388</v>
      </c>
      <c r="AE12426" s="65"/>
      <c r="AF12426" s="133">
        <v>7.12</v>
      </c>
      <c r="AG12426" s="133">
        <v>7.12</v>
      </c>
      <c r="AH12426" s="65" t="s">
        <v>81</v>
      </c>
      <c r="AI12426" s="63" t="s">
        <v>81</v>
      </c>
      <c r="AJ12426" s="63" t="s">
        <v>585</v>
      </c>
      <c r="AK12426" s="9" t="s">
        <v>722</v>
      </c>
      <c r="AL12426" s="11" t="s">
        <v>704</v>
      </c>
      <c r="AM12426" s="63">
        <v>0.5</v>
      </c>
      <c r="AN12426" s="63">
        <v>0.5</v>
      </c>
      <c r="AO12426" s="63"/>
      <c r="AP12426" s="63"/>
      <c r="AQ12426" s="63"/>
      <c r="AR12426" s="63"/>
      <c r="AS12426" s="63"/>
      <c r="AT12426" s="63"/>
      <c r="AU12426" s="63"/>
      <c r="AV12426" s="63"/>
      <c r="AW12426" s="63"/>
      <c r="AX12426" s="63"/>
      <c r="AY12426" s="63"/>
      <c r="AZ12426" s="63"/>
      <c r="BA12426" s="63"/>
      <c r="BB12426" s="9"/>
    </row>
    <row r="12427" spans="1:54" s="5" customFormat="1" ht="12.75" customHeight="1" x14ac:dyDescent="0.3">
      <c r="A12427" s="35">
        <v>990</v>
      </c>
      <c r="B12427" s="5" t="s">
        <v>849</v>
      </c>
      <c r="C12427" s="9" t="s">
        <v>429</v>
      </c>
      <c r="D12427" s="5" t="s">
        <v>859</v>
      </c>
      <c r="E12427" s="9" t="s">
        <v>869</v>
      </c>
      <c r="F12427" s="63">
        <v>6606238</v>
      </c>
      <c r="G12427" s="63">
        <v>661152</v>
      </c>
      <c r="H12427" s="5" t="s">
        <v>721</v>
      </c>
      <c r="I12427" s="5" t="s">
        <v>869</v>
      </c>
      <c r="J12427" s="5" t="s">
        <v>719</v>
      </c>
      <c r="O12427" s="188">
        <v>37767</v>
      </c>
      <c r="P12427" s="192">
        <f t="shared" si="613"/>
        <v>2003</v>
      </c>
      <c r="Q12427" s="141">
        <f t="shared" si="614"/>
        <v>5</v>
      </c>
      <c r="R12427" s="129">
        <v>26</v>
      </c>
      <c r="S12427" s="9" t="s">
        <v>838</v>
      </c>
      <c r="T12427" s="9" t="s">
        <v>838</v>
      </c>
      <c r="U12427" s="63">
        <v>4</v>
      </c>
      <c r="V12427" s="63">
        <v>34</v>
      </c>
      <c r="W12427" s="63"/>
      <c r="X12427" s="10" t="s">
        <v>1391</v>
      </c>
      <c r="Y12427" s="15" t="s">
        <v>22</v>
      </c>
      <c r="Z12427" s="63" t="s">
        <v>499</v>
      </c>
      <c r="AA12427" s="63" t="s">
        <v>23</v>
      </c>
      <c r="AD12427" s="65" t="s">
        <v>388</v>
      </c>
      <c r="AE12427" s="65"/>
      <c r="AF12427" s="133">
        <v>4.1500000000000004</v>
      </c>
      <c r="AG12427" s="133">
        <v>4.1500000000000004</v>
      </c>
      <c r="AH12427" s="65" t="s">
        <v>81</v>
      </c>
      <c r="AI12427" s="63" t="s">
        <v>81</v>
      </c>
      <c r="AJ12427" s="63" t="s">
        <v>585</v>
      </c>
      <c r="AK12427" s="9" t="s">
        <v>723</v>
      </c>
      <c r="AL12427" s="11" t="s">
        <v>704</v>
      </c>
      <c r="AM12427" s="63">
        <v>0.5</v>
      </c>
      <c r="AN12427" s="63">
        <v>0.5</v>
      </c>
      <c r="AO12427" s="63"/>
      <c r="AP12427" s="63"/>
      <c r="AQ12427" s="63"/>
      <c r="AR12427" s="63"/>
      <c r="AS12427" s="63"/>
      <c r="AT12427" s="63"/>
      <c r="AU12427" s="63"/>
      <c r="AV12427" s="63"/>
      <c r="AW12427" s="63"/>
      <c r="AX12427" s="63"/>
      <c r="AY12427" s="63"/>
      <c r="AZ12427" s="63"/>
      <c r="BA12427" s="63"/>
      <c r="BB12427" s="9"/>
    </row>
    <row r="12428" spans="1:54" s="5" customFormat="1" ht="12.75" customHeight="1" x14ac:dyDescent="0.3">
      <c r="A12428" s="35">
        <v>991</v>
      </c>
      <c r="B12428" s="5" t="s">
        <v>849</v>
      </c>
      <c r="C12428" s="9" t="s">
        <v>429</v>
      </c>
      <c r="D12428" s="5" t="s">
        <v>859</v>
      </c>
      <c r="E12428" s="9" t="s">
        <v>869</v>
      </c>
      <c r="F12428" s="63">
        <v>6606238</v>
      </c>
      <c r="G12428" s="63">
        <v>661152</v>
      </c>
      <c r="H12428" s="5" t="s">
        <v>721</v>
      </c>
      <c r="I12428" s="5" t="s">
        <v>869</v>
      </c>
      <c r="J12428" s="5" t="s">
        <v>719</v>
      </c>
      <c r="O12428" s="188">
        <v>37796</v>
      </c>
      <c r="P12428" s="192">
        <f t="shared" si="613"/>
        <v>2003</v>
      </c>
      <c r="Q12428" s="141">
        <f t="shared" si="614"/>
        <v>6</v>
      </c>
      <c r="R12428" s="129">
        <v>24</v>
      </c>
      <c r="S12428" s="9" t="s">
        <v>838</v>
      </c>
      <c r="T12428" s="9" t="s">
        <v>838</v>
      </c>
      <c r="U12428" s="63">
        <v>4</v>
      </c>
      <c r="V12428" s="63">
        <v>34</v>
      </c>
      <c r="W12428" s="63"/>
      <c r="X12428" s="10" t="s">
        <v>1391</v>
      </c>
      <c r="Y12428" s="15" t="s">
        <v>22</v>
      </c>
      <c r="Z12428" s="63" t="s">
        <v>499</v>
      </c>
      <c r="AA12428" s="63" t="s">
        <v>23</v>
      </c>
      <c r="AD12428" s="65" t="s">
        <v>388</v>
      </c>
      <c r="AE12428" s="65"/>
      <c r="AF12428" s="133">
        <v>4.22</v>
      </c>
      <c r="AG12428" s="133">
        <v>4.22</v>
      </c>
      <c r="AH12428" s="65" t="s">
        <v>81</v>
      </c>
      <c r="AI12428" s="63" t="s">
        <v>81</v>
      </c>
      <c r="AJ12428" s="63" t="s">
        <v>585</v>
      </c>
      <c r="AK12428" s="9" t="s">
        <v>723</v>
      </c>
      <c r="AL12428" s="11" t="s">
        <v>704</v>
      </c>
      <c r="AM12428" s="63">
        <v>0.5</v>
      </c>
      <c r="AN12428" s="63">
        <v>0.5</v>
      </c>
      <c r="AO12428" s="63"/>
      <c r="AP12428" s="63"/>
      <c r="AQ12428" s="63"/>
      <c r="AR12428" s="63"/>
      <c r="AS12428" s="63"/>
      <c r="AT12428" s="63"/>
      <c r="AU12428" s="63"/>
      <c r="AV12428" s="63"/>
      <c r="AW12428" s="63"/>
      <c r="AX12428" s="63"/>
      <c r="AY12428" s="63"/>
      <c r="AZ12428" s="63"/>
      <c r="BA12428" s="63"/>
      <c r="BB12428" s="9"/>
    </row>
    <row r="12429" spans="1:54" s="5" customFormat="1" ht="12.75" customHeight="1" x14ac:dyDescent="0.3">
      <c r="A12429" s="35">
        <v>992</v>
      </c>
      <c r="B12429" s="5" t="s">
        <v>849</v>
      </c>
      <c r="C12429" s="9" t="s">
        <v>429</v>
      </c>
      <c r="D12429" s="5" t="s">
        <v>859</v>
      </c>
      <c r="E12429" s="9" t="s">
        <v>869</v>
      </c>
      <c r="F12429" s="63">
        <v>6606238</v>
      </c>
      <c r="G12429" s="63">
        <v>661152</v>
      </c>
      <c r="H12429" s="5" t="s">
        <v>721</v>
      </c>
      <c r="I12429" s="5" t="s">
        <v>869</v>
      </c>
      <c r="J12429" s="5" t="s">
        <v>719</v>
      </c>
      <c r="O12429" s="188">
        <v>37831</v>
      </c>
      <c r="P12429" s="192">
        <f t="shared" si="613"/>
        <v>2003</v>
      </c>
      <c r="Q12429" s="141">
        <f t="shared" si="614"/>
        <v>7</v>
      </c>
      <c r="R12429" s="129">
        <v>29</v>
      </c>
      <c r="S12429" s="9" t="s">
        <v>838</v>
      </c>
      <c r="T12429" s="9" t="s">
        <v>838</v>
      </c>
      <c r="U12429" s="63">
        <v>4</v>
      </c>
      <c r="V12429" s="63">
        <v>34</v>
      </c>
      <c r="W12429" s="63"/>
      <c r="X12429" s="10" t="s">
        <v>1391</v>
      </c>
      <c r="Y12429" s="15" t="s">
        <v>22</v>
      </c>
      <c r="Z12429" s="63" t="s">
        <v>499</v>
      </c>
      <c r="AA12429" s="63" t="s">
        <v>23</v>
      </c>
      <c r="AD12429" s="65" t="s">
        <v>388</v>
      </c>
      <c r="AE12429" s="65"/>
      <c r="AF12429" s="133">
        <v>4.1100000000000003</v>
      </c>
      <c r="AG12429" s="133">
        <v>4.1100000000000003</v>
      </c>
      <c r="AH12429" s="65" t="s">
        <v>81</v>
      </c>
      <c r="AI12429" s="63" t="s">
        <v>81</v>
      </c>
      <c r="AJ12429" s="63" t="s">
        <v>585</v>
      </c>
      <c r="AK12429" s="9" t="s">
        <v>723</v>
      </c>
      <c r="AL12429" s="11" t="s">
        <v>704</v>
      </c>
      <c r="AM12429" s="63">
        <v>0.5</v>
      </c>
      <c r="AN12429" s="63">
        <v>0.5</v>
      </c>
      <c r="AO12429" s="63"/>
      <c r="AP12429" s="63"/>
      <c r="AQ12429" s="63"/>
      <c r="AR12429" s="63"/>
      <c r="AS12429" s="63"/>
      <c r="AT12429" s="63"/>
      <c r="AU12429" s="63"/>
      <c r="AV12429" s="63"/>
      <c r="AW12429" s="63"/>
      <c r="AX12429" s="63"/>
      <c r="AY12429" s="63"/>
      <c r="AZ12429" s="63"/>
      <c r="BA12429" s="63"/>
      <c r="BB12429" s="9"/>
    </row>
    <row r="12430" spans="1:54" s="5" customFormat="1" ht="12.75" customHeight="1" x14ac:dyDescent="0.3">
      <c r="A12430" s="35">
        <v>993</v>
      </c>
      <c r="B12430" s="5" t="s">
        <v>849</v>
      </c>
      <c r="C12430" s="9" t="s">
        <v>429</v>
      </c>
      <c r="D12430" s="5" t="s">
        <v>859</v>
      </c>
      <c r="E12430" s="9" t="s">
        <v>869</v>
      </c>
      <c r="F12430" s="63">
        <v>6606238</v>
      </c>
      <c r="G12430" s="63">
        <v>661152</v>
      </c>
      <c r="H12430" s="5" t="s">
        <v>721</v>
      </c>
      <c r="I12430" s="5" t="s">
        <v>869</v>
      </c>
      <c r="J12430" s="5" t="s">
        <v>719</v>
      </c>
      <c r="O12430" s="188">
        <v>37859</v>
      </c>
      <c r="P12430" s="192">
        <f t="shared" si="613"/>
        <v>2003</v>
      </c>
      <c r="Q12430" s="141">
        <f t="shared" si="614"/>
        <v>8</v>
      </c>
      <c r="R12430" s="129">
        <v>26</v>
      </c>
      <c r="S12430" s="9" t="s">
        <v>838</v>
      </c>
      <c r="T12430" s="9" t="s">
        <v>838</v>
      </c>
      <c r="U12430" s="63">
        <v>4</v>
      </c>
      <c r="V12430" s="63">
        <v>34</v>
      </c>
      <c r="W12430" s="63"/>
      <c r="X12430" s="10" t="s">
        <v>1391</v>
      </c>
      <c r="Y12430" s="15" t="s">
        <v>22</v>
      </c>
      <c r="Z12430" s="63" t="s">
        <v>499</v>
      </c>
      <c r="AA12430" s="63" t="s">
        <v>23</v>
      </c>
      <c r="AD12430" s="65" t="s">
        <v>388</v>
      </c>
      <c r="AE12430" s="65"/>
      <c r="AF12430" s="133">
        <v>4.3600000000000003</v>
      </c>
      <c r="AG12430" s="133">
        <v>4.3600000000000003</v>
      </c>
      <c r="AH12430" s="65" t="s">
        <v>81</v>
      </c>
      <c r="AI12430" s="63" t="s">
        <v>81</v>
      </c>
      <c r="AJ12430" s="63" t="s">
        <v>585</v>
      </c>
      <c r="AK12430" s="9" t="s">
        <v>723</v>
      </c>
      <c r="AL12430" s="11" t="s">
        <v>704</v>
      </c>
      <c r="AM12430" s="63">
        <v>0.5</v>
      </c>
      <c r="AN12430" s="63">
        <v>0.5</v>
      </c>
      <c r="AO12430" s="63"/>
      <c r="AP12430" s="63"/>
      <c r="AQ12430" s="63"/>
      <c r="AR12430" s="63"/>
      <c r="AS12430" s="63"/>
      <c r="AT12430" s="63"/>
      <c r="AU12430" s="63"/>
      <c r="AV12430" s="63"/>
      <c r="AW12430" s="63"/>
      <c r="AX12430" s="63"/>
      <c r="AY12430" s="63"/>
      <c r="AZ12430" s="63"/>
      <c r="BA12430" s="63"/>
      <c r="BB12430" s="9"/>
    </row>
    <row r="12431" spans="1:54" s="5" customFormat="1" ht="12.75" customHeight="1" x14ac:dyDescent="0.3">
      <c r="A12431" s="35">
        <v>994</v>
      </c>
      <c r="B12431" s="5" t="s">
        <v>849</v>
      </c>
      <c r="C12431" s="9" t="s">
        <v>429</v>
      </c>
      <c r="D12431" s="5" t="s">
        <v>859</v>
      </c>
      <c r="E12431" s="9" t="s">
        <v>869</v>
      </c>
      <c r="F12431" s="63">
        <v>6606238</v>
      </c>
      <c r="G12431" s="63">
        <v>661152</v>
      </c>
      <c r="H12431" s="5" t="s">
        <v>721</v>
      </c>
      <c r="I12431" s="5" t="s">
        <v>869</v>
      </c>
      <c r="J12431" s="5" t="s">
        <v>719</v>
      </c>
      <c r="O12431" s="188">
        <v>37894</v>
      </c>
      <c r="P12431" s="192">
        <f t="shared" si="613"/>
        <v>2003</v>
      </c>
      <c r="Q12431" s="141">
        <f t="shared" si="614"/>
        <v>9</v>
      </c>
      <c r="R12431" s="129">
        <v>30</v>
      </c>
      <c r="S12431" s="9" t="s">
        <v>838</v>
      </c>
      <c r="T12431" s="9" t="s">
        <v>838</v>
      </c>
      <c r="U12431" s="63">
        <v>4</v>
      </c>
      <c r="V12431" s="63">
        <v>34</v>
      </c>
      <c r="W12431" s="63"/>
      <c r="X12431" s="10" t="s">
        <v>1391</v>
      </c>
      <c r="Y12431" s="15" t="s">
        <v>22</v>
      </c>
      <c r="Z12431" s="63" t="s">
        <v>499</v>
      </c>
      <c r="AA12431" s="63" t="s">
        <v>23</v>
      </c>
      <c r="AD12431" s="65" t="s">
        <v>388</v>
      </c>
      <c r="AE12431" s="65"/>
      <c r="AF12431" s="133">
        <v>5.14</v>
      </c>
      <c r="AG12431" s="133">
        <v>5.14</v>
      </c>
      <c r="AH12431" s="65" t="s">
        <v>81</v>
      </c>
      <c r="AI12431" s="63" t="s">
        <v>81</v>
      </c>
      <c r="AJ12431" s="63" t="s">
        <v>585</v>
      </c>
      <c r="AK12431" s="9" t="s">
        <v>723</v>
      </c>
      <c r="AL12431" s="11" t="s">
        <v>704</v>
      </c>
      <c r="AM12431" s="63">
        <v>0.5</v>
      </c>
      <c r="AN12431" s="63">
        <v>0.5</v>
      </c>
      <c r="AO12431" s="63"/>
      <c r="AP12431" s="63"/>
      <c r="AQ12431" s="63"/>
      <c r="AR12431" s="63"/>
      <c r="AS12431" s="63"/>
      <c r="AT12431" s="63"/>
      <c r="AU12431" s="63"/>
      <c r="AV12431" s="63"/>
      <c r="AW12431" s="63"/>
      <c r="AX12431" s="63"/>
      <c r="AY12431" s="63"/>
      <c r="AZ12431" s="63"/>
      <c r="BA12431" s="63"/>
      <c r="BB12431" s="9"/>
    </row>
    <row r="12432" spans="1:54" s="5" customFormat="1" ht="12.75" customHeight="1" x14ac:dyDescent="0.3">
      <c r="A12432" s="35">
        <v>471</v>
      </c>
      <c r="B12432" s="5" t="s">
        <v>848</v>
      </c>
      <c r="C12432" s="9" t="s">
        <v>68</v>
      </c>
      <c r="D12432" s="5" t="s">
        <v>252</v>
      </c>
      <c r="E12432" s="9"/>
      <c r="F12432" s="63">
        <v>6607195</v>
      </c>
      <c r="G12432" s="63">
        <v>664270</v>
      </c>
      <c r="H12432" s="5" t="s">
        <v>721</v>
      </c>
      <c r="O12432" s="188">
        <v>37900</v>
      </c>
      <c r="P12432" s="192">
        <f t="shared" si="613"/>
        <v>2003</v>
      </c>
      <c r="Q12432" s="141">
        <f t="shared" si="614"/>
        <v>10</v>
      </c>
      <c r="R12432" s="129">
        <v>6</v>
      </c>
      <c r="S12432" s="9" t="s">
        <v>838</v>
      </c>
      <c r="T12432" s="9" t="s">
        <v>838</v>
      </c>
      <c r="U12432" s="63">
        <v>4</v>
      </c>
      <c r="V12432" s="63">
        <v>34</v>
      </c>
      <c r="W12432" s="63"/>
      <c r="X12432" s="10" t="s">
        <v>1391</v>
      </c>
      <c r="Y12432" s="15" t="s">
        <v>22</v>
      </c>
      <c r="Z12432" s="63" t="s">
        <v>499</v>
      </c>
      <c r="AA12432" s="63" t="s">
        <v>23</v>
      </c>
      <c r="AD12432" s="65" t="s">
        <v>388</v>
      </c>
      <c r="AE12432" s="65"/>
      <c r="AF12432" s="133">
        <v>3.42</v>
      </c>
      <c r="AG12432" s="133">
        <v>3.42</v>
      </c>
      <c r="AH12432" s="65" t="s">
        <v>81</v>
      </c>
      <c r="AI12432" s="63" t="s">
        <v>81</v>
      </c>
      <c r="AJ12432" s="63" t="s">
        <v>585</v>
      </c>
      <c r="AK12432" s="9" t="s">
        <v>722</v>
      </c>
      <c r="AL12432" s="11" t="s">
        <v>704</v>
      </c>
      <c r="AM12432" s="63">
        <v>1</v>
      </c>
      <c r="AN12432" s="63">
        <v>1</v>
      </c>
      <c r="AO12432" s="63"/>
      <c r="AP12432" s="63"/>
      <c r="AQ12432" s="63"/>
      <c r="AR12432" s="63"/>
      <c r="AS12432" s="63"/>
      <c r="AT12432" s="63"/>
      <c r="AU12432" s="63"/>
      <c r="AV12432" s="63"/>
      <c r="AW12432" s="63"/>
      <c r="AX12432" s="63"/>
      <c r="AY12432" s="63"/>
      <c r="AZ12432" s="63"/>
      <c r="BA12432" s="63"/>
      <c r="BB12432" s="9"/>
    </row>
    <row r="12433" spans="1:54" s="5" customFormat="1" ht="12.75" customHeight="1" x14ac:dyDescent="0.3">
      <c r="A12433" s="35">
        <v>995</v>
      </c>
      <c r="B12433" s="5" t="s">
        <v>849</v>
      </c>
      <c r="C12433" s="9" t="s">
        <v>429</v>
      </c>
      <c r="D12433" s="5" t="s">
        <v>859</v>
      </c>
      <c r="E12433" s="9" t="s">
        <v>869</v>
      </c>
      <c r="F12433" s="63">
        <v>6606238</v>
      </c>
      <c r="G12433" s="63">
        <v>661152</v>
      </c>
      <c r="H12433" s="5" t="s">
        <v>721</v>
      </c>
      <c r="I12433" s="5" t="s">
        <v>869</v>
      </c>
      <c r="J12433" s="5" t="s">
        <v>719</v>
      </c>
      <c r="O12433" s="188">
        <v>37922</v>
      </c>
      <c r="P12433" s="192">
        <f t="shared" si="613"/>
        <v>2003</v>
      </c>
      <c r="Q12433" s="141">
        <f t="shared" si="614"/>
        <v>10</v>
      </c>
      <c r="R12433" s="129">
        <v>28</v>
      </c>
      <c r="S12433" s="9" t="s">
        <v>838</v>
      </c>
      <c r="T12433" s="9" t="s">
        <v>838</v>
      </c>
      <c r="U12433" s="63">
        <v>4</v>
      </c>
      <c r="V12433" s="63">
        <v>34</v>
      </c>
      <c r="W12433" s="63"/>
      <c r="X12433" s="10" t="s">
        <v>1391</v>
      </c>
      <c r="Y12433" s="15" t="s">
        <v>22</v>
      </c>
      <c r="Z12433" s="63" t="s">
        <v>499</v>
      </c>
      <c r="AA12433" s="63" t="s">
        <v>23</v>
      </c>
      <c r="AD12433" s="65" t="s">
        <v>388</v>
      </c>
      <c r="AE12433" s="65"/>
      <c r="AF12433" s="133">
        <v>4.91</v>
      </c>
      <c r="AG12433" s="133">
        <v>4.91</v>
      </c>
      <c r="AH12433" s="65" t="s">
        <v>81</v>
      </c>
      <c r="AI12433" s="63" t="s">
        <v>81</v>
      </c>
      <c r="AJ12433" s="63" t="s">
        <v>585</v>
      </c>
      <c r="AK12433" s="9" t="s">
        <v>723</v>
      </c>
      <c r="AL12433" s="11" t="s">
        <v>704</v>
      </c>
      <c r="AM12433" s="63">
        <v>0.5</v>
      </c>
      <c r="AN12433" s="63">
        <v>0.5</v>
      </c>
      <c r="AO12433" s="63"/>
      <c r="AP12433" s="63"/>
      <c r="AQ12433" s="63"/>
      <c r="AR12433" s="63"/>
      <c r="AS12433" s="63"/>
      <c r="AT12433" s="63"/>
      <c r="AU12433" s="63"/>
      <c r="AV12433" s="63"/>
      <c r="AW12433" s="63"/>
      <c r="AX12433" s="63"/>
      <c r="AY12433" s="63"/>
      <c r="AZ12433" s="63"/>
      <c r="BA12433" s="63"/>
      <c r="BB12433" s="9"/>
    </row>
    <row r="12434" spans="1:54" s="5" customFormat="1" ht="12.75" customHeight="1" x14ac:dyDescent="0.3">
      <c r="A12434" s="35">
        <v>996</v>
      </c>
      <c r="B12434" s="5" t="s">
        <v>849</v>
      </c>
      <c r="C12434" s="9" t="s">
        <v>429</v>
      </c>
      <c r="D12434" s="5" t="s">
        <v>859</v>
      </c>
      <c r="E12434" s="9" t="s">
        <v>869</v>
      </c>
      <c r="F12434" s="63">
        <v>6606238</v>
      </c>
      <c r="G12434" s="63">
        <v>661152</v>
      </c>
      <c r="H12434" s="5" t="s">
        <v>721</v>
      </c>
      <c r="I12434" s="5" t="s">
        <v>869</v>
      </c>
      <c r="J12434" s="5" t="s">
        <v>719</v>
      </c>
      <c r="O12434" s="188">
        <v>37950</v>
      </c>
      <c r="P12434" s="192">
        <f t="shared" si="613"/>
        <v>2003</v>
      </c>
      <c r="Q12434" s="141">
        <f t="shared" si="614"/>
        <v>11</v>
      </c>
      <c r="R12434" s="129">
        <v>25</v>
      </c>
      <c r="S12434" s="9" t="s">
        <v>838</v>
      </c>
      <c r="T12434" s="9" t="s">
        <v>838</v>
      </c>
      <c r="U12434" s="63">
        <v>4</v>
      </c>
      <c r="V12434" s="63">
        <v>34</v>
      </c>
      <c r="W12434" s="63"/>
      <c r="X12434" s="10" t="s">
        <v>1391</v>
      </c>
      <c r="Y12434" s="15" t="s">
        <v>22</v>
      </c>
      <c r="Z12434" s="63" t="s">
        <v>499</v>
      </c>
      <c r="AA12434" s="63" t="s">
        <v>23</v>
      </c>
      <c r="AD12434" s="65" t="s">
        <v>388</v>
      </c>
      <c r="AE12434" s="65"/>
      <c r="AF12434" s="133">
        <v>4.66</v>
      </c>
      <c r="AG12434" s="133">
        <v>4.66</v>
      </c>
      <c r="AH12434" s="65" t="s">
        <v>81</v>
      </c>
      <c r="AI12434" s="63" t="s">
        <v>81</v>
      </c>
      <c r="AJ12434" s="63" t="s">
        <v>585</v>
      </c>
      <c r="AK12434" s="9" t="s">
        <v>723</v>
      </c>
      <c r="AL12434" s="11" t="s">
        <v>704</v>
      </c>
      <c r="AM12434" s="63">
        <v>0.5</v>
      </c>
      <c r="AN12434" s="63">
        <v>0.5</v>
      </c>
      <c r="AO12434" s="63"/>
      <c r="AP12434" s="63"/>
      <c r="AQ12434" s="63"/>
      <c r="AR12434" s="63"/>
      <c r="AS12434" s="63"/>
      <c r="AT12434" s="63"/>
      <c r="AU12434" s="63"/>
      <c r="AV12434" s="63"/>
      <c r="AW12434" s="63"/>
      <c r="AX12434" s="63"/>
      <c r="AY12434" s="63"/>
      <c r="AZ12434" s="63"/>
      <c r="BA12434" s="63"/>
      <c r="BB12434" s="9"/>
    </row>
    <row r="12435" spans="1:54" s="5" customFormat="1" ht="12.75" customHeight="1" x14ac:dyDescent="0.3">
      <c r="A12435" s="35">
        <v>997</v>
      </c>
      <c r="B12435" s="5" t="s">
        <v>849</v>
      </c>
      <c r="C12435" s="9" t="s">
        <v>429</v>
      </c>
      <c r="D12435" s="5" t="s">
        <v>859</v>
      </c>
      <c r="E12435" s="9" t="s">
        <v>869</v>
      </c>
      <c r="F12435" s="63">
        <v>6606238</v>
      </c>
      <c r="G12435" s="63">
        <v>661152</v>
      </c>
      <c r="H12435" s="5" t="s">
        <v>721</v>
      </c>
      <c r="I12435" s="5" t="s">
        <v>869</v>
      </c>
      <c r="J12435" s="5" t="s">
        <v>719</v>
      </c>
      <c r="O12435" s="188">
        <v>37986</v>
      </c>
      <c r="P12435" s="192">
        <f t="shared" si="613"/>
        <v>2003</v>
      </c>
      <c r="Q12435" s="141">
        <f t="shared" si="614"/>
        <v>12</v>
      </c>
      <c r="R12435" s="129">
        <v>31</v>
      </c>
      <c r="S12435" s="9" t="s">
        <v>838</v>
      </c>
      <c r="T12435" s="9" t="s">
        <v>838</v>
      </c>
      <c r="U12435" s="63">
        <v>4</v>
      </c>
      <c r="V12435" s="63">
        <v>34</v>
      </c>
      <c r="W12435" s="63"/>
      <c r="X12435" s="10" t="s">
        <v>1391</v>
      </c>
      <c r="Y12435" s="15" t="s">
        <v>22</v>
      </c>
      <c r="Z12435" s="63" t="s">
        <v>499</v>
      </c>
      <c r="AA12435" s="63" t="s">
        <v>23</v>
      </c>
      <c r="AD12435" s="65" t="s">
        <v>388</v>
      </c>
      <c r="AE12435" s="65"/>
      <c r="AF12435" s="133">
        <v>7.6</v>
      </c>
      <c r="AG12435" s="133">
        <v>7.6</v>
      </c>
      <c r="AH12435" s="65" t="s">
        <v>81</v>
      </c>
      <c r="AI12435" s="63" t="s">
        <v>81</v>
      </c>
      <c r="AJ12435" s="63" t="s">
        <v>585</v>
      </c>
      <c r="AK12435" s="9" t="s">
        <v>723</v>
      </c>
      <c r="AL12435" s="11" t="s">
        <v>704</v>
      </c>
      <c r="AM12435" s="63">
        <v>0.5</v>
      </c>
      <c r="AN12435" s="63">
        <v>0.5</v>
      </c>
      <c r="AO12435" s="63"/>
      <c r="AP12435" s="63"/>
      <c r="AQ12435" s="63"/>
      <c r="AR12435" s="63"/>
      <c r="AS12435" s="63"/>
      <c r="AT12435" s="63"/>
      <c r="AU12435" s="63"/>
      <c r="AV12435" s="63"/>
      <c r="AW12435" s="63"/>
      <c r="AX12435" s="63"/>
      <c r="AY12435" s="63"/>
      <c r="AZ12435" s="63"/>
      <c r="BA12435" s="63"/>
      <c r="BB12435" s="9"/>
    </row>
    <row r="12436" spans="1:54" s="5" customFormat="1" ht="12.75" customHeight="1" x14ac:dyDescent="0.3">
      <c r="A12436" s="35">
        <v>998</v>
      </c>
      <c r="B12436" s="5" t="s">
        <v>849</v>
      </c>
      <c r="C12436" s="9" t="s">
        <v>429</v>
      </c>
      <c r="D12436" s="5" t="s">
        <v>859</v>
      </c>
      <c r="E12436" s="9" t="s">
        <v>869</v>
      </c>
      <c r="F12436" s="63">
        <v>6606238</v>
      </c>
      <c r="G12436" s="63">
        <v>661152</v>
      </c>
      <c r="H12436" s="5" t="s">
        <v>721</v>
      </c>
      <c r="I12436" s="5" t="s">
        <v>869</v>
      </c>
      <c r="J12436" s="5" t="s">
        <v>719</v>
      </c>
      <c r="O12436" s="188">
        <v>38013</v>
      </c>
      <c r="P12436" s="192">
        <f t="shared" si="613"/>
        <v>2004</v>
      </c>
      <c r="Q12436" s="141">
        <f t="shared" si="614"/>
        <v>1</v>
      </c>
      <c r="R12436" s="129">
        <v>27</v>
      </c>
      <c r="S12436" s="9" t="s">
        <v>838</v>
      </c>
      <c r="T12436" s="9" t="s">
        <v>838</v>
      </c>
      <c r="U12436" s="63">
        <v>4</v>
      </c>
      <c r="V12436" s="63">
        <v>34</v>
      </c>
      <c r="W12436" s="63"/>
      <c r="X12436" s="10" t="s">
        <v>1391</v>
      </c>
      <c r="Y12436" s="15" t="s">
        <v>22</v>
      </c>
      <c r="Z12436" s="63" t="s">
        <v>499</v>
      </c>
      <c r="AA12436" s="63" t="s">
        <v>23</v>
      </c>
      <c r="AD12436" s="65" t="s">
        <v>388</v>
      </c>
      <c r="AE12436" s="65"/>
      <c r="AF12436" s="133">
        <v>6.23</v>
      </c>
      <c r="AG12436" s="133">
        <v>6.23</v>
      </c>
      <c r="AH12436" s="65" t="s">
        <v>81</v>
      </c>
      <c r="AI12436" s="63" t="s">
        <v>81</v>
      </c>
      <c r="AJ12436" s="63" t="s">
        <v>585</v>
      </c>
      <c r="AK12436" s="9" t="s">
        <v>723</v>
      </c>
      <c r="AL12436" s="11" t="s">
        <v>704</v>
      </c>
      <c r="AM12436" s="63">
        <v>0.5</v>
      </c>
      <c r="AN12436" s="63">
        <v>0.5</v>
      </c>
      <c r="AO12436" s="63"/>
      <c r="AP12436" s="63"/>
      <c r="AQ12436" s="63"/>
      <c r="AR12436" s="63"/>
      <c r="AS12436" s="63"/>
      <c r="AT12436" s="63"/>
      <c r="AU12436" s="63"/>
      <c r="AV12436" s="63"/>
      <c r="AW12436" s="63"/>
      <c r="AX12436" s="63"/>
      <c r="AY12436" s="63"/>
      <c r="AZ12436" s="63"/>
      <c r="BA12436" s="63"/>
      <c r="BB12436" s="9"/>
    </row>
    <row r="12437" spans="1:54" s="5" customFormat="1" ht="12.75" customHeight="1" x14ac:dyDescent="0.3">
      <c r="A12437" s="35">
        <v>999</v>
      </c>
      <c r="B12437" s="5" t="s">
        <v>849</v>
      </c>
      <c r="C12437" s="9" t="s">
        <v>429</v>
      </c>
      <c r="D12437" s="5" t="s">
        <v>859</v>
      </c>
      <c r="E12437" s="9" t="s">
        <v>869</v>
      </c>
      <c r="F12437" s="63">
        <v>6606238</v>
      </c>
      <c r="G12437" s="63">
        <v>661152</v>
      </c>
      <c r="H12437" s="5" t="s">
        <v>721</v>
      </c>
      <c r="I12437" s="5" t="s">
        <v>869</v>
      </c>
      <c r="J12437" s="5" t="s">
        <v>719</v>
      </c>
      <c r="O12437" s="188">
        <v>38041</v>
      </c>
      <c r="P12437" s="192">
        <f t="shared" si="613"/>
        <v>2004</v>
      </c>
      <c r="Q12437" s="141">
        <f t="shared" si="614"/>
        <v>2</v>
      </c>
      <c r="R12437" s="129">
        <v>24</v>
      </c>
      <c r="S12437" s="9" t="s">
        <v>838</v>
      </c>
      <c r="T12437" s="9" t="s">
        <v>838</v>
      </c>
      <c r="U12437" s="63">
        <v>4</v>
      </c>
      <c r="V12437" s="63">
        <v>34</v>
      </c>
      <c r="W12437" s="63"/>
      <c r="X12437" s="10" t="s">
        <v>1391</v>
      </c>
      <c r="Y12437" s="15" t="s">
        <v>22</v>
      </c>
      <c r="Z12437" s="63" t="s">
        <v>499</v>
      </c>
      <c r="AA12437" s="63" t="s">
        <v>23</v>
      </c>
      <c r="AD12437" s="65" t="s">
        <v>388</v>
      </c>
      <c r="AE12437" s="65"/>
      <c r="AF12437" s="133">
        <v>10.5</v>
      </c>
      <c r="AG12437" s="133">
        <v>10.5</v>
      </c>
      <c r="AH12437" s="65" t="s">
        <v>81</v>
      </c>
      <c r="AI12437" s="63" t="s">
        <v>81</v>
      </c>
      <c r="AJ12437" s="63" t="s">
        <v>585</v>
      </c>
      <c r="AK12437" s="9" t="s">
        <v>723</v>
      </c>
      <c r="AL12437" s="11" t="s">
        <v>704</v>
      </c>
      <c r="AM12437" s="63">
        <v>0.5</v>
      </c>
      <c r="AN12437" s="63">
        <v>0.5</v>
      </c>
      <c r="AO12437" s="63"/>
      <c r="AP12437" s="63"/>
      <c r="AQ12437" s="63"/>
      <c r="AR12437" s="63"/>
      <c r="AS12437" s="63"/>
      <c r="AT12437" s="63"/>
      <c r="AU12437" s="63"/>
      <c r="AV12437" s="63"/>
      <c r="AW12437" s="63"/>
      <c r="AX12437" s="63"/>
      <c r="AY12437" s="63"/>
      <c r="AZ12437" s="63"/>
      <c r="BA12437" s="63"/>
      <c r="BB12437" s="9"/>
    </row>
    <row r="12438" spans="1:54" s="5" customFormat="1" ht="12.75" customHeight="1" x14ac:dyDescent="0.3">
      <c r="A12438" s="35">
        <v>1000</v>
      </c>
      <c r="B12438" s="5" t="s">
        <v>849</v>
      </c>
      <c r="C12438" s="9" t="s">
        <v>429</v>
      </c>
      <c r="D12438" s="5" t="s">
        <v>859</v>
      </c>
      <c r="E12438" s="9" t="s">
        <v>869</v>
      </c>
      <c r="F12438" s="63">
        <v>6606238</v>
      </c>
      <c r="G12438" s="63">
        <v>661152</v>
      </c>
      <c r="H12438" s="5" t="s">
        <v>721</v>
      </c>
      <c r="I12438" s="5" t="s">
        <v>869</v>
      </c>
      <c r="J12438" s="5" t="s">
        <v>719</v>
      </c>
      <c r="O12438" s="188">
        <v>38069</v>
      </c>
      <c r="P12438" s="192">
        <f t="shared" si="613"/>
        <v>2004</v>
      </c>
      <c r="Q12438" s="141">
        <f t="shared" si="614"/>
        <v>3</v>
      </c>
      <c r="R12438" s="129">
        <v>23</v>
      </c>
      <c r="S12438" s="9" t="s">
        <v>838</v>
      </c>
      <c r="T12438" s="9" t="s">
        <v>838</v>
      </c>
      <c r="U12438" s="63">
        <v>4</v>
      </c>
      <c r="V12438" s="63">
        <v>34</v>
      </c>
      <c r="W12438" s="63"/>
      <c r="X12438" s="10" t="s">
        <v>1391</v>
      </c>
      <c r="Y12438" s="15" t="s">
        <v>22</v>
      </c>
      <c r="Z12438" s="63" t="s">
        <v>499</v>
      </c>
      <c r="AA12438" s="63" t="s">
        <v>23</v>
      </c>
      <c r="AD12438" s="65" t="s">
        <v>388</v>
      </c>
      <c r="AE12438" s="65"/>
      <c r="AF12438" s="133">
        <v>9.74</v>
      </c>
      <c r="AG12438" s="133">
        <v>9.74</v>
      </c>
      <c r="AH12438" s="65" t="s">
        <v>81</v>
      </c>
      <c r="AI12438" s="63" t="s">
        <v>81</v>
      </c>
      <c r="AJ12438" s="63" t="s">
        <v>585</v>
      </c>
      <c r="AK12438" s="9" t="s">
        <v>723</v>
      </c>
      <c r="AL12438" s="11" t="s">
        <v>704</v>
      </c>
      <c r="AM12438" s="63">
        <v>0.5</v>
      </c>
      <c r="AN12438" s="63">
        <v>0.5</v>
      </c>
      <c r="AO12438" s="63"/>
      <c r="AP12438" s="63"/>
      <c r="AQ12438" s="63"/>
      <c r="AR12438" s="63"/>
      <c r="AS12438" s="63"/>
      <c r="AT12438" s="63"/>
      <c r="AU12438" s="63"/>
      <c r="AV12438" s="63"/>
      <c r="AW12438" s="63"/>
      <c r="AX12438" s="63"/>
      <c r="AY12438" s="63"/>
      <c r="AZ12438" s="63"/>
      <c r="BA12438" s="63"/>
      <c r="BB12438" s="9"/>
    </row>
    <row r="12439" spans="1:54" s="5" customFormat="1" ht="12.75" customHeight="1" x14ac:dyDescent="0.3">
      <c r="A12439" s="35">
        <v>1001</v>
      </c>
      <c r="B12439" s="5" t="s">
        <v>849</v>
      </c>
      <c r="C12439" s="9" t="s">
        <v>429</v>
      </c>
      <c r="D12439" s="5" t="s">
        <v>859</v>
      </c>
      <c r="E12439" s="9" t="s">
        <v>869</v>
      </c>
      <c r="F12439" s="63">
        <v>6606238</v>
      </c>
      <c r="G12439" s="63">
        <v>661152</v>
      </c>
      <c r="H12439" s="5" t="s">
        <v>721</v>
      </c>
      <c r="I12439" s="5" t="s">
        <v>869</v>
      </c>
      <c r="J12439" s="5" t="s">
        <v>719</v>
      </c>
      <c r="O12439" s="188">
        <v>38104</v>
      </c>
      <c r="P12439" s="192">
        <f t="shared" si="613"/>
        <v>2004</v>
      </c>
      <c r="Q12439" s="141">
        <f t="shared" si="614"/>
        <v>4</v>
      </c>
      <c r="R12439" s="129">
        <v>27</v>
      </c>
      <c r="S12439" s="9" t="s">
        <v>838</v>
      </c>
      <c r="T12439" s="9" t="s">
        <v>838</v>
      </c>
      <c r="U12439" s="63">
        <v>4</v>
      </c>
      <c r="V12439" s="63">
        <v>34</v>
      </c>
      <c r="W12439" s="63"/>
      <c r="X12439" s="10" t="s">
        <v>1391</v>
      </c>
      <c r="Y12439" s="15" t="s">
        <v>22</v>
      </c>
      <c r="Z12439" s="63" t="s">
        <v>499</v>
      </c>
      <c r="AA12439" s="63" t="s">
        <v>23</v>
      </c>
      <c r="AD12439" s="65" t="s">
        <v>388</v>
      </c>
      <c r="AE12439" s="65"/>
      <c r="AF12439" s="133">
        <v>7.25</v>
      </c>
      <c r="AG12439" s="133">
        <v>7.25</v>
      </c>
      <c r="AH12439" s="65" t="s">
        <v>81</v>
      </c>
      <c r="AI12439" s="63" t="s">
        <v>81</v>
      </c>
      <c r="AJ12439" s="63" t="s">
        <v>585</v>
      </c>
      <c r="AK12439" s="9" t="s">
        <v>723</v>
      </c>
      <c r="AL12439" s="11" t="s">
        <v>704</v>
      </c>
      <c r="AM12439" s="63">
        <v>0.5</v>
      </c>
      <c r="AN12439" s="63">
        <v>0.5</v>
      </c>
      <c r="AO12439" s="63"/>
      <c r="AP12439" s="63"/>
      <c r="AQ12439" s="63"/>
      <c r="AR12439" s="63"/>
      <c r="AS12439" s="63"/>
      <c r="AT12439" s="63"/>
      <c r="AU12439" s="63"/>
      <c r="AV12439" s="63"/>
      <c r="AW12439" s="63"/>
      <c r="AX12439" s="63"/>
      <c r="AY12439" s="63"/>
      <c r="AZ12439" s="63"/>
      <c r="BA12439" s="63"/>
      <c r="BB12439" s="9"/>
    </row>
    <row r="12440" spans="1:54" s="5" customFormat="1" ht="12.75" customHeight="1" x14ac:dyDescent="0.3">
      <c r="A12440" s="35">
        <v>473</v>
      </c>
      <c r="B12440" s="5" t="s">
        <v>848</v>
      </c>
      <c r="C12440" s="9" t="s">
        <v>68</v>
      </c>
      <c r="D12440" s="5" t="s">
        <v>252</v>
      </c>
      <c r="E12440" s="9"/>
      <c r="F12440" s="63">
        <v>6607195</v>
      </c>
      <c r="G12440" s="63">
        <v>664270</v>
      </c>
      <c r="H12440" s="5" t="s">
        <v>721</v>
      </c>
      <c r="O12440" s="188">
        <v>38118</v>
      </c>
      <c r="P12440" s="192">
        <f t="shared" si="613"/>
        <v>2004</v>
      </c>
      <c r="Q12440" s="141">
        <f t="shared" si="614"/>
        <v>5</v>
      </c>
      <c r="R12440" s="129">
        <v>11</v>
      </c>
      <c r="S12440" s="9" t="s">
        <v>838</v>
      </c>
      <c r="T12440" s="9" t="s">
        <v>838</v>
      </c>
      <c r="U12440" s="63">
        <v>4</v>
      </c>
      <c r="V12440" s="63">
        <v>34</v>
      </c>
      <c r="W12440" s="63"/>
      <c r="X12440" s="10" t="s">
        <v>1391</v>
      </c>
      <c r="Y12440" s="15" t="s">
        <v>22</v>
      </c>
      <c r="Z12440" s="63" t="s">
        <v>499</v>
      </c>
      <c r="AA12440" s="63" t="s">
        <v>23</v>
      </c>
      <c r="AD12440" s="65" t="s">
        <v>388</v>
      </c>
      <c r="AE12440" s="65"/>
      <c r="AF12440" s="133">
        <v>5.9</v>
      </c>
      <c r="AG12440" s="133">
        <v>5.9</v>
      </c>
      <c r="AH12440" s="65" t="s">
        <v>81</v>
      </c>
      <c r="AI12440" s="63" t="s">
        <v>81</v>
      </c>
      <c r="AJ12440" s="63" t="s">
        <v>585</v>
      </c>
      <c r="AK12440" s="9" t="s">
        <v>722</v>
      </c>
      <c r="AL12440" s="11" t="s">
        <v>704</v>
      </c>
      <c r="AM12440" s="63">
        <v>0.5</v>
      </c>
      <c r="AN12440" s="63">
        <v>0.5</v>
      </c>
      <c r="AO12440" s="63"/>
      <c r="AP12440" s="63"/>
      <c r="AQ12440" s="63"/>
      <c r="AR12440" s="63"/>
      <c r="AS12440" s="63"/>
      <c r="AT12440" s="63"/>
      <c r="AU12440" s="63"/>
      <c r="AV12440" s="63"/>
      <c r="AW12440" s="63"/>
      <c r="AX12440" s="63"/>
      <c r="AY12440" s="63"/>
      <c r="AZ12440" s="63"/>
      <c r="BA12440" s="63"/>
      <c r="BB12440" s="9"/>
    </row>
    <row r="12441" spans="1:54" s="5" customFormat="1" ht="12.75" customHeight="1" x14ac:dyDescent="0.3">
      <c r="A12441" s="35">
        <v>1002</v>
      </c>
      <c r="B12441" s="5" t="s">
        <v>849</v>
      </c>
      <c r="C12441" s="9" t="s">
        <v>429</v>
      </c>
      <c r="D12441" s="5" t="s">
        <v>859</v>
      </c>
      <c r="E12441" s="9" t="s">
        <v>869</v>
      </c>
      <c r="F12441" s="63">
        <v>6606238</v>
      </c>
      <c r="G12441" s="63">
        <v>661152</v>
      </c>
      <c r="H12441" s="5" t="s">
        <v>721</v>
      </c>
      <c r="I12441" s="5" t="s">
        <v>869</v>
      </c>
      <c r="J12441" s="5" t="s">
        <v>719</v>
      </c>
      <c r="O12441" s="188">
        <v>38132</v>
      </c>
      <c r="P12441" s="192">
        <f t="shared" si="613"/>
        <v>2004</v>
      </c>
      <c r="Q12441" s="141">
        <f t="shared" si="614"/>
        <v>5</v>
      </c>
      <c r="R12441" s="129">
        <v>25</v>
      </c>
      <c r="S12441" s="9" t="s">
        <v>838</v>
      </c>
      <c r="T12441" s="9" t="s">
        <v>838</v>
      </c>
      <c r="U12441" s="63">
        <v>4</v>
      </c>
      <c r="V12441" s="63">
        <v>34</v>
      </c>
      <c r="W12441" s="63"/>
      <c r="X12441" s="10" t="s">
        <v>1391</v>
      </c>
      <c r="Y12441" s="15" t="s">
        <v>22</v>
      </c>
      <c r="Z12441" s="63" t="s">
        <v>499</v>
      </c>
      <c r="AA12441" s="63" t="s">
        <v>23</v>
      </c>
      <c r="AD12441" s="65" t="s">
        <v>388</v>
      </c>
      <c r="AE12441" s="65"/>
      <c r="AF12441" s="133">
        <v>6</v>
      </c>
      <c r="AG12441" s="133">
        <v>6</v>
      </c>
      <c r="AH12441" s="65" t="s">
        <v>81</v>
      </c>
      <c r="AI12441" s="63" t="s">
        <v>81</v>
      </c>
      <c r="AJ12441" s="63" t="s">
        <v>585</v>
      </c>
      <c r="AK12441" s="9" t="s">
        <v>723</v>
      </c>
      <c r="AL12441" s="11" t="s">
        <v>704</v>
      </c>
      <c r="AM12441" s="63">
        <v>0.5</v>
      </c>
      <c r="AN12441" s="63">
        <v>0.5</v>
      </c>
      <c r="AO12441" s="63"/>
      <c r="AP12441" s="63"/>
      <c r="AQ12441" s="63"/>
      <c r="AR12441" s="63"/>
      <c r="AS12441" s="63"/>
      <c r="AT12441" s="63"/>
      <c r="AU12441" s="63"/>
      <c r="AV12441" s="63"/>
      <c r="AW12441" s="63"/>
      <c r="AX12441" s="63"/>
      <c r="AY12441" s="63"/>
      <c r="AZ12441" s="63"/>
      <c r="BA12441" s="63"/>
      <c r="BB12441" s="9"/>
    </row>
    <row r="12442" spans="1:54" s="5" customFormat="1" ht="12.75" customHeight="1" x14ac:dyDescent="0.3">
      <c r="A12442" s="35">
        <v>1003</v>
      </c>
      <c r="B12442" s="5" t="s">
        <v>849</v>
      </c>
      <c r="C12442" s="9" t="s">
        <v>429</v>
      </c>
      <c r="D12442" s="5" t="s">
        <v>859</v>
      </c>
      <c r="E12442" s="9" t="s">
        <v>869</v>
      </c>
      <c r="F12442" s="63">
        <v>6606238</v>
      </c>
      <c r="G12442" s="63">
        <v>661152</v>
      </c>
      <c r="H12442" s="5" t="s">
        <v>721</v>
      </c>
      <c r="I12442" s="5" t="s">
        <v>869</v>
      </c>
      <c r="J12442" s="5" t="s">
        <v>719</v>
      </c>
      <c r="O12442" s="188">
        <v>38160</v>
      </c>
      <c r="P12442" s="192">
        <f t="shared" si="613"/>
        <v>2004</v>
      </c>
      <c r="Q12442" s="141">
        <f t="shared" si="614"/>
        <v>6</v>
      </c>
      <c r="R12442" s="129">
        <v>22</v>
      </c>
      <c r="S12442" s="9" t="s">
        <v>838</v>
      </c>
      <c r="T12442" s="9" t="s">
        <v>838</v>
      </c>
      <c r="U12442" s="63">
        <v>4</v>
      </c>
      <c r="V12442" s="63">
        <v>34</v>
      </c>
      <c r="W12442" s="63"/>
      <c r="X12442" s="10" t="s">
        <v>1391</v>
      </c>
      <c r="Y12442" s="15" t="s">
        <v>22</v>
      </c>
      <c r="Z12442" s="63" t="s">
        <v>499</v>
      </c>
      <c r="AA12442" s="63" t="s">
        <v>23</v>
      </c>
      <c r="AD12442" s="65" t="s">
        <v>388</v>
      </c>
      <c r="AE12442" s="65"/>
      <c r="AF12442" s="133">
        <v>5.25</v>
      </c>
      <c r="AG12442" s="133">
        <v>5.25</v>
      </c>
      <c r="AH12442" s="65" t="s">
        <v>81</v>
      </c>
      <c r="AI12442" s="63" t="s">
        <v>81</v>
      </c>
      <c r="AJ12442" s="63" t="s">
        <v>585</v>
      </c>
      <c r="AK12442" s="9" t="s">
        <v>723</v>
      </c>
      <c r="AL12442" s="11" t="s">
        <v>704</v>
      </c>
      <c r="AM12442" s="63">
        <v>0.5</v>
      </c>
      <c r="AN12442" s="63">
        <v>0.5</v>
      </c>
      <c r="AO12442" s="63"/>
      <c r="AP12442" s="63"/>
      <c r="AQ12442" s="63"/>
      <c r="AR12442" s="63"/>
      <c r="AS12442" s="63"/>
      <c r="AT12442" s="63"/>
      <c r="AU12442" s="63"/>
      <c r="AV12442" s="63"/>
      <c r="AW12442" s="63"/>
      <c r="AX12442" s="63"/>
      <c r="AY12442" s="63"/>
      <c r="AZ12442" s="63"/>
      <c r="BA12442" s="63"/>
      <c r="BB12442" s="9"/>
    </row>
    <row r="12443" spans="1:54" s="5" customFormat="1" ht="12.75" customHeight="1" x14ac:dyDescent="0.3">
      <c r="A12443" s="35">
        <v>1004</v>
      </c>
      <c r="B12443" s="5" t="s">
        <v>849</v>
      </c>
      <c r="C12443" s="9" t="s">
        <v>429</v>
      </c>
      <c r="D12443" s="5" t="s">
        <v>859</v>
      </c>
      <c r="E12443" s="9" t="s">
        <v>869</v>
      </c>
      <c r="F12443" s="63">
        <v>6606238</v>
      </c>
      <c r="G12443" s="63">
        <v>661152</v>
      </c>
      <c r="H12443" s="5" t="s">
        <v>721</v>
      </c>
      <c r="I12443" s="5" t="s">
        <v>869</v>
      </c>
      <c r="J12443" s="5" t="s">
        <v>719</v>
      </c>
      <c r="O12443" s="188">
        <v>38195</v>
      </c>
      <c r="P12443" s="192">
        <f t="shared" si="613"/>
        <v>2004</v>
      </c>
      <c r="Q12443" s="141">
        <f t="shared" si="614"/>
        <v>7</v>
      </c>
      <c r="R12443" s="129">
        <v>27</v>
      </c>
      <c r="S12443" s="9" t="s">
        <v>838</v>
      </c>
      <c r="T12443" s="9" t="s">
        <v>838</v>
      </c>
      <c r="U12443" s="63">
        <v>4</v>
      </c>
      <c r="V12443" s="63">
        <v>34</v>
      </c>
      <c r="W12443" s="63"/>
      <c r="X12443" s="10" t="s">
        <v>1391</v>
      </c>
      <c r="Y12443" s="15" t="s">
        <v>22</v>
      </c>
      <c r="Z12443" s="63" t="s">
        <v>499</v>
      </c>
      <c r="AA12443" s="63" t="s">
        <v>23</v>
      </c>
      <c r="AD12443" s="65" t="s">
        <v>388</v>
      </c>
      <c r="AE12443" s="65"/>
      <c r="AF12443" s="133">
        <v>5.0999999999999996</v>
      </c>
      <c r="AG12443" s="133">
        <v>5.0999999999999996</v>
      </c>
      <c r="AH12443" s="65" t="s">
        <v>81</v>
      </c>
      <c r="AI12443" s="63" t="s">
        <v>81</v>
      </c>
      <c r="AJ12443" s="63" t="s">
        <v>585</v>
      </c>
      <c r="AK12443" s="9" t="s">
        <v>723</v>
      </c>
      <c r="AL12443" s="11" t="s">
        <v>704</v>
      </c>
      <c r="AM12443" s="63">
        <v>0.5</v>
      </c>
      <c r="AN12443" s="63">
        <v>0.5</v>
      </c>
      <c r="AO12443" s="63"/>
      <c r="AP12443" s="63"/>
      <c r="AQ12443" s="63"/>
      <c r="AR12443" s="63"/>
      <c r="AS12443" s="63"/>
      <c r="AT12443" s="63"/>
      <c r="AU12443" s="63"/>
      <c r="AV12443" s="63"/>
      <c r="AW12443" s="63"/>
      <c r="AX12443" s="63"/>
      <c r="AY12443" s="63"/>
      <c r="AZ12443" s="63"/>
      <c r="BA12443" s="63"/>
      <c r="BB12443" s="9"/>
    </row>
    <row r="12444" spans="1:54" s="5" customFormat="1" ht="12.75" customHeight="1" x14ac:dyDescent="0.3">
      <c r="A12444" s="35">
        <v>1005</v>
      </c>
      <c r="B12444" s="5" t="s">
        <v>849</v>
      </c>
      <c r="C12444" s="9" t="s">
        <v>429</v>
      </c>
      <c r="D12444" s="5" t="s">
        <v>859</v>
      </c>
      <c r="E12444" s="9" t="s">
        <v>869</v>
      </c>
      <c r="F12444" s="63">
        <v>6606238</v>
      </c>
      <c r="G12444" s="63">
        <v>661152</v>
      </c>
      <c r="H12444" s="5" t="s">
        <v>721</v>
      </c>
      <c r="I12444" s="5" t="s">
        <v>869</v>
      </c>
      <c r="J12444" s="5" t="s">
        <v>719</v>
      </c>
      <c r="O12444" s="188">
        <v>38230</v>
      </c>
      <c r="P12444" s="192">
        <f t="shared" si="613"/>
        <v>2004</v>
      </c>
      <c r="Q12444" s="141">
        <f t="shared" si="614"/>
        <v>8</v>
      </c>
      <c r="R12444" s="129">
        <v>31</v>
      </c>
      <c r="S12444" s="9" t="s">
        <v>838</v>
      </c>
      <c r="T12444" s="9" t="s">
        <v>838</v>
      </c>
      <c r="U12444" s="63">
        <v>4</v>
      </c>
      <c r="V12444" s="63">
        <v>34</v>
      </c>
      <c r="W12444" s="63"/>
      <c r="X12444" s="10" t="s">
        <v>1391</v>
      </c>
      <c r="Y12444" s="15" t="s">
        <v>22</v>
      </c>
      <c r="Z12444" s="63" t="s">
        <v>499</v>
      </c>
      <c r="AA12444" s="63" t="s">
        <v>23</v>
      </c>
      <c r="AD12444" s="65" t="s">
        <v>388</v>
      </c>
      <c r="AE12444" s="65"/>
      <c r="AF12444" s="133">
        <v>5.0999999999999996</v>
      </c>
      <c r="AG12444" s="133">
        <v>5.0999999999999996</v>
      </c>
      <c r="AH12444" s="65" t="s">
        <v>81</v>
      </c>
      <c r="AI12444" s="63" t="s">
        <v>81</v>
      </c>
      <c r="AJ12444" s="63" t="s">
        <v>585</v>
      </c>
      <c r="AK12444" s="9" t="s">
        <v>723</v>
      </c>
      <c r="AL12444" s="11" t="s">
        <v>704</v>
      </c>
      <c r="AM12444" s="63">
        <v>0.5</v>
      </c>
      <c r="AN12444" s="63">
        <v>0.5</v>
      </c>
      <c r="AO12444" s="63"/>
      <c r="AP12444" s="63"/>
      <c r="AQ12444" s="63"/>
      <c r="AR12444" s="63"/>
      <c r="AS12444" s="63"/>
      <c r="AT12444" s="63"/>
      <c r="AU12444" s="63"/>
      <c r="AV12444" s="63"/>
      <c r="AW12444" s="63"/>
      <c r="AX12444" s="63"/>
      <c r="AY12444" s="63"/>
      <c r="AZ12444" s="63"/>
      <c r="BA12444" s="63"/>
      <c r="BB12444" s="9"/>
    </row>
    <row r="12445" spans="1:54" s="5" customFormat="1" ht="12.75" customHeight="1" x14ac:dyDescent="0.3">
      <c r="A12445" s="35">
        <v>1006</v>
      </c>
      <c r="B12445" s="5" t="s">
        <v>849</v>
      </c>
      <c r="C12445" s="9" t="s">
        <v>429</v>
      </c>
      <c r="D12445" s="5" t="s">
        <v>859</v>
      </c>
      <c r="E12445" s="9" t="s">
        <v>869</v>
      </c>
      <c r="F12445" s="63">
        <v>6606238</v>
      </c>
      <c r="G12445" s="63">
        <v>661152</v>
      </c>
      <c r="H12445" s="5" t="s">
        <v>721</v>
      </c>
      <c r="I12445" s="5" t="s">
        <v>869</v>
      </c>
      <c r="J12445" s="5" t="s">
        <v>719</v>
      </c>
      <c r="O12445" s="188">
        <v>38258</v>
      </c>
      <c r="P12445" s="192">
        <f t="shared" si="613"/>
        <v>2004</v>
      </c>
      <c r="Q12445" s="141">
        <f t="shared" si="614"/>
        <v>9</v>
      </c>
      <c r="R12445" s="129">
        <v>28</v>
      </c>
      <c r="S12445" s="9" t="s">
        <v>838</v>
      </c>
      <c r="T12445" s="9" t="s">
        <v>838</v>
      </c>
      <c r="U12445" s="63">
        <v>4</v>
      </c>
      <c r="V12445" s="63">
        <v>34</v>
      </c>
      <c r="W12445" s="63"/>
      <c r="X12445" s="10" t="s">
        <v>1391</v>
      </c>
      <c r="Y12445" s="15" t="s">
        <v>22</v>
      </c>
      <c r="Z12445" s="63" t="s">
        <v>499</v>
      </c>
      <c r="AA12445" s="63" t="s">
        <v>23</v>
      </c>
      <c r="AD12445" s="65" t="s">
        <v>388</v>
      </c>
      <c r="AE12445" s="65"/>
      <c r="AF12445" s="133">
        <v>3.4</v>
      </c>
      <c r="AG12445" s="133">
        <v>3.4</v>
      </c>
      <c r="AH12445" s="65" t="s">
        <v>81</v>
      </c>
      <c r="AI12445" s="63" t="s">
        <v>81</v>
      </c>
      <c r="AJ12445" s="63" t="s">
        <v>585</v>
      </c>
      <c r="AK12445" s="9" t="s">
        <v>723</v>
      </c>
      <c r="AL12445" s="11" t="s">
        <v>704</v>
      </c>
      <c r="AM12445" s="63">
        <v>0.5</v>
      </c>
      <c r="AN12445" s="63">
        <v>0.5</v>
      </c>
      <c r="AO12445" s="63"/>
      <c r="AP12445" s="63"/>
      <c r="AQ12445" s="63"/>
      <c r="AR12445" s="63"/>
      <c r="AS12445" s="63"/>
      <c r="AT12445" s="63"/>
      <c r="AU12445" s="63"/>
      <c r="AV12445" s="63"/>
      <c r="AW12445" s="63"/>
      <c r="AX12445" s="63"/>
      <c r="AY12445" s="63"/>
      <c r="AZ12445" s="63"/>
      <c r="BA12445" s="63"/>
      <c r="BB12445" s="9"/>
    </row>
    <row r="12446" spans="1:54" s="5" customFormat="1" ht="12.75" customHeight="1" x14ac:dyDescent="0.3">
      <c r="A12446" s="35">
        <v>475</v>
      </c>
      <c r="B12446" s="5" t="s">
        <v>848</v>
      </c>
      <c r="C12446" s="9" t="s">
        <v>68</v>
      </c>
      <c r="D12446" s="5" t="s">
        <v>252</v>
      </c>
      <c r="E12446" s="9"/>
      <c r="F12446" s="63">
        <v>6607195</v>
      </c>
      <c r="G12446" s="63">
        <v>664270</v>
      </c>
      <c r="H12446" s="5" t="s">
        <v>721</v>
      </c>
      <c r="O12446" s="188">
        <v>38272</v>
      </c>
      <c r="P12446" s="192">
        <f t="shared" si="613"/>
        <v>2004</v>
      </c>
      <c r="Q12446" s="141">
        <f t="shared" si="614"/>
        <v>10</v>
      </c>
      <c r="R12446" s="129">
        <v>12</v>
      </c>
      <c r="S12446" s="9" t="s">
        <v>838</v>
      </c>
      <c r="T12446" s="9" t="s">
        <v>838</v>
      </c>
      <c r="U12446" s="63">
        <v>4</v>
      </c>
      <c r="V12446" s="63">
        <v>34</v>
      </c>
      <c r="W12446" s="63"/>
      <c r="X12446" s="10" t="s">
        <v>1391</v>
      </c>
      <c r="Y12446" s="15" t="s">
        <v>22</v>
      </c>
      <c r="Z12446" s="63" t="s">
        <v>499</v>
      </c>
      <c r="AA12446" s="63" t="s">
        <v>23</v>
      </c>
      <c r="AD12446" s="65" t="s">
        <v>388</v>
      </c>
      <c r="AE12446" s="65"/>
      <c r="AF12446" s="133">
        <v>3</v>
      </c>
      <c r="AG12446" s="133">
        <v>3</v>
      </c>
      <c r="AH12446" s="65" t="s">
        <v>81</v>
      </c>
      <c r="AI12446" s="63" t="s">
        <v>81</v>
      </c>
      <c r="AJ12446" s="63" t="s">
        <v>585</v>
      </c>
      <c r="AK12446" s="9" t="s">
        <v>722</v>
      </c>
      <c r="AL12446" s="11" t="s">
        <v>704</v>
      </c>
      <c r="AM12446" s="63">
        <v>0.5</v>
      </c>
      <c r="AN12446" s="63">
        <v>0.5</v>
      </c>
      <c r="AO12446" s="63"/>
      <c r="AP12446" s="63"/>
      <c r="AQ12446" s="63"/>
      <c r="AR12446" s="63"/>
      <c r="AS12446" s="63"/>
      <c r="AT12446" s="63"/>
      <c r="AU12446" s="63"/>
      <c r="AV12446" s="63"/>
      <c r="AW12446" s="63"/>
      <c r="AX12446" s="63"/>
      <c r="AY12446" s="63"/>
      <c r="AZ12446" s="63"/>
      <c r="BA12446" s="63"/>
      <c r="BB12446" s="9"/>
    </row>
    <row r="12447" spans="1:54" s="5" customFormat="1" ht="12.75" customHeight="1" x14ac:dyDescent="0.3">
      <c r="A12447" s="35">
        <v>1007</v>
      </c>
      <c r="B12447" s="5" t="s">
        <v>849</v>
      </c>
      <c r="C12447" s="9" t="s">
        <v>429</v>
      </c>
      <c r="D12447" s="5" t="s">
        <v>859</v>
      </c>
      <c r="E12447" s="9" t="s">
        <v>869</v>
      </c>
      <c r="F12447" s="63">
        <v>6606238</v>
      </c>
      <c r="G12447" s="63">
        <v>661152</v>
      </c>
      <c r="H12447" s="5" t="s">
        <v>721</v>
      </c>
      <c r="I12447" s="5" t="s">
        <v>869</v>
      </c>
      <c r="J12447" s="5" t="s">
        <v>719</v>
      </c>
      <c r="O12447" s="188">
        <v>38286</v>
      </c>
      <c r="P12447" s="192">
        <f t="shared" si="613"/>
        <v>2004</v>
      </c>
      <c r="Q12447" s="141">
        <f t="shared" si="614"/>
        <v>10</v>
      </c>
      <c r="R12447" s="129">
        <v>26</v>
      </c>
      <c r="S12447" s="9" t="s">
        <v>838</v>
      </c>
      <c r="T12447" s="9" t="s">
        <v>838</v>
      </c>
      <c r="U12447" s="63">
        <v>4</v>
      </c>
      <c r="V12447" s="63">
        <v>34</v>
      </c>
      <c r="W12447" s="63"/>
      <c r="X12447" s="10" t="s">
        <v>1391</v>
      </c>
      <c r="Y12447" s="15" t="s">
        <v>22</v>
      </c>
      <c r="Z12447" s="63" t="s">
        <v>499</v>
      </c>
      <c r="AA12447" s="63" t="s">
        <v>23</v>
      </c>
      <c r="AD12447" s="65" t="s">
        <v>388</v>
      </c>
      <c r="AE12447" s="65"/>
      <c r="AF12447" s="133">
        <v>4.5999999999999996</v>
      </c>
      <c r="AG12447" s="133">
        <v>4.5999999999999996</v>
      </c>
      <c r="AH12447" s="65" t="s">
        <v>81</v>
      </c>
      <c r="AI12447" s="63" t="s">
        <v>81</v>
      </c>
      <c r="AJ12447" s="63" t="s">
        <v>585</v>
      </c>
      <c r="AK12447" s="9" t="s">
        <v>723</v>
      </c>
      <c r="AL12447" s="11" t="s">
        <v>704</v>
      </c>
      <c r="AM12447" s="63">
        <v>0.5</v>
      </c>
      <c r="AN12447" s="63">
        <v>0.5</v>
      </c>
      <c r="AO12447" s="63"/>
      <c r="AP12447" s="63"/>
      <c r="AQ12447" s="63"/>
      <c r="AR12447" s="63"/>
      <c r="AS12447" s="63"/>
      <c r="AT12447" s="63"/>
      <c r="AU12447" s="63"/>
      <c r="AV12447" s="63"/>
      <c r="AW12447" s="63"/>
      <c r="AX12447" s="63"/>
      <c r="AY12447" s="63"/>
      <c r="AZ12447" s="63"/>
      <c r="BA12447" s="63"/>
      <c r="BB12447" s="9"/>
    </row>
    <row r="12448" spans="1:54" s="5" customFormat="1" ht="12.75" customHeight="1" x14ac:dyDescent="0.3">
      <c r="A12448" s="35">
        <v>1008</v>
      </c>
      <c r="B12448" s="5" t="s">
        <v>849</v>
      </c>
      <c r="C12448" s="9" t="s">
        <v>429</v>
      </c>
      <c r="D12448" s="5" t="s">
        <v>859</v>
      </c>
      <c r="E12448" s="9" t="s">
        <v>869</v>
      </c>
      <c r="F12448" s="63">
        <v>6606238</v>
      </c>
      <c r="G12448" s="63">
        <v>661152</v>
      </c>
      <c r="H12448" s="5" t="s">
        <v>721</v>
      </c>
      <c r="I12448" s="5" t="s">
        <v>869</v>
      </c>
      <c r="J12448" s="5" t="s">
        <v>719</v>
      </c>
      <c r="O12448" s="188">
        <v>38321</v>
      </c>
      <c r="P12448" s="192">
        <f t="shared" si="613"/>
        <v>2004</v>
      </c>
      <c r="Q12448" s="141">
        <f t="shared" si="614"/>
        <v>11</v>
      </c>
      <c r="R12448" s="129">
        <v>30</v>
      </c>
      <c r="S12448" s="9" t="s">
        <v>838</v>
      </c>
      <c r="T12448" s="9" t="s">
        <v>838</v>
      </c>
      <c r="U12448" s="63">
        <v>4</v>
      </c>
      <c r="V12448" s="63">
        <v>34</v>
      </c>
      <c r="W12448" s="63"/>
      <c r="X12448" s="10" t="s">
        <v>1391</v>
      </c>
      <c r="Y12448" s="15" t="s">
        <v>22</v>
      </c>
      <c r="Z12448" s="63" t="s">
        <v>499</v>
      </c>
      <c r="AA12448" s="63" t="s">
        <v>23</v>
      </c>
      <c r="AD12448" s="65" t="s">
        <v>388</v>
      </c>
      <c r="AE12448" s="65"/>
      <c r="AF12448" s="133">
        <v>4.95</v>
      </c>
      <c r="AG12448" s="133">
        <v>4.95</v>
      </c>
      <c r="AH12448" s="65" t="s">
        <v>81</v>
      </c>
      <c r="AI12448" s="63" t="s">
        <v>81</v>
      </c>
      <c r="AJ12448" s="63" t="s">
        <v>585</v>
      </c>
      <c r="AK12448" s="9" t="s">
        <v>723</v>
      </c>
      <c r="AL12448" s="11" t="s">
        <v>704</v>
      </c>
      <c r="AM12448" s="63">
        <v>0.5</v>
      </c>
      <c r="AN12448" s="63">
        <v>0.5</v>
      </c>
      <c r="AO12448" s="63"/>
      <c r="AP12448" s="63"/>
      <c r="AQ12448" s="63"/>
      <c r="AR12448" s="63"/>
      <c r="AS12448" s="63"/>
      <c r="AT12448" s="63"/>
      <c r="AU12448" s="63"/>
      <c r="AV12448" s="63"/>
      <c r="AW12448" s="63"/>
      <c r="AX12448" s="63"/>
      <c r="AY12448" s="63"/>
      <c r="AZ12448" s="63"/>
      <c r="BA12448" s="63"/>
      <c r="BB12448" s="9"/>
    </row>
    <row r="12449" spans="1:58" s="5" customFormat="1" ht="12.75" customHeight="1" x14ac:dyDescent="0.3">
      <c r="A12449" s="35">
        <v>1009</v>
      </c>
      <c r="B12449" s="5" t="s">
        <v>849</v>
      </c>
      <c r="C12449" s="9" t="s">
        <v>429</v>
      </c>
      <c r="D12449" s="5" t="s">
        <v>859</v>
      </c>
      <c r="E12449" s="9" t="s">
        <v>869</v>
      </c>
      <c r="F12449" s="63">
        <v>6606238</v>
      </c>
      <c r="G12449" s="63">
        <v>661152</v>
      </c>
      <c r="H12449" s="5" t="s">
        <v>721</v>
      </c>
      <c r="I12449" s="5" t="s">
        <v>869</v>
      </c>
      <c r="J12449" s="5" t="s">
        <v>719</v>
      </c>
      <c r="O12449" s="188">
        <v>38348</v>
      </c>
      <c r="P12449" s="192">
        <f t="shared" si="613"/>
        <v>2004</v>
      </c>
      <c r="Q12449" s="141">
        <f t="shared" si="614"/>
        <v>12</v>
      </c>
      <c r="R12449" s="129">
        <v>27</v>
      </c>
      <c r="S12449" s="9" t="s">
        <v>838</v>
      </c>
      <c r="T12449" s="9" t="s">
        <v>838</v>
      </c>
      <c r="U12449" s="63">
        <v>4</v>
      </c>
      <c r="V12449" s="63">
        <v>34</v>
      </c>
      <c r="W12449" s="63"/>
      <c r="X12449" s="10" t="s">
        <v>1391</v>
      </c>
      <c r="Y12449" s="15" t="s">
        <v>22</v>
      </c>
      <c r="Z12449" s="63" t="s">
        <v>499</v>
      </c>
      <c r="AA12449" s="63" t="s">
        <v>23</v>
      </c>
      <c r="AD12449" s="65" t="s">
        <v>388</v>
      </c>
      <c r="AE12449" s="65"/>
      <c r="AF12449" s="133">
        <v>4.4000000000000004</v>
      </c>
      <c r="AG12449" s="133">
        <v>4.4000000000000004</v>
      </c>
      <c r="AH12449" s="65" t="s">
        <v>81</v>
      </c>
      <c r="AI12449" s="63" t="s">
        <v>81</v>
      </c>
      <c r="AJ12449" s="63" t="s">
        <v>585</v>
      </c>
      <c r="AK12449" s="9" t="s">
        <v>723</v>
      </c>
      <c r="AL12449" s="11" t="s">
        <v>704</v>
      </c>
      <c r="AM12449" s="63">
        <v>0.5</v>
      </c>
      <c r="AN12449" s="63">
        <v>0.5</v>
      </c>
      <c r="AO12449" s="63"/>
      <c r="AP12449" s="63"/>
      <c r="AQ12449" s="63"/>
      <c r="AR12449" s="63"/>
      <c r="AS12449" s="63"/>
      <c r="AT12449" s="63"/>
      <c r="AU12449" s="63"/>
      <c r="AV12449" s="63"/>
      <c r="AW12449" s="63"/>
      <c r="AX12449" s="63"/>
      <c r="AY12449" s="63"/>
      <c r="AZ12449" s="63"/>
      <c r="BA12449" s="63"/>
      <c r="BB12449" s="9"/>
    </row>
    <row r="12450" spans="1:58" s="5" customFormat="1" ht="12.75" customHeight="1" x14ac:dyDescent="0.3">
      <c r="A12450" s="35">
        <v>1010</v>
      </c>
      <c r="B12450" s="5" t="s">
        <v>849</v>
      </c>
      <c r="C12450" s="9" t="s">
        <v>429</v>
      </c>
      <c r="D12450" s="5" t="s">
        <v>859</v>
      </c>
      <c r="E12450" s="9" t="s">
        <v>869</v>
      </c>
      <c r="F12450" s="63">
        <v>6606238</v>
      </c>
      <c r="G12450" s="63">
        <v>661152</v>
      </c>
      <c r="H12450" s="5" t="s">
        <v>721</v>
      </c>
      <c r="I12450" s="5" t="s">
        <v>869</v>
      </c>
      <c r="J12450" s="5" t="s">
        <v>719</v>
      </c>
      <c r="O12450" s="188">
        <v>38384</v>
      </c>
      <c r="P12450" s="192">
        <f t="shared" si="613"/>
        <v>2005</v>
      </c>
      <c r="Q12450" s="141">
        <f t="shared" si="614"/>
        <v>2</v>
      </c>
      <c r="R12450" s="129">
        <v>1</v>
      </c>
      <c r="S12450" s="9" t="s">
        <v>838</v>
      </c>
      <c r="T12450" s="9" t="s">
        <v>838</v>
      </c>
      <c r="U12450" s="63">
        <v>4</v>
      </c>
      <c r="V12450" s="63">
        <v>34</v>
      </c>
      <c r="W12450" s="63"/>
      <c r="X12450" s="10" t="s">
        <v>1391</v>
      </c>
      <c r="Y12450" s="15" t="s">
        <v>22</v>
      </c>
      <c r="Z12450" s="63" t="s">
        <v>499</v>
      </c>
      <c r="AA12450" s="63" t="s">
        <v>23</v>
      </c>
      <c r="AD12450" s="65" t="s">
        <v>388</v>
      </c>
      <c r="AE12450" s="65"/>
      <c r="AF12450" s="133">
        <v>7</v>
      </c>
      <c r="AG12450" s="133">
        <v>7</v>
      </c>
      <c r="AH12450" s="65" t="s">
        <v>81</v>
      </c>
      <c r="AI12450" s="63" t="s">
        <v>81</v>
      </c>
      <c r="AJ12450" s="63" t="s">
        <v>585</v>
      </c>
      <c r="AK12450" s="9" t="s">
        <v>723</v>
      </c>
      <c r="AL12450" s="11" t="s">
        <v>704</v>
      </c>
      <c r="AM12450" s="63">
        <v>0.5</v>
      </c>
      <c r="AN12450" s="63">
        <v>0.5</v>
      </c>
      <c r="AO12450" s="63"/>
      <c r="AP12450" s="63"/>
      <c r="AQ12450" s="63"/>
      <c r="AR12450" s="63"/>
      <c r="AS12450" s="63"/>
      <c r="AT12450" s="63"/>
      <c r="AU12450" s="63"/>
      <c r="AV12450" s="63"/>
      <c r="AW12450" s="63"/>
      <c r="AX12450" s="63"/>
      <c r="AY12450" s="63"/>
      <c r="AZ12450" s="63"/>
      <c r="BA12450" s="63"/>
      <c r="BB12450" s="9"/>
    </row>
    <row r="12451" spans="1:58" s="5" customFormat="1" ht="12.75" customHeight="1" x14ac:dyDescent="0.3">
      <c r="A12451" s="35">
        <v>1011</v>
      </c>
      <c r="B12451" s="5" t="s">
        <v>849</v>
      </c>
      <c r="C12451" s="9" t="s">
        <v>429</v>
      </c>
      <c r="D12451" s="5" t="s">
        <v>859</v>
      </c>
      <c r="E12451" s="9" t="s">
        <v>869</v>
      </c>
      <c r="F12451" s="63">
        <v>6606238</v>
      </c>
      <c r="G12451" s="63">
        <v>661152</v>
      </c>
      <c r="H12451" s="5" t="s">
        <v>721</v>
      </c>
      <c r="I12451" s="5" t="s">
        <v>869</v>
      </c>
      <c r="J12451" s="5" t="s">
        <v>719</v>
      </c>
      <c r="O12451" s="188">
        <v>38412</v>
      </c>
      <c r="P12451" s="192">
        <f t="shared" si="613"/>
        <v>2005</v>
      </c>
      <c r="Q12451" s="141">
        <f t="shared" si="614"/>
        <v>3</v>
      </c>
      <c r="R12451" s="129">
        <v>1</v>
      </c>
      <c r="S12451" s="9" t="s">
        <v>838</v>
      </c>
      <c r="T12451" s="9" t="s">
        <v>838</v>
      </c>
      <c r="U12451" s="63">
        <v>4</v>
      </c>
      <c r="V12451" s="63">
        <v>34</v>
      </c>
      <c r="W12451" s="63"/>
      <c r="X12451" s="10" t="s">
        <v>1391</v>
      </c>
      <c r="Y12451" s="15" t="s">
        <v>22</v>
      </c>
      <c r="Z12451" s="63" t="s">
        <v>499</v>
      </c>
      <c r="AA12451" s="63" t="s">
        <v>23</v>
      </c>
      <c r="AD12451" s="65" t="s">
        <v>388</v>
      </c>
      <c r="AE12451" s="65"/>
      <c r="AF12451" s="133">
        <v>6.37</v>
      </c>
      <c r="AG12451" s="133">
        <v>6.37</v>
      </c>
      <c r="AH12451" s="65" t="s">
        <v>81</v>
      </c>
      <c r="AI12451" s="63" t="s">
        <v>81</v>
      </c>
      <c r="AJ12451" s="63" t="s">
        <v>585</v>
      </c>
      <c r="AK12451" s="9" t="s">
        <v>723</v>
      </c>
      <c r="AL12451" s="11" t="s">
        <v>704</v>
      </c>
      <c r="AM12451" s="63">
        <v>0.5</v>
      </c>
      <c r="AN12451" s="63">
        <v>0.5</v>
      </c>
      <c r="AO12451" s="63"/>
      <c r="AP12451" s="63"/>
      <c r="AQ12451" s="63"/>
      <c r="AR12451" s="63"/>
      <c r="AS12451" s="63"/>
      <c r="AT12451" s="63"/>
      <c r="AU12451" s="63"/>
      <c r="AV12451" s="63"/>
      <c r="AW12451" s="63"/>
      <c r="AX12451" s="63"/>
      <c r="AY12451" s="63"/>
      <c r="AZ12451" s="63"/>
      <c r="BA12451" s="63"/>
      <c r="BB12451" s="9"/>
    </row>
    <row r="12452" spans="1:58" s="5" customFormat="1" ht="12.75" customHeight="1" x14ac:dyDescent="0.3">
      <c r="A12452" s="35">
        <v>1012</v>
      </c>
      <c r="B12452" s="5" t="s">
        <v>849</v>
      </c>
      <c r="C12452" s="9" t="s">
        <v>429</v>
      </c>
      <c r="D12452" s="5" t="s">
        <v>859</v>
      </c>
      <c r="E12452" s="9" t="s">
        <v>869</v>
      </c>
      <c r="F12452" s="63">
        <v>6606238</v>
      </c>
      <c r="G12452" s="63">
        <v>661152</v>
      </c>
      <c r="H12452" s="5" t="s">
        <v>721</v>
      </c>
      <c r="I12452" s="5" t="s">
        <v>869</v>
      </c>
      <c r="J12452" s="5" t="s">
        <v>719</v>
      </c>
      <c r="O12452" s="188">
        <v>38441</v>
      </c>
      <c r="P12452" s="192">
        <f t="shared" si="613"/>
        <v>2005</v>
      </c>
      <c r="Q12452" s="141">
        <f t="shared" si="614"/>
        <v>3</v>
      </c>
      <c r="R12452" s="129">
        <v>30</v>
      </c>
      <c r="S12452" s="9" t="s">
        <v>838</v>
      </c>
      <c r="T12452" s="9" t="s">
        <v>838</v>
      </c>
      <c r="U12452" s="63">
        <v>4</v>
      </c>
      <c r="V12452" s="63">
        <v>34</v>
      </c>
      <c r="W12452" s="63"/>
      <c r="X12452" s="10" t="s">
        <v>1391</v>
      </c>
      <c r="Y12452" s="15" t="s">
        <v>22</v>
      </c>
      <c r="Z12452" s="63" t="s">
        <v>499</v>
      </c>
      <c r="AA12452" s="63" t="s">
        <v>23</v>
      </c>
      <c r="AD12452" s="65" t="s">
        <v>388</v>
      </c>
      <c r="AE12452" s="65"/>
      <c r="AF12452" s="133">
        <v>6.05</v>
      </c>
      <c r="AG12452" s="133">
        <v>6.05</v>
      </c>
      <c r="AH12452" s="65" t="s">
        <v>81</v>
      </c>
      <c r="AI12452" s="63" t="s">
        <v>81</v>
      </c>
      <c r="AJ12452" s="63" t="s">
        <v>585</v>
      </c>
      <c r="AK12452" s="9" t="s">
        <v>723</v>
      </c>
      <c r="AL12452" s="11" t="s">
        <v>704</v>
      </c>
      <c r="AM12452" s="63">
        <v>0.5</v>
      </c>
      <c r="AN12452" s="63">
        <v>0.5</v>
      </c>
      <c r="AO12452" s="63"/>
      <c r="AP12452" s="63"/>
      <c r="AQ12452" s="63"/>
      <c r="AR12452" s="63"/>
      <c r="AS12452" s="63"/>
      <c r="AT12452" s="63"/>
      <c r="AU12452" s="63"/>
      <c r="AV12452" s="63"/>
      <c r="AW12452" s="63"/>
      <c r="AX12452" s="63"/>
      <c r="AY12452" s="63"/>
      <c r="AZ12452" s="63"/>
      <c r="BA12452" s="63"/>
      <c r="BB12452" s="9"/>
    </row>
    <row r="12453" spans="1:58" s="5" customFormat="1" ht="12.75" customHeight="1" x14ac:dyDescent="0.3">
      <c r="A12453" s="35">
        <v>477</v>
      </c>
      <c r="B12453" s="5" t="s">
        <v>848</v>
      </c>
      <c r="C12453" s="9" t="s">
        <v>68</v>
      </c>
      <c r="D12453" s="5" t="s">
        <v>252</v>
      </c>
      <c r="E12453" s="9"/>
      <c r="F12453" s="63">
        <v>6607195</v>
      </c>
      <c r="G12453" s="63">
        <v>664270</v>
      </c>
      <c r="H12453" s="5" t="s">
        <v>721</v>
      </c>
      <c r="O12453" s="188">
        <v>38461</v>
      </c>
      <c r="P12453" s="192">
        <f t="shared" si="613"/>
        <v>2005</v>
      </c>
      <c r="Q12453" s="141">
        <f t="shared" si="614"/>
        <v>4</v>
      </c>
      <c r="R12453" s="129">
        <v>19</v>
      </c>
      <c r="S12453" s="9" t="s">
        <v>838</v>
      </c>
      <c r="T12453" s="9" t="s">
        <v>838</v>
      </c>
      <c r="U12453" s="63">
        <v>4</v>
      </c>
      <c r="V12453" s="63">
        <v>34</v>
      </c>
      <c r="W12453" s="63"/>
      <c r="X12453" s="10" t="s">
        <v>1391</v>
      </c>
      <c r="Y12453" s="15" t="s">
        <v>22</v>
      </c>
      <c r="Z12453" s="63" t="s">
        <v>499</v>
      </c>
      <c r="AA12453" s="63" t="s">
        <v>23</v>
      </c>
      <c r="AD12453" s="65" t="s">
        <v>388</v>
      </c>
      <c r="AE12453" s="65"/>
      <c r="AF12453" s="133">
        <v>11</v>
      </c>
      <c r="AG12453" s="133">
        <v>11</v>
      </c>
      <c r="AH12453" s="65" t="s">
        <v>81</v>
      </c>
      <c r="AI12453" s="63" t="s">
        <v>81</v>
      </c>
      <c r="AJ12453" s="63" t="s">
        <v>585</v>
      </c>
      <c r="AK12453" s="9" t="s">
        <v>722</v>
      </c>
      <c r="AL12453" s="11" t="s">
        <v>704</v>
      </c>
      <c r="AM12453" s="63">
        <v>0.5</v>
      </c>
      <c r="AN12453" s="63">
        <v>0.5</v>
      </c>
      <c r="AO12453" s="63"/>
      <c r="AP12453" s="63"/>
      <c r="AQ12453" s="63"/>
      <c r="AR12453" s="63"/>
      <c r="AS12453" s="63"/>
      <c r="AT12453" s="63"/>
      <c r="AU12453" s="63"/>
      <c r="AV12453" s="63"/>
      <c r="AW12453" s="63"/>
      <c r="AX12453" s="63"/>
      <c r="AY12453" s="63"/>
      <c r="AZ12453" s="63"/>
      <c r="BA12453" s="63"/>
      <c r="BB12453" s="9"/>
    </row>
    <row r="12454" spans="1:58" s="5" customFormat="1" ht="12.75" customHeight="1" x14ac:dyDescent="0.3">
      <c r="A12454" s="35">
        <v>1013</v>
      </c>
      <c r="B12454" s="5" t="s">
        <v>849</v>
      </c>
      <c r="C12454" s="9" t="s">
        <v>429</v>
      </c>
      <c r="D12454" s="5" t="s">
        <v>859</v>
      </c>
      <c r="E12454" s="9" t="s">
        <v>869</v>
      </c>
      <c r="F12454" s="63">
        <v>6606238</v>
      </c>
      <c r="G12454" s="63">
        <v>661152</v>
      </c>
      <c r="H12454" s="5" t="s">
        <v>721</v>
      </c>
      <c r="I12454" s="5" t="s">
        <v>869</v>
      </c>
      <c r="J12454" s="5" t="s">
        <v>719</v>
      </c>
      <c r="O12454" s="188">
        <v>38468</v>
      </c>
      <c r="P12454" s="192">
        <f t="shared" si="613"/>
        <v>2005</v>
      </c>
      <c r="Q12454" s="141">
        <f t="shared" si="614"/>
        <v>4</v>
      </c>
      <c r="R12454" s="129">
        <v>26</v>
      </c>
      <c r="S12454" s="9" t="s">
        <v>838</v>
      </c>
      <c r="T12454" s="9" t="s">
        <v>838</v>
      </c>
      <c r="U12454" s="63">
        <v>4</v>
      </c>
      <c r="V12454" s="63">
        <v>34</v>
      </c>
      <c r="W12454" s="63"/>
      <c r="X12454" s="10" t="s">
        <v>1391</v>
      </c>
      <c r="Y12454" s="15" t="s">
        <v>22</v>
      </c>
      <c r="Z12454" s="63" t="s">
        <v>499</v>
      </c>
      <c r="AA12454" s="63" t="s">
        <v>23</v>
      </c>
      <c r="AD12454" s="65" t="s">
        <v>388</v>
      </c>
      <c r="AE12454" s="65"/>
      <c r="AF12454" s="133">
        <v>5.19</v>
      </c>
      <c r="AG12454" s="133">
        <v>5.19</v>
      </c>
      <c r="AH12454" s="65" t="s">
        <v>81</v>
      </c>
      <c r="AI12454" s="63" t="s">
        <v>81</v>
      </c>
      <c r="AJ12454" s="63" t="s">
        <v>585</v>
      </c>
      <c r="AK12454" s="9" t="s">
        <v>723</v>
      </c>
      <c r="AL12454" s="11" t="s">
        <v>704</v>
      </c>
      <c r="AM12454" s="63">
        <v>0.5</v>
      </c>
      <c r="AN12454" s="63">
        <v>0.5</v>
      </c>
      <c r="AO12454" s="63"/>
      <c r="AP12454" s="63"/>
      <c r="AQ12454" s="63"/>
      <c r="AR12454" s="63"/>
      <c r="AS12454" s="63"/>
      <c r="AT12454" s="63"/>
      <c r="AU12454" s="63"/>
      <c r="AV12454" s="63"/>
      <c r="AW12454" s="63"/>
      <c r="AX12454" s="63"/>
      <c r="AY12454" s="63"/>
      <c r="AZ12454" s="63"/>
      <c r="BA12454" s="63"/>
      <c r="BB12454" s="9"/>
    </row>
    <row r="12455" spans="1:58" s="5" customFormat="1" ht="12.75" customHeight="1" x14ac:dyDescent="0.3">
      <c r="A12455" s="35">
        <v>1014</v>
      </c>
      <c r="B12455" s="5" t="s">
        <v>849</v>
      </c>
      <c r="C12455" s="9" t="s">
        <v>429</v>
      </c>
      <c r="D12455" s="5" t="s">
        <v>859</v>
      </c>
      <c r="E12455" s="9" t="s">
        <v>869</v>
      </c>
      <c r="F12455" s="63">
        <v>6606238</v>
      </c>
      <c r="G12455" s="63">
        <v>661152</v>
      </c>
      <c r="H12455" s="5" t="s">
        <v>721</v>
      </c>
      <c r="I12455" s="5" t="s">
        <v>869</v>
      </c>
      <c r="J12455" s="5" t="s">
        <v>719</v>
      </c>
      <c r="O12455" s="188">
        <v>38496</v>
      </c>
      <c r="P12455" s="192">
        <f t="shared" si="613"/>
        <v>2005</v>
      </c>
      <c r="Q12455" s="141">
        <f t="shared" si="614"/>
        <v>5</v>
      </c>
      <c r="R12455" s="129">
        <v>24</v>
      </c>
      <c r="S12455" s="9" t="s">
        <v>838</v>
      </c>
      <c r="T12455" s="9" t="s">
        <v>838</v>
      </c>
      <c r="U12455" s="63">
        <v>4</v>
      </c>
      <c r="V12455" s="63">
        <v>34</v>
      </c>
      <c r="W12455" s="63"/>
      <c r="X12455" s="10" t="s">
        <v>1391</v>
      </c>
      <c r="Y12455" s="15" t="s">
        <v>22</v>
      </c>
      <c r="Z12455" s="63" t="s">
        <v>499</v>
      </c>
      <c r="AA12455" s="63" t="s">
        <v>23</v>
      </c>
      <c r="AD12455" s="65" t="s">
        <v>388</v>
      </c>
      <c r="AE12455" s="65"/>
      <c r="AF12455" s="133">
        <v>4.8499999999999996</v>
      </c>
      <c r="AG12455" s="133">
        <v>4.8499999999999996</v>
      </c>
      <c r="AH12455" s="65" t="s">
        <v>81</v>
      </c>
      <c r="AI12455" s="63" t="s">
        <v>81</v>
      </c>
      <c r="AJ12455" s="63" t="s">
        <v>585</v>
      </c>
      <c r="AK12455" s="9" t="s">
        <v>723</v>
      </c>
      <c r="AL12455" s="11" t="s">
        <v>704</v>
      </c>
      <c r="AM12455" s="63">
        <v>0.5</v>
      </c>
      <c r="AN12455" s="63">
        <v>0.5</v>
      </c>
      <c r="AO12455" s="63"/>
      <c r="AP12455" s="63"/>
      <c r="AQ12455" s="63"/>
      <c r="AR12455" s="63"/>
      <c r="AS12455" s="63"/>
      <c r="AT12455" s="63"/>
      <c r="AU12455" s="63"/>
      <c r="AV12455" s="63"/>
      <c r="AW12455" s="63"/>
      <c r="AX12455" s="63"/>
      <c r="AY12455" s="63"/>
      <c r="AZ12455" s="63"/>
      <c r="BA12455" s="63"/>
      <c r="BB12455" s="9"/>
    </row>
    <row r="12456" spans="1:58" s="5" customFormat="1" ht="12.75" customHeight="1" x14ac:dyDescent="0.3">
      <c r="A12456" s="35">
        <v>1015</v>
      </c>
      <c r="B12456" s="5" t="s">
        <v>849</v>
      </c>
      <c r="C12456" s="9" t="s">
        <v>429</v>
      </c>
      <c r="D12456" s="5" t="s">
        <v>859</v>
      </c>
      <c r="E12456" s="9" t="s">
        <v>869</v>
      </c>
      <c r="F12456" s="63">
        <v>6606238</v>
      </c>
      <c r="G12456" s="63">
        <v>661152</v>
      </c>
      <c r="H12456" s="5" t="s">
        <v>721</v>
      </c>
      <c r="I12456" s="5" t="s">
        <v>869</v>
      </c>
      <c r="J12456" s="5" t="s">
        <v>719</v>
      </c>
      <c r="O12456" s="188">
        <v>38524</v>
      </c>
      <c r="P12456" s="192">
        <f t="shared" si="613"/>
        <v>2005</v>
      </c>
      <c r="Q12456" s="141">
        <f t="shared" si="614"/>
        <v>6</v>
      </c>
      <c r="R12456" s="129">
        <v>21</v>
      </c>
      <c r="S12456" s="9" t="s">
        <v>838</v>
      </c>
      <c r="T12456" s="9" t="s">
        <v>838</v>
      </c>
      <c r="U12456" s="63">
        <v>4</v>
      </c>
      <c r="V12456" s="63">
        <v>34</v>
      </c>
      <c r="W12456" s="63"/>
      <c r="X12456" s="10" t="s">
        <v>1391</v>
      </c>
      <c r="Y12456" s="15" t="s">
        <v>22</v>
      </c>
      <c r="Z12456" s="63" t="s">
        <v>499</v>
      </c>
      <c r="AA12456" s="63" t="s">
        <v>23</v>
      </c>
      <c r="AD12456" s="65" t="s">
        <v>388</v>
      </c>
      <c r="AE12456" s="65"/>
      <c r="AF12456" s="133">
        <v>4.7</v>
      </c>
      <c r="AG12456" s="133">
        <v>4.7</v>
      </c>
      <c r="AH12456" s="65" t="s">
        <v>81</v>
      </c>
      <c r="AI12456" s="63" t="s">
        <v>81</v>
      </c>
      <c r="AJ12456" s="63" t="s">
        <v>585</v>
      </c>
      <c r="AK12456" s="9" t="s">
        <v>723</v>
      </c>
      <c r="AL12456" s="11" t="s">
        <v>704</v>
      </c>
      <c r="AM12456" s="63">
        <v>0.5</v>
      </c>
      <c r="AN12456" s="63">
        <v>0.5</v>
      </c>
      <c r="AO12456" s="63"/>
      <c r="AP12456" s="63"/>
      <c r="AQ12456" s="63"/>
      <c r="AR12456" s="63"/>
      <c r="AS12456" s="63"/>
      <c r="AT12456" s="63"/>
      <c r="AU12456" s="63"/>
      <c r="AV12456" s="63"/>
      <c r="AW12456" s="63"/>
      <c r="AX12456" s="63"/>
      <c r="AY12456" s="63"/>
      <c r="AZ12456" s="63"/>
      <c r="BA12456" s="63"/>
      <c r="BB12456" s="9"/>
    </row>
    <row r="12457" spans="1:58" s="5" customFormat="1" ht="12.75" customHeight="1" x14ac:dyDescent="0.3">
      <c r="A12457" s="35">
        <v>1016</v>
      </c>
      <c r="B12457" s="5" t="s">
        <v>849</v>
      </c>
      <c r="C12457" s="9" t="s">
        <v>429</v>
      </c>
      <c r="D12457" s="5" t="s">
        <v>859</v>
      </c>
      <c r="E12457" s="9" t="s">
        <v>869</v>
      </c>
      <c r="F12457" s="63">
        <v>6606238</v>
      </c>
      <c r="G12457" s="63">
        <v>661152</v>
      </c>
      <c r="H12457" s="5" t="s">
        <v>721</v>
      </c>
      <c r="I12457" s="5" t="s">
        <v>869</v>
      </c>
      <c r="J12457" s="5" t="s">
        <v>719</v>
      </c>
      <c r="O12457" s="188">
        <v>38559</v>
      </c>
      <c r="P12457" s="192">
        <f t="shared" si="613"/>
        <v>2005</v>
      </c>
      <c r="Q12457" s="141">
        <f t="shared" si="614"/>
        <v>7</v>
      </c>
      <c r="R12457" s="129">
        <v>26</v>
      </c>
      <c r="S12457" s="9" t="s">
        <v>838</v>
      </c>
      <c r="T12457" s="9" t="s">
        <v>838</v>
      </c>
      <c r="U12457" s="63">
        <v>4</v>
      </c>
      <c r="V12457" s="63">
        <v>34</v>
      </c>
      <c r="W12457" s="63"/>
      <c r="X12457" s="10" t="s">
        <v>1391</v>
      </c>
      <c r="Y12457" s="15" t="s">
        <v>22</v>
      </c>
      <c r="Z12457" s="63" t="s">
        <v>499</v>
      </c>
      <c r="AA12457" s="63" t="s">
        <v>23</v>
      </c>
      <c r="AD12457" s="65" t="s">
        <v>388</v>
      </c>
      <c r="AE12457" s="65"/>
      <c r="AF12457" s="133">
        <v>4.09</v>
      </c>
      <c r="AG12457" s="133">
        <v>4.09</v>
      </c>
      <c r="AH12457" s="65" t="s">
        <v>81</v>
      </c>
      <c r="AI12457" s="63" t="s">
        <v>81</v>
      </c>
      <c r="AJ12457" s="63" t="s">
        <v>585</v>
      </c>
      <c r="AK12457" s="9" t="s">
        <v>723</v>
      </c>
      <c r="AL12457" s="11" t="s">
        <v>704</v>
      </c>
      <c r="AM12457" s="63">
        <v>0.5</v>
      </c>
      <c r="AN12457" s="63">
        <v>0.5</v>
      </c>
      <c r="AO12457" s="63"/>
      <c r="AP12457" s="63"/>
      <c r="AQ12457" s="63"/>
      <c r="AR12457" s="63"/>
      <c r="AS12457" s="63"/>
      <c r="AT12457" s="63"/>
      <c r="AU12457" s="63"/>
      <c r="AV12457" s="63"/>
      <c r="AW12457" s="63"/>
      <c r="AX12457" s="63"/>
      <c r="AY12457" s="63"/>
      <c r="AZ12457" s="63"/>
      <c r="BA12457" s="63"/>
      <c r="BB12457" s="9"/>
    </row>
    <row r="12458" spans="1:58" s="5" customFormat="1" ht="12.75" customHeight="1" x14ac:dyDescent="0.3">
      <c r="A12458" s="35">
        <v>1017</v>
      </c>
      <c r="B12458" s="5" t="s">
        <v>849</v>
      </c>
      <c r="C12458" s="9" t="s">
        <v>429</v>
      </c>
      <c r="D12458" s="5" t="s">
        <v>859</v>
      </c>
      <c r="E12458" s="9" t="s">
        <v>869</v>
      </c>
      <c r="F12458" s="63">
        <v>6606238</v>
      </c>
      <c r="G12458" s="63">
        <v>661152</v>
      </c>
      <c r="H12458" s="5" t="s">
        <v>721</v>
      </c>
      <c r="I12458" s="5" t="s">
        <v>869</v>
      </c>
      <c r="J12458" s="5" t="s">
        <v>719</v>
      </c>
      <c r="O12458" s="188">
        <v>38594</v>
      </c>
      <c r="P12458" s="192">
        <f t="shared" si="613"/>
        <v>2005</v>
      </c>
      <c r="Q12458" s="141">
        <f t="shared" si="614"/>
        <v>8</v>
      </c>
      <c r="R12458" s="129">
        <v>30</v>
      </c>
      <c r="S12458" s="9" t="s">
        <v>838</v>
      </c>
      <c r="T12458" s="9" t="s">
        <v>838</v>
      </c>
      <c r="U12458" s="63">
        <v>4</v>
      </c>
      <c r="V12458" s="63">
        <v>34</v>
      </c>
      <c r="W12458" s="63"/>
      <c r="X12458" s="10" t="s">
        <v>1391</v>
      </c>
      <c r="Y12458" s="15" t="s">
        <v>22</v>
      </c>
      <c r="Z12458" s="63" t="s">
        <v>499</v>
      </c>
      <c r="AA12458" s="63" t="s">
        <v>23</v>
      </c>
      <c r="AD12458" s="65" t="s">
        <v>388</v>
      </c>
      <c r="AE12458" s="65"/>
      <c r="AF12458" s="133">
        <v>3.75</v>
      </c>
      <c r="AG12458" s="133">
        <v>3.75</v>
      </c>
      <c r="AH12458" s="65" t="s">
        <v>81</v>
      </c>
      <c r="AI12458" s="63" t="s">
        <v>81</v>
      </c>
      <c r="AJ12458" s="63" t="s">
        <v>585</v>
      </c>
      <c r="AK12458" s="9" t="s">
        <v>723</v>
      </c>
      <c r="AL12458" s="11" t="s">
        <v>704</v>
      </c>
      <c r="AM12458" s="63">
        <v>0.5</v>
      </c>
      <c r="AN12458" s="63">
        <v>0.5</v>
      </c>
      <c r="AO12458" s="63"/>
      <c r="AP12458" s="63"/>
      <c r="AQ12458" s="63"/>
      <c r="AR12458" s="63"/>
      <c r="AS12458" s="63"/>
      <c r="AT12458" s="63"/>
      <c r="AU12458" s="63"/>
      <c r="AV12458" s="63"/>
      <c r="AW12458" s="63"/>
      <c r="AX12458" s="63"/>
      <c r="AY12458" s="63"/>
      <c r="AZ12458" s="63"/>
      <c r="BA12458" s="63"/>
      <c r="BB12458" s="9"/>
    </row>
    <row r="12459" spans="1:58" s="5" customFormat="1" ht="12.75" customHeight="1" x14ac:dyDescent="0.3">
      <c r="A12459" s="35">
        <v>1018</v>
      </c>
      <c r="B12459" s="5" t="s">
        <v>849</v>
      </c>
      <c r="C12459" s="9" t="s">
        <v>429</v>
      </c>
      <c r="D12459" s="5" t="s">
        <v>859</v>
      </c>
      <c r="E12459" s="9" t="s">
        <v>869</v>
      </c>
      <c r="F12459" s="63">
        <v>6606238</v>
      </c>
      <c r="G12459" s="63">
        <v>661152</v>
      </c>
      <c r="H12459" s="5" t="s">
        <v>721</v>
      </c>
      <c r="I12459" s="5" t="s">
        <v>869</v>
      </c>
      <c r="J12459" s="5" t="s">
        <v>719</v>
      </c>
      <c r="O12459" s="188">
        <v>38622</v>
      </c>
      <c r="P12459" s="192">
        <f t="shared" si="613"/>
        <v>2005</v>
      </c>
      <c r="Q12459" s="141">
        <f t="shared" si="614"/>
        <v>9</v>
      </c>
      <c r="R12459" s="129">
        <v>27</v>
      </c>
      <c r="S12459" s="9" t="s">
        <v>838</v>
      </c>
      <c r="T12459" s="9" t="s">
        <v>838</v>
      </c>
      <c r="U12459" s="63">
        <v>4</v>
      </c>
      <c r="V12459" s="63">
        <v>34</v>
      </c>
      <c r="W12459" s="63"/>
      <c r="X12459" s="10" t="s">
        <v>1391</v>
      </c>
      <c r="Y12459" s="15" t="s">
        <v>22</v>
      </c>
      <c r="Z12459" s="63" t="s">
        <v>499</v>
      </c>
      <c r="AA12459" s="63" t="s">
        <v>23</v>
      </c>
      <c r="AD12459" s="65" t="s">
        <v>388</v>
      </c>
      <c r="AE12459" s="65"/>
      <c r="AF12459" s="133">
        <v>4.0599999999999996</v>
      </c>
      <c r="AG12459" s="133">
        <v>4.0599999999999996</v>
      </c>
      <c r="AH12459" s="65" t="s">
        <v>81</v>
      </c>
      <c r="AI12459" s="63" t="s">
        <v>81</v>
      </c>
      <c r="AJ12459" s="63" t="s">
        <v>585</v>
      </c>
      <c r="AK12459" s="9" t="s">
        <v>723</v>
      </c>
      <c r="AL12459" s="11" t="s">
        <v>704</v>
      </c>
      <c r="AM12459" s="63">
        <v>0.5</v>
      </c>
      <c r="AN12459" s="63">
        <v>0.5</v>
      </c>
      <c r="AO12459" s="63"/>
      <c r="AP12459" s="63"/>
      <c r="AQ12459" s="63"/>
      <c r="AR12459" s="63"/>
      <c r="AS12459" s="63"/>
      <c r="AT12459" s="63"/>
      <c r="AU12459" s="63"/>
      <c r="AV12459" s="63"/>
      <c r="AW12459" s="63"/>
      <c r="AX12459" s="63"/>
      <c r="AY12459" s="63"/>
      <c r="AZ12459" s="63"/>
      <c r="BA12459" s="63"/>
      <c r="BB12459" s="9"/>
    </row>
    <row r="12460" spans="1:58" s="5" customFormat="1" ht="12.75" customHeight="1" x14ac:dyDescent="0.3">
      <c r="A12460" s="35">
        <v>1019</v>
      </c>
      <c r="B12460" s="5" t="s">
        <v>849</v>
      </c>
      <c r="C12460" s="9" t="s">
        <v>429</v>
      </c>
      <c r="D12460" s="5" t="s">
        <v>859</v>
      </c>
      <c r="E12460" s="9" t="s">
        <v>869</v>
      </c>
      <c r="F12460" s="63">
        <v>6606238</v>
      </c>
      <c r="G12460" s="63">
        <v>661152</v>
      </c>
      <c r="H12460" s="5" t="s">
        <v>721</v>
      </c>
      <c r="I12460" s="5" t="s">
        <v>869</v>
      </c>
      <c r="J12460" s="5" t="s">
        <v>719</v>
      </c>
      <c r="O12460" s="188">
        <v>38650</v>
      </c>
      <c r="P12460" s="192">
        <f t="shared" si="613"/>
        <v>2005</v>
      </c>
      <c r="Q12460" s="141">
        <f t="shared" si="614"/>
        <v>10</v>
      </c>
      <c r="R12460" s="129">
        <v>25</v>
      </c>
      <c r="S12460" s="9" t="s">
        <v>838</v>
      </c>
      <c r="T12460" s="9" t="s">
        <v>838</v>
      </c>
      <c r="U12460" s="63">
        <v>4</v>
      </c>
      <c r="V12460" s="63">
        <v>34</v>
      </c>
      <c r="W12460" s="63"/>
      <c r="X12460" s="10" t="s">
        <v>1391</v>
      </c>
      <c r="Y12460" s="15" t="s">
        <v>22</v>
      </c>
      <c r="Z12460" s="63" t="s">
        <v>499</v>
      </c>
      <c r="AA12460" s="63" t="s">
        <v>23</v>
      </c>
      <c r="AD12460" s="65" t="s">
        <v>388</v>
      </c>
      <c r="AE12460" s="65"/>
      <c r="AF12460" s="133">
        <v>4.32</v>
      </c>
      <c r="AG12460" s="133">
        <v>4.32</v>
      </c>
      <c r="AH12460" s="65" t="s">
        <v>81</v>
      </c>
      <c r="AI12460" s="63" t="s">
        <v>81</v>
      </c>
      <c r="AJ12460" s="63" t="s">
        <v>585</v>
      </c>
      <c r="AK12460" s="9" t="s">
        <v>723</v>
      </c>
      <c r="AL12460" s="11" t="s">
        <v>704</v>
      </c>
      <c r="AM12460" s="63">
        <v>0.5</v>
      </c>
      <c r="AN12460" s="63">
        <v>0.5</v>
      </c>
      <c r="AO12460" s="63"/>
      <c r="AP12460" s="63"/>
      <c r="AQ12460" s="63"/>
      <c r="AR12460" s="63"/>
      <c r="AS12460" s="63"/>
      <c r="AT12460" s="63"/>
      <c r="AU12460" s="63"/>
      <c r="AV12460" s="63"/>
      <c r="AW12460" s="63"/>
      <c r="AX12460" s="63"/>
      <c r="AY12460" s="63"/>
      <c r="AZ12460" s="63"/>
      <c r="BA12460" s="63"/>
      <c r="BB12460" s="9"/>
    </row>
    <row r="12461" spans="1:58" s="5" customFormat="1" ht="12.75" customHeight="1" x14ac:dyDescent="0.3">
      <c r="A12461" s="35">
        <v>1020</v>
      </c>
      <c r="B12461" s="5" t="s">
        <v>849</v>
      </c>
      <c r="C12461" s="9" t="s">
        <v>429</v>
      </c>
      <c r="D12461" s="5" t="s">
        <v>859</v>
      </c>
      <c r="E12461" s="9" t="s">
        <v>869</v>
      </c>
      <c r="F12461" s="63">
        <v>6606238</v>
      </c>
      <c r="G12461" s="63">
        <v>661152</v>
      </c>
      <c r="H12461" s="5" t="s">
        <v>721</v>
      </c>
      <c r="I12461" s="5" t="s">
        <v>869</v>
      </c>
      <c r="J12461" s="5" t="s">
        <v>719</v>
      </c>
      <c r="O12461" s="188">
        <v>38686</v>
      </c>
      <c r="P12461" s="192">
        <f t="shared" si="613"/>
        <v>2005</v>
      </c>
      <c r="Q12461" s="141">
        <f t="shared" si="614"/>
        <v>11</v>
      </c>
      <c r="R12461" s="129">
        <v>30</v>
      </c>
      <c r="S12461" s="9" t="s">
        <v>838</v>
      </c>
      <c r="T12461" s="9" t="s">
        <v>838</v>
      </c>
      <c r="U12461" s="63">
        <v>4</v>
      </c>
      <c r="V12461" s="63">
        <v>34</v>
      </c>
      <c r="W12461" s="63"/>
      <c r="X12461" s="10" t="s">
        <v>1391</v>
      </c>
      <c r="Y12461" s="15" t="s">
        <v>22</v>
      </c>
      <c r="Z12461" s="63" t="s">
        <v>499</v>
      </c>
      <c r="AA12461" s="63" t="s">
        <v>23</v>
      </c>
      <c r="AD12461" s="65" t="s">
        <v>388</v>
      </c>
      <c r="AE12461" s="65"/>
      <c r="AF12461" s="133">
        <v>5.17</v>
      </c>
      <c r="AG12461" s="133">
        <v>5.17</v>
      </c>
      <c r="AH12461" s="65" t="s">
        <v>81</v>
      </c>
      <c r="AI12461" s="63" t="s">
        <v>81</v>
      </c>
      <c r="AJ12461" s="63" t="s">
        <v>585</v>
      </c>
      <c r="AK12461" s="9" t="s">
        <v>723</v>
      </c>
      <c r="AL12461" s="11" t="s">
        <v>704</v>
      </c>
      <c r="AM12461" s="63">
        <v>0.5</v>
      </c>
      <c r="AN12461" s="63">
        <v>0.5</v>
      </c>
      <c r="AO12461" s="63"/>
      <c r="AP12461" s="63"/>
      <c r="AQ12461" s="63"/>
      <c r="AR12461" s="63"/>
      <c r="AS12461" s="63"/>
      <c r="AT12461" s="63"/>
      <c r="AU12461" s="63"/>
      <c r="AV12461" s="63"/>
      <c r="AW12461" s="63"/>
      <c r="AX12461" s="63"/>
      <c r="AY12461" s="63"/>
      <c r="AZ12461" s="63"/>
      <c r="BA12461" s="63"/>
      <c r="BB12461" s="9"/>
    </row>
    <row r="12462" spans="1:58" s="5" customFormat="1" ht="12.75" customHeight="1" x14ac:dyDescent="0.3">
      <c r="A12462" s="35">
        <v>1021</v>
      </c>
      <c r="B12462" s="5" t="s">
        <v>849</v>
      </c>
      <c r="C12462" s="9" t="s">
        <v>429</v>
      </c>
      <c r="D12462" s="5" t="s">
        <v>859</v>
      </c>
      <c r="E12462" s="9" t="s">
        <v>869</v>
      </c>
      <c r="F12462" s="63">
        <v>6606238</v>
      </c>
      <c r="G12462" s="63">
        <v>661152</v>
      </c>
      <c r="H12462" s="5" t="s">
        <v>721</v>
      </c>
      <c r="I12462" s="5" t="s">
        <v>869</v>
      </c>
      <c r="J12462" s="5" t="s">
        <v>719</v>
      </c>
      <c r="O12462" s="188">
        <v>38714</v>
      </c>
      <c r="P12462" s="192">
        <f t="shared" si="613"/>
        <v>2005</v>
      </c>
      <c r="Q12462" s="141">
        <f t="shared" si="614"/>
        <v>12</v>
      </c>
      <c r="R12462" s="129">
        <v>28</v>
      </c>
      <c r="S12462" s="9" t="s">
        <v>838</v>
      </c>
      <c r="T12462" s="9" t="s">
        <v>838</v>
      </c>
      <c r="U12462" s="63">
        <v>4</v>
      </c>
      <c r="V12462" s="63">
        <v>34</v>
      </c>
      <c r="W12462" s="63"/>
      <c r="X12462" s="10" t="s">
        <v>1391</v>
      </c>
      <c r="Y12462" s="15" t="s">
        <v>22</v>
      </c>
      <c r="Z12462" s="63" t="s">
        <v>499</v>
      </c>
      <c r="AA12462" s="63" t="s">
        <v>23</v>
      </c>
      <c r="AD12462" s="65" t="s">
        <v>388</v>
      </c>
      <c r="AE12462" s="65"/>
      <c r="AF12462" s="133">
        <v>4.58</v>
      </c>
      <c r="AG12462" s="133">
        <v>4.58</v>
      </c>
      <c r="AH12462" s="65" t="s">
        <v>81</v>
      </c>
      <c r="AI12462" s="63" t="s">
        <v>81</v>
      </c>
      <c r="AJ12462" s="63" t="s">
        <v>585</v>
      </c>
      <c r="AK12462" s="9" t="s">
        <v>723</v>
      </c>
      <c r="AL12462" s="11" t="s">
        <v>704</v>
      </c>
      <c r="AM12462" s="63">
        <v>0.5</v>
      </c>
      <c r="AN12462" s="63">
        <v>0.5</v>
      </c>
      <c r="AO12462" s="63"/>
      <c r="AP12462" s="63"/>
      <c r="AQ12462" s="63"/>
      <c r="AR12462" s="63"/>
      <c r="AS12462" s="63"/>
      <c r="AT12462" s="63"/>
      <c r="AU12462" s="63"/>
      <c r="AV12462" s="63"/>
      <c r="AW12462" s="63"/>
      <c r="AX12462" s="63"/>
      <c r="AY12462" s="63"/>
      <c r="AZ12462" s="63"/>
      <c r="BA12462" s="63"/>
      <c r="BB12462" s="9"/>
    </row>
    <row r="12463" spans="1:58" s="5" customFormat="1" ht="12.75" customHeight="1" x14ac:dyDescent="0.3">
      <c r="A12463" s="35">
        <v>480</v>
      </c>
      <c r="B12463" s="5" t="s">
        <v>848</v>
      </c>
      <c r="C12463" s="9" t="s">
        <v>68</v>
      </c>
      <c r="D12463" s="5" t="s">
        <v>252</v>
      </c>
      <c r="E12463" s="9"/>
      <c r="F12463" s="63">
        <v>6607629</v>
      </c>
      <c r="G12463" s="63">
        <v>1620008</v>
      </c>
      <c r="H12463" s="5" t="s">
        <v>586</v>
      </c>
      <c r="O12463" s="188">
        <v>38718</v>
      </c>
      <c r="P12463" s="192">
        <f t="shared" si="613"/>
        <v>2006</v>
      </c>
      <c r="Q12463" s="141">
        <f t="shared" si="614"/>
        <v>1</v>
      </c>
      <c r="R12463" s="141">
        <f>DAY(O12463)</f>
        <v>1</v>
      </c>
      <c r="S12463" s="9" t="s">
        <v>838</v>
      </c>
      <c r="T12463" s="9" t="s">
        <v>838</v>
      </c>
      <c r="U12463" s="63">
        <v>4</v>
      </c>
      <c r="V12463" s="63">
        <v>34</v>
      </c>
      <c r="W12463" s="63"/>
      <c r="X12463" s="10" t="s">
        <v>1391</v>
      </c>
      <c r="Y12463" s="15" t="s">
        <v>22</v>
      </c>
      <c r="Z12463" s="63" t="s">
        <v>499</v>
      </c>
      <c r="AA12463" s="63" t="s">
        <v>23</v>
      </c>
      <c r="AD12463" s="63" t="s">
        <v>388</v>
      </c>
      <c r="AE12463" s="63"/>
      <c r="AF12463" s="133">
        <v>1</v>
      </c>
      <c r="AG12463" s="133">
        <v>1</v>
      </c>
      <c r="AH12463" s="65" t="s">
        <v>81</v>
      </c>
      <c r="AI12463" s="63" t="s">
        <v>81</v>
      </c>
      <c r="AJ12463" s="63"/>
      <c r="AK12463" s="9" t="s">
        <v>82</v>
      </c>
      <c r="AL12463" s="9" t="s">
        <v>527</v>
      </c>
      <c r="AM12463" s="63" t="s">
        <v>19</v>
      </c>
      <c r="AN12463" s="63"/>
      <c r="AO12463" s="63" t="s">
        <v>19</v>
      </c>
      <c r="AP12463" s="63" t="s">
        <v>19</v>
      </c>
      <c r="AQ12463" s="63" t="s">
        <v>204</v>
      </c>
      <c r="AR12463" s="63" t="s">
        <v>19</v>
      </c>
      <c r="AS12463" s="63" t="s">
        <v>19</v>
      </c>
      <c r="AT12463" s="63" t="s">
        <v>19</v>
      </c>
      <c r="AU12463" s="63" t="s">
        <v>19</v>
      </c>
      <c r="AV12463" s="63" t="s">
        <v>19</v>
      </c>
      <c r="AW12463" s="63" t="s">
        <v>19</v>
      </c>
      <c r="AX12463" s="63" t="s">
        <v>19</v>
      </c>
      <c r="AY12463" s="63" t="s">
        <v>19</v>
      </c>
      <c r="AZ12463" s="63" t="s">
        <v>19</v>
      </c>
      <c r="BA12463" s="63"/>
      <c r="BB12463" s="9"/>
      <c r="BD12463" s="8"/>
      <c r="BE12463" s="8"/>
      <c r="BF12463" s="8"/>
    </row>
    <row r="12464" spans="1:58" s="5" customFormat="1" ht="12.75" customHeight="1" x14ac:dyDescent="0.3">
      <c r="A12464" s="35">
        <v>480</v>
      </c>
      <c r="B12464" s="5" t="s">
        <v>848</v>
      </c>
      <c r="C12464" s="9" t="s">
        <v>68</v>
      </c>
      <c r="D12464" s="5" t="s">
        <v>252</v>
      </c>
      <c r="E12464" s="9"/>
      <c r="F12464" s="63">
        <v>6607629</v>
      </c>
      <c r="G12464" s="63">
        <v>1620008</v>
      </c>
      <c r="H12464" s="5" t="s">
        <v>586</v>
      </c>
      <c r="O12464" s="188">
        <v>38718</v>
      </c>
      <c r="P12464" s="192">
        <f t="shared" si="613"/>
        <v>2006</v>
      </c>
      <c r="Q12464" s="141">
        <f t="shared" si="614"/>
        <v>1</v>
      </c>
      <c r="R12464" s="141">
        <f>DAY(O12464)</f>
        <v>1</v>
      </c>
      <c r="S12464" s="9" t="s">
        <v>838</v>
      </c>
      <c r="T12464" s="9" t="s">
        <v>838</v>
      </c>
      <c r="U12464" s="63">
        <v>4</v>
      </c>
      <c r="V12464" s="63">
        <v>34</v>
      </c>
      <c r="W12464" s="63"/>
      <c r="X12464" s="10" t="s">
        <v>1391</v>
      </c>
      <c r="Y12464" s="15" t="s">
        <v>22</v>
      </c>
      <c r="Z12464" s="63" t="s">
        <v>499</v>
      </c>
      <c r="AA12464" s="63" t="s">
        <v>23</v>
      </c>
      <c r="AD12464" s="63" t="s">
        <v>388</v>
      </c>
      <c r="AE12464" s="63"/>
      <c r="AF12464" s="133">
        <v>3.2</v>
      </c>
      <c r="AG12464" s="133">
        <v>3.2</v>
      </c>
      <c r="AH12464" s="65" t="s">
        <v>81</v>
      </c>
      <c r="AI12464" s="63" t="s">
        <v>81</v>
      </c>
      <c r="AJ12464" s="63" t="s">
        <v>415</v>
      </c>
      <c r="AK12464" s="9" t="s">
        <v>82</v>
      </c>
      <c r="AL12464" s="9" t="s">
        <v>527</v>
      </c>
      <c r="AM12464" s="63">
        <v>0.5</v>
      </c>
      <c r="AN12464" s="63"/>
      <c r="AO12464" s="63" t="s">
        <v>19</v>
      </c>
      <c r="AP12464" s="63" t="s">
        <v>19</v>
      </c>
      <c r="AQ12464" s="63" t="s">
        <v>189</v>
      </c>
      <c r="AR12464" s="63" t="s">
        <v>19</v>
      </c>
      <c r="AS12464" s="63" t="s">
        <v>19</v>
      </c>
      <c r="AT12464" s="63" t="s">
        <v>19</v>
      </c>
      <c r="AU12464" s="63" t="s">
        <v>19</v>
      </c>
      <c r="AV12464" s="63" t="s">
        <v>19</v>
      </c>
      <c r="AW12464" s="63" t="s">
        <v>19</v>
      </c>
      <c r="AX12464" s="63" t="s">
        <v>19</v>
      </c>
      <c r="AY12464" s="63" t="s">
        <v>19</v>
      </c>
      <c r="AZ12464" s="63" t="s">
        <v>19</v>
      </c>
      <c r="BA12464" s="63"/>
      <c r="BB12464" s="9"/>
      <c r="BD12464" s="8"/>
      <c r="BE12464" s="8"/>
      <c r="BF12464" s="8"/>
    </row>
    <row r="12465" spans="1:58" s="5" customFormat="1" ht="12.75" customHeight="1" x14ac:dyDescent="0.3">
      <c r="A12465" s="35">
        <v>480</v>
      </c>
      <c r="B12465" s="5" t="s">
        <v>848</v>
      </c>
      <c r="C12465" s="9" t="s">
        <v>68</v>
      </c>
      <c r="D12465" s="5" t="s">
        <v>252</v>
      </c>
      <c r="E12465" s="9"/>
      <c r="F12465" s="63">
        <v>6607629</v>
      </c>
      <c r="G12465" s="63">
        <v>1620008</v>
      </c>
      <c r="H12465" s="5" t="s">
        <v>586</v>
      </c>
      <c r="O12465" s="188">
        <v>38718</v>
      </c>
      <c r="P12465" s="192">
        <f t="shared" si="613"/>
        <v>2006</v>
      </c>
      <c r="Q12465" s="141">
        <f t="shared" si="614"/>
        <v>1</v>
      </c>
      <c r="R12465" s="141">
        <f>DAY(O12465)</f>
        <v>1</v>
      </c>
      <c r="S12465" s="9" t="s">
        <v>838</v>
      </c>
      <c r="T12465" s="9" t="s">
        <v>838</v>
      </c>
      <c r="U12465" s="63">
        <v>4</v>
      </c>
      <c r="V12465" s="63">
        <v>34</v>
      </c>
      <c r="W12465" s="63"/>
      <c r="X12465" s="10" t="s">
        <v>1391</v>
      </c>
      <c r="Y12465" s="15" t="s">
        <v>22</v>
      </c>
      <c r="Z12465" s="63" t="s">
        <v>499</v>
      </c>
      <c r="AA12465" s="63" t="s">
        <v>23</v>
      </c>
      <c r="AD12465" s="63" t="s">
        <v>388</v>
      </c>
      <c r="AE12465" s="63"/>
      <c r="AF12465" s="133">
        <v>4.4000000000000004</v>
      </c>
      <c r="AG12465" s="133">
        <v>4.4000000000000004</v>
      </c>
      <c r="AH12465" s="65" t="s">
        <v>81</v>
      </c>
      <c r="AI12465" s="63" t="s">
        <v>81</v>
      </c>
      <c r="AJ12465" s="63" t="s">
        <v>585</v>
      </c>
      <c r="AK12465" s="9" t="s">
        <v>82</v>
      </c>
      <c r="AL12465" s="9" t="s">
        <v>527</v>
      </c>
      <c r="AM12465" s="63">
        <v>0.5</v>
      </c>
      <c r="AN12465" s="63"/>
      <c r="AO12465" s="63" t="s">
        <v>19</v>
      </c>
      <c r="AP12465" s="63" t="s">
        <v>19</v>
      </c>
      <c r="AQ12465" s="63" t="s">
        <v>83</v>
      </c>
      <c r="AR12465" s="63" t="s">
        <v>19</v>
      </c>
      <c r="AS12465" s="63" t="s">
        <v>19</v>
      </c>
      <c r="AT12465" s="63" t="s">
        <v>19</v>
      </c>
      <c r="AU12465" s="63" t="s">
        <v>19</v>
      </c>
      <c r="AV12465" s="63" t="s">
        <v>19</v>
      </c>
      <c r="AW12465" s="63" t="s">
        <v>19</v>
      </c>
      <c r="AX12465" s="63" t="s">
        <v>19</v>
      </c>
      <c r="AY12465" s="63" t="s">
        <v>19</v>
      </c>
      <c r="AZ12465" s="63" t="s">
        <v>19</v>
      </c>
      <c r="BA12465" s="63"/>
      <c r="BB12465" s="9"/>
      <c r="BD12465" s="8"/>
      <c r="BE12465" s="8"/>
      <c r="BF12465" s="8"/>
    </row>
    <row r="12466" spans="1:58" s="5" customFormat="1" ht="12.75" customHeight="1" x14ac:dyDescent="0.3">
      <c r="A12466" s="35">
        <v>1022</v>
      </c>
      <c r="B12466" s="5" t="s">
        <v>849</v>
      </c>
      <c r="C12466" s="9" t="s">
        <v>429</v>
      </c>
      <c r="D12466" s="5" t="s">
        <v>859</v>
      </c>
      <c r="E12466" s="9" t="s">
        <v>869</v>
      </c>
      <c r="F12466" s="63">
        <v>6606238</v>
      </c>
      <c r="G12466" s="63">
        <v>661152</v>
      </c>
      <c r="H12466" s="5" t="s">
        <v>721</v>
      </c>
      <c r="I12466" s="5" t="s">
        <v>869</v>
      </c>
      <c r="J12466" s="5" t="s">
        <v>719</v>
      </c>
      <c r="O12466" s="188">
        <v>38749</v>
      </c>
      <c r="P12466" s="192">
        <f t="shared" si="613"/>
        <v>2006</v>
      </c>
      <c r="Q12466" s="141">
        <f t="shared" si="614"/>
        <v>2</v>
      </c>
      <c r="R12466" s="129">
        <v>1</v>
      </c>
      <c r="S12466" s="9" t="s">
        <v>838</v>
      </c>
      <c r="T12466" s="9" t="s">
        <v>838</v>
      </c>
      <c r="U12466" s="63">
        <v>4</v>
      </c>
      <c r="V12466" s="63">
        <v>34</v>
      </c>
      <c r="W12466" s="63"/>
      <c r="X12466" s="10" t="s">
        <v>1391</v>
      </c>
      <c r="Y12466" s="15" t="s">
        <v>22</v>
      </c>
      <c r="Z12466" s="63" t="s">
        <v>499</v>
      </c>
      <c r="AA12466" s="63" t="s">
        <v>23</v>
      </c>
      <c r="AD12466" s="65" t="s">
        <v>388</v>
      </c>
      <c r="AE12466" s="65"/>
      <c r="AF12466" s="133">
        <v>3.5</v>
      </c>
      <c r="AG12466" s="133">
        <v>3.5</v>
      </c>
      <c r="AH12466" s="65" t="s">
        <v>81</v>
      </c>
      <c r="AI12466" s="63" t="s">
        <v>81</v>
      </c>
      <c r="AJ12466" s="63" t="s">
        <v>585</v>
      </c>
      <c r="AK12466" s="9" t="s">
        <v>723</v>
      </c>
      <c r="AL12466" s="11" t="s">
        <v>704</v>
      </c>
      <c r="AM12466" s="63">
        <v>0.5</v>
      </c>
      <c r="AN12466" s="63">
        <v>0.5</v>
      </c>
      <c r="AO12466" s="63"/>
      <c r="AP12466" s="63"/>
      <c r="AQ12466" s="63"/>
      <c r="AR12466" s="63"/>
      <c r="AS12466" s="63"/>
      <c r="AT12466" s="63"/>
      <c r="AU12466" s="63"/>
      <c r="AV12466" s="63"/>
      <c r="AW12466" s="63"/>
      <c r="AX12466" s="63"/>
      <c r="AY12466" s="63"/>
      <c r="AZ12466" s="63"/>
      <c r="BA12466" s="63"/>
      <c r="BB12466" s="9"/>
    </row>
    <row r="12467" spans="1:58" s="5" customFormat="1" ht="12.75" customHeight="1" x14ac:dyDescent="0.3">
      <c r="A12467" s="35">
        <v>1023</v>
      </c>
      <c r="B12467" s="5" t="s">
        <v>849</v>
      </c>
      <c r="C12467" s="9" t="s">
        <v>429</v>
      </c>
      <c r="D12467" s="5" t="s">
        <v>859</v>
      </c>
      <c r="E12467" s="9" t="s">
        <v>869</v>
      </c>
      <c r="F12467" s="63">
        <v>6606238</v>
      </c>
      <c r="G12467" s="63">
        <v>661152</v>
      </c>
      <c r="H12467" s="5" t="s">
        <v>721</v>
      </c>
      <c r="I12467" s="5" t="s">
        <v>869</v>
      </c>
      <c r="J12467" s="5" t="s">
        <v>719</v>
      </c>
      <c r="O12467" s="188">
        <v>38777</v>
      </c>
      <c r="P12467" s="192">
        <f t="shared" si="613"/>
        <v>2006</v>
      </c>
      <c r="Q12467" s="141">
        <f t="shared" si="614"/>
        <v>3</v>
      </c>
      <c r="R12467" s="129">
        <v>1</v>
      </c>
      <c r="S12467" s="9" t="s">
        <v>838</v>
      </c>
      <c r="T12467" s="9" t="s">
        <v>838</v>
      </c>
      <c r="U12467" s="63">
        <v>4</v>
      </c>
      <c r="V12467" s="63">
        <v>34</v>
      </c>
      <c r="W12467" s="63"/>
      <c r="X12467" s="10" t="s">
        <v>1391</v>
      </c>
      <c r="Y12467" s="15" t="s">
        <v>22</v>
      </c>
      <c r="Z12467" s="63" t="s">
        <v>499</v>
      </c>
      <c r="AA12467" s="63" t="s">
        <v>23</v>
      </c>
      <c r="AD12467" s="65" t="s">
        <v>388</v>
      </c>
      <c r="AE12467" s="65"/>
      <c r="AF12467" s="133">
        <v>3.6</v>
      </c>
      <c r="AG12467" s="133">
        <v>3.6</v>
      </c>
      <c r="AH12467" s="65" t="s">
        <v>81</v>
      </c>
      <c r="AI12467" s="63" t="s">
        <v>81</v>
      </c>
      <c r="AJ12467" s="63" t="s">
        <v>585</v>
      </c>
      <c r="AK12467" s="9" t="s">
        <v>723</v>
      </c>
      <c r="AL12467" s="11" t="s">
        <v>704</v>
      </c>
      <c r="AM12467" s="63">
        <v>0.5</v>
      </c>
      <c r="AN12467" s="63">
        <v>0.5</v>
      </c>
      <c r="AO12467" s="63"/>
      <c r="AP12467" s="63"/>
      <c r="AQ12467" s="63"/>
      <c r="AR12467" s="63"/>
      <c r="AS12467" s="63"/>
      <c r="AT12467" s="63"/>
      <c r="AU12467" s="63"/>
      <c r="AV12467" s="63"/>
      <c r="AW12467" s="63"/>
      <c r="AX12467" s="63"/>
      <c r="AY12467" s="63"/>
      <c r="AZ12467" s="63"/>
      <c r="BA12467" s="63"/>
      <c r="BB12467" s="9"/>
    </row>
    <row r="12468" spans="1:58" s="5" customFormat="1" ht="12.75" customHeight="1" x14ac:dyDescent="0.3">
      <c r="A12468" s="35">
        <v>1024</v>
      </c>
      <c r="B12468" s="5" t="s">
        <v>849</v>
      </c>
      <c r="C12468" s="9" t="s">
        <v>429</v>
      </c>
      <c r="D12468" s="5" t="s">
        <v>859</v>
      </c>
      <c r="E12468" s="9" t="s">
        <v>869</v>
      </c>
      <c r="F12468" s="63">
        <v>6606238</v>
      </c>
      <c r="G12468" s="63">
        <v>661152</v>
      </c>
      <c r="H12468" s="5" t="s">
        <v>721</v>
      </c>
      <c r="I12468" s="5" t="s">
        <v>869</v>
      </c>
      <c r="J12468" s="5" t="s">
        <v>719</v>
      </c>
      <c r="O12468" s="188">
        <v>38804</v>
      </c>
      <c r="P12468" s="192">
        <f t="shared" si="613"/>
        <v>2006</v>
      </c>
      <c r="Q12468" s="141">
        <f t="shared" si="614"/>
        <v>3</v>
      </c>
      <c r="R12468" s="129">
        <v>28</v>
      </c>
      <c r="S12468" s="9" t="s">
        <v>838</v>
      </c>
      <c r="T12468" s="9" t="s">
        <v>838</v>
      </c>
      <c r="U12468" s="63">
        <v>4</v>
      </c>
      <c r="V12468" s="63">
        <v>34</v>
      </c>
      <c r="W12468" s="63"/>
      <c r="X12468" s="10" t="s">
        <v>1391</v>
      </c>
      <c r="Y12468" s="15" t="s">
        <v>22</v>
      </c>
      <c r="Z12468" s="63" t="s">
        <v>499</v>
      </c>
      <c r="AA12468" s="63" t="s">
        <v>23</v>
      </c>
      <c r="AD12468" s="65" t="s">
        <v>388</v>
      </c>
      <c r="AE12468" s="65"/>
      <c r="AF12468" s="133">
        <v>3.4</v>
      </c>
      <c r="AG12468" s="133">
        <v>3.4</v>
      </c>
      <c r="AH12468" s="65" t="s">
        <v>81</v>
      </c>
      <c r="AI12468" s="63" t="s">
        <v>81</v>
      </c>
      <c r="AJ12468" s="63" t="s">
        <v>585</v>
      </c>
      <c r="AK12468" s="9" t="s">
        <v>723</v>
      </c>
      <c r="AL12468" s="11" t="s">
        <v>704</v>
      </c>
      <c r="AM12468" s="63">
        <v>0.5</v>
      </c>
      <c r="AN12468" s="63">
        <v>0.5</v>
      </c>
      <c r="AO12468" s="63"/>
      <c r="AP12468" s="63"/>
      <c r="AQ12468" s="63"/>
      <c r="AR12468" s="63"/>
      <c r="AS12468" s="63"/>
      <c r="AT12468" s="63"/>
      <c r="AU12468" s="63"/>
      <c r="AV12468" s="63"/>
      <c r="AW12468" s="63"/>
      <c r="AX12468" s="63"/>
      <c r="AY12468" s="63"/>
      <c r="AZ12468" s="63"/>
      <c r="BA12468" s="63"/>
      <c r="BB12468" s="9"/>
    </row>
    <row r="12469" spans="1:58" s="5" customFormat="1" ht="12.75" customHeight="1" x14ac:dyDescent="0.3">
      <c r="A12469" s="35">
        <v>1025</v>
      </c>
      <c r="B12469" s="5" t="s">
        <v>849</v>
      </c>
      <c r="C12469" s="9" t="s">
        <v>429</v>
      </c>
      <c r="D12469" s="5" t="s">
        <v>859</v>
      </c>
      <c r="E12469" s="9" t="s">
        <v>869</v>
      </c>
      <c r="F12469" s="63">
        <v>6606238</v>
      </c>
      <c r="G12469" s="63">
        <v>661152</v>
      </c>
      <c r="H12469" s="5" t="s">
        <v>721</v>
      </c>
      <c r="I12469" s="5" t="s">
        <v>869</v>
      </c>
      <c r="J12469" s="5" t="s">
        <v>719</v>
      </c>
      <c r="O12469" s="188">
        <v>38832</v>
      </c>
      <c r="P12469" s="192">
        <f t="shared" si="613"/>
        <v>2006</v>
      </c>
      <c r="Q12469" s="141">
        <f t="shared" si="614"/>
        <v>4</v>
      </c>
      <c r="R12469" s="129">
        <v>25</v>
      </c>
      <c r="S12469" s="9" t="s">
        <v>838</v>
      </c>
      <c r="T12469" s="9" t="s">
        <v>838</v>
      </c>
      <c r="U12469" s="63">
        <v>4</v>
      </c>
      <c r="V12469" s="63">
        <v>34</v>
      </c>
      <c r="W12469" s="63"/>
      <c r="X12469" s="10" t="s">
        <v>1391</v>
      </c>
      <c r="Y12469" s="15" t="s">
        <v>22</v>
      </c>
      <c r="Z12469" s="63" t="s">
        <v>499</v>
      </c>
      <c r="AA12469" s="63" t="s">
        <v>23</v>
      </c>
      <c r="AD12469" s="65" t="s">
        <v>388</v>
      </c>
      <c r="AE12469" s="65"/>
      <c r="AF12469" s="133">
        <v>5.5</v>
      </c>
      <c r="AG12469" s="133">
        <v>5.5</v>
      </c>
      <c r="AH12469" s="65" t="s">
        <v>81</v>
      </c>
      <c r="AI12469" s="63" t="s">
        <v>81</v>
      </c>
      <c r="AJ12469" s="63" t="s">
        <v>585</v>
      </c>
      <c r="AK12469" s="9" t="s">
        <v>723</v>
      </c>
      <c r="AL12469" s="11" t="s">
        <v>704</v>
      </c>
      <c r="AM12469" s="63">
        <v>0.5</v>
      </c>
      <c r="AN12469" s="63">
        <v>0.5</v>
      </c>
      <c r="AO12469" s="63"/>
      <c r="AP12469" s="63"/>
      <c r="AQ12469" s="63"/>
      <c r="AR12469" s="63"/>
      <c r="AS12469" s="63"/>
      <c r="AT12469" s="63"/>
      <c r="AU12469" s="63"/>
      <c r="AV12469" s="63"/>
      <c r="AW12469" s="63"/>
      <c r="AX12469" s="63"/>
      <c r="AY12469" s="63"/>
      <c r="AZ12469" s="63"/>
      <c r="BA12469" s="63"/>
      <c r="BB12469" s="9"/>
    </row>
    <row r="12470" spans="1:58" s="5" customFormat="1" ht="12.75" customHeight="1" x14ac:dyDescent="0.3">
      <c r="A12470" s="35">
        <v>1026</v>
      </c>
      <c r="B12470" s="5" t="s">
        <v>849</v>
      </c>
      <c r="C12470" s="9" t="s">
        <v>429</v>
      </c>
      <c r="D12470" s="5" t="s">
        <v>859</v>
      </c>
      <c r="E12470" s="9" t="s">
        <v>869</v>
      </c>
      <c r="F12470" s="63">
        <v>6606238</v>
      </c>
      <c r="G12470" s="63">
        <v>661152</v>
      </c>
      <c r="H12470" s="5" t="s">
        <v>721</v>
      </c>
      <c r="I12470" s="5" t="s">
        <v>869</v>
      </c>
      <c r="J12470" s="5" t="s">
        <v>719</v>
      </c>
      <c r="O12470" s="188">
        <v>38859</v>
      </c>
      <c r="P12470" s="192">
        <f t="shared" si="613"/>
        <v>2006</v>
      </c>
      <c r="Q12470" s="141">
        <f t="shared" si="614"/>
        <v>5</v>
      </c>
      <c r="R12470" s="129">
        <v>22</v>
      </c>
      <c r="S12470" s="9" t="s">
        <v>838</v>
      </c>
      <c r="T12470" s="9" t="s">
        <v>838</v>
      </c>
      <c r="U12470" s="63">
        <v>4</v>
      </c>
      <c r="V12470" s="63">
        <v>34</v>
      </c>
      <c r="W12470" s="63"/>
      <c r="X12470" s="10" t="s">
        <v>1391</v>
      </c>
      <c r="Y12470" s="15" t="s">
        <v>22</v>
      </c>
      <c r="Z12470" s="63" t="s">
        <v>499</v>
      </c>
      <c r="AA12470" s="63" t="s">
        <v>23</v>
      </c>
      <c r="AD12470" s="65" t="s">
        <v>388</v>
      </c>
      <c r="AE12470" s="65"/>
      <c r="AF12470" s="133">
        <v>5.3</v>
      </c>
      <c r="AG12470" s="133">
        <v>5.3</v>
      </c>
      <c r="AH12470" s="65" t="s">
        <v>81</v>
      </c>
      <c r="AI12470" s="63" t="s">
        <v>81</v>
      </c>
      <c r="AJ12470" s="63" t="s">
        <v>585</v>
      </c>
      <c r="AK12470" s="9" t="s">
        <v>723</v>
      </c>
      <c r="AL12470" s="11" t="s">
        <v>704</v>
      </c>
      <c r="AM12470" s="63">
        <v>0.5</v>
      </c>
      <c r="AN12470" s="63">
        <v>0.5</v>
      </c>
      <c r="AO12470" s="63"/>
      <c r="AP12470" s="63"/>
      <c r="AQ12470" s="63"/>
      <c r="AR12470" s="63"/>
      <c r="AS12470" s="63"/>
      <c r="AT12470" s="63"/>
      <c r="AU12470" s="63"/>
      <c r="AV12470" s="63"/>
      <c r="AW12470" s="63"/>
      <c r="AX12470" s="63"/>
      <c r="AY12470" s="63"/>
      <c r="AZ12470" s="63"/>
      <c r="BA12470" s="63"/>
      <c r="BB12470" s="9"/>
    </row>
    <row r="12471" spans="1:58" s="5" customFormat="1" ht="12.75" customHeight="1" x14ac:dyDescent="0.3">
      <c r="A12471" s="35">
        <v>1027</v>
      </c>
      <c r="B12471" s="5" t="s">
        <v>849</v>
      </c>
      <c r="C12471" s="9" t="s">
        <v>429</v>
      </c>
      <c r="D12471" s="5" t="s">
        <v>859</v>
      </c>
      <c r="E12471" s="9" t="s">
        <v>869</v>
      </c>
      <c r="F12471" s="63">
        <v>6606238</v>
      </c>
      <c r="G12471" s="63">
        <v>661152</v>
      </c>
      <c r="H12471" s="5" t="s">
        <v>721</v>
      </c>
      <c r="I12471" s="5" t="s">
        <v>869</v>
      </c>
      <c r="J12471" s="5" t="s">
        <v>719</v>
      </c>
      <c r="O12471" s="188">
        <v>38888</v>
      </c>
      <c r="P12471" s="192">
        <f t="shared" si="613"/>
        <v>2006</v>
      </c>
      <c r="Q12471" s="141">
        <f t="shared" si="614"/>
        <v>6</v>
      </c>
      <c r="R12471" s="129">
        <v>20</v>
      </c>
      <c r="S12471" s="9" t="s">
        <v>838</v>
      </c>
      <c r="T12471" s="9" t="s">
        <v>838</v>
      </c>
      <c r="U12471" s="63">
        <v>4</v>
      </c>
      <c r="V12471" s="63">
        <v>34</v>
      </c>
      <c r="W12471" s="63"/>
      <c r="X12471" s="10" t="s">
        <v>1391</v>
      </c>
      <c r="Y12471" s="15" t="s">
        <v>22</v>
      </c>
      <c r="Z12471" s="63" t="s">
        <v>499</v>
      </c>
      <c r="AA12471" s="63" t="s">
        <v>23</v>
      </c>
      <c r="AD12471" s="65" t="s">
        <v>388</v>
      </c>
      <c r="AE12471" s="65"/>
      <c r="AF12471" s="133">
        <v>5.3</v>
      </c>
      <c r="AG12471" s="133">
        <v>5.3</v>
      </c>
      <c r="AH12471" s="65" t="s">
        <v>81</v>
      </c>
      <c r="AI12471" s="63" t="s">
        <v>81</v>
      </c>
      <c r="AJ12471" s="63" t="s">
        <v>585</v>
      </c>
      <c r="AK12471" s="9" t="s">
        <v>723</v>
      </c>
      <c r="AL12471" s="11" t="s">
        <v>704</v>
      </c>
      <c r="AM12471" s="63">
        <v>0.5</v>
      </c>
      <c r="AN12471" s="63">
        <v>0.5</v>
      </c>
      <c r="AO12471" s="63"/>
      <c r="AP12471" s="63"/>
      <c r="AQ12471" s="63"/>
      <c r="AR12471" s="63"/>
      <c r="AS12471" s="63"/>
      <c r="AT12471" s="63"/>
      <c r="AU12471" s="63"/>
      <c r="AV12471" s="63"/>
      <c r="AW12471" s="63"/>
      <c r="AX12471" s="63"/>
      <c r="AY12471" s="63"/>
      <c r="AZ12471" s="63"/>
      <c r="BA12471" s="63"/>
      <c r="BB12471" s="9"/>
    </row>
    <row r="12472" spans="1:58" s="5" customFormat="1" ht="12.75" customHeight="1" x14ac:dyDescent="0.3">
      <c r="A12472" s="35">
        <v>1028</v>
      </c>
      <c r="B12472" s="5" t="s">
        <v>849</v>
      </c>
      <c r="C12472" s="9" t="s">
        <v>429</v>
      </c>
      <c r="D12472" s="5" t="s">
        <v>859</v>
      </c>
      <c r="E12472" s="9" t="s">
        <v>869</v>
      </c>
      <c r="F12472" s="63">
        <v>6606238</v>
      </c>
      <c r="G12472" s="63">
        <v>661152</v>
      </c>
      <c r="H12472" s="5" t="s">
        <v>721</v>
      </c>
      <c r="I12472" s="5" t="s">
        <v>869</v>
      </c>
      <c r="J12472" s="5" t="s">
        <v>719</v>
      </c>
      <c r="O12472" s="188">
        <v>38923</v>
      </c>
      <c r="P12472" s="192">
        <f t="shared" si="613"/>
        <v>2006</v>
      </c>
      <c r="Q12472" s="141">
        <f t="shared" si="614"/>
        <v>7</v>
      </c>
      <c r="R12472" s="129">
        <v>25</v>
      </c>
      <c r="S12472" s="9" t="s">
        <v>838</v>
      </c>
      <c r="T12472" s="9" t="s">
        <v>838</v>
      </c>
      <c r="U12472" s="63">
        <v>4</v>
      </c>
      <c r="V12472" s="63">
        <v>34</v>
      </c>
      <c r="W12472" s="63"/>
      <c r="X12472" s="10" t="s">
        <v>1391</v>
      </c>
      <c r="Y12472" s="15" t="s">
        <v>22</v>
      </c>
      <c r="Z12472" s="63" t="s">
        <v>499</v>
      </c>
      <c r="AA12472" s="63" t="s">
        <v>23</v>
      </c>
      <c r="AD12472" s="65" t="s">
        <v>388</v>
      </c>
      <c r="AE12472" s="65"/>
      <c r="AF12472" s="133">
        <v>4.7</v>
      </c>
      <c r="AG12472" s="133">
        <v>4.7</v>
      </c>
      <c r="AH12472" s="65" t="s">
        <v>81</v>
      </c>
      <c r="AI12472" s="63" t="s">
        <v>81</v>
      </c>
      <c r="AJ12472" s="63" t="s">
        <v>585</v>
      </c>
      <c r="AK12472" s="9" t="s">
        <v>723</v>
      </c>
      <c r="AL12472" s="11" t="s">
        <v>704</v>
      </c>
      <c r="AM12472" s="63">
        <v>0.5</v>
      </c>
      <c r="AN12472" s="63">
        <v>0.5</v>
      </c>
      <c r="AO12472" s="63"/>
      <c r="AP12472" s="63"/>
      <c r="AQ12472" s="63"/>
      <c r="AR12472" s="63"/>
      <c r="AS12472" s="63"/>
      <c r="AT12472" s="63"/>
      <c r="AU12472" s="63"/>
      <c r="AV12472" s="63"/>
      <c r="AW12472" s="63"/>
      <c r="AX12472" s="63"/>
      <c r="AY12472" s="63"/>
      <c r="AZ12472" s="63"/>
      <c r="BA12472" s="63"/>
      <c r="BB12472" s="9"/>
      <c r="BD12472" s="8"/>
      <c r="BE12472" s="8"/>
      <c r="BF12472" s="8"/>
    </row>
    <row r="12473" spans="1:58" s="5" customFormat="1" ht="12.75" customHeight="1" x14ac:dyDescent="0.3">
      <c r="A12473" s="35">
        <v>1029</v>
      </c>
      <c r="B12473" s="5" t="s">
        <v>849</v>
      </c>
      <c r="C12473" s="9" t="s">
        <v>429</v>
      </c>
      <c r="D12473" s="5" t="s">
        <v>859</v>
      </c>
      <c r="E12473" s="9" t="s">
        <v>869</v>
      </c>
      <c r="F12473" s="63">
        <v>6606238</v>
      </c>
      <c r="G12473" s="63">
        <v>661152</v>
      </c>
      <c r="H12473" s="5" t="s">
        <v>721</v>
      </c>
      <c r="I12473" s="5" t="s">
        <v>869</v>
      </c>
      <c r="J12473" s="5" t="s">
        <v>719</v>
      </c>
      <c r="O12473" s="188">
        <v>38958</v>
      </c>
      <c r="P12473" s="192">
        <f t="shared" si="613"/>
        <v>2006</v>
      </c>
      <c r="Q12473" s="141">
        <f t="shared" si="614"/>
        <v>8</v>
      </c>
      <c r="R12473" s="129">
        <v>29</v>
      </c>
      <c r="S12473" s="9" t="s">
        <v>838</v>
      </c>
      <c r="T12473" s="9" t="s">
        <v>838</v>
      </c>
      <c r="U12473" s="63">
        <v>4</v>
      </c>
      <c r="V12473" s="63">
        <v>34</v>
      </c>
      <c r="W12473" s="63"/>
      <c r="X12473" s="10" t="s">
        <v>1391</v>
      </c>
      <c r="Y12473" s="15" t="s">
        <v>22</v>
      </c>
      <c r="Z12473" s="63" t="s">
        <v>499</v>
      </c>
      <c r="AA12473" s="63" t="s">
        <v>23</v>
      </c>
      <c r="AD12473" s="65" t="s">
        <v>388</v>
      </c>
      <c r="AE12473" s="65"/>
      <c r="AF12473" s="133">
        <v>4.5</v>
      </c>
      <c r="AG12473" s="133">
        <v>4.5</v>
      </c>
      <c r="AH12473" s="65" t="s">
        <v>81</v>
      </c>
      <c r="AI12473" s="63" t="s">
        <v>81</v>
      </c>
      <c r="AJ12473" s="63" t="s">
        <v>585</v>
      </c>
      <c r="AK12473" s="9" t="s">
        <v>723</v>
      </c>
      <c r="AL12473" s="11" t="s">
        <v>704</v>
      </c>
      <c r="AM12473" s="63">
        <v>0.5</v>
      </c>
      <c r="AN12473" s="63">
        <v>0.5</v>
      </c>
      <c r="AO12473" s="63"/>
      <c r="AP12473" s="63"/>
      <c r="AQ12473" s="63"/>
      <c r="AR12473" s="63"/>
      <c r="AS12473" s="63"/>
      <c r="AT12473" s="63"/>
      <c r="AU12473" s="63"/>
      <c r="AV12473" s="63"/>
      <c r="AW12473" s="63"/>
      <c r="AX12473" s="63"/>
      <c r="AY12473" s="63"/>
      <c r="AZ12473" s="63"/>
      <c r="BA12473" s="63"/>
      <c r="BB12473" s="9"/>
    </row>
    <row r="12474" spans="1:58" s="5" customFormat="1" ht="12.75" customHeight="1" x14ac:dyDescent="0.3">
      <c r="A12474" s="35">
        <v>1030</v>
      </c>
      <c r="B12474" s="5" t="s">
        <v>849</v>
      </c>
      <c r="C12474" s="9" t="s">
        <v>429</v>
      </c>
      <c r="D12474" s="5" t="s">
        <v>859</v>
      </c>
      <c r="E12474" s="9" t="s">
        <v>869</v>
      </c>
      <c r="F12474" s="63">
        <v>6606238</v>
      </c>
      <c r="G12474" s="63">
        <v>661152</v>
      </c>
      <c r="H12474" s="5" t="s">
        <v>721</v>
      </c>
      <c r="I12474" s="5" t="s">
        <v>869</v>
      </c>
      <c r="J12474" s="5" t="s">
        <v>719</v>
      </c>
      <c r="O12474" s="188">
        <v>38987</v>
      </c>
      <c r="P12474" s="192">
        <f t="shared" si="613"/>
        <v>2006</v>
      </c>
      <c r="Q12474" s="141">
        <f t="shared" si="614"/>
        <v>9</v>
      </c>
      <c r="R12474" s="129">
        <v>27</v>
      </c>
      <c r="S12474" s="9" t="s">
        <v>838</v>
      </c>
      <c r="T12474" s="9" t="s">
        <v>838</v>
      </c>
      <c r="U12474" s="63">
        <v>4</v>
      </c>
      <c r="V12474" s="63">
        <v>34</v>
      </c>
      <c r="W12474" s="63"/>
      <c r="X12474" s="10" t="s">
        <v>1391</v>
      </c>
      <c r="Y12474" s="15" t="s">
        <v>22</v>
      </c>
      <c r="Z12474" s="63" t="s">
        <v>499</v>
      </c>
      <c r="AA12474" s="63" t="s">
        <v>23</v>
      </c>
      <c r="AD12474" s="65" t="s">
        <v>388</v>
      </c>
      <c r="AE12474" s="65"/>
      <c r="AF12474" s="133">
        <v>4.7</v>
      </c>
      <c r="AG12474" s="133">
        <v>4.7</v>
      </c>
      <c r="AH12474" s="65" t="s">
        <v>81</v>
      </c>
      <c r="AI12474" s="63" t="s">
        <v>81</v>
      </c>
      <c r="AJ12474" s="63" t="s">
        <v>585</v>
      </c>
      <c r="AK12474" s="9" t="s">
        <v>723</v>
      </c>
      <c r="AL12474" s="11" t="s">
        <v>704</v>
      </c>
      <c r="AM12474" s="63">
        <v>0.5</v>
      </c>
      <c r="AN12474" s="63">
        <v>0.5</v>
      </c>
      <c r="AO12474" s="63"/>
      <c r="AP12474" s="63"/>
      <c r="AQ12474" s="63"/>
      <c r="AR12474" s="63"/>
      <c r="AS12474" s="63"/>
      <c r="AT12474" s="63"/>
      <c r="AU12474" s="63"/>
      <c r="AV12474" s="63"/>
      <c r="AW12474" s="63"/>
      <c r="AX12474" s="63"/>
      <c r="AY12474" s="63"/>
      <c r="AZ12474" s="63"/>
      <c r="BA12474" s="63"/>
      <c r="BB12474" s="9"/>
    </row>
    <row r="12475" spans="1:58" s="5" customFormat="1" ht="12.75" customHeight="1" x14ac:dyDescent="0.3">
      <c r="A12475" s="35">
        <v>1031</v>
      </c>
      <c r="B12475" s="5" t="s">
        <v>849</v>
      </c>
      <c r="C12475" s="9" t="s">
        <v>429</v>
      </c>
      <c r="D12475" s="5" t="s">
        <v>859</v>
      </c>
      <c r="E12475" s="9" t="s">
        <v>869</v>
      </c>
      <c r="F12475" s="63">
        <v>6606238</v>
      </c>
      <c r="G12475" s="63">
        <v>661152</v>
      </c>
      <c r="H12475" s="5" t="s">
        <v>721</v>
      </c>
      <c r="I12475" s="5" t="s">
        <v>869</v>
      </c>
      <c r="J12475" s="5" t="s">
        <v>719</v>
      </c>
      <c r="O12475" s="188">
        <v>39014</v>
      </c>
      <c r="P12475" s="192">
        <f t="shared" si="613"/>
        <v>2006</v>
      </c>
      <c r="Q12475" s="141">
        <f t="shared" si="614"/>
        <v>10</v>
      </c>
      <c r="R12475" s="129">
        <v>24</v>
      </c>
      <c r="S12475" s="9" t="s">
        <v>838</v>
      </c>
      <c r="T12475" s="9" t="s">
        <v>838</v>
      </c>
      <c r="U12475" s="63">
        <v>4</v>
      </c>
      <c r="V12475" s="63">
        <v>34</v>
      </c>
      <c r="W12475" s="63"/>
      <c r="X12475" s="10" t="s">
        <v>1391</v>
      </c>
      <c r="Y12475" s="15" t="s">
        <v>22</v>
      </c>
      <c r="Z12475" s="63" t="s">
        <v>499</v>
      </c>
      <c r="AA12475" s="63" t="s">
        <v>23</v>
      </c>
      <c r="AD12475" s="65" t="s">
        <v>388</v>
      </c>
      <c r="AE12475" s="65"/>
      <c r="AF12475" s="133">
        <v>4.5</v>
      </c>
      <c r="AG12475" s="133">
        <v>4.5</v>
      </c>
      <c r="AH12475" s="65" t="s">
        <v>81</v>
      </c>
      <c r="AI12475" s="63" t="s">
        <v>81</v>
      </c>
      <c r="AJ12475" s="63" t="s">
        <v>585</v>
      </c>
      <c r="AK12475" s="9" t="s">
        <v>723</v>
      </c>
      <c r="AL12475" s="11" t="s">
        <v>704</v>
      </c>
      <c r="AM12475" s="63">
        <v>0.5</v>
      </c>
      <c r="AN12475" s="63">
        <v>0.5</v>
      </c>
      <c r="AO12475" s="63"/>
      <c r="AP12475" s="63"/>
      <c r="AQ12475" s="63"/>
      <c r="AR12475" s="63"/>
      <c r="AS12475" s="63"/>
      <c r="AT12475" s="63"/>
      <c r="AU12475" s="63"/>
      <c r="AV12475" s="63"/>
      <c r="AW12475" s="63"/>
      <c r="AX12475" s="63"/>
      <c r="AY12475" s="63"/>
      <c r="AZ12475" s="63"/>
      <c r="BA12475" s="63"/>
      <c r="BB12475" s="9"/>
    </row>
    <row r="12476" spans="1:58" s="5" customFormat="1" ht="12.75" customHeight="1" x14ac:dyDescent="0.3">
      <c r="A12476" s="35">
        <v>1032</v>
      </c>
      <c r="B12476" s="5" t="s">
        <v>849</v>
      </c>
      <c r="C12476" s="9" t="s">
        <v>429</v>
      </c>
      <c r="D12476" s="5" t="s">
        <v>859</v>
      </c>
      <c r="E12476" s="9" t="s">
        <v>869</v>
      </c>
      <c r="F12476" s="63">
        <v>6606238</v>
      </c>
      <c r="G12476" s="63">
        <v>661152</v>
      </c>
      <c r="H12476" s="5" t="s">
        <v>721</v>
      </c>
      <c r="I12476" s="5" t="s">
        <v>869</v>
      </c>
      <c r="J12476" s="5" t="s">
        <v>719</v>
      </c>
      <c r="O12476" s="188">
        <v>39050</v>
      </c>
      <c r="P12476" s="192">
        <f t="shared" si="613"/>
        <v>2006</v>
      </c>
      <c r="Q12476" s="141">
        <f t="shared" si="614"/>
        <v>11</v>
      </c>
      <c r="R12476" s="129">
        <v>29</v>
      </c>
      <c r="S12476" s="9" t="s">
        <v>838</v>
      </c>
      <c r="T12476" s="9" t="s">
        <v>838</v>
      </c>
      <c r="U12476" s="63">
        <v>4</v>
      </c>
      <c r="V12476" s="63">
        <v>34</v>
      </c>
      <c r="W12476" s="63"/>
      <c r="X12476" s="10" t="s">
        <v>1391</v>
      </c>
      <c r="Y12476" s="15" t="s">
        <v>22</v>
      </c>
      <c r="Z12476" s="63" t="s">
        <v>499</v>
      </c>
      <c r="AA12476" s="63" t="s">
        <v>23</v>
      </c>
      <c r="AD12476" s="65" t="s">
        <v>388</v>
      </c>
      <c r="AE12476" s="65"/>
      <c r="AF12476" s="133">
        <v>4.3</v>
      </c>
      <c r="AG12476" s="133">
        <v>4.3</v>
      </c>
      <c r="AH12476" s="65" t="s">
        <v>81</v>
      </c>
      <c r="AI12476" s="63" t="s">
        <v>81</v>
      </c>
      <c r="AJ12476" s="63" t="s">
        <v>585</v>
      </c>
      <c r="AK12476" s="9" t="s">
        <v>723</v>
      </c>
      <c r="AL12476" s="11" t="s">
        <v>704</v>
      </c>
      <c r="AM12476" s="63">
        <v>0.5</v>
      </c>
      <c r="AN12476" s="63">
        <v>0.5</v>
      </c>
      <c r="AO12476" s="63"/>
      <c r="AP12476" s="63"/>
      <c r="AQ12476" s="63"/>
      <c r="AR12476" s="63"/>
      <c r="AS12476" s="63"/>
      <c r="AT12476" s="63"/>
      <c r="AU12476" s="63"/>
      <c r="AV12476" s="63"/>
      <c r="AW12476" s="63"/>
      <c r="AX12476" s="63"/>
      <c r="AY12476" s="63"/>
      <c r="AZ12476" s="63"/>
      <c r="BA12476" s="63"/>
      <c r="BB12476" s="9"/>
    </row>
    <row r="12477" spans="1:58" s="5" customFormat="1" ht="12.75" customHeight="1" x14ac:dyDescent="0.3">
      <c r="A12477" s="35">
        <v>1033</v>
      </c>
      <c r="B12477" s="5" t="s">
        <v>849</v>
      </c>
      <c r="C12477" s="9" t="s">
        <v>429</v>
      </c>
      <c r="D12477" s="5" t="s">
        <v>859</v>
      </c>
      <c r="E12477" s="9" t="s">
        <v>869</v>
      </c>
      <c r="F12477" s="63">
        <v>6606238</v>
      </c>
      <c r="G12477" s="63">
        <v>661152</v>
      </c>
      <c r="H12477" s="5" t="s">
        <v>721</v>
      </c>
      <c r="I12477" s="5" t="s">
        <v>869</v>
      </c>
      <c r="J12477" s="5" t="s">
        <v>719</v>
      </c>
      <c r="O12477" s="188">
        <v>39082</v>
      </c>
      <c r="P12477" s="192">
        <f t="shared" si="613"/>
        <v>2006</v>
      </c>
      <c r="Q12477" s="141">
        <f t="shared" si="614"/>
        <v>12</v>
      </c>
      <c r="R12477" s="129">
        <v>31</v>
      </c>
      <c r="S12477" s="9" t="s">
        <v>838</v>
      </c>
      <c r="T12477" s="9" t="s">
        <v>838</v>
      </c>
      <c r="U12477" s="63">
        <v>4</v>
      </c>
      <c r="V12477" s="63">
        <v>34</v>
      </c>
      <c r="W12477" s="63"/>
      <c r="X12477" s="10" t="s">
        <v>1391</v>
      </c>
      <c r="Y12477" s="15" t="s">
        <v>22</v>
      </c>
      <c r="Z12477" s="63" t="s">
        <v>499</v>
      </c>
      <c r="AA12477" s="63" t="s">
        <v>23</v>
      </c>
      <c r="AD12477" s="65" t="s">
        <v>388</v>
      </c>
      <c r="AE12477" s="65"/>
      <c r="AF12477" s="133">
        <v>5.6</v>
      </c>
      <c r="AG12477" s="133">
        <v>5.6</v>
      </c>
      <c r="AH12477" s="65" t="s">
        <v>81</v>
      </c>
      <c r="AI12477" s="63" t="s">
        <v>81</v>
      </c>
      <c r="AJ12477" s="63" t="s">
        <v>585</v>
      </c>
      <c r="AK12477" s="9" t="s">
        <v>723</v>
      </c>
      <c r="AL12477" s="11" t="s">
        <v>704</v>
      </c>
      <c r="AM12477" s="63">
        <v>0.5</v>
      </c>
      <c r="AN12477" s="63">
        <v>0.5</v>
      </c>
      <c r="AO12477" s="63"/>
      <c r="AP12477" s="63"/>
      <c r="AQ12477" s="63"/>
      <c r="AR12477" s="63"/>
      <c r="AS12477" s="63"/>
      <c r="AT12477" s="63"/>
      <c r="AU12477" s="63"/>
      <c r="AV12477" s="63"/>
      <c r="AW12477" s="63"/>
      <c r="AX12477" s="63"/>
      <c r="AY12477" s="63"/>
      <c r="AZ12477" s="63"/>
      <c r="BA12477" s="63"/>
      <c r="BB12477" s="9"/>
    </row>
    <row r="12478" spans="1:58" s="5" customFormat="1" ht="12.75" customHeight="1" x14ac:dyDescent="0.3">
      <c r="A12478" s="35">
        <v>211</v>
      </c>
      <c r="B12478" s="5" t="s">
        <v>848</v>
      </c>
      <c r="C12478" s="9" t="s">
        <v>68</v>
      </c>
      <c r="D12478" s="5" t="s">
        <v>252</v>
      </c>
      <c r="E12478" s="9"/>
      <c r="F12478" s="63">
        <v>6607490</v>
      </c>
      <c r="G12478" s="63">
        <v>1618850</v>
      </c>
      <c r="H12478" s="5" t="s">
        <v>586</v>
      </c>
      <c r="O12478" s="188">
        <v>39083</v>
      </c>
      <c r="P12478" s="192">
        <f t="shared" si="613"/>
        <v>2007</v>
      </c>
      <c r="Q12478" s="141">
        <f t="shared" si="614"/>
        <v>1</v>
      </c>
      <c r="R12478" s="141">
        <f>DAY(O12478)</f>
        <v>1</v>
      </c>
      <c r="S12478" s="9" t="s">
        <v>838</v>
      </c>
      <c r="T12478" s="9"/>
      <c r="U12478" s="63"/>
      <c r="V12478" s="63"/>
      <c r="W12478" s="63"/>
      <c r="Y12478" s="15" t="s">
        <v>22</v>
      </c>
      <c r="Z12478" s="63" t="s">
        <v>499</v>
      </c>
      <c r="AA12478" s="63" t="s">
        <v>23</v>
      </c>
      <c r="AD12478" s="63" t="s">
        <v>325</v>
      </c>
      <c r="AE12478" s="63"/>
      <c r="AF12478" s="155">
        <v>1400</v>
      </c>
      <c r="AG12478" s="155">
        <v>1400</v>
      </c>
      <c r="AH12478" s="65" t="s">
        <v>872</v>
      </c>
      <c r="AI12478" s="63" t="s">
        <v>69</v>
      </c>
      <c r="AJ12478" s="63"/>
      <c r="AK12478" s="9" t="s">
        <v>67</v>
      </c>
      <c r="AL12478" s="9" t="s">
        <v>527</v>
      </c>
      <c r="AM12478" s="63" t="s">
        <v>19</v>
      </c>
      <c r="AN12478" s="63"/>
      <c r="AO12478" s="63">
        <v>0</v>
      </c>
      <c r="AP12478" s="63">
        <v>3</v>
      </c>
      <c r="AQ12478" s="63" t="s">
        <v>19</v>
      </c>
      <c r="AR12478" s="63" t="s">
        <v>19</v>
      </c>
      <c r="AS12478" s="63" t="s">
        <v>19</v>
      </c>
      <c r="AT12478" s="63" t="s">
        <v>19</v>
      </c>
      <c r="AU12478" s="63" t="s">
        <v>19</v>
      </c>
      <c r="AV12478" s="63">
        <v>9.67</v>
      </c>
      <c r="AW12478" s="63" t="s">
        <v>19</v>
      </c>
      <c r="AX12478" s="63" t="s">
        <v>19</v>
      </c>
      <c r="AY12478" s="63" t="s">
        <v>19</v>
      </c>
      <c r="AZ12478" s="63" t="s">
        <v>19</v>
      </c>
      <c r="BA12478" s="63"/>
      <c r="BB12478" s="9"/>
    </row>
    <row r="12479" spans="1:58" s="5" customFormat="1" ht="12.75" customHeight="1" x14ac:dyDescent="0.3">
      <c r="A12479" s="35">
        <v>1034</v>
      </c>
      <c r="B12479" s="5" t="s">
        <v>849</v>
      </c>
      <c r="C12479" s="9" t="s">
        <v>429</v>
      </c>
      <c r="D12479" s="5" t="s">
        <v>859</v>
      </c>
      <c r="E12479" s="9" t="s">
        <v>869</v>
      </c>
      <c r="F12479" s="63">
        <v>6606238</v>
      </c>
      <c r="G12479" s="63">
        <v>661152</v>
      </c>
      <c r="H12479" s="5" t="s">
        <v>721</v>
      </c>
      <c r="I12479" s="5" t="s">
        <v>869</v>
      </c>
      <c r="J12479" s="5" t="s">
        <v>719</v>
      </c>
      <c r="O12479" s="188">
        <v>39113</v>
      </c>
      <c r="P12479" s="192">
        <f t="shared" si="613"/>
        <v>2007</v>
      </c>
      <c r="Q12479" s="141">
        <f t="shared" si="614"/>
        <v>1</v>
      </c>
      <c r="R12479" s="129">
        <v>31</v>
      </c>
      <c r="S12479" s="9" t="s">
        <v>838</v>
      </c>
      <c r="T12479" s="9" t="s">
        <v>838</v>
      </c>
      <c r="U12479" s="63">
        <v>4</v>
      </c>
      <c r="V12479" s="63">
        <v>34</v>
      </c>
      <c r="W12479" s="63"/>
      <c r="X12479" s="10" t="s">
        <v>1391</v>
      </c>
      <c r="Y12479" s="15" t="s">
        <v>22</v>
      </c>
      <c r="Z12479" s="63" t="s">
        <v>499</v>
      </c>
      <c r="AA12479" s="63" t="s">
        <v>23</v>
      </c>
      <c r="AD12479" s="65" t="s">
        <v>388</v>
      </c>
      <c r="AE12479" s="65"/>
      <c r="AF12479" s="133">
        <v>7.4</v>
      </c>
      <c r="AG12479" s="133">
        <v>7.4</v>
      </c>
      <c r="AH12479" s="65" t="s">
        <v>81</v>
      </c>
      <c r="AI12479" s="63" t="s">
        <v>81</v>
      </c>
      <c r="AJ12479" s="63" t="s">
        <v>585</v>
      </c>
      <c r="AK12479" s="9" t="s">
        <v>723</v>
      </c>
      <c r="AL12479" s="11" t="s">
        <v>704</v>
      </c>
      <c r="AM12479" s="63">
        <v>0.5</v>
      </c>
      <c r="AN12479" s="63">
        <v>0.5</v>
      </c>
      <c r="AO12479" s="63"/>
      <c r="AP12479" s="63"/>
      <c r="AQ12479" s="63"/>
      <c r="AR12479" s="63"/>
      <c r="AS12479" s="63"/>
      <c r="AT12479" s="63"/>
      <c r="AU12479" s="63"/>
      <c r="AV12479" s="63"/>
      <c r="AW12479" s="63"/>
      <c r="AX12479" s="63"/>
      <c r="AY12479" s="63"/>
      <c r="AZ12479" s="63"/>
      <c r="BA12479" s="63"/>
      <c r="BB12479" s="9"/>
    </row>
    <row r="12480" spans="1:58" s="5" customFormat="1" ht="12.75" customHeight="1" x14ac:dyDescent="0.3">
      <c r="A12480" s="35">
        <v>1035</v>
      </c>
      <c r="B12480" s="5" t="s">
        <v>849</v>
      </c>
      <c r="C12480" s="9" t="s">
        <v>429</v>
      </c>
      <c r="D12480" s="5" t="s">
        <v>859</v>
      </c>
      <c r="E12480" s="9" t="s">
        <v>869</v>
      </c>
      <c r="F12480" s="63">
        <v>6606238</v>
      </c>
      <c r="G12480" s="63">
        <v>661152</v>
      </c>
      <c r="H12480" s="5" t="s">
        <v>721</v>
      </c>
      <c r="I12480" s="5" t="s">
        <v>869</v>
      </c>
      <c r="J12480" s="5" t="s">
        <v>719</v>
      </c>
      <c r="O12480" s="188">
        <v>39141</v>
      </c>
      <c r="P12480" s="192">
        <f t="shared" ref="P12480:P12543" si="615">YEAR(O12480)</f>
        <v>2007</v>
      </c>
      <c r="Q12480" s="141">
        <f t="shared" ref="Q12480:Q12543" si="616">MONTH(O12480)</f>
        <v>2</v>
      </c>
      <c r="R12480" s="129">
        <v>28</v>
      </c>
      <c r="S12480" s="9" t="s">
        <v>838</v>
      </c>
      <c r="T12480" s="9" t="s">
        <v>838</v>
      </c>
      <c r="U12480" s="63">
        <v>4</v>
      </c>
      <c r="V12480" s="63">
        <v>34</v>
      </c>
      <c r="W12480" s="63"/>
      <c r="X12480" s="10" t="s">
        <v>1391</v>
      </c>
      <c r="Y12480" s="15" t="s">
        <v>22</v>
      </c>
      <c r="Z12480" s="63" t="s">
        <v>499</v>
      </c>
      <c r="AA12480" s="63" t="s">
        <v>23</v>
      </c>
      <c r="AD12480" s="65" t="s">
        <v>388</v>
      </c>
      <c r="AE12480" s="65"/>
      <c r="AF12480" s="133">
        <v>7.4</v>
      </c>
      <c r="AG12480" s="133">
        <v>7.4</v>
      </c>
      <c r="AH12480" s="65" t="s">
        <v>81</v>
      </c>
      <c r="AI12480" s="63" t="s">
        <v>81</v>
      </c>
      <c r="AJ12480" s="63" t="s">
        <v>585</v>
      </c>
      <c r="AK12480" s="9" t="s">
        <v>723</v>
      </c>
      <c r="AL12480" s="11" t="s">
        <v>704</v>
      </c>
      <c r="AM12480" s="63">
        <v>0.5</v>
      </c>
      <c r="AN12480" s="63">
        <v>0.5</v>
      </c>
      <c r="AO12480" s="63"/>
      <c r="AP12480" s="63"/>
      <c r="AQ12480" s="63"/>
      <c r="AR12480" s="63"/>
      <c r="AS12480" s="63"/>
      <c r="AT12480" s="63"/>
      <c r="AU12480" s="63"/>
      <c r="AV12480" s="63"/>
      <c r="AW12480" s="63"/>
      <c r="AX12480" s="63"/>
      <c r="AY12480" s="63"/>
      <c r="AZ12480" s="63"/>
      <c r="BA12480" s="63"/>
      <c r="BB12480" s="9"/>
    </row>
    <row r="12481" spans="1:54" s="5" customFormat="1" ht="12.75" customHeight="1" x14ac:dyDescent="0.3">
      <c r="A12481" s="35">
        <v>1036</v>
      </c>
      <c r="B12481" s="5" t="s">
        <v>849</v>
      </c>
      <c r="C12481" s="9" t="s">
        <v>429</v>
      </c>
      <c r="D12481" s="5" t="s">
        <v>859</v>
      </c>
      <c r="E12481" s="9" t="s">
        <v>869</v>
      </c>
      <c r="F12481" s="63">
        <v>6606238</v>
      </c>
      <c r="G12481" s="63">
        <v>661152</v>
      </c>
      <c r="H12481" s="5" t="s">
        <v>721</v>
      </c>
      <c r="I12481" s="5" t="s">
        <v>869</v>
      </c>
      <c r="J12481" s="5" t="s">
        <v>719</v>
      </c>
      <c r="O12481" s="188">
        <v>39162</v>
      </c>
      <c r="P12481" s="192">
        <f t="shared" si="615"/>
        <v>2007</v>
      </c>
      <c r="Q12481" s="141">
        <f t="shared" si="616"/>
        <v>3</v>
      </c>
      <c r="R12481" s="129">
        <v>21</v>
      </c>
      <c r="S12481" s="9" t="s">
        <v>838</v>
      </c>
      <c r="T12481" s="9" t="s">
        <v>838</v>
      </c>
      <c r="U12481" s="63">
        <v>4</v>
      </c>
      <c r="V12481" s="63">
        <v>34</v>
      </c>
      <c r="W12481" s="63"/>
      <c r="X12481" s="10" t="s">
        <v>1391</v>
      </c>
      <c r="Y12481" s="15" t="s">
        <v>22</v>
      </c>
      <c r="Z12481" s="63" t="s">
        <v>499</v>
      </c>
      <c r="AA12481" s="63" t="s">
        <v>23</v>
      </c>
      <c r="AD12481" s="65" t="s">
        <v>388</v>
      </c>
      <c r="AE12481" s="65"/>
      <c r="AF12481" s="133">
        <v>7.2</v>
      </c>
      <c r="AG12481" s="133">
        <v>7.2</v>
      </c>
      <c r="AH12481" s="65" t="s">
        <v>81</v>
      </c>
      <c r="AI12481" s="63" t="s">
        <v>81</v>
      </c>
      <c r="AJ12481" s="63" t="s">
        <v>585</v>
      </c>
      <c r="AK12481" s="9" t="s">
        <v>723</v>
      </c>
      <c r="AL12481" s="11" t="s">
        <v>704</v>
      </c>
      <c r="AM12481" s="63">
        <v>0.5</v>
      </c>
      <c r="AN12481" s="63">
        <v>0.5</v>
      </c>
      <c r="AO12481" s="63"/>
      <c r="AP12481" s="63"/>
      <c r="AQ12481" s="63"/>
      <c r="AR12481" s="63"/>
      <c r="AS12481" s="63"/>
      <c r="AT12481" s="63"/>
      <c r="AU12481" s="63"/>
      <c r="AV12481" s="63"/>
      <c r="AW12481" s="63"/>
      <c r="AX12481" s="63"/>
      <c r="AY12481" s="63"/>
      <c r="AZ12481" s="63"/>
      <c r="BA12481" s="63"/>
      <c r="BB12481" s="9"/>
    </row>
    <row r="12482" spans="1:54" s="5" customFormat="1" ht="12.75" customHeight="1" x14ac:dyDescent="0.3">
      <c r="A12482" s="35">
        <v>1037</v>
      </c>
      <c r="B12482" s="5" t="s">
        <v>849</v>
      </c>
      <c r="C12482" s="9" t="s">
        <v>429</v>
      </c>
      <c r="D12482" s="5" t="s">
        <v>859</v>
      </c>
      <c r="E12482" s="9" t="s">
        <v>869</v>
      </c>
      <c r="F12482" s="63">
        <v>6606238</v>
      </c>
      <c r="G12482" s="63">
        <v>661152</v>
      </c>
      <c r="H12482" s="5" t="s">
        <v>721</v>
      </c>
      <c r="I12482" s="5" t="s">
        <v>869</v>
      </c>
      <c r="J12482" s="5" t="s">
        <v>719</v>
      </c>
      <c r="O12482" s="188">
        <v>39190</v>
      </c>
      <c r="P12482" s="192">
        <f t="shared" si="615"/>
        <v>2007</v>
      </c>
      <c r="Q12482" s="141">
        <f t="shared" si="616"/>
        <v>4</v>
      </c>
      <c r="R12482" s="129">
        <v>18</v>
      </c>
      <c r="S12482" s="9" t="s">
        <v>838</v>
      </c>
      <c r="T12482" s="9" t="s">
        <v>838</v>
      </c>
      <c r="U12482" s="63">
        <v>4</v>
      </c>
      <c r="V12482" s="63">
        <v>34</v>
      </c>
      <c r="W12482" s="63"/>
      <c r="X12482" s="10" t="s">
        <v>1391</v>
      </c>
      <c r="Y12482" s="15" t="s">
        <v>22</v>
      </c>
      <c r="Z12482" s="63" t="s">
        <v>499</v>
      </c>
      <c r="AA12482" s="63" t="s">
        <v>23</v>
      </c>
      <c r="AD12482" s="65" t="s">
        <v>388</v>
      </c>
      <c r="AE12482" s="65"/>
      <c r="AF12482" s="133">
        <v>6.3</v>
      </c>
      <c r="AG12482" s="133">
        <v>6.3</v>
      </c>
      <c r="AH12482" s="65" t="s">
        <v>81</v>
      </c>
      <c r="AI12482" s="63" t="s">
        <v>81</v>
      </c>
      <c r="AJ12482" s="63" t="s">
        <v>585</v>
      </c>
      <c r="AK12482" s="9" t="s">
        <v>723</v>
      </c>
      <c r="AL12482" s="11" t="s">
        <v>704</v>
      </c>
      <c r="AM12482" s="63">
        <v>0.5</v>
      </c>
      <c r="AN12482" s="63">
        <v>0.5</v>
      </c>
      <c r="AO12482" s="63"/>
      <c r="AP12482" s="63"/>
      <c r="AQ12482" s="63"/>
      <c r="AR12482" s="63"/>
      <c r="AS12482" s="63"/>
      <c r="AT12482" s="63"/>
      <c r="AU12482" s="63"/>
      <c r="AV12482" s="63"/>
      <c r="AW12482" s="63"/>
      <c r="AX12482" s="63"/>
      <c r="AY12482" s="63"/>
      <c r="AZ12482" s="63"/>
      <c r="BA12482" s="63"/>
      <c r="BB12482" s="9"/>
    </row>
    <row r="12483" spans="1:54" s="5" customFormat="1" ht="12.75" customHeight="1" x14ac:dyDescent="0.3">
      <c r="A12483" s="35">
        <v>1038</v>
      </c>
      <c r="B12483" s="5" t="s">
        <v>849</v>
      </c>
      <c r="C12483" s="9" t="s">
        <v>429</v>
      </c>
      <c r="D12483" s="5" t="s">
        <v>859</v>
      </c>
      <c r="E12483" s="9" t="s">
        <v>869</v>
      </c>
      <c r="F12483" s="63">
        <v>6606238</v>
      </c>
      <c r="G12483" s="63">
        <v>661152</v>
      </c>
      <c r="H12483" s="5" t="s">
        <v>721</v>
      </c>
      <c r="I12483" s="5" t="s">
        <v>869</v>
      </c>
      <c r="J12483" s="5" t="s">
        <v>719</v>
      </c>
      <c r="O12483" s="188">
        <v>39216</v>
      </c>
      <c r="P12483" s="192">
        <f t="shared" si="615"/>
        <v>2007</v>
      </c>
      <c r="Q12483" s="141">
        <f t="shared" si="616"/>
        <v>5</v>
      </c>
      <c r="R12483" s="129">
        <v>14</v>
      </c>
      <c r="S12483" s="9" t="s">
        <v>838</v>
      </c>
      <c r="T12483" s="9" t="s">
        <v>838</v>
      </c>
      <c r="U12483" s="63">
        <v>4</v>
      </c>
      <c r="V12483" s="63">
        <v>34</v>
      </c>
      <c r="W12483" s="63"/>
      <c r="X12483" s="10" t="s">
        <v>1391</v>
      </c>
      <c r="Y12483" s="15" t="s">
        <v>22</v>
      </c>
      <c r="Z12483" s="63" t="s">
        <v>499</v>
      </c>
      <c r="AA12483" s="63" t="s">
        <v>23</v>
      </c>
      <c r="AD12483" s="65" t="s">
        <v>388</v>
      </c>
      <c r="AE12483" s="65"/>
      <c r="AF12483" s="133">
        <v>5.9</v>
      </c>
      <c r="AG12483" s="133">
        <v>5.9</v>
      </c>
      <c r="AH12483" s="65" t="s">
        <v>81</v>
      </c>
      <c r="AI12483" s="63" t="s">
        <v>81</v>
      </c>
      <c r="AJ12483" s="63" t="s">
        <v>585</v>
      </c>
      <c r="AK12483" s="9" t="s">
        <v>723</v>
      </c>
      <c r="AL12483" s="11" t="s">
        <v>704</v>
      </c>
      <c r="AM12483" s="63">
        <v>0.5</v>
      </c>
      <c r="AN12483" s="63">
        <v>0.5</v>
      </c>
      <c r="AO12483" s="63"/>
      <c r="AP12483" s="63"/>
      <c r="AQ12483" s="63"/>
      <c r="AR12483" s="63"/>
      <c r="AS12483" s="63"/>
      <c r="AT12483" s="63"/>
      <c r="AU12483" s="63"/>
      <c r="AV12483" s="63"/>
      <c r="AW12483" s="63"/>
      <c r="AX12483" s="63"/>
      <c r="AY12483" s="63"/>
      <c r="AZ12483" s="63"/>
      <c r="BA12483" s="63"/>
      <c r="BB12483" s="9"/>
    </row>
    <row r="12484" spans="1:54" s="5" customFormat="1" ht="12.75" customHeight="1" x14ac:dyDescent="0.3">
      <c r="A12484" s="35">
        <v>1039</v>
      </c>
      <c r="B12484" s="5" t="s">
        <v>849</v>
      </c>
      <c r="C12484" s="9" t="s">
        <v>429</v>
      </c>
      <c r="D12484" s="5" t="s">
        <v>859</v>
      </c>
      <c r="E12484" s="9" t="s">
        <v>869</v>
      </c>
      <c r="F12484" s="63">
        <v>6606238</v>
      </c>
      <c r="G12484" s="63">
        <v>661152</v>
      </c>
      <c r="H12484" s="5" t="s">
        <v>721</v>
      </c>
      <c r="I12484" s="5" t="s">
        <v>869</v>
      </c>
      <c r="J12484" s="5" t="s">
        <v>719</v>
      </c>
      <c r="O12484" s="188">
        <v>39252</v>
      </c>
      <c r="P12484" s="192">
        <f t="shared" si="615"/>
        <v>2007</v>
      </c>
      <c r="Q12484" s="141">
        <f t="shared" si="616"/>
        <v>6</v>
      </c>
      <c r="R12484" s="129">
        <v>19</v>
      </c>
      <c r="S12484" s="9" t="s">
        <v>838</v>
      </c>
      <c r="T12484" s="9" t="s">
        <v>838</v>
      </c>
      <c r="U12484" s="63">
        <v>4</v>
      </c>
      <c r="V12484" s="63">
        <v>34</v>
      </c>
      <c r="W12484" s="63"/>
      <c r="X12484" s="10" t="s">
        <v>1391</v>
      </c>
      <c r="Y12484" s="15" t="s">
        <v>22</v>
      </c>
      <c r="Z12484" s="63" t="s">
        <v>499</v>
      </c>
      <c r="AA12484" s="63" t="s">
        <v>23</v>
      </c>
      <c r="AD12484" s="65" t="s">
        <v>388</v>
      </c>
      <c r="AE12484" s="65"/>
      <c r="AF12484" s="133">
        <v>6.3</v>
      </c>
      <c r="AG12484" s="133">
        <v>6.3</v>
      </c>
      <c r="AH12484" s="65" t="s">
        <v>81</v>
      </c>
      <c r="AI12484" s="63" t="s">
        <v>81</v>
      </c>
      <c r="AJ12484" s="63" t="s">
        <v>585</v>
      </c>
      <c r="AK12484" s="9" t="s">
        <v>723</v>
      </c>
      <c r="AL12484" s="11" t="s">
        <v>704</v>
      </c>
      <c r="AM12484" s="63">
        <v>0.5</v>
      </c>
      <c r="AN12484" s="63">
        <v>0.5</v>
      </c>
      <c r="AO12484" s="63"/>
      <c r="AP12484" s="63"/>
      <c r="AQ12484" s="63"/>
      <c r="AR12484" s="63"/>
      <c r="AS12484" s="63"/>
      <c r="AT12484" s="63"/>
      <c r="AU12484" s="63"/>
      <c r="AV12484" s="63"/>
      <c r="AW12484" s="63"/>
      <c r="AX12484" s="63"/>
      <c r="AY12484" s="63"/>
      <c r="AZ12484" s="63"/>
      <c r="BA12484" s="63"/>
      <c r="BB12484" s="9"/>
    </row>
    <row r="12485" spans="1:54" s="5" customFormat="1" ht="12.75" customHeight="1" x14ac:dyDescent="0.3">
      <c r="A12485" s="35">
        <v>1040</v>
      </c>
      <c r="B12485" s="5" t="s">
        <v>849</v>
      </c>
      <c r="C12485" s="9" t="s">
        <v>429</v>
      </c>
      <c r="D12485" s="5" t="s">
        <v>859</v>
      </c>
      <c r="E12485" s="9" t="s">
        <v>869</v>
      </c>
      <c r="F12485" s="63">
        <v>6606238</v>
      </c>
      <c r="G12485" s="63">
        <v>661152</v>
      </c>
      <c r="H12485" s="5" t="s">
        <v>721</v>
      </c>
      <c r="I12485" s="5" t="s">
        <v>869</v>
      </c>
      <c r="J12485" s="5" t="s">
        <v>719</v>
      </c>
      <c r="O12485" s="188">
        <v>39280</v>
      </c>
      <c r="P12485" s="192">
        <f t="shared" si="615"/>
        <v>2007</v>
      </c>
      <c r="Q12485" s="141">
        <f t="shared" si="616"/>
        <v>7</v>
      </c>
      <c r="R12485" s="129">
        <v>17</v>
      </c>
      <c r="S12485" s="9" t="s">
        <v>838</v>
      </c>
      <c r="T12485" s="9" t="s">
        <v>838</v>
      </c>
      <c r="U12485" s="63">
        <v>4</v>
      </c>
      <c r="V12485" s="63">
        <v>34</v>
      </c>
      <c r="W12485" s="63"/>
      <c r="X12485" s="10" t="s">
        <v>1391</v>
      </c>
      <c r="Y12485" s="15" t="s">
        <v>22</v>
      </c>
      <c r="Z12485" s="63" t="s">
        <v>499</v>
      </c>
      <c r="AA12485" s="63" t="s">
        <v>23</v>
      </c>
      <c r="AD12485" s="65" t="s">
        <v>388</v>
      </c>
      <c r="AE12485" s="65"/>
      <c r="AF12485" s="133">
        <v>5.8</v>
      </c>
      <c r="AG12485" s="133">
        <v>5.8</v>
      </c>
      <c r="AH12485" s="65" t="s">
        <v>81</v>
      </c>
      <c r="AI12485" s="63" t="s">
        <v>81</v>
      </c>
      <c r="AJ12485" s="63" t="s">
        <v>585</v>
      </c>
      <c r="AK12485" s="9" t="s">
        <v>723</v>
      </c>
      <c r="AL12485" s="11" t="s">
        <v>704</v>
      </c>
      <c r="AM12485" s="63">
        <v>0.5</v>
      </c>
      <c r="AN12485" s="63">
        <v>0.5</v>
      </c>
      <c r="AO12485" s="63"/>
      <c r="AP12485" s="63"/>
      <c r="AQ12485" s="63"/>
      <c r="AR12485" s="63"/>
      <c r="AS12485" s="63"/>
      <c r="AT12485" s="63"/>
      <c r="AU12485" s="63"/>
      <c r="AV12485" s="63"/>
      <c r="AW12485" s="63"/>
      <c r="AX12485" s="63"/>
      <c r="AY12485" s="63"/>
      <c r="AZ12485" s="63"/>
      <c r="BA12485" s="63"/>
      <c r="BB12485" s="9"/>
    </row>
    <row r="12486" spans="1:54" s="5" customFormat="1" ht="12.75" customHeight="1" x14ac:dyDescent="0.3">
      <c r="A12486" s="35">
        <v>1041</v>
      </c>
      <c r="B12486" s="5" t="s">
        <v>849</v>
      </c>
      <c r="C12486" s="9" t="s">
        <v>429</v>
      </c>
      <c r="D12486" s="5" t="s">
        <v>859</v>
      </c>
      <c r="E12486" s="9" t="s">
        <v>869</v>
      </c>
      <c r="F12486" s="63">
        <v>6606238</v>
      </c>
      <c r="G12486" s="63">
        <v>661152</v>
      </c>
      <c r="H12486" s="5" t="s">
        <v>721</v>
      </c>
      <c r="I12486" s="5" t="s">
        <v>869</v>
      </c>
      <c r="J12486" s="5" t="s">
        <v>719</v>
      </c>
      <c r="O12486" s="188">
        <v>39315</v>
      </c>
      <c r="P12486" s="192">
        <f t="shared" si="615"/>
        <v>2007</v>
      </c>
      <c r="Q12486" s="141">
        <f t="shared" si="616"/>
        <v>8</v>
      </c>
      <c r="R12486" s="129">
        <v>21</v>
      </c>
      <c r="S12486" s="9" t="s">
        <v>838</v>
      </c>
      <c r="T12486" s="9" t="s">
        <v>838</v>
      </c>
      <c r="U12486" s="63">
        <v>4</v>
      </c>
      <c r="V12486" s="63">
        <v>34</v>
      </c>
      <c r="W12486" s="63"/>
      <c r="X12486" s="10" t="s">
        <v>1391</v>
      </c>
      <c r="Y12486" s="15" t="s">
        <v>22</v>
      </c>
      <c r="Z12486" s="63" t="s">
        <v>499</v>
      </c>
      <c r="AA12486" s="63" t="s">
        <v>23</v>
      </c>
      <c r="AD12486" s="65" t="s">
        <v>388</v>
      </c>
      <c r="AE12486" s="65"/>
      <c r="AF12486" s="133">
        <v>5.4</v>
      </c>
      <c r="AG12486" s="133">
        <v>5.4</v>
      </c>
      <c r="AH12486" s="65" t="s">
        <v>81</v>
      </c>
      <c r="AI12486" s="63" t="s">
        <v>81</v>
      </c>
      <c r="AJ12486" s="63" t="s">
        <v>585</v>
      </c>
      <c r="AK12486" s="9" t="s">
        <v>723</v>
      </c>
      <c r="AL12486" s="11" t="s">
        <v>704</v>
      </c>
      <c r="AM12486" s="63">
        <v>0.5</v>
      </c>
      <c r="AN12486" s="63">
        <v>0.5</v>
      </c>
      <c r="AO12486" s="63"/>
      <c r="AP12486" s="63"/>
      <c r="AQ12486" s="63"/>
      <c r="AR12486" s="63"/>
      <c r="AS12486" s="63"/>
      <c r="AT12486" s="63"/>
      <c r="AU12486" s="63"/>
      <c r="AV12486" s="63"/>
      <c r="AW12486" s="63"/>
      <c r="AX12486" s="63"/>
      <c r="AY12486" s="63"/>
      <c r="AZ12486" s="63"/>
      <c r="BA12486" s="63"/>
      <c r="BB12486" s="9"/>
    </row>
    <row r="12487" spans="1:54" s="5" customFormat="1" ht="12.75" customHeight="1" x14ac:dyDescent="0.3">
      <c r="A12487" s="35">
        <v>15</v>
      </c>
      <c r="B12487" s="5" t="s">
        <v>848</v>
      </c>
      <c r="C12487" s="9" t="s">
        <v>68</v>
      </c>
      <c r="D12487" s="5" t="s">
        <v>252</v>
      </c>
      <c r="E12487" s="9"/>
      <c r="F12487" s="63"/>
      <c r="G12487" s="63"/>
      <c r="O12487" s="188">
        <v>39337</v>
      </c>
      <c r="P12487" s="192">
        <f t="shared" si="615"/>
        <v>2007</v>
      </c>
      <c r="Q12487" s="141">
        <f t="shared" si="616"/>
        <v>9</v>
      </c>
      <c r="R12487" s="141">
        <f t="shared" ref="R12487:R12496" si="617">DAY(O12487)</f>
        <v>12</v>
      </c>
      <c r="S12487" s="9" t="s">
        <v>838</v>
      </c>
      <c r="T12487" s="9"/>
      <c r="U12487" s="63"/>
      <c r="V12487" s="63"/>
      <c r="W12487" s="63"/>
      <c r="Y12487" s="15" t="s">
        <v>22</v>
      </c>
      <c r="Z12487" s="63" t="s">
        <v>499</v>
      </c>
      <c r="AA12487" s="63" t="s">
        <v>23</v>
      </c>
      <c r="AD12487" s="63" t="s">
        <v>464</v>
      </c>
      <c r="AE12487" s="63" t="s">
        <v>683</v>
      </c>
      <c r="AF12487" s="133">
        <v>6.5000000000000002E-2</v>
      </c>
      <c r="AG12487" s="133" t="s">
        <v>683</v>
      </c>
      <c r="AH12487" s="65" t="s">
        <v>283</v>
      </c>
      <c r="AI12487" s="63" t="s">
        <v>283</v>
      </c>
      <c r="AJ12487" s="63"/>
      <c r="AK12487" s="9" t="s">
        <v>701</v>
      </c>
      <c r="AL12487" s="9" t="s">
        <v>426</v>
      </c>
      <c r="AM12487" s="63"/>
      <c r="AN12487" s="63"/>
      <c r="AO12487" s="63"/>
      <c r="AP12487" s="63"/>
      <c r="AQ12487" s="63"/>
      <c r="AR12487" s="63" t="s">
        <v>20</v>
      </c>
      <c r="AS12487" s="63">
        <v>5</v>
      </c>
      <c r="AT12487" s="63">
        <v>18.100000000000001</v>
      </c>
      <c r="AU12487" s="63">
        <v>56.8</v>
      </c>
      <c r="AV12487" s="63">
        <v>19.899999999999999</v>
      </c>
      <c r="AW12487" s="63"/>
      <c r="AX12487" s="63"/>
      <c r="AY12487" s="63"/>
      <c r="AZ12487" s="63" t="s">
        <v>465</v>
      </c>
      <c r="BA12487" s="63"/>
      <c r="BB12487" s="9"/>
    </row>
    <row r="12488" spans="1:54" s="5" customFormat="1" ht="12.75" customHeight="1" x14ac:dyDescent="0.3">
      <c r="A12488" s="35">
        <v>7</v>
      </c>
      <c r="B12488" s="5" t="s">
        <v>848</v>
      </c>
      <c r="C12488" s="9" t="s">
        <v>68</v>
      </c>
      <c r="D12488" s="5" t="s">
        <v>252</v>
      </c>
      <c r="E12488" s="9"/>
      <c r="F12488" s="63"/>
      <c r="G12488" s="63"/>
      <c r="O12488" s="188">
        <v>39337</v>
      </c>
      <c r="P12488" s="192">
        <f t="shared" si="615"/>
        <v>2007</v>
      </c>
      <c r="Q12488" s="141">
        <f t="shared" si="616"/>
        <v>9</v>
      </c>
      <c r="R12488" s="141">
        <f t="shared" si="617"/>
        <v>12</v>
      </c>
      <c r="S12488" s="9" t="s">
        <v>838</v>
      </c>
      <c r="T12488" s="9"/>
      <c r="U12488" s="63"/>
      <c r="V12488" s="63"/>
      <c r="W12488" s="63"/>
      <c r="Y12488" s="15" t="s">
        <v>22</v>
      </c>
      <c r="Z12488" s="63" t="s">
        <v>499</v>
      </c>
      <c r="AA12488" s="63" t="s">
        <v>23</v>
      </c>
      <c r="AD12488" s="63" t="s">
        <v>464</v>
      </c>
      <c r="AE12488" s="63" t="s">
        <v>682</v>
      </c>
      <c r="AF12488" s="133">
        <v>7.0000000000000007E-2</v>
      </c>
      <c r="AG12488" s="133" t="s">
        <v>682</v>
      </c>
      <c r="AH12488" s="65" t="s">
        <v>283</v>
      </c>
      <c r="AI12488" s="63" t="s">
        <v>283</v>
      </c>
      <c r="AJ12488" s="63"/>
      <c r="AK12488" s="9" t="s">
        <v>701</v>
      </c>
      <c r="AL12488" s="9" t="s">
        <v>426</v>
      </c>
      <c r="AM12488" s="63"/>
      <c r="AN12488" s="63"/>
      <c r="AO12488" s="63"/>
      <c r="AP12488" s="63"/>
      <c r="AQ12488" s="63"/>
      <c r="AR12488" s="63" t="s">
        <v>20</v>
      </c>
      <c r="AS12488" s="63">
        <v>3</v>
      </c>
      <c r="AT12488" s="63">
        <v>15.2</v>
      </c>
      <c r="AU12488" s="63">
        <v>35.5</v>
      </c>
      <c r="AV12488" s="63">
        <v>20.5</v>
      </c>
      <c r="AW12488" s="63"/>
      <c r="AX12488" s="63"/>
      <c r="AY12488" s="63"/>
      <c r="AZ12488" s="63" t="s">
        <v>465</v>
      </c>
      <c r="BA12488" s="63"/>
      <c r="BB12488" s="9"/>
    </row>
    <row r="12489" spans="1:54" s="5" customFormat="1" ht="12.75" customHeight="1" x14ac:dyDescent="0.3">
      <c r="A12489" s="35">
        <v>9</v>
      </c>
      <c r="B12489" s="5" t="s">
        <v>848</v>
      </c>
      <c r="C12489" s="9" t="s">
        <v>68</v>
      </c>
      <c r="D12489" s="5" t="s">
        <v>252</v>
      </c>
      <c r="E12489" s="9"/>
      <c r="F12489" s="63"/>
      <c r="G12489" s="63"/>
      <c r="O12489" s="188">
        <v>39337</v>
      </c>
      <c r="P12489" s="192">
        <f t="shared" si="615"/>
        <v>2007</v>
      </c>
      <c r="Q12489" s="141">
        <f t="shared" si="616"/>
        <v>9</v>
      </c>
      <c r="R12489" s="141">
        <f t="shared" si="617"/>
        <v>12</v>
      </c>
      <c r="S12489" s="9" t="s">
        <v>838</v>
      </c>
      <c r="T12489" s="9"/>
      <c r="U12489" s="63"/>
      <c r="V12489" s="63"/>
      <c r="W12489" s="63"/>
      <c r="Y12489" s="15" t="s">
        <v>22</v>
      </c>
      <c r="Z12489" s="63" t="s">
        <v>499</v>
      </c>
      <c r="AA12489" s="63" t="s">
        <v>23</v>
      </c>
      <c r="AD12489" s="63" t="s">
        <v>464</v>
      </c>
      <c r="AE12489" s="63"/>
      <c r="AF12489" s="133">
        <v>0.09</v>
      </c>
      <c r="AG12489" s="133">
        <v>0.09</v>
      </c>
      <c r="AH12489" s="65" t="s">
        <v>283</v>
      </c>
      <c r="AI12489" s="63" t="s">
        <v>283</v>
      </c>
      <c r="AJ12489" s="63"/>
      <c r="AK12489" s="9" t="s">
        <v>701</v>
      </c>
      <c r="AL12489" s="9" t="s">
        <v>426</v>
      </c>
      <c r="AM12489" s="63"/>
      <c r="AN12489" s="63"/>
      <c r="AO12489" s="63"/>
      <c r="AP12489" s="63"/>
      <c r="AQ12489" s="63"/>
      <c r="AR12489" s="63" t="s">
        <v>20</v>
      </c>
      <c r="AS12489" s="63">
        <v>4</v>
      </c>
      <c r="AT12489" s="63">
        <v>16.5</v>
      </c>
      <c r="AU12489" s="63">
        <v>43.9</v>
      </c>
      <c r="AV12489" s="63">
        <v>21</v>
      </c>
      <c r="AW12489" s="63"/>
      <c r="AX12489" s="63"/>
      <c r="AY12489" s="63"/>
      <c r="AZ12489" s="63" t="s">
        <v>465</v>
      </c>
      <c r="BA12489" s="63"/>
      <c r="BB12489" s="9"/>
    </row>
    <row r="12490" spans="1:54" s="5" customFormat="1" ht="12.75" customHeight="1" x14ac:dyDescent="0.3">
      <c r="A12490" s="35">
        <v>12</v>
      </c>
      <c r="B12490" s="5" t="s">
        <v>848</v>
      </c>
      <c r="C12490" s="9" t="s">
        <v>68</v>
      </c>
      <c r="D12490" s="5" t="s">
        <v>252</v>
      </c>
      <c r="E12490" s="9"/>
      <c r="F12490" s="63"/>
      <c r="G12490" s="63"/>
      <c r="O12490" s="188">
        <v>39337</v>
      </c>
      <c r="P12490" s="192">
        <f t="shared" si="615"/>
        <v>2007</v>
      </c>
      <c r="Q12490" s="141">
        <f t="shared" si="616"/>
        <v>9</v>
      </c>
      <c r="R12490" s="141">
        <f t="shared" si="617"/>
        <v>12</v>
      </c>
      <c r="S12490" s="9" t="s">
        <v>838</v>
      </c>
      <c r="T12490" s="9"/>
      <c r="U12490" s="63"/>
      <c r="V12490" s="63"/>
      <c r="W12490" s="63"/>
      <c r="Y12490" s="15" t="s">
        <v>22</v>
      </c>
      <c r="Z12490" s="63" t="s">
        <v>499</v>
      </c>
      <c r="AA12490" s="63" t="s">
        <v>23</v>
      </c>
      <c r="AD12490" s="63" t="s">
        <v>464</v>
      </c>
      <c r="AE12490" s="63"/>
      <c r="AF12490" s="133">
        <v>0.11</v>
      </c>
      <c r="AG12490" s="133">
        <v>0.11</v>
      </c>
      <c r="AH12490" s="65" t="s">
        <v>283</v>
      </c>
      <c r="AI12490" s="63" t="s">
        <v>283</v>
      </c>
      <c r="AJ12490" s="63"/>
      <c r="AK12490" s="9" t="s">
        <v>701</v>
      </c>
      <c r="AL12490" s="9" t="s">
        <v>426</v>
      </c>
      <c r="AM12490" s="63"/>
      <c r="AN12490" s="63"/>
      <c r="AO12490" s="63"/>
      <c r="AP12490" s="63"/>
      <c r="AQ12490" s="63"/>
      <c r="AR12490" s="63" t="s">
        <v>20</v>
      </c>
      <c r="AS12490" s="63">
        <v>6</v>
      </c>
      <c r="AT12490" s="63">
        <v>17.5</v>
      </c>
      <c r="AU12490" s="63">
        <v>48.3</v>
      </c>
      <c r="AV12490" s="63">
        <v>19.899999999999999</v>
      </c>
      <c r="AW12490" s="63"/>
      <c r="AX12490" s="63"/>
      <c r="AY12490" s="63"/>
      <c r="AZ12490" s="63" t="s">
        <v>465</v>
      </c>
      <c r="BA12490" s="63"/>
      <c r="BB12490" s="9"/>
    </row>
    <row r="12491" spans="1:54" s="5" customFormat="1" ht="12.75" customHeight="1" x14ac:dyDescent="0.3">
      <c r="A12491" s="35">
        <v>11</v>
      </c>
      <c r="B12491" s="5" t="s">
        <v>848</v>
      </c>
      <c r="C12491" s="9" t="s">
        <v>68</v>
      </c>
      <c r="D12491" s="5" t="s">
        <v>252</v>
      </c>
      <c r="E12491" s="9"/>
      <c r="F12491" s="63"/>
      <c r="G12491" s="63"/>
      <c r="O12491" s="188">
        <v>39337</v>
      </c>
      <c r="P12491" s="192">
        <f t="shared" si="615"/>
        <v>2007</v>
      </c>
      <c r="Q12491" s="141">
        <f t="shared" si="616"/>
        <v>9</v>
      </c>
      <c r="R12491" s="141">
        <f t="shared" si="617"/>
        <v>12</v>
      </c>
      <c r="S12491" s="9" t="s">
        <v>838</v>
      </c>
      <c r="T12491" s="9"/>
      <c r="U12491" s="63"/>
      <c r="V12491" s="63"/>
      <c r="W12491" s="63"/>
      <c r="Y12491" s="15" t="s">
        <v>22</v>
      </c>
      <c r="Z12491" s="63" t="s">
        <v>499</v>
      </c>
      <c r="AA12491" s="63" t="s">
        <v>23</v>
      </c>
      <c r="AD12491" s="63" t="s">
        <v>464</v>
      </c>
      <c r="AE12491" s="63"/>
      <c r="AF12491" s="133">
        <v>0.12</v>
      </c>
      <c r="AG12491" s="133">
        <v>0.12</v>
      </c>
      <c r="AH12491" s="65" t="s">
        <v>283</v>
      </c>
      <c r="AI12491" s="63" t="s">
        <v>283</v>
      </c>
      <c r="AJ12491" s="63"/>
      <c r="AK12491" s="9" t="s">
        <v>701</v>
      </c>
      <c r="AL12491" s="9" t="s">
        <v>426</v>
      </c>
      <c r="AM12491" s="63"/>
      <c r="AN12491" s="63"/>
      <c r="AO12491" s="63"/>
      <c r="AP12491" s="63"/>
      <c r="AQ12491" s="63"/>
      <c r="AR12491" s="63" t="s">
        <v>20</v>
      </c>
      <c r="AS12491" s="63">
        <v>5</v>
      </c>
      <c r="AT12491" s="63">
        <v>17</v>
      </c>
      <c r="AU12491" s="63">
        <v>42.6</v>
      </c>
      <c r="AV12491" s="63">
        <v>22.1</v>
      </c>
      <c r="AW12491" s="63"/>
      <c r="AX12491" s="63"/>
      <c r="AY12491" s="63"/>
      <c r="AZ12491" s="63" t="s">
        <v>465</v>
      </c>
      <c r="BA12491" s="63"/>
      <c r="BB12491" s="9"/>
    </row>
    <row r="12492" spans="1:54" s="5" customFormat="1" ht="12.75" customHeight="1" x14ac:dyDescent="0.3">
      <c r="A12492" s="35">
        <v>13</v>
      </c>
      <c r="B12492" s="5" t="s">
        <v>848</v>
      </c>
      <c r="C12492" s="9" t="s">
        <v>68</v>
      </c>
      <c r="D12492" s="5" t="s">
        <v>252</v>
      </c>
      <c r="E12492" s="9"/>
      <c r="F12492" s="63"/>
      <c r="G12492" s="63"/>
      <c r="O12492" s="188">
        <v>39337</v>
      </c>
      <c r="P12492" s="192">
        <f t="shared" si="615"/>
        <v>2007</v>
      </c>
      <c r="Q12492" s="141">
        <f t="shared" si="616"/>
        <v>9</v>
      </c>
      <c r="R12492" s="141">
        <f t="shared" si="617"/>
        <v>12</v>
      </c>
      <c r="S12492" s="9" t="s">
        <v>838</v>
      </c>
      <c r="T12492" s="9"/>
      <c r="U12492" s="63"/>
      <c r="V12492" s="63"/>
      <c r="W12492" s="63"/>
      <c r="Y12492" s="15" t="s">
        <v>22</v>
      </c>
      <c r="Z12492" s="63" t="s">
        <v>499</v>
      </c>
      <c r="AA12492" s="63" t="s">
        <v>23</v>
      </c>
      <c r="AD12492" s="63" t="s">
        <v>464</v>
      </c>
      <c r="AE12492" s="63"/>
      <c r="AF12492" s="133">
        <v>0.12</v>
      </c>
      <c r="AG12492" s="133">
        <v>0.12</v>
      </c>
      <c r="AH12492" s="65" t="s">
        <v>283</v>
      </c>
      <c r="AI12492" s="63" t="s">
        <v>283</v>
      </c>
      <c r="AJ12492" s="63"/>
      <c r="AK12492" s="9" t="s">
        <v>701</v>
      </c>
      <c r="AL12492" s="9" t="s">
        <v>426</v>
      </c>
      <c r="AM12492" s="63"/>
      <c r="AN12492" s="63"/>
      <c r="AO12492" s="63"/>
      <c r="AP12492" s="63"/>
      <c r="AQ12492" s="63"/>
      <c r="AR12492" s="63" t="s">
        <v>20</v>
      </c>
      <c r="AS12492" s="63">
        <v>6</v>
      </c>
      <c r="AT12492" s="63">
        <v>17.600000000000001</v>
      </c>
      <c r="AU12492" s="63">
        <v>52.2</v>
      </c>
      <c r="AV12492" s="63">
        <v>22.2</v>
      </c>
      <c r="AW12492" s="63"/>
      <c r="AX12492" s="63"/>
      <c r="AY12492" s="63"/>
      <c r="AZ12492" s="63" t="s">
        <v>465</v>
      </c>
      <c r="BA12492" s="63"/>
      <c r="BB12492" s="9"/>
    </row>
    <row r="12493" spans="1:54" s="5" customFormat="1" ht="12.75" customHeight="1" x14ac:dyDescent="0.3">
      <c r="A12493" s="35">
        <v>14</v>
      </c>
      <c r="B12493" s="5" t="s">
        <v>848</v>
      </c>
      <c r="C12493" s="9" t="s">
        <v>68</v>
      </c>
      <c r="D12493" s="5" t="s">
        <v>252</v>
      </c>
      <c r="E12493" s="9"/>
      <c r="F12493" s="63"/>
      <c r="G12493" s="63"/>
      <c r="O12493" s="188">
        <v>39337</v>
      </c>
      <c r="P12493" s="192">
        <f t="shared" si="615"/>
        <v>2007</v>
      </c>
      <c r="Q12493" s="141">
        <f t="shared" si="616"/>
        <v>9</v>
      </c>
      <c r="R12493" s="141">
        <f t="shared" si="617"/>
        <v>12</v>
      </c>
      <c r="S12493" s="9" t="s">
        <v>838</v>
      </c>
      <c r="T12493" s="9"/>
      <c r="U12493" s="63"/>
      <c r="V12493" s="63"/>
      <c r="W12493" s="63"/>
      <c r="Y12493" s="15" t="s">
        <v>22</v>
      </c>
      <c r="Z12493" s="63" t="s">
        <v>499</v>
      </c>
      <c r="AA12493" s="63" t="s">
        <v>23</v>
      </c>
      <c r="AD12493" s="63" t="s">
        <v>464</v>
      </c>
      <c r="AE12493" s="63"/>
      <c r="AF12493" s="133">
        <v>0.23</v>
      </c>
      <c r="AG12493" s="133">
        <v>0.23</v>
      </c>
      <c r="AH12493" s="65" t="s">
        <v>283</v>
      </c>
      <c r="AI12493" s="63" t="s">
        <v>283</v>
      </c>
      <c r="AJ12493" s="63"/>
      <c r="AK12493" s="9" t="s">
        <v>701</v>
      </c>
      <c r="AL12493" s="9" t="s">
        <v>426</v>
      </c>
      <c r="AM12493" s="63"/>
      <c r="AN12493" s="63"/>
      <c r="AO12493" s="63"/>
      <c r="AP12493" s="63"/>
      <c r="AQ12493" s="63"/>
      <c r="AR12493" s="63" t="s">
        <v>20</v>
      </c>
      <c r="AS12493" s="63">
        <v>6</v>
      </c>
      <c r="AT12493" s="63">
        <v>17.7</v>
      </c>
      <c r="AU12493" s="63">
        <v>48.9</v>
      </c>
      <c r="AV12493" s="63">
        <v>19.2</v>
      </c>
      <c r="AW12493" s="63"/>
      <c r="AX12493" s="63"/>
      <c r="AY12493" s="63"/>
      <c r="AZ12493" s="63" t="s">
        <v>465</v>
      </c>
      <c r="BA12493" s="63"/>
      <c r="BB12493" s="9"/>
    </row>
    <row r="12494" spans="1:54" s="5" customFormat="1" ht="12.75" customHeight="1" x14ac:dyDescent="0.3">
      <c r="A12494" s="35">
        <v>6</v>
      </c>
      <c r="B12494" s="5" t="s">
        <v>848</v>
      </c>
      <c r="C12494" s="9" t="s">
        <v>68</v>
      </c>
      <c r="D12494" s="5" t="s">
        <v>252</v>
      </c>
      <c r="E12494" s="9"/>
      <c r="F12494" s="63"/>
      <c r="G12494" s="63"/>
      <c r="O12494" s="188">
        <v>39337</v>
      </c>
      <c r="P12494" s="192">
        <f t="shared" si="615"/>
        <v>2007</v>
      </c>
      <c r="Q12494" s="141">
        <f t="shared" si="616"/>
        <v>9</v>
      </c>
      <c r="R12494" s="141">
        <f t="shared" si="617"/>
        <v>12</v>
      </c>
      <c r="S12494" s="9" t="s">
        <v>838</v>
      </c>
      <c r="T12494" s="9"/>
      <c r="U12494" s="63"/>
      <c r="V12494" s="63"/>
      <c r="W12494" s="63"/>
      <c r="Y12494" s="15" t="s">
        <v>22</v>
      </c>
      <c r="Z12494" s="63" t="s">
        <v>499</v>
      </c>
      <c r="AA12494" s="63" t="s">
        <v>23</v>
      </c>
      <c r="AD12494" s="63" t="s">
        <v>464</v>
      </c>
      <c r="AE12494" s="63"/>
      <c r="AF12494" s="133">
        <v>0.25</v>
      </c>
      <c r="AG12494" s="133">
        <v>0.25</v>
      </c>
      <c r="AH12494" s="65" t="s">
        <v>283</v>
      </c>
      <c r="AI12494" s="63" t="s">
        <v>283</v>
      </c>
      <c r="AJ12494" s="63"/>
      <c r="AK12494" s="9" t="s">
        <v>701</v>
      </c>
      <c r="AL12494" s="9" t="s">
        <v>426</v>
      </c>
      <c r="AM12494" s="63"/>
      <c r="AN12494" s="63"/>
      <c r="AO12494" s="63"/>
      <c r="AP12494" s="63"/>
      <c r="AQ12494" s="63"/>
      <c r="AR12494" s="63" t="s">
        <v>20</v>
      </c>
      <c r="AS12494" s="63">
        <v>5</v>
      </c>
      <c r="AT12494" s="63">
        <v>14.3</v>
      </c>
      <c r="AU12494" s="63">
        <v>34.200000000000003</v>
      </c>
      <c r="AV12494" s="63">
        <v>25</v>
      </c>
      <c r="AW12494" s="63"/>
      <c r="AX12494" s="63"/>
      <c r="AY12494" s="63"/>
      <c r="AZ12494" s="63" t="s">
        <v>465</v>
      </c>
      <c r="BA12494" s="63"/>
      <c r="BB12494" s="9"/>
    </row>
    <row r="12495" spans="1:54" s="5" customFormat="1" ht="12.75" customHeight="1" x14ac:dyDescent="0.3">
      <c r="A12495" s="35">
        <v>8</v>
      </c>
      <c r="B12495" s="5" t="s">
        <v>848</v>
      </c>
      <c r="C12495" s="9" t="s">
        <v>68</v>
      </c>
      <c r="D12495" s="5" t="s">
        <v>252</v>
      </c>
      <c r="E12495" s="9"/>
      <c r="F12495" s="63"/>
      <c r="G12495" s="63"/>
      <c r="O12495" s="188">
        <v>39337</v>
      </c>
      <c r="P12495" s="192">
        <f t="shared" si="615"/>
        <v>2007</v>
      </c>
      <c r="Q12495" s="141">
        <f t="shared" si="616"/>
        <v>9</v>
      </c>
      <c r="R12495" s="141">
        <f t="shared" si="617"/>
        <v>12</v>
      </c>
      <c r="S12495" s="9" t="s">
        <v>838</v>
      </c>
      <c r="T12495" s="9"/>
      <c r="U12495" s="63"/>
      <c r="V12495" s="63"/>
      <c r="W12495" s="63"/>
      <c r="Y12495" s="15" t="s">
        <v>22</v>
      </c>
      <c r="Z12495" s="63" t="s">
        <v>499</v>
      </c>
      <c r="AA12495" s="63" t="s">
        <v>23</v>
      </c>
      <c r="AD12495" s="63" t="s">
        <v>464</v>
      </c>
      <c r="AE12495" s="63"/>
      <c r="AF12495" s="133">
        <v>0.25</v>
      </c>
      <c r="AG12495" s="133">
        <v>0.25</v>
      </c>
      <c r="AH12495" s="65" t="s">
        <v>283</v>
      </c>
      <c r="AI12495" s="63" t="s">
        <v>283</v>
      </c>
      <c r="AJ12495" s="63"/>
      <c r="AK12495" s="9" t="s">
        <v>701</v>
      </c>
      <c r="AL12495" s="9" t="s">
        <v>426</v>
      </c>
      <c r="AM12495" s="63"/>
      <c r="AN12495" s="63"/>
      <c r="AO12495" s="63"/>
      <c r="AP12495" s="63"/>
      <c r="AQ12495" s="63"/>
      <c r="AR12495" s="63" t="s">
        <v>20</v>
      </c>
      <c r="AS12495" s="63">
        <v>5</v>
      </c>
      <c r="AT12495" s="63">
        <v>15.6</v>
      </c>
      <c r="AU12495" s="63">
        <v>38.6</v>
      </c>
      <c r="AV12495" s="63">
        <v>24</v>
      </c>
      <c r="AW12495" s="63"/>
      <c r="AX12495" s="63"/>
      <c r="AY12495" s="63"/>
      <c r="AZ12495" s="63" t="s">
        <v>465</v>
      </c>
      <c r="BA12495" s="63"/>
      <c r="BB12495" s="9"/>
    </row>
    <row r="12496" spans="1:54" s="5" customFormat="1" ht="12.75" customHeight="1" x14ac:dyDescent="0.3">
      <c r="A12496" s="35">
        <v>10</v>
      </c>
      <c r="B12496" s="5" t="s">
        <v>848</v>
      </c>
      <c r="C12496" s="9" t="s">
        <v>68</v>
      </c>
      <c r="D12496" s="5" t="s">
        <v>252</v>
      </c>
      <c r="E12496" s="9"/>
      <c r="F12496" s="63"/>
      <c r="G12496" s="63"/>
      <c r="O12496" s="188">
        <v>39337</v>
      </c>
      <c r="P12496" s="192">
        <f t="shared" si="615"/>
        <v>2007</v>
      </c>
      <c r="Q12496" s="141">
        <f t="shared" si="616"/>
        <v>9</v>
      </c>
      <c r="R12496" s="141">
        <f t="shared" si="617"/>
        <v>12</v>
      </c>
      <c r="S12496" s="9" t="s">
        <v>838</v>
      </c>
      <c r="T12496" s="9"/>
      <c r="U12496" s="63"/>
      <c r="V12496" s="63"/>
      <c r="W12496" s="63"/>
      <c r="Y12496" s="15" t="s">
        <v>22</v>
      </c>
      <c r="Z12496" s="63" t="s">
        <v>499</v>
      </c>
      <c r="AA12496" s="63" t="s">
        <v>23</v>
      </c>
      <c r="AD12496" s="63" t="s">
        <v>464</v>
      </c>
      <c r="AE12496" s="63"/>
      <c r="AF12496" s="133">
        <v>0.3</v>
      </c>
      <c r="AG12496" s="133">
        <v>0.3</v>
      </c>
      <c r="AH12496" s="65" t="s">
        <v>283</v>
      </c>
      <c r="AI12496" s="63" t="s">
        <v>283</v>
      </c>
      <c r="AJ12496" s="63"/>
      <c r="AK12496" s="9" t="s">
        <v>701</v>
      </c>
      <c r="AL12496" s="9" t="s">
        <v>426</v>
      </c>
      <c r="AM12496" s="63"/>
      <c r="AN12496" s="63"/>
      <c r="AO12496" s="63"/>
      <c r="AP12496" s="63"/>
      <c r="AQ12496" s="63"/>
      <c r="AR12496" s="63" t="s">
        <v>20</v>
      </c>
      <c r="AS12496" s="63">
        <v>5</v>
      </c>
      <c r="AT12496" s="63">
        <v>16.600000000000001</v>
      </c>
      <c r="AU12496" s="63">
        <v>43.2</v>
      </c>
      <c r="AV12496" s="63">
        <v>21.1</v>
      </c>
      <c r="AW12496" s="63"/>
      <c r="AX12496" s="63"/>
      <c r="AY12496" s="63"/>
      <c r="AZ12496" s="63" t="s">
        <v>465</v>
      </c>
      <c r="BA12496" s="63"/>
      <c r="BB12496" s="9"/>
    </row>
    <row r="12497" spans="1:54" s="5" customFormat="1" ht="12.75" customHeight="1" x14ac:dyDescent="0.3">
      <c r="A12497" s="35">
        <v>1042</v>
      </c>
      <c r="B12497" s="5" t="s">
        <v>849</v>
      </c>
      <c r="C12497" s="9" t="s">
        <v>429</v>
      </c>
      <c r="D12497" s="5" t="s">
        <v>859</v>
      </c>
      <c r="E12497" s="9" t="s">
        <v>869</v>
      </c>
      <c r="F12497" s="63">
        <v>6606238</v>
      </c>
      <c r="G12497" s="63">
        <v>661152</v>
      </c>
      <c r="H12497" s="5" t="s">
        <v>721</v>
      </c>
      <c r="I12497" s="5" t="s">
        <v>869</v>
      </c>
      <c r="J12497" s="5" t="s">
        <v>719</v>
      </c>
      <c r="O12497" s="188">
        <v>39344</v>
      </c>
      <c r="P12497" s="192">
        <f t="shared" si="615"/>
        <v>2007</v>
      </c>
      <c r="Q12497" s="141">
        <f t="shared" si="616"/>
        <v>9</v>
      </c>
      <c r="R12497" s="129">
        <v>19</v>
      </c>
      <c r="S12497" s="9" t="s">
        <v>838</v>
      </c>
      <c r="T12497" s="9" t="s">
        <v>838</v>
      </c>
      <c r="U12497" s="63">
        <v>4</v>
      </c>
      <c r="V12497" s="63">
        <v>34</v>
      </c>
      <c r="W12497" s="63"/>
      <c r="X12497" s="10" t="s">
        <v>1391</v>
      </c>
      <c r="Y12497" s="15" t="s">
        <v>22</v>
      </c>
      <c r="Z12497" s="63" t="s">
        <v>499</v>
      </c>
      <c r="AA12497" s="63" t="s">
        <v>23</v>
      </c>
      <c r="AD12497" s="65" t="s">
        <v>388</v>
      </c>
      <c r="AE12497" s="65"/>
      <c r="AF12497" s="133">
        <v>5.5</v>
      </c>
      <c r="AG12497" s="133">
        <v>5.5</v>
      </c>
      <c r="AH12497" s="65" t="s">
        <v>81</v>
      </c>
      <c r="AI12497" s="63" t="s">
        <v>81</v>
      </c>
      <c r="AJ12497" s="63" t="s">
        <v>585</v>
      </c>
      <c r="AK12497" s="9" t="s">
        <v>723</v>
      </c>
      <c r="AL12497" s="11" t="s">
        <v>704</v>
      </c>
      <c r="AM12497" s="63">
        <v>0.5</v>
      </c>
      <c r="AN12497" s="63">
        <v>0.5</v>
      </c>
      <c r="AO12497" s="63"/>
      <c r="AP12497" s="63"/>
      <c r="AQ12497" s="63"/>
      <c r="AR12497" s="63"/>
      <c r="AS12497" s="63"/>
      <c r="AT12497" s="63"/>
      <c r="AU12497" s="63"/>
      <c r="AV12497" s="63"/>
      <c r="AW12497" s="63"/>
      <c r="AX12497" s="63"/>
      <c r="AY12497" s="63"/>
      <c r="AZ12497" s="63"/>
      <c r="BA12497" s="63"/>
      <c r="BB12497" s="9"/>
    </row>
    <row r="12498" spans="1:54" s="5" customFormat="1" ht="12.75" customHeight="1" x14ac:dyDescent="0.3">
      <c r="A12498" s="35">
        <v>1043</v>
      </c>
      <c r="B12498" s="5" t="s">
        <v>849</v>
      </c>
      <c r="C12498" s="9" t="s">
        <v>429</v>
      </c>
      <c r="D12498" s="5" t="s">
        <v>859</v>
      </c>
      <c r="E12498" s="9" t="s">
        <v>869</v>
      </c>
      <c r="F12498" s="63">
        <v>6606238</v>
      </c>
      <c r="G12498" s="63">
        <v>661152</v>
      </c>
      <c r="H12498" s="5" t="s">
        <v>721</v>
      </c>
      <c r="I12498" s="5" t="s">
        <v>869</v>
      </c>
      <c r="J12498" s="5" t="s">
        <v>719</v>
      </c>
      <c r="O12498" s="188">
        <v>39372</v>
      </c>
      <c r="P12498" s="192">
        <f t="shared" si="615"/>
        <v>2007</v>
      </c>
      <c r="Q12498" s="141">
        <f t="shared" si="616"/>
        <v>10</v>
      </c>
      <c r="R12498" s="129">
        <v>17</v>
      </c>
      <c r="S12498" s="9" t="s">
        <v>838</v>
      </c>
      <c r="T12498" s="9" t="s">
        <v>838</v>
      </c>
      <c r="U12498" s="63">
        <v>4</v>
      </c>
      <c r="V12498" s="63">
        <v>34</v>
      </c>
      <c r="W12498" s="63"/>
      <c r="X12498" s="10" t="s">
        <v>1391</v>
      </c>
      <c r="Y12498" s="15" t="s">
        <v>22</v>
      </c>
      <c r="Z12498" s="63" t="s">
        <v>499</v>
      </c>
      <c r="AA12498" s="63" t="s">
        <v>23</v>
      </c>
      <c r="AD12498" s="65" t="s">
        <v>388</v>
      </c>
      <c r="AE12498" s="65"/>
      <c r="AF12498" s="133">
        <v>3.6</v>
      </c>
      <c r="AG12498" s="133">
        <v>3.6</v>
      </c>
      <c r="AH12498" s="65" t="s">
        <v>81</v>
      </c>
      <c r="AI12498" s="63" t="s">
        <v>81</v>
      </c>
      <c r="AJ12498" s="63" t="s">
        <v>585</v>
      </c>
      <c r="AK12498" s="9" t="s">
        <v>723</v>
      </c>
      <c r="AL12498" s="11" t="s">
        <v>704</v>
      </c>
      <c r="AM12498" s="63">
        <v>0.5</v>
      </c>
      <c r="AN12498" s="63">
        <v>0.5</v>
      </c>
      <c r="AO12498" s="63"/>
      <c r="AP12498" s="63"/>
      <c r="AQ12498" s="63"/>
      <c r="AR12498" s="63"/>
      <c r="AS12498" s="63"/>
      <c r="AT12498" s="63"/>
      <c r="AU12498" s="63"/>
      <c r="AV12498" s="63"/>
      <c r="AW12498" s="63"/>
      <c r="AX12498" s="63"/>
      <c r="AY12498" s="63"/>
      <c r="AZ12498" s="63"/>
      <c r="BA12498" s="63"/>
      <c r="BB12498" s="9"/>
    </row>
    <row r="12499" spans="1:54" s="5" customFormat="1" ht="12.75" customHeight="1" x14ac:dyDescent="0.3">
      <c r="A12499" s="35">
        <v>1044</v>
      </c>
      <c r="B12499" s="5" t="s">
        <v>849</v>
      </c>
      <c r="C12499" s="9" t="s">
        <v>429</v>
      </c>
      <c r="D12499" s="5" t="s">
        <v>859</v>
      </c>
      <c r="E12499" s="9" t="s">
        <v>869</v>
      </c>
      <c r="F12499" s="63">
        <v>6606238</v>
      </c>
      <c r="G12499" s="63">
        <v>661152</v>
      </c>
      <c r="H12499" s="5" t="s">
        <v>721</v>
      </c>
      <c r="I12499" s="5" t="s">
        <v>869</v>
      </c>
      <c r="J12499" s="5" t="s">
        <v>719</v>
      </c>
      <c r="O12499" s="188">
        <v>39406</v>
      </c>
      <c r="P12499" s="192">
        <f t="shared" si="615"/>
        <v>2007</v>
      </c>
      <c r="Q12499" s="141">
        <f t="shared" si="616"/>
        <v>11</v>
      </c>
      <c r="R12499" s="129">
        <v>20</v>
      </c>
      <c r="S12499" s="9" t="s">
        <v>838</v>
      </c>
      <c r="T12499" s="9" t="s">
        <v>838</v>
      </c>
      <c r="U12499" s="63">
        <v>4</v>
      </c>
      <c r="V12499" s="63">
        <v>34</v>
      </c>
      <c r="W12499" s="63"/>
      <c r="X12499" s="10" t="s">
        <v>1391</v>
      </c>
      <c r="Y12499" s="15" t="s">
        <v>22</v>
      </c>
      <c r="Z12499" s="63" t="s">
        <v>499</v>
      </c>
      <c r="AA12499" s="63" t="s">
        <v>23</v>
      </c>
      <c r="AD12499" s="65" t="s">
        <v>388</v>
      </c>
      <c r="AE12499" s="65"/>
      <c r="AF12499" s="133">
        <v>5.2</v>
      </c>
      <c r="AG12499" s="133">
        <v>5.2</v>
      </c>
      <c r="AH12499" s="65" t="s">
        <v>81</v>
      </c>
      <c r="AI12499" s="63" t="s">
        <v>81</v>
      </c>
      <c r="AJ12499" s="63" t="s">
        <v>585</v>
      </c>
      <c r="AK12499" s="9" t="s">
        <v>723</v>
      </c>
      <c r="AL12499" s="11" t="s">
        <v>704</v>
      </c>
      <c r="AM12499" s="63">
        <v>0.5</v>
      </c>
      <c r="AN12499" s="63">
        <v>0.5</v>
      </c>
      <c r="AO12499" s="63"/>
      <c r="AP12499" s="63"/>
      <c r="AQ12499" s="63"/>
      <c r="AR12499" s="63"/>
      <c r="AS12499" s="63"/>
      <c r="AT12499" s="63"/>
      <c r="AU12499" s="63"/>
      <c r="AV12499" s="63"/>
      <c r="AW12499" s="63"/>
      <c r="AX12499" s="63"/>
      <c r="AY12499" s="63"/>
      <c r="AZ12499" s="63"/>
      <c r="BA12499" s="63"/>
      <c r="BB12499" s="9"/>
    </row>
    <row r="12500" spans="1:54" s="5" customFormat="1" ht="12.75" customHeight="1" x14ac:dyDescent="0.3">
      <c r="A12500" s="35">
        <v>522</v>
      </c>
      <c r="B12500" s="5" t="s">
        <v>848</v>
      </c>
      <c r="C12500" s="9" t="s">
        <v>526</v>
      </c>
      <c r="D12500" s="5" t="s">
        <v>856</v>
      </c>
      <c r="E12500" s="9"/>
      <c r="F12500" s="63"/>
      <c r="G12500" s="63"/>
      <c r="L12500" s="5" t="s">
        <v>19</v>
      </c>
      <c r="M12500" s="5">
        <v>659454</v>
      </c>
      <c r="N12500" s="5">
        <v>162523</v>
      </c>
      <c r="O12500" s="188">
        <v>39412</v>
      </c>
      <c r="P12500" s="192">
        <f t="shared" si="615"/>
        <v>2007</v>
      </c>
      <c r="Q12500" s="141">
        <f t="shared" si="616"/>
        <v>11</v>
      </c>
      <c r="R12500" s="129">
        <v>26</v>
      </c>
      <c r="S12500" s="9" t="s">
        <v>838</v>
      </c>
      <c r="T12500" s="9" t="s">
        <v>838</v>
      </c>
      <c r="U12500" s="63">
        <v>4</v>
      </c>
      <c r="V12500" s="63">
        <v>34</v>
      </c>
      <c r="W12500" s="63"/>
      <c r="X12500" s="10" t="s">
        <v>1391</v>
      </c>
      <c r="Y12500" s="15" t="s">
        <v>22</v>
      </c>
      <c r="Z12500" s="63" t="s">
        <v>499</v>
      </c>
      <c r="AA12500" s="63" t="s">
        <v>23</v>
      </c>
      <c r="AD12500" s="65" t="s">
        <v>388</v>
      </c>
      <c r="AE12500" s="65"/>
      <c r="AF12500" s="133">
        <v>1.3</v>
      </c>
      <c r="AG12500" s="133">
        <v>1.3</v>
      </c>
      <c r="AH12500" s="65" t="s">
        <v>81</v>
      </c>
      <c r="AI12500" s="63" t="s">
        <v>81</v>
      </c>
      <c r="AJ12500" s="63"/>
      <c r="AK12500" s="9" t="s">
        <v>702</v>
      </c>
      <c r="AL12500" s="9" t="s">
        <v>704</v>
      </c>
      <c r="AM12500" s="63">
        <v>1</v>
      </c>
      <c r="AN12500" s="63">
        <v>1</v>
      </c>
      <c r="AO12500" s="63"/>
      <c r="AP12500" s="63"/>
      <c r="AQ12500" s="63"/>
      <c r="AR12500" s="63"/>
      <c r="AS12500" s="63"/>
      <c r="AT12500" s="63"/>
      <c r="AU12500" s="63"/>
      <c r="AV12500" s="63"/>
      <c r="AW12500" s="63"/>
      <c r="AX12500" s="63"/>
      <c r="AY12500" s="63"/>
      <c r="AZ12500" s="63"/>
      <c r="BA12500" s="63"/>
      <c r="BB12500" s="9"/>
    </row>
    <row r="12501" spans="1:54" s="5" customFormat="1" ht="12.75" customHeight="1" x14ac:dyDescent="0.3">
      <c r="A12501" s="35">
        <v>1045</v>
      </c>
      <c r="B12501" s="5" t="s">
        <v>849</v>
      </c>
      <c r="C12501" s="9" t="s">
        <v>429</v>
      </c>
      <c r="D12501" s="5" t="s">
        <v>859</v>
      </c>
      <c r="E12501" s="9" t="s">
        <v>869</v>
      </c>
      <c r="F12501" s="63">
        <v>6606238</v>
      </c>
      <c r="G12501" s="63">
        <v>661152</v>
      </c>
      <c r="H12501" s="5" t="s">
        <v>721</v>
      </c>
      <c r="I12501" s="5" t="s">
        <v>869</v>
      </c>
      <c r="J12501" s="5" t="s">
        <v>719</v>
      </c>
      <c r="O12501" s="188">
        <v>39434</v>
      </c>
      <c r="P12501" s="192">
        <f t="shared" si="615"/>
        <v>2007</v>
      </c>
      <c r="Q12501" s="141">
        <f t="shared" si="616"/>
        <v>12</v>
      </c>
      <c r="R12501" s="129">
        <v>18</v>
      </c>
      <c r="S12501" s="9" t="s">
        <v>838</v>
      </c>
      <c r="T12501" s="9" t="s">
        <v>838</v>
      </c>
      <c r="U12501" s="63">
        <v>4</v>
      </c>
      <c r="V12501" s="63">
        <v>34</v>
      </c>
      <c r="W12501" s="63"/>
      <c r="X12501" s="10" t="s">
        <v>1391</v>
      </c>
      <c r="Y12501" s="15" t="s">
        <v>22</v>
      </c>
      <c r="Z12501" s="63" t="s">
        <v>499</v>
      </c>
      <c r="AA12501" s="63" t="s">
        <v>23</v>
      </c>
      <c r="AD12501" s="65" t="s">
        <v>388</v>
      </c>
      <c r="AE12501" s="65"/>
      <c r="AF12501" s="133">
        <v>5.2</v>
      </c>
      <c r="AG12501" s="133">
        <v>5.2</v>
      </c>
      <c r="AH12501" s="65" t="s">
        <v>81</v>
      </c>
      <c r="AI12501" s="63" t="s">
        <v>81</v>
      </c>
      <c r="AJ12501" s="63" t="s">
        <v>585</v>
      </c>
      <c r="AK12501" s="9" t="s">
        <v>723</v>
      </c>
      <c r="AL12501" s="11" t="s">
        <v>704</v>
      </c>
      <c r="AM12501" s="63">
        <v>0.5</v>
      </c>
      <c r="AN12501" s="63">
        <v>0.5</v>
      </c>
      <c r="AO12501" s="63"/>
      <c r="AP12501" s="63"/>
      <c r="AQ12501" s="63"/>
      <c r="AR12501" s="63"/>
      <c r="AS12501" s="63"/>
      <c r="AT12501" s="63"/>
      <c r="AU12501" s="63"/>
      <c r="AV12501" s="63"/>
      <c r="AW12501" s="63"/>
      <c r="AX12501" s="63"/>
      <c r="AY12501" s="63"/>
      <c r="AZ12501" s="63"/>
      <c r="BA12501" s="63"/>
      <c r="BB12501" s="9"/>
    </row>
    <row r="12502" spans="1:54" s="5" customFormat="1" ht="12.75" customHeight="1" x14ac:dyDescent="0.3">
      <c r="A12502" s="35">
        <v>524</v>
      </c>
      <c r="B12502" s="5" t="s">
        <v>848</v>
      </c>
      <c r="C12502" s="9" t="s">
        <v>284</v>
      </c>
      <c r="D12502" s="5" t="s">
        <v>857</v>
      </c>
      <c r="E12502" s="9">
        <v>2</v>
      </c>
      <c r="F12502" s="63">
        <v>6596590</v>
      </c>
      <c r="G12502" s="63">
        <v>1620370</v>
      </c>
      <c r="H12502" s="5" t="s">
        <v>586</v>
      </c>
      <c r="O12502" s="188">
        <v>39448</v>
      </c>
      <c r="P12502" s="192">
        <f t="shared" si="615"/>
        <v>2008</v>
      </c>
      <c r="Q12502" s="141">
        <f t="shared" si="616"/>
        <v>1</v>
      </c>
      <c r="R12502" s="141">
        <f>DAY(O12502)</f>
        <v>1</v>
      </c>
      <c r="S12502" s="9" t="s">
        <v>838</v>
      </c>
      <c r="T12502" s="9" t="s">
        <v>838</v>
      </c>
      <c r="U12502" s="63">
        <v>4</v>
      </c>
      <c r="V12502" s="63">
        <v>34</v>
      </c>
      <c r="W12502" s="63"/>
      <c r="X12502" s="10" t="s">
        <v>1391</v>
      </c>
      <c r="Y12502" s="15" t="s">
        <v>22</v>
      </c>
      <c r="Z12502" s="63" t="s">
        <v>499</v>
      </c>
      <c r="AA12502" s="63" t="s">
        <v>23</v>
      </c>
      <c r="AD12502" s="63" t="s">
        <v>388</v>
      </c>
      <c r="AE12502" s="63"/>
      <c r="AF12502" s="133">
        <v>2.8</v>
      </c>
      <c r="AG12502" s="133">
        <v>2.8</v>
      </c>
      <c r="AH12502" s="65" t="s">
        <v>81</v>
      </c>
      <c r="AI12502" s="63" t="s">
        <v>81</v>
      </c>
      <c r="AJ12502" s="63" t="s">
        <v>415</v>
      </c>
      <c r="AK12502" s="9" t="s">
        <v>277</v>
      </c>
      <c r="AL12502" s="9" t="s">
        <v>527</v>
      </c>
      <c r="AM12502" s="63" t="s">
        <v>19</v>
      </c>
      <c r="AN12502" s="63"/>
      <c r="AO12502" s="63" t="s">
        <v>19</v>
      </c>
      <c r="AP12502" s="63" t="s">
        <v>19</v>
      </c>
      <c r="AQ12502" s="63" t="s">
        <v>253</v>
      </c>
      <c r="AR12502" s="63" t="s">
        <v>19</v>
      </c>
      <c r="AS12502" s="63" t="s">
        <v>19</v>
      </c>
      <c r="AT12502" s="63" t="s">
        <v>19</v>
      </c>
      <c r="AU12502" s="63" t="s">
        <v>19</v>
      </c>
      <c r="AV12502" s="63" t="s">
        <v>19</v>
      </c>
      <c r="AW12502" s="63" t="s">
        <v>19</v>
      </c>
      <c r="AX12502" s="63" t="s">
        <v>19</v>
      </c>
      <c r="AY12502" s="63" t="s">
        <v>19</v>
      </c>
      <c r="AZ12502" s="63" t="s">
        <v>19</v>
      </c>
      <c r="BA12502" s="63"/>
      <c r="BB12502" s="9"/>
    </row>
    <row r="12503" spans="1:54" s="5" customFormat="1" ht="12.75" customHeight="1" x14ac:dyDescent="0.3">
      <c r="A12503" s="35">
        <v>552</v>
      </c>
      <c r="B12503" s="5" t="s">
        <v>848</v>
      </c>
      <c r="C12503" s="9" t="s">
        <v>18</v>
      </c>
      <c r="D12503" s="5" t="s">
        <v>858</v>
      </c>
      <c r="E12503" s="9"/>
      <c r="F12503" s="63"/>
      <c r="G12503" s="63"/>
      <c r="L12503" s="5" t="s">
        <v>19</v>
      </c>
      <c r="M12503" s="5">
        <v>660637</v>
      </c>
      <c r="N12503" s="5">
        <v>161566</v>
      </c>
      <c r="O12503" s="188">
        <v>39463</v>
      </c>
      <c r="P12503" s="192">
        <f t="shared" si="615"/>
        <v>2008</v>
      </c>
      <c r="Q12503" s="141">
        <f t="shared" si="616"/>
        <v>1</v>
      </c>
      <c r="R12503" s="129">
        <v>16</v>
      </c>
      <c r="S12503" s="9" t="s">
        <v>838</v>
      </c>
      <c r="T12503" s="9" t="s">
        <v>838</v>
      </c>
      <c r="U12503" s="63">
        <v>4</v>
      </c>
      <c r="V12503" s="63">
        <v>34</v>
      </c>
      <c r="W12503" s="63"/>
      <c r="X12503" s="10" t="s">
        <v>1391</v>
      </c>
      <c r="Y12503" s="15" t="s">
        <v>22</v>
      </c>
      <c r="Z12503" s="63" t="s">
        <v>499</v>
      </c>
      <c r="AA12503" s="63" t="s">
        <v>23</v>
      </c>
      <c r="AD12503" s="65" t="s">
        <v>388</v>
      </c>
      <c r="AE12503" s="65"/>
      <c r="AF12503" s="133">
        <v>5.2</v>
      </c>
      <c r="AG12503" s="133">
        <v>5.2</v>
      </c>
      <c r="AH12503" s="65" t="s">
        <v>81</v>
      </c>
      <c r="AI12503" s="63" t="s">
        <v>81</v>
      </c>
      <c r="AJ12503" s="63"/>
      <c r="AK12503" s="9" t="s">
        <v>702</v>
      </c>
      <c r="AL12503" s="9" t="s">
        <v>704</v>
      </c>
      <c r="AM12503" s="63">
        <v>1</v>
      </c>
      <c r="AN12503" s="63">
        <v>1</v>
      </c>
      <c r="AO12503" s="63"/>
      <c r="AP12503" s="63"/>
      <c r="AQ12503" s="63"/>
      <c r="AR12503" s="63"/>
      <c r="AS12503" s="63"/>
      <c r="AT12503" s="63"/>
      <c r="AU12503" s="63"/>
      <c r="AV12503" s="63"/>
      <c r="AW12503" s="63"/>
      <c r="AX12503" s="63"/>
      <c r="AY12503" s="63"/>
      <c r="AZ12503" s="63"/>
      <c r="BA12503" s="63"/>
      <c r="BB12503" s="9"/>
    </row>
    <row r="12504" spans="1:54" s="5" customFormat="1" ht="12.75" customHeight="1" x14ac:dyDescent="0.3">
      <c r="A12504" s="35">
        <v>33</v>
      </c>
      <c r="B12504" s="5" t="s">
        <v>848</v>
      </c>
      <c r="C12504" s="9" t="s">
        <v>68</v>
      </c>
      <c r="D12504" s="5" t="s">
        <v>252</v>
      </c>
      <c r="E12504" s="9"/>
      <c r="F12504" s="63"/>
      <c r="G12504" s="63"/>
      <c r="O12504" s="188">
        <v>39722</v>
      </c>
      <c r="P12504" s="192">
        <f t="shared" si="615"/>
        <v>2008</v>
      </c>
      <c r="Q12504" s="141">
        <f t="shared" si="616"/>
        <v>10</v>
      </c>
      <c r="R12504" s="141">
        <f t="shared" ref="R12504:R12513" si="618">DAY(O12504)</f>
        <v>1</v>
      </c>
      <c r="S12504" s="9" t="s">
        <v>838</v>
      </c>
      <c r="T12504" s="9"/>
      <c r="U12504" s="63"/>
      <c r="V12504" s="63"/>
      <c r="W12504" s="63"/>
      <c r="Y12504" s="15" t="s">
        <v>22</v>
      </c>
      <c r="Z12504" s="63" t="s">
        <v>499</v>
      </c>
      <c r="AA12504" s="63" t="s">
        <v>23</v>
      </c>
      <c r="AD12504" s="63" t="s">
        <v>464</v>
      </c>
      <c r="AE12504" s="63" t="s">
        <v>684</v>
      </c>
      <c r="AF12504" s="133">
        <v>5.5E-2</v>
      </c>
      <c r="AG12504" s="133" t="s">
        <v>684</v>
      </c>
      <c r="AH12504" s="65" t="s">
        <v>283</v>
      </c>
      <c r="AI12504" s="63" t="s">
        <v>283</v>
      </c>
      <c r="AJ12504" s="63"/>
      <c r="AK12504" s="9" t="s">
        <v>701</v>
      </c>
      <c r="AL12504" s="9" t="s">
        <v>426</v>
      </c>
      <c r="AM12504" s="63"/>
      <c r="AN12504" s="63"/>
      <c r="AO12504" s="63"/>
      <c r="AP12504" s="63"/>
      <c r="AQ12504" s="63"/>
      <c r="AR12504" s="63" t="s">
        <v>20</v>
      </c>
      <c r="AS12504" s="63">
        <v>3</v>
      </c>
      <c r="AT12504" s="63">
        <v>16</v>
      </c>
      <c r="AU12504" s="63">
        <v>40.4</v>
      </c>
      <c r="AV12504" s="63">
        <v>20.8</v>
      </c>
      <c r="AW12504" s="63"/>
      <c r="AX12504" s="63"/>
      <c r="AY12504" s="63"/>
      <c r="AZ12504" s="63" t="s">
        <v>465</v>
      </c>
      <c r="BA12504" s="63"/>
      <c r="BB12504" s="9"/>
    </row>
    <row r="12505" spans="1:54" s="5" customFormat="1" ht="12.75" customHeight="1" x14ac:dyDescent="0.3">
      <c r="A12505" s="35">
        <v>37</v>
      </c>
      <c r="B12505" s="5" t="s">
        <v>848</v>
      </c>
      <c r="C12505" s="9" t="s">
        <v>68</v>
      </c>
      <c r="D12505" s="5" t="s">
        <v>252</v>
      </c>
      <c r="E12505" s="9"/>
      <c r="F12505" s="63"/>
      <c r="G12505" s="63"/>
      <c r="O12505" s="188">
        <v>39722</v>
      </c>
      <c r="P12505" s="192">
        <f t="shared" si="615"/>
        <v>2008</v>
      </c>
      <c r="Q12505" s="141">
        <f t="shared" si="616"/>
        <v>10</v>
      </c>
      <c r="R12505" s="141">
        <f t="shared" si="618"/>
        <v>1</v>
      </c>
      <c r="S12505" s="9" t="s">
        <v>838</v>
      </c>
      <c r="T12505" s="9"/>
      <c r="U12505" s="63"/>
      <c r="V12505" s="63"/>
      <c r="W12505" s="63"/>
      <c r="Y12505" s="15" t="s">
        <v>22</v>
      </c>
      <c r="Z12505" s="63" t="s">
        <v>499</v>
      </c>
      <c r="AA12505" s="63" t="s">
        <v>23</v>
      </c>
      <c r="AD12505" s="63" t="s">
        <v>464</v>
      </c>
      <c r="AE12505" s="63" t="s">
        <v>682</v>
      </c>
      <c r="AF12505" s="133">
        <v>7.0000000000000007E-2</v>
      </c>
      <c r="AG12505" s="133" t="s">
        <v>682</v>
      </c>
      <c r="AH12505" s="65" t="s">
        <v>283</v>
      </c>
      <c r="AI12505" s="63" t="s">
        <v>283</v>
      </c>
      <c r="AJ12505" s="63"/>
      <c r="AK12505" s="9" t="s">
        <v>701</v>
      </c>
      <c r="AL12505" s="9" t="s">
        <v>426</v>
      </c>
      <c r="AM12505" s="63"/>
      <c r="AN12505" s="63"/>
      <c r="AO12505" s="63"/>
      <c r="AP12505" s="63"/>
      <c r="AQ12505" s="63"/>
      <c r="AR12505" s="63" t="s">
        <v>20</v>
      </c>
      <c r="AS12505" s="63">
        <v>4</v>
      </c>
      <c r="AT12505" s="63">
        <v>16.899999999999999</v>
      </c>
      <c r="AU12505" s="63">
        <v>45.3</v>
      </c>
      <c r="AV12505" s="63">
        <v>20.7</v>
      </c>
      <c r="AW12505" s="63"/>
      <c r="AX12505" s="63"/>
      <c r="AY12505" s="63"/>
      <c r="AZ12505" s="63" t="s">
        <v>465</v>
      </c>
      <c r="BA12505" s="63"/>
      <c r="BB12505" s="9"/>
    </row>
    <row r="12506" spans="1:54" s="5" customFormat="1" ht="12.75" customHeight="1" x14ac:dyDescent="0.3">
      <c r="A12506" s="35">
        <v>29</v>
      </c>
      <c r="B12506" s="5" t="s">
        <v>848</v>
      </c>
      <c r="C12506" s="9" t="s">
        <v>68</v>
      </c>
      <c r="D12506" s="5" t="s">
        <v>252</v>
      </c>
      <c r="E12506" s="9"/>
      <c r="F12506" s="63"/>
      <c r="G12506" s="63"/>
      <c r="O12506" s="188">
        <v>39722</v>
      </c>
      <c r="P12506" s="192">
        <f t="shared" si="615"/>
        <v>2008</v>
      </c>
      <c r="Q12506" s="141">
        <f t="shared" si="616"/>
        <v>10</v>
      </c>
      <c r="R12506" s="141">
        <f t="shared" si="618"/>
        <v>1</v>
      </c>
      <c r="S12506" s="9" t="s">
        <v>838</v>
      </c>
      <c r="T12506" s="9"/>
      <c r="U12506" s="63"/>
      <c r="V12506" s="63"/>
      <c r="W12506" s="63"/>
      <c r="Y12506" s="15" t="s">
        <v>22</v>
      </c>
      <c r="Z12506" s="63" t="s">
        <v>499</v>
      </c>
      <c r="AA12506" s="63" t="s">
        <v>23</v>
      </c>
      <c r="AD12506" s="63" t="s">
        <v>464</v>
      </c>
      <c r="AE12506" s="63" t="s">
        <v>687</v>
      </c>
      <c r="AF12506" s="133">
        <v>7.4999999999999997E-2</v>
      </c>
      <c r="AG12506" s="133" t="s">
        <v>687</v>
      </c>
      <c r="AH12506" s="65" t="s">
        <v>283</v>
      </c>
      <c r="AI12506" s="63" t="s">
        <v>283</v>
      </c>
      <c r="AJ12506" s="63"/>
      <c r="AK12506" s="9" t="s">
        <v>701</v>
      </c>
      <c r="AL12506" s="9" t="s">
        <v>426</v>
      </c>
      <c r="AM12506" s="63"/>
      <c r="AN12506" s="63"/>
      <c r="AO12506" s="63"/>
      <c r="AP12506" s="63"/>
      <c r="AQ12506" s="63"/>
      <c r="AR12506" s="63" t="s">
        <v>20</v>
      </c>
      <c r="AS12506" s="63">
        <v>3</v>
      </c>
      <c r="AT12506" s="63">
        <v>15.5</v>
      </c>
      <c r="AU12506" s="63">
        <v>37</v>
      </c>
      <c r="AV12506" s="63">
        <v>19.5</v>
      </c>
      <c r="AW12506" s="63"/>
      <c r="AX12506" s="63"/>
      <c r="AY12506" s="63"/>
      <c r="AZ12506" s="63" t="s">
        <v>465</v>
      </c>
      <c r="BA12506" s="63"/>
      <c r="BB12506" s="9"/>
    </row>
    <row r="12507" spans="1:54" s="5" customFormat="1" ht="12.75" customHeight="1" x14ac:dyDescent="0.3">
      <c r="A12507" s="35">
        <v>32</v>
      </c>
      <c r="B12507" s="5" t="s">
        <v>848</v>
      </c>
      <c r="C12507" s="9" t="s">
        <v>68</v>
      </c>
      <c r="D12507" s="5" t="s">
        <v>252</v>
      </c>
      <c r="E12507" s="9"/>
      <c r="F12507" s="63"/>
      <c r="G12507" s="63"/>
      <c r="O12507" s="188">
        <v>39722</v>
      </c>
      <c r="P12507" s="192">
        <f t="shared" si="615"/>
        <v>2008</v>
      </c>
      <c r="Q12507" s="141">
        <f t="shared" si="616"/>
        <v>10</v>
      </c>
      <c r="R12507" s="141">
        <f t="shared" si="618"/>
        <v>1</v>
      </c>
      <c r="S12507" s="9" t="s">
        <v>838</v>
      </c>
      <c r="T12507" s="9"/>
      <c r="U12507" s="63"/>
      <c r="V12507" s="63"/>
      <c r="W12507" s="63"/>
      <c r="Y12507" s="15" t="s">
        <v>22</v>
      </c>
      <c r="Z12507" s="63" t="s">
        <v>499</v>
      </c>
      <c r="AA12507" s="63" t="s">
        <v>23</v>
      </c>
      <c r="AD12507" s="63" t="s">
        <v>464</v>
      </c>
      <c r="AE12507" s="63" t="s">
        <v>686</v>
      </c>
      <c r="AF12507" s="133">
        <v>0.105</v>
      </c>
      <c r="AG12507" s="133" t="s">
        <v>686</v>
      </c>
      <c r="AH12507" s="65" t="s">
        <v>283</v>
      </c>
      <c r="AI12507" s="63" t="s">
        <v>283</v>
      </c>
      <c r="AJ12507" s="63"/>
      <c r="AK12507" s="9" t="s">
        <v>701</v>
      </c>
      <c r="AL12507" s="9" t="s">
        <v>426</v>
      </c>
      <c r="AM12507" s="63"/>
      <c r="AN12507" s="63"/>
      <c r="AO12507" s="63"/>
      <c r="AP12507" s="63"/>
      <c r="AQ12507" s="63"/>
      <c r="AR12507" s="63" t="s">
        <v>20</v>
      </c>
      <c r="AS12507" s="63">
        <v>3</v>
      </c>
      <c r="AT12507" s="63">
        <v>15.8</v>
      </c>
      <c r="AU12507" s="63">
        <v>39.200000000000003</v>
      </c>
      <c r="AV12507" s="63">
        <v>21.7</v>
      </c>
      <c r="AW12507" s="63"/>
      <c r="AX12507" s="63"/>
      <c r="AY12507" s="63"/>
      <c r="AZ12507" s="63" t="s">
        <v>465</v>
      </c>
      <c r="BA12507" s="63"/>
      <c r="BB12507" s="9"/>
    </row>
    <row r="12508" spans="1:54" s="5" customFormat="1" ht="12.75" customHeight="1" x14ac:dyDescent="0.3">
      <c r="A12508" s="35">
        <v>30</v>
      </c>
      <c r="B12508" s="5" t="s">
        <v>848</v>
      </c>
      <c r="C12508" s="9" t="s">
        <v>68</v>
      </c>
      <c r="D12508" s="5" t="s">
        <v>252</v>
      </c>
      <c r="E12508" s="9"/>
      <c r="F12508" s="63"/>
      <c r="G12508" s="63"/>
      <c r="O12508" s="188">
        <v>39722</v>
      </c>
      <c r="P12508" s="192">
        <f t="shared" si="615"/>
        <v>2008</v>
      </c>
      <c r="Q12508" s="141">
        <f t="shared" si="616"/>
        <v>10</v>
      </c>
      <c r="R12508" s="141">
        <f t="shared" si="618"/>
        <v>1</v>
      </c>
      <c r="S12508" s="9" t="s">
        <v>838</v>
      </c>
      <c r="T12508" s="9"/>
      <c r="U12508" s="63"/>
      <c r="V12508" s="63"/>
      <c r="W12508" s="63"/>
      <c r="Y12508" s="15" t="s">
        <v>22</v>
      </c>
      <c r="Z12508" s="63" t="s">
        <v>499</v>
      </c>
      <c r="AA12508" s="63" t="s">
        <v>23</v>
      </c>
      <c r="AD12508" s="63" t="s">
        <v>464</v>
      </c>
      <c r="AE12508" s="63" t="s">
        <v>689</v>
      </c>
      <c r="AF12508" s="133">
        <v>0.115</v>
      </c>
      <c r="AG12508" s="133" t="s">
        <v>689</v>
      </c>
      <c r="AH12508" s="65" t="s">
        <v>283</v>
      </c>
      <c r="AI12508" s="63" t="s">
        <v>283</v>
      </c>
      <c r="AJ12508" s="63"/>
      <c r="AK12508" s="9" t="s">
        <v>701</v>
      </c>
      <c r="AL12508" s="9" t="s">
        <v>426</v>
      </c>
      <c r="AM12508" s="63"/>
      <c r="AN12508" s="63"/>
      <c r="AO12508" s="63"/>
      <c r="AP12508" s="63"/>
      <c r="AQ12508" s="63"/>
      <c r="AR12508" s="63" t="s">
        <v>20</v>
      </c>
      <c r="AS12508" s="63">
        <v>2</v>
      </c>
      <c r="AT12508" s="63">
        <v>15.6</v>
      </c>
      <c r="AU12508" s="63">
        <v>35</v>
      </c>
      <c r="AV12508" s="63">
        <v>22</v>
      </c>
      <c r="AW12508" s="63"/>
      <c r="AX12508" s="63"/>
      <c r="AY12508" s="63"/>
      <c r="AZ12508" s="63" t="s">
        <v>465</v>
      </c>
      <c r="BA12508" s="63"/>
      <c r="BB12508" s="9"/>
    </row>
    <row r="12509" spans="1:54" s="5" customFormat="1" ht="12.75" customHeight="1" x14ac:dyDescent="0.3">
      <c r="A12509" s="35">
        <v>28</v>
      </c>
      <c r="B12509" s="5" t="s">
        <v>848</v>
      </c>
      <c r="C12509" s="9" t="s">
        <v>68</v>
      </c>
      <c r="D12509" s="5" t="s">
        <v>252</v>
      </c>
      <c r="E12509" s="9"/>
      <c r="F12509" s="63"/>
      <c r="G12509" s="63"/>
      <c r="O12509" s="188">
        <v>39722</v>
      </c>
      <c r="P12509" s="192">
        <f t="shared" si="615"/>
        <v>2008</v>
      </c>
      <c r="Q12509" s="141">
        <f t="shared" si="616"/>
        <v>10</v>
      </c>
      <c r="R12509" s="141">
        <f t="shared" si="618"/>
        <v>1</v>
      </c>
      <c r="S12509" s="9" t="s">
        <v>838</v>
      </c>
      <c r="T12509" s="9"/>
      <c r="U12509" s="63"/>
      <c r="V12509" s="63"/>
      <c r="W12509" s="63"/>
      <c r="Y12509" s="15" t="s">
        <v>22</v>
      </c>
      <c r="Z12509" s="63" t="s">
        <v>499</v>
      </c>
      <c r="AA12509" s="63" t="s">
        <v>23</v>
      </c>
      <c r="AD12509" s="63" t="s">
        <v>464</v>
      </c>
      <c r="AE12509" s="63" t="s">
        <v>690</v>
      </c>
      <c r="AF12509" s="133">
        <v>0.13</v>
      </c>
      <c r="AG12509" s="133" t="s">
        <v>690</v>
      </c>
      <c r="AH12509" s="65" t="s">
        <v>283</v>
      </c>
      <c r="AI12509" s="63" t="s">
        <v>283</v>
      </c>
      <c r="AJ12509" s="63"/>
      <c r="AK12509" s="9" t="s">
        <v>701</v>
      </c>
      <c r="AL12509" s="9" t="s">
        <v>426</v>
      </c>
      <c r="AM12509" s="63"/>
      <c r="AN12509" s="63"/>
      <c r="AO12509" s="63"/>
      <c r="AP12509" s="63"/>
      <c r="AQ12509" s="63"/>
      <c r="AR12509" s="63" t="s">
        <v>20</v>
      </c>
      <c r="AS12509" s="63">
        <v>3</v>
      </c>
      <c r="AT12509" s="63">
        <v>15.2</v>
      </c>
      <c r="AU12509" s="63">
        <v>36.1</v>
      </c>
      <c r="AV12509" s="63">
        <v>19.8</v>
      </c>
      <c r="AW12509" s="63"/>
      <c r="AX12509" s="63"/>
      <c r="AY12509" s="63"/>
      <c r="AZ12509" s="63" t="s">
        <v>465</v>
      </c>
      <c r="BA12509" s="63"/>
      <c r="BB12509" s="9"/>
    </row>
    <row r="12510" spans="1:54" s="5" customFormat="1" ht="12.75" customHeight="1" x14ac:dyDescent="0.3">
      <c r="A12510" s="35">
        <v>36</v>
      </c>
      <c r="B12510" s="5" t="s">
        <v>848</v>
      </c>
      <c r="C12510" s="9" t="s">
        <v>68</v>
      </c>
      <c r="D12510" s="5" t="s">
        <v>252</v>
      </c>
      <c r="E12510" s="9"/>
      <c r="F12510" s="63"/>
      <c r="G12510" s="63"/>
      <c r="O12510" s="188">
        <v>39722</v>
      </c>
      <c r="P12510" s="192">
        <f t="shared" si="615"/>
        <v>2008</v>
      </c>
      <c r="Q12510" s="141">
        <f t="shared" si="616"/>
        <v>10</v>
      </c>
      <c r="R12510" s="141">
        <f t="shared" si="618"/>
        <v>1</v>
      </c>
      <c r="S12510" s="9" t="s">
        <v>838</v>
      </c>
      <c r="T12510" s="9"/>
      <c r="U12510" s="63"/>
      <c r="V12510" s="63"/>
      <c r="W12510" s="63"/>
      <c r="Y12510" s="15" t="s">
        <v>22</v>
      </c>
      <c r="Z12510" s="63" t="s">
        <v>499</v>
      </c>
      <c r="AA12510" s="63" t="s">
        <v>23</v>
      </c>
      <c r="AD12510" s="63" t="s">
        <v>464</v>
      </c>
      <c r="AE12510" s="63"/>
      <c r="AF12510" s="133">
        <v>0.13</v>
      </c>
      <c r="AG12510" s="133">
        <v>0.13</v>
      </c>
      <c r="AH12510" s="65" t="s">
        <v>283</v>
      </c>
      <c r="AI12510" s="63" t="s">
        <v>283</v>
      </c>
      <c r="AJ12510" s="63"/>
      <c r="AK12510" s="9" t="s">
        <v>701</v>
      </c>
      <c r="AL12510" s="9" t="s">
        <v>426</v>
      </c>
      <c r="AM12510" s="63"/>
      <c r="AN12510" s="63"/>
      <c r="AO12510" s="63"/>
      <c r="AP12510" s="63"/>
      <c r="AQ12510" s="63"/>
      <c r="AR12510" s="63" t="s">
        <v>20</v>
      </c>
      <c r="AS12510" s="63">
        <v>4</v>
      </c>
      <c r="AT12510" s="63">
        <v>16.600000000000001</v>
      </c>
      <c r="AU12510" s="63">
        <v>46</v>
      </c>
      <c r="AV12510" s="63">
        <v>22.6</v>
      </c>
      <c r="AW12510" s="63"/>
      <c r="AX12510" s="63"/>
      <c r="AY12510" s="63"/>
      <c r="AZ12510" s="63" t="s">
        <v>465</v>
      </c>
      <c r="BA12510" s="63"/>
      <c r="BB12510" s="9"/>
    </row>
    <row r="12511" spans="1:54" s="5" customFormat="1" ht="12.75" customHeight="1" x14ac:dyDescent="0.3">
      <c r="A12511" s="35">
        <v>35</v>
      </c>
      <c r="B12511" s="5" t="s">
        <v>848</v>
      </c>
      <c r="C12511" s="9" t="s">
        <v>68</v>
      </c>
      <c r="D12511" s="5" t="s">
        <v>252</v>
      </c>
      <c r="E12511" s="9"/>
      <c r="F12511" s="63"/>
      <c r="G12511" s="63"/>
      <c r="O12511" s="188">
        <v>39722</v>
      </c>
      <c r="P12511" s="192">
        <f t="shared" si="615"/>
        <v>2008</v>
      </c>
      <c r="Q12511" s="141">
        <f t="shared" si="616"/>
        <v>10</v>
      </c>
      <c r="R12511" s="141">
        <f t="shared" si="618"/>
        <v>1</v>
      </c>
      <c r="S12511" s="9" t="s">
        <v>838</v>
      </c>
      <c r="T12511" s="9"/>
      <c r="U12511" s="63"/>
      <c r="V12511" s="63"/>
      <c r="W12511" s="63"/>
      <c r="Y12511" s="15" t="s">
        <v>22</v>
      </c>
      <c r="Z12511" s="63" t="s">
        <v>499</v>
      </c>
      <c r="AA12511" s="63" t="s">
        <v>23</v>
      </c>
      <c r="AD12511" s="63" t="s">
        <v>464</v>
      </c>
      <c r="AE12511" s="63"/>
      <c r="AF12511" s="133">
        <v>0.14000000000000001</v>
      </c>
      <c r="AG12511" s="133">
        <v>0.14000000000000001</v>
      </c>
      <c r="AH12511" s="65" t="s">
        <v>283</v>
      </c>
      <c r="AI12511" s="63" t="s">
        <v>283</v>
      </c>
      <c r="AJ12511" s="63"/>
      <c r="AK12511" s="9" t="s">
        <v>701</v>
      </c>
      <c r="AL12511" s="9" t="s">
        <v>426</v>
      </c>
      <c r="AM12511" s="63"/>
      <c r="AN12511" s="63"/>
      <c r="AO12511" s="63"/>
      <c r="AP12511" s="63"/>
      <c r="AQ12511" s="63"/>
      <c r="AR12511" s="63" t="s">
        <v>20</v>
      </c>
      <c r="AS12511" s="63">
        <v>3</v>
      </c>
      <c r="AT12511" s="63">
        <v>16.2</v>
      </c>
      <c r="AU12511" s="63">
        <v>40.200000000000003</v>
      </c>
      <c r="AV12511" s="63">
        <v>22.1</v>
      </c>
      <c r="AW12511" s="63"/>
      <c r="AX12511" s="63"/>
      <c r="AY12511" s="63"/>
      <c r="AZ12511" s="63" t="s">
        <v>465</v>
      </c>
      <c r="BA12511" s="63"/>
      <c r="BB12511" s="9"/>
    </row>
    <row r="12512" spans="1:54" s="5" customFormat="1" ht="12.75" customHeight="1" x14ac:dyDescent="0.3">
      <c r="A12512" s="35">
        <v>31</v>
      </c>
      <c r="B12512" s="5" t="s">
        <v>848</v>
      </c>
      <c r="C12512" s="9" t="s">
        <v>68</v>
      </c>
      <c r="D12512" s="5" t="s">
        <v>252</v>
      </c>
      <c r="E12512" s="9"/>
      <c r="F12512" s="63"/>
      <c r="G12512" s="63"/>
      <c r="O12512" s="188">
        <v>39722</v>
      </c>
      <c r="P12512" s="192">
        <f t="shared" si="615"/>
        <v>2008</v>
      </c>
      <c r="Q12512" s="141">
        <f t="shared" si="616"/>
        <v>10</v>
      </c>
      <c r="R12512" s="141">
        <f t="shared" si="618"/>
        <v>1</v>
      </c>
      <c r="S12512" s="9" t="s">
        <v>838</v>
      </c>
      <c r="T12512" s="9"/>
      <c r="U12512" s="63"/>
      <c r="V12512" s="63"/>
      <c r="W12512" s="63"/>
      <c r="Y12512" s="15" t="s">
        <v>22</v>
      </c>
      <c r="Z12512" s="63" t="s">
        <v>499</v>
      </c>
      <c r="AA12512" s="63" t="s">
        <v>23</v>
      </c>
      <c r="AD12512" s="63" t="s">
        <v>464</v>
      </c>
      <c r="AE12512" s="63"/>
      <c r="AF12512" s="133">
        <v>0.17</v>
      </c>
      <c r="AG12512" s="133">
        <v>0.17</v>
      </c>
      <c r="AH12512" s="65" t="s">
        <v>283</v>
      </c>
      <c r="AI12512" s="63" t="s">
        <v>283</v>
      </c>
      <c r="AJ12512" s="63"/>
      <c r="AK12512" s="9" t="s">
        <v>701</v>
      </c>
      <c r="AL12512" s="9" t="s">
        <v>426</v>
      </c>
      <c r="AM12512" s="63"/>
      <c r="AN12512" s="63"/>
      <c r="AO12512" s="63"/>
      <c r="AP12512" s="63"/>
      <c r="AQ12512" s="63"/>
      <c r="AR12512" s="63" t="s">
        <v>20</v>
      </c>
      <c r="AS12512" s="63">
        <v>4</v>
      </c>
      <c r="AT12512" s="63">
        <v>15.7</v>
      </c>
      <c r="AU12512" s="63">
        <v>39.5</v>
      </c>
      <c r="AV12512" s="63">
        <v>23.1</v>
      </c>
      <c r="AW12512" s="63"/>
      <c r="AX12512" s="63"/>
      <c r="AY12512" s="63"/>
      <c r="AZ12512" s="63" t="s">
        <v>465</v>
      </c>
      <c r="BA12512" s="63"/>
      <c r="BB12512" s="9"/>
    </row>
    <row r="12513" spans="1:54" s="5" customFormat="1" ht="12.75" customHeight="1" x14ac:dyDescent="0.3">
      <c r="A12513" s="35">
        <v>34</v>
      </c>
      <c r="B12513" s="5" t="s">
        <v>848</v>
      </c>
      <c r="C12513" s="9" t="s">
        <v>68</v>
      </c>
      <c r="D12513" s="5" t="s">
        <v>252</v>
      </c>
      <c r="E12513" s="9"/>
      <c r="F12513" s="63"/>
      <c r="G12513" s="63"/>
      <c r="O12513" s="188">
        <v>39722</v>
      </c>
      <c r="P12513" s="192">
        <f t="shared" si="615"/>
        <v>2008</v>
      </c>
      <c r="Q12513" s="141">
        <f t="shared" si="616"/>
        <v>10</v>
      </c>
      <c r="R12513" s="141">
        <f t="shared" si="618"/>
        <v>1</v>
      </c>
      <c r="S12513" s="9" t="s">
        <v>838</v>
      </c>
      <c r="T12513" s="9"/>
      <c r="U12513" s="63"/>
      <c r="V12513" s="63"/>
      <c r="W12513" s="63"/>
      <c r="Y12513" s="15" t="s">
        <v>22</v>
      </c>
      <c r="Z12513" s="63" t="s">
        <v>499</v>
      </c>
      <c r="AA12513" s="63" t="s">
        <v>23</v>
      </c>
      <c r="AD12513" s="63" t="s">
        <v>464</v>
      </c>
      <c r="AE12513" s="63"/>
      <c r="AF12513" s="133">
        <v>0.37</v>
      </c>
      <c r="AG12513" s="133">
        <v>0.37</v>
      </c>
      <c r="AH12513" s="65" t="s">
        <v>283</v>
      </c>
      <c r="AI12513" s="63" t="s">
        <v>283</v>
      </c>
      <c r="AJ12513" s="63"/>
      <c r="AK12513" s="9" t="s">
        <v>701</v>
      </c>
      <c r="AL12513" s="9" t="s">
        <v>426</v>
      </c>
      <c r="AM12513" s="63"/>
      <c r="AN12513" s="63"/>
      <c r="AO12513" s="63"/>
      <c r="AP12513" s="63"/>
      <c r="AQ12513" s="63"/>
      <c r="AR12513" s="63" t="s">
        <v>20</v>
      </c>
      <c r="AS12513" s="63">
        <v>4</v>
      </c>
      <c r="AT12513" s="63">
        <v>16.100000000000001</v>
      </c>
      <c r="AU12513" s="63">
        <v>39.799999999999997</v>
      </c>
      <c r="AV12513" s="63">
        <v>20.399999999999999</v>
      </c>
      <c r="AW12513" s="63"/>
      <c r="AX12513" s="63"/>
      <c r="AY12513" s="63"/>
      <c r="AZ12513" s="63" t="s">
        <v>465</v>
      </c>
      <c r="BA12513" s="63"/>
      <c r="BB12513" s="9"/>
    </row>
    <row r="12514" spans="1:54" s="5" customFormat="1" ht="12.75" customHeight="1" x14ac:dyDescent="0.3">
      <c r="A12514" s="35">
        <v>492</v>
      </c>
      <c r="B12514" s="5" t="s">
        <v>848</v>
      </c>
      <c r="C12514" s="9" t="s">
        <v>68</v>
      </c>
      <c r="D12514" s="5" t="s">
        <v>252</v>
      </c>
      <c r="E12514" s="9"/>
      <c r="F12514" s="63">
        <v>6607195</v>
      </c>
      <c r="G12514" s="63">
        <v>664270</v>
      </c>
      <c r="H12514" s="5" t="s">
        <v>721</v>
      </c>
      <c r="O12514" s="188">
        <v>39729</v>
      </c>
      <c r="P12514" s="192">
        <f t="shared" si="615"/>
        <v>2008</v>
      </c>
      <c r="Q12514" s="141">
        <f t="shared" si="616"/>
        <v>10</v>
      </c>
      <c r="R12514" s="129">
        <v>8</v>
      </c>
      <c r="S12514" s="9" t="s">
        <v>838</v>
      </c>
      <c r="T12514" s="9" t="s">
        <v>838</v>
      </c>
      <c r="U12514" s="63">
        <v>4</v>
      </c>
      <c r="V12514" s="63">
        <v>34</v>
      </c>
      <c r="W12514" s="63"/>
      <c r="X12514" s="10" t="s">
        <v>1391</v>
      </c>
      <c r="Y12514" s="15" t="s">
        <v>22</v>
      </c>
      <c r="Z12514" s="63" t="s">
        <v>499</v>
      </c>
      <c r="AA12514" s="63" t="s">
        <v>23</v>
      </c>
      <c r="AD12514" s="65" t="s">
        <v>388</v>
      </c>
      <c r="AE12514" s="65"/>
      <c r="AF12514" s="133">
        <v>5</v>
      </c>
      <c r="AG12514" s="133">
        <v>5</v>
      </c>
      <c r="AH12514" s="65" t="s">
        <v>81</v>
      </c>
      <c r="AI12514" s="63" t="s">
        <v>81</v>
      </c>
      <c r="AJ12514" s="63" t="s">
        <v>585</v>
      </c>
      <c r="AK12514" s="9" t="s">
        <v>722</v>
      </c>
      <c r="AL12514" s="11" t="s">
        <v>704</v>
      </c>
      <c r="AM12514" s="63">
        <v>0.5</v>
      </c>
      <c r="AN12514" s="63">
        <v>0.5</v>
      </c>
      <c r="AO12514" s="63"/>
      <c r="AP12514" s="63"/>
      <c r="AQ12514" s="63"/>
      <c r="AR12514" s="63"/>
      <c r="AS12514" s="63"/>
      <c r="AT12514" s="63"/>
      <c r="AU12514" s="63"/>
      <c r="AV12514" s="63"/>
      <c r="AW12514" s="63"/>
      <c r="AX12514" s="63"/>
      <c r="AY12514" s="63"/>
      <c r="AZ12514" s="63"/>
      <c r="BA12514" s="63"/>
      <c r="BB12514" s="9"/>
    </row>
    <row r="12515" spans="1:54" s="5" customFormat="1" ht="12.75" customHeight="1" x14ac:dyDescent="0.3">
      <c r="A12515" s="35">
        <v>1161</v>
      </c>
      <c r="B12515" s="5" t="s">
        <v>849</v>
      </c>
      <c r="C12515" s="9" t="s">
        <v>592</v>
      </c>
      <c r="D12515" s="5" t="s">
        <v>736</v>
      </c>
      <c r="E12515" s="9" t="s">
        <v>741</v>
      </c>
      <c r="F12515" s="63">
        <v>6605574</v>
      </c>
      <c r="G12515" s="63">
        <v>1617697</v>
      </c>
      <c r="H12515" s="5" t="s">
        <v>586</v>
      </c>
      <c r="K12515" s="5" t="s">
        <v>738</v>
      </c>
      <c r="O12515" s="188">
        <v>39790</v>
      </c>
      <c r="P12515" s="192">
        <f t="shared" si="615"/>
        <v>2008</v>
      </c>
      <c r="Q12515" s="141">
        <f t="shared" si="616"/>
        <v>12</v>
      </c>
      <c r="R12515" s="129">
        <v>8</v>
      </c>
      <c r="S12515" s="9" t="s">
        <v>838</v>
      </c>
      <c r="T12515" s="9" t="s">
        <v>838</v>
      </c>
      <c r="U12515" s="63">
        <v>4</v>
      </c>
      <c r="V12515" s="63">
        <v>34</v>
      </c>
      <c r="W12515" s="63"/>
      <c r="X12515" s="10" t="s">
        <v>1391</v>
      </c>
      <c r="Y12515" s="15" t="s">
        <v>22</v>
      </c>
      <c r="Z12515" s="63" t="s">
        <v>499</v>
      </c>
      <c r="AA12515" s="63" t="s">
        <v>23</v>
      </c>
      <c r="AD12515" s="65" t="s">
        <v>388</v>
      </c>
      <c r="AE12515" s="65"/>
      <c r="AF12515" s="133">
        <v>10.9</v>
      </c>
      <c r="AG12515" s="133">
        <v>10.9</v>
      </c>
      <c r="AH12515" s="65" t="s">
        <v>81</v>
      </c>
      <c r="AI12515" s="63" t="s">
        <v>81</v>
      </c>
      <c r="AJ12515" s="63"/>
      <c r="AK12515" s="11" t="s">
        <v>744</v>
      </c>
      <c r="AL12515" s="9" t="s">
        <v>414</v>
      </c>
      <c r="AM12515" s="63"/>
      <c r="AN12515" s="63"/>
      <c r="AO12515" s="63"/>
      <c r="AP12515" s="63"/>
      <c r="AQ12515" s="63"/>
      <c r="AR12515" s="63"/>
      <c r="AS12515" s="63"/>
      <c r="AT12515" s="63"/>
      <c r="AU12515" s="63"/>
      <c r="AV12515" s="63"/>
      <c r="AW12515" s="63"/>
      <c r="AX12515" s="63"/>
      <c r="AY12515" s="63"/>
      <c r="AZ12515" s="63"/>
      <c r="BA12515" s="63"/>
      <c r="BB12515" s="9"/>
    </row>
    <row r="12516" spans="1:54" s="5" customFormat="1" ht="12.75" customHeight="1" x14ac:dyDescent="0.3">
      <c r="A12516" s="35">
        <v>1172</v>
      </c>
      <c r="B12516" s="5" t="s">
        <v>849</v>
      </c>
      <c r="C12516" s="9" t="s">
        <v>592</v>
      </c>
      <c r="D12516" s="5" t="s">
        <v>736</v>
      </c>
      <c r="E12516" s="9" t="s">
        <v>740</v>
      </c>
      <c r="F12516" s="63">
        <v>6605412</v>
      </c>
      <c r="G12516" s="63">
        <v>1617727</v>
      </c>
      <c r="H12516" s="5" t="s">
        <v>586</v>
      </c>
      <c r="K12516" s="5" t="s">
        <v>738</v>
      </c>
      <c r="O12516" s="188">
        <v>39790</v>
      </c>
      <c r="P12516" s="192">
        <f t="shared" si="615"/>
        <v>2008</v>
      </c>
      <c r="Q12516" s="141">
        <f t="shared" si="616"/>
        <v>12</v>
      </c>
      <c r="R12516" s="129">
        <v>8</v>
      </c>
      <c r="S12516" s="9" t="s">
        <v>838</v>
      </c>
      <c r="T12516" s="9" t="s">
        <v>838</v>
      </c>
      <c r="U12516" s="63">
        <v>4</v>
      </c>
      <c r="V12516" s="63">
        <v>34</v>
      </c>
      <c r="W12516" s="63"/>
      <c r="X12516" s="10" t="s">
        <v>1391</v>
      </c>
      <c r="Y12516" s="15" t="s">
        <v>22</v>
      </c>
      <c r="Z12516" s="63" t="s">
        <v>499</v>
      </c>
      <c r="AA12516" s="63" t="s">
        <v>23</v>
      </c>
      <c r="AD12516" s="65" t="s">
        <v>388</v>
      </c>
      <c r="AE12516" s="65"/>
      <c r="AF12516" s="133">
        <v>11.2</v>
      </c>
      <c r="AG12516" s="133">
        <v>11.2</v>
      </c>
      <c r="AH12516" s="65" t="s">
        <v>81</v>
      </c>
      <c r="AI12516" s="63" t="s">
        <v>81</v>
      </c>
      <c r="AJ12516" s="63"/>
      <c r="AK12516" s="11" t="s">
        <v>744</v>
      </c>
      <c r="AL12516" s="9" t="s">
        <v>414</v>
      </c>
      <c r="AM12516" s="63"/>
      <c r="AN12516" s="63"/>
      <c r="AO12516" s="63"/>
      <c r="AP12516" s="63"/>
      <c r="AQ12516" s="63"/>
      <c r="AR12516" s="63"/>
      <c r="AS12516" s="63"/>
      <c r="AT12516" s="63"/>
      <c r="AU12516" s="63"/>
      <c r="AV12516" s="63"/>
      <c r="AW12516" s="63"/>
      <c r="AX12516" s="63"/>
      <c r="AY12516" s="63"/>
      <c r="AZ12516" s="63"/>
      <c r="BA12516" s="63"/>
      <c r="BB12516" s="9"/>
    </row>
    <row r="12517" spans="1:54" s="5" customFormat="1" ht="12.75" customHeight="1" x14ac:dyDescent="0.3">
      <c r="A12517" s="35">
        <v>1160</v>
      </c>
      <c r="B12517" s="5" t="s">
        <v>849</v>
      </c>
      <c r="C12517" s="9" t="s">
        <v>592</v>
      </c>
      <c r="D12517" s="5" t="s">
        <v>736</v>
      </c>
      <c r="E12517" s="9" t="s">
        <v>739</v>
      </c>
      <c r="F12517" s="63">
        <v>6605663</v>
      </c>
      <c r="G12517" s="63">
        <v>1618267</v>
      </c>
      <c r="H12517" s="5" t="s">
        <v>586</v>
      </c>
      <c r="K12517" s="5" t="s">
        <v>738</v>
      </c>
      <c r="O12517" s="188">
        <v>39790</v>
      </c>
      <c r="P12517" s="192">
        <f t="shared" si="615"/>
        <v>2008</v>
      </c>
      <c r="Q12517" s="141">
        <f t="shared" si="616"/>
        <v>12</v>
      </c>
      <c r="R12517" s="129">
        <v>8</v>
      </c>
      <c r="S12517" s="9" t="s">
        <v>838</v>
      </c>
      <c r="T12517" s="9" t="s">
        <v>838</v>
      </c>
      <c r="U12517" s="63">
        <v>4</v>
      </c>
      <c r="V12517" s="63">
        <v>34</v>
      </c>
      <c r="W12517" s="63"/>
      <c r="X12517" s="10" t="s">
        <v>1391</v>
      </c>
      <c r="Y12517" s="15" t="s">
        <v>22</v>
      </c>
      <c r="Z12517" s="63" t="s">
        <v>499</v>
      </c>
      <c r="AA12517" s="63" t="s">
        <v>23</v>
      </c>
      <c r="AD12517" s="65" t="s">
        <v>388</v>
      </c>
      <c r="AE12517" s="65"/>
      <c r="AF12517" s="133">
        <v>11.9</v>
      </c>
      <c r="AG12517" s="133">
        <v>11.9</v>
      </c>
      <c r="AH12517" s="65" t="s">
        <v>81</v>
      </c>
      <c r="AI12517" s="63" t="s">
        <v>81</v>
      </c>
      <c r="AJ12517" s="63"/>
      <c r="AK12517" s="11" t="s">
        <v>744</v>
      </c>
      <c r="AL12517" s="9" t="s">
        <v>414</v>
      </c>
      <c r="AM12517" s="63"/>
      <c r="AN12517" s="63"/>
      <c r="AO12517" s="63"/>
      <c r="AP12517" s="63"/>
      <c r="AQ12517" s="63"/>
      <c r="AR12517" s="63"/>
      <c r="AS12517" s="63"/>
      <c r="AT12517" s="63"/>
      <c r="AU12517" s="63"/>
      <c r="AV12517" s="63"/>
      <c r="AW12517" s="63"/>
      <c r="AX12517" s="63"/>
      <c r="AY12517" s="63"/>
      <c r="AZ12517" s="63"/>
      <c r="BA12517" s="63"/>
      <c r="BB12517" s="9"/>
    </row>
    <row r="12518" spans="1:54" s="5" customFormat="1" ht="12.75" customHeight="1" x14ac:dyDescent="0.3">
      <c r="A12518" s="35">
        <v>1162</v>
      </c>
      <c r="B12518" s="5" t="s">
        <v>849</v>
      </c>
      <c r="C12518" s="9" t="s">
        <v>592</v>
      </c>
      <c r="D12518" s="5" t="s">
        <v>736</v>
      </c>
      <c r="E12518" s="9" t="s">
        <v>741</v>
      </c>
      <c r="F12518" s="63">
        <v>6605574</v>
      </c>
      <c r="G12518" s="63">
        <v>1617697</v>
      </c>
      <c r="H12518" s="5" t="s">
        <v>586</v>
      </c>
      <c r="K12518" s="5" t="s">
        <v>738</v>
      </c>
      <c r="O12518" s="188">
        <v>39947</v>
      </c>
      <c r="P12518" s="192">
        <f t="shared" si="615"/>
        <v>2009</v>
      </c>
      <c r="Q12518" s="141">
        <f t="shared" si="616"/>
        <v>5</v>
      </c>
      <c r="R12518" s="129">
        <v>14</v>
      </c>
      <c r="S12518" s="9" t="s">
        <v>838</v>
      </c>
      <c r="T12518" s="9" t="s">
        <v>838</v>
      </c>
      <c r="U12518" s="63">
        <v>4</v>
      </c>
      <c r="V12518" s="63">
        <v>34</v>
      </c>
      <c r="W12518" s="63"/>
      <c r="X12518" s="10" t="s">
        <v>1391</v>
      </c>
      <c r="Y12518" s="15" t="s">
        <v>22</v>
      </c>
      <c r="Z12518" s="63" t="s">
        <v>499</v>
      </c>
      <c r="AA12518" s="63" t="s">
        <v>23</v>
      </c>
      <c r="AD12518" s="65" t="s">
        <v>388</v>
      </c>
      <c r="AE12518" s="65"/>
      <c r="AF12518" s="133">
        <v>8</v>
      </c>
      <c r="AG12518" s="133">
        <v>8</v>
      </c>
      <c r="AH12518" s="65" t="s">
        <v>81</v>
      </c>
      <c r="AI12518" s="63" t="s">
        <v>81</v>
      </c>
      <c r="AJ12518" s="63"/>
      <c r="AK12518" s="11" t="s">
        <v>744</v>
      </c>
      <c r="AL12518" s="9" t="s">
        <v>414</v>
      </c>
      <c r="AM12518" s="63"/>
      <c r="AN12518" s="63"/>
      <c r="AO12518" s="63"/>
      <c r="AP12518" s="63"/>
      <c r="AQ12518" s="63"/>
      <c r="AR12518" s="63"/>
      <c r="AS12518" s="63"/>
      <c r="AT12518" s="63"/>
      <c r="AU12518" s="63"/>
      <c r="AV12518" s="63"/>
      <c r="AW12518" s="63"/>
      <c r="AX12518" s="63"/>
      <c r="AY12518" s="63"/>
      <c r="AZ12518" s="63"/>
      <c r="BA12518" s="63"/>
      <c r="BB12518" s="9"/>
    </row>
    <row r="12519" spans="1:54" s="5" customFormat="1" ht="12.75" customHeight="1" x14ac:dyDescent="0.3">
      <c r="A12519" s="35">
        <v>1173</v>
      </c>
      <c r="B12519" s="5" t="s">
        <v>849</v>
      </c>
      <c r="C12519" s="9" t="s">
        <v>592</v>
      </c>
      <c r="D12519" s="5" t="s">
        <v>736</v>
      </c>
      <c r="E12519" s="9" t="s">
        <v>740</v>
      </c>
      <c r="F12519" s="63">
        <v>6605412</v>
      </c>
      <c r="G12519" s="63">
        <v>1617727</v>
      </c>
      <c r="H12519" s="5" t="s">
        <v>586</v>
      </c>
      <c r="K12519" s="5" t="s">
        <v>738</v>
      </c>
      <c r="O12519" s="188">
        <v>39947</v>
      </c>
      <c r="P12519" s="192">
        <f t="shared" si="615"/>
        <v>2009</v>
      </c>
      <c r="Q12519" s="141">
        <f t="shared" si="616"/>
        <v>5</v>
      </c>
      <c r="R12519" s="129">
        <v>14</v>
      </c>
      <c r="S12519" s="9" t="s">
        <v>838</v>
      </c>
      <c r="T12519" s="9" t="s">
        <v>838</v>
      </c>
      <c r="U12519" s="63">
        <v>4</v>
      </c>
      <c r="V12519" s="63">
        <v>34</v>
      </c>
      <c r="W12519" s="63"/>
      <c r="X12519" s="10" t="s">
        <v>1391</v>
      </c>
      <c r="Y12519" s="15" t="s">
        <v>22</v>
      </c>
      <c r="Z12519" s="63" t="s">
        <v>499</v>
      </c>
      <c r="AA12519" s="63" t="s">
        <v>23</v>
      </c>
      <c r="AD12519" s="65" t="s">
        <v>388</v>
      </c>
      <c r="AE12519" s="65"/>
      <c r="AF12519" s="133">
        <v>8</v>
      </c>
      <c r="AG12519" s="133">
        <v>8</v>
      </c>
      <c r="AH12519" s="65" t="s">
        <v>81</v>
      </c>
      <c r="AI12519" s="63" t="s">
        <v>81</v>
      </c>
      <c r="AJ12519" s="63"/>
      <c r="AK12519" s="11" t="s">
        <v>744</v>
      </c>
      <c r="AL12519" s="9" t="s">
        <v>414</v>
      </c>
      <c r="AM12519" s="63"/>
      <c r="AN12519" s="63"/>
      <c r="AO12519" s="63"/>
      <c r="AP12519" s="63"/>
      <c r="AQ12519" s="63"/>
      <c r="AR12519" s="63"/>
      <c r="AS12519" s="63"/>
      <c r="AT12519" s="63"/>
      <c r="AU12519" s="63"/>
      <c r="AV12519" s="63"/>
      <c r="AW12519" s="63"/>
      <c r="AX12519" s="63"/>
      <c r="AY12519" s="63"/>
      <c r="AZ12519" s="63"/>
      <c r="BA12519" s="63"/>
      <c r="BB12519" s="9"/>
    </row>
    <row r="12520" spans="1:54" s="5" customFormat="1" ht="12.75" customHeight="1" x14ac:dyDescent="0.3">
      <c r="A12520" s="35">
        <v>435</v>
      </c>
      <c r="B12520" s="5" t="s">
        <v>848</v>
      </c>
      <c r="C12520" s="9" t="s">
        <v>68</v>
      </c>
      <c r="D12520" s="5" t="s">
        <v>252</v>
      </c>
      <c r="E12520" s="9" t="s">
        <v>528</v>
      </c>
      <c r="F12520" s="63">
        <v>6604290</v>
      </c>
      <c r="G12520" s="63">
        <v>1619911</v>
      </c>
      <c r="H12520" s="5" t="s">
        <v>586</v>
      </c>
      <c r="O12520" s="188">
        <v>39985</v>
      </c>
      <c r="P12520" s="192">
        <f t="shared" si="615"/>
        <v>2009</v>
      </c>
      <c r="Q12520" s="141">
        <f t="shared" si="616"/>
        <v>6</v>
      </c>
      <c r="R12520" s="141">
        <f>DAY(O12520)</f>
        <v>21</v>
      </c>
      <c r="S12520" s="9" t="s">
        <v>838</v>
      </c>
      <c r="T12520" s="9" t="s">
        <v>838</v>
      </c>
      <c r="U12520" s="63">
        <v>4</v>
      </c>
      <c r="V12520" s="63">
        <v>34</v>
      </c>
      <c r="W12520" s="63"/>
      <c r="X12520" s="10" t="s">
        <v>1391</v>
      </c>
      <c r="Y12520" s="15" t="s">
        <v>22</v>
      </c>
      <c r="Z12520" s="63" t="s">
        <v>499</v>
      </c>
      <c r="AA12520" s="63" t="s">
        <v>23</v>
      </c>
      <c r="AD12520" s="63" t="s">
        <v>388</v>
      </c>
      <c r="AE12520" s="63"/>
      <c r="AF12520" s="133">
        <v>5.6</v>
      </c>
      <c r="AG12520" s="133">
        <v>5.6</v>
      </c>
      <c r="AH12520" s="65" t="s">
        <v>81</v>
      </c>
      <c r="AI12520" s="63" t="s">
        <v>81</v>
      </c>
      <c r="AJ12520" s="63" t="s">
        <v>415</v>
      </c>
      <c r="AK12520" s="9" t="s">
        <v>251</v>
      </c>
      <c r="AL12520" s="9" t="s">
        <v>527</v>
      </c>
      <c r="AM12520" s="63" t="s">
        <v>19</v>
      </c>
      <c r="AN12520" s="63"/>
      <c r="AO12520" s="63" t="s">
        <v>19</v>
      </c>
      <c r="AP12520" s="63" t="s">
        <v>19</v>
      </c>
      <c r="AQ12520" s="63" t="s">
        <v>253</v>
      </c>
      <c r="AR12520" s="63" t="s">
        <v>19</v>
      </c>
      <c r="AS12520" s="63" t="s">
        <v>19</v>
      </c>
      <c r="AT12520" s="63" t="s">
        <v>19</v>
      </c>
      <c r="AU12520" s="63" t="s">
        <v>19</v>
      </c>
      <c r="AV12520" s="63" t="s">
        <v>19</v>
      </c>
      <c r="AW12520" s="63" t="s">
        <v>19</v>
      </c>
      <c r="AX12520" s="63" t="s">
        <v>19</v>
      </c>
      <c r="AY12520" s="63" t="s">
        <v>19</v>
      </c>
      <c r="AZ12520" s="63" t="s">
        <v>19</v>
      </c>
      <c r="BA12520" s="63"/>
      <c r="BB12520" s="9"/>
    </row>
    <row r="12521" spans="1:54" s="5" customFormat="1" ht="12.75" customHeight="1" x14ac:dyDescent="0.3">
      <c r="A12521" s="35">
        <v>1163</v>
      </c>
      <c r="B12521" s="5" t="s">
        <v>849</v>
      </c>
      <c r="C12521" s="9" t="s">
        <v>592</v>
      </c>
      <c r="D12521" s="5" t="s">
        <v>736</v>
      </c>
      <c r="E12521" s="9" t="s">
        <v>741</v>
      </c>
      <c r="F12521" s="63">
        <v>6605574</v>
      </c>
      <c r="G12521" s="63">
        <v>1617697</v>
      </c>
      <c r="H12521" s="5" t="s">
        <v>586</v>
      </c>
      <c r="K12521" s="5" t="s">
        <v>738</v>
      </c>
      <c r="O12521" s="188">
        <v>40035</v>
      </c>
      <c r="P12521" s="192">
        <f t="shared" si="615"/>
        <v>2009</v>
      </c>
      <c r="Q12521" s="141">
        <f t="shared" si="616"/>
        <v>8</v>
      </c>
      <c r="R12521" s="129">
        <v>10</v>
      </c>
      <c r="S12521" s="9" t="s">
        <v>838</v>
      </c>
      <c r="T12521" s="9" t="s">
        <v>838</v>
      </c>
      <c r="U12521" s="63">
        <v>4</v>
      </c>
      <c r="V12521" s="63">
        <v>34</v>
      </c>
      <c r="W12521" s="63"/>
      <c r="X12521" s="10" t="s">
        <v>1391</v>
      </c>
      <c r="Y12521" s="15" t="s">
        <v>22</v>
      </c>
      <c r="Z12521" s="63" t="s">
        <v>499</v>
      </c>
      <c r="AA12521" s="63" t="s">
        <v>23</v>
      </c>
      <c r="AD12521" s="65" t="s">
        <v>388</v>
      </c>
      <c r="AE12521" s="65"/>
      <c r="AF12521" s="133">
        <v>13.3</v>
      </c>
      <c r="AG12521" s="133">
        <v>13.3</v>
      </c>
      <c r="AH12521" s="65" t="s">
        <v>81</v>
      </c>
      <c r="AI12521" s="63" t="s">
        <v>81</v>
      </c>
      <c r="AJ12521" s="63"/>
      <c r="AK12521" s="11" t="s">
        <v>744</v>
      </c>
      <c r="AL12521" s="9" t="s">
        <v>414</v>
      </c>
      <c r="AM12521" s="63"/>
      <c r="AN12521" s="63"/>
      <c r="AO12521" s="63"/>
      <c r="AP12521" s="63"/>
      <c r="AQ12521" s="63"/>
      <c r="AR12521" s="63"/>
      <c r="AS12521" s="63"/>
      <c r="AT12521" s="63"/>
      <c r="AU12521" s="63"/>
      <c r="AV12521" s="63"/>
      <c r="AW12521" s="63"/>
      <c r="AX12521" s="63"/>
      <c r="AY12521" s="63"/>
      <c r="AZ12521" s="63"/>
      <c r="BA12521" s="63"/>
      <c r="BB12521" s="9"/>
    </row>
    <row r="12522" spans="1:54" s="5" customFormat="1" ht="12.75" customHeight="1" x14ac:dyDescent="0.3">
      <c r="A12522" s="35">
        <v>1174</v>
      </c>
      <c r="B12522" s="5" t="s">
        <v>849</v>
      </c>
      <c r="C12522" s="9" t="s">
        <v>592</v>
      </c>
      <c r="D12522" s="5" t="s">
        <v>736</v>
      </c>
      <c r="E12522" s="9" t="s">
        <v>740</v>
      </c>
      <c r="F12522" s="63">
        <v>6605412</v>
      </c>
      <c r="G12522" s="63">
        <v>1617727</v>
      </c>
      <c r="H12522" s="5" t="s">
        <v>586</v>
      </c>
      <c r="K12522" s="5" t="s">
        <v>738</v>
      </c>
      <c r="O12522" s="188">
        <v>40035</v>
      </c>
      <c r="P12522" s="192">
        <f t="shared" si="615"/>
        <v>2009</v>
      </c>
      <c r="Q12522" s="141">
        <f t="shared" si="616"/>
        <v>8</v>
      </c>
      <c r="R12522" s="129">
        <v>10</v>
      </c>
      <c r="S12522" s="9" t="s">
        <v>838</v>
      </c>
      <c r="T12522" s="9" t="s">
        <v>838</v>
      </c>
      <c r="U12522" s="63">
        <v>4</v>
      </c>
      <c r="V12522" s="63">
        <v>34</v>
      </c>
      <c r="W12522" s="63"/>
      <c r="X12522" s="10" t="s">
        <v>1391</v>
      </c>
      <c r="Y12522" s="15" t="s">
        <v>22</v>
      </c>
      <c r="Z12522" s="63" t="s">
        <v>499</v>
      </c>
      <c r="AA12522" s="63" t="s">
        <v>23</v>
      </c>
      <c r="AD12522" s="65" t="s">
        <v>388</v>
      </c>
      <c r="AE12522" s="65"/>
      <c r="AF12522" s="133">
        <v>3.5</v>
      </c>
      <c r="AG12522" s="133">
        <v>3.5</v>
      </c>
      <c r="AH12522" s="65" t="s">
        <v>81</v>
      </c>
      <c r="AI12522" s="63" t="s">
        <v>81</v>
      </c>
      <c r="AJ12522" s="63"/>
      <c r="AK12522" s="11" t="s">
        <v>744</v>
      </c>
      <c r="AL12522" s="9" t="s">
        <v>414</v>
      </c>
      <c r="AM12522" s="63"/>
      <c r="AN12522" s="63"/>
      <c r="AO12522" s="63"/>
      <c r="AP12522" s="63"/>
      <c r="AQ12522" s="63"/>
      <c r="AR12522" s="63"/>
      <c r="AS12522" s="63"/>
      <c r="AT12522" s="63"/>
      <c r="AU12522" s="63"/>
      <c r="AV12522" s="63"/>
      <c r="AW12522" s="63"/>
      <c r="AX12522" s="63"/>
      <c r="AY12522" s="63"/>
      <c r="AZ12522" s="63"/>
      <c r="BA12522" s="63"/>
      <c r="BB12522" s="9"/>
    </row>
    <row r="12523" spans="1:54" s="5" customFormat="1" ht="12.75" customHeight="1" x14ac:dyDescent="0.3">
      <c r="A12523" s="35">
        <v>58</v>
      </c>
      <c r="B12523" s="5" t="s">
        <v>848</v>
      </c>
      <c r="C12523" s="9" t="s">
        <v>68</v>
      </c>
      <c r="D12523" s="5" t="s">
        <v>252</v>
      </c>
      <c r="E12523" s="9"/>
      <c r="F12523" s="63"/>
      <c r="G12523" s="63"/>
      <c r="O12523" s="188">
        <v>40079</v>
      </c>
      <c r="P12523" s="192">
        <f t="shared" si="615"/>
        <v>2009</v>
      </c>
      <c r="Q12523" s="141">
        <f t="shared" si="616"/>
        <v>9</v>
      </c>
      <c r="R12523" s="141">
        <f t="shared" ref="R12523:R12532" si="619">DAY(O12523)</f>
        <v>23</v>
      </c>
      <c r="S12523" s="9" t="s">
        <v>838</v>
      </c>
      <c r="T12523" s="9"/>
      <c r="U12523" s="63"/>
      <c r="V12523" s="63"/>
      <c r="W12523" s="63"/>
      <c r="Y12523" s="15" t="s">
        <v>22</v>
      </c>
      <c r="Z12523" s="63" t="s">
        <v>499</v>
      </c>
      <c r="AA12523" s="63" t="s">
        <v>23</v>
      </c>
      <c r="AD12523" s="63" t="s">
        <v>464</v>
      </c>
      <c r="AE12523" s="63"/>
      <c r="AF12523" s="133">
        <v>0.1</v>
      </c>
      <c r="AG12523" s="133">
        <v>0.1</v>
      </c>
      <c r="AH12523" s="65" t="s">
        <v>283</v>
      </c>
      <c r="AI12523" s="63" t="s">
        <v>283</v>
      </c>
      <c r="AJ12523" s="63"/>
      <c r="AK12523" s="9" t="s">
        <v>701</v>
      </c>
      <c r="AL12523" s="9" t="s">
        <v>426</v>
      </c>
      <c r="AM12523" s="63"/>
      <c r="AN12523" s="63"/>
      <c r="AO12523" s="63"/>
      <c r="AP12523" s="63"/>
      <c r="AQ12523" s="63"/>
      <c r="AR12523" s="63" t="s">
        <v>20</v>
      </c>
      <c r="AS12523" s="63">
        <v>4</v>
      </c>
      <c r="AT12523" s="63">
        <v>19</v>
      </c>
      <c r="AU12523" s="63">
        <v>60</v>
      </c>
      <c r="AV12523" s="63">
        <v>19.399999999999999</v>
      </c>
      <c r="AW12523" s="63"/>
      <c r="AX12523" s="63"/>
      <c r="AY12523" s="63"/>
      <c r="AZ12523" s="63" t="s">
        <v>465</v>
      </c>
      <c r="BA12523" s="63"/>
      <c r="BB12523" s="9"/>
    </row>
    <row r="12524" spans="1:54" s="5" customFormat="1" ht="12.75" customHeight="1" x14ac:dyDescent="0.3">
      <c r="A12524" s="35">
        <v>61</v>
      </c>
      <c r="B12524" s="5" t="s">
        <v>848</v>
      </c>
      <c r="C12524" s="9" t="s">
        <v>68</v>
      </c>
      <c r="D12524" s="5" t="s">
        <v>252</v>
      </c>
      <c r="E12524" s="9"/>
      <c r="F12524" s="63"/>
      <c r="G12524" s="63"/>
      <c r="O12524" s="188">
        <v>40079</v>
      </c>
      <c r="P12524" s="192">
        <f t="shared" si="615"/>
        <v>2009</v>
      </c>
      <c r="Q12524" s="141">
        <f t="shared" si="616"/>
        <v>9</v>
      </c>
      <c r="R12524" s="141">
        <f t="shared" si="619"/>
        <v>23</v>
      </c>
      <c r="S12524" s="9" t="s">
        <v>838</v>
      </c>
      <c r="T12524" s="9"/>
      <c r="U12524" s="63"/>
      <c r="V12524" s="63"/>
      <c r="W12524" s="63"/>
      <c r="Y12524" s="15" t="s">
        <v>22</v>
      </c>
      <c r="Z12524" s="63" t="s">
        <v>499</v>
      </c>
      <c r="AA12524" s="63" t="s">
        <v>23</v>
      </c>
      <c r="AD12524" s="63" t="s">
        <v>464</v>
      </c>
      <c r="AE12524" s="63"/>
      <c r="AF12524" s="133">
        <v>0.12</v>
      </c>
      <c r="AG12524" s="133">
        <v>0.12</v>
      </c>
      <c r="AH12524" s="65" t="s">
        <v>283</v>
      </c>
      <c r="AI12524" s="63" t="s">
        <v>283</v>
      </c>
      <c r="AJ12524" s="63"/>
      <c r="AK12524" s="9" t="s">
        <v>701</v>
      </c>
      <c r="AL12524" s="9" t="s">
        <v>426</v>
      </c>
      <c r="AM12524" s="63"/>
      <c r="AN12524" s="63"/>
      <c r="AO12524" s="63"/>
      <c r="AP12524" s="63"/>
      <c r="AQ12524" s="63"/>
      <c r="AR12524" s="63" t="s">
        <v>20</v>
      </c>
      <c r="AS12524" s="63">
        <v>4</v>
      </c>
      <c r="AT12524" s="63">
        <v>19</v>
      </c>
      <c r="AU12524" s="63">
        <v>87</v>
      </c>
      <c r="AV12524" s="63">
        <v>19.5</v>
      </c>
      <c r="AW12524" s="63"/>
      <c r="AX12524" s="63"/>
      <c r="AY12524" s="63"/>
      <c r="AZ12524" s="63" t="s">
        <v>465</v>
      </c>
      <c r="BA12524" s="63"/>
      <c r="BB12524" s="9"/>
    </row>
    <row r="12525" spans="1:54" s="5" customFormat="1" ht="12.75" customHeight="1" x14ac:dyDescent="0.3">
      <c r="A12525" s="35">
        <v>53</v>
      </c>
      <c r="B12525" s="5" t="s">
        <v>848</v>
      </c>
      <c r="C12525" s="9" t="s">
        <v>68</v>
      </c>
      <c r="D12525" s="5" t="s">
        <v>252</v>
      </c>
      <c r="E12525" s="9"/>
      <c r="F12525" s="63"/>
      <c r="G12525" s="63"/>
      <c r="O12525" s="188">
        <v>40079</v>
      </c>
      <c r="P12525" s="192">
        <f t="shared" si="615"/>
        <v>2009</v>
      </c>
      <c r="Q12525" s="141">
        <f t="shared" si="616"/>
        <v>9</v>
      </c>
      <c r="R12525" s="141">
        <f t="shared" si="619"/>
        <v>23</v>
      </c>
      <c r="S12525" s="9" t="s">
        <v>838</v>
      </c>
      <c r="T12525" s="9"/>
      <c r="U12525" s="63"/>
      <c r="V12525" s="63"/>
      <c r="W12525" s="63"/>
      <c r="Y12525" s="15" t="s">
        <v>22</v>
      </c>
      <c r="Z12525" s="63" t="s">
        <v>499</v>
      </c>
      <c r="AA12525" s="63" t="s">
        <v>23</v>
      </c>
      <c r="AD12525" s="63" t="s">
        <v>464</v>
      </c>
      <c r="AE12525" s="63"/>
      <c r="AF12525" s="133">
        <v>0.13</v>
      </c>
      <c r="AG12525" s="133">
        <v>0.13</v>
      </c>
      <c r="AH12525" s="65" t="s">
        <v>283</v>
      </c>
      <c r="AI12525" s="63" t="s">
        <v>283</v>
      </c>
      <c r="AJ12525" s="63"/>
      <c r="AK12525" s="9" t="s">
        <v>701</v>
      </c>
      <c r="AL12525" s="9" t="s">
        <v>426</v>
      </c>
      <c r="AM12525" s="63"/>
      <c r="AN12525" s="63"/>
      <c r="AO12525" s="63"/>
      <c r="AP12525" s="63"/>
      <c r="AQ12525" s="63"/>
      <c r="AR12525" s="63" t="s">
        <v>20</v>
      </c>
      <c r="AS12525" s="63">
        <v>4</v>
      </c>
      <c r="AT12525" s="63">
        <v>17</v>
      </c>
      <c r="AU12525" s="63">
        <v>51</v>
      </c>
      <c r="AV12525" s="63">
        <v>19</v>
      </c>
      <c r="AW12525" s="63"/>
      <c r="AX12525" s="63"/>
      <c r="AY12525" s="63"/>
      <c r="AZ12525" s="63" t="s">
        <v>465</v>
      </c>
      <c r="BA12525" s="63"/>
      <c r="BB12525" s="9"/>
    </row>
    <row r="12526" spans="1:54" s="5" customFormat="1" ht="12.75" customHeight="1" x14ac:dyDescent="0.3">
      <c r="A12526" s="35">
        <v>55</v>
      </c>
      <c r="B12526" s="5" t="s">
        <v>848</v>
      </c>
      <c r="C12526" s="9" t="s">
        <v>68</v>
      </c>
      <c r="D12526" s="5" t="s">
        <v>252</v>
      </c>
      <c r="E12526" s="9"/>
      <c r="F12526" s="63"/>
      <c r="G12526" s="63"/>
      <c r="O12526" s="188">
        <v>40079</v>
      </c>
      <c r="P12526" s="192">
        <f t="shared" si="615"/>
        <v>2009</v>
      </c>
      <c r="Q12526" s="141">
        <f t="shared" si="616"/>
        <v>9</v>
      </c>
      <c r="R12526" s="141">
        <f t="shared" si="619"/>
        <v>23</v>
      </c>
      <c r="S12526" s="9" t="s">
        <v>838</v>
      </c>
      <c r="T12526" s="9"/>
      <c r="U12526" s="63"/>
      <c r="V12526" s="63"/>
      <c r="W12526" s="63"/>
      <c r="Y12526" s="15" t="s">
        <v>22</v>
      </c>
      <c r="Z12526" s="63" t="s">
        <v>499</v>
      </c>
      <c r="AA12526" s="63" t="s">
        <v>23</v>
      </c>
      <c r="AD12526" s="63" t="s">
        <v>464</v>
      </c>
      <c r="AE12526" s="63"/>
      <c r="AF12526" s="133">
        <v>0.14000000000000001</v>
      </c>
      <c r="AG12526" s="133">
        <v>0.14000000000000001</v>
      </c>
      <c r="AH12526" s="65" t="s">
        <v>283</v>
      </c>
      <c r="AI12526" s="63" t="s">
        <v>283</v>
      </c>
      <c r="AJ12526" s="63"/>
      <c r="AK12526" s="9" t="s">
        <v>701</v>
      </c>
      <c r="AL12526" s="9" t="s">
        <v>426</v>
      </c>
      <c r="AM12526" s="63"/>
      <c r="AN12526" s="63"/>
      <c r="AO12526" s="63"/>
      <c r="AP12526" s="63"/>
      <c r="AQ12526" s="63"/>
      <c r="AR12526" s="63" t="s">
        <v>20</v>
      </c>
      <c r="AS12526" s="63">
        <v>4</v>
      </c>
      <c r="AT12526" s="63">
        <v>17</v>
      </c>
      <c r="AU12526" s="63">
        <v>55</v>
      </c>
      <c r="AV12526" s="63">
        <v>20.5</v>
      </c>
      <c r="AW12526" s="63"/>
      <c r="AX12526" s="63"/>
      <c r="AY12526" s="63"/>
      <c r="AZ12526" s="63" t="s">
        <v>465</v>
      </c>
      <c r="BA12526" s="63"/>
      <c r="BB12526" s="9"/>
    </row>
    <row r="12527" spans="1:54" s="5" customFormat="1" ht="12.75" customHeight="1" x14ac:dyDescent="0.3">
      <c r="A12527" s="35">
        <v>57</v>
      </c>
      <c r="B12527" s="5" t="s">
        <v>848</v>
      </c>
      <c r="C12527" s="9" t="s">
        <v>68</v>
      </c>
      <c r="D12527" s="5" t="s">
        <v>252</v>
      </c>
      <c r="E12527" s="9"/>
      <c r="F12527" s="63"/>
      <c r="G12527" s="63"/>
      <c r="O12527" s="188">
        <v>40079</v>
      </c>
      <c r="P12527" s="192">
        <f t="shared" si="615"/>
        <v>2009</v>
      </c>
      <c r="Q12527" s="141">
        <f t="shared" si="616"/>
        <v>9</v>
      </c>
      <c r="R12527" s="141">
        <f t="shared" si="619"/>
        <v>23</v>
      </c>
      <c r="S12527" s="9" t="s">
        <v>838</v>
      </c>
      <c r="T12527" s="9"/>
      <c r="U12527" s="63"/>
      <c r="V12527" s="63"/>
      <c r="W12527" s="63"/>
      <c r="Y12527" s="15" t="s">
        <v>22</v>
      </c>
      <c r="Z12527" s="63" t="s">
        <v>499</v>
      </c>
      <c r="AA12527" s="63" t="s">
        <v>23</v>
      </c>
      <c r="AD12527" s="63" t="s">
        <v>464</v>
      </c>
      <c r="AE12527" s="63"/>
      <c r="AF12527" s="133">
        <v>0.15</v>
      </c>
      <c r="AG12527" s="133">
        <v>0.15</v>
      </c>
      <c r="AH12527" s="65" t="s">
        <v>283</v>
      </c>
      <c r="AI12527" s="63" t="s">
        <v>283</v>
      </c>
      <c r="AJ12527" s="63"/>
      <c r="AK12527" s="9" t="s">
        <v>701</v>
      </c>
      <c r="AL12527" s="9" t="s">
        <v>426</v>
      </c>
      <c r="AM12527" s="63"/>
      <c r="AN12527" s="63"/>
      <c r="AO12527" s="63"/>
      <c r="AP12527" s="63"/>
      <c r="AQ12527" s="63"/>
      <c r="AR12527" s="63" t="s">
        <v>20</v>
      </c>
      <c r="AS12527" s="63">
        <v>5</v>
      </c>
      <c r="AT12527" s="63">
        <v>17</v>
      </c>
      <c r="AU12527" s="63">
        <v>58</v>
      </c>
      <c r="AV12527" s="63">
        <v>20.2</v>
      </c>
      <c r="AW12527" s="63"/>
      <c r="AX12527" s="63"/>
      <c r="AY12527" s="63"/>
      <c r="AZ12527" s="63" t="s">
        <v>465</v>
      </c>
      <c r="BA12527" s="63"/>
      <c r="BB12527" s="9"/>
    </row>
    <row r="12528" spans="1:54" s="5" customFormat="1" ht="12.75" customHeight="1" x14ac:dyDescent="0.3">
      <c r="A12528" s="35">
        <v>56</v>
      </c>
      <c r="B12528" s="5" t="s">
        <v>848</v>
      </c>
      <c r="C12528" s="9" t="s">
        <v>68</v>
      </c>
      <c r="D12528" s="5" t="s">
        <v>252</v>
      </c>
      <c r="E12528" s="9"/>
      <c r="F12528" s="63"/>
      <c r="G12528" s="63"/>
      <c r="O12528" s="188">
        <v>40079</v>
      </c>
      <c r="P12528" s="192">
        <f t="shared" si="615"/>
        <v>2009</v>
      </c>
      <c r="Q12528" s="141">
        <f t="shared" si="616"/>
        <v>9</v>
      </c>
      <c r="R12528" s="141">
        <f t="shared" si="619"/>
        <v>23</v>
      </c>
      <c r="S12528" s="9" t="s">
        <v>838</v>
      </c>
      <c r="T12528" s="9"/>
      <c r="U12528" s="63"/>
      <c r="V12528" s="63"/>
      <c r="W12528" s="63"/>
      <c r="Y12528" s="15" t="s">
        <v>22</v>
      </c>
      <c r="Z12528" s="63" t="s">
        <v>499</v>
      </c>
      <c r="AA12528" s="63" t="s">
        <v>23</v>
      </c>
      <c r="AD12528" s="63" t="s">
        <v>464</v>
      </c>
      <c r="AE12528" s="63"/>
      <c r="AF12528" s="133">
        <v>0.16</v>
      </c>
      <c r="AG12528" s="133">
        <v>0.16</v>
      </c>
      <c r="AH12528" s="65" t="s">
        <v>283</v>
      </c>
      <c r="AI12528" s="63" t="s">
        <v>283</v>
      </c>
      <c r="AJ12528" s="63"/>
      <c r="AK12528" s="9" t="s">
        <v>701</v>
      </c>
      <c r="AL12528" s="9" t="s">
        <v>426</v>
      </c>
      <c r="AM12528" s="63"/>
      <c r="AN12528" s="63"/>
      <c r="AO12528" s="63"/>
      <c r="AP12528" s="63"/>
      <c r="AQ12528" s="63"/>
      <c r="AR12528" s="63" t="s">
        <v>20</v>
      </c>
      <c r="AS12528" s="63">
        <v>4</v>
      </c>
      <c r="AT12528" s="63">
        <v>17</v>
      </c>
      <c r="AU12528" s="63">
        <v>56</v>
      </c>
      <c r="AV12528" s="63">
        <v>18.7</v>
      </c>
      <c r="AW12528" s="63"/>
      <c r="AX12528" s="63"/>
      <c r="AY12528" s="63"/>
      <c r="AZ12528" s="63" t="s">
        <v>465</v>
      </c>
      <c r="BA12528" s="63"/>
      <c r="BB12528" s="9"/>
    </row>
    <row r="12529" spans="1:54" s="5" customFormat="1" ht="12.75" customHeight="1" x14ac:dyDescent="0.3">
      <c r="A12529" s="35">
        <v>54</v>
      </c>
      <c r="B12529" s="5" t="s">
        <v>848</v>
      </c>
      <c r="C12529" s="9" t="s">
        <v>68</v>
      </c>
      <c r="D12529" s="5" t="s">
        <v>252</v>
      </c>
      <c r="E12529" s="9"/>
      <c r="F12529" s="63"/>
      <c r="G12529" s="63"/>
      <c r="O12529" s="188">
        <v>40079</v>
      </c>
      <c r="P12529" s="192">
        <f t="shared" si="615"/>
        <v>2009</v>
      </c>
      <c r="Q12529" s="141">
        <f t="shared" si="616"/>
        <v>9</v>
      </c>
      <c r="R12529" s="141">
        <f t="shared" si="619"/>
        <v>23</v>
      </c>
      <c r="S12529" s="9" t="s">
        <v>838</v>
      </c>
      <c r="T12529" s="9"/>
      <c r="U12529" s="63"/>
      <c r="V12529" s="63"/>
      <c r="W12529" s="63"/>
      <c r="Y12529" s="15" t="s">
        <v>22</v>
      </c>
      <c r="Z12529" s="63" t="s">
        <v>499</v>
      </c>
      <c r="AA12529" s="63" t="s">
        <v>23</v>
      </c>
      <c r="AD12529" s="63" t="s">
        <v>464</v>
      </c>
      <c r="AE12529" s="63"/>
      <c r="AF12529" s="133">
        <v>0.2</v>
      </c>
      <c r="AG12529" s="133">
        <v>0.2</v>
      </c>
      <c r="AH12529" s="65" t="s">
        <v>283</v>
      </c>
      <c r="AI12529" s="63" t="s">
        <v>283</v>
      </c>
      <c r="AJ12529" s="63"/>
      <c r="AK12529" s="9" t="s">
        <v>701</v>
      </c>
      <c r="AL12529" s="9" t="s">
        <v>426</v>
      </c>
      <c r="AM12529" s="63"/>
      <c r="AN12529" s="63"/>
      <c r="AO12529" s="63"/>
      <c r="AP12529" s="63"/>
      <c r="AQ12529" s="63"/>
      <c r="AR12529" s="63" t="s">
        <v>20</v>
      </c>
      <c r="AS12529" s="63">
        <v>5</v>
      </c>
      <c r="AT12529" s="63">
        <v>17</v>
      </c>
      <c r="AU12529" s="63">
        <v>52</v>
      </c>
      <c r="AV12529" s="63">
        <v>19.600000000000001</v>
      </c>
      <c r="AW12529" s="63"/>
      <c r="AX12529" s="63"/>
      <c r="AY12529" s="63"/>
      <c r="AZ12529" s="63" t="s">
        <v>465</v>
      </c>
      <c r="BA12529" s="63"/>
      <c r="BB12529" s="9"/>
    </row>
    <row r="12530" spans="1:54" s="5" customFormat="1" ht="12.75" customHeight="1" x14ac:dyDescent="0.3">
      <c r="A12530" s="35">
        <v>60</v>
      </c>
      <c r="B12530" s="5" t="s">
        <v>848</v>
      </c>
      <c r="C12530" s="9" t="s">
        <v>68</v>
      </c>
      <c r="D12530" s="5" t="s">
        <v>252</v>
      </c>
      <c r="E12530" s="9"/>
      <c r="F12530" s="63"/>
      <c r="G12530" s="63"/>
      <c r="O12530" s="188">
        <v>40079</v>
      </c>
      <c r="P12530" s="192">
        <f t="shared" si="615"/>
        <v>2009</v>
      </c>
      <c r="Q12530" s="141">
        <f t="shared" si="616"/>
        <v>9</v>
      </c>
      <c r="R12530" s="141">
        <f t="shared" si="619"/>
        <v>23</v>
      </c>
      <c r="S12530" s="9" t="s">
        <v>838</v>
      </c>
      <c r="T12530" s="9"/>
      <c r="U12530" s="63"/>
      <c r="V12530" s="63"/>
      <c r="W12530" s="63"/>
      <c r="Y12530" s="15" t="s">
        <v>22</v>
      </c>
      <c r="Z12530" s="63" t="s">
        <v>499</v>
      </c>
      <c r="AA12530" s="63" t="s">
        <v>23</v>
      </c>
      <c r="AD12530" s="63" t="s">
        <v>464</v>
      </c>
      <c r="AE12530" s="63"/>
      <c r="AF12530" s="133">
        <v>0.21</v>
      </c>
      <c r="AG12530" s="133">
        <v>0.21</v>
      </c>
      <c r="AH12530" s="65" t="s">
        <v>283</v>
      </c>
      <c r="AI12530" s="63" t="s">
        <v>283</v>
      </c>
      <c r="AJ12530" s="63"/>
      <c r="AK12530" s="9" t="s">
        <v>701</v>
      </c>
      <c r="AL12530" s="9" t="s">
        <v>426</v>
      </c>
      <c r="AM12530" s="63"/>
      <c r="AN12530" s="63"/>
      <c r="AO12530" s="63"/>
      <c r="AP12530" s="63"/>
      <c r="AQ12530" s="63"/>
      <c r="AR12530" s="63" t="s">
        <v>20</v>
      </c>
      <c r="AS12530" s="63">
        <v>7</v>
      </c>
      <c r="AT12530" s="63">
        <v>19</v>
      </c>
      <c r="AU12530" s="63">
        <v>85</v>
      </c>
      <c r="AV12530" s="63">
        <v>20.100000000000001</v>
      </c>
      <c r="AW12530" s="63"/>
      <c r="AX12530" s="63"/>
      <c r="AY12530" s="63"/>
      <c r="AZ12530" s="63" t="s">
        <v>465</v>
      </c>
      <c r="BA12530" s="63"/>
      <c r="BB12530" s="9"/>
    </row>
    <row r="12531" spans="1:54" s="5" customFormat="1" ht="12.75" customHeight="1" x14ac:dyDescent="0.3">
      <c r="A12531" s="35">
        <v>52</v>
      </c>
      <c r="B12531" s="5" t="s">
        <v>848</v>
      </c>
      <c r="C12531" s="9" t="s">
        <v>68</v>
      </c>
      <c r="D12531" s="5" t="s">
        <v>252</v>
      </c>
      <c r="E12531" s="9"/>
      <c r="F12531" s="63"/>
      <c r="G12531" s="63"/>
      <c r="O12531" s="188">
        <v>40079</v>
      </c>
      <c r="P12531" s="192">
        <f t="shared" si="615"/>
        <v>2009</v>
      </c>
      <c r="Q12531" s="141">
        <f t="shared" si="616"/>
        <v>9</v>
      </c>
      <c r="R12531" s="141">
        <f t="shared" si="619"/>
        <v>23</v>
      </c>
      <c r="S12531" s="9" t="s">
        <v>838</v>
      </c>
      <c r="T12531" s="9"/>
      <c r="U12531" s="63"/>
      <c r="V12531" s="63"/>
      <c r="W12531" s="63"/>
      <c r="Y12531" s="15" t="s">
        <v>22</v>
      </c>
      <c r="Z12531" s="63" t="s">
        <v>499</v>
      </c>
      <c r="AA12531" s="63" t="s">
        <v>23</v>
      </c>
      <c r="AD12531" s="63" t="s">
        <v>464</v>
      </c>
      <c r="AE12531" s="63"/>
      <c r="AF12531" s="133">
        <v>0.32</v>
      </c>
      <c r="AG12531" s="133">
        <v>0.32</v>
      </c>
      <c r="AH12531" s="65" t="s">
        <v>283</v>
      </c>
      <c r="AI12531" s="63" t="s">
        <v>283</v>
      </c>
      <c r="AJ12531" s="63"/>
      <c r="AK12531" s="9" t="s">
        <v>701</v>
      </c>
      <c r="AL12531" s="9" t="s">
        <v>426</v>
      </c>
      <c r="AM12531" s="63"/>
      <c r="AN12531" s="63"/>
      <c r="AO12531" s="63"/>
      <c r="AP12531" s="63"/>
      <c r="AQ12531" s="63"/>
      <c r="AR12531" s="63" t="s">
        <v>20</v>
      </c>
      <c r="AS12531" s="63">
        <v>4</v>
      </c>
      <c r="AT12531" s="63">
        <v>16</v>
      </c>
      <c r="AU12531" s="63">
        <v>45</v>
      </c>
      <c r="AV12531" s="63">
        <v>19.5</v>
      </c>
      <c r="AW12531" s="63"/>
      <c r="AX12531" s="63"/>
      <c r="AY12531" s="63"/>
      <c r="AZ12531" s="63" t="s">
        <v>465</v>
      </c>
      <c r="BA12531" s="63"/>
      <c r="BB12531" s="9"/>
    </row>
    <row r="12532" spans="1:54" s="5" customFormat="1" ht="12.75" customHeight="1" x14ac:dyDescent="0.3">
      <c r="A12532" s="35">
        <v>59</v>
      </c>
      <c r="B12532" s="5" t="s">
        <v>848</v>
      </c>
      <c r="C12532" s="9" t="s">
        <v>68</v>
      </c>
      <c r="D12532" s="5" t="s">
        <v>252</v>
      </c>
      <c r="E12532" s="9"/>
      <c r="F12532" s="63"/>
      <c r="G12532" s="63"/>
      <c r="O12532" s="188">
        <v>40079</v>
      </c>
      <c r="P12532" s="192">
        <f t="shared" si="615"/>
        <v>2009</v>
      </c>
      <c r="Q12532" s="141">
        <f t="shared" si="616"/>
        <v>9</v>
      </c>
      <c r="R12532" s="141">
        <f t="shared" si="619"/>
        <v>23</v>
      </c>
      <c r="S12532" s="9" t="s">
        <v>838</v>
      </c>
      <c r="T12532" s="9"/>
      <c r="U12532" s="63"/>
      <c r="V12532" s="63"/>
      <c r="W12532" s="63"/>
      <c r="Y12532" s="15" t="s">
        <v>22</v>
      </c>
      <c r="Z12532" s="63" t="s">
        <v>499</v>
      </c>
      <c r="AA12532" s="63" t="s">
        <v>23</v>
      </c>
      <c r="AD12532" s="63" t="s">
        <v>464</v>
      </c>
      <c r="AE12532" s="63"/>
      <c r="AF12532" s="133">
        <v>0.39</v>
      </c>
      <c r="AG12532" s="133">
        <v>0.39</v>
      </c>
      <c r="AH12532" s="65" t="s">
        <v>283</v>
      </c>
      <c r="AI12532" s="63" t="s">
        <v>283</v>
      </c>
      <c r="AJ12532" s="63"/>
      <c r="AK12532" s="9" t="s">
        <v>701</v>
      </c>
      <c r="AL12532" s="9" t="s">
        <v>426</v>
      </c>
      <c r="AM12532" s="63"/>
      <c r="AN12532" s="63"/>
      <c r="AO12532" s="63"/>
      <c r="AP12532" s="63"/>
      <c r="AQ12532" s="63"/>
      <c r="AR12532" s="63" t="s">
        <v>20</v>
      </c>
      <c r="AS12532" s="63">
        <v>4</v>
      </c>
      <c r="AT12532" s="63">
        <v>19</v>
      </c>
      <c r="AU12532" s="63">
        <v>70</v>
      </c>
      <c r="AV12532" s="63">
        <v>20.399999999999999</v>
      </c>
      <c r="AW12532" s="63"/>
      <c r="AX12532" s="63"/>
      <c r="AY12532" s="63"/>
      <c r="AZ12532" s="63" t="s">
        <v>465</v>
      </c>
      <c r="BA12532" s="63"/>
      <c r="BB12532" s="9"/>
    </row>
    <row r="12533" spans="1:54" s="5" customFormat="1" ht="12.75" customHeight="1" x14ac:dyDescent="0.3">
      <c r="A12533" s="35">
        <v>424</v>
      </c>
      <c r="B12533" s="5" t="s">
        <v>848</v>
      </c>
      <c r="C12533" s="9" t="s">
        <v>68</v>
      </c>
      <c r="D12533" s="5" t="s">
        <v>252</v>
      </c>
      <c r="E12533" s="9" t="s">
        <v>19</v>
      </c>
      <c r="F12533" s="63"/>
      <c r="G12533" s="63"/>
      <c r="K12533" s="5" t="s">
        <v>19</v>
      </c>
      <c r="O12533" s="188">
        <v>40092</v>
      </c>
      <c r="P12533" s="192">
        <f t="shared" si="615"/>
        <v>2009</v>
      </c>
      <c r="Q12533" s="141">
        <f t="shared" si="616"/>
        <v>10</v>
      </c>
      <c r="R12533" s="129">
        <v>6</v>
      </c>
      <c r="S12533" s="9" t="s">
        <v>838</v>
      </c>
      <c r="T12533" s="9" t="s">
        <v>838</v>
      </c>
      <c r="U12533" s="63">
        <v>4</v>
      </c>
      <c r="V12533" s="63">
        <v>34</v>
      </c>
      <c r="W12533" s="63"/>
      <c r="X12533" s="10" t="s">
        <v>1391</v>
      </c>
      <c r="Y12533" s="15" t="s">
        <v>22</v>
      </c>
      <c r="Z12533" s="63" t="s">
        <v>499</v>
      </c>
      <c r="AA12533" s="63" t="s">
        <v>23</v>
      </c>
      <c r="AD12533" s="65" t="s">
        <v>388</v>
      </c>
      <c r="AE12533" s="65"/>
      <c r="AF12533" s="133">
        <v>4.5999999999999996</v>
      </c>
      <c r="AG12533" s="133">
        <v>4.5999999999999996</v>
      </c>
      <c r="AH12533" s="65" t="s">
        <v>81</v>
      </c>
      <c r="AI12533" s="63" t="s">
        <v>81</v>
      </c>
      <c r="AJ12533" s="63"/>
      <c r="AK12533" s="11" t="s">
        <v>744</v>
      </c>
      <c r="AL12533" s="9" t="s">
        <v>742</v>
      </c>
      <c r="AM12533" s="63">
        <v>0.5</v>
      </c>
      <c r="AN12533" s="63">
        <v>0.5</v>
      </c>
      <c r="AO12533" s="63"/>
      <c r="AP12533" s="63"/>
      <c r="AQ12533" s="63"/>
      <c r="AR12533" s="63"/>
      <c r="AS12533" s="63"/>
      <c r="AT12533" s="63"/>
      <c r="AU12533" s="63"/>
      <c r="AV12533" s="63"/>
      <c r="AW12533" s="63"/>
      <c r="AX12533" s="63"/>
      <c r="AY12533" s="63"/>
      <c r="AZ12533" s="63"/>
      <c r="BA12533" s="63"/>
      <c r="BB12533" s="9"/>
    </row>
    <row r="12534" spans="1:54" s="5" customFormat="1" ht="12.75" customHeight="1" x14ac:dyDescent="0.3">
      <c r="A12534" s="35">
        <v>496</v>
      </c>
      <c r="B12534" s="5" t="s">
        <v>848</v>
      </c>
      <c r="C12534" s="9" t="s">
        <v>68</v>
      </c>
      <c r="D12534" s="5" t="s">
        <v>252</v>
      </c>
      <c r="E12534" s="9"/>
      <c r="F12534" s="63">
        <v>6607195</v>
      </c>
      <c r="G12534" s="63">
        <v>664270</v>
      </c>
      <c r="H12534" s="5" t="s">
        <v>721</v>
      </c>
      <c r="O12534" s="188">
        <v>40092</v>
      </c>
      <c r="P12534" s="192">
        <f t="shared" si="615"/>
        <v>2009</v>
      </c>
      <c r="Q12534" s="141">
        <f t="shared" si="616"/>
        <v>10</v>
      </c>
      <c r="R12534" s="129">
        <v>6</v>
      </c>
      <c r="S12534" s="9" t="s">
        <v>838</v>
      </c>
      <c r="T12534" s="9" t="s">
        <v>838</v>
      </c>
      <c r="U12534" s="63">
        <v>4</v>
      </c>
      <c r="V12534" s="63">
        <v>34</v>
      </c>
      <c r="W12534" s="63"/>
      <c r="X12534" s="10" t="s">
        <v>1391</v>
      </c>
      <c r="Y12534" s="15" t="s">
        <v>22</v>
      </c>
      <c r="Z12534" s="63" t="s">
        <v>499</v>
      </c>
      <c r="AA12534" s="63" t="s">
        <v>23</v>
      </c>
      <c r="AD12534" s="65" t="s">
        <v>388</v>
      </c>
      <c r="AE12534" s="65"/>
      <c r="AF12534" s="133">
        <v>4.5999999999999996</v>
      </c>
      <c r="AG12534" s="133">
        <v>4.5999999999999996</v>
      </c>
      <c r="AH12534" s="65" t="s">
        <v>81</v>
      </c>
      <c r="AI12534" s="63" t="s">
        <v>81</v>
      </c>
      <c r="AJ12534" s="63" t="s">
        <v>585</v>
      </c>
      <c r="AK12534" s="9" t="s">
        <v>722</v>
      </c>
      <c r="AL12534" s="11" t="s">
        <v>704</v>
      </c>
      <c r="AM12534" s="63">
        <v>0.5</v>
      </c>
      <c r="AN12534" s="63">
        <v>0.5</v>
      </c>
      <c r="AO12534" s="63"/>
      <c r="AP12534" s="63"/>
      <c r="AQ12534" s="63"/>
      <c r="AR12534" s="63"/>
      <c r="AS12534" s="63"/>
      <c r="AT12534" s="63"/>
      <c r="AU12534" s="63"/>
      <c r="AV12534" s="63"/>
      <c r="AW12534" s="63"/>
      <c r="AX12534" s="63"/>
      <c r="AY12534" s="63"/>
      <c r="AZ12534" s="63"/>
      <c r="BA12534" s="63"/>
      <c r="BB12534" s="9"/>
    </row>
    <row r="12535" spans="1:54" s="5" customFormat="1" ht="12.75" customHeight="1" x14ac:dyDescent="0.3">
      <c r="A12535" s="35">
        <v>419</v>
      </c>
      <c r="B12535" s="5" t="s">
        <v>848</v>
      </c>
      <c r="C12535" s="9" t="s">
        <v>425</v>
      </c>
      <c r="D12535" s="5" t="s">
        <v>720</v>
      </c>
      <c r="E12535" s="9"/>
      <c r="F12535" s="63"/>
      <c r="G12535" s="63"/>
      <c r="L12535" s="5" t="s">
        <v>19</v>
      </c>
      <c r="M12535" s="5">
        <v>660010</v>
      </c>
      <c r="N12535" s="5">
        <v>161773</v>
      </c>
      <c r="O12535" s="188">
        <v>40114</v>
      </c>
      <c r="P12535" s="192">
        <f t="shared" si="615"/>
        <v>2009</v>
      </c>
      <c r="Q12535" s="141">
        <f t="shared" si="616"/>
        <v>10</v>
      </c>
      <c r="R12535" s="129">
        <v>28</v>
      </c>
      <c r="S12535" s="9" t="s">
        <v>838</v>
      </c>
      <c r="T12535" s="9" t="s">
        <v>838</v>
      </c>
      <c r="U12535" s="63">
        <v>4</v>
      </c>
      <c r="V12535" s="63">
        <v>34</v>
      </c>
      <c r="W12535" s="63"/>
      <c r="X12535" s="10" t="s">
        <v>1391</v>
      </c>
      <c r="Y12535" s="15" t="s">
        <v>22</v>
      </c>
      <c r="Z12535" s="63" t="s">
        <v>499</v>
      </c>
      <c r="AA12535" s="63" t="s">
        <v>23</v>
      </c>
      <c r="AD12535" s="65" t="s">
        <v>388</v>
      </c>
      <c r="AE12535" s="65"/>
      <c r="AF12535" s="133">
        <v>3.1</v>
      </c>
      <c r="AG12535" s="133">
        <v>3.1</v>
      </c>
      <c r="AH12535" s="65" t="s">
        <v>81</v>
      </c>
      <c r="AI12535" s="63" t="s">
        <v>81</v>
      </c>
      <c r="AJ12535" s="63"/>
      <c r="AK12535" s="9" t="s">
        <v>702</v>
      </c>
      <c r="AL12535" s="9" t="s">
        <v>704</v>
      </c>
      <c r="AM12535" s="63">
        <v>1</v>
      </c>
      <c r="AN12535" s="63">
        <v>1</v>
      </c>
      <c r="AO12535" s="63"/>
      <c r="AP12535" s="63"/>
      <c r="AQ12535" s="63"/>
      <c r="AR12535" s="63"/>
      <c r="AS12535" s="63"/>
      <c r="AT12535" s="63"/>
      <c r="AU12535" s="63"/>
      <c r="AV12535" s="63"/>
      <c r="AW12535" s="63"/>
      <c r="AX12535" s="63"/>
      <c r="AY12535" s="63"/>
      <c r="AZ12535" s="63"/>
      <c r="BA12535" s="63"/>
      <c r="BB12535" s="9"/>
    </row>
    <row r="12536" spans="1:54" s="5" customFormat="1" ht="12.75" customHeight="1" x14ac:dyDescent="0.3">
      <c r="A12536" s="35">
        <v>1164</v>
      </c>
      <c r="B12536" s="5" t="s">
        <v>849</v>
      </c>
      <c r="C12536" s="9" t="s">
        <v>592</v>
      </c>
      <c r="D12536" s="5" t="s">
        <v>736</v>
      </c>
      <c r="E12536" s="9" t="s">
        <v>741</v>
      </c>
      <c r="F12536" s="63">
        <v>6605574</v>
      </c>
      <c r="G12536" s="63">
        <v>1617697</v>
      </c>
      <c r="H12536" s="5" t="s">
        <v>586</v>
      </c>
      <c r="K12536" s="5" t="s">
        <v>738</v>
      </c>
      <c r="O12536" s="188">
        <v>40151</v>
      </c>
      <c r="P12536" s="192">
        <f t="shared" si="615"/>
        <v>2009</v>
      </c>
      <c r="Q12536" s="141">
        <f t="shared" si="616"/>
        <v>12</v>
      </c>
      <c r="R12536" s="129">
        <v>4</v>
      </c>
      <c r="S12536" s="9" t="s">
        <v>838</v>
      </c>
      <c r="T12536" s="9" t="s">
        <v>838</v>
      </c>
      <c r="U12536" s="63">
        <v>4</v>
      </c>
      <c r="V12536" s="63">
        <v>34</v>
      </c>
      <c r="W12536" s="63"/>
      <c r="X12536" s="10" t="s">
        <v>1391</v>
      </c>
      <c r="Y12536" s="15" t="s">
        <v>22</v>
      </c>
      <c r="Z12536" s="63" t="s">
        <v>499</v>
      </c>
      <c r="AA12536" s="63" t="s">
        <v>23</v>
      </c>
      <c r="AD12536" s="65" t="s">
        <v>388</v>
      </c>
      <c r="AE12536" s="65"/>
      <c r="AF12536" s="133">
        <v>7.2</v>
      </c>
      <c r="AG12536" s="133">
        <v>7.2</v>
      </c>
      <c r="AH12536" s="65" t="s">
        <v>81</v>
      </c>
      <c r="AI12536" s="63" t="s">
        <v>81</v>
      </c>
      <c r="AJ12536" s="63"/>
      <c r="AK12536" s="11" t="s">
        <v>744</v>
      </c>
      <c r="AL12536" s="9" t="s">
        <v>414</v>
      </c>
      <c r="AM12536" s="63"/>
      <c r="AN12536" s="63"/>
      <c r="AO12536" s="63"/>
      <c r="AP12536" s="63"/>
      <c r="AQ12536" s="63"/>
      <c r="AR12536" s="63"/>
      <c r="AS12536" s="63"/>
      <c r="AT12536" s="63"/>
      <c r="AU12536" s="63"/>
      <c r="AV12536" s="63"/>
      <c r="AW12536" s="63"/>
      <c r="AX12536" s="63"/>
      <c r="AY12536" s="63"/>
      <c r="AZ12536" s="63"/>
      <c r="BA12536" s="63"/>
      <c r="BB12536" s="9"/>
    </row>
    <row r="12537" spans="1:54" s="5" customFormat="1" ht="12.75" customHeight="1" x14ac:dyDescent="0.3">
      <c r="A12537" s="35">
        <v>1175</v>
      </c>
      <c r="B12537" s="5" t="s">
        <v>849</v>
      </c>
      <c r="C12537" s="9" t="s">
        <v>592</v>
      </c>
      <c r="D12537" s="5" t="s">
        <v>736</v>
      </c>
      <c r="E12537" s="9" t="s">
        <v>740</v>
      </c>
      <c r="F12537" s="63">
        <v>6605412</v>
      </c>
      <c r="G12537" s="63">
        <v>1617727</v>
      </c>
      <c r="H12537" s="5" t="s">
        <v>586</v>
      </c>
      <c r="K12537" s="5" t="s">
        <v>738</v>
      </c>
      <c r="O12537" s="188">
        <v>40151</v>
      </c>
      <c r="P12537" s="192">
        <f t="shared" si="615"/>
        <v>2009</v>
      </c>
      <c r="Q12537" s="141">
        <f t="shared" si="616"/>
        <v>12</v>
      </c>
      <c r="R12537" s="129">
        <v>4</v>
      </c>
      <c r="S12537" s="9" t="s">
        <v>838</v>
      </c>
      <c r="T12537" s="9" t="s">
        <v>838</v>
      </c>
      <c r="U12537" s="63">
        <v>4</v>
      </c>
      <c r="V12537" s="63">
        <v>34</v>
      </c>
      <c r="W12537" s="63"/>
      <c r="X12537" s="10" t="s">
        <v>1391</v>
      </c>
      <c r="Y12537" s="15" t="s">
        <v>22</v>
      </c>
      <c r="Z12537" s="63" t="s">
        <v>499</v>
      </c>
      <c r="AA12537" s="63" t="s">
        <v>23</v>
      </c>
      <c r="AD12537" s="65" t="s">
        <v>388</v>
      </c>
      <c r="AE12537" s="65"/>
      <c r="AF12537" s="133">
        <v>6.8</v>
      </c>
      <c r="AG12537" s="133">
        <v>6.8</v>
      </c>
      <c r="AH12537" s="65" t="s">
        <v>81</v>
      </c>
      <c r="AI12537" s="63" t="s">
        <v>81</v>
      </c>
      <c r="AJ12537" s="63"/>
      <c r="AK12537" s="11" t="s">
        <v>744</v>
      </c>
      <c r="AL12537" s="9" t="s">
        <v>414</v>
      </c>
      <c r="AM12537" s="63"/>
      <c r="AN12537" s="63"/>
      <c r="AO12537" s="63"/>
      <c r="AP12537" s="63"/>
      <c r="AQ12537" s="63"/>
      <c r="AR12537" s="63"/>
      <c r="AS12537" s="63"/>
      <c r="AT12537" s="63"/>
      <c r="AU12537" s="63"/>
      <c r="AV12537" s="63"/>
      <c r="AW12537" s="63"/>
      <c r="AX12537" s="63"/>
      <c r="AY12537" s="63"/>
      <c r="AZ12537" s="63"/>
      <c r="BA12537" s="63"/>
      <c r="BB12537" s="9"/>
    </row>
    <row r="12538" spans="1:54" s="5" customFormat="1" ht="12.75" customHeight="1" x14ac:dyDescent="0.3">
      <c r="A12538" s="35">
        <v>1165</v>
      </c>
      <c r="B12538" s="5" t="s">
        <v>849</v>
      </c>
      <c r="C12538" s="9" t="s">
        <v>592</v>
      </c>
      <c r="D12538" s="5" t="s">
        <v>736</v>
      </c>
      <c r="E12538" s="9" t="s">
        <v>741</v>
      </c>
      <c r="F12538" s="63">
        <v>6605574</v>
      </c>
      <c r="G12538" s="63">
        <v>1617697</v>
      </c>
      <c r="H12538" s="5" t="s">
        <v>586</v>
      </c>
      <c r="K12538" s="5" t="s">
        <v>738</v>
      </c>
      <c r="O12538" s="188">
        <v>40218</v>
      </c>
      <c r="P12538" s="192">
        <f t="shared" si="615"/>
        <v>2010</v>
      </c>
      <c r="Q12538" s="141">
        <f t="shared" si="616"/>
        <v>2</v>
      </c>
      <c r="R12538" s="129">
        <v>9</v>
      </c>
      <c r="S12538" s="9" t="s">
        <v>838</v>
      </c>
      <c r="T12538" s="9" t="s">
        <v>838</v>
      </c>
      <c r="U12538" s="63">
        <v>4</v>
      </c>
      <c r="V12538" s="63">
        <v>34</v>
      </c>
      <c r="W12538" s="63"/>
      <c r="X12538" s="10" t="s">
        <v>1391</v>
      </c>
      <c r="Y12538" s="15" t="s">
        <v>22</v>
      </c>
      <c r="Z12538" s="63" t="s">
        <v>499</v>
      </c>
      <c r="AA12538" s="63" t="s">
        <v>23</v>
      </c>
      <c r="AD12538" s="65" t="s">
        <v>388</v>
      </c>
      <c r="AE12538" s="65"/>
      <c r="AF12538" s="133">
        <v>10.9</v>
      </c>
      <c r="AG12538" s="133">
        <v>10.9</v>
      </c>
      <c r="AH12538" s="65" t="s">
        <v>81</v>
      </c>
      <c r="AI12538" s="63" t="s">
        <v>81</v>
      </c>
      <c r="AJ12538" s="63"/>
      <c r="AK12538" s="11" t="s">
        <v>744</v>
      </c>
      <c r="AL12538" s="9" t="s">
        <v>414</v>
      </c>
      <c r="AM12538" s="63"/>
      <c r="AN12538" s="63"/>
      <c r="AO12538" s="63"/>
      <c r="AP12538" s="63"/>
      <c r="AQ12538" s="63"/>
      <c r="AR12538" s="63"/>
      <c r="AS12538" s="63"/>
      <c r="AT12538" s="63"/>
      <c r="AU12538" s="63"/>
      <c r="AV12538" s="63"/>
      <c r="AW12538" s="63"/>
      <c r="AX12538" s="63"/>
      <c r="AY12538" s="63"/>
      <c r="AZ12538" s="63"/>
      <c r="BA12538" s="63"/>
      <c r="BB12538" s="9"/>
    </row>
    <row r="12539" spans="1:54" s="5" customFormat="1" ht="12.75" customHeight="1" x14ac:dyDescent="0.3">
      <c r="A12539" s="35">
        <v>1176</v>
      </c>
      <c r="B12539" s="5" t="s">
        <v>849</v>
      </c>
      <c r="C12539" s="9" t="s">
        <v>592</v>
      </c>
      <c r="D12539" s="5" t="s">
        <v>736</v>
      </c>
      <c r="E12539" s="9" t="s">
        <v>740</v>
      </c>
      <c r="F12539" s="63">
        <v>6605412</v>
      </c>
      <c r="G12539" s="63">
        <v>1617727</v>
      </c>
      <c r="H12539" s="5" t="s">
        <v>586</v>
      </c>
      <c r="K12539" s="5" t="s">
        <v>738</v>
      </c>
      <c r="O12539" s="188">
        <v>40218</v>
      </c>
      <c r="P12539" s="192">
        <f t="shared" si="615"/>
        <v>2010</v>
      </c>
      <c r="Q12539" s="141">
        <f t="shared" si="616"/>
        <v>2</v>
      </c>
      <c r="R12539" s="129">
        <v>9</v>
      </c>
      <c r="S12539" s="9" t="s">
        <v>838</v>
      </c>
      <c r="T12539" s="9" t="s">
        <v>838</v>
      </c>
      <c r="U12539" s="63">
        <v>4</v>
      </c>
      <c r="V12539" s="63">
        <v>34</v>
      </c>
      <c r="W12539" s="63"/>
      <c r="X12539" s="10" t="s">
        <v>1391</v>
      </c>
      <c r="Y12539" s="15" t="s">
        <v>22</v>
      </c>
      <c r="Z12539" s="63" t="s">
        <v>499</v>
      </c>
      <c r="AA12539" s="63" t="s">
        <v>23</v>
      </c>
      <c r="AD12539" s="65" t="s">
        <v>388</v>
      </c>
      <c r="AE12539" s="65"/>
      <c r="AF12539" s="133">
        <v>9.1999999999999993</v>
      </c>
      <c r="AG12539" s="133">
        <v>9.1999999999999993</v>
      </c>
      <c r="AH12539" s="65" t="s">
        <v>81</v>
      </c>
      <c r="AI12539" s="63" t="s">
        <v>81</v>
      </c>
      <c r="AJ12539" s="63"/>
      <c r="AK12539" s="11" t="s">
        <v>744</v>
      </c>
      <c r="AL12539" s="9" t="s">
        <v>414</v>
      </c>
      <c r="AM12539" s="63"/>
      <c r="AN12539" s="63"/>
      <c r="AO12539" s="63"/>
      <c r="AP12539" s="63"/>
      <c r="AQ12539" s="63"/>
      <c r="AR12539" s="63"/>
      <c r="AS12539" s="63"/>
      <c r="AT12539" s="63"/>
      <c r="AU12539" s="63"/>
      <c r="AV12539" s="63"/>
      <c r="AW12539" s="63"/>
      <c r="AX12539" s="63"/>
      <c r="AY12539" s="63"/>
      <c r="AZ12539" s="63"/>
      <c r="BA12539" s="63"/>
      <c r="BB12539" s="9"/>
    </row>
    <row r="12540" spans="1:54" s="5" customFormat="1" ht="12.75" customHeight="1" x14ac:dyDescent="0.3">
      <c r="A12540" s="35">
        <v>1166</v>
      </c>
      <c r="B12540" s="5" t="s">
        <v>849</v>
      </c>
      <c r="C12540" s="9" t="s">
        <v>592</v>
      </c>
      <c r="D12540" s="5" t="s">
        <v>736</v>
      </c>
      <c r="E12540" s="9" t="s">
        <v>741</v>
      </c>
      <c r="F12540" s="63">
        <v>6605574</v>
      </c>
      <c r="G12540" s="63">
        <v>1617697</v>
      </c>
      <c r="H12540" s="5" t="s">
        <v>586</v>
      </c>
      <c r="K12540" s="5" t="s">
        <v>738</v>
      </c>
      <c r="O12540" s="188">
        <v>40277</v>
      </c>
      <c r="P12540" s="192">
        <f t="shared" si="615"/>
        <v>2010</v>
      </c>
      <c r="Q12540" s="141">
        <f t="shared" si="616"/>
        <v>4</v>
      </c>
      <c r="R12540" s="129">
        <v>9</v>
      </c>
      <c r="S12540" s="9" t="s">
        <v>838</v>
      </c>
      <c r="T12540" s="9" t="s">
        <v>838</v>
      </c>
      <c r="U12540" s="63">
        <v>4</v>
      </c>
      <c r="V12540" s="63">
        <v>34</v>
      </c>
      <c r="W12540" s="63"/>
      <c r="X12540" s="10" t="s">
        <v>1391</v>
      </c>
      <c r="Y12540" s="15" t="s">
        <v>22</v>
      </c>
      <c r="Z12540" s="63" t="s">
        <v>499</v>
      </c>
      <c r="AA12540" s="63" t="s">
        <v>23</v>
      </c>
      <c r="AD12540" s="65" t="s">
        <v>388</v>
      </c>
      <c r="AE12540" s="65"/>
      <c r="AF12540" s="133">
        <v>14.3</v>
      </c>
      <c r="AG12540" s="133">
        <v>14.3</v>
      </c>
      <c r="AH12540" s="65" t="s">
        <v>81</v>
      </c>
      <c r="AI12540" s="63" t="s">
        <v>81</v>
      </c>
      <c r="AJ12540" s="63"/>
      <c r="AK12540" s="11" t="s">
        <v>744</v>
      </c>
      <c r="AL12540" s="9" t="s">
        <v>414</v>
      </c>
      <c r="AM12540" s="63"/>
      <c r="AN12540" s="63"/>
      <c r="AO12540" s="63"/>
      <c r="AP12540" s="63"/>
      <c r="AQ12540" s="63"/>
      <c r="AR12540" s="63"/>
      <c r="AS12540" s="63"/>
      <c r="AT12540" s="63"/>
      <c r="AU12540" s="63"/>
      <c r="AV12540" s="63"/>
      <c r="AW12540" s="63"/>
      <c r="AX12540" s="63"/>
      <c r="AY12540" s="63"/>
      <c r="AZ12540" s="63"/>
      <c r="BA12540" s="63"/>
      <c r="BB12540" s="9"/>
    </row>
    <row r="12541" spans="1:54" s="5" customFormat="1" ht="12.75" customHeight="1" x14ac:dyDescent="0.3">
      <c r="A12541" s="35">
        <v>1177</v>
      </c>
      <c r="B12541" s="5" t="s">
        <v>849</v>
      </c>
      <c r="C12541" s="9" t="s">
        <v>592</v>
      </c>
      <c r="D12541" s="5" t="s">
        <v>736</v>
      </c>
      <c r="E12541" s="9" t="s">
        <v>740</v>
      </c>
      <c r="F12541" s="63">
        <v>6605412</v>
      </c>
      <c r="G12541" s="63">
        <v>1617727</v>
      </c>
      <c r="H12541" s="5" t="s">
        <v>586</v>
      </c>
      <c r="K12541" s="5" t="s">
        <v>738</v>
      </c>
      <c r="O12541" s="188">
        <v>40277</v>
      </c>
      <c r="P12541" s="192">
        <f t="shared" si="615"/>
        <v>2010</v>
      </c>
      <c r="Q12541" s="141">
        <f t="shared" si="616"/>
        <v>4</v>
      </c>
      <c r="R12541" s="129">
        <v>9</v>
      </c>
      <c r="S12541" s="9" t="s">
        <v>838</v>
      </c>
      <c r="T12541" s="9" t="s">
        <v>838</v>
      </c>
      <c r="U12541" s="63">
        <v>4</v>
      </c>
      <c r="V12541" s="63">
        <v>34</v>
      </c>
      <c r="W12541" s="63"/>
      <c r="X12541" s="10" t="s">
        <v>1391</v>
      </c>
      <c r="Y12541" s="15" t="s">
        <v>22</v>
      </c>
      <c r="Z12541" s="63" t="s">
        <v>499</v>
      </c>
      <c r="AA12541" s="63" t="s">
        <v>23</v>
      </c>
      <c r="AD12541" s="65" t="s">
        <v>388</v>
      </c>
      <c r="AE12541" s="65"/>
      <c r="AF12541" s="133">
        <v>15.7</v>
      </c>
      <c r="AG12541" s="133">
        <v>15.7</v>
      </c>
      <c r="AH12541" s="65" t="s">
        <v>81</v>
      </c>
      <c r="AI12541" s="63" t="s">
        <v>81</v>
      </c>
      <c r="AJ12541" s="63"/>
      <c r="AK12541" s="11" t="s">
        <v>744</v>
      </c>
      <c r="AL12541" s="9" t="s">
        <v>414</v>
      </c>
      <c r="AM12541" s="63"/>
      <c r="AN12541" s="63"/>
      <c r="AO12541" s="63"/>
      <c r="AP12541" s="63"/>
      <c r="AQ12541" s="63"/>
      <c r="AR12541" s="63"/>
      <c r="AS12541" s="63"/>
      <c r="AT12541" s="63"/>
      <c r="AU12541" s="63"/>
      <c r="AV12541" s="63"/>
      <c r="AW12541" s="63"/>
      <c r="AX12541" s="63"/>
      <c r="AY12541" s="63"/>
      <c r="AZ12541" s="63"/>
      <c r="BA12541" s="63"/>
      <c r="BB12541" s="9"/>
    </row>
    <row r="12542" spans="1:54" s="5" customFormat="1" ht="12.75" customHeight="1" x14ac:dyDescent="0.3">
      <c r="A12542" s="35">
        <v>1167</v>
      </c>
      <c r="B12542" s="5" t="s">
        <v>849</v>
      </c>
      <c r="C12542" s="9" t="s">
        <v>592</v>
      </c>
      <c r="D12542" s="5" t="s">
        <v>736</v>
      </c>
      <c r="E12542" s="9" t="s">
        <v>741</v>
      </c>
      <c r="F12542" s="63">
        <v>6605574</v>
      </c>
      <c r="G12542" s="63">
        <v>1617697</v>
      </c>
      <c r="H12542" s="5" t="s">
        <v>586</v>
      </c>
      <c r="K12542" s="5" t="s">
        <v>738</v>
      </c>
      <c r="O12542" s="188">
        <v>40410</v>
      </c>
      <c r="P12542" s="192">
        <f t="shared" si="615"/>
        <v>2010</v>
      </c>
      <c r="Q12542" s="141">
        <f t="shared" si="616"/>
        <v>8</v>
      </c>
      <c r="R12542" s="129">
        <v>20</v>
      </c>
      <c r="S12542" s="9" t="s">
        <v>838</v>
      </c>
      <c r="T12542" s="9" t="s">
        <v>838</v>
      </c>
      <c r="U12542" s="63">
        <v>4</v>
      </c>
      <c r="V12542" s="63">
        <v>34</v>
      </c>
      <c r="W12542" s="63"/>
      <c r="X12542" s="10" t="s">
        <v>1391</v>
      </c>
      <c r="Y12542" s="15" t="s">
        <v>22</v>
      </c>
      <c r="Z12542" s="63" t="s">
        <v>499</v>
      </c>
      <c r="AA12542" s="63" t="s">
        <v>23</v>
      </c>
      <c r="AD12542" s="65" t="s">
        <v>388</v>
      </c>
      <c r="AE12542" s="65"/>
      <c r="AF12542" s="133">
        <v>4.3</v>
      </c>
      <c r="AG12542" s="133">
        <v>4.3</v>
      </c>
      <c r="AH12542" s="65" t="s">
        <v>81</v>
      </c>
      <c r="AI12542" s="63" t="s">
        <v>81</v>
      </c>
      <c r="AJ12542" s="63"/>
      <c r="AK12542" s="11" t="s">
        <v>744</v>
      </c>
      <c r="AL12542" s="9" t="s">
        <v>414</v>
      </c>
      <c r="AM12542" s="63"/>
      <c r="AN12542" s="63"/>
      <c r="AO12542" s="63"/>
      <c r="AP12542" s="63"/>
      <c r="AQ12542" s="63"/>
      <c r="AR12542" s="63"/>
      <c r="AS12542" s="63"/>
      <c r="AT12542" s="63"/>
      <c r="AU12542" s="63"/>
      <c r="AV12542" s="63"/>
      <c r="AW12542" s="63"/>
      <c r="AX12542" s="63"/>
      <c r="AY12542" s="63"/>
      <c r="AZ12542" s="63"/>
      <c r="BA12542" s="63"/>
      <c r="BB12542" s="9"/>
    </row>
    <row r="12543" spans="1:54" s="5" customFormat="1" ht="12.75" customHeight="1" x14ac:dyDescent="0.3">
      <c r="A12543" s="35">
        <v>1178</v>
      </c>
      <c r="B12543" s="5" t="s">
        <v>849</v>
      </c>
      <c r="C12543" s="9" t="s">
        <v>592</v>
      </c>
      <c r="D12543" s="5" t="s">
        <v>736</v>
      </c>
      <c r="E12543" s="9" t="s">
        <v>740</v>
      </c>
      <c r="F12543" s="63">
        <v>6605412</v>
      </c>
      <c r="G12543" s="63">
        <v>1617727</v>
      </c>
      <c r="H12543" s="5" t="s">
        <v>586</v>
      </c>
      <c r="K12543" s="5" t="s">
        <v>738</v>
      </c>
      <c r="O12543" s="188">
        <v>40410</v>
      </c>
      <c r="P12543" s="192">
        <f t="shared" si="615"/>
        <v>2010</v>
      </c>
      <c r="Q12543" s="141">
        <f t="shared" si="616"/>
        <v>8</v>
      </c>
      <c r="R12543" s="129">
        <v>20</v>
      </c>
      <c r="S12543" s="9" t="s">
        <v>838</v>
      </c>
      <c r="T12543" s="9" t="s">
        <v>838</v>
      </c>
      <c r="U12543" s="63">
        <v>4</v>
      </c>
      <c r="V12543" s="63">
        <v>34</v>
      </c>
      <c r="W12543" s="63"/>
      <c r="X12543" s="10" t="s">
        <v>1391</v>
      </c>
      <c r="Y12543" s="15" t="s">
        <v>22</v>
      </c>
      <c r="Z12543" s="63" t="s">
        <v>499</v>
      </c>
      <c r="AA12543" s="63" t="s">
        <v>23</v>
      </c>
      <c r="AD12543" s="65" t="s">
        <v>388</v>
      </c>
      <c r="AE12543" s="65"/>
      <c r="AF12543" s="133">
        <v>4.5999999999999996</v>
      </c>
      <c r="AG12543" s="133">
        <v>4.5999999999999996</v>
      </c>
      <c r="AH12543" s="65" t="s">
        <v>81</v>
      </c>
      <c r="AI12543" s="63" t="s">
        <v>81</v>
      </c>
      <c r="AJ12543" s="63"/>
      <c r="AK12543" s="11" t="s">
        <v>744</v>
      </c>
      <c r="AL12543" s="9" t="s">
        <v>414</v>
      </c>
      <c r="AM12543" s="63"/>
      <c r="AN12543" s="63"/>
      <c r="AO12543" s="63"/>
      <c r="AP12543" s="63"/>
      <c r="AQ12543" s="63"/>
      <c r="AR12543" s="63"/>
      <c r="AS12543" s="63"/>
      <c r="AT12543" s="63"/>
      <c r="AU12543" s="63"/>
      <c r="AV12543" s="63"/>
      <c r="AW12543" s="63"/>
      <c r="AX12543" s="63"/>
      <c r="AY12543" s="63"/>
      <c r="AZ12543" s="63"/>
      <c r="BA12543" s="63"/>
      <c r="BB12543" s="9"/>
    </row>
    <row r="12544" spans="1:54" s="5" customFormat="1" ht="12.75" customHeight="1" x14ac:dyDescent="0.3">
      <c r="A12544" s="35">
        <v>78</v>
      </c>
      <c r="B12544" s="5" t="s">
        <v>848</v>
      </c>
      <c r="C12544" s="9" t="s">
        <v>68</v>
      </c>
      <c r="D12544" s="5" t="s">
        <v>252</v>
      </c>
      <c r="E12544" s="9"/>
      <c r="F12544" s="63"/>
      <c r="G12544" s="63"/>
      <c r="O12544" s="188">
        <v>40430</v>
      </c>
      <c r="P12544" s="192">
        <f t="shared" ref="P12544:P12607" si="620">YEAR(O12544)</f>
        <v>2010</v>
      </c>
      <c r="Q12544" s="141">
        <f t="shared" ref="Q12544:Q12607" si="621">MONTH(O12544)</f>
        <v>9</v>
      </c>
      <c r="R12544" s="141">
        <f t="shared" ref="R12544:R12553" si="622">DAY(O12544)</f>
        <v>9</v>
      </c>
      <c r="S12544" s="9" t="s">
        <v>838</v>
      </c>
      <c r="T12544" s="9"/>
      <c r="U12544" s="63"/>
      <c r="V12544" s="63"/>
      <c r="W12544" s="63"/>
      <c r="Y12544" s="15" t="s">
        <v>22</v>
      </c>
      <c r="Z12544" s="63" t="s">
        <v>499</v>
      </c>
      <c r="AA12544" s="63" t="s">
        <v>23</v>
      </c>
      <c r="AD12544" s="63" t="s">
        <v>464</v>
      </c>
      <c r="AE12544" s="63" t="s">
        <v>332</v>
      </c>
      <c r="AF12544" s="133">
        <v>0.03</v>
      </c>
      <c r="AG12544" s="133" t="s">
        <v>332</v>
      </c>
      <c r="AH12544" s="65" t="s">
        <v>283</v>
      </c>
      <c r="AI12544" s="63" t="s">
        <v>283</v>
      </c>
      <c r="AJ12544" s="63"/>
      <c r="AK12544" s="9" t="s">
        <v>701</v>
      </c>
      <c r="AL12544" s="9" t="s">
        <v>426</v>
      </c>
      <c r="AM12544" s="63"/>
      <c r="AN12544" s="63"/>
      <c r="AO12544" s="63"/>
      <c r="AP12544" s="63"/>
      <c r="AQ12544" s="63"/>
      <c r="AR12544" s="63" t="s">
        <v>20</v>
      </c>
      <c r="AS12544" s="63">
        <v>4</v>
      </c>
      <c r="AT12544" s="63">
        <v>17.399999999999999</v>
      </c>
      <c r="AU12544" s="63">
        <v>57.6</v>
      </c>
      <c r="AV12544" s="63">
        <v>26</v>
      </c>
      <c r="AW12544" s="63"/>
      <c r="AX12544" s="63"/>
      <c r="AY12544" s="63"/>
      <c r="AZ12544" s="63" t="s">
        <v>465</v>
      </c>
      <c r="BA12544" s="63"/>
      <c r="BB12544" s="9"/>
    </row>
    <row r="12545" spans="1:59" s="5" customFormat="1" ht="12.75" customHeight="1" x14ac:dyDescent="0.3">
      <c r="A12545" s="35">
        <v>75</v>
      </c>
      <c r="B12545" s="5" t="s">
        <v>848</v>
      </c>
      <c r="C12545" s="9" t="s">
        <v>68</v>
      </c>
      <c r="D12545" s="5" t="s">
        <v>252</v>
      </c>
      <c r="E12545" s="9"/>
      <c r="F12545" s="63"/>
      <c r="G12545" s="63"/>
      <c r="O12545" s="188">
        <v>40430</v>
      </c>
      <c r="P12545" s="192">
        <f t="shared" si="620"/>
        <v>2010</v>
      </c>
      <c r="Q12545" s="141">
        <f t="shared" si="621"/>
        <v>9</v>
      </c>
      <c r="R12545" s="141">
        <f t="shared" si="622"/>
        <v>9</v>
      </c>
      <c r="S12545" s="9" t="s">
        <v>838</v>
      </c>
      <c r="T12545" s="9"/>
      <c r="U12545" s="63"/>
      <c r="V12545" s="63"/>
      <c r="W12545" s="63"/>
      <c r="Y12545" s="15" t="s">
        <v>22</v>
      </c>
      <c r="Z12545" s="63" t="s">
        <v>499</v>
      </c>
      <c r="AA12545" s="63" t="s">
        <v>23</v>
      </c>
      <c r="AD12545" s="63" t="s">
        <v>464</v>
      </c>
      <c r="AE12545" s="63" t="s">
        <v>693</v>
      </c>
      <c r="AF12545" s="133">
        <v>3.5000000000000003E-2</v>
      </c>
      <c r="AG12545" s="133" t="s">
        <v>693</v>
      </c>
      <c r="AH12545" s="65" t="s">
        <v>283</v>
      </c>
      <c r="AI12545" s="63" t="s">
        <v>283</v>
      </c>
      <c r="AJ12545" s="63"/>
      <c r="AK12545" s="9" t="s">
        <v>701</v>
      </c>
      <c r="AL12545" s="9" t="s">
        <v>426</v>
      </c>
      <c r="AM12545" s="63"/>
      <c r="AN12545" s="63"/>
      <c r="AO12545" s="63"/>
      <c r="AP12545" s="63"/>
      <c r="AQ12545" s="63"/>
      <c r="AR12545" s="63" t="s">
        <v>20</v>
      </c>
      <c r="AS12545" s="63">
        <v>4</v>
      </c>
      <c r="AT12545" s="63">
        <v>16.399999999999999</v>
      </c>
      <c r="AU12545" s="63">
        <v>45.8</v>
      </c>
      <c r="AV12545" s="63">
        <v>23</v>
      </c>
      <c r="AW12545" s="63"/>
      <c r="AX12545" s="63"/>
      <c r="AY12545" s="63"/>
      <c r="AZ12545" s="63" t="s">
        <v>465</v>
      </c>
      <c r="BA12545" s="63"/>
      <c r="BB12545" s="9"/>
    </row>
    <row r="12546" spans="1:59" s="5" customFormat="1" ht="12.75" customHeight="1" x14ac:dyDescent="0.3">
      <c r="A12546" s="35">
        <v>80</v>
      </c>
      <c r="B12546" s="5" t="s">
        <v>848</v>
      </c>
      <c r="C12546" s="9" t="s">
        <v>68</v>
      </c>
      <c r="D12546" s="5" t="s">
        <v>252</v>
      </c>
      <c r="E12546" s="9"/>
      <c r="F12546" s="63"/>
      <c r="G12546" s="63"/>
      <c r="O12546" s="188">
        <v>40430</v>
      </c>
      <c r="P12546" s="192">
        <f t="shared" si="620"/>
        <v>2010</v>
      </c>
      <c r="Q12546" s="141">
        <f t="shared" si="621"/>
        <v>9</v>
      </c>
      <c r="R12546" s="141">
        <f t="shared" si="622"/>
        <v>9</v>
      </c>
      <c r="S12546" s="9" t="s">
        <v>838</v>
      </c>
      <c r="T12546" s="9"/>
      <c r="U12546" s="63"/>
      <c r="V12546" s="63"/>
      <c r="W12546" s="63"/>
      <c r="Y12546" s="15" t="s">
        <v>22</v>
      </c>
      <c r="Z12546" s="63" t="s">
        <v>499</v>
      </c>
      <c r="AA12546" s="63" t="s">
        <v>23</v>
      </c>
      <c r="AD12546" s="63" t="s">
        <v>464</v>
      </c>
      <c r="AE12546" s="63"/>
      <c r="AF12546" s="133">
        <v>0.06</v>
      </c>
      <c r="AG12546" s="133">
        <v>0.06</v>
      </c>
      <c r="AH12546" s="65" t="s">
        <v>283</v>
      </c>
      <c r="AI12546" s="63" t="s">
        <v>283</v>
      </c>
      <c r="AJ12546" s="63"/>
      <c r="AK12546" s="9" t="s">
        <v>701</v>
      </c>
      <c r="AL12546" s="9" t="s">
        <v>426</v>
      </c>
      <c r="AM12546" s="63"/>
      <c r="AN12546" s="63"/>
      <c r="AO12546" s="63"/>
      <c r="AP12546" s="63"/>
      <c r="AQ12546" s="63"/>
      <c r="AR12546" s="63" t="s">
        <v>20</v>
      </c>
      <c r="AS12546" s="63">
        <v>5</v>
      </c>
      <c r="AT12546" s="63">
        <v>17.899999999999999</v>
      </c>
      <c r="AU12546" s="63">
        <v>68.099999999999994</v>
      </c>
      <c r="AV12546" s="63">
        <v>28</v>
      </c>
      <c r="AW12546" s="63"/>
      <c r="AX12546" s="63"/>
      <c r="AY12546" s="63"/>
      <c r="AZ12546" s="63" t="s">
        <v>465</v>
      </c>
      <c r="BA12546" s="63"/>
      <c r="BB12546" s="9"/>
      <c r="BG12546" s="8"/>
    </row>
    <row r="12547" spans="1:59" s="5" customFormat="1" ht="12.75" customHeight="1" x14ac:dyDescent="0.3">
      <c r="A12547" s="35">
        <v>77</v>
      </c>
      <c r="B12547" s="5" t="s">
        <v>848</v>
      </c>
      <c r="C12547" s="9" t="s">
        <v>68</v>
      </c>
      <c r="D12547" s="5" t="s">
        <v>252</v>
      </c>
      <c r="E12547" s="9"/>
      <c r="F12547" s="63"/>
      <c r="G12547" s="63"/>
      <c r="O12547" s="188">
        <v>40430</v>
      </c>
      <c r="P12547" s="192">
        <f t="shared" si="620"/>
        <v>2010</v>
      </c>
      <c r="Q12547" s="141">
        <f t="shared" si="621"/>
        <v>9</v>
      </c>
      <c r="R12547" s="141">
        <f t="shared" si="622"/>
        <v>9</v>
      </c>
      <c r="S12547" s="9" t="s">
        <v>838</v>
      </c>
      <c r="T12547" s="9"/>
      <c r="U12547" s="63"/>
      <c r="V12547" s="63"/>
      <c r="W12547" s="63"/>
      <c r="Y12547" s="15" t="s">
        <v>22</v>
      </c>
      <c r="Z12547" s="63" t="s">
        <v>499</v>
      </c>
      <c r="AA12547" s="63" t="s">
        <v>23</v>
      </c>
      <c r="AD12547" s="63" t="s">
        <v>464</v>
      </c>
      <c r="AE12547" s="63"/>
      <c r="AF12547" s="133">
        <v>0.08</v>
      </c>
      <c r="AG12547" s="133">
        <v>0.08</v>
      </c>
      <c r="AH12547" s="65" t="s">
        <v>283</v>
      </c>
      <c r="AI12547" s="63" t="s">
        <v>283</v>
      </c>
      <c r="AJ12547" s="63"/>
      <c r="AK12547" s="9" t="s">
        <v>701</v>
      </c>
      <c r="AL12547" s="9" t="s">
        <v>426</v>
      </c>
      <c r="AM12547" s="63"/>
      <c r="AN12547" s="63"/>
      <c r="AO12547" s="63"/>
      <c r="AP12547" s="63"/>
      <c r="AQ12547" s="63"/>
      <c r="AR12547" s="63" t="s">
        <v>20</v>
      </c>
      <c r="AS12547" s="63">
        <v>5</v>
      </c>
      <c r="AT12547" s="63">
        <v>17.399999999999999</v>
      </c>
      <c r="AU12547" s="63">
        <v>51.2</v>
      </c>
      <c r="AV12547" s="63">
        <v>24</v>
      </c>
      <c r="AW12547" s="63"/>
      <c r="AX12547" s="63"/>
      <c r="AY12547" s="63"/>
      <c r="AZ12547" s="63" t="s">
        <v>465</v>
      </c>
      <c r="BA12547" s="63"/>
      <c r="BB12547" s="9"/>
    </row>
    <row r="12548" spans="1:59" s="5" customFormat="1" ht="12.75" customHeight="1" x14ac:dyDescent="0.3">
      <c r="A12548" s="35">
        <v>77</v>
      </c>
      <c r="B12548" s="5" t="s">
        <v>848</v>
      </c>
      <c r="C12548" s="9" t="s">
        <v>68</v>
      </c>
      <c r="D12548" s="5" t="s">
        <v>252</v>
      </c>
      <c r="E12548" s="9"/>
      <c r="F12548" s="63"/>
      <c r="G12548" s="63"/>
      <c r="O12548" s="188">
        <v>40430</v>
      </c>
      <c r="P12548" s="192">
        <f t="shared" si="620"/>
        <v>2010</v>
      </c>
      <c r="Q12548" s="141">
        <f t="shared" si="621"/>
        <v>9</v>
      </c>
      <c r="R12548" s="141">
        <f t="shared" si="622"/>
        <v>9</v>
      </c>
      <c r="S12548" s="9" t="s">
        <v>838</v>
      </c>
      <c r="T12548" s="9"/>
      <c r="U12548" s="63"/>
      <c r="V12548" s="63"/>
      <c r="W12548" s="63"/>
      <c r="Y12548" s="15" t="s">
        <v>22</v>
      </c>
      <c r="Z12548" s="63" t="s">
        <v>499</v>
      </c>
      <c r="AA12548" s="63" t="s">
        <v>23</v>
      </c>
      <c r="AD12548" s="63" t="s">
        <v>464</v>
      </c>
      <c r="AE12548" s="63"/>
      <c r="AF12548" s="133">
        <v>0.11</v>
      </c>
      <c r="AG12548" s="133">
        <v>0.11</v>
      </c>
      <c r="AH12548" s="65" t="s">
        <v>283</v>
      </c>
      <c r="AI12548" s="63" t="s">
        <v>283</v>
      </c>
      <c r="AJ12548" s="63"/>
      <c r="AK12548" s="9" t="s">
        <v>701</v>
      </c>
      <c r="AL12548" s="9" t="s">
        <v>426</v>
      </c>
      <c r="AM12548" s="63"/>
      <c r="AN12548" s="63"/>
      <c r="AO12548" s="63"/>
      <c r="AP12548" s="63"/>
      <c r="AQ12548" s="63"/>
      <c r="AR12548" s="63" t="s">
        <v>20</v>
      </c>
      <c r="AS12548" s="63">
        <v>6</v>
      </c>
      <c r="AT12548" s="63">
        <v>17</v>
      </c>
      <c r="AU12548" s="63">
        <v>53.4</v>
      </c>
      <c r="AV12548" s="63">
        <v>24</v>
      </c>
      <c r="AW12548" s="63"/>
      <c r="AX12548" s="63"/>
      <c r="AY12548" s="63"/>
      <c r="AZ12548" s="63" t="s">
        <v>465</v>
      </c>
      <c r="BA12548" s="63"/>
      <c r="BB12548" s="9"/>
    </row>
    <row r="12549" spans="1:59" s="5" customFormat="1" ht="12.75" customHeight="1" x14ac:dyDescent="0.3">
      <c r="A12549" s="35">
        <v>76</v>
      </c>
      <c r="B12549" s="5" t="s">
        <v>848</v>
      </c>
      <c r="C12549" s="9" t="s">
        <v>68</v>
      </c>
      <c r="D12549" s="5" t="s">
        <v>252</v>
      </c>
      <c r="E12549" s="9"/>
      <c r="F12549" s="63"/>
      <c r="G12549" s="63"/>
      <c r="O12549" s="188">
        <v>40430</v>
      </c>
      <c r="P12549" s="192">
        <f t="shared" si="620"/>
        <v>2010</v>
      </c>
      <c r="Q12549" s="141">
        <f t="shared" si="621"/>
        <v>9</v>
      </c>
      <c r="R12549" s="141">
        <f t="shared" si="622"/>
        <v>9</v>
      </c>
      <c r="S12549" s="9" t="s">
        <v>838</v>
      </c>
      <c r="T12549" s="9"/>
      <c r="U12549" s="63"/>
      <c r="V12549" s="63"/>
      <c r="W12549" s="63"/>
      <c r="Y12549" s="15" t="s">
        <v>22</v>
      </c>
      <c r="Z12549" s="63" t="s">
        <v>499</v>
      </c>
      <c r="AA12549" s="63" t="s">
        <v>23</v>
      </c>
      <c r="AD12549" s="63" t="s">
        <v>464</v>
      </c>
      <c r="AE12549" s="63"/>
      <c r="AF12549" s="133">
        <v>0.14000000000000001</v>
      </c>
      <c r="AG12549" s="133">
        <v>0.14000000000000001</v>
      </c>
      <c r="AH12549" s="65" t="s">
        <v>283</v>
      </c>
      <c r="AI12549" s="63" t="s">
        <v>283</v>
      </c>
      <c r="AJ12549" s="63"/>
      <c r="AK12549" s="9" t="s">
        <v>701</v>
      </c>
      <c r="AL12549" s="9" t="s">
        <v>426</v>
      </c>
      <c r="AM12549" s="63"/>
      <c r="AN12549" s="63"/>
      <c r="AO12549" s="63"/>
      <c r="AP12549" s="63"/>
      <c r="AQ12549" s="63"/>
      <c r="AR12549" s="63" t="s">
        <v>20</v>
      </c>
      <c r="AS12549" s="63">
        <v>5</v>
      </c>
      <c r="AT12549" s="63">
        <v>17</v>
      </c>
      <c r="AU12549" s="63">
        <v>50</v>
      </c>
      <c r="AV12549" s="63">
        <v>20</v>
      </c>
      <c r="AW12549" s="63"/>
      <c r="AX12549" s="63"/>
      <c r="AY12549" s="63"/>
      <c r="AZ12549" s="63" t="s">
        <v>465</v>
      </c>
      <c r="BA12549" s="63"/>
      <c r="BB12549" s="9"/>
    </row>
    <row r="12550" spans="1:59" s="5" customFormat="1" ht="12.75" customHeight="1" x14ac:dyDescent="0.3">
      <c r="A12550" s="35">
        <v>76</v>
      </c>
      <c r="B12550" s="5" t="s">
        <v>848</v>
      </c>
      <c r="C12550" s="9" t="s">
        <v>68</v>
      </c>
      <c r="D12550" s="5" t="s">
        <v>252</v>
      </c>
      <c r="E12550" s="9"/>
      <c r="F12550" s="63"/>
      <c r="G12550" s="63"/>
      <c r="O12550" s="188">
        <v>40430</v>
      </c>
      <c r="P12550" s="192">
        <f t="shared" si="620"/>
        <v>2010</v>
      </c>
      <c r="Q12550" s="141">
        <f t="shared" si="621"/>
        <v>9</v>
      </c>
      <c r="R12550" s="141">
        <f t="shared" si="622"/>
        <v>9</v>
      </c>
      <c r="S12550" s="9" t="s">
        <v>838</v>
      </c>
      <c r="T12550" s="9"/>
      <c r="U12550" s="63"/>
      <c r="V12550" s="63"/>
      <c r="W12550" s="63"/>
      <c r="Y12550" s="15" t="s">
        <v>22</v>
      </c>
      <c r="Z12550" s="63" t="s">
        <v>499</v>
      </c>
      <c r="AA12550" s="63" t="s">
        <v>23</v>
      </c>
      <c r="AD12550" s="63" t="s">
        <v>464</v>
      </c>
      <c r="AE12550" s="63"/>
      <c r="AF12550" s="133">
        <v>0.15</v>
      </c>
      <c r="AG12550" s="133">
        <v>0.15</v>
      </c>
      <c r="AH12550" s="65" t="s">
        <v>283</v>
      </c>
      <c r="AI12550" s="63" t="s">
        <v>283</v>
      </c>
      <c r="AJ12550" s="63"/>
      <c r="AK12550" s="9" t="s">
        <v>701</v>
      </c>
      <c r="AL12550" s="9" t="s">
        <v>426</v>
      </c>
      <c r="AM12550" s="63"/>
      <c r="AN12550" s="63"/>
      <c r="AO12550" s="63"/>
      <c r="AP12550" s="63"/>
      <c r="AQ12550" s="63"/>
      <c r="AR12550" s="63" t="s">
        <v>20</v>
      </c>
      <c r="AS12550" s="63">
        <v>5</v>
      </c>
      <c r="AT12550" s="63">
        <v>16.399999999999999</v>
      </c>
      <c r="AU12550" s="63">
        <v>47.6</v>
      </c>
      <c r="AV12550" s="63">
        <v>20</v>
      </c>
      <c r="AW12550" s="63"/>
      <c r="AX12550" s="63"/>
      <c r="AY12550" s="63"/>
      <c r="AZ12550" s="63" t="s">
        <v>465</v>
      </c>
      <c r="BA12550" s="63"/>
      <c r="BB12550" s="9"/>
    </row>
    <row r="12551" spans="1:59" s="5" customFormat="1" ht="12.75" customHeight="1" x14ac:dyDescent="0.3">
      <c r="A12551" s="35">
        <v>81</v>
      </c>
      <c r="B12551" s="5" t="s">
        <v>848</v>
      </c>
      <c r="C12551" s="9" t="s">
        <v>68</v>
      </c>
      <c r="D12551" s="5" t="s">
        <v>252</v>
      </c>
      <c r="E12551" s="9"/>
      <c r="F12551" s="63"/>
      <c r="G12551" s="63"/>
      <c r="O12551" s="188">
        <v>40430</v>
      </c>
      <c r="P12551" s="192">
        <f t="shared" si="620"/>
        <v>2010</v>
      </c>
      <c r="Q12551" s="141">
        <f t="shared" si="621"/>
        <v>9</v>
      </c>
      <c r="R12551" s="141">
        <f t="shared" si="622"/>
        <v>9</v>
      </c>
      <c r="S12551" s="9" t="s">
        <v>838</v>
      </c>
      <c r="T12551" s="9"/>
      <c r="U12551" s="63"/>
      <c r="V12551" s="63"/>
      <c r="W12551" s="63"/>
      <c r="Y12551" s="15" t="s">
        <v>22</v>
      </c>
      <c r="Z12551" s="63" t="s">
        <v>499</v>
      </c>
      <c r="AA12551" s="63" t="s">
        <v>23</v>
      </c>
      <c r="AD12551" s="63" t="s">
        <v>464</v>
      </c>
      <c r="AE12551" s="63"/>
      <c r="AF12551" s="133">
        <v>0.15</v>
      </c>
      <c r="AG12551" s="133">
        <v>0.15</v>
      </c>
      <c r="AH12551" s="65" t="s">
        <v>283</v>
      </c>
      <c r="AI12551" s="63" t="s">
        <v>283</v>
      </c>
      <c r="AJ12551" s="63"/>
      <c r="AK12551" s="9" t="s">
        <v>701</v>
      </c>
      <c r="AL12551" s="9" t="s">
        <v>426</v>
      </c>
      <c r="AM12551" s="63"/>
      <c r="AN12551" s="63"/>
      <c r="AO12551" s="63"/>
      <c r="AP12551" s="63"/>
      <c r="AQ12551" s="63"/>
      <c r="AR12551" s="63" t="s">
        <v>20</v>
      </c>
      <c r="AS12551" s="63">
        <v>5</v>
      </c>
      <c r="AT12551" s="63">
        <v>18</v>
      </c>
      <c r="AU12551" s="63">
        <v>53.1</v>
      </c>
      <c r="AV12551" s="63">
        <v>23</v>
      </c>
      <c r="AW12551" s="63"/>
      <c r="AX12551" s="63"/>
      <c r="AY12551" s="63"/>
      <c r="AZ12551" s="63" t="s">
        <v>465</v>
      </c>
      <c r="BA12551" s="63"/>
      <c r="BB12551" s="9"/>
    </row>
    <row r="12552" spans="1:59" s="5" customFormat="1" ht="12.75" customHeight="1" x14ac:dyDescent="0.3">
      <c r="A12552" s="35">
        <v>82</v>
      </c>
      <c r="B12552" s="5" t="s">
        <v>848</v>
      </c>
      <c r="C12552" s="9" t="s">
        <v>68</v>
      </c>
      <c r="D12552" s="5" t="s">
        <v>252</v>
      </c>
      <c r="E12552" s="9"/>
      <c r="F12552" s="63"/>
      <c r="G12552" s="63"/>
      <c r="O12552" s="188">
        <v>40430</v>
      </c>
      <c r="P12552" s="192">
        <f t="shared" si="620"/>
        <v>2010</v>
      </c>
      <c r="Q12552" s="141">
        <f t="shared" si="621"/>
        <v>9</v>
      </c>
      <c r="R12552" s="141">
        <f t="shared" si="622"/>
        <v>9</v>
      </c>
      <c r="S12552" s="9" t="s">
        <v>838</v>
      </c>
      <c r="T12552" s="9"/>
      <c r="U12552" s="63"/>
      <c r="V12552" s="63"/>
      <c r="W12552" s="63"/>
      <c r="Y12552" s="15" t="s">
        <v>22</v>
      </c>
      <c r="Z12552" s="63" t="s">
        <v>499</v>
      </c>
      <c r="AA12552" s="63" t="s">
        <v>23</v>
      </c>
      <c r="AD12552" s="63" t="s">
        <v>464</v>
      </c>
      <c r="AE12552" s="63"/>
      <c r="AF12552" s="133">
        <v>0.15</v>
      </c>
      <c r="AG12552" s="133">
        <v>0.15</v>
      </c>
      <c r="AH12552" s="65" t="s">
        <v>283</v>
      </c>
      <c r="AI12552" s="63" t="s">
        <v>283</v>
      </c>
      <c r="AJ12552" s="63"/>
      <c r="AK12552" s="9" t="s">
        <v>701</v>
      </c>
      <c r="AL12552" s="9" t="s">
        <v>426</v>
      </c>
      <c r="AM12552" s="63"/>
      <c r="AN12552" s="63"/>
      <c r="AO12552" s="63"/>
      <c r="AP12552" s="63"/>
      <c r="AQ12552" s="63"/>
      <c r="AR12552" s="63" t="s">
        <v>20</v>
      </c>
      <c r="AS12552" s="63">
        <v>5</v>
      </c>
      <c r="AT12552" s="63">
        <v>18.399999999999999</v>
      </c>
      <c r="AU12552" s="63">
        <v>57.4</v>
      </c>
      <c r="AV12552" s="63">
        <v>21</v>
      </c>
      <c r="AW12552" s="63"/>
      <c r="AX12552" s="63"/>
      <c r="AY12552" s="63"/>
      <c r="AZ12552" s="63" t="s">
        <v>465</v>
      </c>
      <c r="BA12552" s="63"/>
      <c r="BB12552" s="9"/>
    </row>
    <row r="12553" spans="1:59" s="5" customFormat="1" ht="12.75" customHeight="1" x14ac:dyDescent="0.3">
      <c r="A12553" s="35">
        <v>79</v>
      </c>
      <c r="B12553" s="5" t="s">
        <v>848</v>
      </c>
      <c r="C12553" s="9" t="s">
        <v>68</v>
      </c>
      <c r="D12553" s="5" t="s">
        <v>252</v>
      </c>
      <c r="E12553" s="9"/>
      <c r="F12553" s="63"/>
      <c r="G12553" s="63"/>
      <c r="O12553" s="188">
        <v>40430</v>
      </c>
      <c r="P12553" s="192">
        <f t="shared" si="620"/>
        <v>2010</v>
      </c>
      <c r="Q12553" s="141">
        <f t="shared" si="621"/>
        <v>9</v>
      </c>
      <c r="R12553" s="141">
        <f t="shared" si="622"/>
        <v>9</v>
      </c>
      <c r="S12553" s="9" t="s">
        <v>838</v>
      </c>
      <c r="T12553" s="9"/>
      <c r="U12553" s="63"/>
      <c r="V12553" s="63"/>
      <c r="W12553" s="63"/>
      <c r="Y12553" s="15" t="s">
        <v>22</v>
      </c>
      <c r="Z12553" s="63" t="s">
        <v>499</v>
      </c>
      <c r="AA12553" s="63" t="s">
        <v>23</v>
      </c>
      <c r="AD12553" s="63" t="s">
        <v>464</v>
      </c>
      <c r="AE12553" s="63"/>
      <c r="AF12553" s="133">
        <v>0.25</v>
      </c>
      <c r="AG12553" s="133">
        <v>0.25</v>
      </c>
      <c r="AH12553" s="65" t="s">
        <v>283</v>
      </c>
      <c r="AI12553" s="63" t="s">
        <v>283</v>
      </c>
      <c r="AJ12553" s="63"/>
      <c r="AK12553" s="9" t="s">
        <v>701</v>
      </c>
      <c r="AL12553" s="9" t="s">
        <v>426</v>
      </c>
      <c r="AM12553" s="63"/>
      <c r="AN12553" s="63"/>
      <c r="AO12553" s="63"/>
      <c r="AP12553" s="63"/>
      <c r="AQ12553" s="63"/>
      <c r="AR12553" s="63" t="s">
        <v>20</v>
      </c>
      <c r="AS12553" s="63">
        <v>5</v>
      </c>
      <c r="AT12553" s="63">
        <v>17.5</v>
      </c>
      <c r="AU12553" s="63">
        <v>54.1</v>
      </c>
      <c r="AV12553" s="63">
        <v>21</v>
      </c>
      <c r="AW12553" s="63"/>
      <c r="AX12553" s="63"/>
      <c r="AY12553" s="63"/>
      <c r="AZ12553" s="63" t="s">
        <v>465</v>
      </c>
      <c r="BA12553" s="63"/>
      <c r="BB12553" s="9"/>
    </row>
    <row r="12554" spans="1:59" s="5" customFormat="1" ht="12.75" customHeight="1" x14ac:dyDescent="0.3">
      <c r="A12554" s="35">
        <v>429</v>
      </c>
      <c r="B12554" s="5" t="s">
        <v>848</v>
      </c>
      <c r="C12554" s="9" t="s">
        <v>68</v>
      </c>
      <c r="D12554" s="5" t="s">
        <v>252</v>
      </c>
      <c r="E12554" s="9" t="s">
        <v>19</v>
      </c>
      <c r="F12554" s="63"/>
      <c r="G12554" s="63"/>
      <c r="K12554" s="5" t="s">
        <v>19</v>
      </c>
      <c r="O12554" s="188">
        <v>40471</v>
      </c>
      <c r="P12554" s="192">
        <f t="shared" si="620"/>
        <v>2010</v>
      </c>
      <c r="Q12554" s="141">
        <f t="shared" si="621"/>
        <v>10</v>
      </c>
      <c r="R12554" s="129">
        <v>20</v>
      </c>
      <c r="S12554" s="9" t="s">
        <v>838</v>
      </c>
      <c r="T12554" s="9" t="s">
        <v>838</v>
      </c>
      <c r="U12554" s="63">
        <v>4</v>
      </c>
      <c r="V12554" s="63">
        <v>34</v>
      </c>
      <c r="W12554" s="63"/>
      <c r="X12554" s="10" t="s">
        <v>1391</v>
      </c>
      <c r="Y12554" s="15" t="s">
        <v>22</v>
      </c>
      <c r="Z12554" s="63" t="s">
        <v>499</v>
      </c>
      <c r="AA12554" s="63" t="s">
        <v>23</v>
      </c>
      <c r="AD12554" s="65" t="s">
        <v>388</v>
      </c>
      <c r="AE12554" s="65"/>
      <c r="AF12554" s="133">
        <v>7.2</v>
      </c>
      <c r="AG12554" s="133">
        <v>7.2</v>
      </c>
      <c r="AH12554" s="65" t="s">
        <v>81</v>
      </c>
      <c r="AI12554" s="63" t="s">
        <v>81</v>
      </c>
      <c r="AJ12554" s="63"/>
      <c r="AK12554" s="11" t="s">
        <v>744</v>
      </c>
      <c r="AL12554" s="9" t="s">
        <v>742</v>
      </c>
      <c r="AM12554" s="63">
        <v>0.5</v>
      </c>
      <c r="AN12554" s="63">
        <v>0.5</v>
      </c>
      <c r="AO12554" s="63"/>
      <c r="AP12554" s="63"/>
      <c r="AQ12554" s="63"/>
      <c r="AR12554" s="63"/>
      <c r="AS12554" s="63"/>
      <c r="AT12554" s="63"/>
      <c r="AU12554" s="63"/>
      <c r="AV12554" s="63"/>
      <c r="AW12554" s="63"/>
      <c r="AX12554" s="63"/>
      <c r="AY12554" s="63"/>
      <c r="AZ12554" s="63"/>
      <c r="BA12554" s="63"/>
      <c r="BB12554" s="9"/>
    </row>
    <row r="12555" spans="1:59" s="5" customFormat="1" ht="12.75" customHeight="1" x14ac:dyDescent="0.3">
      <c r="A12555" s="35">
        <v>500</v>
      </c>
      <c r="B12555" s="5" t="s">
        <v>848</v>
      </c>
      <c r="C12555" s="9" t="s">
        <v>68</v>
      </c>
      <c r="D12555" s="5" t="s">
        <v>252</v>
      </c>
      <c r="E12555" s="9"/>
      <c r="F12555" s="63">
        <v>6607195</v>
      </c>
      <c r="G12555" s="63">
        <v>664270</v>
      </c>
      <c r="H12555" s="5" t="s">
        <v>721</v>
      </c>
      <c r="O12555" s="188">
        <v>40471</v>
      </c>
      <c r="P12555" s="192">
        <f t="shared" si="620"/>
        <v>2010</v>
      </c>
      <c r="Q12555" s="141">
        <f t="shared" si="621"/>
        <v>10</v>
      </c>
      <c r="R12555" s="129">
        <v>20</v>
      </c>
      <c r="S12555" s="9" t="s">
        <v>838</v>
      </c>
      <c r="T12555" s="9" t="s">
        <v>838</v>
      </c>
      <c r="U12555" s="63">
        <v>4</v>
      </c>
      <c r="V12555" s="63">
        <v>34</v>
      </c>
      <c r="W12555" s="63"/>
      <c r="X12555" s="10" t="s">
        <v>1391</v>
      </c>
      <c r="Y12555" s="15" t="s">
        <v>22</v>
      </c>
      <c r="Z12555" s="63" t="s">
        <v>499</v>
      </c>
      <c r="AA12555" s="63" t="s">
        <v>23</v>
      </c>
      <c r="AD12555" s="65" t="s">
        <v>388</v>
      </c>
      <c r="AE12555" s="65"/>
      <c r="AF12555" s="133">
        <v>7.2</v>
      </c>
      <c r="AG12555" s="133">
        <v>7.2</v>
      </c>
      <c r="AH12555" s="65" t="s">
        <v>81</v>
      </c>
      <c r="AI12555" s="63" t="s">
        <v>81</v>
      </c>
      <c r="AJ12555" s="63" t="s">
        <v>585</v>
      </c>
      <c r="AK12555" s="9" t="s">
        <v>722</v>
      </c>
      <c r="AL12555" s="11" t="s">
        <v>704</v>
      </c>
      <c r="AM12555" s="63">
        <v>0.5</v>
      </c>
      <c r="AN12555" s="63">
        <v>0.5</v>
      </c>
      <c r="AO12555" s="63"/>
      <c r="AP12555" s="63"/>
      <c r="AQ12555" s="63"/>
      <c r="AR12555" s="63"/>
      <c r="AS12555" s="63"/>
      <c r="AT12555" s="63"/>
      <c r="AU12555" s="63"/>
      <c r="AV12555" s="63"/>
      <c r="AW12555" s="63"/>
      <c r="AX12555" s="63"/>
      <c r="AY12555" s="63"/>
      <c r="AZ12555" s="63"/>
      <c r="BA12555" s="63"/>
      <c r="BB12555" s="9"/>
    </row>
    <row r="12556" spans="1:59" s="5" customFormat="1" ht="12.75" customHeight="1" x14ac:dyDescent="0.3">
      <c r="A12556" s="35">
        <v>1168</v>
      </c>
      <c r="B12556" s="5" t="s">
        <v>849</v>
      </c>
      <c r="C12556" s="9" t="s">
        <v>592</v>
      </c>
      <c r="D12556" s="5" t="s">
        <v>736</v>
      </c>
      <c r="E12556" s="9" t="s">
        <v>741</v>
      </c>
      <c r="F12556" s="63">
        <v>6605574</v>
      </c>
      <c r="G12556" s="63">
        <v>1617697</v>
      </c>
      <c r="H12556" s="5" t="s">
        <v>586</v>
      </c>
      <c r="K12556" s="5" t="s">
        <v>738</v>
      </c>
      <c r="O12556" s="188">
        <v>40476</v>
      </c>
      <c r="P12556" s="192">
        <f t="shared" si="620"/>
        <v>2010</v>
      </c>
      <c r="Q12556" s="141">
        <f t="shared" si="621"/>
        <v>10</v>
      </c>
      <c r="R12556" s="129">
        <v>25</v>
      </c>
      <c r="S12556" s="9" t="s">
        <v>838</v>
      </c>
      <c r="T12556" s="9" t="s">
        <v>838</v>
      </c>
      <c r="U12556" s="63">
        <v>4</v>
      </c>
      <c r="V12556" s="63">
        <v>34</v>
      </c>
      <c r="W12556" s="63"/>
      <c r="X12556" s="10" t="s">
        <v>1391</v>
      </c>
      <c r="Y12556" s="15" t="s">
        <v>22</v>
      </c>
      <c r="Z12556" s="63" t="s">
        <v>499</v>
      </c>
      <c r="AA12556" s="63" t="s">
        <v>23</v>
      </c>
      <c r="AD12556" s="65" t="s">
        <v>388</v>
      </c>
      <c r="AE12556" s="65"/>
      <c r="AF12556" s="133">
        <v>6.3</v>
      </c>
      <c r="AG12556" s="133">
        <v>6.3</v>
      </c>
      <c r="AH12556" s="65" t="s">
        <v>81</v>
      </c>
      <c r="AI12556" s="63" t="s">
        <v>81</v>
      </c>
      <c r="AJ12556" s="63"/>
      <c r="AK12556" s="11" t="s">
        <v>744</v>
      </c>
      <c r="AL12556" s="9" t="s">
        <v>414</v>
      </c>
      <c r="AM12556" s="63"/>
      <c r="AN12556" s="63"/>
      <c r="AO12556" s="63"/>
      <c r="AP12556" s="63"/>
      <c r="AQ12556" s="63"/>
      <c r="AR12556" s="63"/>
      <c r="AS12556" s="63"/>
      <c r="AT12556" s="63"/>
      <c r="AU12556" s="63"/>
      <c r="AV12556" s="63"/>
      <c r="AW12556" s="63"/>
      <c r="AX12556" s="63"/>
      <c r="AY12556" s="63"/>
      <c r="AZ12556" s="63"/>
      <c r="BA12556" s="63"/>
      <c r="BB12556" s="9"/>
    </row>
    <row r="12557" spans="1:59" s="5" customFormat="1" ht="12.75" customHeight="1" x14ac:dyDescent="0.3">
      <c r="A12557" s="35">
        <v>1179</v>
      </c>
      <c r="B12557" s="5" t="s">
        <v>849</v>
      </c>
      <c r="C12557" s="9" t="s">
        <v>592</v>
      </c>
      <c r="D12557" s="5" t="s">
        <v>736</v>
      </c>
      <c r="E12557" s="9" t="s">
        <v>740</v>
      </c>
      <c r="F12557" s="63">
        <v>6605412</v>
      </c>
      <c r="G12557" s="63">
        <v>1617727</v>
      </c>
      <c r="H12557" s="5" t="s">
        <v>586</v>
      </c>
      <c r="K12557" s="5" t="s">
        <v>738</v>
      </c>
      <c r="O12557" s="188">
        <v>40476</v>
      </c>
      <c r="P12557" s="192">
        <f t="shared" si="620"/>
        <v>2010</v>
      </c>
      <c r="Q12557" s="141">
        <f t="shared" si="621"/>
        <v>10</v>
      </c>
      <c r="R12557" s="129">
        <v>25</v>
      </c>
      <c r="S12557" s="9" t="s">
        <v>838</v>
      </c>
      <c r="T12557" s="9" t="s">
        <v>838</v>
      </c>
      <c r="U12557" s="63">
        <v>4</v>
      </c>
      <c r="V12557" s="63">
        <v>34</v>
      </c>
      <c r="W12557" s="63"/>
      <c r="X12557" s="10" t="s">
        <v>1391</v>
      </c>
      <c r="Y12557" s="15" t="s">
        <v>22</v>
      </c>
      <c r="Z12557" s="63" t="s">
        <v>499</v>
      </c>
      <c r="AA12557" s="63" t="s">
        <v>23</v>
      </c>
      <c r="AD12557" s="65" t="s">
        <v>388</v>
      </c>
      <c r="AE12557" s="65"/>
      <c r="AF12557" s="133">
        <v>6.1</v>
      </c>
      <c r="AG12557" s="133">
        <v>6.1</v>
      </c>
      <c r="AH12557" s="65" t="s">
        <v>81</v>
      </c>
      <c r="AI12557" s="63" t="s">
        <v>81</v>
      </c>
      <c r="AJ12557" s="63"/>
      <c r="AK12557" s="11" t="s">
        <v>744</v>
      </c>
      <c r="AL12557" s="9" t="s">
        <v>414</v>
      </c>
      <c r="AM12557" s="63"/>
      <c r="AN12557" s="63"/>
      <c r="AO12557" s="63"/>
      <c r="AP12557" s="63"/>
      <c r="AQ12557" s="63"/>
      <c r="AR12557" s="63"/>
      <c r="AS12557" s="63"/>
      <c r="AT12557" s="63"/>
      <c r="AU12557" s="63"/>
      <c r="AV12557" s="63"/>
      <c r="AW12557" s="63"/>
      <c r="AX12557" s="63"/>
      <c r="AY12557" s="63"/>
      <c r="AZ12557" s="63"/>
      <c r="BA12557" s="63"/>
      <c r="BB12557" s="9"/>
    </row>
    <row r="12558" spans="1:59" s="5" customFormat="1" ht="12.75" customHeight="1" x14ac:dyDescent="0.3">
      <c r="A12558" s="35">
        <v>501</v>
      </c>
      <c r="B12558" s="5" t="s">
        <v>848</v>
      </c>
      <c r="C12558" s="9" t="s">
        <v>68</v>
      </c>
      <c r="D12558" s="5" t="s">
        <v>252</v>
      </c>
      <c r="E12558" s="9"/>
      <c r="F12558" s="63"/>
      <c r="G12558" s="63"/>
      <c r="L12558" s="5" t="s">
        <v>19</v>
      </c>
      <c r="M12558" s="5">
        <v>660749</v>
      </c>
      <c r="N12558" s="5">
        <v>161885</v>
      </c>
      <c r="O12558" s="188">
        <v>40483</v>
      </c>
      <c r="P12558" s="192">
        <f t="shared" si="620"/>
        <v>2010</v>
      </c>
      <c r="Q12558" s="141">
        <f t="shared" si="621"/>
        <v>11</v>
      </c>
      <c r="R12558" s="129">
        <v>1</v>
      </c>
      <c r="S12558" s="9" t="s">
        <v>838</v>
      </c>
      <c r="T12558" s="9" t="s">
        <v>838</v>
      </c>
      <c r="U12558" s="63">
        <v>4</v>
      </c>
      <c r="V12558" s="63">
        <v>34</v>
      </c>
      <c r="W12558" s="63"/>
      <c r="X12558" s="10" t="s">
        <v>1391</v>
      </c>
      <c r="Y12558" s="15" t="s">
        <v>22</v>
      </c>
      <c r="Z12558" s="63" t="s">
        <v>499</v>
      </c>
      <c r="AA12558" s="63" t="s">
        <v>23</v>
      </c>
      <c r="AD12558" s="65" t="s">
        <v>388</v>
      </c>
      <c r="AE12558" s="65"/>
      <c r="AF12558" s="133">
        <v>6.9</v>
      </c>
      <c r="AG12558" s="133">
        <v>6.9</v>
      </c>
      <c r="AH12558" s="65" t="s">
        <v>81</v>
      </c>
      <c r="AI12558" s="63" t="s">
        <v>81</v>
      </c>
      <c r="AJ12558" s="63"/>
      <c r="AK12558" s="9" t="s">
        <v>702</v>
      </c>
      <c r="AL12558" s="9" t="s">
        <v>704</v>
      </c>
      <c r="AM12558" s="63">
        <v>1</v>
      </c>
      <c r="AN12558" s="63">
        <v>1</v>
      </c>
      <c r="AO12558" s="63"/>
      <c r="AP12558" s="63"/>
      <c r="AQ12558" s="63"/>
      <c r="AR12558" s="63"/>
      <c r="AS12558" s="63"/>
      <c r="AT12558" s="63"/>
      <c r="AU12558" s="63"/>
      <c r="AV12558" s="63"/>
      <c r="AW12558" s="63"/>
      <c r="AX12558" s="63"/>
      <c r="AY12558" s="63"/>
      <c r="AZ12558" s="63"/>
      <c r="BA12558" s="63"/>
      <c r="BB12558" s="9"/>
    </row>
    <row r="12559" spans="1:59" s="5" customFormat="1" ht="12.75" customHeight="1" x14ac:dyDescent="0.3">
      <c r="A12559" s="35">
        <v>430</v>
      </c>
      <c r="B12559" s="5" t="s">
        <v>848</v>
      </c>
      <c r="C12559" s="9" t="s">
        <v>68</v>
      </c>
      <c r="D12559" s="5" t="s">
        <v>252</v>
      </c>
      <c r="E12559" s="9" t="s">
        <v>19</v>
      </c>
      <c r="F12559" s="63"/>
      <c r="G12559" s="63"/>
      <c r="K12559" s="5" t="s">
        <v>19</v>
      </c>
      <c r="O12559" s="188">
        <v>40483</v>
      </c>
      <c r="P12559" s="192">
        <f t="shared" si="620"/>
        <v>2010</v>
      </c>
      <c r="Q12559" s="141">
        <f t="shared" si="621"/>
        <v>11</v>
      </c>
      <c r="R12559" s="129">
        <v>1</v>
      </c>
      <c r="S12559" s="9" t="s">
        <v>838</v>
      </c>
      <c r="T12559" s="9" t="s">
        <v>838</v>
      </c>
      <c r="U12559" s="63">
        <v>4</v>
      </c>
      <c r="V12559" s="63">
        <v>34</v>
      </c>
      <c r="W12559" s="63"/>
      <c r="X12559" s="10" t="s">
        <v>1391</v>
      </c>
      <c r="Y12559" s="15" t="s">
        <v>22</v>
      </c>
      <c r="Z12559" s="63" t="s">
        <v>499</v>
      </c>
      <c r="AA12559" s="63" t="s">
        <v>23</v>
      </c>
      <c r="AD12559" s="65" t="s">
        <v>388</v>
      </c>
      <c r="AE12559" s="65"/>
      <c r="AF12559" s="133">
        <v>0.63</v>
      </c>
      <c r="AG12559" s="133">
        <v>0.63</v>
      </c>
      <c r="AH12559" s="65" t="s">
        <v>81</v>
      </c>
      <c r="AI12559" s="63" t="s">
        <v>81</v>
      </c>
      <c r="AJ12559" s="63"/>
      <c r="AK12559" s="11" t="s">
        <v>744</v>
      </c>
      <c r="AL12559" s="9" t="s">
        <v>743</v>
      </c>
      <c r="AM12559" s="63">
        <v>1</v>
      </c>
      <c r="AN12559" s="63">
        <v>1</v>
      </c>
      <c r="AO12559" s="63"/>
      <c r="AP12559" s="63"/>
      <c r="AQ12559" s="63"/>
      <c r="AR12559" s="63"/>
      <c r="AS12559" s="63"/>
      <c r="AT12559" s="63"/>
      <c r="AU12559" s="63"/>
      <c r="AV12559" s="63"/>
      <c r="AW12559" s="63"/>
      <c r="AX12559" s="63"/>
      <c r="AY12559" s="63"/>
      <c r="AZ12559" s="63"/>
      <c r="BA12559" s="63"/>
      <c r="BB12559" s="9"/>
    </row>
    <row r="12560" spans="1:59" s="5" customFormat="1" ht="12.75" customHeight="1" x14ac:dyDescent="0.3">
      <c r="A12560" s="35">
        <v>1169</v>
      </c>
      <c r="B12560" s="5" t="s">
        <v>849</v>
      </c>
      <c r="C12560" s="9" t="s">
        <v>592</v>
      </c>
      <c r="D12560" s="5" t="s">
        <v>736</v>
      </c>
      <c r="E12560" s="9" t="s">
        <v>741</v>
      </c>
      <c r="F12560" s="63">
        <v>6605574</v>
      </c>
      <c r="G12560" s="63">
        <v>1617697</v>
      </c>
      <c r="H12560" s="5" t="s">
        <v>586</v>
      </c>
      <c r="K12560" s="5" t="s">
        <v>738</v>
      </c>
      <c r="O12560" s="188">
        <v>40633</v>
      </c>
      <c r="P12560" s="192">
        <f t="shared" si="620"/>
        <v>2011</v>
      </c>
      <c r="Q12560" s="141">
        <f t="shared" si="621"/>
        <v>3</v>
      </c>
      <c r="R12560" s="129">
        <v>31</v>
      </c>
      <c r="S12560" s="9" t="s">
        <v>838</v>
      </c>
      <c r="T12560" s="9" t="s">
        <v>838</v>
      </c>
      <c r="U12560" s="63">
        <v>4</v>
      </c>
      <c r="V12560" s="63">
        <v>34</v>
      </c>
      <c r="W12560" s="63"/>
      <c r="X12560" s="10" t="s">
        <v>1391</v>
      </c>
      <c r="Y12560" s="15" t="s">
        <v>22</v>
      </c>
      <c r="Z12560" s="63" t="s">
        <v>499</v>
      </c>
      <c r="AA12560" s="63" t="s">
        <v>23</v>
      </c>
      <c r="AD12560" s="65" t="s">
        <v>388</v>
      </c>
      <c r="AE12560" s="65"/>
      <c r="AF12560" s="133">
        <v>14.2</v>
      </c>
      <c r="AG12560" s="133">
        <v>14.2</v>
      </c>
      <c r="AH12560" s="65" t="s">
        <v>81</v>
      </c>
      <c r="AI12560" s="63" t="s">
        <v>81</v>
      </c>
      <c r="AJ12560" s="63"/>
      <c r="AK12560" s="11" t="s">
        <v>744</v>
      </c>
      <c r="AL12560" s="9" t="s">
        <v>414</v>
      </c>
      <c r="AM12560" s="63"/>
      <c r="AN12560" s="63"/>
      <c r="AO12560" s="63"/>
      <c r="AP12560" s="63"/>
      <c r="AQ12560" s="63"/>
      <c r="AR12560" s="63"/>
      <c r="AS12560" s="63"/>
      <c r="AT12560" s="63"/>
      <c r="AU12560" s="63"/>
      <c r="AV12560" s="63"/>
      <c r="AW12560" s="63"/>
      <c r="AX12560" s="63"/>
      <c r="AY12560" s="63"/>
      <c r="AZ12560" s="63"/>
      <c r="BA12560" s="63"/>
      <c r="BB12560" s="9"/>
    </row>
    <row r="12561" spans="1:54" s="5" customFormat="1" ht="12.75" customHeight="1" x14ac:dyDescent="0.3">
      <c r="A12561" s="35">
        <v>1180</v>
      </c>
      <c r="B12561" s="5" t="s">
        <v>849</v>
      </c>
      <c r="C12561" s="9" t="s">
        <v>592</v>
      </c>
      <c r="D12561" s="5" t="s">
        <v>736</v>
      </c>
      <c r="E12561" s="9" t="s">
        <v>740</v>
      </c>
      <c r="F12561" s="63">
        <v>6605412</v>
      </c>
      <c r="G12561" s="63">
        <v>1617727</v>
      </c>
      <c r="H12561" s="5" t="s">
        <v>586</v>
      </c>
      <c r="K12561" s="5" t="s">
        <v>738</v>
      </c>
      <c r="O12561" s="188">
        <v>40633</v>
      </c>
      <c r="P12561" s="192">
        <f t="shared" si="620"/>
        <v>2011</v>
      </c>
      <c r="Q12561" s="141">
        <f t="shared" si="621"/>
        <v>3</v>
      </c>
      <c r="R12561" s="129">
        <v>31</v>
      </c>
      <c r="S12561" s="9" t="s">
        <v>838</v>
      </c>
      <c r="T12561" s="9" t="s">
        <v>838</v>
      </c>
      <c r="U12561" s="63">
        <v>4</v>
      </c>
      <c r="V12561" s="63">
        <v>34</v>
      </c>
      <c r="W12561" s="63"/>
      <c r="X12561" s="10" t="s">
        <v>1391</v>
      </c>
      <c r="Y12561" s="15" t="s">
        <v>22</v>
      </c>
      <c r="Z12561" s="63" t="s">
        <v>499</v>
      </c>
      <c r="AA12561" s="63" t="s">
        <v>23</v>
      </c>
      <c r="AD12561" s="65" t="s">
        <v>388</v>
      </c>
      <c r="AE12561" s="65"/>
      <c r="AF12561" s="133">
        <v>14.6</v>
      </c>
      <c r="AG12561" s="133">
        <v>14.6</v>
      </c>
      <c r="AH12561" s="65" t="s">
        <v>81</v>
      </c>
      <c r="AI12561" s="63" t="s">
        <v>81</v>
      </c>
      <c r="AJ12561" s="63"/>
      <c r="AK12561" s="11" t="s">
        <v>744</v>
      </c>
      <c r="AL12561" s="9" t="s">
        <v>414</v>
      </c>
      <c r="AM12561" s="63"/>
      <c r="AN12561" s="63"/>
      <c r="AO12561" s="63"/>
      <c r="AP12561" s="63"/>
      <c r="AQ12561" s="63"/>
      <c r="AR12561" s="63"/>
      <c r="AS12561" s="63"/>
      <c r="AT12561" s="63"/>
      <c r="AU12561" s="63"/>
      <c r="AV12561" s="63"/>
      <c r="AW12561" s="63"/>
      <c r="AX12561" s="63"/>
      <c r="AY12561" s="63"/>
      <c r="AZ12561" s="63"/>
      <c r="BA12561" s="63"/>
      <c r="BB12561" s="9"/>
    </row>
    <row r="12562" spans="1:54" s="5" customFormat="1" ht="12.75" customHeight="1" x14ac:dyDescent="0.3">
      <c r="A12562" s="35">
        <v>1170</v>
      </c>
      <c r="B12562" s="5" t="s">
        <v>849</v>
      </c>
      <c r="C12562" s="9" t="s">
        <v>592</v>
      </c>
      <c r="D12562" s="5" t="s">
        <v>736</v>
      </c>
      <c r="E12562" s="9" t="s">
        <v>741</v>
      </c>
      <c r="F12562" s="63">
        <v>6605574</v>
      </c>
      <c r="G12562" s="63">
        <v>1617697</v>
      </c>
      <c r="H12562" s="5" t="s">
        <v>586</v>
      </c>
      <c r="K12562" s="5" t="s">
        <v>738</v>
      </c>
      <c r="O12562" s="188">
        <v>40730</v>
      </c>
      <c r="P12562" s="192">
        <f t="shared" si="620"/>
        <v>2011</v>
      </c>
      <c r="Q12562" s="141">
        <f t="shared" si="621"/>
        <v>7</v>
      </c>
      <c r="R12562" s="129">
        <v>6</v>
      </c>
      <c r="S12562" s="9" t="s">
        <v>838</v>
      </c>
      <c r="T12562" s="9" t="s">
        <v>838</v>
      </c>
      <c r="U12562" s="63">
        <v>4</v>
      </c>
      <c r="V12562" s="63">
        <v>34</v>
      </c>
      <c r="W12562" s="63"/>
      <c r="X12562" s="10" t="s">
        <v>1391</v>
      </c>
      <c r="Y12562" s="15" t="s">
        <v>22</v>
      </c>
      <c r="Z12562" s="63" t="s">
        <v>499</v>
      </c>
      <c r="AA12562" s="63" t="s">
        <v>23</v>
      </c>
      <c r="AD12562" s="65" t="s">
        <v>388</v>
      </c>
      <c r="AE12562" s="65"/>
      <c r="AF12562" s="133">
        <v>4.4400000000000004</v>
      </c>
      <c r="AG12562" s="133">
        <v>4.4400000000000004</v>
      </c>
      <c r="AH12562" s="65" t="s">
        <v>81</v>
      </c>
      <c r="AI12562" s="63" t="s">
        <v>81</v>
      </c>
      <c r="AJ12562" s="63"/>
      <c r="AK12562" s="11" t="s">
        <v>744</v>
      </c>
      <c r="AL12562" s="9" t="s">
        <v>414</v>
      </c>
      <c r="AM12562" s="63"/>
      <c r="AN12562" s="63"/>
      <c r="AO12562" s="63"/>
      <c r="AP12562" s="63"/>
      <c r="AQ12562" s="63"/>
      <c r="AR12562" s="63"/>
      <c r="AS12562" s="63"/>
      <c r="AT12562" s="63"/>
      <c r="AU12562" s="63"/>
      <c r="AV12562" s="63"/>
      <c r="AW12562" s="63"/>
      <c r="AX12562" s="63"/>
      <c r="AY12562" s="63"/>
      <c r="AZ12562" s="63"/>
      <c r="BA12562" s="63"/>
      <c r="BB12562" s="9"/>
    </row>
    <row r="12563" spans="1:54" s="5" customFormat="1" ht="12.75" customHeight="1" x14ac:dyDescent="0.3">
      <c r="A12563" s="35">
        <v>1181</v>
      </c>
      <c r="B12563" s="5" t="s">
        <v>849</v>
      </c>
      <c r="C12563" s="9" t="s">
        <v>592</v>
      </c>
      <c r="D12563" s="5" t="s">
        <v>736</v>
      </c>
      <c r="E12563" s="9" t="s">
        <v>740</v>
      </c>
      <c r="F12563" s="63">
        <v>6605412</v>
      </c>
      <c r="G12563" s="63">
        <v>1617727</v>
      </c>
      <c r="H12563" s="5" t="s">
        <v>586</v>
      </c>
      <c r="K12563" s="5" t="s">
        <v>738</v>
      </c>
      <c r="O12563" s="188">
        <v>40730</v>
      </c>
      <c r="P12563" s="192">
        <f t="shared" si="620"/>
        <v>2011</v>
      </c>
      <c r="Q12563" s="141">
        <f t="shared" si="621"/>
        <v>7</v>
      </c>
      <c r="R12563" s="129">
        <v>6</v>
      </c>
      <c r="S12563" s="9" t="s">
        <v>838</v>
      </c>
      <c r="T12563" s="9" t="s">
        <v>838</v>
      </c>
      <c r="U12563" s="63">
        <v>4</v>
      </c>
      <c r="V12563" s="63">
        <v>34</v>
      </c>
      <c r="W12563" s="63"/>
      <c r="X12563" s="10" t="s">
        <v>1391</v>
      </c>
      <c r="Y12563" s="15" t="s">
        <v>22</v>
      </c>
      <c r="Z12563" s="63" t="s">
        <v>499</v>
      </c>
      <c r="AA12563" s="63" t="s">
        <v>23</v>
      </c>
      <c r="AD12563" s="65" t="s">
        <v>388</v>
      </c>
      <c r="AE12563" s="65"/>
      <c r="AF12563" s="133">
        <v>4.3</v>
      </c>
      <c r="AG12563" s="133">
        <v>4.3</v>
      </c>
      <c r="AH12563" s="65" t="s">
        <v>81</v>
      </c>
      <c r="AI12563" s="63" t="s">
        <v>81</v>
      </c>
      <c r="AJ12563" s="63"/>
      <c r="AK12563" s="11" t="s">
        <v>744</v>
      </c>
      <c r="AL12563" s="9" t="s">
        <v>414</v>
      </c>
      <c r="AM12563" s="63"/>
      <c r="AN12563" s="63"/>
      <c r="AO12563" s="63"/>
      <c r="AP12563" s="63"/>
      <c r="AQ12563" s="63"/>
      <c r="AR12563" s="63"/>
      <c r="AS12563" s="63"/>
      <c r="AT12563" s="63"/>
      <c r="AU12563" s="63"/>
      <c r="AV12563" s="63"/>
      <c r="AW12563" s="63"/>
      <c r="AX12563" s="63"/>
      <c r="AY12563" s="63"/>
      <c r="AZ12563" s="63"/>
      <c r="BA12563" s="63"/>
      <c r="BB12563" s="9"/>
    </row>
    <row r="12564" spans="1:54" s="5" customFormat="1" ht="12.75" customHeight="1" x14ac:dyDescent="0.3">
      <c r="A12564" s="35">
        <v>103</v>
      </c>
      <c r="B12564" s="5" t="s">
        <v>848</v>
      </c>
      <c r="C12564" s="9" t="s">
        <v>68</v>
      </c>
      <c r="D12564" s="5" t="s">
        <v>252</v>
      </c>
      <c r="E12564" s="9"/>
      <c r="F12564" s="63"/>
      <c r="G12564" s="63"/>
      <c r="O12564" s="188">
        <v>40801</v>
      </c>
      <c r="P12564" s="192">
        <f t="shared" si="620"/>
        <v>2011</v>
      </c>
      <c r="Q12564" s="141">
        <f t="shared" si="621"/>
        <v>9</v>
      </c>
      <c r="R12564" s="141">
        <f t="shared" ref="R12564:R12573" si="623">DAY(O12564)</f>
        <v>15</v>
      </c>
      <c r="S12564" s="9" t="s">
        <v>838</v>
      </c>
      <c r="T12564" s="9"/>
      <c r="U12564" s="63"/>
      <c r="V12564" s="63"/>
      <c r="W12564" s="63"/>
      <c r="Y12564" s="15" t="s">
        <v>22</v>
      </c>
      <c r="Z12564" s="63" t="s">
        <v>499</v>
      </c>
      <c r="AA12564" s="63" t="s">
        <v>23</v>
      </c>
      <c r="AD12564" s="63" t="s">
        <v>464</v>
      </c>
      <c r="AE12564" s="63"/>
      <c r="AF12564" s="133">
        <v>7.0000000000000007E-2</v>
      </c>
      <c r="AG12564" s="133">
        <v>7.0000000000000007E-2</v>
      </c>
      <c r="AH12564" s="65" t="s">
        <v>283</v>
      </c>
      <c r="AI12564" s="63" t="s">
        <v>283</v>
      </c>
      <c r="AJ12564" s="63"/>
      <c r="AK12564" s="9" t="s">
        <v>701</v>
      </c>
      <c r="AL12564" s="9" t="s">
        <v>426</v>
      </c>
      <c r="AM12564" s="63"/>
      <c r="AN12564" s="63"/>
      <c r="AO12564" s="63"/>
      <c r="AP12564" s="63"/>
      <c r="AQ12564" s="63"/>
      <c r="AR12564" s="63" t="s">
        <v>20</v>
      </c>
      <c r="AS12564" s="63">
        <v>8</v>
      </c>
      <c r="AT12564" s="63">
        <v>19.5</v>
      </c>
      <c r="AU12564" s="63">
        <v>85.2</v>
      </c>
      <c r="AV12564" s="63">
        <v>26</v>
      </c>
      <c r="AW12564" s="63"/>
      <c r="AX12564" s="63"/>
      <c r="AY12564" s="63"/>
      <c r="AZ12564" s="63" t="s">
        <v>465</v>
      </c>
      <c r="BA12564" s="63"/>
      <c r="BB12564" s="9"/>
    </row>
    <row r="12565" spans="1:54" s="5" customFormat="1" ht="12.75" customHeight="1" x14ac:dyDescent="0.3">
      <c r="A12565" s="35">
        <v>97</v>
      </c>
      <c r="B12565" s="5" t="s">
        <v>848</v>
      </c>
      <c r="C12565" s="9" t="s">
        <v>68</v>
      </c>
      <c r="D12565" s="5" t="s">
        <v>252</v>
      </c>
      <c r="E12565" s="9"/>
      <c r="F12565" s="63"/>
      <c r="G12565" s="63"/>
      <c r="O12565" s="188">
        <v>40801</v>
      </c>
      <c r="P12565" s="192">
        <f t="shared" si="620"/>
        <v>2011</v>
      </c>
      <c r="Q12565" s="141">
        <f t="shared" si="621"/>
        <v>9</v>
      </c>
      <c r="R12565" s="141">
        <f t="shared" si="623"/>
        <v>15</v>
      </c>
      <c r="S12565" s="9" t="s">
        <v>838</v>
      </c>
      <c r="T12565" s="9"/>
      <c r="U12565" s="63"/>
      <c r="V12565" s="63"/>
      <c r="W12565" s="63"/>
      <c r="Y12565" s="15" t="s">
        <v>22</v>
      </c>
      <c r="Z12565" s="63" t="s">
        <v>499</v>
      </c>
      <c r="AA12565" s="63" t="s">
        <v>23</v>
      </c>
      <c r="AD12565" s="63" t="s">
        <v>464</v>
      </c>
      <c r="AE12565" s="63"/>
      <c r="AF12565" s="133">
        <v>0.1</v>
      </c>
      <c r="AG12565" s="133">
        <v>0.1</v>
      </c>
      <c r="AH12565" s="65" t="s">
        <v>283</v>
      </c>
      <c r="AI12565" s="63" t="s">
        <v>283</v>
      </c>
      <c r="AJ12565" s="63"/>
      <c r="AK12565" s="9" t="s">
        <v>701</v>
      </c>
      <c r="AL12565" s="9" t="s">
        <v>426</v>
      </c>
      <c r="AM12565" s="63"/>
      <c r="AN12565" s="63"/>
      <c r="AO12565" s="63"/>
      <c r="AP12565" s="63"/>
      <c r="AQ12565" s="63"/>
      <c r="AR12565" s="63" t="s">
        <v>20</v>
      </c>
      <c r="AS12565" s="63">
        <v>4</v>
      </c>
      <c r="AT12565" s="63">
        <v>16.3</v>
      </c>
      <c r="AU12565" s="63">
        <v>45.7</v>
      </c>
      <c r="AV12565" s="63">
        <v>24</v>
      </c>
      <c r="AW12565" s="63"/>
      <c r="AX12565" s="63"/>
      <c r="AY12565" s="63"/>
      <c r="AZ12565" s="63" t="s">
        <v>465</v>
      </c>
      <c r="BA12565" s="63"/>
      <c r="BB12565" s="9"/>
    </row>
    <row r="12566" spans="1:54" s="5" customFormat="1" ht="12.75" customHeight="1" x14ac:dyDescent="0.3">
      <c r="A12566" s="35">
        <v>101</v>
      </c>
      <c r="B12566" s="5" t="s">
        <v>848</v>
      </c>
      <c r="C12566" s="9" t="s">
        <v>68</v>
      </c>
      <c r="D12566" s="5" t="s">
        <v>252</v>
      </c>
      <c r="E12566" s="9"/>
      <c r="F12566" s="63"/>
      <c r="G12566" s="63"/>
      <c r="O12566" s="188">
        <v>40801</v>
      </c>
      <c r="P12566" s="192">
        <f t="shared" si="620"/>
        <v>2011</v>
      </c>
      <c r="Q12566" s="141">
        <f t="shared" si="621"/>
        <v>9</v>
      </c>
      <c r="R12566" s="141">
        <f t="shared" si="623"/>
        <v>15</v>
      </c>
      <c r="S12566" s="9" t="s">
        <v>838</v>
      </c>
      <c r="T12566" s="9"/>
      <c r="U12566" s="63"/>
      <c r="V12566" s="63"/>
      <c r="W12566" s="63"/>
      <c r="Y12566" s="15" t="s">
        <v>22</v>
      </c>
      <c r="Z12566" s="63" t="s">
        <v>499</v>
      </c>
      <c r="AA12566" s="63" t="s">
        <v>23</v>
      </c>
      <c r="AD12566" s="63" t="s">
        <v>464</v>
      </c>
      <c r="AE12566" s="63"/>
      <c r="AF12566" s="133">
        <v>0.12</v>
      </c>
      <c r="AG12566" s="133">
        <v>0.12</v>
      </c>
      <c r="AH12566" s="65" t="s">
        <v>283</v>
      </c>
      <c r="AI12566" s="63" t="s">
        <v>283</v>
      </c>
      <c r="AJ12566" s="63"/>
      <c r="AK12566" s="9" t="s">
        <v>701</v>
      </c>
      <c r="AL12566" s="9" t="s">
        <v>426</v>
      </c>
      <c r="AM12566" s="63"/>
      <c r="AN12566" s="63"/>
      <c r="AO12566" s="63"/>
      <c r="AP12566" s="63"/>
      <c r="AQ12566" s="63"/>
      <c r="AR12566" s="63" t="s">
        <v>20</v>
      </c>
      <c r="AS12566" s="63">
        <v>4</v>
      </c>
      <c r="AT12566" s="63">
        <v>18.5</v>
      </c>
      <c r="AU12566" s="63">
        <v>70.099999999999994</v>
      </c>
      <c r="AV12566" s="63">
        <v>23</v>
      </c>
      <c r="AW12566" s="63"/>
      <c r="AX12566" s="63"/>
      <c r="AY12566" s="63"/>
      <c r="AZ12566" s="63" t="s">
        <v>465</v>
      </c>
      <c r="BA12566" s="63"/>
      <c r="BB12566" s="9"/>
    </row>
    <row r="12567" spans="1:54" s="5" customFormat="1" ht="12.75" customHeight="1" x14ac:dyDescent="0.3">
      <c r="A12567" s="35">
        <v>98</v>
      </c>
      <c r="B12567" s="5" t="s">
        <v>848</v>
      </c>
      <c r="C12567" s="9" t="s">
        <v>68</v>
      </c>
      <c r="D12567" s="5" t="s">
        <v>252</v>
      </c>
      <c r="E12567" s="9"/>
      <c r="F12567" s="63"/>
      <c r="G12567" s="63"/>
      <c r="O12567" s="188">
        <v>40801</v>
      </c>
      <c r="P12567" s="192">
        <f t="shared" si="620"/>
        <v>2011</v>
      </c>
      <c r="Q12567" s="141">
        <f t="shared" si="621"/>
        <v>9</v>
      </c>
      <c r="R12567" s="141">
        <f t="shared" si="623"/>
        <v>15</v>
      </c>
      <c r="S12567" s="9" t="s">
        <v>838</v>
      </c>
      <c r="T12567" s="9"/>
      <c r="U12567" s="63"/>
      <c r="V12567" s="63"/>
      <c r="W12567" s="63"/>
      <c r="Y12567" s="15" t="s">
        <v>22</v>
      </c>
      <c r="Z12567" s="63" t="s">
        <v>499</v>
      </c>
      <c r="AA12567" s="63" t="s">
        <v>23</v>
      </c>
      <c r="AD12567" s="63" t="s">
        <v>464</v>
      </c>
      <c r="AE12567" s="63"/>
      <c r="AF12567" s="133">
        <v>0.14000000000000001</v>
      </c>
      <c r="AG12567" s="133">
        <v>0.14000000000000001</v>
      </c>
      <c r="AH12567" s="65" t="s">
        <v>283</v>
      </c>
      <c r="AI12567" s="63" t="s">
        <v>283</v>
      </c>
      <c r="AJ12567" s="63"/>
      <c r="AK12567" s="9" t="s">
        <v>701</v>
      </c>
      <c r="AL12567" s="9" t="s">
        <v>426</v>
      </c>
      <c r="AM12567" s="63"/>
      <c r="AN12567" s="63"/>
      <c r="AO12567" s="63"/>
      <c r="AP12567" s="63"/>
      <c r="AQ12567" s="63"/>
      <c r="AR12567" s="63" t="s">
        <v>20</v>
      </c>
      <c r="AS12567" s="63">
        <v>5</v>
      </c>
      <c r="AT12567" s="63">
        <v>17.3</v>
      </c>
      <c r="AU12567" s="63">
        <v>50.3</v>
      </c>
      <c r="AV12567" s="63">
        <v>20</v>
      </c>
      <c r="AW12567" s="63"/>
      <c r="AX12567" s="63"/>
      <c r="AY12567" s="63"/>
      <c r="AZ12567" s="63" t="s">
        <v>465</v>
      </c>
      <c r="BA12567" s="63"/>
      <c r="BB12567" s="9"/>
    </row>
    <row r="12568" spans="1:54" s="5" customFormat="1" ht="12.75" customHeight="1" x14ac:dyDescent="0.3">
      <c r="A12568" s="35">
        <v>96</v>
      </c>
      <c r="B12568" s="5" t="s">
        <v>848</v>
      </c>
      <c r="C12568" s="9" t="s">
        <v>68</v>
      </c>
      <c r="D12568" s="5" t="s">
        <v>252</v>
      </c>
      <c r="E12568" s="9"/>
      <c r="F12568" s="63"/>
      <c r="G12568" s="63"/>
      <c r="O12568" s="188">
        <v>40801</v>
      </c>
      <c r="P12568" s="192">
        <f t="shared" si="620"/>
        <v>2011</v>
      </c>
      <c r="Q12568" s="141">
        <f t="shared" si="621"/>
        <v>9</v>
      </c>
      <c r="R12568" s="141">
        <f t="shared" si="623"/>
        <v>15</v>
      </c>
      <c r="S12568" s="9" t="s">
        <v>838</v>
      </c>
      <c r="T12568" s="9"/>
      <c r="U12568" s="63"/>
      <c r="V12568" s="63"/>
      <c r="W12568" s="63"/>
      <c r="Y12568" s="15" t="s">
        <v>22</v>
      </c>
      <c r="Z12568" s="63" t="s">
        <v>499</v>
      </c>
      <c r="AA12568" s="63" t="s">
        <v>23</v>
      </c>
      <c r="AD12568" s="63" t="s">
        <v>464</v>
      </c>
      <c r="AE12568" s="63"/>
      <c r="AF12568" s="133">
        <v>0.15</v>
      </c>
      <c r="AG12568" s="133">
        <v>0.15</v>
      </c>
      <c r="AH12568" s="65" t="s">
        <v>283</v>
      </c>
      <c r="AI12568" s="63" t="s">
        <v>283</v>
      </c>
      <c r="AJ12568" s="63"/>
      <c r="AK12568" s="9" t="s">
        <v>701</v>
      </c>
      <c r="AL12568" s="9" t="s">
        <v>426</v>
      </c>
      <c r="AM12568" s="63"/>
      <c r="AN12568" s="63"/>
      <c r="AO12568" s="63"/>
      <c r="AP12568" s="63"/>
      <c r="AQ12568" s="63"/>
      <c r="AR12568" s="63" t="s">
        <v>20</v>
      </c>
      <c r="AS12568" s="63">
        <v>5</v>
      </c>
      <c r="AT12568" s="63">
        <v>16</v>
      </c>
      <c r="AU12568" s="63">
        <v>46.3</v>
      </c>
      <c r="AV12568" s="63">
        <v>24</v>
      </c>
      <c r="AW12568" s="63"/>
      <c r="AX12568" s="63"/>
      <c r="AY12568" s="63"/>
      <c r="AZ12568" s="63" t="s">
        <v>465</v>
      </c>
      <c r="BA12568" s="63"/>
      <c r="BB12568" s="9"/>
    </row>
    <row r="12569" spans="1:54" s="5" customFormat="1" ht="12.75" customHeight="1" x14ac:dyDescent="0.3">
      <c r="A12569" s="35">
        <v>99</v>
      </c>
      <c r="B12569" s="5" t="s">
        <v>848</v>
      </c>
      <c r="C12569" s="9" t="s">
        <v>68</v>
      </c>
      <c r="D12569" s="5" t="s">
        <v>252</v>
      </c>
      <c r="E12569" s="9"/>
      <c r="F12569" s="63"/>
      <c r="G12569" s="63"/>
      <c r="O12569" s="188">
        <v>40801</v>
      </c>
      <c r="P12569" s="192">
        <f t="shared" si="620"/>
        <v>2011</v>
      </c>
      <c r="Q12569" s="141">
        <f t="shared" si="621"/>
        <v>9</v>
      </c>
      <c r="R12569" s="141">
        <f t="shared" si="623"/>
        <v>15</v>
      </c>
      <c r="S12569" s="9" t="s">
        <v>838</v>
      </c>
      <c r="T12569" s="9"/>
      <c r="U12569" s="63"/>
      <c r="V12569" s="63"/>
      <c r="W12569" s="63"/>
      <c r="Y12569" s="15" t="s">
        <v>22</v>
      </c>
      <c r="Z12569" s="63" t="s">
        <v>499</v>
      </c>
      <c r="AA12569" s="63" t="s">
        <v>23</v>
      </c>
      <c r="AD12569" s="63" t="s">
        <v>464</v>
      </c>
      <c r="AE12569" s="63"/>
      <c r="AF12569" s="133">
        <v>0.16</v>
      </c>
      <c r="AG12569" s="133">
        <v>0.16</v>
      </c>
      <c r="AH12569" s="65" t="s">
        <v>283</v>
      </c>
      <c r="AI12569" s="63" t="s">
        <v>283</v>
      </c>
      <c r="AJ12569" s="63"/>
      <c r="AK12569" s="9" t="s">
        <v>701</v>
      </c>
      <c r="AL12569" s="9" t="s">
        <v>426</v>
      </c>
      <c r="AM12569" s="63"/>
      <c r="AN12569" s="63"/>
      <c r="AO12569" s="63"/>
      <c r="AP12569" s="63"/>
      <c r="AQ12569" s="63"/>
      <c r="AR12569" s="63" t="s">
        <v>20</v>
      </c>
      <c r="AS12569" s="63">
        <v>5</v>
      </c>
      <c r="AT12569" s="63">
        <v>17.5</v>
      </c>
      <c r="AU12569" s="63">
        <v>57.5</v>
      </c>
      <c r="AV12569" s="63">
        <v>26</v>
      </c>
      <c r="AW12569" s="63"/>
      <c r="AX12569" s="63"/>
      <c r="AY12569" s="63"/>
      <c r="AZ12569" s="63" t="s">
        <v>465</v>
      </c>
      <c r="BA12569" s="63"/>
      <c r="BB12569" s="9"/>
    </row>
    <row r="12570" spans="1:54" s="5" customFormat="1" ht="12.75" customHeight="1" x14ac:dyDescent="0.3">
      <c r="A12570" s="35">
        <v>105</v>
      </c>
      <c r="B12570" s="5" t="s">
        <v>848</v>
      </c>
      <c r="C12570" s="9" t="s">
        <v>68</v>
      </c>
      <c r="D12570" s="5" t="s">
        <v>252</v>
      </c>
      <c r="E12570" s="9"/>
      <c r="F12570" s="63"/>
      <c r="G12570" s="63"/>
      <c r="O12570" s="188">
        <v>40801</v>
      </c>
      <c r="P12570" s="192">
        <f t="shared" si="620"/>
        <v>2011</v>
      </c>
      <c r="Q12570" s="141">
        <f t="shared" si="621"/>
        <v>9</v>
      </c>
      <c r="R12570" s="141">
        <f t="shared" si="623"/>
        <v>15</v>
      </c>
      <c r="S12570" s="9" t="s">
        <v>838</v>
      </c>
      <c r="T12570" s="9"/>
      <c r="U12570" s="63"/>
      <c r="V12570" s="63"/>
      <c r="W12570" s="63"/>
      <c r="Y12570" s="15" t="s">
        <v>22</v>
      </c>
      <c r="Z12570" s="63" t="s">
        <v>499</v>
      </c>
      <c r="AA12570" s="63" t="s">
        <v>23</v>
      </c>
      <c r="AD12570" s="63" t="s">
        <v>464</v>
      </c>
      <c r="AE12570" s="63"/>
      <c r="AF12570" s="133">
        <v>0.17</v>
      </c>
      <c r="AG12570" s="133">
        <v>0.17</v>
      </c>
      <c r="AH12570" s="65" t="s">
        <v>283</v>
      </c>
      <c r="AI12570" s="63" t="s">
        <v>283</v>
      </c>
      <c r="AJ12570" s="63"/>
      <c r="AK12570" s="9" t="s">
        <v>701</v>
      </c>
      <c r="AL12570" s="9" t="s">
        <v>426</v>
      </c>
      <c r="AM12570" s="63"/>
      <c r="AN12570" s="63"/>
      <c r="AO12570" s="63"/>
      <c r="AP12570" s="63"/>
      <c r="AQ12570" s="63"/>
      <c r="AR12570" s="63" t="s">
        <v>20</v>
      </c>
      <c r="AS12570" s="63">
        <v>6</v>
      </c>
      <c r="AT12570" s="63">
        <v>20.2</v>
      </c>
      <c r="AU12570" s="63">
        <v>99.8</v>
      </c>
      <c r="AV12570" s="63">
        <v>21</v>
      </c>
      <c r="AW12570" s="63"/>
      <c r="AX12570" s="63"/>
      <c r="AY12570" s="63"/>
      <c r="AZ12570" s="63" t="s">
        <v>465</v>
      </c>
      <c r="BA12570" s="63"/>
      <c r="BB12570" s="9"/>
    </row>
    <row r="12571" spans="1:54" s="5" customFormat="1" ht="12.75" customHeight="1" x14ac:dyDescent="0.3">
      <c r="A12571" s="35">
        <v>102</v>
      </c>
      <c r="B12571" s="5" t="s">
        <v>848</v>
      </c>
      <c r="C12571" s="9" t="s">
        <v>68</v>
      </c>
      <c r="D12571" s="5" t="s">
        <v>252</v>
      </c>
      <c r="E12571" s="9"/>
      <c r="F12571" s="63"/>
      <c r="G12571" s="63"/>
      <c r="O12571" s="188">
        <v>40801</v>
      </c>
      <c r="P12571" s="192">
        <f t="shared" si="620"/>
        <v>2011</v>
      </c>
      <c r="Q12571" s="141">
        <f t="shared" si="621"/>
        <v>9</v>
      </c>
      <c r="R12571" s="141">
        <f t="shared" si="623"/>
        <v>15</v>
      </c>
      <c r="S12571" s="9" t="s">
        <v>838</v>
      </c>
      <c r="T12571" s="9"/>
      <c r="U12571" s="63"/>
      <c r="V12571" s="63"/>
      <c r="W12571" s="63"/>
      <c r="Y12571" s="15" t="s">
        <v>22</v>
      </c>
      <c r="Z12571" s="63" t="s">
        <v>499</v>
      </c>
      <c r="AA12571" s="63" t="s">
        <v>23</v>
      </c>
      <c r="AD12571" s="63" t="s">
        <v>464</v>
      </c>
      <c r="AE12571" s="63"/>
      <c r="AF12571" s="133">
        <v>0.19</v>
      </c>
      <c r="AG12571" s="133">
        <v>0.19</v>
      </c>
      <c r="AH12571" s="65" t="s">
        <v>283</v>
      </c>
      <c r="AI12571" s="63" t="s">
        <v>283</v>
      </c>
      <c r="AJ12571" s="63"/>
      <c r="AK12571" s="9" t="s">
        <v>701</v>
      </c>
      <c r="AL12571" s="9" t="s">
        <v>426</v>
      </c>
      <c r="AM12571" s="63"/>
      <c r="AN12571" s="63"/>
      <c r="AO12571" s="63"/>
      <c r="AP12571" s="63"/>
      <c r="AQ12571" s="63"/>
      <c r="AR12571" s="63" t="s">
        <v>20</v>
      </c>
      <c r="AS12571" s="63">
        <v>6</v>
      </c>
      <c r="AT12571" s="63">
        <v>19.2</v>
      </c>
      <c r="AU12571" s="63">
        <v>68.400000000000006</v>
      </c>
      <c r="AV12571" s="63">
        <v>24</v>
      </c>
      <c r="AW12571" s="63"/>
      <c r="AX12571" s="63"/>
      <c r="AY12571" s="63"/>
      <c r="AZ12571" s="63" t="s">
        <v>465</v>
      </c>
      <c r="BA12571" s="63"/>
      <c r="BB12571" s="9"/>
    </row>
    <row r="12572" spans="1:54" s="5" customFormat="1" ht="12.75" customHeight="1" x14ac:dyDescent="0.3">
      <c r="A12572" s="35">
        <v>100</v>
      </c>
      <c r="B12572" s="5" t="s">
        <v>848</v>
      </c>
      <c r="C12572" s="9" t="s">
        <v>68</v>
      </c>
      <c r="D12572" s="5" t="s">
        <v>252</v>
      </c>
      <c r="E12572" s="9"/>
      <c r="F12572" s="63"/>
      <c r="G12572" s="63"/>
      <c r="O12572" s="188">
        <v>40801</v>
      </c>
      <c r="P12572" s="192">
        <f t="shared" si="620"/>
        <v>2011</v>
      </c>
      <c r="Q12572" s="141">
        <f t="shared" si="621"/>
        <v>9</v>
      </c>
      <c r="R12572" s="141">
        <f t="shared" si="623"/>
        <v>15</v>
      </c>
      <c r="S12572" s="9" t="s">
        <v>838</v>
      </c>
      <c r="T12572" s="9"/>
      <c r="U12572" s="63"/>
      <c r="V12572" s="63"/>
      <c r="W12572" s="63"/>
      <c r="Y12572" s="15" t="s">
        <v>22</v>
      </c>
      <c r="Z12572" s="63" t="s">
        <v>499</v>
      </c>
      <c r="AA12572" s="63" t="s">
        <v>23</v>
      </c>
      <c r="AD12572" s="63" t="s">
        <v>464</v>
      </c>
      <c r="AE12572" s="63"/>
      <c r="AF12572" s="133">
        <v>0.21</v>
      </c>
      <c r="AG12572" s="133">
        <v>0.21</v>
      </c>
      <c r="AH12572" s="65" t="s">
        <v>283</v>
      </c>
      <c r="AI12572" s="63" t="s">
        <v>283</v>
      </c>
      <c r="AJ12572" s="63"/>
      <c r="AK12572" s="9" t="s">
        <v>701</v>
      </c>
      <c r="AL12572" s="9" t="s">
        <v>426</v>
      </c>
      <c r="AM12572" s="63"/>
      <c r="AN12572" s="63"/>
      <c r="AO12572" s="63"/>
      <c r="AP12572" s="63"/>
      <c r="AQ12572" s="63"/>
      <c r="AR12572" s="63" t="s">
        <v>20</v>
      </c>
      <c r="AS12572" s="63">
        <v>5</v>
      </c>
      <c r="AT12572" s="63">
        <v>18.2</v>
      </c>
      <c r="AU12572" s="63">
        <v>75.099999999999994</v>
      </c>
      <c r="AV12572" s="63">
        <v>21</v>
      </c>
      <c r="AW12572" s="63"/>
      <c r="AX12572" s="63"/>
      <c r="AY12572" s="63"/>
      <c r="AZ12572" s="63" t="s">
        <v>465</v>
      </c>
      <c r="BA12572" s="63"/>
      <c r="BB12572" s="9"/>
    </row>
    <row r="12573" spans="1:54" s="5" customFormat="1" ht="12.75" customHeight="1" x14ac:dyDescent="0.3">
      <c r="A12573" s="35">
        <v>104</v>
      </c>
      <c r="B12573" s="5" t="s">
        <v>848</v>
      </c>
      <c r="C12573" s="9" t="s">
        <v>68</v>
      </c>
      <c r="D12573" s="5" t="s">
        <v>252</v>
      </c>
      <c r="E12573" s="9"/>
      <c r="F12573" s="63"/>
      <c r="G12573" s="63"/>
      <c r="O12573" s="188">
        <v>40801</v>
      </c>
      <c r="P12573" s="192">
        <f t="shared" si="620"/>
        <v>2011</v>
      </c>
      <c r="Q12573" s="141">
        <f t="shared" si="621"/>
        <v>9</v>
      </c>
      <c r="R12573" s="141">
        <f t="shared" si="623"/>
        <v>15</v>
      </c>
      <c r="S12573" s="9" t="s">
        <v>838</v>
      </c>
      <c r="T12573" s="9"/>
      <c r="U12573" s="63"/>
      <c r="V12573" s="63"/>
      <c r="W12573" s="63"/>
      <c r="Y12573" s="15" t="s">
        <v>22</v>
      </c>
      <c r="Z12573" s="63" t="s">
        <v>499</v>
      </c>
      <c r="AA12573" s="63" t="s">
        <v>23</v>
      </c>
      <c r="AD12573" s="63" t="s">
        <v>464</v>
      </c>
      <c r="AE12573" s="63"/>
      <c r="AF12573" s="133">
        <v>0.23</v>
      </c>
      <c r="AG12573" s="133">
        <v>0.23</v>
      </c>
      <c r="AH12573" s="65" t="s">
        <v>283</v>
      </c>
      <c r="AI12573" s="63" t="s">
        <v>283</v>
      </c>
      <c r="AJ12573" s="63"/>
      <c r="AK12573" s="9" t="s">
        <v>701</v>
      </c>
      <c r="AL12573" s="9" t="s">
        <v>426</v>
      </c>
      <c r="AM12573" s="63"/>
      <c r="AN12573" s="63"/>
      <c r="AO12573" s="63"/>
      <c r="AP12573" s="63"/>
      <c r="AQ12573" s="63"/>
      <c r="AR12573" s="63" t="s">
        <v>20</v>
      </c>
      <c r="AS12573" s="63">
        <v>7</v>
      </c>
      <c r="AT12573" s="63">
        <v>19.600000000000001</v>
      </c>
      <c r="AU12573" s="63">
        <v>84.6</v>
      </c>
      <c r="AV12573" s="63">
        <v>23</v>
      </c>
      <c r="AW12573" s="63"/>
      <c r="AX12573" s="63"/>
      <c r="AY12573" s="63"/>
      <c r="AZ12573" s="63" t="s">
        <v>465</v>
      </c>
      <c r="BA12573" s="63"/>
      <c r="BB12573" s="9"/>
    </row>
    <row r="12574" spans="1:54" s="5" customFormat="1" ht="12.75" customHeight="1" x14ac:dyDescent="0.3">
      <c r="A12574" s="35">
        <v>505</v>
      </c>
      <c r="B12574" s="5" t="s">
        <v>848</v>
      </c>
      <c r="C12574" s="9" t="s">
        <v>68</v>
      </c>
      <c r="D12574" s="5" t="s">
        <v>252</v>
      </c>
      <c r="E12574" s="9"/>
      <c r="F12574" s="63">
        <v>6607195</v>
      </c>
      <c r="G12574" s="63">
        <v>664270</v>
      </c>
      <c r="H12574" s="5" t="s">
        <v>721</v>
      </c>
      <c r="O12574" s="188">
        <v>40828</v>
      </c>
      <c r="P12574" s="192">
        <f t="shared" si="620"/>
        <v>2011</v>
      </c>
      <c r="Q12574" s="141">
        <f t="shared" si="621"/>
        <v>10</v>
      </c>
      <c r="R12574" s="129">
        <v>12</v>
      </c>
      <c r="S12574" s="9" t="s">
        <v>838</v>
      </c>
      <c r="T12574" s="9" t="s">
        <v>838</v>
      </c>
      <c r="U12574" s="63">
        <v>4</v>
      </c>
      <c r="V12574" s="63">
        <v>34</v>
      </c>
      <c r="W12574" s="63"/>
      <c r="X12574" s="10" t="s">
        <v>1391</v>
      </c>
      <c r="Y12574" s="15" t="s">
        <v>22</v>
      </c>
      <c r="Z12574" s="63" t="s">
        <v>499</v>
      </c>
      <c r="AA12574" s="63" t="s">
        <v>23</v>
      </c>
      <c r="AD12574" s="65" t="s">
        <v>388</v>
      </c>
      <c r="AE12574" s="65"/>
      <c r="AF12574" s="133">
        <v>6.6</v>
      </c>
      <c r="AG12574" s="133">
        <v>6.6</v>
      </c>
      <c r="AH12574" s="65" t="s">
        <v>81</v>
      </c>
      <c r="AI12574" s="63" t="s">
        <v>81</v>
      </c>
      <c r="AJ12574" s="63" t="s">
        <v>585</v>
      </c>
      <c r="AK12574" s="9" t="s">
        <v>724</v>
      </c>
      <c r="AL12574" s="11" t="s">
        <v>704</v>
      </c>
      <c r="AM12574" s="63">
        <v>0.5</v>
      </c>
      <c r="AN12574" s="63">
        <v>0.5</v>
      </c>
      <c r="AO12574" s="63"/>
      <c r="AP12574" s="63"/>
      <c r="AQ12574" s="63"/>
      <c r="AR12574" s="63"/>
      <c r="AS12574" s="63"/>
      <c r="AT12574" s="63"/>
      <c r="AU12574" s="63"/>
      <c r="AV12574" s="63"/>
      <c r="AW12574" s="63"/>
      <c r="AX12574" s="63"/>
      <c r="AY12574" s="63"/>
      <c r="AZ12574" s="63"/>
      <c r="BA12574" s="63"/>
      <c r="BB12574" s="9"/>
    </row>
    <row r="12575" spans="1:54" s="5" customFormat="1" ht="12.75" customHeight="1" x14ac:dyDescent="0.3">
      <c r="A12575" s="35">
        <v>434</v>
      </c>
      <c r="B12575" s="5" t="s">
        <v>848</v>
      </c>
      <c r="C12575" s="9" t="s">
        <v>68</v>
      </c>
      <c r="D12575" s="5" t="s">
        <v>252</v>
      </c>
      <c r="E12575" s="9" t="s">
        <v>19</v>
      </c>
      <c r="F12575" s="63"/>
      <c r="G12575" s="63"/>
      <c r="K12575" s="5" t="s">
        <v>19</v>
      </c>
      <c r="O12575" s="188">
        <v>40828</v>
      </c>
      <c r="P12575" s="192">
        <f t="shared" si="620"/>
        <v>2011</v>
      </c>
      <c r="Q12575" s="141">
        <f t="shared" si="621"/>
        <v>10</v>
      </c>
      <c r="R12575" s="129">
        <v>12</v>
      </c>
      <c r="S12575" s="9" t="s">
        <v>838</v>
      </c>
      <c r="T12575" s="9" t="s">
        <v>838</v>
      </c>
      <c r="U12575" s="63">
        <v>4</v>
      </c>
      <c r="V12575" s="63">
        <v>34</v>
      </c>
      <c r="W12575" s="63"/>
      <c r="X12575" s="10" t="s">
        <v>1391</v>
      </c>
      <c r="Y12575" s="15" t="s">
        <v>22</v>
      </c>
      <c r="Z12575" s="63" t="s">
        <v>499</v>
      </c>
      <c r="AA12575" s="63" t="s">
        <v>23</v>
      </c>
      <c r="AD12575" s="65" t="s">
        <v>388</v>
      </c>
      <c r="AE12575" s="65"/>
      <c r="AF12575" s="133">
        <v>6.6</v>
      </c>
      <c r="AG12575" s="133">
        <v>6.6</v>
      </c>
      <c r="AH12575" s="65" t="s">
        <v>81</v>
      </c>
      <c r="AI12575" s="63" t="s">
        <v>81</v>
      </c>
      <c r="AJ12575" s="63"/>
      <c r="AK12575" s="11" t="s">
        <v>744</v>
      </c>
      <c r="AL12575" s="9" t="s">
        <v>742</v>
      </c>
      <c r="AM12575" s="63">
        <v>0.5</v>
      </c>
      <c r="AN12575" s="63">
        <v>0.5</v>
      </c>
      <c r="AO12575" s="63"/>
      <c r="AP12575" s="63"/>
      <c r="AQ12575" s="63"/>
      <c r="AR12575" s="63"/>
      <c r="AS12575" s="63"/>
      <c r="AT12575" s="63"/>
      <c r="AU12575" s="63"/>
      <c r="AV12575" s="63"/>
      <c r="AW12575" s="63"/>
      <c r="AX12575" s="63"/>
      <c r="AY12575" s="63"/>
      <c r="AZ12575" s="63"/>
      <c r="BA12575" s="63"/>
      <c r="BB12575" s="9"/>
    </row>
    <row r="12576" spans="1:54" s="5" customFormat="1" ht="12.75" customHeight="1" x14ac:dyDescent="0.3">
      <c r="A12576" s="35">
        <v>1206</v>
      </c>
      <c r="B12576" s="5" t="s">
        <v>849</v>
      </c>
      <c r="C12576" s="9" t="s">
        <v>591</v>
      </c>
      <c r="D12576" s="5" t="s">
        <v>860</v>
      </c>
      <c r="E12576" s="9" t="s">
        <v>617</v>
      </c>
      <c r="F12576" s="63">
        <v>6602520</v>
      </c>
      <c r="G12576" s="63">
        <v>1618560</v>
      </c>
      <c r="H12576" s="8" t="s">
        <v>586</v>
      </c>
      <c r="O12576" s="188">
        <v>40834</v>
      </c>
      <c r="P12576" s="192">
        <f t="shared" si="620"/>
        <v>2011</v>
      </c>
      <c r="Q12576" s="141">
        <f t="shared" si="621"/>
        <v>10</v>
      </c>
      <c r="R12576" s="141">
        <f>DAY(O12576)</f>
        <v>18</v>
      </c>
      <c r="S12576" s="9" t="s">
        <v>838</v>
      </c>
      <c r="T12576" s="9" t="s">
        <v>838</v>
      </c>
      <c r="U12576" s="63">
        <v>4</v>
      </c>
      <c r="V12576" s="63">
        <v>34</v>
      </c>
      <c r="W12576" s="63"/>
      <c r="X12576" s="10" t="s">
        <v>1391</v>
      </c>
      <c r="Y12576" s="15" t="s">
        <v>22</v>
      </c>
      <c r="Z12576" s="63" t="s">
        <v>499</v>
      </c>
      <c r="AA12576" s="63" t="s">
        <v>23</v>
      </c>
      <c r="AD12576" s="63" t="s">
        <v>388</v>
      </c>
      <c r="AE12576" s="63"/>
      <c r="AF12576" s="133">
        <v>2.0099999999999998</v>
      </c>
      <c r="AG12576" s="133">
        <v>2.0099999999999998</v>
      </c>
      <c r="AH12576" s="65" t="s">
        <v>81</v>
      </c>
      <c r="AI12576" s="63" t="s">
        <v>81</v>
      </c>
      <c r="AJ12576" s="63" t="s">
        <v>415</v>
      </c>
      <c r="AK12576" s="9"/>
      <c r="AL12576" s="9" t="s">
        <v>732</v>
      </c>
      <c r="AM12576" s="63"/>
      <c r="AN12576" s="63"/>
      <c r="AO12576" s="63"/>
      <c r="AP12576" s="63"/>
      <c r="AQ12576" s="63"/>
      <c r="AR12576" s="63"/>
      <c r="AS12576" s="63"/>
      <c r="AT12576" s="63"/>
      <c r="AU12576" s="63"/>
      <c r="AV12576" s="63"/>
      <c r="AW12576" s="63"/>
      <c r="AX12576" s="63"/>
      <c r="AY12576" s="63"/>
      <c r="AZ12576" s="63"/>
      <c r="BA12576" s="63"/>
      <c r="BB12576" s="9"/>
    </row>
    <row r="12577" spans="1:54" s="5" customFormat="1" ht="12.75" customHeight="1" x14ac:dyDescent="0.3">
      <c r="A12577" s="35">
        <v>556</v>
      </c>
      <c r="B12577" s="5" t="s">
        <v>849</v>
      </c>
      <c r="C12577" s="9" t="s">
        <v>429</v>
      </c>
      <c r="D12577" s="5" t="s">
        <v>859</v>
      </c>
      <c r="E12577" s="9" t="s">
        <v>616</v>
      </c>
      <c r="F12577" s="63"/>
      <c r="G12577" s="63"/>
      <c r="I12577" s="5" t="s">
        <v>869</v>
      </c>
      <c r="J12577" s="5" t="s">
        <v>719</v>
      </c>
      <c r="O12577" s="188">
        <v>40834</v>
      </c>
      <c r="P12577" s="192">
        <f t="shared" si="620"/>
        <v>2011</v>
      </c>
      <c r="Q12577" s="141">
        <f t="shared" si="621"/>
        <v>10</v>
      </c>
      <c r="R12577" s="141">
        <f>DAY(O12577)</f>
        <v>18</v>
      </c>
      <c r="S12577" s="9" t="s">
        <v>838</v>
      </c>
      <c r="T12577" s="9" t="s">
        <v>838</v>
      </c>
      <c r="U12577" s="63">
        <v>4</v>
      </c>
      <c r="V12577" s="63">
        <v>34</v>
      </c>
      <c r="W12577" s="63"/>
      <c r="X12577" s="10" t="s">
        <v>1391</v>
      </c>
      <c r="Y12577" s="15" t="s">
        <v>22</v>
      </c>
      <c r="Z12577" s="63" t="s">
        <v>499</v>
      </c>
      <c r="AA12577" s="63" t="s">
        <v>23</v>
      </c>
      <c r="AD12577" s="63" t="s">
        <v>388</v>
      </c>
      <c r="AE12577" s="63"/>
      <c r="AF12577" s="133">
        <v>5.54</v>
      </c>
      <c r="AG12577" s="133">
        <v>5.54</v>
      </c>
      <c r="AH12577" s="65" t="s">
        <v>81</v>
      </c>
      <c r="AI12577" s="63" t="s">
        <v>81</v>
      </c>
      <c r="AJ12577" s="63" t="s">
        <v>415</v>
      </c>
      <c r="AK12577" s="9"/>
      <c r="AL12577" s="9"/>
      <c r="AM12577" s="63"/>
      <c r="AN12577" s="63"/>
      <c r="AO12577" s="63"/>
      <c r="AP12577" s="63"/>
      <c r="AQ12577" s="63"/>
      <c r="AR12577" s="63"/>
      <c r="AS12577" s="63"/>
      <c r="AT12577" s="63"/>
      <c r="AU12577" s="63"/>
      <c r="AV12577" s="63"/>
      <c r="AW12577" s="63"/>
      <c r="AX12577" s="63"/>
      <c r="AY12577" s="63"/>
      <c r="AZ12577" s="63"/>
      <c r="BA12577" s="63"/>
      <c r="BB12577" s="9"/>
    </row>
    <row r="12578" spans="1:54" s="5" customFormat="1" ht="12.75" customHeight="1" x14ac:dyDescent="0.3">
      <c r="A12578" s="35">
        <v>1171</v>
      </c>
      <c r="B12578" s="5" t="s">
        <v>849</v>
      </c>
      <c r="C12578" s="9" t="s">
        <v>592</v>
      </c>
      <c r="D12578" s="5" t="s">
        <v>736</v>
      </c>
      <c r="E12578" s="9" t="s">
        <v>741</v>
      </c>
      <c r="F12578" s="63">
        <v>6605574</v>
      </c>
      <c r="G12578" s="63">
        <v>1617697</v>
      </c>
      <c r="H12578" s="5" t="s">
        <v>586</v>
      </c>
      <c r="K12578" s="5" t="s">
        <v>738</v>
      </c>
      <c r="O12578" s="188">
        <v>40836</v>
      </c>
      <c r="P12578" s="192">
        <f t="shared" si="620"/>
        <v>2011</v>
      </c>
      <c r="Q12578" s="141">
        <f t="shared" si="621"/>
        <v>10</v>
      </c>
      <c r="R12578" s="129">
        <v>20</v>
      </c>
      <c r="S12578" s="9" t="s">
        <v>838</v>
      </c>
      <c r="T12578" s="9" t="s">
        <v>838</v>
      </c>
      <c r="U12578" s="63">
        <v>4</v>
      </c>
      <c r="V12578" s="63">
        <v>34</v>
      </c>
      <c r="W12578" s="63"/>
      <c r="X12578" s="10" t="s">
        <v>1391</v>
      </c>
      <c r="Y12578" s="15" t="s">
        <v>22</v>
      </c>
      <c r="Z12578" s="63" t="s">
        <v>499</v>
      </c>
      <c r="AA12578" s="63" t="s">
        <v>23</v>
      </c>
      <c r="AD12578" s="65" t="s">
        <v>388</v>
      </c>
      <c r="AE12578" s="65"/>
      <c r="AF12578" s="133">
        <v>6.1</v>
      </c>
      <c r="AG12578" s="133">
        <v>6.1</v>
      </c>
      <c r="AH12578" s="65" t="s">
        <v>81</v>
      </c>
      <c r="AI12578" s="63" t="s">
        <v>81</v>
      </c>
      <c r="AJ12578" s="63"/>
      <c r="AK12578" s="11" t="s">
        <v>744</v>
      </c>
      <c r="AL12578" s="9" t="s">
        <v>414</v>
      </c>
      <c r="AM12578" s="63"/>
      <c r="AN12578" s="63"/>
      <c r="AO12578" s="63"/>
      <c r="AP12578" s="63"/>
      <c r="AQ12578" s="63"/>
      <c r="AR12578" s="63"/>
      <c r="AS12578" s="63"/>
      <c r="AT12578" s="63"/>
      <c r="AU12578" s="63"/>
      <c r="AV12578" s="63"/>
      <c r="AW12578" s="63"/>
      <c r="AX12578" s="63"/>
      <c r="AY12578" s="63"/>
      <c r="AZ12578" s="63"/>
      <c r="BA12578" s="63"/>
      <c r="BB12578" s="9"/>
    </row>
    <row r="12579" spans="1:54" s="5" customFormat="1" ht="12.75" customHeight="1" x14ac:dyDescent="0.3">
      <c r="A12579" s="35">
        <v>1182</v>
      </c>
      <c r="B12579" s="5" t="s">
        <v>849</v>
      </c>
      <c r="C12579" s="9" t="s">
        <v>592</v>
      </c>
      <c r="D12579" s="5" t="s">
        <v>736</v>
      </c>
      <c r="E12579" s="9" t="s">
        <v>740</v>
      </c>
      <c r="F12579" s="63">
        <v>6605412</v>
      </c>
      <c r="G12579" s="63">
        <v>1617727</v>
      </c>
      <c r="H12579" s="5" t="s">
        <v>586</v>
      </c>
      <c r="K12579" s="5" t="s">
        <v>738</v>
      </c>
      <c r="O12579" s="188">
        <v>40836</v>
      </c>
      <c r="P12579" s="192">
        <f t="shared" si="620"/>
        <v>2011</v>
      </c>
      <c r="Q12579" s="141">
        <f t="shared" si="621"/>
        <v>10</v>
      </c>
      <c r="R12579" s="129">
        <v>20</v>
      </c>
      <c r="S12579" s="9" t="s">
        <v>838</v>
      </c>
      <c r="T12579" s="9" t="s">
        <v>838</v>
      </c>
      <c r="U12579" s="63">
        <v>4</v>
      </c>
      <c r="V12579" s="63">
        <v>34</v>
      </c>
      <c r="W12579" s="63"/>
      <c r="X12579" s="10" t="s">
        <v>1391</v>
      </c>
      <c r="Y12579" s="15" t="s">
        <v>22</v>
      </c>
      <c r="Z12579" s="63" t="s">
        <v>499</v>
      </c>
      <c r="AA12579" s="63" t="s">
        <v>23</v>
      </c>
      <c r="AD12579" s="65" t="s">
        <v>388</v>
      </c>
      <c r="AE12579" s="65"/>
      <c r="AF12579" s="133">
        <v>5.9</v>
      </c>
      <c r="AG12579" s="133">
        <v>5.9</v>
      </c>
      <c r="AH12579" s="65" t="s">
        <v>81</v>
      </c>
      <c r="AI12579" s="63" t="s">
        <v>81</v>
      </c>
      <c r="AJ12579" s="63"/>
      <c r="AK12579" s="11" t="s">
        <v>744</v>
      </c>
      <c r="AL12579" s="9" t="s">
        <v>414</v>
      </c>
      <c r="AM12579" s="63"/>
      <c r="AN12579" s="63"/>
      <c r="AO12579" s="63"/>
      <c r="AP12579" s="63"/>
      <c r="AQ12579" s="63"/>
      <c r="AR12579" s="63"/>
      <c r="AS12579" s="63"/>
      <c r="AT12579" s="63"/>
      <c r="AU12579" s="63"/>
      <c r="AV12579" s="63"/>
      <c r="AW12579" s="63"/>
      <c r="AX12579" s="63"/>
      <c r="AY12579" s="63"/>
      <c r="AZ12579" s="63"/>
      <c r="BA12579" s="63"/>
      <c r="BB12579" s="9"/>
    </row>
    <row r="12580" spans="1:54" s="5" customFormat="1" ht="12.75" customHeight="1" x14ac:dyDescent="0.3">
      <c r="A12580" s="35">
        <v>1257</v>
      </c>
      <c r="B12580" s="5" t="s">
        <v>848</v>
      </c>
      <c r="C12580" s="9" t="s">
        <v>334</v>
      </c>
      <c r="D12580" s="5" t="s">
        <v>867</v>
      </c>
      <c r="E12580" s="9"/>
      <c r="F12580" s="63"/>
      <c r="G12580" s="63"/>
      <c r="L12580" s="5" t="s">
        <v>19</v>
      </c>
      <c r="M12580" s="5">
        <v>659479</v>
      </c>
      <c r="N12580" s="5">
        <v>162313</v>
      </c>
      <c r="O12580" s="188">
        <v>40841</v>
      </c>
      <c r="P12580" s="192">
        <f t="shared" si="620"/>
        <v>2011</v>
      </c>
      <c r="Q12580" s="141">
        <f t="shared" si="621"/>
        <v>10</v>
      </c>
      <c r="R12580" s="129">
        <v>25</v>
      </c>
      <c r="S12580" s="9" t="s">
        <v>838</v>
      </c>
      <c r="T12580" s="9" t="s">
        <v>838</v>
      </c>
      <c r="U12580" s="63">
        <v>4</v>
      </c>
      <c r="V12580" s="63">
        <v>34</v>
      </c>
      <c r="W12580" s="63"/>
      <c r="X12580" s="10" t="s">
        <v>1391</v>
      </c>
      <c r="Y12580" s="15" t="s">
        <v>22</v>
      </c>
      <c r="Z12580" s="63" t="s">
        <v>499</v>
      </c>
      <c r="AA12580" s="63" t="s">
        <v>23</v>
      </c>
      <c r="AD12580" s="65" t="s">
        <v>388</v>
      </c>
      <c r="AE12580" s="65"/>
      <c r="AF12580" s="133">
        <v>0.8</v>
      </c>
      <c r="AG12580" s="133">
        <v>0.8</v>
      </c>
      <c r="AH12580" s="65" t="s">
        <v>81</v>
      </c>
      <c r="AI12580" s="63" t="s">
        <v>81</v>
      </c>
      <c r="AJ12580" s="63"/>
      <c r="AK12580" s="9" t="s">
        <v>702</v>
      </c>
      <c r="AL12580" s="9" t="s">
        <v>704</v>
      </c>
      <c r="AM12580" s="63">
        <v>1</v>
      </c>
      <c r="AN12580" s="63">
        <v>1</v>
      </c>
      <c r="AO12580" s="63"/>
      <c r="AP12580" s="63"/>
      <c r="AQ12580" s="63"/>
      <c r="AR12580" s="63"/>
      <c r="AS12580" s="63"/>
      <c r="AT12580" s="63"/>
      <c r="AU12580" s="63"/>
      <c r="AV12580" s="63"/>
      <c r="AW12580" s="63"/>
      <c r="AX12580" s="63"/>
      <c r="AY12580" s="63"/>
      <c r="AZ12580" s="63"/>
      <c r="BA12580" s="63"/>
      <c r="BB12580" s="9"/>
    </row>
    <row r="12581" spans="1:54" s="5" customFormat="1" ht="12.75" customHeight="1" x14ac:dyDescent="0.3">
      <c r="A12581" s="35">
        <v>1207</v>
      </c>
      <c r="B12581" s="5" t="s">
        <v>849</v>
      </c>
      <c r="C12581" s="9" t="s">
        <v>591</v>
      </c>
      <c r="D12581" s="5" t="s">
        <v>860</v>
      </c>
      <c r="E12581" s="9" t="s">
        <v>617</v>
      </c>
      <c r="F12581" s="63">
        <v>6602520</v>
      </c>
      <c r="G12581" s="63">
        <v>1618560</v>
      </c>
      <c r="H12581" s="8" t="s">
        <v>586</v>
      </c>
      <c r="O12581" s="188">
        <v>40862</v>
      </c>
      <c r="P12581" s="192">
        <f t="shared" si="620"/>
        <v>2011</v>
      </c>
      <c r="Q12581" s="141">
        <f t="shared" si="621"/>
        <v>11</v>
      </c>
      <c r="R12581" s="141">
        <f t="shared" ref="R12581:R12616" si="624">DAY(O12581)</f>
        <v>15</v>
      </c>
      <c r="S12581" s="9" t="s">
        <v>838</v>
      </c>
      <c r="T12581" s="9" t="s">
        <v>838</v>
      </c>
      <c r="U12581" s="63">
        <v>4</v>
      </c>
      <c r="V12581" s="63">
        <v>34</v>
      </c>
      <c r="W12581" s="63"/>
      <c r="X12581" s="10" t="s">
        <v>1391</v>
      </c>
      <c r="Y12581" s="15" t="s">
        <v>22</v>
      </c>
      <c r="Z12581" s="63" t="s">
        <v>499</v>
      </c>
      <c r="AA12581" s="63" t="s">
        <v>23</v>
      </c>
      <c r="AD12581" s="63" t="s">
        <v>388</v>
      </c>
      <c r="AE12581" s="63"/>
      <c r="AF12581" s="133">
        <v>2.0499999999999998</v>
      </c>
      <c r="AG12581" s="133">
        <v>2.0499999999999998</v>
      </c>
      <c r="AH12581" s="65" t="s">
        <v>81</v>
      </c>
      <c r="AI12581" s="63" t="s">
        <v>81</v>
      </c>
      <c r="AJ12581" s="63" t="s">
        <v>415</v>
      </c>
      <c r="AK12581" s="9"/>
      <c r="AL12581" s="9" t="s">
        <v>732</v>
      </c>
      <c r="AM12581" s="63"/>
      <c r="AN12581" s="63"/>
      <c r="AO12581" s="63"/>
      <c r="AP12581" s="63"/>
      <c r="AQ12581" s="63"/>
      <c r="AR12581" s="63"/>
      <c r="AS12581" s="63"/>
      <c r="AT12581" s="63"/>
      <c r="AU12581" s="63"/>
      <c r="AV12581" s="63"/>
      <c r="AW12581" s="63"/>
      <c r="AX12581" s="63"/>
      <c r="AY12581" s="63"/>
      <c r="AZ12581" s="63"/>
      <c r="BA12581" s="63"/>
      <c r="BB12581" s="9"/>
    </row>
    <row r="12582" spans="1:54" s="5" customFormat="1" ht="12.75" customHeight="1" x14ac:dyDescent="0.3">
      <c r="A12582" s="35">
        <v>557</v>
      </c>
      <c r="B12582" s="5" t="s">
        <v>849</v>
      </c>
      <c r="C12582" s="9" t="s">
        <v>429</v>
      </c>
      <c r="D12582" s="5" t="s">
        <v>859</v>
      </c>
      <c r="E12582" s="9" t="s">
        <v>616</v>
      </c>
      <c r="F12582" s="63"/>
      <c r="G12582" s="63"/>
      <c r="I12582" s="5" t="s">
        <v>869</v>
      </c>
      <c r="J12582" s="5" t="s">
        <v>719</v>
      </c>
      <c r="O12582" s="188">
        <v>40862</v>
      </c>
      <c r="P12582" s="192">
        <f t="shared" si="620"/>
        <v>2011</v>
      </c>
      <c r="Q12582" s="141">
        <f t="shared" si="621"/>
        <v>11</v>
      </c>
      <c r="R12582" s="141">
        <f t="shared" si="624"/>
        <v>15</v>
      </c>
      <c r="S12582" s="9" t="s">
        <v>838</v>
      </c>
      <c r="T12582" s="9" t="s">
        <v>838</v>
      </c>
      <c r="U12582" s="63">
        <v>4</v>
      </c>
      <c r="V12582" s="63">
        <v>34</v>
      </c>
      <c r="W12582" s="63"/>
      <c r="X12582" s="10" t="s">
        <v>1391</v>
      </c>
      <c r="Y12582" s="15" t="s">
        <v>22</v>
      </c>
      <c r="Z12582" s="63" t="s">
        <v>499</v>
      </c>
      <c r="AA12582" s="63" t="s">
        <v>23</v>
      </c>
      <c r="AD12582" s="63" t="s">
        <v>388</v>
      </c>
      <c r="AE12582" s="63"/>
      <c r="AF12582" s="133">
        <v>5.0599999999999996</v>
      </c>
      <c r="AG12582" s="133">
        <v>5.0599999999999996</v>
      </c>
      <c r="AH12582" s="65" t="s">
        <v>81</v>
      </c>
      <c r="AI12582" s="63" t="s">
        <v>81</v>
      </c>
      <c r="AJ12582" s="63" t="s">
        <v>415</v>
      </c>
      <c r="AK12582" s="9"/>
      <c r="AL12582" s="9"/>
      <c r="AM12582" s="63"/>
      <c r="AN12582" s="63"/>
      <c r="AO12582" s="63"/>
      <c r="AP12582" s="63"/>
      <c r="AQ12582" s="63"/>
      <c r="AR12582" s="63"/>
      <c r="AS12582" s="63"/>
      <c r="AT12582" s="63"/>
      <c r="AU12582" s="63"/>
      <c r="AV12582" s="63"/>
      <c r="AW12582" s="63"/>
      <c r="AX12582" s="63"/>
      <c r="AY12582" s="63"/>
      <c r="AZ12582" s="63"/>
      <c r="BA12582" s="63"/>
      <c r="BB12582" s="9"/>
    </row>
    <row r="12583" spans="1:54" s="5" customFormat="1" ht="12.75" customHeight="1" x14ac:dyDescent="0.3">
      <c r="A12583" s="35">
        <v>1208</v>
      </c>
      <c r="B12583" s="5" t="s">
        <v>849</v>
      </c>
      <c r="C12583" s="9" t="s">
        <v>591</v>
      </c>
      <c r="D12583" s="5" t="s">
        <v>860</v>
      </c>
      <c r="E12583" s="9" t="s">
        <v>617</v>
      </c>
      <c r="F12583" s="63">
        <v>6602520</v>
      </c>
      <c r="G12583" s="63">
        <v>1618560</v>
      </c>
      <c r="H12583" s="8" t="s">
        <v>586</v>
      </c>
      <c r="O12583" s="188">
        <v>40889</v>
      </c>
      <c r="P12583" s="192">
        <f t="shared" si="620"/>
        <v>2011</v>
      </c>
      <c r="Q12583" s="141">
        <f t="shared" si="621"/>
        <v>12</v>
      </c>
      <c r="R12583" s="141">
        <f t="shared" si="624"/>
        <v>12</v>
      </c>
      <c r="S12583" s="9" t="s">
        <v>838</v>
      </c>
      <c r="T12583" s="9" t="s">
        <v>838</v>
      </c>
      <c r="U12583" s="63">
        <v>4</v>
      </c>
      <c r="V12583" s="63">
        <v>34</v>
      </c>
      <c r="W12583" s="63"/>
      <c r="X12583" s="10" t="s">
        <v>1391</v>
      </c>
      <c r="Y12583" s="15" t="s">
        <v>22</v>
      </c>
      <c r="Z12583" s="63" t="s">
        <v>499</v>
      </c>
      <c r="AA12583" s="63" t="s">
        <v>23</v>
      </c>
      <c r="AD12583" s="63" t="s">
        <v>388</v>
      </c>
      <c r="AE12583" s="63"/>
      <c r="AF12583" s="133">
        <v>2.08</v>
      </c>
      <c r="AG12583" s="133">
        <v>2.08</v>
      </c>
      <c r="AH12583" s="65" t="s">
        <v>81</v>
      </c>
      <c r="AI12583" s="63" t="s">
        <v>81</v>
      </c>
      <c r="AJ12583" s="63" t="s">
        <v>415</v>
      </c>
      <c r="AK12583" s="9"/>
      <c r="AL12583" s="9" t="s">
        <v>732</v>
      </c>
      <c r="AM12583" s="63"/>
      <c r="AN12583" s="63"/>
      <c r="AO12583" s="63"/>
      <c r="AP12583" s="63"/>
      <c r="AQ12583" s="63"/>
      <c r="AR12583" s="63"/>
      <c r="AS12583" s="63"/>
      <c r="AT12583" s="63"/>
      <c r="AU12583" s="63"/>
      <c r="AV12583" s="63"/>
      <c r="AW12583" s="63"/>
      <c r="AX12583" s="63"/>
      <c r="AY12583" s="63"/>
      <c r="AZ12583" s="63"/>
      <c r="BA12583" s="63"/>
      <c r="BB12583" s="9"/>
    </row>
    <row r="12584" spans="1:54" s="5" customFormat="1" ht="12.75" customHeight="1" x14ac:dyDescent="0.3">
      <c r="A12584" s="35">
        <v>558</v>
      </c>
      <c r="B12584" s="5" t="s">
        <v>849</v>
      </c>
      <c r="C12584" s="9" t="s">
        <v>429</v>
      </c>
      <c r="D12584" s="5" t="s">
        <v>859</v>
      </c>
      <c r="E12584" s="9" t="s">
        <v>616</v>
      </c>
      <c r="F12584" s="63"/>
      <c r="G12584" s="63"/>
      <c r="I12584" s="5" t="s">
        <v>869</v>
      </c>
      <c r="J12584" s="5" t="s">
        <v>719</v>
      </c>
      <c r="O12584" s="188">
        <v>40889</v>
      </c>
      <c r="P12584" s="192">
        <f t="shared" si="620"/>
        <v>2011</v>
      </c>
      <c r="Q12584" s="141">
        <f t="shared" si="621"/>
        <v>12</v>
      </c>
      <c r="R12584" s="141">
        <f t="shared" si="624"/>
        <v>12</v>
      </c>
      <c r="S12584" s="9" t="s">
        <v>838</v>
      </c>
      <c r="T12584" s="9" t="s">
        <v>838</v>
      </c>
      <c r="U12584" s="63">
        <v>4</v>
      </c>
      <c r="V12584" s="63">
        <v>34</v>
      </c>
      <c r="W12584" s="63"/>
      <c r="X12584" s="10" t="s">
        <v>1391</v>
      </c>
      <c r="Y12584" s="15" t="s">
        <v>22</v>
      </c>
      <c r="Z12584" s="63" t="s">
        <v>499</v>
      </c>
      <c r="AA12584" s="63" t="s">
        <v>23</v>
      </c>
      <c r="AD12584" s="63" t="s">
        <v>388</v>
      </c>
      <c r="AE12584" s="63"/>
      <c r="AF12584" s="133">
        <v>4.9400000000000004</v>
      </c>
      <c r="AG12584" s="133">
        <v>4.9400000000000004</v>
      </c>
      <c r="AH12584" s="65" t="s">
        <v>81</v>
      </c>
      <c r="AI12584" s="63" t="s">
        <v>81</v>
      </c>
      <c r="AJ12584" s="63" t="s">
        <v>415</v>
      </c>
      <c r="AK12584" s="9"/>
      <c r="AL12584" s="9"/>
      <c r="AM12584" s="63"/>
      <c r="AN12584" s="63"/>
      <c r="AO12584" s="63"/>
      <c r="AP12584" s="63"/>
      <c r="AQ12584" s="63"/>
      <c r="AR12584" s="63"/>
      <c r="AS12584" s="63"/>
      <c r="AT12584" s="63"/>
      <c r="AU12584" s="63"/>
      <c r="AV12584" s="63"/>
      <c r="AW12584" s="63"/>
      <c r="AX12584" s="63"/>
      <c r="AY12584" s="63"/>
      <c r="AZ12584" s="63"/>
      <c r="BA12584" s="63"/>
      <c r="BB12584" s="9"/>
    </row>
    <row r="12585" spans="1:54" s="5" customFormat="1" ht="12.75" customHeight="1" x14ac:dyDescent="0.3">
      <c r="A12585" s="35">
        <v>1209</v>
      </c>
      <c r="B12585" s="5" t="s">
        <v>849</v>
      </c>
      <c r="C12585" s="9" t="s">
        <v>591</v>
      </c>
      <c r="D12585" s="5" t="s">
        <v>860</v>
      </c>
      <c r="E12585" s="9" t="s">
        <v>617</v>
      </c>
      <c r="F12585" s="63">
        <v>6602520</v>
      </c>
      <c r="G12585" s="63">
        <v>1618560</v>
      </c>
      <c r="H12585" s="8" t="s">
        <v>586</v>
      </c>
      <c r="O12585" s="188">
        <v>40926</v>
      </c>
      <c r="P12585" s="192">
        <f t="shared" si="620"/>
        <v>2012</v>
      </c>
      <c r="Q12585" s="141">
        <f t="shared" si="621"/>
        <v>1</v>
      </c>
      <c r="R12585" s="141">
        <f t="shared" si="624"/>
        <v>18</v>
      </c>
      <c r="S12585" s="9" t="s">
        <v>838</v>
      </c>
      <c r="T12585" s="9" t="s">
        <v>838</v>
      </c>
      <c r="U12585" s="63">
        <v>4</v>
      </c>
      <c r="V12585" s="63">
        <v>34</v>
      </c>
      <c r="W12585" s="63"/>
      <c r="X12585" s="10" t="s">
        <v>1391</v>
      </c>
      <c r="Y12585" s="15" t="s">
        <v>22</v>
      </c>
      <c r="Z12585" s="63" t="s">
        <v>499</v>
      </c>
      <c r="AA12585" s="63" t="s">
        <v>23</v>
      </c>
      <c r="AD12585" s="63" t="s">
        <v>388</v>
      </c>
      <c r="AE12585" s="63"/>
      <c r="AF12585" s="133">
        <v>2.06</v>
      </c>
      <c r="AG12585" s="133">
        <v>2.06</v>
      </c>
      <c r="AH12585" s="65" t="s">
        <v>81</v>
      </c>
      <c r="AI12585" s="63" t="s">
        <v>81</v>
      </c>
      <c r="AJ12585" s="63" t="s">
        <v>415</v>
      </c>
      <c r="AK12585" s="9"/>
      <c r="AL12585" s="9" t="s">
        <v>732</v>
      </c>
      <c r="AM12585" s="63"/>
      <c r="AN12585" s="63"/>
      <c r="AO12585" s="63"/>
      <c r="AP12585" s="63"/>
      <c r="AQ12585" s="63"/>
      <c r="AR12585" s="63"/>
      <c r="AS12585" s="63"/>
      <c r="AT12585" s="63"/>
      <c r="AU12585" s="63"/>
      <c r="AV12585" s="63"/>
      <c r="AW12585" s="63"/>
      <c r="AX12585" s="63"/>
      <c r="AY12585" s="63"/>
      <c r="AZ12585" s="63"/>
      <c r="BA12585" s="63"/>
      <c r="BB12585" s="9"/>
    </row>
    <row r="12586" spans="1:54" s="5" customFormat="1" ht="12.75" customHeight="1" x14ac:dyDescent="0.3">
      <c r="A12586" s="35">
        <v>559</v>
      </c>
      <c r="B12586" s="5" t="s">
        <v>849</v>
      </c>
      <c r="C12586" s="9" t="s">
        <v>429</v>
      </c>
      <c r="D12586" s="5" t="s">
        <v>859</v>
      </c>
      <c r="E12586" s="9" t="s">
        <v>616</v>
      </c>
      <c r="F12586" s="63"/>
      <c r="G12586" s="63"/>
      <c r="I12586" s="5" t="s">
        <v>869</v>
      </c>
      <c r="J12586" s="5" t="s">
        <v>719</v>
      </c>
      <c r="O12586" s="188">
        <v>40926</v>
      </c>
      <c r="P12586" s="192">
        <f t="shared" si="620"/>
        <v>2012</v>
      </c>
      <c r="Q12586" s="141">
        <f t="shared" si="621"/>
        <v>1</v>
      </c>
      <c r="R12586" s="141">
        <f t="shared" si="624"/>
        <v>18</v>
      </c>
      <c r="S12586" s="9" t="s">
        <v>838</v>
      </c>
      <c r="T12586" s="9" t="s">
        <v>838</v>
      </c>
      <c r="U12586" s="63">
        <v>4</v>
      </c>
      <c r="V12586" s="63">
        <v>34</v>
      </c>
      <c r="W12586" s="63"/>
      <c r="X12586" s="10" t="s">
        <v>1391</v>
      </c>
      <c r="Y12586" s="15" t="s">
        <v>22</v>
      </c>
      <c r="Z12586" s="63" t="s">
        <v>499</v>
      </c>
      <c r="AA12586" s="63" t="s">
        <v>23</v>
      </c>
      <c r="AD12586" s="63" t="s">
        <v>388</v>
      </c>
      <c r="AE12586" s="63"/>
      <c r="AF12586" s="133">
        <v>6.16</v>
      </c>
      <c r="AG12586" s="133">
        <v>6.16</v>
      </c>
      <c r="AH12586" s="65" t="s">
        <v>81</v>
      </c>
      <c r="AI12586" s="63" t="s">
        <v>81</v>
      </c>
      <c r="AJ12586" s="63" t="s">
        <v>415</v>
      </c>
      <c r="AK12586" s="9"/>
      <c r="AL12586" s="9"/>
      <c r="AM12586" s="63"/>
      <c r="AN12586" s="63"/>
      <c r="AO12586" s="63"/>
      <c r="AP12586" s="63"/>
      <c r="AQ12586" s="63"/>
      <c r="AR12586" s="63"/>
      <c r="AS12586" s="63"/>
      <c r="AT12586" s="63"/>
      <c r="AU12586" s="63"/>
      <c r="AV12586" s="63"/>
      <c r="AW12586" s="63"/>
      <c r="AX12586" s="63"/>
      <c r="AY12586" s="63"/>
      <c r="AZ12586" s="63"/>
      <c r="BA12586" s="63"/>
      <c r="BB12586" s="9"/>
    </row>
    <row r="12587" spans="1:54" s="5" customFormat="1" ht="12.75" customHeight="1" x14ac:dyDescent="0.3">
      <c r="A12587" s="35">
        <v>1210</v>
      </c>
      <c r="B12587" s="5" t="s">
        <v>849</v>
      </c>
      <c r="C12587" s="9" t="s">
        <v>591</v>
      </c>
      <c r="D12587" s="5" t="s">
        <v>860</v>
      </c>
      <c r="E12587" s="9" t="s">
        <v>617</v>
      </c>
      <c r="F12587" s="63">
        <v>6602520</v>
      </c>
      <c r="G12587" s="63">
        <v>1618560</v>
      </c>
      <c r="H12587" s="8" t="s">
        <v>586</v>
      </c>
      <c r="O12587" s="188">
        <v>40953</v>
      </c>
      <c r="P12587" s="192">
        <f t="shared" si="620"/>
        <v>2012</v>
      </c>
      <c r="Q12587" s="141">
        <f t="shared" si="621"/>
        <v>2</v>
      </c>
      <c r="R12587" s="141">
        <f t="shared" si="624"/>
        <v>14</v>
      </c>
      <c r="S12587" s="9" t="s">
        <v>838</v>
      </c>
      <c r="T12587" s="9" t="s">
        <v>838</v>
      </c>
      <c r="U12587" s="63">
        <v>4</v>
      </c>
      <c r="V12587" s="63">
        <v>34</v>
      </c>
      <c r="W12587" s="63"/>
      <c r="X12587" s="10" t="s">
        <v>1391</v>
      </c>
      <c r="Y12587" s="15" t="s">
        <v>22</v>
      </c>
      <c r="Z12587" s="63" t="s">
        <v>499</v>
      </c>
      <c r="AA12587" s="63" t="s">
        <v>23</v>
      </c>
      <c r="AD12587" s="63" t="s">
        <v>388</v>
      </c>
      <c r="AE12587" s="63"/>
      <c r="AF12587" s="133">
        <v>2.44</v>
      </c>
      <c r="AG12587" s="133">
        <v>2.44</v>
      </c>
      <c r="AH12587" s="65" t="s">
        <v>81</v>
      </c>
      <c r="AI12587" s="63" t="s">
        <v>81</v>
      </c>
      <c r="AJ12587" s="63" t="s">
        <v>415</v>
      </c>
      <c r="AK12587" s="9"/>
      <c r="AL12587" s="9" t="s">
        <v>732</v>
      </c>
      <c r="AM12587" s="63"/>
      <c r="AN12587" s="63"/>
      <c r="AO12587" s="63"/>
      <c r="AP12587" s="63"/>
      <c r="AQ12587" s="63"/>
      <c r="AR12587" s="63"/>
      <c r="AS12587" s="63"/>
      <c r="AT12587" s="63"/>
      <c r="AU12587" s="63"/>
      <c r="AV12587" s="63"/>
      <c r="AW12587" s="63"/>
      <c r="AX12587" s="63"/>
      <c r="AY12587" s="63"/>
      <c r="AZ12587" s="63"/>
      <c r="BA12587" s="63"/>
      <c r="BB12587" s="9"/>
    </row>
    <row r="12588" spans="1:54" s="5" customFormat="1" ht="12.75" customHeight="1" x14ac:dyDescent="0.3">
      <c r="A12588" s="35">
        <v>560</v>
      </c>
      <c r="B12588" s="5" t="s">
        <v>849</v>
      </c>
      <c r="C12588" s="9" t="s">
        <v>429</v>
      </c>
      <c r="D12588" s="5" t="s">
        <v>859</v>
      </c>
      <c r="E12588" s="9" t="s">
        <v>616</v>
      </c>
      <c r="F12588" s="63"/>
      <c r="G12588" s="63"/>
      <c r="I12588" s="5" t="s">
        <v>869</v>
      </c>
      <c r="J12588" s="5" t="s">
        <v>719</v>
      </c>
      <c r="O12588" s="188">
        <v>40953</v>
      </c>
      <c r="P12588" s="192">
        <f t="shared" si="620"/>
        <v>2012</v>
      </c>
      <c r="Q12588" s="141">
        <f t="shared" si="621"/>
        <v>2</v>
      </c>
      <c r="R12588" s="141">
        <f t="shared" si="624"/>
        <v>14</v>
      </c>
      <c r="S12588" s="9" t="s">
        <v>838</v>
      </c>
      <c r="T12588" s="9" t="s">
        <v>838</v>
      </c>
      <c r="U12588" s="63">
        <v>4</v>
      </c>
      <c r="V12588" s="63">
        <v>34</v>
      </c>
      <c r="W12588" s="63"/>
      <c r="X12588" s="10" t="s">
        <v>1391</v>
      </c>
      <c r="Y12588" s="15" t="s">
        <v>22</v>
      </c>
      <c r="Z12588" s="63" t="s">
        <v>499</v>
      </c>
      <c r="AA12588" s="63" t="s">
        <v>23</v>
      </c>
      <c r="AD12588" s="63" t="s">
        <v>388</v>
      </c>
      <c r="AE12588" s="63"/>
      <c r="AF12588" s="133">
        <v>7.23</v>
      </c>
      <c r="AG12588" s="133">
        <v>7.23</v>
      </c>
      <c r="AH12588" s="65" t="s">
        <v>81</v>
      </c>
      <c r="AI12588" s="63" t="s">
        <v>81</v>
      </c>
      <c r="AJ12588" s="63" t="s">
        <v>415</v>
      </c>
      <c r="AK12588" s="9"/>
      <c r="AL12588" s="9"/>
      <c r="AM12588" s="63"/>
      <c r="AN12588" s="63"/>
      <c r="AO12588" s="63"/>
      <c r="AP12588" s="63"/>
      <c r="AQ12588" s="63"/>
      <c r="AR12588" s="63"/>
      <c r="AS12588" s="63"/>
      <c r="AT12588" s="63"/>
      <c r="AU12588" s="63"/>
      <c r="AV12588" s="63"/>
      <c r="AW12588" s="63"/>
      <c r="AX12588" s="63"/>
      <c r="AY12588" s="63"/>
      <c r="AZ12588" s="63"/>
      <c r="BA12588" s="63"/>
      <c r="BB12588" s="9"/>
    </row>
    <row r="12589" spans="1:54" s="5" customFormat="1" ht="12.75" customHeight="1" x14ac:dyDescent="0.3">
      <c r="A12589" s="35">
        <v>1211</v>
      </c>
      <c r="B12589" s="5" t="s">
        <v>849</v>
      </c>
      <c r="C12589" s="9" t="s">
        <v>591</v>
      </c>
      <c r="D12589" s="5" t="s">
        <v>860</v>
      </c>
      <c r="E12589" s="9" t="s">
        <v>617</v>
      </c>
      <c r="F12589" s="63">
        <v>6602520</v>
      </c>
      <c r="G12589" s="63">
        <v>1618560</v>
      </c>
      <c r="H12589" s="8" t="s">
        <v>586</v>
      </c>
      <c r="O12589" s="188">
        <v>40982</v>
      </c>
      <c r="P12589" s="192">
        <f t="shared" si="620"/>
        <v>2012</v>
      </c>
      <c r="Q12589" s="141">
        <f t="shared" si="621"/>
        <v>3</v>
      </c>
      <c r="R12589" s="141">
        <f t="shared" si="624"/>
        <v>14</v>
      </c>
      <c r="S12589" s="9" t="s">
        <v>838</v>
      </c>
      <c r="T12589" s="9" t="s">
        <v>838</v>
      </c>
      <c r="U12589" s="63">
        <v>4</v>
      </c>
      <c r="V12589" s="63">
        <v>34</v>
      </c>
      <c r="W12589" s="63"/>
      <c r="X12589" s="10" t="s">
        <v>1391</v>
      </c>
      <c r="Y12589" s="15" t="s">
        <v>22</v>
      </c>
      <c r="Z12589" s="63" t="s">
        <v>499</v>
      </c>
      <c r="AA12589" s="63" t="s">
        <v>23</v>
      </c>
      <c r="AD12589" s="63" t="s">
        <v>388</v>
      </c>
      <c r="AE12589" s="63"/>
      <c r="AF12589" s="133">
        <v>2.31</v>
      </c>
      <c r="AG12589" s="133">
        <v>2.31</v>
      </c>
      <c r="AH12589" s="65" t="s">
        <v>81</v>
      </c>
      <c r="AI12589" s="63" t="s">
        <v>81</v>
      </c>
      <c r="AJ12589" s="63" t="s">
        <v>415</v>
      </c>
      <c r="AK12589" s="9"/>
      <c r="AL12589" s="9" t="s">
        <v>732</v>
      </c>
      <c r="AM12589" s="63"/>
      <c r="AN12589" s="63"/>
      <c r="AO12589" s="63"/>
      <c r="AP12589" s="63"/>
      <c r="AQ12589" s="63"/>
      <c r="AR12589" s="63"/>
      <c r="AS12589" s="63"/>
      <c r="AT12589" s="63"/>
      <c r="AU12589" s="63"/>
      <c r="AV12589" s="63"/>
      <c r="AW12589" s="63"/>
      <c r="AX12589" s="63"/>
      <c r="AY12589" s="63"/>
      <c r="AZ12589" s="63"/>
      <c r="BA12589" s="63"/>
      <c r="BB12589" s="9"/>
    </row>
    <row r="12590" spans="1:54" s="5" customFormat="1" ht="12.75" customHeight="1" x14ac:dyDescent="0.3">
      <c r="A12590" s="35">
        <v>561</v>
      </c>
      <c r="B12590" s="5" t="s">
        <v>849</v>
      </c>
      <c r="C12590" s="9" t="s">
        <v>429</v>
      </c>
      <c r="D12590" s="5" t="s">
        <v>859</v>
      </c>
      <c r="E12590" s="9" t="s">
        <v>616</v>
      </c>
      <c r="F12590" s="63"/>
      <c r="G12590" s="63"/>
      <c r="I12590" s="5" t="s">
        <v>869</v>
      </c>
      <c r="J12590" s="5" t="s">
        <v>719</v>
      </c>
      <c r="O12590" s="188">
        <v>40982</v>
      </c>
      <c r="P12590" s="192">
        <f t="shared" si="620"/>
        <v>2012</v>
      </c>
      <c r="Q12590" s="141">
        <f t="shared" si="621"/>
        <v>3</v>
      </c>
      <c r="R12590" s="141">
        <f t="shared" si="624"/>
        <v>14</v>
      </c>
      <c r="S12590" s="9" t="s">
        <v>838</v>
      </c>
      <c r="T12590" s="9" t="s">
        <v>838</v>
      </c>
      <c r="U12590" s="63">
        <v>4</v>
      </c>
      <c r="V12590" s="63">
        <v>34</v>
      </c>
      <c r="W12590" s="63"/>
      <c r="X12590" s="10" t="s">
        <v>1391</v>
      </c>
      <c r="Y12590" s="15" t="s">
        <v>22</v>
      </c>
      <c r="Z12590" s="63" t="s">
        <v>499</v>
      </c>
      <c r="AA12590" s="63" t="s">
        <v>23</v>
      </c>
      <c r="AD12590" s="63" t="s">
        <v>388</v>
      </c>
      <c r="AE12590" s="63"/>
      <c r="AF12590" s="133">
        <v>7.6</v>
      </c>
      <c r="AG12590" s="133">
        <v>7.6</v>
      </c>
      <c r="AH12590" s="65" t="s">
        <v>81</v>
      </c>
      <c r="AI12590" s="63" t="s">
        <v>81</v>
      </c>
      <c r="AJ12590" s="63" t="s">
        <v>415</v>
      </c>
      <c r="AK12590" s="9"/>
      <c r="AL12590" s="9"/>
      <c r="AM12590" s="63"/>
      <c r="AN12590" s="63"/>
      <c r="AO12590" s="63"/>
      <c r="AP12590" s="63"/>
      <c r="AQ12590" s="63"/>
      <c r="AR12590" s="63"/>
      <c r="AS12590" s="63"/>
      <c r="AT12590" s="63"/>
      <c r="AU12590" s="63"/>
      <c r="AV12590" s="63"/>
      <c r="AW12590" s="63"/>
      <c r="AX12590" s="63"/>
      <c r="AY12590" s="63"/>
      <c r="AZ12590" s="63"/>
      <c r="BA12590" s="63"/>
      <c r="BB12590" s="9"/>
    </row>
    <row r="12591" spans="1:54" s="5" customFormat="1" ht="12.75" customHeight="1" x14ac:dyDescent="0.3">
      <c r="A12591" s="35">
        <v>1212</v>
      </c>
      <c r="B12591" s="5" t="s">
        <v>849</v>
      </c>
      <c r="C12591" s="9" t="s">
        <v>591</v>
      </c>
      <c r="D12591" s="5" t="s">
        <v>860</v>
      </c>
      <c r="E12591" s="9" t="s">
        <v>617</v>
      </c>
      <c r="F12591" s="63">
        <v>6602520</v>
      </c>
      <c r="G12591" s="63">
        <v>1618560</v>
      </c>
      <c r="H12591" s="8" t="s">
        <v>586</v>
      </c>
      <c r="O12591" s="188">
        <v>41017</v>
      </c>
      <c r="P12591" s="192">
        <f t="shared" si="620"/>
        <v>2012</v>
      </c>
      <c r="Q12591" s="141">
        <f t="shared" si="621"/>
        <v>4</v>
      </c>
      <c r="R12591" s="141">
        <f t="shared" si="624"/>
        <v>18</v>
      </c>
      <c r="S12591" s="9" t="s">
        <v>838</v>
      </c>
      <c r="T12591" s="9" t="s">
        <v>838</v>
      </c>
      <c r="U12591" s="63">
        <v>4</v>
      </c>
      <c r="V12591" s="63">
        <v>34</v>
      </c>
      <c r="W12591" s="63"/>
      <c r="X12591" s="10" t="s">
        <v>1391</v>
      </c>
      <c r="Y12591" s="15" t="s">
        <v>22</v>
      </c>
      <c r="Z12591" s="63" t="s">
        <v>499</v>
      </c>
      <c r="AA12591" s="63" t="s">
        <v>23</v>
      </c>
      <c r="AD12591" s="63" t="s">
        <v>388</v>
      </c>
      <c r="AE12591" s="63"/>
      <c r="AF12591" s="133">
        <v>2.0299999999999998</v>
      </c>
      <c r="AG12591" s="133">
        <v>2.0299999999999998</v>
      </c>
      <c r="AH12591" s="65" t="s">
        <v>81</v>
      </c>
      <c r="AI12591" s="63" t="s">
        <v>81</v>
      </c>
      <c r="AJ12591" s="63" t="s">
        <v>415</v>
      </c>
      <c r="AK12591" s="9"/>
      <c r="AL12591" s="9" t="s">
        <v>732</v>
      </c>
      <c r="AM12591" s="63"/>
      <c r="AN12591" s="63"/>
      <c r="AO12591" s="63"/>
      <c r="AP12591" s="63"/>
      <c r="AQ12591" s="63"/>
      <c r="AR12591" s="63"/>
      <c r="AS12591" s="63"/>
      <c r="AT12591" s="63"/>
      <c r="AU12591" s="63"/>
      <c r="AV12591" s="63"/>
      <c r="AW12591" s="63"/>
      <c r="AX12591" s="63"/>
      <c r="AY12591" s="63"/>
      <c r="AZ12591" s="63"/>
      <c r="BA12591" s="63"/>
      <c r="BB12591" s="9"/>
    </row>
    <row r="12592" spans="1:54" s="5" customFormat="1" ht="12.75" customHeight="1" x14ac:dyDescent="0.3">
      <c r="A12592" s="35">
        <v>1185</v>
      </c>
      <c r="B12592" s="5" t="s">
        <v>849</v>
      </c>
      <c r="C12592" s="9" t="s">
        <v>592</v>
      </c>
      <c r="D12592" s="5" t="s">
        <v>736</v>
      </c>
      <c r="E12592" s="9"/>
      <c r="F12592" s="63"/>
      <c r="G12592" s="63"/>
      <c r="O12592" s="188">
        <v>41031</v>
      </c>
      <c r="P12592" s="192">
        <f t="shared" si="620"/>
        <v>2012</v>
      </c>
      <c r="Q12592" s="141">
        <f t="shared" si="621"/>
        <v>5</v>
      </c>
      <c r="R12592" s="141">
        <f t="shared" si="624"/>
        <v>2</v>
      </c>
      <c r="S12592" s="9" t="s">
        <v>838</v>
      </c>
      <c r="T12592" s="9" t="s">
        <v>838</v>
      </c>
      <c r="U12592" s="63">
        <v>4</v>
      </c>
      <c r="V12592" s="63">
        <v>34</v>
      </c>
      <c r="W12592" s="63"/>
      <c r="X12592" s="10" t="s">
        <v>1391</v>
      </c>
      <c r="Y12592" s="15" t="s">
        <v>22</v>
      </c>
      <c r="Z12592" s="63" t="s">
        <v>499</v>
      </c>
      <c r="AA12592" s="63" t="s">
        <v>23</v>
      </c>
      <c r="AD12592" s="63" t="s">
        <v>388</v>
      </c>
      <c r="AE12592" s="63"/>
      <c r="AF12592" s="133">
        <v>8.85</v>
      </c>
      <c r="AG12592" s="133">
        <v>8.85</v>
      </c>
      <c r="AH12592" s="65" t="s">
        <v>81</v>
      </c>
      <c r="AI12592" s="63" t="s">
        <v>81</v>
      </c>
      <c r="AJ12592" s="63" t="s">
        <v>415</v>
      </c>
      <c r="AK12592" s="6" t="s">
        <v>992</v>
      </c>
      <c r="AL12592" s="9" t="s">
        <v>414</v>
      </c>
      <c r="AM12592" s="63"/>
      <c r="AN12592" s="63"/>
      <c r="AO12592" s="63"/>
      <c r="AP12592" s="63"/>
      <c r="AQ12592" s="63"/>
      <c r="AR12592" s="63"/>
      <c r="AS12592" s="63"/>
      <c r="AT12592" s="63"/>
      <c r="AU12592" s="63"/>
      <c r="AV12592" s="63"/>
      <c r="AW12592" s="63"/>
      <c r="AX12592" s="63"/>
      <c r="AY12592" s="63"/>
      <c r="AZ12592" s="63"/>
      <c r="BA12592" s="63"/>
      <c r="BB12592" s="9"/>
    </row>
    <row r="12593" spans="1:59" s="5" customFormat="1" ht="12.75" customHeight="1" x14ac:dyDescent="0.3">
      <c r="A12593" s="35">
        <v>1213</v>
      </c>
      <c r="B12593" s="5" t="s">
        <v>849</v>
      </c>
      <c r="C12593" s="9" t="s">
        <v>591</v>
      </c>
      <c r="D12593" s="5" t="s">
        <v>860</v>
      </c>
      <c r="E12593" s="9" t="s">
        <v>617</v>
      </c>
      <c r="F12593" s="63">
        <v>6602520</v>
      </c>
      <c r="G12593" s="63">
        <v>1618560</v>
      </c>
      <c r="H12593" s="8" t="s">
        <v>586</v>
      </c>
      <c r="O12593" s="188">
        <v>41044</v>
      </c>
      <c r="P12593" s="192">
        <f t="shared" si="620"/>
        <v>2012</v>
      </c>
      <c r="Q12593" s="141">
        <f t="shared" si="621"/>
        <v>5</v>
      </c>
      <c r="R12593" s="141">
        <f t="shared" si="624"/>
        <v>15</v>
      </c>
      <c r="S12593" s="9" t="s">
        <v>838</v>
      </c>
      <c r="T12593" s="9" t="s">
        <v>838</v>
      </c>
      <c r="U12593" s="63">
        <v>4</v>
      </c>
      <c r="V12593" s="63">
        <v>34</v>
      </c>
      <c r="W12593" s="63"/>
      <c r="X12593" s="10" t="s">
        <v>1391</v>
      </c>
      <c r="Y12593" s="15" t="s">
        <v>22</v>
      </c>
      <c r="Z12593" s="63" t="s">
        <v>499</v>
      </c>
      <c r="AA12593" s="63" t="s">
        <v>23</v>
      </c>
      <c r="AD12593" s="63" t="s">
        <v>388</v>
      </c>
      <c r="AE12593" s="63"/>
      <c r="AF12593" s="133">
        <v>2.11</v>
      </c>
      <c r="AG12593" s="133">
        <v>2.11</v>
      </c>
      <c r="AH12593" s="65" t="s">
        <v>81</v>
      </c>
      <c r="AI12593" s="63" t="s">
        <v>81</v>
      </c>
      <c r="AJ12593" s="63" t="s">
        <v>415</v>
      </c>
      <c r="AK12593" s="9"/>
      <c r="AL12593" s="9" t="s">
        <v>732</v>
      </c>
      <c r="AM12593" s="63"/>
      <c r="AN12593" s="63"/>
      <c r="AO12593" s="63"/>
      <c r="AP12593" s="63"/>
      <c r="AQ12593" s="63"/>
      <c r="AR12593" s="63"/>
      <c r="AS12593" s="63"/>
      <c r="AT12593" s="63"/>
      <c r="AU12593" s="63"/>
      <c r="AV12593" s="63"/>
      <c r="AW12593" s="63"/>
      <c r="AX12593" s="63"/>
      <c r="AY12593" s="63"/>
      <c r="AZ12593" s="63"/>
      <c r="BA12593" s="63"/>
      <c r="BB12593" s="9"/>
    </row>
    <row r="12594" spans="1:59" s="5" customFormat="1" ht="12.75" customHeight="1" x14ac:dyDescent="0.3">
      <c r="A12594" s="35">
        <v>562</v>
      </c>
      <c r="B12594" s="5" t="s">
        <v>849</v>
      </c>
      <c r="C12594" s="9" t="s">
        <v>429</v>
      </c>
      <c r="D12594" s="5" t="s">
        <v>859</v>
      </c>
      <c r="E12594" s="9" t="s">
        <v>616</v>
      </c>
      <c r="F12594" s="63"/>
      <c r="G12594" s="63"/>
      <c r="I12594" s="5" t="s">
        <v>869</v>
      </c>
      <c r="J12594" s="5" t="s">
        <v>719</v>
      </c>
      <c r="O12594" s="188">
        <v>41044</v>
      </c>
      <c r="P12594" s="192">
        <f t="shared" si="620"/>
        <v>2012</v>
      </c>
      <c r="Q12594" s="141">
        <f t="shared" si="621"/>
        <v>5</v>
      </c>
      <c r="R12594" s="141">
        <f t="shared" si="624"/>
        <v>15</v>
      </c>
      <c r="S12594" s="9" t="s">
        <v>838</v>
      </c>
      <c r="T12594" s="9" t="s">
        <v>838</v>
      </c>
      <c r="U12594" s="63">
        <v>4</v>
      </c>
      <c r="V12594" s="63">
        <v>34</v>
      </c>
      <c r="W12594" s="63"/>
      <c r="X12594" s="10" t="s">
        <v>1391</v>
      </c>
      <c r="Y12594" s="15" t="s">
        <v>22</v>
      </c>
      <c r="Z12594" s="63" t="s">
        <v>499</v>
      </c>
      <c r="AA12594" s="63" t="s">
        <v>23</v>
      </c>
      <c r="AD12594" s="63" t="s">
        <v>388</v>
      </c>
      <c r="AE12594" s="63"/>
      <c r="AF12594" s="133">
        <v>4.9800000000000004</v>
      </c>
      <c r="AG12594" s="133">
        <v>4.9800000000000004</v>
      </c>
      <c r="AH12594" s="65" t="s">
        <v>81</v>
      </c>
      <c r="AI12594" s="63" t="s">
        <v>81</v>
      </c>
      <c r="AJ12594" s="63" t="s">
        <v>415</v>
      </c>
      <c r="AK12594" s="9"/>
      <c r="AL12594" s="9"/>
      <c r="AM12594" s="63"/>
      <c r="AN12594" s="63"/>
      <c r="AO12594" s="63"/>
      <c r="AP12594" s="63"/>
      <c r="AQ12594" s="63"/>
      <c r="AR12594" s="63"/>
      <c r="AS12594" s="63"/>
      <c r="AT12594" s="63"/>
      <c r="AU12594" s="63"/>
      <c r="AV12594" s="63"/>
      <c r="AW12594" s="63"/>
      <c r="AX12594" s="63"/>
      <c r="AY12594" s="63"/>
      <c r="AZ12594" s="63"/>
      <c r="BA12594" s="63"/>
      <c r="BB12594" s="9"/>
    </row>
    <row r="12595" spans="1:59" s="5" customFormat="1" ht="12.75" customHeight="1" x14ac:dyDescent="0.3">
      <c r="A12595" s="36">
        <v>377</v>
      </c>
      <c r="B12595" s="8" t="s">
        <v>849</v>
      </c>
      <c r="C12595" s="11" t="s">
        <v>540</v>
      </c>
      <c r="D12595" s="8" t="s">
        <v>862</v>
      </c>
      <c r="E12595" s="11" t="s">
        <v>546</v>
      </c>
      <c r="F12595" s="65">
        <v>6598248</v>
      </c>
      <c r="G12595" s="65">
        <v>1617962</v>
      </c>
      <c r="H12595" s="8" t="s">
        <v>586</v>
      </c>
      <c r="I12595" s="8"/>
      <c r="J12595" s="8"/>
      <c r="K12595" s="8"/>
      <c r="L12595" s="8"/>
      <c r="M12595" s="8"/>
      <c r="N12595" s="8"/>
      <c r="O12595" s="188">
        <v>41052</v>
      </c>
      <c r="P12595" s="192">
        <f t="shared" si="620"/>
        <v>2012</v>
      </c>
      <c r="Q12595" s="141">
        <f t="shared" si="621"/>
        <v>5</v>
      </c>
      <c r="R12595" s="144">
        <f t="shared" si="624"/>
        <v>23</v>
      </c>
      <c r="S12595" s="11" t="s">
        <v>838</v>
      </c>
      <c r="T12595" s="11"/>
      <c r="U12595" s="65"/>
      <c r="V12595" s="65"/>
      <c r="W12595" s="65"/>
      <c r="X12595" s="8"/>
      <c r="Y12595" s="123" t="s">
        <v>22</v>
      </c>
      <c r="Z12595" s="65" t="s">
        <v>499</v>
      </c>
      <c r="AA12595" s="65" t="s">
        <v>23</v>
      </c>
      <c r="AB12595" s="8"/>
      <c r="AC12595" s="8"/>
      <c r="AD12595" s="65" t="s">
        <v>325</v>
      </c>
      <c r="AE12595" s="65"/>
      <c r="AF12595" s="155">
        <v>130000</v>
      </c>
      <c r="AG12595" s="155">
        <v>130</v>
      </c>
      <c r="AH12595" s="65" t="s">
        <v>872</v>
      </c>
      <c r="AI12595" s="65" t="s">
        <v>283</v>
      </c>
      <c r="AJ12595" s="65"/>
      <c r="AK12595" s="29" t="s">
        <v>991</v>
      </c>
      <c r="AL12595" s="11" t="s">
        <v>539</v>
      </c>
      <c r="AM12595" s="65"/>
      <c r="AN12595" s="65"/>
      <c r="AO12595" s="65">
        <v>0</v>
      </c>
      <c r="AP12595" s="65">
        <v>15</v>
      </c>
      <c r="AQ12595" s="65"/>
      <c r="AR12595" s="65"/>
      <c r="AS12595" s="65"/>
      <c r="AT12595" s="65"/>
      <c r="AU12595" s="65"/>
      <c r="AV12595" s="65"/>
      <c r="AW12595" s="65"/>
      <c r="AX12595" s="65"/>
      <c r="AY12595" s="65"/>
      <c r="AZ12595" s="65"/>
      <c r="BA12595" s="65"/>
      <c r="BB12595" s="11"/>
      <c r="BC12595" s="8"/>
      <c r="BD12595" s="8"/>
      <c r="BE12595" s="8"/>
      <c r="BF12595" s="8"/>
      <c r="BG12595" s="8"/>
    </row>
    <row r="12596" spans="1:59" s="5" customFormat="1" ht="12.75" customHeight="1" x14ac:dyDescent="0.3">
      <c r="A12596" s="36">
        <v>381</v>
      </c>
      <c r="B12596" s="8" t="s">
        <v>849</v>
      </c>
      <c r="C12596" s="11" t="s">
        <v>540</v>
      </c>
      <c r="D12596" s="8" t="s">
        <v>862</v>
      </c>
      <c r="E12596" s="11" t="s">
        <v>547</v>
      </c>
      <c r="F12596" s="65">
        <v>6598158</v>
      </c>
      <c r="G12596" s="65">
        <v>1617992</v>
      </c>
      <c r="H12596" s="8" t="s">
        <v>586</v>
      </c>
      <c r="I12596" s="8"/>
      <c r="J12596" s="8"/>
      <c r="K12596" s="8"/>
      <c r="L12596" s="8"/>
      <c r="M12596" s="8"/>
      <c r="N12596" s="8"/>
      <c r="O12596" s="188">
        <v>41052</v>
      </c>
      <c r="P12596" s="192">
        <f t="shared" si="620"/>
        <v>2012</v>
      </c>
      <c r="Q12596" s="141">
        <f t="shared" si="621"/>
        <v>5</v>
      </c>
      <c r="R12596" s="144">
        <f t="shared" si="624"/>
        <v>23</v>
      </c>
      <c r="S12596" s="11" t="s">
        <v>838</v>
      </c>
      <c r="T12596" s="11"/>
      <c r="U12596" s="65"/>
      <c r="V12596" s="65"/>
      <c r="W12596" s="65"/>
      <c r="X12596" s="8"/>
      <c r="Y12596" s="123" t="s">
        <v>22</v>
      </c>
      <c r="Z12596" s="65" t="s">
        <v>499</v>
      </c>
      <c r="AA12596" s="65" t="s">
        <v>23</v>
      </c>
      <c r="AB12596" s="8"/>
      <c r="AC12596" s="8"/>
      <c r="AD12596" s="65" t="s">
        <v>325</v>
      </c>
      <c r="AE12596" s="65"/>
      <c r="AF12596" s="155">
        <v>49000</v>
      </c>
      <c r="AG12596" s="155">
        <v>49</v>
      </c>
      <c r="AH12596" s="65" t="s">
        <v>872</v>
      </c>
      <c r="AI12596" s="65" t="s">
        <v>283</v>
      </c>
      <c r="AJ12596" s="65"/>
      <c r="AK12596" s="29" t="s">
        <v>991</v>
      </c>
      <c r="AL12596" s="11" t="s">
        <v>539</v>
      </c>
      <c r="AM12596" s="65"/>
      <c r="AN12596" s="65"/>
      <c r="AO12596" s="65">
        <v>0</v>
      </c>
      <c r="AP12596" s="65">
        <v>15</v>
      </c>
      <c r="AQ12596" s="65"/>
      <c r="AR12596" s="65"/>
      <c r="AS12596" s="65"/>
      <c r="AT12596" s="65"/>
      <c r="AU12596" s="65"/>
      <c r="AV12596" s="65"/>
      <c r="AW12596" s="65"/>
      <c r="AX12596" s="65"/>
      <c r="AY12596" s="65"/>
      <c r="AZ12596" s="65"/>
      <c r="BA12596" s="65"/>
      <c r="BB12596" s="11"/>
      <c r="BC12596" s="8"/>
      <c r="BD12596" s="8"/>
      <c r="BE12596" s="8"/>
      <c r="BF12596" s="8"/>
      <c r="BG12596" s="8"/>
    </row>
    <row r="12597" spans="1:59" s="5" customFormat="1" ht="12.75" customHeight="1" x14ac:dyDescent="0.3">
      <c r="A12597" s="35">
        <v>1214</v>
      </c>
      <c r="B12597" s="5" t="s">
        <v>849</v>
      </c>
      <c r="C12597" s="9" t="s">
        <v>591</v>
      </c>
      <c r="D12597" s="5" t="s">
        <v>860</v>
      </c>
      <c r="E12597" s="9" t="s">
        <v>617</v>
      </c>
      <c r="F12597" s="63">
        <v>6602520</v>
      </c>
      <c r="G12597" s="63">
        <v>1618560</v>
      </c>
      <c r="H12597" s="8" t="s">
        <v>586</v>
      </c>
      <c r="O12597" s="188">
        <v>41073</v>
      </c>
      <c r="P12597" s="192">
        <f t="shared" si="620"/>
        <v>2012</v>
      </c>
      <c r="Q12597" s="141">
        <f t="shared" si="621"/>
        <v>6</v>
      </c>
      <c r="R12597" s="141">
        <f t="shared" si="624"/>
        <v>13</v>
      </c>
      <c r="S12597" s="9" t="s">
        <v>838</v>
      </c>
      <c r="T12597" s="9" t="s">
        <v>838</v>
      </c>
      <c r="U12597" s="63">
        <v>4</v>
      </c>
      <c r="V12597" s="63">
        <v>34</v>
      </c>
      <c r="W12597" s="63"/>
      <c r="X12597" s="10" t="s">
        <v>1391</v>
      </c>
      <c r="Y12597" s="15" t="s">
        <v>22</v>
      </c>
      <c r="Z12597" s="63" t="s">
        <v>499</v>
      </c>
      <c r="AA12597" s="63" t="s">
        <v>23</v>
      </c>
      <c r="AD12597" s="63" t="s">
        <v>388</v>
      </c>
      <c r="AE12597" s="63"/>
      <c r="AF12597" s="133">
        <v>2.08</v>
      </c>
      <c r="AG12597" s="133">
        <v>2.08</v>
      </c>
      <c r="AH12597" s="65" t="s">
        <v>81</v>
      </c>
      <c r="AI12597" s="63" t="s">
        <v>81</v>
      </c>
      <c r="AJ12597" s="63" t="s">
        <v>415</v>
      </c>
      <c r="AK12597" s="9"/>
      <c r="AL12597" s="9" t="s">
        <v>732</v>
      </c>
      <c r="AM12597" s="63"/>
      <c r="AN12597" s="63"/>
      <c r="AO12597" s="63"/>
      <c r="AP12597" s="63"/>
      <c r="AQ12597" s="63"/>
      <c r="AR12597" s="63"/>
      <c r="AS12597" s="63"/>
      <c r="AT12597" s="63"/>
      <c r="AU12597" s="63"/>
      <c r="AV12597" s="63"/>
      <c r="AW12597" s="63"/>
      <c r="AX12597" s="63"/>
      <c r="AY12597" s="63"/>
      <c r="AZ12597" s="63"/>
      <c r="BA12597" s="63"/>
      <c r="BB12597" s="9"/>
    </row>
    <row r="12598" spans="1:59" s="5" customFormat="1" ht="12.75" customHeight="1" x14ac:dyDescent="0.3">
      <c r="A12598" s="35">
        <v>563</v>
      </c>
      <c r="B12598" s="5" t="s">
        <v>849</v>
      </c>
      <c r="C12598" s="9" t="s">
        <v>429</v>
      </c>
      <c r="D12598" s="5" t="s">
        <v>859</v>
      </c>
      <c r="E12598" s="9" t="s">
        <v>616</v>
      </c>
      <c r="F12598" s="63"/>
      <c r="G12598" s="63"/>
      <c r="I12598" s="5" t="s">
        <v>869</v>
      </c>
      <c r="J12598" s="5" t="s">
        <v>719</v>
      </c>
      <c r="O12598" s="188">
        <v>41073</v>
      </c>
      <c r="P12598" s="192">
        <f t="shared" si="620"/>
        <v>2012</v>
      </c>
      <c r="Q12598" s="141">
        <f t="shared" si="621"/>
        <v>6</v>
      </c>
      <c r="R12598" s="141">
        <f t="shared" si="624"/>
        <v>13</v>
      </c>
      <c r="S12598" s="9" t="s">
        <v>838</v>
      </c>
      <c r="T12598" s="9" t="s">
        <v>838</v>
      </c>
      <c r="U12598" s="63">
        <v>4</v>
      </c>
      <c r="V12598" s="63">
        <v>34</v>
      </c>
      <c r="W12598" s="63"/>
      <c r="X12598" s="10" t="s">
        <v>1391</v>
      </c>
      <c r="Y12598" s="15" t="s">
        <v>22</v>
      </c>
      <c r="Z12598" s="63" t="s">
        <v>499</v>
      </c>
      <c r="AA12598" s="63" t="s">
        <v>23</v>
      </c>
      <c r="AD12598" s="63" t="s">
        <v>388</v>
      </c>
      <c r="AE12598" s="63"/>
      <c r="AF12598" s="133">
        <v>4.55</v>
      </c>
      <c r="AG12598" s="133">
        <v>4.55</v>
      </c>
      <c r="AH12598" s="65" t="s">
        <v>81</v>
      </c>
      <c r="AI12598" s="63" t="s">
        <v>81</v>
      </c>
      <c r="AJ12598" s="63" t="s">
        <v>415</v>
      </c>
      <c r="AK12598" s="9"/>
      <c r="AL12598" s="9"/>
      <c r="AM12598" s="63"/>
      <c r="AN12598" s="63"/>
      <c r="AO12598" s="63"/>
      <c r="AP12598" s="63"/>
      <c r="AQ12598" s="63"/>
      <c r="AR12598" s="63"/>
      <c r="AS12598" s="63"/>
      <c r="AT12598" s="63"/>
      <c r="AU12598" s="63"/>
      <c r="AV12598" s="63"/>
      <c r="AW12598" s="63"/>
      <c r="AX12598" s="63"/>
      <c r="AY12598" s="63"/>
      <c r="AZ12598" s="63"/>
      <c r="BA12598" s="63"/>
      <c r="BB12598" s="9"/>
    </row>
    <row r="12599" spans="1:59" s="5" customFormat="1" ht="12.75" customHeight="1" x14ac:dyDescent="0.3">
      <c r="A12599" s="35">
        <v>1187</v>
      </c>
      <c r="B12599" s="5" t="s">
        <v>849</v>
      </c>
      <c r="C12599" s="9" t="s">
        <v>592</v>
      </c>
      <c r="D12599" s="5" t="s">
        <v>736</v>
      </c>
      <c r="E12599" s="9"/>
      <c r="F12599" s="63"/>
      <c r="G12599" s="63"/>
      <c r="O12599" s="188">
        <v>41085</v>
      </c>
      <c r="P12599" s="192">
        <f t="shared" si="620"/>
        <v>2012</v>
      </c>
      <c r="Q12599" s="141">
        <f t="shared" si="621"/>
        <v>6</v>
      </c>
      <c r="R12599" s="141">
        <f t="shared" si="624"/>
        <v>25</v>
      </c>
      <c r="S12599" s="9" t="s">
        <v>838</v>
      </c>
      <c r="T12599" s="9" t="s">
        <v>838</v>
      </c>
      <c r="U12599" s="63">
        <v>4</v>
      </c>
      <c r="V12599" s="63">
        <v>34</v>
      </c>
      <c r="W12599" s="63"/>
      <c r="X12599" s="10" t="s">
        <v>1391</v>
      </c>
      <c r="Y12599" s="15" t="s">
        <v>22</v>
      </c>
      <c r="Z12599" s="63" t="s">
        <v>499</v>
      </c>
      <c r="AA12599" s="63" t="s">
        <v>23</v>
      </c>
      <c r="AD12599" s="63" t="s">
        <v>388</v>
      </c>
      <c r="AE12599" s="63"/>
      <c r="AF12599" s="133">
        <v>5.55</v>
      </c>
      <c r="AG12599" s="133">
        <v>5.55</v>
      </c>
      <c r="AH12599" s="65" t="s">
        <v>81</v>
      </c>
      <c r="AI12599" s="63" t="s">
        <v>81</v>
      </c>
      <c r="AJ12599" s="63" t="s">
        <v>415</v>
      </c>
      <c r="AK12599" s="6" t="s">
        <v>992</v>
      </c>
      <c r="AL12599" s="9" t="s">
        <v>414</v>
      </c>
      <c r="AM12599" s="63"/>
      <c r="AN12599" s="63"/>
      <c r="AO12599" s="63"/>
      <c r="AP12599" s="63"/>
      <c r="AQ12599" s="63"/>
      <c r="AR12599" s="63"/>
      <c r="AS12599" s="63"/>
      <c r="AT12599" s="63"/>
      <c r="AU12599" s="63"/>
      <c r="AV12599" s="63"/>
      <c r="AW12599" s="63"/>
      <c r="AX12599" s="63"/>
      <c r="AY12599" s="63"/>
      <c r="AZ12599" s="63"/>
      <c r="BA12599" s="63"/>
      <c r="BB12599" s="9"/>
    </row>
    <row r="12600" spans="1:59" s="5" customFormat="1" ht="12.75" customHeight="1" x14ac:dyDescent="0.3">
      <c r="A12600" s="35">
        <v>1215</v>
      </c>
      <c r="B12600" s="5" t="s">
        <v>849</v>
      </c>
      <c r="C12600" s="9" t="s">
        <v>591</v>
      </c>
      <c r="D12600" s="5" t="s">
        <v>860</v>
      </c>
      <c r="E12600" s="9" t="s">
        <v>617</v>
      </c>
      <c r="F12600" s="63">
        <v>6602520</v>
      </c>
      <c r="G12600" s="63">
        <v>1618560</v>
      </c>
      <c r="H12600" s="8" t="s">
        <v>586</v>
      </c>
      <c r="O12600" s="188">
        <v>41108</v>
      </c>
      <c r="P12600" s="192">
        <f t="shared" si="620"/>
        <v>2012</v>
      </c>
      <c r="Q12600" s="141">
        <f t="shared" si="621"/>
        <v>7</v>
      </c>
      <c r="R12600" s="141">
        <f t="shared" si="624"/>
        <v>18</v>
      </c>
      <c r="S12600" s="9" t="s">
        <v>838</v>
      </c>
      <c r="T12600" s="9" t="s">
        <v>838</v>
      </c>
      <c r="U12600" s="63">
        <v>4</v>
      </c>
      <c r="V12600" s="63">
        <v>34</v>
      </c>
      <c r="W12600" s="63"/>
      <c r="X12600" s="10" t="s">
        <v>1391</v>
      </c>
      <c r="Y12600" s="15" t="s">
        <v>22</v>
      </c>
      <c r="Z12600" s="63" t="s">
        <v>499</v>
      </c>
      <c r="AA12600" s="63" t="s">
        <v>23</v>
      </c>
      <c r="AD12600" s="63" t="s">
        <v>388</v>
      </c>
      <c r="AE12600" s="63"/>
      <c r="AF12600" s="133">
        <v>1.93</v>
      </c>
      <c r="AG12600" s="133">
        <v>1.93</v>
      </c>
      <c r="AH12600" s="65" t="s">
        <v>81</v>
      </c>
      <c r="AI12600" s="63" t="s">
        <v>81</v>
      </c>
      <c r="AJ12600" s="63" t="s">
        <v>415</v>
      </c>
      <c r="AK12600" s="9"/>
      <c r="AL12600" s="9" t="s">
        <v>732</v>
      </c>
      <c r="AM12600" s="63"/>
      <c r="AN12600" s="63"/>
      <c r="AO12600" s="63"/>
      <c r="AP12600" s="63"/>
      <c r="AQ12600" s="63"/>
      <c r="AR12600" s="63"/>
      <c r="AS12600" s="63"/>
      <c r="AT12600" s="63"/>
      <c r="AU12600" s="63"/>
      <c r="AV12600" s="63"/>
      <c r="AW12600" s="63"/>
      <c r="AX12600" s="63"/>
      <c r="AY12600" s="63"/>
      <c r="AZ12600" s="63"/>
      <c r="BA12600" s="63"/>
      <c r="BB12600" s="9"/>
    </row>
    <row r="12601" spans="1:59" s="5" customFormat="1" ht="12.75" customHeight="1" x14ac:dyDescent="0.3">
      <c r="A12601" s="35">
        <v>564</v>
      </c>
      <c r="B12601" s="5" t="s">
        <v>849</v>
      </c>
      <c r="C12601" s="9" t="s">
        <v>429</v>
      </c>
      <c r="D12601" s="5" t="s">
        <v>859</v>
      </c>
      <c r="E12601" s="9" t="s">
        <v>616</v>
      </c>
      <c r="F12601" s="63"/>
      <c r="G12601" s="63"/>
      <c r="I12601" s="5" t="s">
        <v>869</v>
      </c>
      <c r="J12601" s="5" t="s">
        <v>719</v>
      </c>
      <c r="O12601" s="188">
        <v>41108</v>
      </c>
      <c r="P12601" s="192">
        <f t="shared" si="620"/>
        <v>2012</v>
      </c>
      <c r="Q12601" s="141">
        <f t="shared" si="621"/>
        <v>7</v>
      </c>
      <c r="R12601" s="141">
        <f t="shared" si="624"/>
        <v>18</v>
      </c>
      <c r="S12601" s="9" t="s">
        <v>838</v>
      </c>
      <c r="T12601" s="9" t="s">
        <v>838</v>
      </c>
      <c r="U12601" s="63">
        <v>4</v>
      </c>
      <c r="V12601" s="63">
        <v>34</v>
      </c>
      <c r="W12601" s="63"/>
      <c r="X12601" s="10" t="s">
        <v>1391</v>
      </c>
      <c r="Y12601" s="15" t="s">
        <v>22</v>
      </c>
      <c r="Z12601" s="63" t="s">
        <v>499</v>
      </c>
      <c r="AA12601" s="63" t="s">
        <v>23</v>
      </c>
      <c r="AD12601" s="63" t="s">
        <v>388</v>
      </c>
      <c r="AE12601" s="63"/>
      <c r="AF12601" s="133">
        <v>4.3</v>
      </c>
      <c r="AG12601" s="133">
        <v>4.3</v>
      </c>
      <c r="AH12601" s="65" t="s">
        <v>81</v>
      </c>
      <c r="AI12601" s="63" t="s">
        <v>81</v>
      </c>
      <c r="AJ12601" s="63" t="s">
        <v>415</v>
      </c>
      <c r="AK12601" s="9"/>
      <c r="AL12601" s="9"/>
      <c r="AM12601" s="63"/>
      <c r="AN12601" s="63"/>
      <c r="AO12601" s="63"/>
      <c r="AP12601" s="63"/>
      <c r="AQ12601" s="63"/>
      <c r="AR12601" s="63"/>
      <c r="AS12601" s="63"/>
      <c r="AT12601" s="63"/>
      <c r="AU12601" s="63"/>
      <c r="AV12601" s="63"/>
      <c r="AW12601" s="63"/>
      <c r="AX12601" s="63"/>
      <c r="AY12601" s="63"/>
      <c r="AZ12601" s="63"/>
      <c r="BA12601" s="63"/>
      <c r="BB12601" s="9"/>
    </row>
    <row r="12602" spans="1:59" s="5" customFormat="1" ht="12.75" customHeight="1" x14ac:dyDescent="0.3">
      <c r="A12602" s="35">
        <v>1216</v>
      </c>
      <c r="B12602" s="5" t="s">
        <v>849</v>
      </c>
      <c r="C12602" s="9" t="s">
        <v>591</v>
      </c>
      <c r="D12602" s="5" t="s">
        <v>860</v>
      </c>
      <c r="E12602" s="9" t="s">
        <v>617</v>
      </c>
      <c r="F12602" s="63">
        <v>6602520</v>
      </c>
      <c r="G12602" s="63">
        <v>1618560</v>
      </c>
      <c r="H12602" s="8" t="s">
        <v>586</v>
      </c>
      <c r="O12602" s="188">
        <v>41136</v>
      </c>
      <c r="P12602" s="192">
        <f t="shared" si="620"/>
        <v>2012</v>
      </c>
      <c r="Q12602" s="141">
        <f t="shared" si="621"/>
        <v>8</v>
      </c>
      <c r="R12602" s="141">
        <f t="shared" si="624"/>
        <v>15</v>
      </c>
      <c r="S12602" s="9" t="s">
        <v>838</v>
      </c>
      <c r="T12602" s="9" t="s">
        <v>838</v>
      </c>
      <c r="U12602" s="63">
        <v>4</v>
      </c>
      <c r="V12602" s="63">
        <v>34</v>
      </c>
      <c r="W12602" s="63"/>
      <c r="X12602" s="10" t="s">
        <v>1391</v>
      </c>
      <c r="Y12602" s="15" t="s">
        <v>22</v>
      </c>
      <c r="Z12602" s="63" t="s">
        <v>499</v>
      </c>
      <c r="AA12602" s="63" t="s">
        <v>23</v>
      </c>
      <c r="AD12602" s="63" t="s">
        <v>388</v>
      </c>
      <c r="AE12602" s="63"/>
      <c r="AF12602" s="133">
        <v>2.04</v>
      </c>
      <c r="AG12602" s="133">
        <v>2.04</v>
      </c>
      <c r="AH12602" s="65" t="s">
        <v>81</v>
      </c>
      <c r="AI12602" s="63" t="s">
        <v>81</v>
      </c>
      <c r="AJ12602" s="63" t="s">
        <v>415</v>
      </c>
      <c r="AK12602" s="9"/>
      <c r="AL12602" s="9" t="s">
        <v>732</v>
      </c>
      <c r="AM12602" s="63"/>
      <c r="AN12602" s="63"/>
      <c r="AO12602" s="63"/>
      <c r="AP12602" s="63"/>
      <c r="AQ12602" s="63"/>
      <c r="AR12602" s="63"/>
      <c r="AS12602" s="63"/>
      <c r="AT12602" s="63"/>
      <c r="AU12602" s="63"/>
      <c r="AV12602" s="63"/>
      <c r="AW12602" s="63"/>
      <c r="AX12602" s="63"/>
      <c r="AY12602" s="63"/>
      <c r="AZ12602" s="63"/>
      <c r="BA12602" s="63"/>
      <c r="BB12602" s="9"/>
    </row>
    <row r="12603" spans="1:59" s="5" customFormat="1" ht="12.75" customHeight="1" x14ac:dyDescent="0.3">
      <c r="A12603" s="35">
        <v>565</v>
      </c>
      <c r="B12603" s="5" t="s">
        <v>849</v>
      </c>
      <c r="C12603" s="9" t="s">
        <v>429</v>
      </c>
      <c r="D12603" s="5" t="s">
        <v>859</v>
      </c>
      <c r="E12603" s="9" t="s">
        <v>616</v>
      </c>
      <c r="F12603" s="63"/>
      <c r="G12603" s="63"/>
      <c r="I12603" s="5" t="s">
        <v>869</v>
      </c>
      <c r="J12603" s="5" t="s">
        <v>719</v>
      </c>
      <c r="O12603" s="188">
        <v>41136</v>
      </c>
      <c r="P12603" s="192">
        <f t="shared" si="620"/>
        <v>2012</v>
      </c>
      <c r="Q12603" s="141">
        <f t="shared" si="621"/>
        <v>8</v>
      </c>
      <c r="R12603" s="141">
        <f t="shared" si="624"/>
        <v>15</v>
      </c>
      <c r="S12603" s="9" t="s">
        <v>838</v>
      </c>
      <c r="T12603" s="9" t="s">
        <v>838</v>
      </c>
      <c r="U12603" s="63">
        <v>4</v>
      </c>
      <c r="V12603" s="63">
        <v>34</v>
      </c>
      <c r="W12603" s="63"/>
      <c r="X12603" s="10" t="s">
        <v>1391</v>
      </c>
      <c r="Y12603" s="15" t="s">
        <v>22</v>
      </c>
      <c r="Z12603" s="63" t="s">
        <v>499</v>
      </c>
      <c r="AA12603" s="63" t="s">
        <v>23</v>
      </c>
      <c r="AD12603" s="63" t="s">
        <v>388</v>
      </c>
      <c r="AE12603" s="63"/>
      <c r="AF12603" s="133">
        <v>4.49</v>
      </c>
      <c r="AG12603" s="133">
        <v>4.49</v>
      </c>
      <c r="AH12603" s="65" t="s">
        <v>81</v>
      </c>
      <c r="AI12603" s="63" t="s">
        <v>81</v>
      </c>
      <c r="AJ12603" s="63" t="s">
        <v>415</v>
      </c>
      <c r="AK12603" s="9"/>
      <c r="AL12603" s="9"/>
      <c r="AM12603" s="63"/>
      <c r="AN12603" s="63"/>
      <c r="AO12603" s="63"/>
      <c r="AP12603" s="63"/>
      <c r="AQ12603" s="63"/>
      <c r="AR12603" s="63"/>
      <c r="AS12603" s="63"/>
      <c r="AT12603" s="63"/>
      <c r="AU12603" s="63"/>
      <c r="AV12603" s="63"/>
      <c r="AW12603" s="63"/>
      <c r="AX12603" s="63"/>
      <c r="AY12603" s="63"/>
      <c r="AZ12603" s="63"/>
      <c r="BA12603" s="63"/>
      <c r="BB12603" s="9"/>
    </row>
    <row r="12604" spans="1:59" s="5" customFormat="1" ht="12.75" customHeight="1" x14ac:dyDescent="0.3">
      <c r="A12604" s="35">
        <v>121</v>
      </c>
      <c r="B12604" s="5" t="s">
        <v>848</v>
      </c>
      <c r="C12604" s="9" t="s">
        <v>68</v>
      </c>
      <c r="D12604" s="5" t="s">
        <v>252</v>
      </c>
      <c r="E12604" s="9"/>
      <c r="F12604" s="63"/>
      <c r="G12604" s="63"/>
      <c r="O12604" s="188">
        <v>41151</v>
      </c>
      <c r="P12604" s="192">
        <f t="shared" si="620"/>
        <v>2012</v>
      </c>
      <c r="Q12604" s="141">
        <f t="shared" si="621"/>
        <v>8</v>
      </c>
      <c r="R12604" s="141">
        <f t="shared" si="624"/>
        <v>30</v>
      </c>
      <c r="S12604" s="9" t="s">
        <v>838</v>
      </c>
      <c r="T12604" s="9"/>
      <c r="U12604" s="63"/>
      <c r="V12604" s="63"/>
      <c r="W12604" s="63"/>
      <c r="Y12604" s="15" t="s">
        <v>22</v>
      </c>
      <c r="Z12604" s="63" t="s">
        <v>499</v>
      </c>
      <c r="AA12604" s="63" t="s">
        <v>23</v>
      </c>
      <c r="AD12604" s="63" t="s">
        <v>464</v>
      </c>
      <c r="AE12604" s="63" t="s">
        <v>696</v>
      </c>
      <c r="AF12604" s="133">
        <v>0.05</v>
      </c>
      <c r="AG12604" s="133" t="s">
        <v>696</v>
      </c>
      <c r="AH12604" s="65" t="s">
        <v>283</v>
      </c>
      <c r="AI12604" s="63" t="s">
        <v>283</v>
      </c>
      <c r="AJ12604" s="63"/>
      <c r="AK12604" s="9" t="s">
        <v>701</v>
      </c>
      <c r="AL12604" s="9" t="s">
        <v>426</v>
      </c>
      <c r="AM12604" s="63"/>
      <c r="AN12604" s="63"/>
      <c r="AO12604" s="63"/>
      <c r="AP12604" s="63"/>
      <c r="AQ12604" s="63"/>
      <c r="AR12604" s="63" t="s">
        <v>20</v>
      </c>
      <c r="AS12604" s="63">
        <v>6</v>
      </c>
      <c r="AT12604" s="63">
        <v>16.2</v>
      </c>
      <c r="AU12604" s="63">
        <v>46.5</v>
      </c>
      <c r="AV12604" s="63">
        <v>19</v>
      </c>
      <c r="AW12604" s="63"/>
      <c r="AX12604" s="63"/>
      <c r="AY12604" s="63"/>
      <c r="AZ12604" s="63" t="s">
        <v>465</v>
      </c>
      <c r="BA12604" s="63"/>
      <c r="BB12604" s="9"/>
    </row>
    <row r="12605" spans="1:59" s="5" customFormat="1" ht="12.75" customHeight="1" x14ac:dyDescent="0.3">
      <c r="A12605" s="35">
        <v>119</v>
      </c>
      <c r="B12605" s="5" t="s">
        <v>848</v>
      </c>
      <c r="C12605" s="9" t="s">
        <v>68</v>
      </c>
      <c r="D12605" s="5" t="s">
        <v>252</v>
      </c>
      <c r="E12605" s="9"/>
      <c r="F12605" s="63"/>
      <c r="G12605" s="63"/>
      <c r="O12605" s="188">
        <v>41151</v>
      </c>
      <c r="P12605" s="192">
        <f t="shared" si="620"/>
        <v>2012</v>
      </c>
      <c r="Q12605" s="141">
        <f t="shared" si="621"/>
        <v>8</v>
      </c>
      <c r="R12605" s="141">
        <f t="shared" si="624"/>
        <v>30</v>
      </c>
      <c r="S12605" s="9" t="s">
        <v>838</v>
      </c>
      <c r="T12605" s="9"/>
      <c r="U12605" s="63"/>
      <c r="V12605" s="63"/>
      <c r="W12605" s="63"/>
      <c r="Y12605" s="15" t="s">
        <v>22</v>
      </c>
      <c r="Z12605" s="63" t="s">
        <v>499</v>
      </c>
      <c r="AA12605" s="63" t="s">
        <v>23</v>
      </c>
      <c r="AD12605" s="63" t="s">
        <v>464</v>
      </c>
      <c r="AE12605" s="63"/>
      <c r="AF12605" s="133">
        <v>0.1</v>
      </c>
      <c r="AG12605" s="133">
        <v>0.1</v>
      </c>
      <c r="AH12605" s="65" t="s">
        <v>283</v>
      </c>
      <c r="AI12605" s="63" t="s">
        <v>283</v>
      </c>
      <c r="AJ12605" s="63"/>
      <c r="AK12605" s="9" t="s">
        <v>701</v>
      </c>
      <c r="AL12605" s="9" t="s">
        <v>426</v>
      </c>
      <c r="AM12605" s="63"/>
      <c r="AN12605" s="63"/>
      <c r="AO12605" s="63"/>
      <c r="AP12605" s="63"/>
      <c r="AQ12605" s="63"/>
      <c r="AR12605" s="63" t="s">
        <v>20</v>
      </c>
      <c r="AS12605" s="63">
        <v>5</v>
      </c>
      <c r="AT12605" s="63">
        <v>15.5</v>
      </c>
      <c r="AU12605" s="63">
        <v>41.1</v>
      </c>
      <c r="AV12605" s="63">
        <v>19</v>
      </c>
      <c r="AW12605" s="63"/>
      <c r="AX12605" s="63"/>
      <c r="AY12605" s="63"/>
      <c r="AZ12605" s="63" t="s">
        <v>465</v>
      </c>
      <c r="BA12605" s="63"/>
      <c r="BB12605" s="9"/>
    </row>
    <row r="12606" spans="1:59" s="5" customFormat="1" ht="12.75" customHeight="1" x14ac:dyDescent="0.3">
      <c r="A12606" s="35">
        <v>127</v>
      </c>
      <c r="B12606" s="5" t="s">
        <v>848</v>
      </c>
      <c r="C12606" s="9" t="s">
        <v>68</v>
      </c>
      <c r="D12606" s="5" t="s">
        <v>252</v>
      </c>
      <c r="E12606" s="9"/>
      <c r="F12606" s="63"/>
      <c r="G12606" s="63"/>
      <c r="O12606" s="188">
        <v>41151</v>
      </c>
      <c r="P12606" s="192">
        <f t="shared" si="620"/>
        <v>2012</v>
      </c>
      <c r="Q12606" s="141">
        <f t="shared" si="621"/>
        <v>8</v>
      </c>
      <c r="R12606" s="141">
        <f t="shared" si="624"/>
        <v>30</v>
      </c>
      <c r="S12606" s="9" t="s">
        <v>838</v>
      </c>
      <c r="T12606" s="9"/>
      <c r="U12606" s="63"/>
      <c r="V12606" s="63"/>
      <c r="W12606" s="63"/>
      <c r="Y12606" s="15" t="s">
        <v>22</v>
      </c>
      <c r="Z12606" s="63" t="s">
        <v>499</v>
      </c>
      <c r="AA12606" s="63" t="s">
        <v>23</v>
      </c>
      <c r="AD12606" s="63" t="s">
        <v>464</v>
      </c>
      <c r="AE12606" s="63"/>
      <c r="AF12606" s="133">
        <v>0.13</v>
      </c>
      <c r="AG12606" s="133">
        <v>0.13</v>
      </c>
      <c r="AH12606" s="65" t="s">
        <v>283</v>
      </c>
      <c r="AI12606" s="63" t="s">
        <v>283</v>
      </c>
      <c r="AJ12606" s="63"/>
      <c r="AK12606" s="9" t="s">
        <v>701</v>
      </c>
      <c r="AL12606" s="9" t="s">
        <v>426</v>
      </c>
      <c r="AM12606" s="63"/>
      <c r="AN12606" s="63"/>
      <c r="AO12606" s="63"/>
      <c r="AP12606" s="63"/>
      <c r="AQ12606" s="63"/>
      <c r="AR12606" s="63" t="s">
        <v>20</v>
      </c>
      <c r="AS12606" s="63">
        <v>3</v>
      </c>
      <c r="AT12606" s="63"/>
      <c r="AU12606" s="63">
        <v>46.5</v>
      </c>
      <c r="AV12606" s="63">
        <v>19</v>
      </c>
      <c r="AW12606" s="63"/>
      <c r="AX12606" s="63"/>
      <c r="AY12606" s="63"/>
      <c r="AZ12606" s="63" t="s">
        <v>465</v>
      </c>
      <c r="BA12606" s="63"/>
      <c r="BB12606" s="9"/>
    </row>
    <row r="12607" spans="1:59" s="5" customFormat="1" ht="12.75" customHeight="1" x14ac:dyDescent="0.3">
      <c r="A12607" s="36">
        <v>123</v>
      </c>
      <c r="B12607" s="5" t="s">
        <v>848</v>
      </c>
      <c r="C12607" s="9" t="s">
        <v>68</v>
      </c>
      <c r="D12607" s="5" t="s">
        <v>252</v>
      </c>
      <c r="E12607" s="9"/>
      <c r="F12607" s="63"/>
      <c r="G12607" s="63"/>
      <c r="O12607" s="188">
        <v>41151</v>
      </c>
      <c r="P12607" s="192">
        <f t="shared" si="620"/>
        <v>2012</v>
      </c>
      <c r="Q12607" s="141">
        <f t="shared" si="621"/>
        <v>8</v>
      </c>
      <c r="R12607" s="141">
        <f t="shared" si="624"/>
        <v>30</v>
      </c>
      <c r="S12607" s="9" t="s">
        <v>838</v>
      </c>
      <c r="T12607" s="9"/>
      <c r="U12607" s="63"/>
      <c r="V12607" s="63"/>
      <c r="W12607" s="63"/>
      <c r="Y12607" s="15" t="s">
        <v>22</v>
      </c>
      <c r="Z12607" s="63" t="s">
        <v>499</v>
      </c>
      <c r="AA12607" s="63" t="s">
        <v>23</v>
      </c>
      <c r="AD12607" s="63" t="s">
        <v>464</v>
      </c>
      <c r="AE12607" s="63"/>
      <c r="AF12607" s="133">
        <v>0.14000000000000001</v>
      </c>
      <c r="AG12607" s="133">
        <v>0.14000000000000001</v>
      </c>
      <c r="AH12607" s="65" t="s">
        <v>283</v>
      </c>
      <c r="AI12607" s="63" t="s">
        <v>283</v>
      </c>
      <c r="AJ12607" s="63"/>
      <c r="AK12607" s="9" t="s">
        <v>701</v>
      </c>
      <c r="AL12607" s="9" t="s">
        <v>426</v>
      </c>
      <c r="AM12607" s="63"/>
      <c r="AN12607" s="63"/>
      <c r="AO12607" s="63"/>
      <c r="AP12607" s="63"/>
      <c r="AQ12607" s="63"/>
      <c r="AR12607" s="63" t="s">
        <v>20</v>
      </c>
      <c r="AS12607" s="63">
        <v>5</v>
      </c>
      <c r="AT12607" s="63">
        <v>17.3</v>
      </c>
      <c r="AU12607" s="63">
        <v>64.2</v>
      </c>
      <c r="AV12607" s="63">
        <v>20</v>
      </c>
      <c r="AW12607" s="63"/>
      <c r="AX12607" s="63"/>
      <c r="AY12607" s="63"/>
      <c r="AZ12607" s="63" t="s">
        <v>465</v>
      </c>
      <c r="BA12607" s="63"/>
      <c r="BB12607" s="9"/>
    </row>
    <row r="12608" spans="1:59" s="5" customFormat="1" ht="12.75" customHeight="1" x14ac:dyDescent="0.3">
      <c r="A12608" s="35">
        <v>126</v>
      </c>
      <c r="B12608" s="5" t="s">
        <v>848</v>
      </c>
      <c r="C12608" s="9" t="s">
        <v>68</v>
      </c>
      <c r="D12608" s="5" t="s">
        <v>252</v>
      </c>
      <c r="E12608" s="9"/>
      <c r="F12608" s="63"/>
      <c r="G12608" s="63"/>
      <c r="O12608" s="188">
        <v>41151</v>
      </c>
      <c r="P12608" s="192">
        <f t="shared" ref="P12608:P12671" si="625">YEAR(O12608)</f>
        <v>2012</v>
      </c>
      <c r="Q12608" s="141">
        <f t="shared" ref="Q12608:Q12671" si="626">MONTH(O12608)</f>
        <v>8</v>
      </c>
      <c r="R12608" s="141">
        <f t="shared" si="624"/>
        <v>30</v>
      </c>
      <c r="S12608" s="9" t="s">
        <v>838</v>
      </c>
      <c r="T12608" s="9"/>
      <c r="U12608" s="63"/>
      <c r="V12608" s="63"/>
      <c r="W12608" s="63"/>
      <c r="Y12608" s="15" t="s">
        <v>22</v>
      </c>
      <c r="Z12608" s="63" t="s">
        <v>499</v>
      </c>
      <c r="AA12608" s="63" t="s">
        <v>23</v>
      </c>
      <c r="AD12608" s="63" t="s">
        <v>464</v>
      </c>
      <c r="AE12608" s="63"/>
      <c r="AF12608" s="133">
        <v>0.14000000000000001</v>
      </c>
      <c r="AG12608" s="133">
        <v>0.14000000000000001</v>
      </c>
      <c r="AH12608" s="65" t="s">
        <v>283</v>
      </c>
      <c r="AI12608" s="63" t="s">
        <v>283</v>
      </c>
      <c r="AJ12608" s="63"/>
      <c r="AK12608" s="9" t="s">
        <v>701</v>
      </c>
      <c r="AL12608" s="9" t="s">
        <v>426</v>
      </c>
      <c r="AM12608" s="63"/>
      <c r="AN12608" s="63"/>
      <c r="AO12608" s="63"/>
      <c r="AP12608" s="63"/>
      <c r="AQ12608" s="63"/>
      <c r="AR12608" s="63" t="s">
        <v>20</v>
      </c>
      <c r="AS12608" s="63">
        <v>6</v>
      </c>
      <c r="AT12608" s="63">
        <v>18.3</v>
      </c>
      <c r="AU12608" s="63">
        <v>61</v>
      </c>
      <c r="AV12608" s="63">
        <v>20</v>
      </c>
      <c r="AW12608" s="63"/>
      <c r="AX12608" s="63"/>
      <c r="AY12608" s="63"/>
      <c r="AZ12608" s="63" t="s">
        <v>465</v>
      </c>
      <c r="BA12608" s="63"/>
      <c r="BB12608" s="9"/>
    </row>
    <row r="12609" spans="1:59" s="5" customFormat="1" ht="12.75" customHeight="1" x14ac:dyDescent="0.3">
      <c r="A12609" s="35">
        <v>120</v>
      </c>
      <c r="B12609" s="5" t="s">
        <v>848</v>
      </c>
      <c r="C12609" s="9" t="s">
        <v>68</v>
      </c>
      <c r="D12609" s="5" t="s">
        <v>252</v>
      </c>
      <c r="E12609" s="9"/>
      <c r="F12609" s="63"/>
      <c r="G12609" s="63"/>
      <c r="O12609" s="188">
        <v>41151</v>
      </c>
      <c r="P12609" s="192">
        <f t="shared" si="625"/>
        <v>2012</v>
      </c>
      <c r="Q12609" s="141">
        <f t="shared" si="626"/>
        <v>8</v>
      </c>
      <c r="R12609" s="141">
        <f t="shared" si="624"/>
        <v>30</v>
      </c>
      <c r="S12609" s="9" t="s">
        <v>838</v>
      </c>
      <c r="T12609" s="9"/>
      <c r="U12609" s="63"/>
      <c r="V12609" s="63"/>
      <c r="W12609" s="63"/>
      <c r="Y12609" s="15" t="s">
        <v>22</v>
      </c>
      <c r="Z12609" s="63" t="s">
        <v>499</v>
      </c>
      <c r="AA12609" s="63" t="s">
        <v>23</v>
      </c>
      <c r="AD12609" s="63" t="s">
        <v>464</v>
      </c>
      <c r="AE12609" s="63"/>
      <c r="AF12609" s="133">
        <v>0.17</v>
      </c>
      <c r="AG12609" s="133">
        <v>0.17</v>
      </c>
      <c r="AH12609" s="65" t="s">
        <v>283</v>
      </c>
      <c r="AI12609" s="63" t="s">
        <v>283</v>
      </c>
      <c r="AJ12609" s="63"/>
      <c r="AK12609" s="9" t="s">
        <v>701</v>
      </c>
      <c r="AL12609" s="9" t="s">
        <v>426</v>
      </c>
      <c r="AM12609" s="63"/>
      <c r="AN12609" s="63"/>
      <c r="AO12609" s="63"/>
      <c r="AP12609" s="63"/>
      <c r="AQ12609" s="63"/>
      <c r="AR12609" s="63" t="s">
        <v>20</v>
      </c>
      <c r="AS12609" s="63">
        <v>3</v>
      </c>
      <c r="AT12609" s="63">
        <v>16.2</v>
      </c>
      <c r="AU12609" s="63">
        <v>43.7</v>
      </c>
      <c r="AV12609" s="63">
        <v>19</v>
      </c>
      <c r="AW12609" s="63"/>
      <c r="AX12609" s="63"/>
      <c r="AY12609" s="63"/>
      <c r="AZ12609" s="63" t="s">
        <v>465</v>
      </c>
      <c r="BA12609" s="63"/>
      <c r="BB12609" s="9"/>
    </row>
    <row r="12610" spans="1:59" s="5" customFormat="1" ht="12.75" customHeight="1" x14ac:dyDescent="0.3">
      <c r="A12610" s="35">
        <v>125</v>
      </c>
      <c r="B12610" s="5" t="s">
        <v>848</v>
      </c>
      <c r="C12610" s="9" t="s">
        <v>68</v>
      </c>
      <c r="D12610" s="5" t="s">
        <v>252</v>
      </c>
      <c r="E12610" s="9"/>
      <c r="F12610" s="63"/>
      <c r="G12610" s="63"/>
      <c r="O12610" s="188">
        <v>41151</v>
      </c>
      <c r="P12610" s="192">
        <f t="shared" si="625"/>
        <v>2012</v>
      </c>
      <c r="Q12610" s="141">
        <f t="shared" si="626"/>
        <v>8</v>
      </c>
      <c r="R12610" s="141">
        <f t="shared" si="624"/>
        <v>30</v>
      </c>
      <c r="S12610" s="9" t="s">
        <v>838</v>
      </c>
      <c r="T12610" s="9"/>
      <c r="U12610" s="63"/>
      <c r="V12610" s="63"/>
      <c r="W12610" s="63"/>
      <c r="Y12610" s="15" t="s">
        <v>22</v>
      </c>
      <c r="Z12610" s="63" t="s">
        <v>499</v>
      </c>
      <c r="AA12610" s="63" t="s">
        <v>23</v>
      </c>
      <c r="AD12610" s="63" t="s">
        <v>464</v>
      </c>
      <c r="AE12610" s="63"/>
      <c r="AF12610" s="133">
        <v>0.18</v>
      </c>
      <c r="AG12610" s="133">
        <v>0.18</v>
      </c>
      <c r="AH12610" s="65" t="s">
        <v>283</v>
      </c>
      <c r="AI12610" s="63" t="s">
        <v>283</v>
      </c>
      <c r="AJ12610" s="63"/>
      <c r="AK12610" s="9" t="s">
        <v>701</v>
      </c>
      <c r="AL12610" s="9" t="s">
        <v>426</v>
      </c>
      <c r="AM12610" s="63"/>
      <c r="AN12610" s="63"/>
      <c r="AO12610" s="63"/>
      <c r="AP12610" s="63"/>
      <c r="AQ12610" s="63"/>
      <c r="AR12610" s="63" t="s">
        <v>20</v>
      </c>
      <c r="AS12610" s="63">
        <v>6</v>
      </c>
      <c r="AT12610" s="63">
        <v>18.2</v>
      </c>
      <c r="AU12610" s="63">
        <v>61</v>
      </c>
      <c r="AV12610" s="63">
        <v>19</v>
      </c>
      <c r="AW12610" s="63"/>
      <c r="AX12610" s="63"/>
      <c r="AY12610" s="63"/>
      <c r="AZ12610" s="63" t="s">
        <v>465</v>
      </c>
      <c r="BA12610" s="63"/>
      <c r="BB12610" s="9"/>
    </row>
    <row r="12611" spans="1:59" s="5" customFormat="1" ht="12.75" customHeight="1" x14ac:dyDescent="0.3">
      <c r="A12611" s="35">
        <v>124</v>
      </c>
      <c r="B12611" s="5" t="s">
        <v>848</v>
      </c>
      <c r="C12611" s="9" t="s">
        <v>68</v>
      </c>
      <c r="D12611" s="5" t="s">
        <v>252</v>
      </c>
      <c r="E12611" s="9"/>
      <c r="F12611" s="63"/>
      <c r="G12611" s="63"/>
      <c r="O12611" s="188">
        <v>41151</v>
      </c>
      <c r="P12611" s="192">
        <f t="shared" si="625"/>
        <v>2012</v>
      </c>
      <c r="Q12611" s="141">
        <f t="shared" si="626"/>
        <v>8</v>
      </c>
      <c r="R12611" s="141">
        <f t="shared" si="624"/>
        <v>30</v>
      </c>
      <c r="S12611" s="9" t="s">
        <v>838</v>
      </c>
      <c r="T12611" s="9"/>
      <c r="U12611" s="63"/>
      <c r="V12611" s="63"/>
      <c r="W12611" s="63"/>
      <c r="Y12611" s="15" t="s">
        <v>22</v>
      </c>
      <c r="Z12611" s="63" t="s">
        <v>499</v>
      </c>
      <c r="AA12611" s="63" t="s">
        <v>23</v>
      </c>
      <c r="AD12611" s="63" t="s">
        <v>464</v>
      </c>
      <c r="AE12611" s="63"/>
      <c r="AF12611" s="133">
        <v>0.22</v>
      </c>
      <c r="AG12611" s="133">
        <v>0.22</v>
      </c>
      <c r="AH12611" s="65" t="s">
        <v>283</v>
      </c>
      <c r="AI12611" s="63" t="s">
        <v>283</v>
      </c>
      <c r="AJ12611" s="63"/>
      <c r="AK12611" s="9" t="s">
        <v>701</v>
      </c>
      <c r="AL12611" s="9" t="s">
        <v>426</v>
      </c>
      <c r="AM12611" s="63"/>
      <c r="AN12611" s="63"/>
      <c r="AO12611" s="63"/>
      <c r="AP12611" s="63"/>
      <c r="AQ12611" s="63"/>
      <c r="AR12611" s="63" t="s">
        <v>20</v>
      </c>
      <c r="AS12611" s="63">
        <v>5</v>
      </c>
      <c r="AT12611" s="63">
        <v>17.600000000000001</v>
      </c>
      <c r="AU12611" s="63">
        <v>57.8</v>
      </c>
      <c r="AV12611" s="63">
        <v>21</v>
      </c>
      <c r="AW12611" s="63"/>
      <c r="AX12611" s="63"/>
      <c r="AY12611" s="63"/>
      <c r="AZ12611" s="63" t="s">
        <v>465</v>
      </c>
      <c r="BA12611" s="63"/>
      <c r="BB12611" s="9"/>
    </row>
    <row r="12612" spans="1:59" s="5" customFormat="1" ht="12.75" customHeight="1" x14ac:dyDescent="0.3">
      <c r="A12612" s="35">
        <v>128</v>
      </c>
      <c r="B12612" s="5" t="s">
        <v>848</v>
      </c>
      <c r="C12612" s="9" t="s">
        <v>68</v>
      </c>
      <c r="D12612" s="5" t="s">
        <v>252</v>
      </c>
      <c r="E12612" s="9"/>
      <c r="F12612" s="63"/>
      <c r="G12612" s="63"/>
      <c r="O12612" s="188">
        <v>41151</v>
      </c>
      <c r="P12612" s="192">
        <f t="shared" si="625"/>
        <v>2012</v>
      </c>
      <c r="Q12612" s="141">
        <f t="shared" si="626"/>
        <v>8</v>
      </c>
      <c r="R12612" s="141">
        <f t="shared" si="624"/>
        <v>30</v>
      </c>
      <c r="S12612" s="9" t="s">
        <v>838</v>
      </c>
      <c r="T12612" s="9"/>
      <c r="U12612" s="63"/>
      <c r="V12612" s="63"/>
      <c r="W12612" s="63"/>
      <c r="Y12612" s="15" t="s">
        <v>22</v>
      </c>
      <c r="Z12612" s="63" t="s">
        <v>499</v>
      </c>
      <c r="AA12612" s="63" t="s">
        <v>23</v>
      </c>
      <c r="AD12612" s="63" t="s">
        <v>464</v>
      </c>
      <c r="AE12612" s="63"/>
      <c r="AF12612" s="133">
        <v>0.3</v>
      </c>
      <c r="AG12612" s="133">
        <v>0.3</v>
      </c>
      <c r="AH12612" s="65" t="s">
        <v>283</v>
      </c>
      <c r="AI12612" s="63" t="s">
        <v>283</v>
      </c>
      <c r="AJ12612" s="63"/>
      <c r="AK12612" s="9" t="s">
        <v>701</v>
      </c>
      <c r="AL12612" s="9" t="s">
        <v>426</v>
      </c>
      <c r="AM12612" s="63"/>
      <c r="AN12612" s="63"/>
      <c r="AO12612" s="63"/>
      <c r="AP12612" s="63"/>
      <c r="AQ12612" s="63"/>
      <c r="AR12612" s="63" t="s">
        <v>20</v>
      </c>
      <c r="AS12612" s="63">
        <v>4</v>
      </c>
      <c r="AT12612" s="63"/>
      <c r="AU12612" s="63">
        <v>61</v>
      </c>
      <c r="AV12612" s="63">
        <v>18</v>
      </c>
      <c r="AW12612" s="63"/>
      <c r="AX12612" s="63"/>
      <c r="AY12612" s="63"/>
      <c r="AZ12612" s="63" t="s">
        <v>465</v>
      </c>
      <c r="BA12612" s="63"/>
      <c r="BB12612" s="9"/>
    </row>
    <row r="12613" spans="1:59" s="5" customFormat="1" ht="12.75" customHeight="1" x14ac:dyDescent="0.3">
      <c r="A12613" s="35">
        <v>122</v>
      </c>
      <c r="B12613" s="5" t="s">
        <v>848</v>
      </c>
      <c r="C12613" s="9" t="s">
        <v>68</v>
      </c>
      <c r="D12613" s="5" t="s">
        <v>252</v>
      </c>
      <c r="E12613" s="9"/>
      <c r="F12613" s="63"/>
      <c r="G12613" s="63"/>
      <c r="O12613" s="188">
        <v>41151</v>
      </c>
      <c r="P12613" s="192">
        <f t="shared" si="625"/>
        <v>2012</v>
      </c>
      <c r="Q12613" s="141">
        <f t="shared" si="626"/>
        <v>8</v>
      </c>
      <c r="R12613" s="141">
        <f t="shared" si="624"/>
        <v>30</v>
      </c>
      <c r="S12613" s="9" t="s">
        <v>838</v>
      </c>
      <c r="T12613" s="9"/>
      <c r="U12613" s="63"/>
      <c r="V12613" s="63"/>
      <c r="W12613" s="63"/>
      <c r="Y12613" s="15" t="s">
        <v>22</v>
      </c>
      <c r="Z12613" s="63" t="s">
        <v>499</v>
      </c>
      <c r="AA12613" s="63" t="s">
        <v>23</v>
      </c>
      <c r="AD12613" s="63" t="s">
        <v>464</v>
      </c>
      <c r="AE12613" s="63"/>
      <c r="AF12613" s="133">
        <v>0.31</v>
      </c>
      <c r="AG12613" s="133">
        <v>0.31</v>
      </c>
      <c r="AH12613" s="65" t="s">
        <v>283</v>
      </c>
      <c r="AI12613" s="63" t="s">
        <v>283</v>
      </c>
      <c r="AJ12613" s="63"/>
      <c r="AK12613" s="9" t="s">
        <v>701</v>
      </c>
      <c r="AL12613" s="9" t="s">
        <v>426</v>
      </c>
      <c r="AM12613" s="63"/>
      <c r="AN12613" s="63"/>
      <c r="AO12613" s="63"/>
      <c r="AP12613" s="63"/>
      <c r="AQ12613" s="63"/>
      <c r="AR12613" s="63" t="s">
        <v>20</v>
      </c>
      <c r="AS12613" s="63">
        <v>4</v>
      </c>
      <c r="AT12613" s="63">
        <v>16.7</v>
      </c>
      <c r="AU12613" s="63">
        <v>48.4</v>
      </c>
      <c r="AV12613" s="63">
        <v>20</v>
      </c>
      <c r="AW12613" s="63"/>
      <c r="AX12613" s="63"/>
      <c r="AY12613" s="63"/>
      <c r="AZ12613" s="63" t="s">
        <v>465</v>
      </c>
      <c r="BA12613" s="63"/>
      <c r="BB12613" s="9"/>
    </row>
    <row r="12614" spans="1:59" s="5" customFormat="1" ht="12.75" customHeight="1" x14ac:dyDescent="0.3">
      <c r="A12614" s="35">
        <v>1217</v>
      </c>
      <c r="B12614" s="5" t="s">
        <v>849</v>
      </c>
      <c r="C12614" s="9" t="s">
        <v>591</v>
      </c>
      <c r="D12614" s="5" t="s">
        <v>860</v>
      </c>
      <c r="E12614" s="9" t="s">
        <v>617</v>
      </c>
      <c r="F12614" s="63">
        <v>6602520</v>
      </c>
      <c r="G12614" s="63">
        <v>1618560</v>
      </c>
      <c r="H12614" s="8" t="s">
        <v>586</v>
      </c>
      <c r="O12614" s="188">
        <v>41164</v>
      </c>
      <c r="P12614" s="192">
        <f t="shared" si="625"/>
        <v>2012</v>
      </c>
      <c r="Q12614" s="141">
        <f t="shared" si="626"/>
        <v>9</v>
      </c>
      <c r="R12614" s="141">
        <f t="shared" si="624"/>
        <v>12</v>
      </c>
      <c r="S12614" s="9" t="s">
        <v>838</v>
      </c>
      <c r="T12614" s="9" t="s">
        <v>838</v>
      </c>
      <c r="U12614" s="63">
        <v>4</v>
      </c>
      <c r="V12614" s="63">
        <v>34</v>
      </c>
      <c r="W12614" s="63"/>
      <c r="X12614" s="10" t="s">
        <v>1391</v>
      </c>
      <c r="Y12614" s="15" t="s">
        <v>22</v>
      </c>
      <c r="Z12614" s="63" t="s">
        <v>499</v>
      </c>
      <c r="AA12614" s="63" t="s">
        <v>23</v>
      </c>
      <c r="AD12614" s="63" t="s">
        <v>388</v>
      </c>
      <c r="AE12614" s="63"/>
      <c r="AF12614" s="133">
        <v>1.73</v>
      </c>
      <c r="AG12614" s="133">
        <v>1.73</v>
      </c>
      <c r="AH12614" s="65" t="s">
        <v>81</v>
      </c>
      <c r="AI12614" s="63" t="s">
        <v>81</v>
      </c>
      <c r="AJ12614" s="63" t="s">
        <v>415</v>
      </c>
      <c r="AK12614" s="9"/>
      <c r="AL12614" s="9" t="s">
        <v>732</v>
      </c>
      <c r="AM12614" s="63"/>
      <c r="AN12614" s="63"/>
      <c r="AO12614" s="63"/>
      <c r="AP12614" s="63"/>
      <c r="AQ12614" s="63"/>
      <c r="AR12614" s="63"/>
      <c r="AS12614" s="63"/>
      <c r="AT12614" s="63"/>
      <c r="AU12614" s="63"/>
      <c r="AV12614" s="63"/>
      <c r="AW12614" s="63"/>
      <c r="AX12614" s="63"/>
      <c r="AY12614" s="63"/>
      <c r="AZ12614" s="63"/>
      <c r="BA12614" s="63"/>
      <c r="BB12614" s="9"/>
    </row>
    <row r="12615" spans="1:59" s="5" customFormat="1" ht="12.75" customHeight="1" x14ac:dyDescent="0.3">
      <c r="A12615" s="35">
        <v>566</v>
      </c>
      <c r="B12615" s="5" t="s">
        <v>849</v>
      </c>
      <c r="C12615" s="9" t="s">
        <v>429</v>
      </c>
      <c r="D12615" s="5" t="s">
        <v>859</v>
      </c>
      <c r="E12615" s="9" t="s">
        <v>616</v>
      </c>
      <c r="F12615" s="63"/>
      <c r="G12615" s="63"/>
      <c r="I12615" s="5" t="s">
        <v>869</v>
      </c>
      <c r="J12615" s="5" t="s">
        <v>719</v>
      </c>
      <c r="O12615" s="188">
        <v>41164</v>
      </c>
      <c r="P12615" s="192">
        <f t="shared" si="625"/>
        <v>2012</v>
      </c>
      <c r="Q12615" s="141">
        <f t="shared" si="626"/>
        <v>9</v>
      </c>
      <c r="R12615" s="141">
        <f t="shared" si="624"/>
        <v>12</v>
      </c>
      <c r="S12615" s="9" t="s">
        <v>838</v>
      </c>
      <c r="T12615" s="9" t="s">
        <v>838</v>
      </c>
      <c r="U12615" s="63">
        <v>4</v>
      </c>
      <c r="V12615" s="63">
        <v>34</v>
      </c>
      <c r="W12615" s="63"/>
      <c r="X12615" s="10" t="s">
        <v>1391</v>
      </c>
      <c r="Y12615" s="15" t="s">
        <v>22</v>
      </c>
      <c r="Z12615" s="63" t="s">
        <v>499</v>
      </c>
      <c r="AA12615" s="63" t="s">
        <v>23</v>
      </c>
      <c r="AD12615" s="63" t="s">
        <v>388</v>
      </c>
      <c r="AE12615" s="63"/>
      <c r="AF12615" s="133">
        <v>3.98</v>
      </c>
      <c r="AG12615" s="133">
        <v>3.98</v>
      </c>
      <c r="AH12615" s="65" t="s">
        <v>81</v>
      </c>
      <c r="AI12615" s="63" t="s">
        <v>81</v>
      </c>
      <c r="AJ12615" s="63" t="s">
        <v>415</v>
      </c>
      <c r="AK12615" s="9"/>
      <c r="AL12615" s="9"/>
      <c r="AM12615" s="63"/>
      <c r="AN12615" s="63"/>
      <c r="AO12615" s="63"/>
      <c r="AP12615" s="63"/>
      <c r="AQ12615" s="63"/>
      <c r="AR12615" s="63"/>
      <c r="AS12615" s="63"/>
      <c r="AT12615" s="63"/>
      <c r="AU12615" s="63"/>
      <c r="AV12615" s="63"/>
      <c r="AW12615" s="63"/>
      <c r="AX12615" s="63"/>
      <c r="AY12615" s="63"/>
      <c r="AZ12615" s="63"/>
      <c r="BA12615" s="63"/>
      <c r="BB12615" s="9"/>
    </row>
    <row r="12616" spans="1:59" s="5" customFormat="1" ht="12.75" customHeight="1" x14ac:dyDescent="0.3">
      <c r="A12616" s="35">
        <v>1189</v>
      </c>
      <c r="B12616" s="5" t="s">
        <v>849</v>
      </c>
      <c r="C12616" s="9" t="s">
        <v>592</v>
      </c>
      <c r="D12616" s="5" t="s">
        <v>736</v>
      </c>
      <c r="E12616" s="9"/>
      <c r="F12616" s="63"/>
      <c r="G12616" s="63"/>
      <c r="O12616" s="188">
        <v>41165</v>
      </c>
      <c r="P12616" s="192">
        <f t="shared" si="625"/>
        <v>2012</v>
      </c>
      <c r="Q12616" s="141">
        <f t="shared" si="626"/>
        <v>9</v>
      </c>
      <c r="R12616" s="141">
        <f t="shared" si="624"/>
        <v>13</v>
      </c>
      <c r="S12616" s="9" t="s">
        <v>838</v>
      </c>
      <c r="T12616" s="9" t="s">
        <v>838</v>
      </c>
      <c r="U12616" s="63">
        <v>4</v>
      </c>
      <c r="V12616" s="63">
        <v>34</v>
      </c>
      <c r="W12616" s="63"/>
      <c r="X12616" s="10" t="s">
        <v>1391</v>
      </c>
      <c r="Y12616" s="15" t="s">
        <v>22</v>
      </c>
      <c r="Z12616" s="63" t="s">
        <v>499</v>
      </c>
      <c r="AA12616" s="63" t="s">
        <v>23</v>
      </c>
      <c r="AD12616" s="63" t="s">
        <v>388</v>
      </c>
      <c r="AE12616" s="63"/>
      <c r="AF12616" s="133">
        <v>5</v>
      </c>
      <c r="AG12616" s="133">
        <v>5</v>
      </c>
      <c r="AH12616" s="65" t="s">
        <v>81</v>
      </c>
      <c r="AI12616" s="63" t="s">
        <v>81</v>
      </c>
      <c r="AJ12616" s="63" t="s">
        <v>415</v>
      </c>
      <c r="AK12616" s="6" t="s">
        <v>992</v>
      </c>
      <c r="AL12616" s="9" t="s">
        <v>414</v>
      </c>
      <c r="AM12616" s="63"/>
      <c r="AN12616" s="63"/>
      <c r="AO12616" s="63"/>
      <c r="AP12616" s="63"/>
      <c r="AQ12616" s="63"/>
      <c r="AR12616" s="63"/>
      <c r="AS12616" s="63"/>
      <c r="AT12616" s="63"/>
      <c r="AU12616" s="63"/>
      <c r="AV12616" s="63"/>
      <c r="AW12616" s="63"/>
      <c r="AX12616" s="63"/>
      <c r="AY12616" s="63"/>
      <c r="AZ12616" s="63"/>
      <c r="BA12616" s="63"/>
      <c r="BB12616" s="9"/>
    </row>
    <row r="12617" spans="1:59" s="5" customFormat="1" ht="12.75" customHeight="1" x14ac:dyDescent="0.3">
      <c r="A12617" s="35">
        <v>509</v>
      </c>
      <c r="B12617" s="5" t="s">
        <v>848</v>
      </c>
      <c r="C12617" s="9" t="s">
        <v>68</v>
      </c>
      <c r="D12617" s="5" t="s">
        <v>252</v>
      </c>
      <c r="E12617" s="9"/>
      <c r="F12617" s="63">
        <v>6607195</v>
      </c>
      <c r="G12617" s="63">
        <v>664270</v>
      </c>
      <c r="H12617" s="5" t="s">
        <v>721</v>
      </c>
      <c r="O12617" s="188">
        <v>41197</v>
      </c>
      <c r="P12617" s="192">
        <f t="shared" si="625"/>
        <v>2012</v>
      </c>
      <c r="Q12617" s="141">
        <f t="shared" si="626"/>
        <v>10</v>
      </c>
      <c r="R12617" s="129">
        <v>15</v>
      </c>
      <c r="S12617" s="9" t="s">
        <v>838</v>
      </c>
      <c r="T12617" s="9" t="s">
        <v>838</v>
      </c>
      <c r="U12617" s="63">
        <v>4</v>
      </c>
      <c r="V12617" s="63">
        <v>34</v>
      </c>
      <c r="W12617" s="63"/>
      <c r="X12617" s="10" t="s">
        <v>1391</v>
      </c>
      <c r="Y12617" s="15" t="s">
        <v>22</v>
      </c>
      <c r="Z12617" s="63" t="s">
        <v>499</v>
      </c>
      <c r="AA12617" s="63" t="s">
        <v>23</v>
      </c>
      <c r="AD12617" s="65" t="s">
        <v>388</v>
      </c>
      <c r="AE12617" s="65"/>
      <c r="AF12617" s="133">
        <v>8.5</v>
      </c>
      <c r="AG12617" s="133">
        <v>8.5</v>
      </c>
      <c r="AH12617" s="65" t="s">
        <v>81</v>
      </c>
      <c r="AI12617" s="63" t="s">
        <v>81</v>
      </c>
      <c r="AJ12617" s="63" t="s">
        <v>585</v>
      </c>
      <c r="AK12617" s="9" t="s">
        <v>724</v>
      </c>
      <c r="AL12617" s="11" t="s">
        <v>704</v>
      </c>
      <c r="AM12617" s="63">
        <v>0.5</v>
      </c>
      <c r="AN12617" s="63">
        <v>0.5</v>
      </c>
      <c r="AO12617" s="63"/>
      <c r="AP12617" s="63"/>
      <c r="AQ12617" s="63"/>
      <c r="AR12617" s="63"/>
      <c r="AS12617" s="63"/>
      <c r="AT12617" s="63"/>
      <c r="AU12617" s="63"/>
      <c r="AV12617" s="63"/>
      <c r="AW12617" s="63"/>
      <c r="AX12617" s="63"/>
      <c r="AY12617" s="63"/>
      <c r="AZ12617" s="63"/>
      <c r="BA12617" s="63"/>
      <c r="BB12617" s="9"/>
    </row>
    <row r="12618" spans="1:59" s="5" customFormat="1" ht="12.75" customHeight="1" x14ac:dyDescent="0.3">
      <c r="A12618" s="35">
        <v>1218</v>
      </c>
      <c r="B12618" s="5" t="s">
        <v>849</v>
      </c>
      <c r="C12618" s="9" t="s">
        <v>591</v>
      </c>
      <c r="D12618" s="5" t="s">
        <v>860</v>
      </c>
      <c r="E12618" s="9" t="s">
        <v>617</v>
      </c>
      <c r="F12618" s="63">
        <v>6602520</v>
      </c>
      <c r="G12618" s="63">
        <v>1618560</v>
      </c>
      <c r="H12618" s="8" t="s">
        <v>586</v>
      </c>
      <c r="O12618" s="188">
        <v>41199</v>
      </c>
      <c r="P12618" s="192">
        <f t="shared" si="625"/>
        <v>2012</v>
      </c>
      <c r="Q12618" s="141">
        <f t="shared" si="626"/>
        <v>10</v>
      </c>
      <c r="R12618" s="141">
        <f t="shared" ref="R12618:R12625" si="627">DAY(O12618)</f>
        <v>17</v>
      </c>
      <c r="S12618" s="9" t="s">
        <v>838</v>
      </c>
      <c r="T12618" s="9" t="s">
        <v>838</v>
      </c>
      <c r="U12618" s="63">
        <v>4</v>
      </c>
      <c r="V12618" s="63">
        <v>34</v>
      </c>
      <c r="W12618" s="63"/>
      <c r="X12618" s="10" t="s">
        <v>1391</v>
      </c>
      <c r="Y12618" s="15" t="s">
        <v>22</v>
      </c>
      <c r="Z12618" s="63" t="s">
        <v>499</v>
      </c>
      <c r="AA12618" s="63" t="s">
        <v>23</v>
      </c>
      <c r="AD12618" s="63" t="s">
        <v>388</v>
      </c>
      <c r="AE12618" s="63"/>
      <c r="AF12618" s="133">
        <v>2.23</v>
      </c>
      <c r="AG12618" s="133">
        <v>2.23</v>
      </c>
      <c r="AH12618" s="65" t="s">
        <v>81</v>
      </c>
      <c r="AI12618" s="63" t="s">
        <v>81</v>
      </c>
      <c r="AJ12618" s="63" t="s">
        <v>415</v>
      </c>
      <c r="AK12618" s="9"/>
      <c r="AL12618" s="9" t="s">
        <v>732</v>
      </c>
      <c r="AM12618" s="63"/>
      <c r="AN12618" s="63"/>
      <c r="AO12618" s="63"/>
      <c r="AP12618" s="63"/>
      <c r="AQ12618" s="63"/>
      <c r="AR12618" s="63"/>
      <c r="AS12618" s="63"/>
      <c r="AT12618" s="63"/>
      <c r="AU12618" s="63"/>
      <c r="AV12618" s="63"/>
      <c r="AW12618" s="63"/>
      <c r="AX12618" s="63"/>
      <c r="AY12618" s="63"/>
      <c r="AZ12618" s="63"/>
      <c r="BA12618" s="63"/>
      <c r="BB12618" s="9"/>
    </row>
    <row r="12619" spans="1:59" s="5" customFormat="1" ht="12.75" customHeight="1" x14ac:dyDescent="0.3">
      <c r="A12619" s="35">
        <v>567</v>
      </c>
      <c r="B12619" s="5" t="s">
        <v>849</v>
      </c>
      <c r="C12619" s="9" t="s">
        <v>429</v>
      </c>
      <c r="D12619" s="5" t="s">
        <v>859</v>
      </c>
      <c r="E12619" s="9" t="s">
        <v>616</v>
      </c>
      <c r="F12619" s="63"/>
      <c r="G12619" s="63"/>
      <c r="I12619" s="5" t="s">
        <v>869</v>
      </c>
      <c r="J12619" s="5" t="s">
        <v>719</v>
      </c>
      <c r="O12619" s="188">
        <v>41199</v>
      </c>
      <c r="P12619" s="192">
        <f t="shared" si="625"/>
        <v>2012</v>
      </c>
      <c r="Q12619" s="141">
        <f t="shared" si="626"/>
        <v>10</v>
      </c>
      <c r="R12619" s="141">
        <f t="shared" si="627"/>
        <v>17</v>
      </c>
      <c r="S12619" s="9" t="s">
        <v>838</v>
      </c>
      <c r="T12619" s="9" t="s">
        <v>838</v>
      </c>
      <c r="U12619" s="63">
        <v>4</v>
      </c>
      <c r="V12619" s="63">
        <v>34</v>
      </c>
      <c r="W12619" s="63"/>
      <c r="X12619" s="10" t="s">
        <v>1391</v>
      </c>
      <c r="Y12619" s="15" t="s">
        <v>22</v>
      </c>
      <c r="Z12619" s="63" t="s">
        <v>499</v>
      </c>
      <c r="AA12619" s="63" t="s">
        <v>23</v>
      </c>
      <c r="AD12619" s="63" t="s">
        <v>388</v>
      </c>
      <c r="AE12619" s="63"/>
      <c r="AF12619" s="133">
        <v>5.15</v>
      </c>
      <c r="AG12619" s="133">
        <v>5.15</v>
      </c>
      <c r="AH12619" s="65" t="s">
        <v>81</v>
      </c>
      <c r="AI12619" s="63" t="s">
        <v>81</v>
      </c>
      <c r="AJ12619" s="63" t="s">
        <v>415</v>
      </c>
      <c r="AK12619" s="9"/>
      <c r="AL12619" s="9"/>
      <c r="AM12619" s="63"/>
      <c r="AN12619" s="63"/>
      <c r="AO12619" s="63"/>
      <c r="AP12619" s="63"/>
      <c r="AQ12619" s="63"/>
      <c r="AR12619" s="63"/>
      <c r="AS12619" s="63"/>
      <c r="AT12619" s="63"/>
      <c r="AU12619" s="63"/>
      <c r="AV12619" s="63"/>
      <c r="AW12619" s="63"/>
      <c r="AX12619" s="63"/>
      <c r="AY12619" s="63"/>
      <c r="AZ12619" s="63"/>
      <c r="BA12619" s="63"/>
      <c r="BB12619" s="9"/>
    </row>
    <row r="12620" spans="1:59" s="5" customFormat="1" ht="12.75" customHeight="1" x14ac:dyDescent="0.3">
      <c r="A12620" s="35">
        <v>1191</v>
      </c>
      <c r="B12620" s="5" t="s">
        <v>849</v>
      </c>
      <c r="C12620" s="9" t="s">
        <v>592</v>
      </c>
      <c r="D12620" s="5" t="s">
        <v>736</v>
      </c>
      <c r="E12620" s="9"/>
      <c r="F12620" s="63"/>
      <c r="G12620" s="63"/>
      <c r="O12620" s="188">
        <v>41206</v>
      </c>
      <c r="P12620" s="192">
        <f t="shared" si="625"/>
        <v>2012</v>
      </c>
      <c r="Q12620" s="141">
        <f t="shared" si="626"/>
        <v>10</v>
      </c>
      <c r="R12620" s="141">
        <f t="shared" si="627"/>
        <v>24</v>
      </c>
      <c r="S12620" s="9" t="s">
        <v>838</v>
      </c>
      <c r="T12620" s="9" t="s">
        <v>838</v>
      </c>
      <c r="U12620" s="63">
        <v>4</v>
      </c>
      <c r="V12620" s="63">
        <v>34</v>
      </c>
      <c r="W12620" s="63"/>
      <c r="X12620" s="10" t="s">
        <v>1391</v>
      </c>
      <c r="Y12620" s="15" t="s">
        <v>22</v>
      </c>
      <c r="Z12620" s="63" t="s">
        <v>499</v>
      </c>
      <c r="AA12620" s="63" t="s">
        <v>23</v>
      </c>
      <c r="AD12620" s="63" t="s">
        <v>388</v>
      </c>
      <c r="AE12620" s="63"/>
      <c r="AF12620" s="133">
        <v>7.18</v>
      </c>
      <c r="AG12620" s="133">
        <v>7.18</v>
      </c>
      <c r="AH12620" s="65" t="s">
        <v>81</v>
      </c>
      <c r="AI12620" s="63" t="s">
        <v>81</v>
      </c>
      <c r="AJ12620" s="63" t="s">
        <v>415</v>
      </c>
      <c r="AK12620" s="6" t="s">
        <v>992</v>
      </c>
      <c r="AL12620" s="9" t="s">
        <v>414</v>
      </c>
      <c r="AM12620" s="63"/>
      <c r="AN12620" s="63"/>
      <c r="AO12620" s="63"/>
      <c r="AP12620" s="63"/>
      <c r="AQ12620" s="63"/>
      <c r="AR12620" s="63"/>
      <c r="AS12620" s="63"/>
      <c r="AT12620" s="63"/>
      <c r="AU12620" s="63"/>
      <c r="AV12620" s="63"/>
      <c r="AW12620" s="63"/>
      <c r="AX12620" s="63"/>
      <c r="AY12620" s="63"/>
      <c r="AZ12620" s="63"/>
      <c r="BA12620" s="63"/>
      <c r="BB12620" s="9"/>
    </row>
    <row r="12621" spans="1:59" s="5" customFormat="1" ht="12.75" customHeight="1" x14ac:dyDescent="0.3">
      <c r="A12621" s="36">
        <v>378</v>
      </c>
      <c r="B12621" s="8" t="s">
        <v>849</v>
      </c>
      <c r="C12621" s="11" t="s">
        <v>540</v>
      </c>
      <c r="D12621" s="8" t="s">
        <v>862</v>
      </c>
      <c r="E12621" s="11" t="s">
        <v>543</v>
      </c>
      <c r="F12621" s="65">
        <v>6598387</v>
      </c>
      <c r="G12621" s="65">
        <v>1617970</v>
      </c>
      <c r="H12621" s="8" t="s">
        <v>586</v>
      </c>
      <c r="I12621" s="8"/>
      <c r="J12621" s="8"/>
      <c r="K12621" s="8"/>
      <c r="L12621" s="8"/>
      <c r="M12621" s="8"/>
      <c r="N12621" s="8"/>
      <c r="O12621" s="188">
        <v>41265</v>
      </c>
      <c r="P12621" s="192">
        <f t="shared" si="625"/>
        <v>2012</v>
      </c>
      <c r="Q12621" s="141">
        <f t="shared" si="626"/>
        <v>12</v>
      </c>
      <c r="R12621" s="144">
        <f t="shared" si="627"/>
        <v>22</v>
      </c>
      <c r="S12621" s="11" t="s">
        <v>838</v>
      </c>
      <c r="T12621" s="11"/>
      <c r="U12621" s="65"/>
      <c r="V12621" s="65"/>
      <c r="W12621" s="65"/>
      <c r="X12621" s="8"/>
      <c r="Y12621" s="123" t="s">
        <v>22</v>
      </c>
      <c r="Z12621" s="65" t="s">
        <v>499</v>
      </c>
      <c r="AA12621" s="65" t="s">
        <v>23</v>
      </c>
      <c r="AB12621" s="8"/>
      <c r="AC12621" s="8"/>
      <c r="AD12621" s="65" t="s">
        <v>325</v>
      </c>
      <c r="AE12621" s="65"/>
      <c r="AF12621" s="155">
        <v>86000</v>
      </c>
      <c r="AG12621" s="155">
        <v>86</v>
      </c>
      <c r="AH12621" s="65" t="s">
        <v>872</v>
      </c>
      <c r="AI12621" s="65" t="s">
        <v>283</v>
      </c>
      <c r="AJ12621" s="65"/>
      <c r="AK12621" s="29" t="s">
        <v>991</v>
      </c>
      <c r="AL12621" s="11" t="s">
        <v>539</v>
      </c>
      <c r="AM12621" s="65"/>
      <c r="AN12621" s="65"/>
      <c r="AO12621" s="65">
        <v>0</v>
      </c>
      <c r="AP12621" s="65">
        <v>15</v>
      </c>
      <c r="AQ12621" s="65"/>
      <c r="AR12621" s="65"/>
      <c r="AS12621" s="65"/>
      <c r="AT12621" s="65"/>
      <c r="AU12621" s="65"/>
      <c r="AV12621" s="65"/>
      <c r="AW12621" s="65"/>
      <c r="AX12621" s="65"/>
      <c r="AY12621" s="65"/>
      <c r="AZ12621" s="65"/>
      <c r="BA12621" s="65"/>
      <c r="BB12621" s="11"/>
      <c r="BC12621" s="8"/>
      <c r="BD12621" s="8"/>
      <c r="BE12621" s="8"/>
      <c r="BF12621" s="8"/>
      <c r="BG12621" s="8"/>
    </row>
    <row r="12622" spans="1:59" s="5" customFormat="1" ht="12.75" customHeight="1" x14ac:dyDescent="0.3">
      <c r="A12622" s="36">
        <v>379</v>
      </c>
      <c r="B12622" s="8" t="s">
        <v>849</v>
      </c>
      <c r="C12622" s="11" t="s">
        <v>540</v>
      </c>
      <c r="D12622" s="8" t="s">
        <v>862</v>
      </c>
      <c r="E12622" s="11" t="s">
        <v>544</v>
      </c>
      <c r="F12622" s="65">
        <v>6598405</v>
      </c>
      <c r="G12622" s="65">
        <v>1617921</v>
      </c>
      <c r="H12622" s="8" t="s">
        <v>586</v>
      </c>
      <c r="I12622" s="8"/>
      <c r="J12622" s="8"/>
      <c r="K12622" s="8"/>
      <c r="L12622" s="8"/>
      <c r="M12622" s="8"/>
      <c r="N12622" s="8"/>
      <c r="O12622" s="188">
        <v>41265</v>
      </c>
      <c r="P12622" s="192">
        <f t="shared" si="625"/>
        <v>2012</v>
      </c>
      <c r="Q12622" s="141">
        <f t="shared" si="626"/>
        <v>12</v>
      </c>
      <c r="R12622" s="144">
        <f t="shared" si="627"/>
        <v>22</v>
      </c>
      <c r="S12622" s="11" t="s">
        <v>838</v>
      </c>
      <c r="T12622" s="11"/>
      <c r="U12622" s="65"/>
      <c r="V12622" s="65"/>
      <c r="W12622" s="65"/>
      <c r="X12622" s="8"/>
      <c r="Y12622" s="123" t="s">
        <v>22</v>
      </c>
      <c r="Z12622" s="65" t="s">
        <v>499</v>
      </c>
      <c r="AA12622" s="65" t="s">
        <v>23</v>
      </c>
      <c r="AB12622" s="8"/>
      <c r="AC12622" s="8"/>
      <c r="AD12622" s="65" t="s">
        <v>325</v>
      </c>
      <c r="AE12622" s="65"/>
      <c r="AF12622" s="155">
        <v>110000</v>
      </c>
      <c r="AG12622" s="155">
        <v>110</v>
      </c>
      <c r="AH12622" s="65" t="s">
        <v>872</v>
      </c>
      <c r="AI12622" s="65" t="s">
        <v>283</v>
      </c>
      <c r="AJ12622" s="65"/>
      <c r="AK12622" s="29" t="s">
        <v>991</v>
      </c>
      <c r="AL12622" s="11" t="s">
        <v>539</v>
      </c>
      <c r="AM12622" s="65"/>
      <c r="AN12622" s="65"/>
      <c r="AO12622" s="65">
        <v>0</v>
      </c>
      <c r="AP12622" s="65">
        <v>15</v>
      </c>
      <c r="AQ12622" s="65"/>
      <c r="AR12622" s="65"/>
      <c r="AS12622" s="65"/>
      <c r="AT12622" s="65"/>
      <c r="AU12622" s="65"/>
      <c r="AV12622" s="65"/>
      <c r="AW12622" s="65"/>
      <c r="AX12622" s="65"/>
      <c r="AY12622" s="65"/>
      <c r="AZ12622" s="65"/>
      <c r="BA12622" s="65"/>
      <c r="BB12622" s="11"/>
      <c r="BC12622" s="8"/>
      <c r="BD12622" s="8"/>
      <c r="BE12622" s="8"/>
      <c r="BF12622" s="8"/>
      <c r="BG12622" s="8"/>
    </row>
    <row r="12623" spans="1:59" s="5" customFormat="1" ht="12.75" customHeight="1" x14ac:dyDescent="0.3">
      <c r="A12623" s="36">
        <v>380</v>
      </c>
      <c r="B12623" s="8" t="s">
        <v>849</v>
      </c>
      <c r="C12623" s="11" t="s">
        <v>540</v>
      </c>
      <c r="D12623" s="8" t="s">
        <v>862</v>
      </c>
      <c r="E12623" s="11" t="s">
        <v>545</v>
      </c>
      <c r="F12623" s="65">
        <v>6598539</v>
      </c>
      <c r="G12623" s="65">
        <v>1617889</v>
      </c>
      <c r="H12623" s="8" t="s">
        <v>586</v>
      </c>
      <c r="I12623" s="8"/>
      <c r="J12623" s="8"/>
      <c r="K12623" s="8"/>
      <c r="L12623" s="8"/>
      <c r="M12623" s="8"/>
      <c r="N12623" s="8"/>
      <c r="O12623" s="188">
        <v>41265</v>
      </c>
      <c r="P12623" s="192">
        <f t="shared" si="625"/>
        <v>2012</v>
      </c>
      <c r="Q12623" s="141">
        <f t="shared" si="626"/>
        <v>12</v>
      </c>
      <c r="R12623" s="144">
        <f t="shared" si="627"/>
        <v>22</v>
      </c>
      <c r="S12623" s="11" t="s">
        <v>838</v>
      </c>
      <c r="T12623" s="11"/>
      <c r="U12623" s="65"/>
      <c r="V12623" s="65"/>
      <c r="W12623" s="65"/>
      <c r="X12623" s="8"/>
      <c r="Y12623" s="123" t="s">
        <v>22</v>
      </c>
      <c r="Z12623" s="65" t="s">
        <v>499</v>
      </c>
      <c r="AA12623" s="65" t="s">
        <v>23</v>
      </c>
      <c r="AB12623" s="8"/>
      <c r="AC12623" s="8"/>
      <c r="AD12623" s="65" t="s">
        <v>325</v>
      </c>
      <c r="AE12623" s="65"/>
      <c r="AF12623" s="155">
        <v>67000</v>
      </c>
      <c r="AG12623" s="155">
        <v>67</v>
      </c>
      <c r="AH12623" s="65" t="s">
        <v>872</v>
      </c>
      <c r="AI12623" s="65" t="s">
        <v>283</v>
      </c>
      <c r="AJ12623" s="65"/>
      <c r="AK12623" s="29" t="s">
        <v>991</v>
      </c>
      <c r="AL12623" s="11" t="s">
        <v>539</v>
      </c>
      <c r="AM12623" s="65"/>
      <c r="AN12623" s="65"/>
      <c r="AO12623" s="65">
        <v>0</v>
      </c>
      <c r="AP12623" s="65">
        <v>15</v>
      </c>
      <c r="AQ12623" s="65"/>
      <c r="AR12623" s="65"/>
      <c r="AS12623" s="65"/>
      <c r="AT12623" s="65"/>
      <c r="AU12623" s="65"/>
      <c r="AV12623" s="65"/>
      <c r="AW12623" s="65"/>
      <c r="AX12623" s="65"/>
      <c r="AY12623" s="65"/>
      <c r="AZ12623" s="65"/>
      <c r="BA12623" s="65"/>
      <c r="BB12623" s="11"/>
      <c r="BC12623" s="8"/>
      <c r="BD12623" s="8"/>
      <c r="BE12623" s="8"/>
      <c r="BF12623" s="8"/>
      <c r="BG12623" s="8"/>
    </row>
    <row r="12624" spans="1:59" s="5" customFormat="1" ht="12.75" customHeight="1" x14ac:dyDescent="0.3">
      <c r="A12624" s="35">
        <v>1262</v>
      </c>
      <c r="B12624" s="5" t="s">
        <v>849</v>
      </c>
      <c r="C12624" s="9" t="s">
        <v>593</v>
      </c>
      <c r="D12624" s="5" t="s">
        <v>590</v>
      </c>
      <c r="E12624" s="9"/>
      <c r="F12624" s="63">
        <v>6607313.6689999998</v>
      </c>
      <c r="G12624" s="63">
        <v>667458.272</v>
      </c>
      <c r="H12624" s="5" t="s">
        <v>595</v>
      </c>
      <c r="I12624" s="5" t="s">
        <v>926</v>
      </c>
      <c r="J12624" s="5" t="s">
        <v>590</v>
      </c>
      <c r="O12624" s="188">
        <v>41352</v>
      </c>
      <c r="P12624" s="192">
        <f t="shared" si="625"/>
        <v>2013</v>
      </c>
      <c r="Q12624" s="141">
        <f t="shared" si="626"/>
        <v>3</v>
      </c>
      <c r="R12624" s="141">
        <f t="shared" si="627"/>
        <v>19</v>
      </c>
      <c r="S12624" s="9" t="s">
        <v>838</v>
      </c>
      <c r="T12624" s="9" t="s">
        <v>838</v>
      </c>
      <c r="U12624" s="63">
        <v>4</v>
      </c>
      <c r="V12624" s="63">
        <v>34</v>
      </c>
      <c r="W12624" s="63"/>
      <c r="X12624" s="10" t="s">
        <v>1391</v>
      </c>
      <c r="Y12624" s="15" t="s">
        <v>22</v>
      </c>
      <c r="Z12624" s="63" t="s">
        <v>499</v>
      </c>
      <c r="AA12624" s="63" t="s">
        <v>23</v>
      </c>
      <c r="AD12624" s="63" t="s">
        <v>388</v>
      </c>
      <c r="AE12624" s="63"/>
      <c r="AF12624" s="133">
        <v>24</v>
      </c>
      <c r="AG12624" s="133">
        <v>24</v>
      </c>
      <c r="AH12624" s="65" t="s">
        <v>81</v>
      </c>
      <c r="AI12624" s="63" t="s">
        <v>81</v>
      </c>
      <c r="AJ12624" s="63" t="s">
        <v>415</v>
      </c>
      <c r="AK12624" s="9" t="s">
        <v>587</v>
      </c>
      <c r="AL12624" s="9" t="s">
        <v>597</v>
      </c>
      <c r="AM12624" s="63">
        <v>0.5</v>
      </c>
      <c r="AN12624" s="63">
        <v>0.5</v>
      </c>
      <c r="AO12624" s="63"/>
      <c r="AP12624" s="63"/>
      <c r="AQ12624" s="63"/>
      <c r="AR12624" s="63"/>
      <c r="AS12624" s="63"/>
      <c r="AT12624" s="63"/>
      <c r="AU12624" s="63"/>
      <c r="AV12624" s="63"/>
      <c r="AW12624" s="63"/>
      <c r="AX12624" s="63"/>
      <c r="AY12624" s="63"/>
      <c r="AZ12624" s="63"/>
      <c r="BA12624" s="63" t="s">
        <v>599</v>
      </c>
      <c r="BB12624" s="9"/>
    </row>
    <row r="12625" spans="1:54" s="5" customFormat="1" ht="12.75" customHeight="1" x14ac:dyDescent="0.3">
      <c r="A12625" s="35">
        <v>1261</v>
      </c>
      <c r="B12625" s="5" t="s">
        <v>849</v>
      </c>
      <c r="C12625" s="9" t="s">
        <v>592</v>
      </c>
      <c r="D12625" s="5" t="s">
        <v>589</v>
      </c>
      <c r="E12625" s="9"/>
      <c r="F12625" s="63">
        <v>6605092.1320000002</v>
      </c>
      <c r="G12625" s="63">
        <v>663181.98400000005</v>
      </c>
      <c r="H12625" s="5" t="s">
        <v>595</v>
      </c>
      <c r="I12625" s="5" t="s">
        <v>925</v>
      </c>
      <c r="J12625" s="5" t="s">
        <v>589</v>
      </c>
      <c r="O12625" s="188">
        <v>41352</v>
      </c>
      <c r="P12625" s="192">
        <f t="shared" si="625"/>
        <v>2013</v>
      </c>
      <c r="Q12625" s="141">
        <f t="shared" si="626"/>
        <v>3</v>
      </c>
      <c r="R12625" s="141">
        <f t="shared" si="627"/>
        <v>19</v>
      </c>
      <c r="S12625" s="9" t="s">
        <v>838</v>
      </c>
      <c r="T12625" s="9" t="s">
        <v>838</v>
      </c>
      <c r="U12625" s="63">
        <v>4</v>
      </c>
      <c r="V12625" s="63">
        <v>34</v>
      </c>
      <c r="W12625" s="63"/>
      <c r="X12625" s="10" t="s">
        <v>1391</v>
      </c>
      <c r="Y12625" s="15" t="s">
        <v>22</v>
      </c>
      <c r="Z12625" s="63" t="s">
        <v>499</v>
      </c>
      <c r="AA12625" s="63" t="s">
        <v>23</v>
      </c>
      <c r="AD12625" s="63" t="s">
        <v>388</v>
      </c>
      <c r="AE12625" s="63"/>
      <c r="AF12625" s="133">
        <v>14</v>
      </c>
      <c r="AG12625" s="133">
        <v>14</v>
      </c>
      <c r="AH12625" s="65" t="s">
        <v>81</v>
      </c>
      <c r="AI12625" s="63" t="s">
        <v>81</v>
      </c>
      <c r="AJ12625" s="63" t="s">
        <v>415</v>
      </c>
      <c r="AK12625" s="9" t="s">
        <v>587</v>
      </c>
      <c r="AL12625" s="9" t="s">
        <v>597</v>
      </c>
      <c r="AM12625" s="63">
        <v>0.5</v>
      </c>
      <c r="AN12625" s="63">
        <v>0.5</v>
      </c>
      <c r="AO12625" s="63"/>
      <c r="AP12625" s="63"/>
      <c r="AQ12625" s="63"/>
      <c r="AR12625" s="63"/>
      <c r="AS12625" s="63"/>
      <c r="AT12625" s="63"/>
      <c r="AU12625" s="63"/>
      <c r="AV12625" s="63"/>
      <c r="AW12625" s="63"/>
      <c r="AX12625" s="63"/>
      <c r="AY12625" s="63"/>
      <c r="AZ12625" s="63"/>
      <c r="BA12625" s="63" t="s">
        <v>599</v>
      </c>
      <c r="BB12625" s="9"/>
    </row>
    <row r="12626" spans="1:54" s="5" customFormat="1" ht="12.75" customHeight="1" x14ac:dyDescent="0.3">
      <c r="A12626" s="35">
        <v>1154</v>
      </c>
      <c r="B12626" s="5" t="s">
        <v>849</v>
      </c>
      <c r="C12626" s="9" t="s">
        <v>593</v>
      </c>
      <c r="D12626" s="5" t="s">
        <v>855</v>
      </c>
      <c r="E12626" s="9"/>
      <c r="F12626" s="63">
        <v>6607314</v>
      </c>
      <c r="G12626" s="63">
        <v>667458</v>
      </c>
      <c r="H12626" s="5" t="s">
        <v>721</v>
      </c>
      <c r="O12626" s="188">
        <v>41352</v>
      </c>
      <c r="P12626" s="192">
        <f t="shared" si="625"/>
        <v>2013</v>
      </c>
      <c r="Q12626" s="141">
        <f t="shared" si="626"/>
        <v>3</v>
      </c>
      <c r="R12626" s="129">
        <v>19</v>
      </c>
      <c r="S12626" s="9" t="s">
        <v>838</v>
      </c>
      <c r="T12626" s="9" t="s">
        <v>838</v>
      </c>
      <c r="U12626" s="63">
        <v>4</v>
      </c>
      <c r="V12626" s="63">
        <v>34</v>
      </c>
      <c r="W12626" s="63"/>
      <c r="X12626" s="10" t="s">
        <v>1391</v>
      </c>
      <c r="Y12626" s="15" t="s">
        <v>22</v>
      </c>
      <c r="Z12626" s="63" t="s">
        <v>499</v>
      </c>
      <c r="AA12626" s="63" t="s">
        <v>23</v>
      </c>
      <c r="AD12626" s="65" t="s">
        <v>388</v>
      </c>
      <c r="AE12626" s="65"/>
      <c r="AF12626" s="133">
        <v>24</v>
      </c>
      <c r="AG12626" s="133">
        <v>24</v>
      </c>
      <c r="AH12626" s="65" t="s">
        <v>81</v>
      </c>
      <c r="AI12626" s="63" t="s">
        <v>81</v>
      </c>
      <c r="AJ12626" s="63" t="s">
        <v>415</v>
      </c>
      <c r="AK12626" s="9" t="s">
        <v>725</v>
      </c>
      <c r="AL12626" s="11" t="s">
        <v>704</v>
      </c>
      <c r="AM12626" s="63">
        <v>0.5</v>
      </c>
      <c r="AN12626" s="63">
        <v>0.5</v>
      </c>
      <c r="AO12626" s="63"/>
      <c r="AP12626" s="63"/>
      <c r="AQ12626" s="63"/>
      <c r="AR12626" s="63"/>
      <c r="AS12626" s="63"/>
      <c r="AT12626" s="63"/>
      <c r="AU12626" s="63"/>
      <c r="AV12626" s="63"/>
      <c r="AW12626" s="63"/>
      <c r="AX12626" s="63"/>
      <c r="AY12626" s="63"/>
      <c r="AZ12626" s="63"/>
      <c r="BA12626" s="63"/>
      <c r="BB12626" s="9"/>
    </row>
    <row r="12627" spans="1:54" s="5" customFormat="1" ht="12.75" customHeight="1" x14ac:dyDescent="0.3">
      <c r="A12627" s="35">
        <v>1193</v>
      </c>
      <c r="B12627" s="5" t="s">
        <v>849</v>
      </c>
      <c r="C12627" s="9" t="s">
        <v>592</v>
      </c>
      <c r="D12627" s="5" t="s">
        <v>736</v>
      </c>
      <c r="E12627" s="9"/>
      <c r="F12627" s="63">
        <v>6605102</v>
      </c>
      <c r="G12627" s="63">
        <v>663176</v>
      </c>
      <c r="H12627" s="5" t="s">
        <v>721</v>
      </c>
      <c r="O12627" s="188">
        <v>41352</v>
      </c>
      <c r="P12627" s="192">
        <f t="shared" si="625"/>
        <v>2013</v>
      </c>
      <c r="Q12627" s="141">
        <f t="shared" si="626"/>
        <v>3</v>
      </c>
      <c r="R12627" s="129">
        <v>19</v>
      </c>
      <c r="S12627" s="9" t="s">
        <v>838</v>
      </c>
      <c r="T12627" s="9" t="s">
        <v>838</v>
      </c>
      <c r="U12627" s="63">
        <v>4</v>
      </c>
      <c r="V12627" s="63">
        <v>34</v>
      </c>
      <c r="W12627" s="63"/>
      <c r="X12627" s="10" t="s">
        <v>1391</v>
      </c>
      <c r="Y12627" s="15" t="s">
        <v>22</v>
      </c>
      <c r="Z12627" s="63" t="s">
        <v>499</v>
      </c>
      <c r="AA12627" s="63" t="s">
        <v>23</v>
      </c>
      <c r="AD12627" s="65" t="s">
        <v>388</v>
      </c>
      <c r="AE12627" s="65"/>
      <c r="AF12627" s="133">
        <v>14</v>
      </c>
      <c r="AG12627" s="133">
        <v>14</v>
      </c>
      <c r="AH12627" s="65" t="s">
        <v>81</v>
      </c>
      <c r="AI12627" s="63" t="s">
        <v>81</v>
      </c>
      <c r="AJ12627" s="63" t="s">
        <v>415</v>
      </c>
      <c r="AK12627" s="9" t="s">
        <v>725</v>
      </c>
      <c r="AL12627" s="11" t="s">
        <v>704</v>
      </c>
      <c r="AM12627" s="63">
        <v>0.5</v>
      </c>
      <c r="AN12627" s="63">
        <v>0.5</v>
      </c>
      <c r="AO12627" s="63"/>
      <c r="AP12627" s="63"/>
      <c r="AQ12627" s="63"/>
      <c r="AR12627" s="63"/>
      <c r="AS12627" s="63"/>
      <c r="AT12627" s="63"/>
      <c r="AU12627" s="63"/>
      <c r="AV12627" s="63"/>
      <c r="AW12627" s="63"/>
      <c r="AX12627" s="63"/>
      <c r="AY12627" s="63"/>
      <c r="AZ12627" s="63"/>
      <c r="BA12627" s="63"/>
      <c r="BB12627" s="9"/>
    </row>
    <row r="12628" spans="1:54" s="5" customFormat="1" ht="12.75" customHeight="1" x14ac:dyDescent="0.3">
      <c r="A12628" s="35">
        <v>1265</v>
      </c>
      <c r="B12628" s="5" t="s">
        <v>849</v>
      </c>
      <c r="C12628" s="9" t="s">
        <v>593</v>
      </c>
      <c r="D12628" s="5" t="s">
        <v>590</v>
      </c>
      <c r="E12628" s="9"/>
      <c r="F12628" s="63">
        <v>6607313.6689999998</v>
      </c>
      <c r="G12628" s="63">
        <v>667458.272</v>
      </c>
      <c r="H12628" s="5" t="s">
        <v>595</v>
      </c>
      <c r="I12628" s="5" t="s">
        <v>926</v>
      </c>
      <c r="J12628" s="5" t="s">
        <v>590</v>
      </c>
      <c r="O12628" s="188">
        <v>41408</v>
      </c>
      <c r="P12628" s="192">
        <f t="shared" si="625"/>
        <v>2013</v>
      </c>
      <c r="Q12628" s="141">
        <f t="shared" si="626"/>
        <v>5</v>
      </c>
      <c r="R12628" s="141">
        <f>DAY(O12628)</f>
        <v>14</v>
      </c>
      <c r="S12628" s="9" t="s">
        <v>838</v>
      </c>
      <c r="T12628" s="9" t="s">
        <v>838</v>
      </c>
      <c r="U12628" s="63">
        <v>4</v>
      </c>
      <c r="V12628" s="63">
        <v>34</v>
      </c>
      <c r="W12628" s="63"/>
      <c r="X12628" s="10" t="s">
        <v>1391</v>
      </c>
      <c r="Y12628" s="15" t="s">
        <v>22</v>
      </c>
      <c r="Z12628" s="63" t="s">
        <v>499</v>
      </c>
      <c r="AA12628" s="63" t="s">
        <v>23</v>
      </c>
      <c r="AD12628" s="63" t="s">
        <v>388</v>
      </c>
      <c r="AE12628" s="63"/>
      <c r="AF12628" s="133">
        <v>28</v>
      </c>
      <c r="AG12628" s="133">
        <v>28</v>
      </c>
      <c r="AH12628" s="65" t="s">
        <v>81</v>
      </c>
      <c r="AI12628" s="63" t="s">
        <v>81</v>
      </c>
      <c r="AJ12628" s="63" t="s">
        <v>415</v>
      </c>
      <c r="AK12628" s="9" t="s">
        <v>587</v>
      </c>
      <c r="AL12628" s="9" t="s">
        <v>597</v>
      </c>
      <c r="AM12628" s="63">
        <v>0.5</v>
      </c>
      <c r="AN12628" s="63">
        <v>0.5</v>
      </c>
      <c r="AO12628" s="63"/>
      <c r="AP12628" s="63"/>
      <c r="AQ12628" s="63"/>
      <c r="AR12628" s="63"/>
      <c r="AS12628" s="63"/>
      <c r="AT12628" s="63"/>
      <c r="AU12628" s="63"/>
      <c r="AV12628" s="63"/>
      <c r="AW12628" s="63"/>
      <c r="AX12628" s="63"/>
      <c r="AY12628" s="63"/>
      <c r="AZ12628" s="63"/>
      <c r="BA12628" s="63" t="s">
        <v>599</v>
      </c>
      <c r="BB12628" s="9"/>
    </row>
    <row r="12629" spans="1:54" s="5" customFormat="1" ht="12.75" customHeight="1" x14ac:dyDescent="0.3">
      <c r="A12629" s="35">
        <v>1264</v>
      </c>
      <c r="B12629" s="5" t="s">
        <v>849</v>
      </c>
      <c r="C12629" s="9" t="s">
        <v>592</v>
      </c>
      <c r="D12629" s="5" t="s">
        <v>589</v>
      </c>
      <c r="E12629" s="9"/>
      <c r="F12629" s="63">
        <v>6605092.1320000002</v>
      </c>
      <c r="G12629" s="63">
        <v>663181.98400000005</v>
      </c>
      <c r="H12629" s="5" t="s">
        <v>595</v>
      </c>
      <c r="I12629" s="5" t="s">
        <v>925</v>
      </c>
      <c r="J12629" s="5" t="s">
        <v>589</v>
      </c>
      <c r="O12629" s="188">
        <v>41408</v>
      </c>
      <c r="P12629" s="192">
        <f t="shared" si="625"/>
        <v>2013</v>
      </c>
      <c r="Q12629" s="141">
        <f t="shared" si="626"/>
        <v>5</v>
      </c>
      <c r="R12629" s="141">
        <f>DAY(O12629)</f>
        <v>14</v>
      </c>
      <c r="S12629" s="9" t="s">
        <v>838</v>
      </c>
      <c r="T12629" s="9" t="s">
        <v>838</v>
      </c>
      <c r="U12629" s="63">
        <v>4</v>
      </c>
      <c r="V12629" s="63">
        <v>34</v>
      </c>
      <c r="W12629" s="63"/>
      <c r="X12629" s="10" t="s">
        <v>1391</v>
      </c>
      <c r="Y12629" s="15" t="s">
        <v>22</v>
      </c>
      <c r="Z12629" s="63" t="s">
        <v>499</v>
      </c>
      <c r="AA12629" s="63" t="s">
        <v>23</v>
      </c>
      <c r="AD12629" s="63" t="s">
        <v>388</v>
      </c>
      <c r="AE12629" s="63"/>
      <c r="AF12629" s="133">
        <v>8.3000000000000007</v>
      </c>
      <c r="AG12629" s="133">
        <v>8.3000000000000007</v>
      </c>
      <c r="AH12629" s="65" t="s">
        <v>81</v>
      </c>
      <c r="AI12629" s="63" t="s">
        <v>81</v>
      </c>
      <c r="AJ12629" s="63" t="s">
        <v>415</v>
      </c>
      <c r="AK12629" s="9" t="s">
        <v>587</v>
      </c>
      <c r="AL12629" s="9" t="s">
        <v>597</v>
      </c>
      <c r="AM12629" s="63">
        <v>0.5</v>
      </c>
      <c r="AN12629" s="63">
        <v>0.5</v>
      </c>
      <c r="AO12629" s="63"/>
      <c r="AP12629" s="63"/>
      <c r="AQ12629" s="63"/>
      <c r="AR12629" s="63"/>
      <c r="AS12629" s="63"/>
      <c r="AT12629" s="63"/>
      <c r="AU12629" s="63"/>
      <c r="AV12629" s="63"/>
      <c r="AW12629" s="63"/>
      <c r="AX12629" s="63"/>
      <c r="AY12629" s="63"/>
      <c r="AZ12629" s="63"/>
      <c r="BA12629" s="63" t="s">
        <v>599</v>
      </c>
      <c r="BB12629" s="9"/>
    </row>
    <row r="12630" spans="1:54" s="5" customFormat="1" ht="12.75" customHeight="1" x14ac:dyDescent="0.3">
      <c r="A12630" s="35">
        <v>1157</v>
      </c>
      <c r="B12630" s="5" t="s">
        <v>849</v>
      </c>
      <c r="C12630" s="9" t="s">
        <v>593</v>
      </c>
      <c r="D12630" s="5" t="s">
        <v>855</v>
      </c>
      <c r="E12630" s="9"/>
      <c r="F12630" s="63">
        <v>6607314</v>
      </c>
      <c r="G12630" s="63">
        <v>667458</v>
      </c>
      <c r="H12630" s="5" t="s">
        <v>721</v>
      </c>
      <c r="O12630" s="188">
        <v>41408</v>
      </c>
      <c r="P12630" s="192">
        <f t="shared" si="625"/>
        <v>2013</v>
      </c>
      <c r="Q12630" s="141">
        <f t="shared" si="626"/>
        <v>5</v>
      </c>
      <c r="R12630" s="129">
        <v>14</v>
      </c>
      <c r="S12630" s="9" t="s">
        <v>838</v>
      </c>
      <c r="T12630" s="9" t="s">
        <v>838</v>
      </c>
      <c r="U12630" s="63">
        <v>4</v>
      </c>
      <c r="V12630" s="63">
        <v>34</v>
      </c>
      <c r="W12630" s="63"/>
      <c r="X12630" s="10" t="s">
        <v>1391</v>
      </c>
      <c r="Y12630" s="15" t="s">
        <v>22</v>
      </c>
      <c r="Z12630" s="63" t="s">
        <v>499</v>
      </c>
      <c r="AA12630" s="63" t="s">
        <v>23</v>
      </c>
      <c r="AD12630" s="65" t="s">
        <v>388</v>
      </c>
      <c r="AE12630" s="65"/>
      <c r="AF12630" s="133">
        <v>28</v>
      </c>
      <c r="AG12630" s="133">
        <v>28</v>
      </c>
      <c r="AH12630" s="65" t="s">
        <v>81</v>
      </c>
      <c r="AI12630" s="63" t="s">
        <v>81</v>
      </c>
      <c r="AJ12630" s="63" t="s">
        <v>415</v>
      </c>
      <c r="AK12630" s="9" t="s">
        <v>725</v>
      </c>
      <c r="AL12630" s="11" t="s">
        <v>704</v>
      </c>
      <c r="AM12630" s="63">
        <v>0.5</v>
      </c>
      <c r="AN12630" s="63">
        <v>0.5</v>
      </c>
      <c r="AO12630" s="63"/>
      <c r="AP12630" s="63"/>
      <c r="AQ12630" s="63"/>
      <c r="AR12630" s="63"/>
      <c r="AS12630" s="63"/>
      <c r="AT12630" s="63"/>
      <c r="AU12630" s="63"/>
      <c r="AV12630" s="63"/>
      <c r="AW12630" s="63"/>
      <c r="AX12630" s="63"/>
      <c r="AY12630" s="63"/>
      <c r="AZ12630" s="63"/>
      <c r="BA12630" s="63"/>
      <c r="BB12630" s="9"/>
    </row>
    <row r="12631" spans="1:54" s="5" customFormat="1" ht="12.75" customHeight="1" x14ac:dyDescent="0.3">
      <c r="A12631" s="35">
        <v>1198</v>
      </c>
      <c r="B12631" s="5" t="s">
        <v>849</v>
      </c>
      <c r="C12631" s="9" t="s">
        <v>592</v>
      </c>
      <c r="D12631" s="5" t="s">
        <v>736</v>
      </c>
      <c r="E12631" s="9"/>
      <c r="F12631" s="63">
        <v>6605102</v>
      </c>
      <c r="G12631" s="63">
        <v>663176</v>
      </c>
      <c r="H12631" s="5" t="s">
        <v>721</v>
      </c>
      <c r="O12631" s="188">
        <v>41408</v>
      </c>
      <c r="P12631" s="192">
        <f t="shared" si="625"/>
        <v>2013</v>
      </c>
      <c r="Q12631" s="141">
        <f t="shared" si="626"/>
        <v>5</v>
      </c>
      <c r="R12631" s="129">
        <v>14</v>
      </c>
      <c r="S12631" s="9" t="s">
        <v>838</v>
      </c>
      <c r="T12631" s="9" t="s">
        <v>838</v>
      </c>
      <c r="U12631" s="63">
        <v>4</v>
      </c>
      <c r="V12631" s="63">
        <v>34</v>
      </c>
      <c r="W12631" s="63"/>
      <c r="X12631" s="10" t="s">
        <v>1391</v>
      </c>
      <c r="Y12631" s="15" t="s">
        <v>22</v>
      </c>
      <c r="Z12631" s="63" t="s">
        <v>499</v>
      </c>
      <c r="AA12631" s="63" t="s">
        <v>23</v>
      </c>
      <c r="AD12631" s="65" t="s">
        <v>388</v>
      </c>
      <c r="AE12631" s="65"/>
      <c r="AF12631" s="133">
        <v>8.3000000000000007</v>
      </c>
      <c r="AG12631" s="133">
        <v>8.3000000000000007</v>
      </c>
      <c r="AH12631" s="65" t="s">
        <v>81</v>
      </c>
      <c r="AI12631" s="63" t="s">
        <v>81</v>
      </c>
      <c r="AJ12631" s="63" t="s">
        <v>415</v>
      </c>
      <c r="AK12631" s="9" t="s">
        <v>725</v>
      </c>
      <c r="AL12631" s="11" t="s">
        <v>704</v>
      </c>
      <c r="AM12631" s="63">
        <v>0.5</v>
      </c>
      <c r="AN12631" s="63">
        <v>0.5</v>
      </c>
      <c r="AO12631" s="63"/>
      <c r="AP12631" s="63"/>
      <c r="AQ12631" s="63"/>
      <c r="AR12631" s="63"/>
      <c r="AS12631" s="63"/>
      <c r="AT12631" s="63"/>
      <c r="AU12631" s="63"/>
      <c r="AV12631" s="63"/>
      <c r="AW12631" s="63"/>
      <c r="AX12631" s="63"/>
      <c r="AY12631" s="63"/>
      <c r="AZ12631" s="63"/>
      <c r="BA12631" s="63"/>
      <c r="BB12631" s="9"/>
    </row>
    <row r="12632" spans="1:54" s="5" customFormat="1" ht="12.75" customHeight="1" x14ac:dyDescent="0.3">
      <c r="A12632" s="35">
        <v>1268</v>
      </c>
      <c r="B12632" s="5" t="s">
        <v>849</v>
      </c>
      <c r="C12632" s="9" t="s">
        <v>593</v>
      </c>
      <c r="D12632" s="5" t="s">
        <v>590</v>
      </c>
      <c r="E12632" s="9"/>
      <c r="F12632" s="63">
        <v>6607313.6689999998</v>
      </c>
      <c r="G12632" s="63">
        <v>667458.272</v>
      </c>
      <c r="H12632" s="5" t="s">
        <v>595</v>
      </c>
      <c r="I12632" s="5" t="s">
        <v>926</v>
      </c>
      <c r="J12632" s="5" t="s">
        <v>590</v>
      </c>
      <c r="O12632" s="188">
        <v>41498</v>
      </c>
      <c r="P12632" s="192">
        <f t="shared" si="625"/>
        <v>2013</v>
      </c>
      <c r="Q12632" s="141">
        <f t="shared" si="626"/>
        <v>8</v>
      </c>
      <c r="R12632" s="141">
        <f>DAY(O12632)</f>
        <v>12</v>
      </c>
      <c r="S12632" s="9" t="s">
        <v>838</v>
      </c>
      <c r="T12632" s="9" t="s">
        <v>838</v>
      </c>
      <c r="U12632" s="63">
        <v>4</v>
      </c>
      <c r="V12632" s="63">
        <v>34</v>
      </c>
      <c r="W12632" s="63"/>
      <c r="X12632" s="10" t="s">
        <v>1391</v>
      </c>
      <c r="Y12632" s="15" t="s">
        <v>22</v>
      </c>
      <c r="Z12632" s="63" t="s">
        <v>499</v>
      </c>
      <c r="AA12632" s="63" t="s">
        <v>23</v>
      </c>
      <c r="AD12632" s="63" t="s">
        <v>388</v>
      </c>
      <c r="AE12632" s="63"/>
      <c r="AF12632" s="133">
        <v>9.6</v>
      </c>
      <c r="AG12632" s="133">
        <v>9.6</v>
      </c>
      <c r="AH12632" s="65" t="s">
        <v>81</v>
      </c>
      <c r="AI12632" s="63" t="s">
        <v>81</v>
      </c>
      <c r="AJ12632" s="63" t="s">
        <v>415</v>
      </c>
      <c r="AK12632" s="9" t="s">
        <v>587</v>
      </c>
      <c r="AL12632" s="9" t="s">
        <v>597</v>
      </c>
      <c r="AM12632" s="63">
        <v>0.5</v>
      </c>
      <c r="AN12632" s="63">
        <v>0.5</v>
      </c>
      <c r="AO12632" s="63"/>
      <c r="AP12632" s="63"/>
      <c r="AQ12632" s="63"/>
      <c r="AR12632" s="63"/>
      <c r="AS12632" s="63"/>
      <c r="AT12632" s="63"/>
      <c r="AU12632" s="63"/>
      <c r="AV12632" s="63"/>
      <c r="AW12632" s="63"/>
      <c r="AX12632" s="63"/>
      <c r="AY12632" s="63"/>
      <c r="AZ12632" s="63"/>
      <c r="BA12632" s="63" t="s">
        <v>599</v>
      </c>
      <c r="BB12632" s="9"/>
    </row>
    <row r="12633" spans="1:54" s="5" customFormat="1" ht="12.75" customHeight="1" x14ac:dyDescent="0.3">
      <c r="A12633" s="35">
        <v>1267</v>
      </c>
      <c r="B12633" s="5" t="s">
        <v>849</v>
      </c>
      <c r="C12633" s="9" t="s">
        <v>592</v>
      </c>
      <c r="D12633" s="5" t="s">
        <v>589</v>
      </c>
      <c r="E12633" s="9"/>
      <c r="F12633" s="63">
        <v>6605092.1320000002</v>
      </c>
      <c r="G12633" s="63">
        <v>663181.98400000005</v>
      </c>
      <c r="H12633" s="5" t="s">
        <v>595</v>
      </c>
      <c r="I12633" s="5" t="s">
        <v>925</v>
      </c>
      <c r="J12633" s="5" t="s">
        <v>589</v>
      </c>
      <c r="O12633" s="188">
        <v>41498</v>
      </c>
      <c r="P12633" s="192">
        <f t="shared" si="625"/>
        <v>2013</v>
      </c>
      <c r="Q12633" s="141">
        <f t="shared" si="626"/>
        <v>8</v>
      </c>
      <c r="R12633" s="141">
        <f>DAY(O12633)</f>
        <v>12</v>
      </c>
      <c r="S12633" s="9" t="s">
        <v>838</v>
      </c>
      <c r="T12633" s="9" t="s">
        <v>838</v>
      </c>
      <c r="U12633" s="63">
        <v>4</v>
      </c>
      <c r="V12633" s="63">
        <v>34</v>
      </c>
      <c r="W12633" s="63"/>
      <c r="X12633" s="10" t="s">
        <v>1391</v>
      </c>
      <c r="Y12633" s="15" t="s">
        <v>22</v>
      </c>
      <c r="Z12633" s="63" t="s">
        <v>499</v>
      </c>
      <c r="AA12633" s="63" t="s">
        <v>23</v>
      </c>
      <c r="AD12633" s="63" t="s">
        <v>388</v>
      </c>
      <c r="AE12633" s="63"/>
      <c r="AF12633" s="133">
        <v>4.4000000000000004</v>
      </c>
      <c r="AG12633" s="133">
        <v>4.4000000000000004</v>
      </c>
      <c r="AH12633" s="65" t="s">
        <v>81</v>
      </c>
      <c r="AI12633" s="63" t="s">
        <v>81</v>
      </c>
      <c r="AJ12633" s="63" t="s">
        <v>415</v>
      </c>
      <c r="AK12633" s="9" t="s">
        <v>587</v>
      </c>
      <c r="AL12633" s="9" t="s">
        <v>597</v>
      </c>
      <c r="AM12633" s="63">
        <v>0.5</v>
      </c>
      <c r="AN12633" s="63">
        <v>0.5</v>
      </c>
      <c r="AO12633" s="63"/>
      <c r="AP12633" s="63"/>
      <c r="AQ12633" s="63"/>
      <c r="AR12633" s="63"/>
      <c r="AS12633" s="63"/>
      <c r="AT12633" s="63"/>
      <c r="AU12633" s="63"/>
      <c r="AV12633" s="63"/>
      <c r="AW12633" s="63"/>
      <c r="AX12633" s="63"/>
      <c r="AY12633" s="63"/>
      <c r="AZ12633" s="63"/>
      <c r="BA12633" s="63" t="s">
        <v>599</v>
      </c>
      <c r="BB12633" s="9"/>
    </row>
    <row r="12634" spans="1:54" s="5" customFormat="1" ht="12.75" customHeight="1" x14ac:dyDescent="0.3">
      <c r="A12634" s="35">
        <v>1158</v>
      </c>
      <c r="B12634" s="5" t="s">
        <v>849</v>
      </c>
      <c r="C12634" s="9" t="s">
        <v>593</v>
      </c>
      <c r="D12634" s="5" t="s">
        <v>855</v>
      </c>
      <c r="E12634" s="9"/>
      <c r="F12634" s="63">
        <v>6607314</v>
      </c>
      <c r="G12634" s="63">
        <v>667458</v>
      </c>
      <c r="H12634" s="5" t="s">
        <v>721</v>
      </c>
      <c r="O12634" s="188">
        <v>41498</v>
      </c>
      <c r="P12634" s="192">
        <f t="shared" si="625"/>
        <v>2013</v>
      </c>
      <c r="Q12634" s="141">
        <f t="shared" si="626"/>
        <v>8</v>
      </c>
      <c r="R12634" s="129">
        <v>12</v>
      </c>
      <c r="S12634" s="9" t="s">
        <v>838</v>
      </c>
      <c r="T12634" s="9" t="s">
        <v>838</v>
      </c>
      <c r="U12634" s="63">
        <v>4</v>
      </c>
      <c r="V12634" s="63">
        <v>34</v>
      </c>
      <c r="W12634" s="63"/>
      <c r="X12634" s="10" t="s">
        <v>1391</v>
      </c>
      <c r="Y12634" s="15" t="s">
        <v>22</v>
      </c>
      <c r="Z12634" s="63" t="s">
        <v>499</v>
      </c>
      <c r="AA12634" s="63" t="s">
        <v>23</v>
      </c>
      <c r="AD12634" s="65" t="s">
        <v>388</v>
      </c>
      <c r="AE12634" s="65"/>
      <c r="AF12634" s="133">
        <v>9.6</v>
      </c>
      <c r="AG12634" s="133">
        <v>9.6</v>
      </c>
      <c r="AH12634" s="65" t="s">
        <v>81</v>
      </c>
      <c r="AI12634" s="63" t="s">
        <v>81</v>
      </c>
      <c r="AJ12634" s="63" t="s">
        <v>415</v>
      </c>
      <c r="AK12634" s="9" t="s">
        <v>725</v>
      </c>
      <c r="AL12634" s="11" t="s">
        <v>704</v>
      </c>
      <c r="AM12634" s="63">
        <v>0.5</v>
      </c>
      <c r="AN12634" s="63">
        <v>0.5</v>
      </c>
      <c r="AO12634" s="63"/>
      <c r="AP12634" s="63"/>
      <c r="AQ12634" s="63"/>
      <c r="AR12634" s="63"/>
      <c r="AS12634" s="63"/>
      <c r="AT12634" s="63"/>
      <c r="AU12634" s="63"/>
      <c r="AV12634" s="63"/>
      <c r="AW12634" s="63"/>
      <c r="AX12634" s="63"/>
      <c r="AY12634" s="63"/>
      <c r="AZ12634" s="63"/>
      <c r="BA12634" s="63"/>
      <c r="BB12634" s="9"/>
    </row>
    <row r="12635" spans="1:54" s="5" customFormat="1" ht="12.75" customHeight="1" x14ac:dyDescent="0.3">
      <c r="A12635" s="35">
        <v>1199</v>
      </c>
      <c r="B12635" s="5" t="s">
        <v>849</v>
      </c>
      <c r="C12635" s="9" t="s">
        <v>592</v>
      </c>
      <c r="D12635" s="5" t="s">
        <v>736</v>
      </c>
      <c r="E12635" s="9"/>
      <c r="F12635" s="63">
        <v>6605102</v>
      </c>
      <c r="G12635" s="63">
        <v>663176</v>
      </c>
      <c r="H12635" s="5" t="s">
        <v>721</v>
      </c>
      <c r="O12635" s="188">
        <v>41498</v>
      </c>
      <c r="P12635" s="192">
        <f t="shared" si="625"/>
        <v>2013</v>
      </c>
      <c r="Q12635" s="141">
        <f t="shared" si="626"/>
        <v>8</v>
      </c>
      <c r="R12635" s="129">
        <v>12</v>
      </c>
      <c r="S12635" s="9" t="s">
        <v>838</v>
      </c>
      <c r="T12635" s="9" t="s">
        <v>838</v>
      </c>
      <c r="U12635" s="63">
        <v>4</v>
      </c>
      <c r="V12635" s="63">
        <v>34</v>
      </c>
      <c r="W12635" s="63"/>
      <c r="X12635" s="10" t="s">
        <v>1391</v>
      </c>
      <c r="Y12635" s="15" t="s">
        <v>22</v>
      </c>
      <c r="Z12635" s="63" t="s">
        <v>499</v>
      </c>
      <c r="AA12635" s="63" t="s">
        <v>23</v>
      </c>
      <c r="AD12635" s="65" t="s">
        <v>388</v>
      </c>
      <c r="AE12635" s="65"/>
      <c r="AF12635" s="133">
        <v>4.4000000000000004</v>
      </c>
      <c r="AG12635" s="133">
        <v>4.4000000000000004</v>
      </c>
      <c r="AH12635" s="65" t="s">
        <v>81</v>
      </c>
      <c r="AI12635" s="63" t="s">
        <v>81</v>
      </c>
      <c r="AJ12635" s="63" t="s">
        <v>415</v>
      </c>
      <c r="AK12635" s="9" t="s">
        <v>725</v>
      </c>
      <c r="AL12635" s="11" t="s">
        <v>704</v>
      </c>
      <c r="AM12635" s="63">
        <v>0.5</v>
      </c>
      <c r="AN12635" s="63">
        <v>0.5</v>
      </c>
      <c r="AO12635" s="63"/>
      <c r="AP12635" s="63"/>
      <c r="AQ12635" s="63"/>
      <c r="AR12635" s="63"/>
      <c r="AS12635" s="63"/>
      <c r="AT12635" s="63"/>
      <c r="AU12635" s="63"/>
      <c r="AV12635" s="63"/>
      <c r="AW12635" s="63"/>
      <c r="AX12635" s="63"/>
      <c r="AY12635" s="63"/>
      <c r="AZ12635" s="63"/>
      <c r="BA12635" s="63"/>
      <c r="BB12635" s="9"/>
    </row>
    <row r="12636" spans="1:54" s="5" customFormat="1" ht="12.75" customHeight="1" x14ac:dyDescent="0.3">
      <c r="A12636" s="35">
        <v>148</v>
      </c>
      <c r="B12636" s="5" t="s">
        <v>848</v>
      </c>
      <c r="C12636" s="9" t="s">
        <v>68</v>
      </c>
      <c r="D12636" s="5" t="s">
        <v>252</v>
      </c>
      <c r="E12636" s="9"/>
      <c r="F12636" s="63"/>
      <c r="G12636" s="63"/>
      <c r="O12636" s="188">
        <v>41537</v>
      </c>
      <c r="P12636" s="192">
        <f t="shared" si="625"/>
        <v>2013</v>
      </c>
      <c r="Q12636" s="141">
        <f t="shared" si="626"/>
        <v>9</v>
      </c>
      <c r="R12636" s="141">
        <f t="shared" ref="R12636:R12645" si="628">DAY(O12636)</f>
        <v>20</v>
      </c>
      <c r="S12636" s="9" t="s">
        <v>838</v>
      </c>
      <c r="T12636" s="9"/>
      <c r="U12636" s="63"/>
      <c r="V12636" s="63"/>
      <c r="W12636" s="63"/>
      <c r="Y12636" s="15" t="s">
        <v>22</v>
      </c>
      <c r="Z12636" s="63" t="s">
        <v>499</v>
      </c>
      <c r="AA12636" s="63" t="s">
        <v>23</v>
      </c>
      <c r="AD12636" s="63" t="s">
        <v>464</v>
      </c>
      <c r="AE12636" s="63" t="s">
        <v>332</v>
      </c>
      <c r="AF12636" s="133">
        <v>0.03</v>
      </c>
      <c r="AG12636" s="133" t="s">
        <v>332</v>
      </c>
      <c r="AH12636" s="65" t="s">
        <v>283</v>
      </c>
      <c r="AI12636" s="63" t="s">
        <v>283</v>
      </c>
      <c r="AJ12636" s="63"/>
      <c r="AK12636" s="9" t="s">
        <v>701</v>
      </c>
      <c r="AL12636" s="9" t="s">
        <v>426</v>
      </c>
      <c r="AM12636" s="63"/>
      <c r="AN12636" s="63"/>
      <c r="AO12636" s="63"/>
      <c r="AP12636" s="63"/>
      <c r="AQ12636" s="63"/>
      <c r="AR12636" s="63" t="s">
        <v>20</v>
      </c>
      <c r="AS12636" s="63">
        <v>4</v>
      </c>
      <c r="AT12636" s="63">
        <v>16.399999999999999</v>
      </c>
      <c r="AU12636" s="63">
        <v>57.2</v>
      </c>
      <c r="AV12636" s="63">
        <v>24</v>
      </c>
      <c r="AW12636" s="63"/>
      <c r="AX12636" s="63"/>
      <c r="AY12636" s="63"/>
      <c r="AZ12636" s="63" t="s">
        <v>465</v>
      </c>
      <c r="BA12636" s="63"/>
      <c r="BB12636" s="9"/>
    </row>
    <row r="12637" spans="1:54" s="5" customFormat="1" ht="12.75" customHeight="1" x14ac:dyDescent="0.3">
      <c r="A12637" s="35">
        <v>149</v>
      </c>
      <c r="B12637" s="5" t="s">
        <v>848</v>
      </c>
      <c r="C12637" s="9" t="s">
        <v>68</v>
      </c>
      <c r="D12637" s="5" t="s">
        <v>252</v>
      </c>
      <c r="E12637" s="9"/>
      <c r="F12637" s="63"/>
      <c r="G12637" s="63"/>
      <c r="O12637" s="188">
        <v>41537</v>
      </c>
      <c r="P12637" s="192">
        <f t="shared" si="625"/>
        <v>2013</v>
      </c>
      <c r="Q12637" s="141">
        <f t="shared" si="626"/>
        <v>9</v>
      </c>
      <c r="R12637" s="141">
        <f t="shared" si="628"/>
        <v>20</v>
      </c>
      <c r="S12637" s="9" t="s">
        <v>838</v>
      </c>
      <c r="T12637" s="9"/>
      <c r="U12637" s="63"/>
      <c r="V12637" s="63"/>
      <c r="W12637" s="63"/>
      <c r="Y12637" s="15" t="s">
        <v>22</v>
      </c>
      <c r="Z12637" s="63" t="s">
        <v>499</v>
      </c>
      <c r="AA12637" s="63" t="s">
        <v>23</v>
      </c>
      <c r="AD12637" s="63" t="s">
        <v>464</v>
      </c>
      <c r="AE12637" s="63" t="s">
        <v>332</v>
      </c>
      <c r="AF12637" s="133">
        <v>0.03</v>
      </c>
      <c r="AG12637" s="133" t="s">
        <v>332</v>
      </c>
      <c r="AH12637" s="65" t="s">
        <v>283</v>
      </c>
      <c r="AI12637" s="63" t="s">
        <v>283</v>
      </c>
      <c r="AJ12637" s="63"/>
      <c r="AK12637" s="9" t="s">
        <v>701</v>
      </c>
      <c r="AL12637" s="9" t="s">
        <v>426</v>
      </c>
      <c r="AM12637" s="63"/>
      <c r="AN12637" s="63"/>
      <c r="AO12637" s="63"/>
      <c r="AP12637" s="63"/>
      <c r="AQ12637" s="63"/>
      <c r="AR12637" s="63" t="s">
        <v>20</v>
      </c>
      <c r="AS12637" s="63">
        <v>4</v>
      </c>
      <c r="AT12637" s="63">
        <v>16.8</v>
      </c>
      <c r="AU12637" s="63">
        <v>54.4</v>
      </c>
      <c r="AV12637" s="63">
        <v>22</v>
      </c>
      <c r="AW12637" s="63"/>
      <c r="AX12637" s="63"/>
      <c r="AY12637" s="63"/>
      <c r="AZ12637" s="63" t="s">
        <v>465</v>
      </c>
      <c r="BA12637" s="63"/>
      <c r="BB12637" s="9"/>
    </row>
    <row r="12638" spans="1:54" s="5" customFormat="1" ht="12.75" customHeight="1" x14ac:dyDescent="0.3">
      <c r="A12638" s="36">
        <v>142</v>
      </c>
      <c r="B12638" s="5" t="s">
        <v>848</v>
      </c>
      <c r="C12638" s="9" t="s">
        <v>68</v>
      </c>
      <c r="D12638" s="5" t="s">
        <v>252</v>
      </c>
      <c r="E12638" s="9"/>
      <c r="F12638" s="63"/>
      <c r="G12638" s="63"/>
      <c r="O12638" s="188">
        <v>41537</v>
      </c>
      <c r="P12638" s="192">
        <f t="shared" si="625"/>
        <v>2013</v>
      </c>
      <c r="Q12638" s="141">
        <f t="shared" si="626"/>
        <v>9</v>
      </c>
      <c r="R12638" s="141">
        <f t="shared" si="628"/>
        <v>20</v>
      </c>
      <c r="S12638" s="9" t="s">
        <v>838</v>
      </c>
      <c r="T12638" s="9"/>
      <c r="U12638" s="63"/>
      <c r="V12638" s="63"/>
      <c r="W12638" s="63"/>
      <c r="Y12638" s="15" t="s">
        <v>22</v>
      </c>
      <c r="Z12638" s="63" t="s">
        <v>499</v>
      </c>
      <c r="AA12638" s="63" t="s">
        <v>23</v>
      </c>
      <c r="AD12638" s="63" t="s">
        <v>464</v>
      </c>
      <c r="AE12638" s="63"/>
      <c r="AF12638" s="133">
        <v>0.11</v>
      </c>
      <c r="AG12638" s="133">
        <v>0.11</v>
      </c>
      <c r="AH12638" s="65" t="s">
        <v>283</v>
      </c>
      <c r="AI12638" s="63" t="s">
        <v>283</v>
      </c>
      <c r="AJ12638" s="63"/>
      <c r="AK12638" s="9" t="s">
        <v>701</v>
      </c>
      <c r="AL12638" s="9" t="s">
        <v>426</v>
      </c>
      <c r="AM12638" s="63"/>
      <c r="AN12638" s="63"/>
      <c r="AO12638" s="63"/>
      <c r="AP12638" s="63"/>
      <c r="AQ12638" s="63"/>
      <c r="AR12638" s="63" t="s">
        <v>20</v>
      </c>
      <c r="AS12638" s="63">
        <v>5</v>
      </c>
      <c r="AT12638" s="63">
        <v>14.5</v>
      </c>
      <c r="AU12638" s="63">
        <v>37.9</v>
      </c>
      <c r="AV12638" s="63">
        <v>22</v>
      </c>
      <c r="AW12638" s="63"/>
      <c r="AX12638" s="63"/>
      <c r="AY12638" s="63"/>
      <c r="AZ12638" s="63" t="s">
        <v>465</v>
      </c>
      <c r="BA12638" s="63"/>
      <c r="BB12638" s="9"/>
    </row>
    <row r="12639" spans="1:54" s="5" customFormat="1" ht="12.75" customHeight="1" x14ac:dyDescent="0.3">
      <c r="A12639" s="35">
        <v>151</v>
      </c>
      <c r="B12639" s="5" t="s">
        <v>848</v>
      </c>
      <c r="C12639" s="9" t="s">
        <v>68</v>
      </c>
      <c r="D12639" s="5" t="s">
        <v>252</v>
      </c>
      <c r="E12639" s="9"/>
      <c r="F12639" s="63"/>
      <c r="G12639" s="63"/>
      <c r="O12639" s="188">
        <v>41537</v>
      </c>
      <c r="P12639" s="192">
        <f t="shared" si="625"/>
        <v>2013</v>
      </c>
      <c r="Q12639" s="141">
        <f t="shared" si="626"/>
        <v>9</v>
      </c>
      <c r="R12639" s="141">
        <f t="shared" si="628"/>
        <v>20</v>
      </c>
      <c r="S12639" s="9" t="s">
        <v>838</v>
      </c>
      <c r="T12639" s="9"/>
      <c r="U12639" s="63"/>
      <c r="V12639" s="63"/>
      <c r="W12639" s="63"/>
      <c r="Y12639" s="15" t="s">
        <v>22</v>
      </c>
      <c r="Z12639" s="63" t="s">
        <v>499</v>
      </c>
      <c r="AA12639" s="63" t="s">
        <v>23</v>
      </c>
      <c r="AD12639" s="63" t="s">
        <v>464</v>
      </c>
      <c r="AE12639" s="63"/>
      <c r="AF12639" s="133">
        <v>0.11</v>
      </c>
      <c r="AG12639" s="133">
        <v>0.11</v>
      </c>
      <c r="AH12639" s="65" t="s">
        <v>283</v>
      </c>
      <c r="AI12639" s="63" t="s">
        <v>283</v>
      </c>
      <c r="AJ12639" s="63"/>
      <c r="AK12639" s="9" t="s">
        <v>701</v>
      </c>
      <c r="AL12639" s="9" t="s">
        <v>426</v>
      </c>
      <c r="AM12639" s="63"/>
      <c r="AN12639" s="63"/>
      <c r="AO12639" s="63"/>
      <c r="AP12639" s="63"/>
      <c r="AQ12639" s="63"/>
      <c r="AR12639" s="63" t="s">
        <v>20</v>
      </c>
      <c r="AS12639" s="63">
        <v>4</v>
      </c>
      <c r="AT12639" s="63">
        <v>17.2</v>
      </c>
      <c r="AU12639" s="63">
        <v>57.3</v>
      </c>
      <c r="AV12639" s="63">
        <v>20</v>
      </c>
      <c r="AW12639" s="63"/>
      <c r="AX12639" s="63"/>
      <c r="AY12639" s="63"/>
      <c r="AZ12639" s="63" t="s">
        <v>465</v>
      </c>
      <c r="BA12639" s="63"/>
      <c r="BB12639" s="9"/>
    </row>
    <row r="12640" spans="1:54" s="5" customFormat="1" ht="12.75" customHeight="1" x14ac:dyDescent="0.3">
      <c r="A12640" s="35">
        <v>143</v>
      </c>
      <c r="B12640" s="5" t="s">
        <v>848</v>
      </c>
      <c r="C12640" s="9" t="s">
        <v>68</v>
      </c>
      <c r="D12640" s="5" t="s">
        <v>252</v>
      </c>
      <c r="E12640" s="9"/>
      <c r="F12640" s="63"/>
      <c r="G12640" s="63"/>
      <c r="O12640" s="188">
        <v>41537</v>
      </c>
      <c r="P12640" s="192">
        <f t="shared" si="625"/>
        <v>2013</v>
      </c>
      <c r="Q12640" s="141">
        <f t="shared" si="626"/>
        <v>9</v>
      </c>
      <c r="R12640" s="141">
        <f t="shared" si="628"/>
        <v>20</v>
      </c>
      <c r="S12640" s="9" t="s">
        <v>838</v>
      </c>
      <c r="T12640" s="9"/>
      <c r="U12640" s="63"/>
      <c r="V12640" s="63"/>
      <c r="W12640" s="63"/>
      <c r="Y12640" s="15" t="s">
        <v>22</v>
      </c>
      <c r="Z12640" s="63" t="s">
        <v>499</v>
      </c>
      <c r="AA12640" s="63" t="s">
        <v>23</v>
      </c>
      <c r="AD12640" s="63" t="s">
        <v>464</v>
      </c>
      <c r="AE12640" s="63"/>
      <c r="AF12640" s="133">
        <v>0.14000000000000001</v>
      </c>
      <c r="AG12640" s="133">
        <v>0.14000000000000001</v>
      </c>
      <c r="AH12640" s="65" t="s">
        <v>283</v>
      </c>
      <c r="AI12640" s="63" t="s">
        <v>283</v>
      </c>
      <c r="AJ12640" s="63"/>
      <c r="AK12640" s="9" t="s">
        <v>701</v>
      </c>
      <c r="AL12640" s="9" t="s">
        <v>426</v>
      </c>
      <c r="AM12640" s="63"/>
      <c r="AN12640" s="63"/>
      <c r="AO12640" s="63"/>
      <c r="AP12640" s="63"/>
      <c r="AQ12640" s="63"/>
      <c r="AR12640" s="63" t="s">
        <v>20</v>
      </c>
      <c r="AS12640" s="63">
        <v>4</v>
      </c>
      <c r="AT12640" s="63">
        <v>15.4</v>
      </c>
      <c r="AU12640" s="63">
        <v>41.5</v>
      </c>
      <c r="AV12640" s="63">
        <v>22</v>
      </c>
      <c r="AW12640" s="63"/>
      <c r="AX12640" s="63"/>
      <c r="AY12640" s="63"/>
      <c r="AZ12640" s="63" t="s">
        <v>465</v>
      </c>
      <c r="BA12640" s="63"/>
      <c r="BB12640" s="9"/>
    </row>
    <row r="12641" spans="1:54" s="5" customFormat="1" ht="12.75" customHeight="1" x14ac:dyDescent="0.3">
      <c r="A12641" s="35">
        <v>144</v>
      </c>
      <c r="B12641" s="5" t="s">
        <v>848</v>
      </c>
      <c r="C12641" s="9" t="s">
        <v>68</v>
      </c>
      <c r="D12641" s="5" t="s">
        <v>252</v>
      </c>
      <c r="E12641" s="9"/>
      <c r="F12641" s="63"/>
      <c r="G12641" s="63"/>
      <c r="O12641" s="188">
        <v>41537</v>
      </c>
      <c r="P12641" s="192">
        <f t="shared" si="625"/>
        <v>2013</v>
      </c>
      <c r="Q12641" s="141">
        <f t="shared" si="626"/>
        <v>9</v>
      </c>
      <c r="R12641" s="141">
        <f t="shared" si="628"/>
        <v>20</v>
      </c>
      <c r="S12641" s="9" t="s">
        <v>838</v>
      </c>
      <c r="T12641" s="9"/>
      <c r="U12641" s="63"/>
      <c r="V12641" s="63"/>
      <c r="W12641" s="63"/>
      <c r="Y12641" s="15" t="s">
        <v>22</v>
      </c>
      <c r="Z12641" s="63" t="s">
        <v>499</v>
      </c>
      <c r="AA12641" s="63" t="s">
        <v>23</v>
      </c>
      <c r="AD12641" s="63" t="s">
        <v>464</v>
      </c>
      <c r="AE12641" s="63"/>
      <c r="AF12641" s="133">
        <v>0.16</v>
      </c>
      <c r="AG12641" s="133">
        <v>0.16</v>
      </c>
      <c r="AH12641" s="65" t="s">
        <v>283</v>
      </c>
      <c r="AI12641" s="63" t="s">
        <v>283</v>
      </c>
      <c r="AJ12641" s="63"/>
      <c r="AK12641" s="9" t="s">
        <v>701</v>
      </c>
      <c r="AL12641" s="9" t="s">
        <v>426</v>
      </c>
      <c r="AM12641" s="63"/>
      <c r="AN12641" s="63"/>
      <c r="AO12641" s="63"/>
      <c r="AP12641" s="63"/>
      <c r="AQ12641" s="63"/>
      <c r="AR12641" s="63" t="s">
        <v>20</v>
      </c>
      <c r="AS12641" s="63">
        <v>6</v>
      </c>
      <c r="AT12641" s="63">
        <v>15.6</v>
      </c>
      <c r="AU12641" s="63">
        <v>35.9</v>
      </c>
      <c r="AV12641" s="63">
        <v>23</v>
      </c>
      <c r="AW12641" s="63"/>
      <c r="AX12641" s="63"/>
      <c r="AY12641" s="63"/>
      <c r="AZ12641" s="63" t="s">
        <v>465</v>
      </c>
      <c r="BA12641" s="63"/>
      <c r="BB12641" s="9"/>
    </row>
    <row r="12642" spans="1:54" s="5" customFormat="1" ht="12.75" customHeight="1" x14ac:dyDescent="0.3">
      <c r="A12642" s="35">
        <v>146</v>
      </c>
      <c r="B12642" s="5" t="s">
        <v>848</v>
      </c>
      <c r="C12642" s="9" t="s">
        <v>68</v>
      </c>
      <c r="D12642" s="5" t="s">
        <v>252</v>
      </c>
      <c r="E12642" s="9"/>
      <c r="F12642" s="63"/>
      <c r="G12642" s="63"/>
      <c r="O12642" s="188">
        <v>41537</v>
      </c>
      <c r="P12642" s="192">
        <f t="shared" si="625"/>
        <v>2013</v>
      </c>
      <c r="Q12642" s="141">
        <f t="shared" si="626"/>
        <v>9</v>
      </c>
      <c r="R12642" s="141">
        <f t="shared" si="628"/>
        <v>20</v>
      </c>
      <c r="S12642" s="9" t="s">
        <v>838</v>
      </c>
      <c r="T12642" s="9"/>
      <c r="U12642" s="63"/>
      <c r="V12642" s="63"/>
      <c r="W12642" s="63"/>
      <c r="Y12642" s="15" t="s">
        <v>22</v>
      </c>
      <c r="Z12642" s="63" t="s">
        <v>499</v>
      </c>
      <c r="AA12642" s="63" t="s">
        <v>23</v>
      </c>
      <c r="AD12642" s="63" t="s">
        <v>464</v>
      </c>
      <c r="AE12642" s="63"/>
      <c r="AF12642" s="133">
        <v>0.16</v>
      </c>
      <c r="AG12642" s="133">
        <v>0.16</v>
      </c>
      <c r="AH12642" s="65" t="s">
        <v>283</v>
      </c>
      <c r="AI12642" s="63" t="s">
        <v>283</v>
      </c>
      <c r="AJ12642" s="63"/>
      <c r="AK12642" s="9" t="s">
        <v>701</v>
      </c>
      <c r="AL12642" s="9" t="s">
        <v>426</v>
      </c>
      <c r="AM12642" s="63"/>
      <c r="AN12642" s="63"/>
      <c r="AO12642" s="63"/>
      <c r="AP12642" s="63"/>
      <c r="AQ12642" s="63"/>
      <c r="AR12642" s="63" t="s">
        <v>20</v>
      </c>
      <c r="AS12642" s="63">
        <v>4</v>
      </c>
      <c r="AT12642" s="63">
        <v>16.2</v>
      </c>
      <c r="AU12642" s="63">
        <v>47.4</v>
      </c>
      <c r="AV12642" s="63">
        <v>21</v>
      </c>
      <c r="AW12642" s="63"/>
      <c r="AX12642" s="63"/>
      <c r="AY12642" s="63"/>
      <c r="AZ12642" s="63" t="s">
        <v>465</v>
      </c>
      <c r="BA12642" s="63"/>
      <c r="BB12642" s="9"/>
    </row>
    <row r="12643" spans="1:54" s="5" customFormat="1" ht="12.75" customHeight="1" x14ac:dyDescent="0.3">
      <c r="A12643" s="36">
        <v>147</v>
      </c>
      <c r="B12643" s="5" t="s">
        <v>848</v>
      </c>
      <c r="C12643" s="9" t="s">
        <v>68</v>
      </c>
      <c r="D12643" s="5" t="s">
        <v>252</v>
      </c>
      <c r="E12643" s="9"/>
      <c r="F12643" s="63"/>
      <c r="G12643" s="63"/>
      <c r="O12643" s="188">
        <v>41537</v>
      </c>
      <c r="P12643" s="192">
        <f t="shared" si="625"/>
        <v>2013</v>
      </c>
      <c r="Q12643" s="141">
        <f t="shared" si="626"/>
        <v>9</v>
      </c>
      <c r="R12643" s="141">
        <f t="shared" si="628"/>
        <v>20</v>
      </c>
      <c r="S12643" s="9" t="s">
        <v>838</v>
      </c>
      <c r="T12643" s="9"/>
      <c r="U12643" s="63"/>
      <c r="V12643" s="63"/>
      <c r="W12643" s="63"/>
      <c r="Y12643" s="15" t="s">
        <v>22</v>
      </c>
      <c r="Z12643" s="63" t="s">
        <v>499</v>
      </c>
      <c r="AA12643" s="63" t="s">
        <v>23</v>
      </c>
      <c r="AD12643" s="63" t="s">
        <v>464</v>
      </c>
      <c r="AE12643" s="63"/>
      <c r="AF12643" s="133">
        <v>0.16</v>
      </c>
      <c r="AG12643" s="133">
        <v>0.16</v>
      </c>
      <c r="AH12643" s="65" t="s">
        <v>283</v>
      </c>
      <c r="AI12643" s="63" t="s">
        <v>283</v>
      </c>
      <c r="AJ12643" s="63"/>
      <c r="AK12643" s="9" t="s">
        <v>701</v>
      </c>
      <c r="AL12643" s="9" t="s">
        <v>426</v>
      </c>
      <c r="AM12643" s="63"/>
      <c r="AN12643" s="63"/>
      <c r="AO12643" s="63"/>
      <c r="AP12643" s="63"/>
      <c r="AQ12643" s="63"/>
      <c r="AR12643" s="63" t="s">
        <v>20</v>
      </c>
      <c r="AS12643" s="63">
        <v>5</v>
      </c>
      <c r="AT12643" s="63">
        <v>16.3</v>
      </c>
      <c r="AU12643" s="63">
        <v>50.2</v>
      </c>
      <c r="AV12643" s="63">
        <v>19</v>
      </c>
      <c r="AW12643" s="63"/>
      <c r="AX12643" s="63"/>
      <c r="AY12643" s="63"/>
      <c r="AZ12643" s="63" t="s">
        <v>465</v>
      </c>
      <c r="BA12643" s="63"/>
      <c r="BB12643" s="9"/>
    </row>
    <row r="12644" spans="1:54" s="5" customFormat="1" ht="12.75" customHeight="1" x14ac:dyDescent="0.3">
      <c r="A12644" s="36">
        <v>145</v>
      </c>
      <c r="B12644" s="5" t="s">
        <v>848</v>
      </c>
      <c r="C12644" s="9" t="s">
        <v>68</v>
      </c>
      <c r="D12644" s="5" t="s">
        <v>252</v>
      </c>
      <c r="E12644" s="9"/>
      <c r="F12644" s="63"/>
      <c r="G12644" s="63"/>
      <c r="O12644" s="188">
        <v>41537</v>
      </c>
      <c r="P12644" s="192">
        <f t="shared" si="625"/>
        <v>2013</v>
      </c>
      <c r="Q12644" s="141">
        <f t="shared" si="626"/>
        <v>9</v>
      </c>
      <c r="R12644" s="141">
        <f t="shared" si="628"/>
        <v>20</v>
      </c>
      <c r="S12644" s="9" t="s">
        <v>838</v>
      </c>
      <c r="T12644" s="9"/>
      <c r="U12644" s="63"/>
      <c r="V12644" s="63"/>
      <c r="W12644" s="63"/>
      <c r="Y12644" s="15" t="s">
        <v>22</v>
      </c>
      <c r="Z12644" s="63" t="s">
        <v>499</v>
      </c>
      <c r="AA12644" s="63" t="s">
        <v>23</v>
      </c>
      <c r="AD12644" s="63" t="s">
        <v>464</v>
      </c>
      <c r="AE12644" s="63"/>
      <c r="AF12644" s="133">
        <v>0.19</v>
      </c>
      <c r="AG12644" s="133">
        <v>0.19</v>
      </c>
      <c r="AH12644" s="65" t="s">
        <v>283</v>
      </c>
      <c r="AI12644" s="63" t="s">
        <v>283</v>
      </c>
      <c r="AJ12644" s="63"/>
      <c r="AK12644" s="9" t="s">
        <v>701</v>
      </c>
      <c r="AL12644" s="9" t="s">
        <v>426</v>
      </c>
      <c r="AM12644" s="63"/>
      <c r="AN12644" s="63"/>
      <c r="AO12644" s="63"/>
      <c r="AP12644" s="63"/>
      <c r="AQ12644" s="63"/>
      <c r="AR12644" s="63" t="s">
        <v>20</v>
      </c>
      <c r="AS12644" s="63">
        <v>4</v>
      </c>
      <c r="AT12644" s="63">
        <v>15.6</v>
      </c>
      <c r="AU12644" s="63">
        <v>37.6</v>
      </c>
      <c r="AV12644" s="63">
        <v>21</v>
      </c>
      <c r="AW12644" s="63"/>
      <c r="AX12644" s="63"/>
      <c r="AY12644" s="63"/>
      <c r="AZ12644" s="63" t="s">
        <v>465</v>
      </c>
      <c r="BA12644" s="63"/>
      <c r="BB12644" s="9"/>
    </row>
    <row r="12645" spans="1:54" s="5" customFormat="1" ht="12.75" customHeight="1" x14ac:dyDescent="0.3">
      <c r="A12645" s="35">
        <v>150</v>
      </c>
      <c r="B12645" s="5" t="s">
        <v>848</v>
      </c>
      <c r="C12645" s="9" t="s">
        <v>68</v>
      </c>
      <c r="D12645" s="5" t="s">
        <v>252</v>
      </c>
      <c r="E12645" s="9"/>
      <c r="F12645" s="63"/>
      <c r="G12645" s="63"/>
      <c r="O12645" s="188">
        <v>41537</v>
      </c>
      <c r="P12645" s="192">
        <f t="shared" si="625"/>
        <v>2013</v>
      </c>
      <c r="Q12645" s="141">
        <f t="shared" si="626"/>
        <v>9</v>
      </c>
      <c r="R12645" s="141">
        <f t="shared" si="628"/>
        <v>20</v>
      </c>
      <c r="S12645" s="9" t="s">
        <v>838</v>
      </c>
      <c r="T12645" s="9"/>
      <c r="U12645" s="63"/>
      <c r="V12645" s="63"/>
      <c r="W12645" s="63"/>
      <c r="Y12645" s="15" t="s">
        <v>22</v>
      </c>
      <c r="Z12645" s="63" t="s">
        <v>499</v>
      </c>
      <c r="AA12645" s="63" t="s">
        <v>23</v>
      </c>
      <c r="AD12645" s="63" t="s">
        <v>464</v>
      </c>
      <c r="AE12645" s="63"/>
      <c r="AF12645" s="133">
        <v>0.3</v>
      </c>
      <c r="AG12645" s="133">
        <v>0.3</v>
      </c>
      <c r="AH12645" s="65" t="s">
        <v>283</v>
      </c>
      <c r="AI12645" s="63" t="s">
        <v>283</v>
      </c>
      <c r="AJ12645" s="63"/>
      <c r="AK12645" s="9" t="s">
        <v>701</v>
      </c>
      <c r="AL12645" s="9" t="s">
        <v>426</v>
      </c>
      <c r="AM12645" s="63"/>
      <c r="AN12645" s="63"/>
      <c r="AO12645" s="63"/>
      <c r="AP12645" s="63"/>
      <c r="AQ12645" s="63"/>
      <c r="AR12645" s="63" t="s">
        <v>20</v>
      </c>
      <c r="AS12645" s="63">
        <v>4</v>
      </c>
      <c r="AT12645" s="63">
        <v>17.100000000000001</v>
      </c>
      <c r="AU12645" s="63">
        <v>54.4</v>
      </c>
      <c r="AV12645" s="63">
        <v>22</v>
      </c>
      <c r="AW12645" s="63"/>
      <c r="AX12645" s="63"/>
      <c r="AY12645" s="63"/>
      <c r="AZ12645" s="63" t="s">
        <v>465</v>
      </c>
      <c r="BA12645" s="63"/>
      <c r="BB12645" s="9"/>
    </row>
    <row r="12646" spans="1:54" s="5" customFormat="1" ht="12.75" customHeight="1" x14ac:dyDescent="0.3">
      <c r="A12646" s="36">
        <v>327</v>
      </c>
      <c r="B12646" s="8" t="s">
        <v>848</v>
      </c>
      <c r="C12646" s="11" t="s">
        <v>18</v>
      </c>
      <c r="D12646" s="8" t="s">
        <v>858</v>
      </c>
      <c r="E12646" s="11" t="s">
        <v>1002</v>
      </c>
      <c r="F12646" s="67">
        <v>6605365</v>
      </c>
      <c r="G12646" s="67">
        <v>1616921</v>
      </c>
      <c r="H12646" s="8" t="s">
        <v>586</v>
      </c>
      <c r="I12646" s="8"/>
      <c r="J12646" s="8"/>
      <c r="K12646" s="8"/>
      <c r="L12646" s="8"/>
      <c r="M12646" s="8"/>
      <c r="N12646" s="8"/>
      <c r="O12646" s="188">
        <v>41548</v>
      </c>
      <c r="P12646" s="192">
        <f t="shared" si="625"/>
        <v>2013</v>
      </c>
      <c r="Q12646" s="141">
        <f t="shared" si="626"/>
        <v>10</v>
      </c>
      <c r="R12646" s="143">
        <v>1</v>
      </c>
      <c r="S12646" s="9" t="s">
        <v>838</v>
      </c>
      <c r="T12646" s="29"/>
      <c r="U12646" s="67"/>
      <c r="V12646" s="67"/>
      <c r="W12646" s="67"/>
      <c r="X12646" s="4"/>
      <c r="Y12646" s="15" t="s">
        <v>22</v>
      </c>
      <c r="Z12646" s="63" t="s">
        <v>499</v>
      </c>
      <c r="AA12646" s="63" t="s">
        <v>23</v>
      </c>
      <c r="AB12646" s="8"/>
      <c r="AC12646" s="8"/>
      <c r="AD12646" s="65" t="s">
        <v>325</v>
      </c>
      <c r="AE12646" s="65"/>
      <c r="AF12646" s="155">
        <v>96500</v>
      </c>
      <c r="AG12646" s="155">
        <v>96.5</v>
      </c>
      <c r="AH12646" s="65" t="s">
        <v>872</v>
      </c>
      <c r="AI12646" s="65" t="s">
        <v>283</v>
      </c>
      <c r="AJ12646" s="65"/>
      <c r="AK12646" s="11" t="s">
        <v>1034</v>
      </c>
      <c r="AL12646" s="11" t="s">
        <v>1035</v>
      </c>
      <c r="AM12646" s="65"/>
      <c r="AN12646" s="65"/>
      <c r="AO12646" s="65">
        <v>0</v>
      </c>
      <c r="AP12646" s="65">
        <v>5</v>
      </c>
      <c r="AQ12646" s="65"/>
      <c r="AR12646" s="65"/>
      <c r="AS12646" s="65"/>
      <c r="AT12646" s="65"/>
      <c r="AU12646" s="65"/>
      <c r="AV12646" s="65"/>
      <c r="AW12646" s="65"/>
      <c r="AX12646" s="65"/>
      <c r="AY12646" s="65"/>
      <c r="AZ12646" s="65"/>
      <c r="BA12646" s="65"/>
      <c r="BB12646" s="9"/>
    </row>
    <row r="12647" spans="1:54" s="5" customFormat="1" ht="12.75" customHeight="1" x14ac:dyDescent="0.3">
      <c r="A12647" s="36">
        <v>328</v>
      </c>
      <c r="B12647" s="8" t="s">
        <v>848</v>
      </c>
      <c r="C12647" s="11" t="s">
        <v>18</v>
      </c>
      <c r="D12647" s="8" t="s">
        <v>858</v>
      </c>
      <c r="E12647" s="11" t="s">
        <v>1030</v>
      </c>
      <c r="F12647" s="67">
        <v>6604052</v>
      </c>
      <c r="G12647" s="67">
        <v>1617699</v>
      </c>
      <c r="H12647" s="8" t="s">
        <v>586</v>
      </c>
      <c r="I12647" s="8"/>
      <c r="J12647" s="8"/>
      <c r="K12647" s="8"/>
      <c r="L12647" s="8"/>
      <c r="M12647" s="8"/>
      <c r="N12647" s="8"/>
      <c r="O12647" s="188">
        <v>41548</v>
      </c>
      <c r="P12647" s="192">
        <f t="shared" si="625"/>
        <v>2013</v>
      </c>
      <c r="Q12647" s="141">
        <f t="shared" si="626"/>
        <v>10</v>
      </c>
      <c r="R12647" s="143">
        <v>1</v>
      </c>
      <c r="S12647" s="29" t="s">
        <v>838</v>
      </c>
      <c r="T12647" s="29"/>
      <c r="U12647" s="67"/>
      <c r="V12647" s="67"/>
      <c r="W12647" s="67"/>
      <c r="X12647" s="4"/>
      <c r="Y12647" s="15" t="s">
        <v>22</v>
      </c>
      <c r="Z12647" s="63" t="s">
        <v>499</v>
      </c>
      <c r="AA12647" s="63" t="s">
        <v>23</v>
      </c>
      <c r="AB12647" s="8"/>
      <c r="AC12647" s="8"/>
      <c r="AD12647" s="65" t="s">
        <v>325</v>
      </c>
      <c r="AE12647" s="65"/>
      <c r="AF12647" s="155">
        <v>101000</v>
      </c>
      <c r="AG12647" s="155">
        <v>101</v>
      </c>
      <c r="AH12647" s="65" t="s">
        <v>872</v>
      </c>
      <c r="AI12647" s="65" t="s">
        <v>283</v>
      </c>
      <c r="AJ12647" s="65"/>
      <c r="AK12647" s="11" t="s">
        <v>1034</v>
      </c>
      <c r="AL12647" s="11" t="s">
        <v>1035</v>
      </c>
      <c r="AM12647" s="65"/>
      <c r="AN12647" s="65"/>
      <c r="AO12647" s="65">
        <v>0</v>
      </c>
      <c r="AP12647" s="65">
        <v>5</v>
      </c>
      <c r="AQ12647" s="65"/>
      <c r="AR12647" s="65"/>
      <c r="AS12647" s="65"/>
      <c r="AT12647" s="65"/>
      <c r="AU12647" s="65"/>
      <c r="AV12647" s="65"/>
      <c r="AW12647" s="65"/>
      <c r="AX12647" s="65"/>
      <c r="AY12647" s="65"/>
      <c r="AZ12647" s="65"/>
      <c r="BA12647" s="65"/>
      <c r="BB12647" s="9"/>
    </row>
    <row r="12648" spans="1:54" s="5" customFormat="1" ht="12.75" customHeight="1" x14ac:dyDescent="0.3">
      <c r="A12648" s="35">
        <v>169</v>
      </c>
      <c r="B12648" s="5" t="s">
        <v>848</v>
      </c>
      <c r="C12648" s="9" t="s">
        <v>18</v>
      </c>
      <c r="D12648" s="5" t="s">
        <v>858</v>
      </c>
      <c r="E12648" s="9"/>
      <c r="F12648" s="63">
        <v>6604157</v>
      </c>
      <c r="G12648" s="63">
        <v>1617643</v>
      </c>
      <c r="H12648" s="5" t="s">
        <v>586</v>
      </c>
      <c r="O12648" s="188">
        <v>41556</v>
      </c>
      <c r="P12648" s="192">
        <f t="shared" si="625"/>
        <v>2013</v>
      </c>
      <c r="Q12648" s="141">
        <f t="shared" si="626"/>
        <v>10</v>
      </c>
      <c r="R12648" s="141">
        <f t="shared" ref="R12648:R12653" si="629">DAY(O12648)</f>
        <v>9</v>
      </c>
      <c r="S12648" s="9" t="s">
        <v>838</v>
      </c>
      <c r="T12648" s="9"/>
      <c r="U12648" s="63"/>
      <c r="V12648" s="63"/>
      <c r="W12648" s="63"/>
      <c r="Y12648" s="15" t="s">
        <v>22</v>
      </c>
      <c r="Z12648" s="63" t="s">
        <v>499</v>
      </c>
      <c r="AA12648" s="63" t="s">
        <v>23</v>
      </c>
      <c r="AD12648" s="63" t="s">
        <v>464</v>
      </c>
      <c r="AE12648" s="63" t="s">
        <v>895</v>
      </c>
      <c r="AF12648" s="133">
        <v>125</v>
      </c>
      <c r="AG12648" s="133" t="s">
        <v>1444</v>
      </c>
      <c r="AH12648" s="65" t="s">
        <v>871</v>
      </c>
      <c r="AI12648" s="63" t="s">
        <v>424</v>
      </c>
      <c r="AJ12648" s="63"/>
      <c r="AK12648" s="6" t="s">
        <v>1431</v>
      </c>
      <c r="AL12648" s="9" t="s">
        <v>426</v>
      </c>
      <c r="AM12648" s="63"/>
      <c r="AN12648" s="63"/>
      <c r="AO12648" s="63"/>
      <c r="AP12648" s="63"/>
      <c r="AQ12648" s="63"/>
      <c r="AR12648" s="63" t="s">
        <v>20</v>
      </c>
      <c r="AS12648" s="63">
        <v>3.2</v>
      </c>
      <c r="AT12648" s="63">
        <v>14.7</v>
      </c>
      <c r="AU12648" s="63">
        <v>32.5</v>
      </c>
      <c r="AV12648" s="63"/>
      <c r="AW12648" s="63"/>
      <c r="AX12648" s="63">
        <v>6</v>
      </c>
      <c r="AY12648" s="63"/>
      <c r="AZ12648" s="63" t="s">
        <v>21</v>
      </c>
      <c r="BA12648" s="63"/>
      <c r="BB12648" s="9"/>
    </row>
    <row r="12649" spans="1:54" s="5" customFormat="1" ht="12.75" customHeight="1" x14ac:dyDescent="0.3">
      <c r="A12649" s="35">
        <v>170</v>
      </c>
      <c r="B12649" s="5" t="s">
        <v>848</v>
      </c>
      <c r="C12649" s="9" t="s">
        <v>18</v>
      </c>
      <c r="D12649" s="5" t="s">
        <v>858</v>
      </c>
      <c r="E12649" s="9"/>
      <c r="F12649" s="63">
        <v>6604157</v>
      </c>
      <c r="G12649" s="63">
        <v>1617643</v>
      </c>
      <c r="H12649" s="5" t="s">
        <v>586</v>
      </c>
      <c r="O12649" s="188">
        <v>41556</v>
      </c>
      <c r="P12649" s="192">
        <f t="shared" si="625"/>
        <v>2013</v>
      </c>
      <c r="Q12649" s="141">
        <f t="shared" si="626"/>
        <v>10</v>
      </c>
      <c r="R12649" s="141">
        <f t="shared" si="629"/>
        <v>9</v>
      </c>
      <c r="S12649" s="9" t="s">
        <v>838</v>
      </c>
      <c r="T12649" s="9"/>
      <c r="U12649" s="63"/>
      <c r="V12649" s="63"/>
      <c r="W12649" s="63"/>
      <c r="Y12649" s="15" t="s">
        <v>22</v>
      </c>
      <c r="Z12649" s="63" t="s">
        <v>499</v>
      </c>
      <c r="AA12649" s="63" t="s">
        <v>23</v>
      </c>
      <c r="AD12649" s="63" t="s">
        <v>464</v>
      </c>
      <c r="AE12649" s="63" t="s">
        <v>895</v>
      </c>
      <c r="AF12649" s="133">
        <v>125</v>
      </c>
      <c r="AG12649" s="133" t="s">
        <v>1444</v>
      </c>
      <c r="AH12649" s="65" t="s">
        <v>871</v>
      </c>
      <c r="AI12649" s="63" t="s">
        <v>424</v>
      </c>
      <c r="AJ12649" s="63"/>
      <c r="AK12649" s="6" t="s">
        <v>1431</v>
      </c>
      <c r="AL12649" s="9" t="s">
        <v>426</v>
      </c>
      <c r="AM12649" s="63"/>
      <c r="AN12649" s="63"/>
      <c r="AO12649" s="63"/>
      <c r="AP12649" s="63"/>
      <c r="AQ12649" s="63"/>
      <c r="AR12649" s="63" t="s">
        <v>20</v>
      </c>
      <c r="AS12649" s="63">
        <v>3.6</v>
      </c>
      <c r="AT12649" s="63">
        <v>15.1</v>
      </c>
      <c r="AU12649" s="63">
        <v>37.9</v>
      </c>
      <c r="AV12649" s="63"/>
      <c r="AW12649" s="63"/>
      <c r="AX12649" s="63">
        <v>7</v>
      </c>
      <c r="AY12649" s="63"/>
      <c r="AZ12649" s="63" t="s">
        <v>21</v>
      </c>
      <c r="BA12649" s="63"/>
      <c r="BB12649" s="9"/>
    </row>
    <row r="12650" spans="1:54" s="5" customFormat="1" ht="12.75" customHeight="1" x14ac:dyDescent="0.3">
      <c r="A12650" s="35">
        <v>171</v>
      </c>
      <c r="B12650" s="5" t="s">
        <v>848</v>
      </c>
      <c r="C12650" s="9" t="s">
        <v>18</v>
      </c>
      <c r="D12650" s="5" t="s">
        <v>858</v>
      </c>
      <c r="E12650" s="9"/>
      <c r="F12650" s="63">
        <v>6604157</v>
      </c>
      <c r="G12650" s="63">
        <v>1617643</v>
      </c>
      <c r="H12650" s="5" t="s">
        <v>586</v>
      </c>
      <c r="O12650" s="188">
        <v>41556</v>
      </c>
      <c r="P12650" s="192">
        <f t="shared" si="625"/>
        <v>2013</v>
      </c>
      <c r="Q12650" s="141">
        <f t="shared" si="626"/>
        <v>10</v>
      </c>
      <c r="R12650" s="141">
        <f t="shared" si="629"/>
        <v>9</v>
      </c>
      <c r="S12650" s="9" t="s">
        <v>838</v>
      </c>
      <c r="T12650" s="9"/>
      <c r="U12650" s="63"/>
      <c r="V12650" s="63"/>
      <c r="W12650" s="63"/>
      <c r="Y12650" s="15" t="s">
        <v>22</v>
      </c>
      <c r="Z12650" s="63" t="s">
        <v>499</v>
      </c>
      <c r="AA12650" s="63" t="s">
        <v>23</v>
      </c>
      <c r="AD12650" s="63" t="s">
        <v>464</v>
      </c>
      <c r="AE12650" s="63" t="s">
        <v>895</v>
      </c>
      <c r="AF12650" s="133">
        <v>125</v>
      </c>
      <c r="AG12650" s="133" t="s">
        <v>1444</v>
      </c>
      <c r="AH12650" s="65" t="s">
        <v>871</v>
      </c>
      <c r="AI12650" s="63" t="s">
        <v>424</v>
      </c>
      <c r="AJ12650" s="63"/>
      <c r="AK12650" s="6" t="s">
        <v>1431</v>
      </c>
      <c r="AL12650" s="9" t="s">
        <v>426</v>
      </c>
      <c r="AM12650" s="63"/>
      <c r="AN12650" s="63"/>
      <c r="AO12650" s="63"/>
      <c r="AP12650" s="63"/>
      <c r="AQ12650" s="63"/>
      <c r="AR12650" s="63" t="s">
        <v>20</v>
      </c>
      <c r="AS12650" s="63">
        <v>3.3</v>
      </c>
      <c r="AT12650" s="63">
        <v>16.399999999999999</v>
      </c>
      <c r="AU12650" s="63">
        <v>50.2</v>
      </c>
      <c r="AV12650" s="63"/>
      <c r="AW12650" s="63"/>
      <c r="AX12650" s="63">
        <v>7</v>
      </c>
      <c r="AY12650" s="63"/>
      <c r="AZ12650" s="63" t="s">
        <v>21</v>
      </c>
      <c r="BA12650" s="63"/>
      <c r="BB12650" s="9"/>
    </row>
    <row r="12651" spans="1:54" s="5" customFormat="1" ht="12.75" customHeight="1" x14ac:dyDescent="0.3">
      <c r="A12651" s="35">
        <v>172</v>
      </c>
      <c r="B12651" s="5" t="s">
        <v>848</v>
      </c>
      <c r="C12651" s="9" t="s">
        <v>18</v>
      </c>
      <c r="D12651" s="5" t="s">
        <v>858</v>
      </c>
      <c r="E12651" s="9"/>
      <c r="F12651" s="63">
        <v>6604157</v>
      </c>
      <c r="G12651" s="63">
        <v>1617643</v>
      </c>
      <c r="H12651" s="5" t="s">
        <v>586</v>
      </c>
      <c r="O12651" s="188">
        <v>41556</v>
      </c>
      <c r="P12651" s="192">
        <f t="shared" si="625"/>
        <v>2013</v>
      </c>
      <c r="Q12651" s="141">
        <f t="shared" si="626"/>
        <v>10</v>
      </c>
      <c r="R12651" s="141">
        <f t="shared" si="629"/>
        <v>9</v>
      </c>
      <c r="S12651" s="9" t="s">
        <v>838</v>
      </c>
      <c r="T12651" s="9"/>
      <c r="U12651" s="63"/>
      <c r="V12651" s="63"/>
      <c r="W12651" s="63"/>
      <c r="Y12651" s="15" t="s">
        <v>22</v>
      </c>
      <c r="Z12651" s="63" t="s">
        <v>499</v>
      </c>
      <c r="AA12651" s="63" t="s">
        <v>23</v>
      </c>
      <c r="AD12651" s="63" t="s">
        <v>464</v>
      </c>
      <c r="AE12651" s="63" t="s">
        <v>895</v>
      </c>
      <c r="AF12651" s="133">
        <v>125</v>
      </c>
      <c r="AG12651" s="133" t="s">
        <v>1444</v>
      </c>
      <c r="AH12651" s="65" t="s">
        <v>871</v>
      </c>
      <c r="AI12651" s="63" t="s">
        <v>424</v>
      </c>
      <c r="AJ12651" s="63"/>
      <c r="AK12651" s="6" t="s">
        <v>1428</v>
      </c>
      <c r="AL12651" s="9" t="s">
        <v>527</v>
      </c>
      <c r="AM12651" s="63" t="s">
        <v>19</v>
      </c>
      <c r="AN12651" s="63"/>
      <c r="AO12651" s="63" t="s">
        <v>19</v>
      </c>
      <c r="AP12651" s="63" t="s">
        <v>19</v>
      </c>
      <c r="AQ12651" s="63" t="s">
        <v>19</v>
      </c>
      <c r="AR12651" s="63" t="s">
        <v>20</v>
      </c>
      <c r="AS12651" s="154">
        <v>3.1666666666666701</v>
      </c>
      <c r="AT12651" s="154">
        <v>14.6666666666667</v>
      </c>
      <c r="AU12651" s="154">
        <v>32.5416666666667</v>
      </c>
      <c r="AV12651" s="63" t="s">
        <v>19</v>
      </c>
      <c r="AW12651" s="63" t="s">
        <v>19</v>
      </c>
      <c r="AX12651" s="63" t="s">
        <v>19</v>
      </c>
      <c r="AY12651" s="63" t="s">
        <v>19</v>
      </c>
      <c r="AZ12651" s="63" t="s">
        <v>21</v>
      </c>
      <c r="BA12651" s="63"/>
      <c r="BB12651" s="9"/>
    </row>
    <row r="12652" spans="1:54" s="5" customFormat="1" ht="12.75" customHeight="1" x14ac:dyDescent="0.3">
      <c r="A12652" s="35">
        <v>173</v>
      </c>
      <c r="B12652" s="5" t="s">
        <v>848</v>
      </c>
      <c r="C12652" s="9" t="s">
        <v>18</v>
      </c>
      <c r="D12652" s="5" t="s">
        <v>858</v>
      </c>
      <c r="E12652" s="9"/>
      <c r="F12652" s="63">
        <v>6604157</v>
      </c>
      <c r="G12652" s="63">
        <v>1617643</v>
      </c>
      <c r="H12652" s="5" t="s">
        <v>586</v>
      </c>
      <c r="O12652" s="188">
        <v>41556</v>
      </c>
      <c r="P12652" s="192">
        <f t="shared" si="625"/>
        <v>2013</v>
      </c>
      <c r="Q12652" s="141">
        <f t="shared" si="626"/>
        <v>10</v>
      </c>
      <c r="R12652" s="141">
        <f t="shared" si="629"/>
        <v>9</v>
      </c>
      <c r="S12652" s="9" t="s">
        <v>838</v>
      </c>
      <c r="T12652" s="9"/>
      <c r="U12652" s="63"/>
      <c r="V12652" s="63"/>
      <c r="W12652" s="63"/>
      <c r="Y12652" s="15" t="s">
        <v>22</v>
      </c>
      <c r="Z12652" s="63" t="s">
        <v>499</v>
      </c>
      <c r="AA12652" s="63" t="s">
        <v>23</v>
      </c>
      <c r="AD12652" s="63" t="s">
        <v>464</v>
      </c>
      <c r="AE12652" s="63" t="s">
        <v>895</v>
      </c>
      <c r="AF12652" s="133">
        <v>125</v>
      </c>
      <c r="AG12652" s="133" t="s">
        <v>1444</v>
      </c>
      <c r="AH12652" s="65" t="s">
        <v>871</v>
      </c>
      <c r="AI12652" s="63" t="s">
        <v>424</v>
      </c>
      <c r="AJ12652" s="63"/>
      <c r="AK12652" s="6" t="s">
        <v>1428</v>
      </c>
      <c r="AL12652" s="9" t="s">
        <v>527</v>
      </c>
      <c r="AM12652" s="63" t="s">
        <v>19</v>
      </c>
      <c r="AN12652" s="63"/>
      <c r="AO12652" s="63" t="s">
        <v>19</v>
      </c>
      <c r="AP12652" s="63" t="s">
        <v>19</v>
      </c>
      <c r="AQ12652" s="63" t="s">
        <v>19</v>
      </c>
      <c r="AR12652" s="63" t="s">
        <v>20</v>
      </c>
      <c r="AS12652" s="154">
        <v>3.6</v>
      </c>
      <c r="AT12652" s="154">
        <v>15.1428571428571</v>
      </c>
      <c r="AU12652" s="154">
        <v>37.909999999999997</v>
      </c>
      <c r="AV12652" s="63" t="s">
        <v>19</v>
      </c>
      <c r="AW12652" s="63" t="s">
        <v>19</v>
      </c>
      <c r="AX12652" s="63" t="s">
        <v>19</v>
      </c>
      <c r="AY12652" s="63" t="s">
        <v>19</v>
      </c>
      <c r="AZ12652" s="63" t="s">
        <v>21</v>
      </c>
      <c r="BA12652" s="63"/>
      <c r="BB12652" s="9"/>
    </row>
    <row r="12653" spans="1:54" s="5" customFormat="1" ht="12.75" customHeight="1" x14ac:dyDescent="0.3">
      <c r="A12653" s="35">
        <v>174</v>
      </c>
      <c r="B12653" s="5" t="s">
        <v>848</v>
      </c>
      <c r="C12653" s="9" t="s">
        <v>18</v>
      </c>
      <c r="D12653" s="5" t="s">
        <v>858</v>
      </c>
      <c r="E12653" s="9"/>
      <c r="F12653" s="63">
        <v>6604157</v>
      </c>
      <c r="G12653" s="63">
        <v>1617643</v>
      </c>
      <c r="H12653" s="5" t="s">
        <v>586</v>
      </c>
      <c r="O12653" s="188">
        <v>41556</v>
      </c>
      <c r="P12653" s="192">
        <f t="shared" si="625"/>
        <v>2013</v>
      </c>
      <c r="Q12653" s="141">
        <f t="shared" si="626"/>
        <v>10</v>
      </c>
      <c r="R12653" s="141">
        <f t="shared" si="629"/>
        <v>9</v>
      </c>
      <c r="S12653" s="9" t="s">
        <v>838</v>
      </c>
      <c r="T12653" s="9"/>
      <c r="U12653" s="63"/>
      <c r="V12653" s="63"/>
      <c r="W12653" s="63"/>
      <c r="Y12653" s="15" t="s">
        <v>22</v>
      </c>
      <c r="Z12653" s="63" t="s">
        <v>499</v>
      </c>
      <c r="AA12653" s="63" t="s">
        <v>23</v>
      </c>
      <c r="AD12653" s="63" t="s">
        <v>464</v>
      </c>
      <c r="AE12653" s="63" t="s">
        <v>895</v>
      </c>
      <c r="AF12653" s="133">
        <v>125</v>
      </c>
      <c r="AG12653" s="133" t="s">
        <v>1444</v>
      </c>
      <c r="AH12653" s="65" t="s">
        <v>871</v>
      </c>
      <c r="AI12653" s="63" t="s">
        <v>424</v>
      </c>
      <c r="AJ12653" s="63"/>
      <c r="AK12653" s="6" t="s">
        <v>1428</v>
      </c>
      <c r="AL12653" s="9" t="s">
        <v>527</v>
      </c>
      <c r="AM12653" s="63" t="s">
        <v>19</v>
      </c>
      <c r="AN12653" s="63"/>
      <c r="AO12653" s="63" t="s">
        <v>19</v>
      </c>
      <c r="AP12653" s="63" t="s">
        <v>19</v>
      </c>
      <c r="AQ12653" s="63" t="s">
        <v>19</v>
      </c>
      <c r="AR12653" s="63" t="s">
        <v>20</v>
      </c>
      <c r="AS12653" s="154">
        <v>3.28571428571429</v>
      </c>
      <c r="AT12653" s="154">
        <v>16.428571428571399</v>
      </c>
      <c r="AU12653" s="154">
        <v>50.178571428571402</v>
      </c>
      <c r="AV12653" s="63" t="s">
        <v>19</v>
      </c>
      <c r="AW12653" s="63" t="s">
        <v>19</v>
      </c>
      <c r="AX12653" s="63" t="s">
        <v>19</v>
      </c>
      <c r="AY12653" s="63" t="s">
        <v>19</v>
      </c>
      <c r="AZ12653" s="63" t="s">
        <v>21</v>
      </c>
      <c r="BA12653" s="63"/>
      <c r="BB12653" s="9"/>
    </row>
    <row r="12654" spans="1:54" s="5" customFormat="1" ht="12.75" customHeight="1" x14ac:dyDescent="0.3">
      <c r="A12654" s="35">
        <v>513</v>
      </c>
      <c r="B12654" s="5" t="s">
        <v>848</v>
      </c>
      <c r="C12654" s="9" t="s">
        <v>68</v>
      </c>
      <c r="D12654" s="5" t="s">
        <v>252</v>
      </c>
      <c r="E12654" s="9"/>
      <c r="F12654" s="63">
        <v>6607195</v>
      </c>
      <c r="G12654" s="63">
        <v>664270</v>
      </c>
      <c r="H12654" s="5" t="s">
        <v>721</v>
      </c>
      <c r="O12654" s="188">
        <v>41561</v>
      </c>
      <c r="P12654" s="192">
        <f t="shared" si="625"/>
        <v>2013</v>
      </c>
      <c r="Q12654" s="141">
        <f t="shared" si="626"/>
        <v>10</v>
      </c>
      <c r="R12654" s="129">
        <v>14</v>
      </c>
      <c r="S12654" s="9" t="s">
        <v>838</v>
      </c>
      <c r="T12654" s="9" t="s">
        <v>838</v>
      </c>
      <c r="U12654" s="63">
        <v>4</v>
      </c>
      <c r="V12654" s="63">
        <v>34</v>
      </c>
      <c r="W12654" s="63"/>
      <c r="X12654" s="10" t="s">
        <v>1391</v>
      </c>
      <c r="Y12654" s="15" t="s">
        <v>22</v>
      </c>
      <c r="Z12654" s="63" t="s">
        <v>499</v>
      </c>
      <c r="AA12654" s="63" t="s">
        <v>23</v>
      </c>
      <c r="AD12654" s="65" t="s">
        <v>388</v>
      </c>
      <c r="AE12654" s="65"/>
      <c r="AF12654" s="133">
        <v>5.7</v>
      </c>
      <c r="AG12654" s="133">
        <v>5.7</v>
      </c>
      <c r="AH12654" s="65" t="s">
        <v>81</v>
      </c>
      <c r="AI12654" s="63" t="s">
        <v>81</v>
      </c>
      <c r="AJ12654" s="63" t="s">
        <v>585</v>
      </c>
      <c r="AK12654" s="9" t="s">
        <v>724</v>
      </c>
      <c r="AL12654" s="11" t="s">
        <v>704</v>
      </c>
      <c r="AM12654" s="63">
        <v>0.5</v>
      </c>
      <c r="AN12654" s="63">
        <v>0.5</v>
      </c>
      <c r="AO12654" s="63"/>
      <c r="AP12654" s="63"/>
      <c r="AQ12654" s="63"/>
      <c r="AR12654" s="63"/>
      <c r="AS12654" s="63"/>
      <c r="AT12654" s="63"/>
      <c r="AU12654" s="63"/>
      <c r="AV12654" s="63"/>
      <c r="AW12654" s="63"/>
      <c r="AX12654" s="63"/>
      <c r="AY12654" s="63"/>
      <c r="AZ12654" s="63"/>
      <c r="BA12654" s="63"/>
      <c r="BB12654" s="9"/>
    </row>
    <row r="12655" spans="1:54" s="5" customFormat="1" ht="12.75" customHeight="1" x14ac:dyDescent="0.3">
      <c r="A12655" s="35">
        <v>1270</v>
      </c>
      <c r="B12655" s="5" t="s">
        <v>849</v>
      </c>
      <c r="C12655" s="9" t="s">
        <v>593</v>
      </c>
      <c r="D12655" s="5" t="s">
        <v>590</v>
      </c>
      <c r="E12655" s="9"/>
      <c r="F12655" s="63">
        <v>6607313.6689999998</v>
      </c>
      <c r="G12655" s="63">
        <v>667458.272</v>
      </c>
      <c r="H12655" s="5" t="s">
        <v>595</v>
      </c>
      <c r="I12655" s="5" t="s">
        <v>926</v>
      </c>
      <c r="J12655" s="5" t="s">
        <v>590</v>
      </c>
      <c r="O12655" s="188">
        <v>41563</v>
      </c>
      <c r="P12655" s="192">
        <f t="shared" si="625"/>
        <v>2013</v>
      </c>
      <c r="Q12655" s="141">
        <f t="shared" si="626"/>
        <v>10</v>
      </c>
      <c r="R12655" s="141">
        <f>DAY(O12655)</f>
        <v>16</v>
      </c>
      <c r="S12655" s="9" t="s">
        <v>838</v>
      </c>
      <c r="T12655" s="9" t="s">
        <v>838</v>
      </c>
      <c r="U12655" s="63">
        <v>4</v>
      </c>
      <c r="V12655" s="63">
        <v>34</v>
      </c>
      <c r="W12655" s="63"/>
      <c r="X12655" s="10" t="s">
        <v>1391</v>
      </c>
      <c r="Y12655" s="15" t="s">
        <v>22</v>
      </c>
      <c r="Z12655" s="63" t="s">
        <v>499</v>
      </c>
      <c r="AA12655" s="63" t="s">
        <v>23</v>
      </c>
      <c r="AD12655" s="63" t="s">
        <v>388</v>
      </c>
      <c r="AE12655" s="63"/>
      <c r="AF12655" s="133">
        <v>19</v>
      </c>
      <c r="AG12655" s="133">
        <v>19</v>
      </c>
      <c r="AH12655" s="65" t="s">
        <v>81</v>
      </c>
      <c r="AI12655" s="63" t="s">
        <v>81</v>
      </c>
      <c r="AJ12655" s="63" t="s">
        <v>415</v>
      </c>
      <c r="AK12655" s="9" t="s">
        <v>587</v>
      </c>
      <c r="AL12655" s="9" t="s">
        <v>597</v>
      </c>
      <c r="AM12655" s="63">
        <v>0.5</v>
      </c>
      <c r="AN12655" s="63">
        <v>0.5</v>
      </c>
      <c r="AO12655" s="63"/>
      <c r="AP12655" s="63"/>
      <c r="AQ12655" s="63"/>
      <c r="AR12655" s="63"/>
      <c r="AS12655" s="63"/>
      <c r="AT12655" s="63"/>
      <c r="AU12655" s="63"/>
      <c r="AV12655" s="63"/>
      <c r="AW12655" s="63"/>
      <c r="AX12655" s="63"/>
      <c r="AY12655" s="63"/>
      <c r="AZ12655" s="63"/>
      <c r="BA12655" s="63" t="s">
        <v>599</v>
      </c>
      <c r="BB12655" s="9"/>
    </row>
    <row r="12656" spans="1:54" s="5" customFormat="1" ht="12.75" customHeight="1" x14ac:dyDescent="0.3">
      <c r="A12656" s="35">
        <v>1159</v>
      </c>
      <c r="B12656" s="5" t="s">
        <v>849</v>
      </c>
      <c r="C12656" s="9" t="s">
        <v>593</v>
      </c>
      <c r="D12656" s="5" t="s">
        <v>855</v>
      </c>
      <c r="E12656" s="9"/>
      <c r="F12656" s="63">
        <v>6607314</v>
      </c>
      <c r="G12656" s="63">
        <v>667458</v>
      </c>
      <c r="H12656" s="5" t="s">
        <v>721</v>
      </c>
      <c r="O12656" s="188">
        <v>41563</v>
      </c>
      <c r="P12656" s="192">
        <f t="shared" si="625"/>
        <v>2013</v>
      </c>
      <c r="Q12656" s="141">
        <f t="shared" si="626"/>
        <v>10</v>
      </c>
      <c r="R12656" s="129">
        <v>16</v>
      </c>
      <c r="S12656" s="9" t="s">
        <v>838</v>
      </c>
      <c r="T12656" s="9" t="s">
        <v>838</v>
      </c>
      <c r="U12656" s="63">
        <v>4</v>
      </c>
      <c r="V12656" s="63">
        <v>34</v>
      </c>
      <c r="W12656" s="63"/>
      <c r="X12656" s="10" t="s">
        <v>1391</v>
      </c>
      <c r="Y12656" s="15" t="s">
        <v>22</v>
      </c>
      <c r="Z12656" s="63" t="s">
        <v>499</v>
      </c>
      <c r="AA12656" s="63" t="s">
        <v>23</v>
      </c>
      <c r="AD12656" s="65" t="s">
        <v>388</v>
      </c>
      <c r="AE12656" s="65"/>
      <c r="AF12656" s="133">
        <v>19</v>
      </c>
      <c r="AG12656" s="133">
        <v>19</v>
      </c>
      <c r="AH12656" s="65" t="s">
        <v>81</v>
      </c>
      <c r="AI12656" s="63" t="s">
        <v>81</v>
      </c>
      <c r="AJ12656" s="63" t="s">
        <v>415</v>
      </c>
      <c r="AK12656" s="9" t="s">
        <v>725</v>
      </c>
      <c r="AL12656" s="11" t="s">
        <v>704</v>
      </c>
      <c r="AM12656" s="63">
        <v>0.5</v>
      </c>
      <c r="AN12656" s="63">
        <v>0.5</v>
      </c>
      <c r="AO12656" s="63"/>
      <c r="AP12656" s="63"/>
      <c r="AQ12656" s="63"/>
      <c r="AR12656" s="63"/>
      <c r="AS12656" s="63"/>
      <c r="AT12656" s="63"/>
      <c r="AU12656" s="63"/>
      <c r="AV12656" s="63"/>
      <c r="AW12656" s="63"/>
      <c r="AX12656" s="63"/>
      <c r="AY12656" s="63"/>
      <c r="AZ12656" s="63"/>
      <c r="BA12656" s="63"/>
      <c r="BB12656" s="9"/>
    </row>
    <row r="12657" spans="1:58" s="5" customFormat="1" ht="12.75" customHeight="1" x14ac:dyDescent="0.3">
      <c r="A12657" s="35">
        <v>1271</v>
      </c>
      <c r="B12657" s="5" t="s">
        <v>849</v>
      </c>
      <c r="C12657" s="9" t="s">
        <v>592</v>
      </c>
      <c r="D12657" s="5" t="s">
        <v>589</v>
      </c>
      <c r="E12657" s="9"/>
      <c r="F12657" s="63">
        <v>6605092.1320000002</v>
      </c>
      <c r="G12657" s="63">
        <v>663181.98400000005</v>
      </c>
      <c r="H12657" s="5" t="s">
        <v>595</v>
      </c>
      <c r="I12657" s="5" t="s">
        <v>925</v>
      </c>
      <c r="J12657" s="5" t="s">
        <v>589</v>
      </c>
      <c r="O12657" s="188">
        <v>41564</v>
      </c>
      <c r="P12657" s="192">
        <f t="shared" si="625"/>
        <v>2013</v>
      </c>
      <c r="Q12657" s="141">
        <f t="shared" si="626"/>
        <v>10</v>
      </c>
      <c r="R12657" s="141">
        <f>DAY(O12657)</f>
        <v>17</v>
      </c>
      <c r="S12657" s="9" t="s">
        <v>838</v>
      </c>
      <c r="T12657" s="9" t="s">
        <v>838</v>
      </c>
      <c r="U12657" s="63">
        <v>4</v>
      </c>
      <c r="V12657" s="63">
        <v>34</v>
      </c>
      <c r="W12657" s="63"/>
      <c r="X12657" s="10" t="s">
        <v>1391</v>
      </c>
      <c r="Y12657" s="15" t="s">
        <v>22</v>
      </c>
      <c r="Z12657" s="63" t="s">
        <v>499</v>
      </c>
      <c r="AA12657" s="63" t="s">
        <v>23</v>
      </c>
      <c r="AD12657" s="63" t="s">
        <v>388</v>
      </c>
      <c r="AE12657" s="63"/>
      <c r="AF12657" s="133">
        <v>5.0999999999999996</v>
      </c>
      <c r="AG12657" s="133">
        <v>5.0999999999999996</v>
      </c>
      <c r="AH12657" s="65" t="s">
        <v>81</v>
      </c>
      <c r="AI12657" s="63" t="s">
        <v>81</v>
      </c>
      <c r="AJ12657" s="63" t="s">
        <v>415</v>
      </c>
      <c r="AK12657" s="9" t="s">
        <v>587</v>
      </c>
      <c r="AL12657" s="9" t="s">
        <v>597</v>
      </c>
      <c r="AM12657" s="63">
        <v>0.5</v>
      </c>
      <c r="AN12657" s="63">
        <v>0.5</v>
      </c>
      <c r="AO12657" s="63"/>
      <c r="AP12657" s="63"/>
      <c r="AQ12657" s="63"/>
      <c r="AR12657" s="63"/>
      <c r="AS12657" s="63"/>
      <c r="AT12657" s="63"/>
      <c r="AU12657" s="63"/>
      <c r="AV12657" s="63"/>
      <c r="AW12657" s="63"/>
      <c r="AX12657" s="63"/>
      <c r="AY12657" s="63"/>
      <c r="AZ12657" s="63"/>
      <c r="BA12657" s="63" t="s">
        <v>599</v>
      </c>
      <c r="BB12657" s="9"/>
      <c r="BD12657" s="12"/>
      <c r="BE12657" s="12"/>
      <c r="BF12657" s="12"/>
    </row>
    <row r="12658" spans="1:58" s="5" customFormat="1" ht="12.75" customHeight="1" x14ac:dyDescent="0.3">
      <c r="A12658" s="35">
        <v>1200</v>
      </c>
      <c r="B12658" s="5" t="s">
        <v>849</v>
      </c>
      <c r="C12658" s="9" t="s">
        <v>592</v>
      </c>
      <c r="D12658" s="5" t="s">
        <v>736</v>
      </c>
      <c r="E12658" s="9"/>
      <c r="F12658" s="63">
        <v>6605102</v>
      </c>
      <c r="G12658" s="63">
        <v>663176</v>
      </c>
      <c r="H12658" s="5" t="s">
        <v>721</v>
      </c>
      <c r="O12658" s="188">
        <v>41564</v>
      </c>
      <c r="P12658" s="192">
        <f t="shared" si="625"/>
        <v>2013</v>
      </c>
      <c r="Q12658" s="141">
        <f t="shared" si="626"/>
        <v>10</v>
      </c>
      <c r="R12658" s="129">
        <v>17</v>
      </c>
      <c r="S12658" s="9" t="s">
        <v>838</v>
      </c>
      <c r="T12658" s="9" t="s">
        <v>838</v>
      </c>
      <c r="U12658" s="63">
        <v>4</v>
      </c>
      <c r="V12658" s="63">
        <v>34</v>
      </c>
      <c r="W12658" s="63"/>
      <c r="X12658" s="10" t="s">
        <v>1391</v>
      </c>
      <c r="Y12658" s="15" t="s">
        <v>22</v>
      </c>
      <c r="Z12658" s="63" t="s">
        <v>499</v>
      </c>
      <c r="AA12658" s="63" t="s">
        <v>23</v>
      </c>
      <c r="AD12658" s="65" t="s">
        <v>388</v>
      </c>
      <c r="AE12658" s="65"/>
      <c r="AF12658" s="133">
        <v>5.0999999999999996</v>
      </c>
      <c r="AG12658" s="133">
        <v>5.0999999999999996</v>
      </c>
      <c r="AH12658" s="65" t="s">
        <v>81</v>
      </c>
      <c r="AI12658" s="63" t="s">
        <v>81</v>
      </c>
      <c r="AJ12658" s="63" t="s">
        <v>415</v>
      </c>
      <c r="AK12658" s="9" t="s">
        <v>725</v>
      </c>
      <c r="AL12658" s="11" t="s">
        <v>704</v>
      </c>
      <c r="AM12658" s="63">
        <v>0.5</v>
      </c>
      <c r="AN12658" s="63">
        <v>0.5</v>
      </c>
      <c r="AO12658" s="63"/>
      <c r="AP12658" s="63"/>
      <c r="AQ12658" s="63"/>
      <c r="AR12658" s="63"/>
      <c r="AS12658" s="63"/>
      <c r="AT12658" s="63"/>
      <c r="AU12658" s="63"/>
      <c r="AV12658" s="63"/>
      <c r="AW12658" s="63"/>
      <c r="AX12658" s="63"/>
      <c r="AY12658" s="63"/>
      <c r="AZ12658" s="63"/>
      <c r="BA12658" s="63"/>
      <c r="BB12658" s="9"/>
      <c r="BD12658" s="12"/>
      <c r="BE12658" s="12"/>
      <c r="BF12658" s="12"/>
    </row>
    <row r="12659" spans="1:58" s="5" customFormat="1" ht="12.75" customHeight="1" x14ac:dyDescent="0.3">
      <c r="A12659" s="35">
        <v>523</v>
      </c>
      <c r="B12659" s="5" t="s">
        <v>848</v>
      </c>
      <c r="C12659" s="9" t="s">
        <v>526</v>
      </c>
      <c r="D12659" s="5" t="s">
        <v>856</v>
      </c>
      <c r="E12659" s="9"/>
      <c r="F12659" s="63">
        <v>6594326</v>
      </c>
      <c r="G12659" s="63">
        <v>670805</v>
      </c>
      <c r="H12659" s="5" t="s">
        <v>721</v>
      </c>
      <c r="O12659" s="188">
        <v>41571</v>
      </c>
      <c r="P12659" s="192">
        <f t="shared" si="625"/>
        <v>2013</v>
      </c>
      <c r="Q12659" s="141">
        <f t="shared" si="626"/>
        <v>10</v>
      </c>
      <c r="R12659" s="129">
        <v>24</v>
      </c>
      <c r="S12659" s="9" t="s">
        <v>838</v>
      </c>
      <c r="T12659" s="9" t="s">
        <v>838</v>
      </c>
      <c r="U12659" s="63">
        <v>4</v>
      </c>
      <c r="V12659" s="63">
        <v>34</v>
      </c>
      <c r="W12659" s="63"/>
      <c r="X12659" s="10" t="s">
        <v>1391</v>
      </c>
      <c r="Y12659" s="15" t="s">
        <v>22</v>
      </c>
      <c r="Z12659" s="63" t="s">
        <v>499</v>
      </c>
      <c r="AA12659" s="63" t="s">
        <v>23</v>
      </c>
      <c r="AD12659" s="65" t="s">
        <v>388</v>
      </c>
      <c r="AE12659" s="65"/>
      <c r="AF12659" s="133">
        <v>0.96</v>
      </c>
      <c r="AG12659" s="133">
        <v>0.96</v>
      </c>
      <c r="AH12659" s="65" t="s">
        <v>81</v>
      </c>
      <c r="AI12659" s="63" t="s">
        <v>81</v>
      </c>
      <c r="AJ12659" s="63" t="s">
        <v>585</v>
      </c>
      <c r="AK12659" s="9" t="s">
        <v>724</v>
      </c>
      <c r="AL12659" s="11" t="s">
        <v>704</v>
      </c>
      <c r="AM12659" s="63">
        <v>0.5</v>
      </c>
      <c r="AN12659" s="63">
        <v>0.5</v>
      </c>
      <c r="AO12659" s="63"/>
      <c r="AP12659" s="63"/>
      <c r="AQ12659" s="63"/>
      <c r="AR12659" s="63"/>
      <c r="AS12659" s="63"/>
      <c r="AT12659" s="63"/>
      <c r="AU12659" s="63"/>
      <c r="AV12659" s="63"/>
      <c r="AW12659" s="63"/>
      <c r="AX12659" s="63"/>
      <c r="AY12659" s="63"/>
      <c r="AZ12659" s="63"/>
      <c r="BA12659" s="63"/>
      <c r="BB12659" s="9"/>
      <c r="BD12659" s="12"/>
      <c r="BE12659" s="12"/>
      <c r="BF12659" s="12"/>
    </row>
    <row r="12660" spans="1:58" s="5" customFormat="1" ht="12.75" customHeight="1" x14ac:dyDescent="0.3">
      <c r="A12660" s="35">
        <v>554</v>
      </c>
      <c r="B12660" s="5" t="s">
        <v>848</v>
      </c>
      <c r="C12660" s="9" t="s">
        <v>18</v>
      </c>
      <c r="D12660" s="5" t="s">
        <v>858</v>
      </c>
      <c r="E12660" s="9"/>
      <c r="F12660" s="63">
        <v>6606036</v>
      </c>
      <c r="G12660" s="63">
        <v>661095</v>
      </c>
      <c r="H12660" s="5" t="s">
        <v>721</v>
      </c>
      <c r="O12660" s="188">
        <v>41571</v>
      </c>
      <c r="P12660" s="192">
        <f t="shared" si="625"/>
        <v>2013</v>
      </c>
      <c r="Q12660" s="141">
        <f t="shared" si="626"/>
        <v>10</v>
      </c>
      <c r="R12660" s="129">
        <v>24</v>
      </c>
      <c r="S12660" s="9" t="s">
        <v>838</v>
      </c>
      <c r="T12660" s="9" t="s">
        <v>838</v>
      </c>
      <c r="U12660" s="63">
        <v>4</v>
      </c>
      <c r="V12660" s="63">
        <v>34</v>
      </c>
      <c r="W12660" s="63"/>
      <c r="X12660" s="10" t="s">
        <v>1391</v>
      </c>
      <c r="Y12660" s="15" t="s">
        <v>22</v>
      </c>
      <c r="Z12660" s="63" t="s">
        <v>499</v>
      </c>
      <c r="AA12660" s="63" t="s">
        <v>23</v>
      </c>
      <c r="AD12660" s="65" t="s">
        <v>388</v>
      </c>
      <c r="AE12660" s="65"/>
      <c r="AF12660" s="133">
        <v>4.7</v>
      </c>
      <c r="AG12660" s="133">
        <v>4.7</v>
      </c>
      <c r="AH12660" s="65" t="s">
        <v>81</v>
      </c>
      <c r="AI12660" s="63" t="s">
        <v>81</v>
      </c>
      <c r="AJ12660" s="63" t="s">
        <v>585</v>
      </c>
      <c r="AK12660" s="9" t="s">
        <v>724</v>
      </c>
      <c r="AL12660" s="11" t="s">
        <v>704</v>
      </c>
      <c r="AM12660" s="63">
        <v>0.5</v>
      </c>
      <c r="AN12660" s="63">
        <v>0.5</v>
      </c>
      <c r="AO12660" s="63"/>
      <c r="AP12660" s="63"/>
      <c r="AQ12660" s="63"/>
      <c r="AR12660" s="63"/>
      <c r="AS12660" s="63"/>
      <c r="AT12660" s="63"/>
      <c r="AU12660" s="63"/>
      <c r="AV12660" s="63"/>
      <c r="AW12660" s="63"/>
      <c r="AX12660" s="63"/>
      <c r="AY12660" s="63"/>
      <c r="AZ12660" s="63"/>
      <c r="BA12660" s="63"/>
      <c r="BB12660" s="9"/>
      <c r="BD12660" s="12"/>
      <c r="BE12660" s="12"/>
      <c r="BF12660" s="12"/>
    </row>
    <row r="12661" spans="1:58" s="5" customFormat="1" ht="12.75" customHeight="1" x14ac:dyDescent="0.3">
      <c r="A12661" s="35">
        <v>555</v>
      </c>
      <c r="B12661" s="5" t="s">
        <v>848</v>
      </c>
      <c r="C12661" s="9" t="s">
        <v>18</v>
      </c>
      <c r="D12661" s="5" t="s">
        <v>858</v>
      </c>
      <c r="E12661" s="9"/>
      <c r="F12661" s="63"/>
      <c r="G12661" s="63"/>
      <c r="L12661" s="5" t="s">
        <v>708</v>
      </c>
      <c r="M12661" s="5">
        <v>660637</v>
      </c>
      <c r="N12661" s="5">
        <v>161566</v>
      </c>
      <c r="O12661" s="188">
        <v>41571</v>
      </c>
      <c r="P12661" s="192">
        <f t="shared" si="625"/>
        <v>2013</v>
      </c>
      <c r="Q12661" s="141">
        <f t="shared" si="626"/>
        <v>10</v>
      </c>
      <c r="R12661" s="129">
        <v>24</v>
      </c>
      <c r="S12661" s="9" t="s">
        <v>838</v>
      </c>
      <c r="T12661" s="9" t="s">
        <v>838</v>
      </c>
      <c r="U12661" s="63">
        <v>4</v>
      </c>
      <c r="V12661" s="63">
        <v>34</v>
      </c>
      <c r="W12661" s="63"/>
      <c r="X12661" s="10" t="s">
        <v>1391</v>
      </c>
      <c r="Y12661" s="15" t="s">
        <v>22</v>
      </c>
      <c r="Z12661" s="63" t="s">
        <v>499</v>
      </c>
      <c r="AA12661" s="63" t="s">
        <v>23</v>
      </c>
      <c r="AD12661" s="65" t="s">
        <v>388</v>
      </c>
      <c r="AE12661" s="65"/>
      <c r="AF12661" s="133">
        <v>4.7</v>
      </c>
      <c r="AG12661" s="133">
        <v>4.7</v>
      </c>
      <c r="AH12661" s="65" t="s">
        <v>81</v>
      </c>
      <c r="AI12661" s="63" t="s">
        <v>81</v>
      </c>
      <c r="AJ12661" s="63"/>
      <c r="AK12661" s="9" t="s">
        <v>703</v>
      </c>
      <c r="AL12661" s="9" t="s">
        <v>704</v>
      </c>
      <c r="AM12661" s="63"/>
      <c r="AN12661" s="63"/>
      <c r="AO12661" s="63"/>
      <c r="AP12661" s="63"/>
      <c r="AQ12661" s="63"/>
      <c r="AR12661" s="63"/>
      <c r="AS12661" s="63"/>
      <c r="AT12661" s="63"/>
      <c r="AU12661" s="63"/>
      <c r="AV12661" s="63"/>
      <c r="AW12661" s="63"/>
      <c r="AX12661" s="63"/>
      <c r="AY12661" s="63"/>
      <c r="AZ12661" s="63"/>
      <c r="BA12661" s="63"/>
      <c r="BB12661" s="9"/>
      <c r="BD12661" s="12"/>
      <c r="BE12661" s="12"/>
      <c r="BF12661" s="12"/>
    </row>
    <row r="12662" spans="1:58" s="5" customFormat="1" ht="12.75" customHeight="1" x14ac:dyDescent="0.3">
      <c r="A12662" s="35">
        <v>399</v>
      </c>
      <c r="B12662" s="5" t="s">
        <v>848</v>
      </c>
      <c r="C12662" s="9" t="s">
        <v>334</v>
      </c>
      <c r="D12662" s="5" t="s">
        <v>867</v>
      </c>
      <c r="E12662" s="6" t="s">
        <v>572</v>
      </c>
      <c r="F12662" s="63"/>
      <c r="G12662" s="63"/>
      <c r="J12662" s="10"/>
      <c r="K12662" s="10"/>
      <c r="O12662" s="188">
        <v>41765</v>
      </c>
      <c r="P12662" s="192">
        <f t="shared" si="625"/>
        <v>2014</v>
      </c>
      <c r="Q12662" s="141">
        <f t="shared" si="626"/>
        <v>5</v>
      </c>
      <c r="R12662" s="141">
        <f t="shared" ref="R12662:R12674" si="630">DAY(O12662)</f>
        <v>6</v>
      </c>
      <c r="S12662" s="9" t="s">
        <v>838</v>
      </c>
      <c r="T12662" s="9"/>
      <c r="U12662" s="63"/>
      <c r="V12662" s="63"/>
      <c r="W12662" s="63"/>
      <c r="Y12662" s="15" t="s">
        <v>22</v>
      </c>
      <c r="Z12662" s="63" t="s">
        <v>499</v>
      </c>
      <c r="AA12662" s="63" t="s">
        <v>23</v>
      </c>
      <c r="AD12662" s="63" t="s">
        <v>325</v>
      </c>
      <c r="AE12662" s="63"/>
      <c r="AF12662" s="155">
        <v>26000</v>
      </c>
      <c r="AG12662" s="155">
        <v>26</v>
      </c>
      <c r="AH12662" s="65" t="s">
        <v>872</v>
      </c>
      <c r="AI12662" s="63" t="s">
        <v>283</v>
      </c>
      <c r="AJ12662" s="63"/>
      <c r="AK12662" s="9" t="s">
        <v>995</v>
      </c>
      <c r="AL12662" s="9" t="s">
        <v>571</v>
      </c>
      <c r="AM12662" s="63">
        <v>1.45</v>
      </c>
      <c r="AN12662" s="63"/>
      <c r="AO12662" s="63">
        <v>0</v>
      </c>
      <c r="AP12662" s="63">
        <v>50</v>
      </c>
      <c r="AQ12662" s="63"/>
      <c r="AR12662" s="63"/>
      <c r="AS12662" s="63"/>
      <c r="AT12662" s="63"/>
      <c r="AU12662" s="63"/>
      <c r="AV12662" s="63"/>
      <c r="AW12662" s="63"/>
      <c r="AX12662" s="63"/>
      <c r="AY12662" s="63"/>
      <c r="AZ12662" s="63"/>
      <c r="BA12662" s="63"/>
      <c r="BB12662" s="9"/>
    </row>
    <row r="12663" spans="1:58" s="5" customFormat="1" ht="12.75" customHeight="1" x14ac:dyDescent="0.3">
      <c r="A12663" s="35">
        <v>400</v>
      </c>
      <c r="B12663" s="5" t="s">
        <v>848</v>
      </c>
      <c r="C12663" s="9" t="s">
        <v>334</v>
      </c>
      <c r="D12663" s="5" t="s">
        <v>867</v>
      </c>
      <c r="E12663" s="6" t="s">
        <v>581</v>
      </c>
      <c r="F12663" s="63"/>
      <c r="G12663" s="63"/>
      <c r="J12663" s="10"/>
      <c r="K12663" s="10"/>
      <c r="O12663" s="188">
        <v>41765</v>
      </c>
      <c r="P12663" s="192">
        <f t="shared" si="625"/>
        <v>2014</v>
      </c>
      <c r="Q12663" s="141">
        <f t="shared" si="626"/>
        <v>5</v>
      </c>
      <c r="R12663" s="141">
        <f t="shared" si="630"/>
        <v>6</v>
      </c>
      <c r="S12663" s="9" t="s">
        <v>838</v>
      </c>
      <c r="T12663" s="9"/>
      <c r="U12663" s="63"/>
      <c r="V12663" s="63"/>
      <c r="W12663" s="63"/>
      <c r="Y12663" s="15" t="s">
        <v>22</v>
      </c>
      <c r="Z12663" s="63" t="s">
        <v>499</v>
      </c>
      <c r="AA12663" s="63" t="s">
        <v>23</v>
      </c>
      <c r="AD12663" s="63" t="s">
        <v>325</v>
      </c>
      <c r="AE12663" s="63"/>
      <c r="AF12663" s="155">
        <v>18000</v>
      </c>
      <c r="AG12663" s="155">
        <v>18</v>
      </c>
      <c r="AH12663" s="65" t="s">
        <v>872</v>
      </c>
      <c r="AI12663" s="63" t="s">
        <v>283</v>
      </c>
      <c r="AJ12663" s="63"/>
      <c r="AK12663" s="9" t="s">
        <v>995</v>
      </c>
      <c r="AL12663" s="9" t="s">
        <v>571</v>
      </c>
      <c r="AM12663" s="63">
        <v>1.9</v>
      </c>
      <c r="AN12663" s="63"/>
      <c r="AO12663" s="63">
        <v>0</v>
      </c>
      <c r="AP12663" s="63">
        <v>27</v>
      </c>
      <c r="AQ12663" s="63"/>
      <c r="AR12663" s="63"/>
      <c r="AS12663" s="63"/>
      <c r="AT12663" s="63"/>
      <c r="AU12663" s="63"/>
      <c r="AV12663" s="63"/>
      <c r="AW12663" s="63"/>
      <c r="AX12663" s="63"/>
      <c r="AY12663" s="63"/>
      <c r="AZ12663" s="63"/>
      <c r="BA12663" s="63"/>
      <c r="BB12663" s="9"/>
    </row>
    <row r="12664" spans="1:58" s="5" customFormat="1" ht="12.75" customHeight="1" x14ac:dyDescent="0.3">
      <c r="A12664" s="35">
        <v>401</v>
      </c>
      <c r="B12664" s="5" t="s">
        <v>848</v>
      </c>
      <c r="C12664" s="9" t="s">
        <v>334</v>
      </c>
      <c r="D12664" s="5" t="s">
        <v>867</v>
      </c>
      <c r="E12664" s="6" t="s">
        <v>582</v>
      </c>
      <c r="F12664" s="63"/>
      <c r="G12664" s="63"/>
      <c r="J12664" s="10"/>
      <c r="K12664" s="10"/>
      <c r="O12664" s="188">
        <v>41765</v>
      </c>
      <c r="P12664" s="192">
        <f t="shared" si="625"/>
        <v>2014</v>
      </c>
      <c r="Q12664" s="141">
        <f t="shared" si="626"/>
        <v>5</v>
      </c>
      <c r="R12664" s="141">
        <f t="shared" si="630"/>
        <v>6</v>
      </c>
      <c r="S12664" s="9" t="s">
        <v>838</v>
      </c>
      <c r="T12664" s="9"/>
      <c r="U12664" s="63"/>
      <c r="V12664" s="63"/>
      <c r="W12664" s="63"/>
      <c r="Y12664" s="15" t="s">
        <v>22</v>
      </c>
      <c r="Z12664" s="63" t="s">
        <v>499</v>
      </c>
      <c r="AA12664" s="63" t="s">
        <v>23</v>
      </c>
      <c r="AD12664" s="63" t="s">
        <v>325</v>
      </c>
      <c r="AE12664" s="63"/>
      <c r="AF12664" s="155">
        <v>26000</v>
      </c>
      <c r="AG12664" s="155">
        <v>26</v>
      </c>
      <c r="AH12664" s="65" t="s">
        <v>872</v>
      </c>
      <c r="AI12664" s="63" t="s">
        <v>283</v>
      </c>
      <c r="AJ12664" s="63"/>
      <c r="AK12664" s="9" t="s">
        <v>995</v>
      </c>
      <c r="AL12664" s="9" t="s">
        <v>571</v>
      </c>
      <c r="AM12664" s="63">
        <v>1.78</v>
      </c>
      <c r="AN12664" s="63"/>
      <c r="AO12664" s="63">
        <v>0</v>
      </c>
      <c r="AP12664" s="63">
        <v>50</v>
      </c>
      <c r="AQ12664" s="63"/>
      <c r="AR12664" s="63"/>
      <c r="AS12664" s="63"/>
      <c r="AT12664" s="63"/>
      <c r="AU12664" s="63"/>
      <c r="AV12664" s="63"/>
      <c r="AW12664" s="63"/>
      <c r="AX12664" s="63"/>
      <c r="AY12664" s="63"/>
      <c r="AZ12664" s="63"/>
      <c r="BA12664" s="63"/>
      <c r="BB12664" s="9"/>
    </row>
    <row r="12665" spans="1:58" s="5" customFormat="1" ht="12.75" customHeight="1" x14ac:dyDescent="0.3">
      <c r="A12665" s="35">
        <v>402</v>
      </c>
      <c r="B12665" s="5" t="s">
        <v>848</v>
      </c>
      <c r="C12665" s="9" t="s">
        <v>334</v>
      </c>
      <c r="D12665" s="5" t="s">
        <v>867</v>
      </c>
      <c r="E12665" s="6" t="s">
        <v>583</v>
      </c>
      <c r="F12665" s="63"/>
      <c r="G12665" s="63"/>
      <c r="J12665" s="10"/>
      <c r="K12665" s="10"/>
      <c r="O12665" s="188">
        <v>41765</v>
      </c>
      <c r="P12665" s="192">
        <f t="shared" si="625"/>
        <v>2014</v>
      </c>
      <c r="Q12665" s="141">
        <f t="shared" si="626"/>
        <v>5</v>
      </c>
      <c r="R12665" s="141">
        <f t="shared" si="630"/>
        <v>6</v>
      </c>
      <c r="S12665" s="9" t="s">
        <v>838</v>
      </c>
      <c r="T12665" s="9"/>
      <c r="U12665" s="63"/>
      <c r="V12665" s="63"/>
      <c r="W12665" s="63"/>
      <c r="Y12665" s="15" t="s">
        <v>22</v>
      </c>
      <c r="Z12665" s="63" t="s">
        <v>499</v>
      </c>
      <c r="AA12665" s="63" t="s">
        <v>23</v>
      </c>
      <c r="AD12665" s="63" t="s">
        <v>325</v>
      </c>
      <c r="AE12665" s="63"/>
      <c r="AF12665" s="155">
        <v>27000</v>
      </c>
      <c r="AG12665" s="155">
        <v>27</v>
      </c>
      <c r="AH12665" s="65" t="s">
        <v>872</v>
      </c>
      <c r="AI12665" s="63" t="s">
        <v>283</v>
      </c>
      <c r="AJ12665" s="63"/>
      <c r="AK12665" s="9" t="s">
        <v>995</v>
      </c>
      <c r="AL12665" s="9" t="s">
        <v>571</v>
      </c>
      <c r="AM12665" s="63">
        <v>1.5</v>
      </c>
      <c r="AN12665" s="63"/>
      <c r="AO12665" s="63">
        <v>3</v>
      </c>
      <c r="AP12665" s="63">
        <v>40</v>
      </c>
      <c r="AQ12665" s="63"/>
      <c r="AR12665" s="63"/>
      <c r="AS12665" s="63"/>
      <c r="AT12665" s="63"/>
      <c r="AU12665" s="63"/>
      <c r="AV12665" s="63"/>
      <c r="AW12665" s="63"/>
      <c r="AX12665" s="63"/>
      <c r="AY12665" s="63"/>
      <c r="AZ12665" s="63"/>
      <c r="BA12665" s="63"/>
      <c r="BB12665" s="9"/>
    </row>
    <row r="12666" spans="1:58" s="5" customFormat="1" ht="12.75" customHeight="1" x14ac:dyDescent="0.3">
      <c r="A12666" s="35">
        <v>403</v>
      </c>
      <c r="B12666" s="5" t="s">
        <v>848</v>
      </c>
      <c r="C12666" s="9" t="s">
        <v>334</v>
      </c>
      <c r="D12666" s="5" t="s">
        <v>867</v>
      </c>
      <c r="E12666" s="6" t="s">
        <v>573</v>
      </c>
      <c r="F12666" s="63"/>
      <c r="G12666" s="63"/>
      <c r="J12666" s="10"/>
      <c r="K12666" s="10"/>
      <c r="O12666" s="188">
        <v>41765</v>
      </c>
      <c r="P12666" s="192">
        <f t="shared" si="625"/>
        <v>2014</v>
      </c>
      <c r="Q12666" s="141">
        <f t="shared" si="626"/>
        <v>5</v>
      </c>
      <c r="R12666" s="141">
        <f t="shared" si="630"/>
        <v>6</v>
      </c>
      <c r="S12666" s="9" t="s">
        <v>838</v>
      </c>
      <c r="T12666" s="9"/>
      <c r="U12666" s="63"/>
      <c r="V12666" s="63"/>
      <c r="W12666" s="63"/>
      <c r="Y12666" s="15" t="s">
        <v>22</v>
      </c>
      <c r="Z12666" s="63" t="s">
        <v>499</v>
      </c>
      <c r="AA12666" s="63" t="s">
        <v>23</v>
      </c>
      <c r="AD12666" s="63" t="s">
        <v>325</v>
      </c>
      <c r="AE12666" s="63"/>
      <c r="AF12666" s="155">
        <v>24000</v>
      </c>
      <c r="AG12666" s="155">
        <v>24</v>
      </c>
      <c r="AH12666" s="65" t="s">
        <v>872</v>
      </c>
      <c r="AI12666" s="63" t="s">
        <v>283</v>
      </c>
      <c r="AJ12666" s="63"/>
      <c r="AK12666" s="9" t="s">
        <v>995</v>
      </c>
      <c r="AL12666" s="9" t="s">
        <v>571</v>
      </c>
      <c r="AM12666" s="63">
        <v>1.26</v>
      </c>
      <c r="AN12666" s="63"/>
      <c r="AO12666" s="63">
        <v>0</v>
      </c>
      <c r="AP12666" s="63">
        <v>50</v>
      </c>
      <c r="AQ12666" s="63"/>
      <c r="AR12666" s="63"/>
      <c r="AS12666" s="63"/>
      <c r="AT12666" s="63"/>
      <c r="AU12666" s="63"/>
      <c r="AV12666" s="63"/>
      <c r="AW12666" s="63"/>
      <c r="AX12666" s="63"/>
      <c r="AY12666" s="63"/>
      <c r="AZ12666" s="63"/>
      <c r="BA12666" s="63"/>
      <c r="BB12666" s="9"/>
    </row>
    <row r="12667" spans="1:58" s="5" customFormat="1" ht="12.75" customHeight="1" x14ac:dyDescent="0.3">
      <c r="A12667" s="35">
        <v>404</v>
      </c>
      <c r="B12667" s="5" t="s">
        <v>848</v>
      </c>
      <c r="C12667" s="9" t="s">
        <v>334</v>
      </c>
      <c r="D12667" s="5" t="s">
        <v>867</v>
      </c>
      <c r="E12667" s="6" t="s">
        <v>574</v>
      </c>
      <c r="F12667" s="63"/>
      <c r="G12667" s="63"/>
      <c r="J12667" s="10"/>
      <c r="K12667" s="10"/>
      <c r="O12667" s="188">
        <v>41765</v>
      </c>
      <c r="P12667" s="192">
        <f t="shared" si="625"/>
        <v>2014</v>
      </c>
      <c r="Q12667" s="141">
        <f t="shared" si="626"/>
        <v>5</v>
      </c>
      <c r="R12667" s="141">
        <f t="shared" si="630"/>
        <v>6</v>
      </c>
      <c r="S12667" s="9" t="s">
        <v>838</v>
      </c>
      <c r="T12667" s="9"/>
      <c r="U12667" s="63"/>
      <c r="V12667" s="63"/>
      <c r="W12667" s="63"/>
      <c r="Y12667" s="15" t="s">
        <v>22</v>
      </c>
      <c r="Z12667" s="63" t="s">
        <v>499</v>
      </c>
      <c r="AA12667" s="63" t="s">
        <v>23</v>
      </c>
      <c r="AD12667" s="63" t="s">
        <v>325</v>
      </c>
      <c r="AE12667" s="63"/>
      <c r="AF12667" s="155">
        <v>24000</v>
      </c>
      <c r="AG12667" s="155">
        <v>24</v>
      </c>
      <c r="AH12667" s="65" t="s">
        <v>872</v>
      </c>
      <c r="AI12667" s="63" t="s">
        <v>283</v>
      </c>
      <c r="AJ12667" s="63"/>
      <c r="AK12667" s="9" t="s">
        <v>995</v>
      </c>
      <c r="AL12667" s="9" t="s">
        <v>571</v>
      </c>
      <c r="AM12667" s="63">
        <v>1.62</v>
      </c>
      <c r="AN12667" s="63"/>
      <c r="AO12667" s="63">
        <v>0</v>
      </c>
      <c r="AP12667" s="63">
        <v>50</v>
      </c>
      <c r="AQ12667" s="63"/>
      <c r="AR12667" s="63"/>
      <c r="AS12667" s="63"/>
      <c r="AT12667" s="63"/>
      <c r="AU12667" s="63"/>
      <c r="AV12667" s="63"/>
      <c r="AW12667" s="63"/>
      <c r="AX12667" s="63"/>
      <c r="AY12667" s="63"/>
      <c r="AZ12667" s="63"/>
      <c r="BA12667" s="63"/>
      <c r="BB12667" s="9"/>
    </row>
    <row r="12668" spans="1:58" s="5" customFormat="1" ht="12.75" customHeight="1" x14ac:dyDescent="0.3">
      <c r="A12668" s="35">
        <v>405</v>
      </c>
      <c r="B12668" s="5" t="s">
        <v>848</v>
      </c>
      <c r="C12668" s="9" t="s">
        <v>334</v>
      </c>
      <c r="D12668" s="5" t="s">
        <v>867</v>
      </c>
      <c r="E12668" s="6" t="s">
        <v>575</v>
      </c>
      <c r="F12668" s="63"/>
      <c r="G12668" s="63"/>
      <c r="J12668" s="10"/>
      <c r="K12668" s="10"/>
      <c r="O12668" s="188">
        <v>41765</v>
      </c>
      <c r="P12668" s="192">
        <f t="shared" si="625"/>
        <v>2014</v>
      </c>
      <c r="Q12668" s="141">
        <f t="shared" si="626"/>
        <v>5</v>
      </c>
      <c r="R12668" s="141">
        <f t="shared" si="630"/>
        <v>6</v>
      </c>
      <c r="S12668" s="9" t="s">
        <v>838</v>
      </c>
      <c r="T12668" s="9"/>
      <c r="U12668" s="63"/>
      <c r="V12668" s="63"/>
      <c r="W12668" s="63"/>
      <c r="Y12668" s="15" t="s">
        <v>22</v>
      </c>
      <c r="Z12668" s="63" t="s">
        <v>499</v>
      </c>
      <c r="AA12668" s="63" t="s">
        <v>23</v>
      </c>
      <c r="AD12668" s="63" t="s">
        <v>325</v>
      </c>
      <c r="AE12668" s="63"/>
      <c r="AF12668" s="155">
        <v>27000</v>
      </c>
      <c r="AG12668" s="155">
        <v>27</v>
      </c>
      <c r="AH12668" s="65" t="s">
        <v>872</v>
      </c>
      <c r="AI12668" s="63" t="s">
        <v>283</v>
      </c>
      <c r="AJ12668" s="63"/>
      <c r="AK12668" s="9" t="s">
        <v>995</v>
      </c>
      <c r="AL12668" s="9" t="s">
        <v>571</v>
      </c>
      <c r="AM12668" s="63">
        <v>2.17</v>
      </c>
      <c r="AN12668" s="63"/>
      <c r="AO12668" s="63">
        <v>0</v>
      </c>
      <c r="AP12668" s="63">
        <v>45</v>
      </c>
      <c r="AQ12668" s="63"/>
      <c r="AR12668" s="63"/>
      <c r="AS12668" s="63"/>
      <c r="AT12668" s="63"/>
      <c r="AU12668" s="63"/>
      <c r="AV12668" s="63"/>
      <c r="AW12668" s="63"/>
      <c r="AX12668" s="63"/>
      <c r="AY12668" s="63"/>
      <c r="AZ12668" s="63"/>
      <c r="BA12668" s="63"/>
      <c r="BB12668" s="9"/>
    </row>
    <row r="12669" spans="1:58" s="5" customFormat="1" ht="12.75" customHeight="1" x14ac:dyDescent="0.3">
      <c r="A12669" s="35">
        <v>406</v>
      </c>
      <c r="B12669" s="5" t="s">
        <v>848</v>
      </c>
      <c r="C12669" s="9" t="s">
        <v>334</v>
      </c>
      <c r="D12669" s="5" t="s">
        <v>867</v>
      </c>
      <c r="E12669" s="6" t="s">
        <v>576</v>
      </c>
      <c r="F12669" s="63"/>
      <c r="G12669" s="63"/>
      <c r="J12669" s="10"/>
      <c r="K12669" s="10"/>
      <c r="O12669" s="188">
        <v>41765</v>
      </c>
      <c r="P12669" s="192">
        <f t="shared" si="625"/>
        <v>2014</v>
      </c>
      <c r="Q12669" s="141">
        <f t="shared" si="626"/>
        <v>5</v>
      </c>
      <c r="R12669" s="141">
        <f t="shared" si="630"/>
        <v>6</v>
      </c>
      <c r="S12669" s="9" t="s">
        <v>838</v>
      </c>
      <c r="T12669" s="9"/>
      <c r="U12669" s="63"/>
      <c r="V12669" s="63"/>
      <c r="W12669" s="63"/>
      <c r="Y12669" s="15" t="s">
        <v>22</v>
      </c>
      <c r="Z12669" s="63" t="s">
        <v>499</v>
      </c>
      <c r="AA12669" s="63" t="s">
        <v>23</v>
      </c>
      <c r="AD12669" s="63" t="s">
        <v>325</v>
      </c>
      <c r="AE12669" s="63"/>
      <c r="AF12669" s="155">
        <v>30000</v>
      </c>
      <c r="AG12669" s="155">
        <v>30</v>
      </c>
      <c r="AH12669" s="65" t="s">
        <v>872</v>
      </c>
      <c r="AI12669" s="63" t="s">
        <v>283</v>
      </c>
      <c r="AJ12669" s="63"/>
      <c r="AK12669" s="9" t="s">
        <v>995</v>
      </c>
      <c r="AL12669" s="9" t="s">
        <v>571</v>
      </c>
      <c r="AM12669" s="63">
        <v>2.4500000000000002</v>
      </c>
      <c r="AN12669" s="63"/>
      <c r="AO12669" s="63">
        <v>0</v>
      </c>
      <c r="AP12669" s="63">
        <v>50</v>
      </c>
      <c r="AQ12669" s="63"/>
      <c r="AR12669" s="63"/>
      <c r="AS12669" s="63"/>
      <c r="AT12669" s="63"/>
      <c r="AU12669" s="63"/>
      <c r="AV12669" s="63"/>
      <c r="AW12669" s="63"/>
      <c r="AX12669" s="63"/>
      <c r="AY12669" s="63"/>
      <c r="AZ12669" s="63"/>
      <c r="BA12669" s="63"/>
      <c r="BB12669" s="9"/>
    </row>
    <row r="12670" spans="1:58" s="5" customFormat="1" ht="12.75" customHeight="1" x14ac:dyDescent="0.3">
      <c r="A12670" s="35">
        <v>407</v>
      </c>
      <c r="B12670" s="5" t="s">
        <v>848</v>
      </c>
      <c r="C12670" s="9" t="s">
        <v>334</v>
      </c>
      <c r="D12670" s="5" t="s">
        <v>867</v>
      </c>
      <c r="E12670" s="6" t="s">
        <v>577</v>
      </c>
      <c r="F12670" s="63"/>
      <c r="G12670" s="63"/>
      <c r="J12670" s="10"/>
      <c r="K12670" s="10"/>
      <c r="O12670" s="188">
        <v>41765</v>
      </c>
      <c r="P12670" s="192">
        <f t="shared" si="625"/>
        <v>2014</v>
      </c>
      <c r="Q12670" s="141">
        <f t="shared" si="626"/>
        <v>5</v>
      </c>
      <c r="R12670" s="141">
        <f t="shared" si="630"/>
        <v>6</v>
      </c>
      <c r="S12670" s="9" t="s">
        <v>838</v>
      </c>
      <c r="T12670" s="9"/>
      <c r="U12670" s="63"/>
      <c r="V12670" s="63"/>
      <c r="W12670" s="63"/>
      <c r="Y12670" s="15" t="s">
        <v>22</v>
      </c>
      <c r="Z12670" s="63" t="s">
        <v>499</v>
      </c>
      <c r="AA12670" s="63" t="s">
        <v>23</v>
      </c>
      <c r="AD12670" s="63" t="s">
        <v>325</v>
      </c>
      <c r="AE12670" s="63"/>
      <c r="AF12670" s="155">
        <v>28000</v>
      </c>
      <c r="AG12670" s="155">
        <v>28</v>
      </c>
      <c r="AH12670" s="65" t="s">
        <v>872</v>
      </c>
      <c r="AI12670" s="63" t="s">
        <v>283</v>
      </c>
      <c r="AJ12670" s="63"/>
      <c r="AK12670" s="9" t="s">
        <v>995</v>
      </c>
      <c r="AL12670" s="9" t="s">
        <v>571</v>
      </c>
      <c r="AM12670" s="63">
        <v>2.68</v>
      </c>
      <c r="AN12670" s="63"/>
      <c r="AO12670" s="63">
        <v>0</v>
      </c>
      <c r="AP12670" s="63">
        <v>45</v>
      </c>
      <c r="AQ12670" s="63"/>
      <c r="AR12670" s="63"/>
      <c r="AS12670" s="63"/>
      <c r="AT12670" s="63"/>
      <c r="AU12670" s="63"/>
      <c r="AV12670" s="63"/>
      <c r="AW12670" s="63"/>
      <c r="AX12670" s="63"/>
      <c r="AY12670" s="63"/>
      <c r="AZ12670" s="63"/>
      <c r="BA12670" s="63"/>
      <c r="BB12670" s="9"/>
    </row>
    <row r="12671" spans="1:58" s="5" customFormat="1" ht="12.75" customHeight="1" x14ac:dyDescent="0.3">
      <c r="A12671" s="35">
        <v>408</v>
      </c>
      <c r="B12671" s="5" t="s">
        <v>848</v>
      </c>
      <c r="C12671" s="9" t="s">
        <v>334</v>
      </c>
      <c r="D12671" s="5" t="s">
        <v>867</v>
      </c>
      <c r="E12671" s="6" t="s">
        <v>578</v>
      </c>
      <c r="F12671" s="63"/>
      <c r="G12671" s="63"/>
      <c r="J12671" s="10"/>
      <c r="K12671" s="10"/>
      <c r="O12671" s="188">
        <v>41765</v>
      </c>
      <c r="P12671" s="192">
        <f t="shared" si="625"/>
        <v>2014</v>
      </c>
      <c r="Q12671" s="141">
        <f t="shared" si="626"/>
        <v>5</v>
      </c>
      <c r="R12671" s="141">
        <f t="shared" si="630"/>
        <v>6</v>
      </c>
      <c r="S12671" s="9" t="s">
        <v>838</v>
      </c>
      <c r="T12671" s="9"/>
      <c r="U12671" s="63"/>
      <c r="V12671" s="63"/>
      <c r="W12671" s="63"/>
      <c r="Y12671" s="15" t="s">
        <v>22</v>
      </c>
      <c r="Z12671" s="63" t="s">
        <v>499</v>
      </c>
      <c r="AA12671" s="63" t="s">
        <v>23</v>
      </c>
      <c r="AD12671" s="63" t="s">
        <v>325</v>
      </c>
      <c r="AE12671" s="63"/>
      <c r="AF12671" s="155">
        <v>28000</v>
      </c>
      <c r="AG12671" s="155">
        <v>28</v>
      </c>
      <c r="AH12671" s="65" t="s">
        <v>872</v>
      </c>
      <c r="AI12671" s="63" t="s">
        <v>283</v>
      </c>
      <c r="AJ12671" s="63"/>
      <c r="AK12671" s="9" t="s">
        <v>995</v>
      </c>
      <c r="AL12671" s="9" t="s">
        <v>571</v>
      </c>
      <c r="AM12671" s="63">
        <v>2.4</v>
      </c>
      <c r="AN12671" s="63"/>
      <c r="AO12671" s="63">
        <v>0</v>
      </c>
      <c r="AP12671" s="63">
        <v>50</v>
      </c>
      <c r="AQ12671" s="63"/>
      <c r="AR12671" s="63"/>
      <c r="AS12671" s="63"/>
      <c r="AT12671" s="63"/>
      <c r="AU12671" s="63"/>
      <c r="AV12671" s="63"/>
      <c r="AW12671" s="63"/>
      <c r="AX12671" s="63"/>
      <c r="AY12671" s="63"/>
      <c r="AZ12671" s="63"/>
      <c r="BA12671" s="63"/>
      <c r="BB12671" s="9"/>
    </row>
    <row r="12672" spans="1:58" s="5" customFormat="1" ht="12.75" customHeight="1" x14ac:dyDescent="0.3">
      <c r="A12672" s="35">
        <v>409</v>
      </c>
      <c r="B12672" s="5" t="s">
        <v>848</v>
      </c>
      <c r="C12672" s="9" t="s">
        <v>334</v>
      </c>
      <c r="D12672" s="5" t="s">
        <v>867</v>
      </c>
      <c r="E12672" s="6" t="s">
        <v>579</v>
      </c>
      <c r="F12672" s="63"/>
      <c r="G12672" s="63"/>
      <c r="J12672" s="10"/>
      <c r="K12672" s="10"/>
      <c r="O12672" s="188">
        <v>41765</v>
      </c>
      <c r="P12672" s="192">
        <f t="shared" ref="P12672:P12735" si="631">YEAR(O12672)</f>
        <v>2014</v>
      </c>
      <c r="Q12672" s="141">
        <f t="shared" ref="Q12672:Q12735" si="632">MONTH(O12672)</f>
        <v>5</v>
      </c>
      <c r="R12672" s="141">
        <f t="shared" si="630"/>
        <v>6</v>
      </c>
      <c r="S12672" s="9" t="s">
        <v>838</v>
      </c>
      <c r="T12672" s="9"/>
      <c r="U12672" s="63"/>
      <c r="V12672" s="63"/>
      <c r="W12672" s="63"/>
      <c r="Y12672" s="15" t="s">
        <v>22</v>
      </c>
      <c r="Z12672" s="63" t="s">
        <v>499</v>
      </c>
      <c r="AA12672" s="63" t="s">
        <v>23</v>
      </c>
      <c r="AD12672" s="63" t="s">
        <v>325</v>
      </c>
      <c r="AE12672" s="63"/>
      <c r="AF12672" s="155">
        <v>25000</v>
      </c>
      <c r="AG12672" s="155">
        <v>25</v>
      </c>
      <c r="AH12672" s="65" t="s">
        <v>872</v>
      </c>
      <c r="AI12672" s="63" t="s">
        <v>283</v>
      </c>
      <c r="AJ12672" s="63"/>
      <c r="AK12672" s="9" t="s">
        <v>995</v>
      </c>
      <c r="AL12672" s="9" t="s">
        <v>571</v>
      </c>
      <c r="AM12672" s="63">
        <v>2.2000000000000002</v>
      </c>
      <c r="AN12672" s="63"/>
      <c r="AO12672" s="63">
        <v>0</v>
      </c>
      <c r="AP12672" s="63">
        <v>50</v>
      </c>
      <c r="AQ12672" s="63"/>
      <c r="AR12672" s="63"/>
      <c r="AS12672" s="63"/>
      <c r="AT12672" s="63"/>
      <c r="AU12672" s="63"/>
      <c r="AV12672" s="63"/>
      <c r="AW12672" s="63"/>
      <c r="AX12672" s="63"/>
      <c r="AY12672" s="63"/>
      <c r="AZ12672" s="63"/>
      <c r="BA12672" s="63"/>
      <c r="BB12672" s="9"/>
    </row>
    <row r="12673" spans="1:58" s="5" customFormat="1" ht="12.75" customHeight="1" x14ac:dyDescent="0.3">
      <c r="A12673" s="35">
        <v>410</v>
      </c>
      <c r="B12673" s="5" t="s">
        <v>848</v>
      </c>
      <c r="C12673" s="9" t="s">
        <v>334</v>
      </c>
      <c r="D12673" s="5" t="s">
        <v>867</v>
      </c>
      <c r="E12673" s="6" t="s">
        <v>580</v>
      </c>
      <c r="F12673" s="63"/>
      <c r="G12673" s="63"/>
      <c r="J12673" s="10"/>
      <c r="K12673" s="10"/>
      <c r="O12673" s="188">
        <v>41765</v>
      </c>
      <c r="P12673" s="192">
        <f t="shared" si="631"/>
        <v>2014</v>
      </c>
      <c r="Q12673" s="141">
        <f t="shared" si="632"/>
        <v>5</v>
      </c>
      <c r="R12673" s="141">
        <f t="shared" si="630"/>
        <v>6</v>
      </c>
      <c r="S12673" s="9" t="s">
        <v>838</v>
      </c>
      <c r="T12673" s="9"/>
      <c r="U12673" s="63"/>
      <c r="V12673" s="63"/>
      <c r="W12673" s="63"/>
      <c r="Y12673" s="15" t="s">
        <v>22</v>
      </c>
      <c r="Z12673" s="63" t="s">
        <v>499</v>
      </c>
      <c r="AA12673" s="63" t="s">
        <v>23</v>
      </c>
      <c r="AD12673" s="63" t="s">
        <v>325</v>
      </c>
      <c r="AE12673" s="63"/>
      <c r="AF12673" s="155">
        <v>28000</v>
      </c>
      <c r="AG12673" s="155">
        <v>28</v>
      </c>
      <c r="AH12673" s="65" t="s">
        <v>872</v>
      </c>
      <c r="AI12673" s="63" t="s">
        <v>283</v>
      </c>
      <c r="AJ12673" s="63"/>
      <c r="AK12673" s="9" t="s">
        <v>995</v>
      </c>
      <c r="AL12673" s="9" t="s">
        <v>571</v>
      </c>
      <c r="AM12673" s="63">
        <v>2.25</v>
      </c>
      <c r="AN12673" s="63"/>
      <c r="AO12673" s="63">
        <v>0</v>
      </c>
      <c r="AP12673" s="63">
        <v>45</v>
      </c>
      <c r="AQ12673" s="63"/>
      <c r="AR12673" s="63"/>
      <c r="AS12673" s="63"/>
      <c r="AT12673" s="63"/>
      <c r="AU12673" s="63"/>
      <c r="AV12673" s="63"/>
      <c r="AW12673" s="63"/>
      <c r="AX12673" s="63"/>
      <c r="AY12673" s="63"/>
      <c r="AZ12673" s="63"/>
      <c r="BA12673" s="63"/>
      <c r="BB12673" s="9"/>
    </row>
    <row r="12674" spans="1:58" s="5" customFormat="1" ht="12.75" customHeight="1" x14ac:dyDescent="0.3">
      <c r="A12674" s="36">
        <v>184</v>
      </c>
      <c r="B12674" s="8" t="s">
        <v>848</v>
      </c>
      <c r="C12674" s="11" t="s">
        <v>425</v>
      </c>
      <c r="D12674" s="8" t="s">
        <v>720</v>
      </c>
      <c r="E12674" s="11" t="s">
        <v>778</v>
      </c>
      <c r="F12674" s="65">
        <v>6599562</v>
      </c>
      <c r="G12674" s="65">
        <v>1616990</v>
      </c>
      <c r="H12674" s="8" t="s">
        <v>586</v>
      </c>
      <c r="I12674" s="8"/>
      <c r="J12674" s="8"/>
      <c r="K12674" s="8"/>
      <c r="L12674" s="8"/>
      <c r="M12674" s="8"/>
      <c r="N12674" s="8"/>
      <c r="O12674" s="188">
        <v>41824</v>
      </c>
      <c r="P12674" s="192">
        <f t="shared" si="631"/>
        <v>2014</v>
      </c>
      <c r="Q12674" s="141">
        <f t="shared" si="632"/>
        <v>7</v>
      </c>
      <c r="R12674" s="144">
        <f t="shared" si="630"/>
        <v>4</v>
      </c>
      <c r="S12674" s="29" t="s">
        <v>838</v>
      </c>
      <c r="T12674" s="29"/>
      <c r="U12674" s="67"/>
      <c r="V12674" s="67"/>
      <c r="W12674" s="67"/>
      <c r="X12674" s="4"/>
      <c r="Y12674" s="124" t="s">
        <v>22</v>
      </c>
      <c r="Z12674" s="63" t="s">
        <v>499</v>
      </c>
      <c r="AA12674" s="63" t="s">
        <v>23</v>
      </c>
      <c r="AB12674" s="8"/>
      <c r="AC12674" s="8"/>
      <c r="AD12674" s="65" t="s">
        <v>325</v>
      </c>
      <c r="AE12674" s="65"/>
      <c r="AF12674" s="155">
        <v>54000</v>
      </c>
      <c r="AG12674" s="155">
        <v>54</v>
      </c>
      <c r="AH12674" s="65" t="s">
        <v>872</v>
      </c>
      <c r="AI12674" s="65" t="s">
        <v>283</v>
      </c>
      <c r="AJ12674" s="65"/>
      <c r="AK12674" s="11" t="s">
        <v>1033</v>
      </c>
      <c r="AL12674" s="11" t="s">
        <v>1032</v>
      </c>
      <c r="AM12674" s="65"/>
      <c r="AN12674" s="65"/>
      <c r="AO12674" s="65">
        <v>0</v>
      </c>
      <c r="AP12674" s="65">
        <v>5</v>
      </c>
      <c r="AQ12674" s="65"/>
      <c r="AR12674" s="65"/>
      <c r="AS12674" s="65"/>
      <c r="AT12674" s="65"/>
      <c r="AU12674" s="65"/>
      <c r="AV12674" s="65"/>
      <c r="AW12674" s="65"/>
      <c r="AX12674" s="65"/>
      <c r="AY12674" s="65"/>
      <c r="AZ12674" s="65"/>
      <c r="BA12674" s="65"/>
      <c r="BB12674" s="9"/>
    </row>
    <row r="12675" spans="1:58" s="5" customFormat="1" ht="12.75" customHeight="1" x14ac:dyDescent="0.3">
      <c r="A12675" s="36">
        <v>185</v>
      </c>
      <c r="B12675" s="8" t="s">
        <v>848</v>
      </c>
      <c r="C12675" s="11" t="s">
        <v>425</v>
      </c>
      <c r="D12675" s="8" t="s">
        <v>720</v>
      </c>
      <c r="E12675" s="11" t="s">
        <v>779</v>
      </c>
      <c r="F12675" s="65">
        <v>6600193</v>
      </c>
      <c r="G12675" s="65">
        <v>1617346</v>
      </c>
      <c r="H12675" s="8" t="s">
        <v>586</v>
      </c>
      <c r="I12675" s="8"/>
      <c r="J12675" s="8"/>
      <c r="K12675" s="8"/>
      <c r="L12675" s="8"/>
      <c r="M12675" s="8"/>
      <c r="N12675" s="8"/>
      <c r="O12675" s="188">
        <v>41824</v>
      </c>
      <c r="P12675" s="192">
        <f t="shared" si="631"/>
        <v>2014</v>
      </c>
      <c r="Q12675" s="141">
        <f t="shared" si="632"/>
        <v>7</v>
      </c>
      <c r="R12675" s="144">
        <v>4</v>
      </c>
      <c r="S12675" s="29" t="s">
        <v>838</v>
      </c>
      <c r="T12675" s="29"/>
      <c r="U12675" s="67"/>
      <c r="V12675" s="67"/>
      <c r="W12675" s="67"/>
      <c r="X12675" s="4"/>
      <c r="Y12675" s="124" t="s">
        <v>22</v>
      </c>
      <c r="Z12675" s="63" t="s">
        <v>499</v>
      </c>
      <c r="AA12675" s="63" t="s">
        <v>23</v>
      </c>
      <c r="AB12675" s="8"/>
      <c r="AC12675" s="8"/>
      <c r="AD12675" s="65" t="s">
        <v>325</v>
      </c>
      <c r="AE12675" s="65"/>
      <c r="AF12675" s="155">
        <v>49900</v>
      </c>
      <c r="AG12675" s="155">
        <v>49.9</v>
      </c>
      <c r="AH12675" s="65" t="s">
        <v>872</v>
      </c>
      <c r="AI12675" s="65" t="s">
        <v>283</v>
      </c>
      <c r="AJ12675" s="65"/>
      <c r="AK12675" s="11" t="s">
        <v>1033</v>
      </c>
      <c r="AL12675" s="11" t="s">
        <v>1032</v>
      </c>
      <c r="AM12675" s="65"/>
      <c r="AN12675" s="65"/>
      <c r="AO12675" s="65">
        <v>0</v>
      </c>
      <c r="AP12675" s="65">
        <v>5</v>
      </c>
      <c r="AQ12675" s="65"/>
      <c r="AR12675" s="65"/>
      <c r="AS12675" s="65"/>
      <c r="AT12675" s="65"/>
      <c r="AU12675" s="65"/>
      <c r="AV12675" s="65"/>
      <c r="AW12675" s="65"/>
      <c r="AX12675" s="65"/>
      <c r="AY12675" s="65"/>
      <c r="AZ12675" s="65"/>
      <c r="BA12675" s="65"/>
      <c r="BB12675" s="9"/>
    </row>
    <row r="12676" spans="1:58" s="5" customFormat="1" ht="12.75" customHeight="1" x14ac:dyDescent="0.3">
      <c r="A12676" s="36">
        <v>183</v>
      </c>
      <c r="B12676" s="8" t="s">
        <v>848</v>
      </c>
      <c r="C12676" s="11" t="s">
        <v>425</v>
      </c>
      <c r="D12676" s="8" t="s">
        <v>720</v>
      </c>
      <c r="E12676" s="11" t="s">
        <v>777</v>
      </c>
      <c r="F12676" s="65">
        <v>6599117</v>
      </c>
      <c r="G12676" s="65">
        <v>1617754</v>
      </c>
      <c r="H12676" s="8" t="s">
        <v>586</v>
      </c>
      <c r="I12676" s="8"/>
      <c r="J12676" s="8"/>
      <c r="K12676" s="8"/>
      <c r="L12676" s="8"/>
      <c r="M12676" s="8"/>
      <c r="N12676" s="8"/>
      <c r="O12676" s="188">
        <v>41824</v>
      </c>
      <c r="P12676" s="192">
        <f t="shared" si="631"/>
        <v>2014</v>
      </c>
      <c r="Q12676" s="141">
        <f t="shared" si="632"/>
        <v>7</v>
      </c>
      <c r="R12676" s="144">
        <f>DAY(O12676)</f>
        <v>4</v>
      </c>
      <c r="S12676" s="29" t="s">
        <v>838</v>
      </c>
      <c r="T12676" s="29"/>
      <c r="U12676" s="67"/>
      <c r="V12676" s="67"/>
      <c r="W12676" s="67"/>
      <c r="X12676" s="4"/>
      <c r="Y12676" s="124" t="s">
        <v>22</v>
      </c>
      <c r="Z12676" s="63" t="s">
        <v>499</v>
      </c>
      <c r="AA12676" s="63" t="s">
        <v>23</v>
      </c>
      <c r="AB12676" s="8"/>
      <c r="AC12676" s="8"/>
      <c r="AD12676" s="65" t="s">
        <v>325</v>
      </c>
      <c r="AE12676" s="65"/>
      <c r="AF12676" s="155">
        <v>35800</v>
      </c>
      <c r="AG12676" s="155">
        <v>35.799999999999997</v>
      </c>
      <c r="AH12676" s="65" t="s">
        <v>872</v>
      </c>
      <c r="AI12676" s="65" t="s">
        <v>283</v>
      </c>
      <c r="AJ12676" s="65"/>
      <c r="AK12676" s="11" t="s">
        <v>1033</v>
      </c>
      <c r="AL12676" s="11" t="s">
        <v>1032</v>
      </c>
      <c r="AM12676" s="65"/>
      <c r="AN12676" s="65"/>
      <c r="AO12676" s="65">
        <v>0</v>
      </c>
      <c r="AP12676" s="65">
        <v>5</v>
      </c>
      <c r="AQ12676" s="65"/>
      <c r="AR12676" s="65"/>
      <c r="AS12676" s="65"/>
      <c r="AT12676" s="65"/>
      <c r="AU12676" s="65"/>
      <c r="AV12676" s="65"/>
      <c r="AW12676" s="65"/>
      <c r="AX12676" s="65"/>
      <c r="AY12676" s="65"/>
      <c r="AZ12676" s="65"/>
      <c r="BA12676" s="65"/>
      <c r="BB12676" s="9"/>
    </row>
    <row r="12677" spans="1:58" s="5" customFormat="1" ht="12.75" customHeight="1" x14ac:dyDescent="0.3">
      <c r="A12677" s="35">
        <v>181</v>
      </c>
      <c r="B12677" s="5" t="s">
        <v>848</v>
      </c>
      <c r="C12677" s="9" t="s">
        <v>334</v>
      </c>
      <c r="D12677" s="5" t="s">
        <v>867</v>
      </c>
      <c r="E12677" s="9"/>
      <c r="F12677" s="63">
        <v>6594973</v>
      </c>
      <c r="G12677" s="63">
        <v>1622899</v>
      </c>
      <c r="H12677" s="5" t="s">
        <v>586</v>
      </c>
      <c r="O12677" s="188">
        <v>41894</v>
      </c>
      <c r="P12677" s="192">
        <f t="shared" si="631"/>
        <v>2014</v>
      </c>
      <c r="Q12677" s="141">
        <f t="shared" si="632"/>
        <v>9</v>
      </c>
      <c r="R12677" s="141">
        <f>DAY(O12677)</f>
        <v>12</v>
      </c>
      <c r="S12677" s="9" t="s">
        <v>838</v>
      </c>
      <c r="T12677" s="9"/>
      <c r="U12677" s="63"/>
      <c r="V12677" s="63"/>
      <c r="W12677" s="63"/>
      <c r="Y12677" s="15" t="s">
        <v>22</v>
      </c>
      <c r="Z12677" s="63" t="s">
        <v>499</v>
      </c>
      <c r="AA12677" s="63" t="s">
        <v>23</v>
      </c>
      <c r="AD12677" s="63" t="s">
        <v>464</v>
      </c>
      <c r="AE12677" s="63" t="s">
        <v>644</v>
      </c>
      <c r="AF12677" s="133">
        <v>100</v>
      </c>
      <c r="AG12677" s="133" t="s">
        <v>644</v>
      </c>
      <c r="AH12677" s="65" t="s">
        <v>871</v>
      </c>
      <c r="AI12677" s="63" t="s">
        <v>424</v>
      </c>
      <c r="AJ12677" s="63"/>
      <c r="AK12677" s="6" t="s">
        <v>1431</v>
      </c>
      <c r="AL12677" s="9" t="s">
        <v>426</v>
      </c>
      <c r="AM12677" s="63"/>
      <c r="AN12677" s="63"/>
      <c r="AO12677" s="63"/>
      <c r="AP12677" s="63"/>
      <c r="AQ12677" s="63"/>
      <c r="AR12677" s="63" t="s">
        <v>20</v>
      </c>
      <c r="AS12677" s="63"/>
      <c r="AT12677" s="63">
        <v>17</v>
      </c>
      <c r="AU12677" s="63">
        <v>55</v>
      </c>
      <c r="AV12677" s="63"/>
      <c r="AW12677" s="63"/>
      <c r="AX12677" s="63">
        <v>18</v>
      </c>
      <c r="AY12677" s="63"/>
      <c r="AZ12677" s="63" t="s">
        <v>465</v>
      </c>
      <c r="BA12677" s="63"/>
      <c r="BB12677" s="9"/>
      <c r="BD12677" s="8"/>
      <c r="BE12677" s="8"/>
      <c r="BF12677" s="8"/>
    </row>
    <row r="12678" spans="1:58" s="5" customFormat="1" ht="12.75" customHeight="1" x14ac:dyDescent="0.3">
      <c r="A12678" s="35">
        <v>517</v>
      </c>
      <c r="B12678" s="5" t="s">
        <v>848</v>
      </c>
      <c r="C12678" s="9" t="s">
        <v>68</v>
      </c>
      <c r="D12678" s="5" t="s">
        <v>252</v>
      </c>
      <c r="E12678" s="9"/>
      <c r="F12678" s="63">
        <v>6607195</v>
      </c>
      <c r="G12678" s="63">
        <v>664270</v>
      </c>
      <c r="H12678" s="5" t="s">
        <v>721</v>
      </c>
      <c r="O12678" s="188">
        <v>41919</v>
      </c>
      <c r="P12678" s="192">
        <f t="shared" si="631"/>
        <v>2014</v>
      </c>
      <c r="Q12678" s="141">
        <f t="shared" si="632"/>
        <v>10</v>
      </c>
      <c r="R12678" s="129">
        <v>7</v>
      </c>
      <c r="S12678" s="9" t="s">
        <v>838</v>
      </c>
      <c r="T12678" s="9" t="s">
        <v>838</v>
      </c>
      <c r="U12678" s="63">
        <v>4</v>
      </c>
      <c r="V12678" s="63">
        <v>34</v>
      </c>
      <c r="W12678" s="63"/>
      <c r="X12678" s="10" t="s">
        <v>1391</v>
      </c>
      <c r="Y12678" s="15" t="s">
        <v>22</v>
      </c>
      <c r="Z12678" s="63" t="s">
        <v>499</v>
      </c>
      <c r="AA12678" s="63" t="s">
        <v>23</v>
      </c>
      <c r="AD12678" s="65" t="s">
        <v>388</v>
      </c>
      <c r="AE12678" s="65"/>
      <c r="AF12678" s="133">
        <v>6.6</v>
      </c>
      <c r="AG12678" s="133">
        <v>6.6</v>
      </c>
      <c r="AH12678" s="65" t="s">
        <v>81</v>
      </c>
      <c r="AI12678" s="63" t="s">
        <v>81</v>
      </c>
      <c r="AJ12678" s="63" t="s">
        <v>585</v>
      </c>
      <c r="AK12678" s="9" t="s">
        <v>724</v>
      </c>
      <c r="AL12678" s="11" t="s">
        <v>704</v>
      </c>
      <c r="AM12678" s="63">
        <v>0.5</v>
      </c>
      <c r="AN12678" s="63">
        <v>0.5</v>
      </c>
      <c r="AO12678" s="63"/>
      <c r="AP12678" s="63"/>
      <c r="AQ12678" s="63"/>
      <c r="AR12678" s="63"/>
      <c r="AS12678" s="63"/>
      <c r="AT12678" s="63"/>
      <c r="AU12678" s="63"/>
      <c r="AV12678" s="63"/>
      <c r="AW12678" s="63"/>
      <c r="AX12678" s="63"/>
      <c r="AY12678" s="63"/>
      <c r="AZ12678" s="63"/>
      <c r="BA12678" s="63"/>
      <c r="BB12678" s="9"/>
    </row>
    <row r="12679" spans="1:58" s="5" customFormat="1" ht="12.75" customHeight="1" x14ac:dyDescent="0.3">
      <c r="A12679" s="35">
        <v>1238</v>
      </c>
      <c r="B12679" s="5" t="s">
        <v>848</v>
      </c>
      <c r="C12679" s="9" t="s">
        <v>218</v>
      </c>
      <c r="D12679" s="5" t="s">
        <v>863</v>
      </c>
      <c r="E12679" s="9"/>
      <c r="F12679" s="63">
        <v>6593720</v>
      </c>
      <c r="G12679" s="63">
        <v>1624195</v>
      </c>
      <c r="H12679" s="5" t="s">
        <v>586</v>
      </c>
      <c r="O12679" s="188">
        <v>42109</v>
      </c>
      <c r="P12679" s="192">
        <f t="shared" si="631"/>
        <v>2015</v>
      </c>
      <c r="Q12679" s="141">
        <f t="shared" si="632"/>
        <v>4</v>
      </c>
      <c r="R12679" s="141">
        <f>DAY(O12679)</f>
        <v>15</v>
      </c>
      <c r="S12679" s="9" t="s">
        <v>838</v>
      </c>
      <c r="T12679" s="9" t="s">
        <v>838</v>
      </c>
      <c r="U12679" s="63">
        <v>4</v>
      </c>
      <c r="V12679" s="63">
        <v>34</v>
      </c>
      <c r="W12679" s="63"/>
      <c r="X12679" s="10" t="s">
        <v>1391</v>
      </c>
      <c r="Y12679" s="15" t="s">
        <v>22</v>
      </c>
      <c r="Z12679" s="63" t="s">
        <v>499</v>
      </c>
      <c r="AA12679" s="63" t="s">
        <v>23</v>
      </c>
      <c r="AD12679" s="63" t="s">
        <v>388</v>
      </c>
      <c r="AE12679" s="63"/>
      <c r="AF12679" s="133">
        <v>0.61699999999999999</v>
      </c>
      <c r="AG12679" s="133">
        <v>0.61699999999999999</v>
      </c>
      <c r="AH12679" s="65" t="s">
        <v>81</v>
      </c>
      <c r="AI12679" s="63" t="s">
        <v>81</v>
      </c>
      <c r="AJ12679" s="63" t="s">
        <v>585</v>
      </c>
      <c r="AK12679" s="9" t="s">
        <v>997</v>
      </c>
      <c r="AL12679" s="9" t="s">
        <v>412</v>
      </c>
      <c r="AM12679" s="63"/>
      <c r="AN12679" s="63"/>
      <c r="AO12679" s="63"/>
      <c r="AP12679" s="63"/>
      <c r="AQ12679" s="63"/>
      <c r="AR12679" s="63"/>
      <c r="AS12679" s="63"/>
      <c r="AT12679" s="63"/>
      <c r="AU12679" s="63"/>
      <c r="AV12679" s="63"/>
      <c r="AW12679" s="63"/>
      <c r="AX12679" s="63"/>
      <c r="AY12679" s="63"/>
      <c r="AZ12679" s="63"/>
      <c r="BA12679" s="63"/>
      <c r="BB12679" s="9"/>
      <c r="BD12679" s="8"/>
      <c r="BE12679" s="8"/>
      <c r="BF12679" s="8"/>
    </row>
    <row r="12680" spans="1:58" s="5" customFormat="1" ht="12.75" customHeight="1" x14ac:dyDescent="0.3">
      <c r="A12680" s="35">
        <v>1258</v>
      </c>
      <c r="B12680" s="5" t="s">
        <v>848</v>
      </c>
      <c r="C12680" s="9" t="s">
        <v>334</v>
      </c>
      <c r="D12680" s="5" t="s">
        <v>867</v>
      </c>
      <c r="E12680" s="9"/>
      <c r="F12680" s="63">
        <v>6595010</v>
      </c>
      <c r="G12680" s="63">
        <v>1622870</v>
      </c>
      <c r="H12680" s="5" t="s">
        <v>586</v>
      </c>
      <c r="O12680" s="188">
        <v>42109</v>
      </c>
      <c r="P12680" s="192">
        <f t="shared" si="631"/>
        <v>2015</v>
      </c>
      <c r="Q12680" s="141">
        <f t="shared" si="632"/>
        <v>4</v>
      </c>
      <c r="R12680" s="141">
        <f>DAY(O12680)</f>
        <v>15</v>
      </c>
      <c r="S12680" s="9" t="s">
        <v>838</v>
      </c>
      <c r="T12680" s="9" t="s">
        <v>838</v>
      </c>
      <c r="U12680" s="63">
        <v>4</v>
      </c>
      <c r="V12680" s="63">
        <v>34</v>
      </c>
      <c r="W12680" s="63"/>
      <c r="X12680" s="10" t="s">
        <v>1391</v>
      </c>
      <c r="Y12680" s="15" t="s">
        <v>22</v>
      </c>
      <c r="Z12680" s="63" t="s">
        <v>499</v>
      </c>
      <c r="AA12680" s="63" t="s">
        <v>23</v>
      </c>
      <c r="AD12680" s="63" t="s">
        <v>388</v>
      </c>
      <c r="AE12680" s="63"/>
      <c r="AF12680" s="133">
        <v>0.58699999999999997</v>
      </c>
      <c r="AG12680" s="133">
        <v>0.58699999999999997</v>
      </c>
      <c r="AH12680" s="65" t="s">
        <v>81</v>
      </c>
      <c r="AI12680" s="63" t="s">
        <v>81</v>
      </c>
      <c r="AJ12680" s="63" t="s">
        <v>585</v>
      </c>
      <c r="AK12680" s="9" t="s">
        <v>997</v>
      </c>
      <c r="AL12680" s="9" t="s">
        <v>412</v>
      </c>
      <c r="AM12680" s="63"/>
      <c r="AN12680" s="63"/>
      <c r="AO12680" s="63"/>
      <c r="AP12680" s="63"/>
      <c r="AQ12680" s="63"/>
      <c r="AR12680" s="63"/>
      <c r="AS12680" s="63"/>
      <c r="AT12680" s="63"/>
      <c r="AU12680" s="63"/>
      <c r="AV12680" s="63"/>
      <c r="AW12680" s="63"/>
      <c r="AX12680" s="63"/>
      <c r="AY12680" s="63"/>
      <c r="AZ12680" s="63"/>
      <c r="BA12680" s="63"/>
      <c r="BB12680" s="9"/>
      <c r="BD12680" s="8"/>
      <c r="BE12680" s="8"/>
      <c r="BF12680" s="8"/>
    </row>
    <row r="12681" spans="1:58" s="5" customFormat="1" ht="12.75" customHeight="1" x14ac:dyDescent="0.3">
      <c r="A12681" s="35"/>
      <c r="B12681" s="10" t="s">
        <v>848</v>
      </c>
      <c r="C12681" s="60" t="s">
        <v>1382</v>
      </c>
      <c r="D12681" s="5" t="s">
        <v>867</v>
      </c>
      <c r="E12681" s="45" t="s">
        <v>1383</v>
      </c>
      <c r="F12681" s="71">
        <v>6594841</v>
      </c>
      <c r="G12681" s="71">
        <v>1623167</v>
      </c>
      <c r="H12681" s="5" t="s">
        <v>586</v>
      </c>
      <c r="O12681" s="188">
        <v>42125</v>
      </c>
      <c r="P12681" s="192">
        <f t="shared" si="631"/>
        <v>2015</v>
      </c>
      <c r="Q12681" s="141">
        <f t="shared" si="632"/>
        <v>5</v>
      </c>
      <c r="R12681" s="141">
        <f>DAY(O12681)</f>
        <v>1</v>
      </c>
      <c r="S12681" s="9" t="s">
        <v>838</v>
      </c>
      <c r="T12681" s="9" t="s">
        <v>838</v>
      </c>
      <c r="U12681" s="63">
        <v>4</v>
      </c>
      <c r="V12681" s="63">
        <v>34</v>
      </c>
      <c r="W12681" s="63"/>
      <c r="X12681" s="10" t="s">
        <v>1391</v>
      </c>
      <c r="Y12681" s="15" t="s">
        <v>22</v>
      </c>
      <c r="Z12681" s="63" t="s">
        <v>499</v>
      </c>
      <c r="AA12681" s="63" t="s">
        <v>23</v>
      </c>
      <c r="AD12681" s="63" t="s">
        <v>388</v>
      </c>
      <c r="AE12681" s="63"/>
      <c r="AF12681" s="50">
        <v>0.36699999999999999</v>
      </c>
      <c r="AG12681" s="50">
        <v>0.36699999999999999</v>
      </c>
      <c r="AH12681" s="42" t="s">
        <v>81</v>
      </c>
      <c r="AI12681" s="42" t="s">
        <v>81</v>
      </c>
      <c r="AJ12681" s="42" t="s">
        <v>415</v>
      </c>
      <c r="AK12681" s="60" t="s">
        <v>1381</v>
      </c>
      <c r="AL12681" s="60" t="s">
        <v>413</v>
      </c>
      <c r="AM12681" s="42">
        <v>0.1</v>
      </c>
      <c r="AN12681" s="42">
        <v>0.1</v>
      </c>
      <c r="AO12681" s="63"/>
      <c r="AP12681" s="63"/>
      <c r="AQ12681" s="63"/>
      <c r="AR12681" s="63"/>
      <c r="AS12681" s="63"/>
      <c r="AT12681" s="63"/>
      <c r="AU12681" s="63"/>
      <c r="AV12681" s="63"/>
      <c r="AW12681" s="63"/>
      <c r="AX12681" s="63"/>
      <c r="AY12681" s="63"/>
      <c r="AZ12681" s="63"/>
      <c r="BA12681" s="63"/>
      <c r="BB12681" s="9"/>
    </row>
    <row r="12682" spans="1:58" s="5" customFormat="1" ht="12.75" customHeight="1" x14ac:dyDescent="0.3">
      <c r="A12682" s="35"/>
      <c r="B12682" s="10" t="s">
        <v>848</v>
      </c>
      <c r="C12682" s="60" t="s">
        <v>1382</v>
      </c>
      <c r="D12682" s="5" t="s">
        <v>867</v>
      </c>
      <c r="E12682" s="45" t="s">
        <v>1383</v>
      </c>
      <c r="F12682" s="71">
        <v>6594841</v>
      </c>
      <c r="G12682" s="71">
        <v>1623167</v>
      </c>
      <c r="H12682" s="5" t="s">
        <v>586</v>
      </c>
      <c r="O12682" s="188">
        <v>42125</v>
      </c>
      <c r="P12682" s="192">
        <f t="shared" si="631"/>
        <v>2015</v>
      </c>
      <c r="Q12682" s="141">
        <f t="shared" si="632"/>
        <v>5</v>
      </c>
      <c r="R12682" s="141">
        <f>DAY(O12682)</f>
        <v>1</v>
      </c>
      <c r="S12682" s="9" t="s">
        <v>838</v>
      </c>
      <c r="T12682" s="9" t="s">
        <v>838</v>
      </c>
      <c r="U12682" s="63">
        <v>4</v>
      </c>
      <c r="V12682" s="63">
        <v>34</v>
      </c>
      <c r="W12682" s="63"/>
      <c r="X12682" s="10" t="s">
        <v>1391</v>
      </c>
      <c r="Y12682" s="15" t="s">
        <v>22</v>
      </c>
      <c r="Z12682" s="63" t="s">
        <v>499</v>
      </c>
      <c r="AA12682" s="63" t="s">
        <v>23</v>
      </c>
      <c r="AD12682" s="63" t="s">
        <v>388</v>
      </c>
      <c r="AE12682" s="63"/>
      <c r="AF12682" s="46" t="s">
        <v>765</v>
      </c>
      <c r="AG12682" s="46" t="s">
        <v>765</v>
      </c>
      <c r="AH12682" s="42" t="s">
        <v>81</v>
      </c>
      <c r="AI12682" s="42" t="s">
        <v>81</v>
      </c>
      <c r="AJ12682" s="42" t="s">
        <v>585</v>
      </c>
      <c r="AK12682" s="60" t="s">
        <v>1381</v>
      </c>
      <c r="AL12682" s="60" t="s">
        <v>413</v>
      </c>
      <c r="AM12682" s="42">
        <v>0.1</v>
      </c>
      <c r="AN12682" s="42">
        <v>0.1</v>
      </c>
      <c r="AO12682" s="63"/>
      <c r="AP12682" s="63"/>
      <c r="AQ12682" s="63"/>
      <c r="AR12682" s="63"/>
      <c r="AS12682" s="63"/>
      <c r="AT12682" s="63"/>
      <c r="AU12682" s="63"/>
      <c r="AV12682" s="63"/>
      <c r="AW12682" s="63"/>
      <c r="AX12682" s="63"/>
      <c r="AY12682" s="63"/>
      <c r="AZ12682" s="63"/>
      <c r="BA12682" s="63"/>
      <c r="BB12682" s="9"/>
    </row>
    <row r="12683" spans="1:58" s="5" customFormat="1" ht="12.75" customHeight="1" x14ac:dyDescent="0.3">
      <c r="A12683" s="153"/>
      <c r="B12683" s="105" t="s">
        <v>849</v>
      </c>
      <c r="C12683" s="87" t="s">
        <v>1400</v>
      </c>
      <c r="D12683" s="105"/>
      <c r="E12683" s="87" t="s">
        <v>1401</v>
      </c>
      <c r="F12683" s="89">
        <v>6594522</v>
      </c>
      <c r="G12683" s="89">
        <v>1623569</v>
      </c>
      <c r="H12683" s="5" t="s">
        <v>586</v>
      </c>
      <c r="I12683" s="1"/>
      <c r="J12683" s="1"/>
      <c r="K12683" s="1"/>
      <c r="L12683" s="1"/>
      <c r="M12683" s="1"/>
      <c r="N12683" s="1"/>
      <c r="O12683" s="188">
        <v>42125</v>
      </c>
      <c r="P12683" s="192">
        <f t="shared" si="631"/>
        <v>2015</v>
      </c>
      <c r="Q12683" s="141">
        <f t="shared" si="632"/>
        <v>5</v>
      </c>
      <c r="R12683" s="146">
        <v>1</v>
      </c>
      <c r="S12683" s="9" t="s">
        <v>838</v>
      </c>
      <c r="T12683" s="9" t="s">
        <v>838</v>
      </c>
      <c r="U12683" s="63">
        <v>4</v>
      </c>
      <c r="V12683" s="63">
        <v>34</v>
      </c>
      <c r="W12683" s="63"/>
      <c r="X12683" s="10" t="s">
        <v>1391</v>
      </c>
      <c r="Y12683" s="15" t="s">
        <v>22</v>
      </c>
      <c r="Z12683" s="63" t="s">
        <v>499</v>
      </c>
      <c r="AA12683" s="41" t="s">
        <v>23</v>
      </c>
      <c r="AB12683" s="92"/>
      <c r="AC12683" s="92"/>
      <c r="AD12683" s="86" t="s">
        <v>388</v>
      </c>
      <c r="AE12683" s="41"/>
      <c r="AF12683" s="93">
        <v>1.27</v>
      </c>
      <c r="AG12683" s="93">
        <v>1.27</v>
      </c>
      <c r="AH12683" s="92" t="s">
        <v>81</v>
      </c>
      <c r="AI12683" s="92" t="s">
        <v>81</v>
      </c>
      <c r="AJ12683" s="92" t="s">
        <v>1408</v>
      </c>
      <c r="AK12683" s="151" t="s">
        <v>1392</v>
      </c>
      <c r="AL12683" s="151" t="s">
        <v>1409</v>
      </c>
      <c r="AM12683" s="152">
        <v>0.1</v>
      </c>
      <c r="AN12683" s="152">
        <v>0.1</v>
      </c>
      <c r="AO12683" s="99"/>
      <c r="AP12683" s="41"/>
      <c r="AQ12683" s="41"/>
      <c r="AR12683" s="41"/>
      <c r="AS12683" s="41"/>
      <c r="AT12683" s="41"/>
      <c r="AU12683" s="41"/>
      <c r="AV12683" s="41"/>
      <c r="AW12683" s="41"/>
      <c r="AX12683" s="41"/>
      <c r="AY12683" s="41"/>
      <c r="AZ12683" s="41"/>
      <c r="BA12683" s="41"/>
      <c r="BB12683" s="9"/>
    </row>
    <row r="12684" spans="1:58" s="5" customFormat="1" ht="12.75" customHeight="1" x14ac:dyDescent="0.3">
      <c r="A12684" s="153"/>
      <c r="B12684" s="105" t="s">
        <v>849</v>
      </c>
      <c r="C12684" s="87" t="s">
        <v>1400</v>
      </c>
      <c r="D12684" s="105"/>
      <c r="E12684" s="87" t="s">
        <v>1401</v>
      </c>
      <c r="F12684" s="89">
        <v>6594522</v>
      </c>
      <c r="G12684" s="89">
        <v>1623569</v>
      </c>
      <c r="H12684" s="5" t="s">
        <v>586</v>
      </c>
      <c r="I12684" s="1"/>
      <c r="J12684" s="1"/>
      <c r="K12684" s="1"/>
      <c r="L12684" s="1"/>
      <c r="M12684" s="1"/>
      <c r="N12684" s="1"/>
      <c r="O12684" s="188">
        <v>42125</v>
      </c>
      <c r="P12684" s="192">
        <f t="shared" si="631"/>
        <v>2015</v>
      </c>
      <c r="Q12684" s="141">
        <f t="shared" si="632"/>
        <v>5</v>
      </c>
      <c r="R12684" s="146">
        <v>1</v>
      </c>
      <c r="S12684" s="9" t="s">
        <v>838</v>
      </c>
      <c r="T12684" s="9" t="s">
        <v>838</v>
      </c>
      <c r="U12684" s="63">
        <v>4</v>
      </c>
      <c r="V12684" s="63">
        <v>34</v>
      </c>
      <c r="W12684" s="63"/>
      <c r="X12684" s="10" t="s">
        <v>1391</v>
      </c>
      <c r="Y12684" s="15" t="s">
        <v>22</v>
      </c>
      <c r="Z12684" s="63" t="s">
        <v>499</v>
      </c>
      <c r="AA12684" s="41" t="s">
        <v>23</v>
      </c>
      <c r="AB12684" s="86"/>
      <c r="AC12684" s="86"/>
      <c r="AD12684" s="86" t="s">
        <v>388</v>
      </c>
      <c r="AE12684" s="41"/>
      <c r="AF12684" s="86">
        <v>3.65</v>
      </c>
      <c r="AG12684" s="86">
        <v>3.65</v>
      </c>
      <c r="AH12684" s="86" t="s">
        <v>81</v>
      </c>
      <c r="AI12684" s="86" t="s">
        <v>81</v>
      </c>
      <c r="AJ12684" s="86" t="s">
        <v>585</v>
      </c>
      <c r="AK12684" s="151" t="s">
        <v>1392</v>
      </c>
      <c r="AL12684" s="151" t="s">
        <v>1409</v>
      </c>
      <c r="AM12684" s="152">
        <v>0.1</v>
      </c>
      <c r="AN12684" s="152">
        <v>0.1</v>
      </c>
      <c r="AO12684" s="99"/>
      <c r="AP12684" s="41"/>
      <c r="AQ12684" s="41"/>
      <c r="AR12684" s="41"/>
      <c r="AS12684" s="41"/>
      <c r="AT12684" s="41"/>
      <c r="AU12684" s="41"/>
      <c r="AV12684" s="41"/>
      <c r="AW12684" s="41"/>
      <c r="AX12684" s="41"/>
      <c r="AY12684" s="41"/>
      <c r="AZ12684" s="41"/>
      <c r="BA12684" s="41"/>
      <c r="BB12684" s="9"/>
    </row>
    <row r="12685" spans="1:58" s="5" customFormat="1" ht="12.75" customHeight="1" x14ac:dyDescent="0.3">
      <c r="A12685" s="153"/>
      <c r="B12685" s="105" t="s">
        <v>849</v>
      </c>
      <c r="C12685" s="87" t="s">
        <v>766</v>
      </c>
      <c r="D12685" s="105"/>
      <c r="E12685" s="87" t="s">
        <v>1404</v>
      </c>
      <c r="F12685" s="89">
        <v>6594531</v>
      </c>
      <c r="G12685" s="89">
        <v>1623567</v>
      </c>
      <c r="H12685" s="5" t="s">
        <v>586</v>
      </c>
      <c r="I12685" s="1"/>
      <c r="J12685" s="1"/>
      <c r="K12685" s="1"/>
      <c r="L12685" s="1"/>
      <c r="M12685" s="1"/>
      <c r="N12685" s="1"/>
      <c r="O12685" s="188">
        <v>42125</v>
      </c>
      <c r="P12685" s="192">
        <f t="shared" si="631"/>
        <v>2015</v>
      </c>
      <c r="Q12685" s="141">
        <f t="shared" si="632"/>
        <v>5</v>
      </c>
      <c r="R12685" s="146">
        <v>1</v>
      </c>
      <c r="S12685" s="9" t="s">
        <v>838</v>
      </c>
      <c r="T12685" s="9" t="s">
        <v>838</v>
      </c>
      <c r="U12685" s="63">
        <v>4</v>
      </c>
      <c r="V12685" s="63">
        <v>34</v>
      </c>
      <c r="W12685" s="63"/>
      <c r="X12685" s="10" t="s">
        <v>1391</v>
      </c>
      <c r="Y12685" s="15" t="s">
        <v>22</v>
      </c>
      <c r="Z12685" s="63" t="s">
        <v>499</v>
      </c>
      <c r="AA12685" s="41" t="s">
        <v>23</v>
      </c>
      <c r="AB12685" s="92"/>
      <c r="AC12685" s="92"/>
      <c r="AD12685" s="86" t="s">
        <v>388</v>
      </c>
      <c r="AE12685" s="41"/>
      <c r="AF12685" s="94">
        <v>0.41399999999999998</v>
      </c>
      <c r="AG12685" s="94">
        <v>0.41399999999999998</v>
      </c>
      <c r="AH12685" s="92" t="s">
        <v>81</v>
      </c>
      <c r="AI12685" s="92" t="s">
        <v>81</v>
      </c>
      <c r="AJ12685" s="92" t="s">
        <v>1408</v>
      </c>
      <c r="AK12685" s="151" t="s">
        <v>1392</v>
      </c>
      <c r="AL12685" s="151" t="s">
        <v>1409</v>
      </c>
      <c r="AM12685" s="152">
        <v>0.1</v>
      </c>
      <c r="AN12685" s="152">
        <v>0.1</v>
      </c>
      <c r="AO12685" s="99"/>
      <c r="AP12685" s="41"/>
      <c r="AQ12685" s="41"/>
      <c r="AR12685" s="41"/>
      <c r="AS12685" s="41"/>
      <c r="AT12685" s="41"/>
      <c r="AU12685" s="41"/>
      <c r="AV12685" s="41"/>
      <c r="AW12685" s="41"/>
      <c r="AX12685" s="41"/>
      <c r="AY12685" s="41"/>
      <c r="AZ12685" s="41"/>
      <c r="BA12685" s="41"/>
      <c r="BB12685" s="9"/>
    </row>
    <row r="12686" spans="1:58" s="5" customFormat="1" ht="12.75" customHeight="1" x14ac:dyDescent="0.3">
      <c r="A12686" s="153"/>
      <c r="B12686" s="105" t="s">
        <v>849</v>
      </c>
      <c r="C12686" s="87" t="s">
        <v>766</v>
      </c>
      <c r="D12686" s="105"/>
      <c r="E12686" s="87" t="s">
        <v>1403</v>
      </c>
      <c r="F12686" s="89">
        <v>6594626</v>
      </c>
      <c r="G12686" s="89">
        <v>1623543</v>
      </c>
      <c r="H12686" s="5" t="s">
        <v>586</v>
      </c>
      <c r="I12686" s="1"/>
      <c r="J12686" s="1"/>
      <c r="K12686" s="1"/>
      <c r="L12686" s="1"/>
      <c r="M12686" s="1"/>
      <c r="N12686" s="1"/>
      <c r="O12686" s="188">
        <v>42125</v>
      </c>
      <c r="P12686" s="192">
        <f t="shared" si="631"/>
        <v>2015</v>
      </c>
      <c r="Q12686" s="141">
        <f t="shared" si="632"/>
        <v>5</v>
      </c>
      <c r="R12686" s="146">
        <v>1</v>
      </c>
      <c r="S12686" s="9" t="s">
        <v>838</v>
      </c>
      <c r="T12686" s="9" t="s">
        <v>838</v>
      </c>
      <c r="U12686" s="63">
        <v>4</v>
      </c>
      <c r="V12686" s="63">
        <v>34</v>
      </c>
      <c r="W12686" s="63"/>
      <c r="X12686" s="10" t="s">
        <v>1391</v>
      </c>
      <c r="Y12686" s="15" t="s">
        <v>22</v>
      </c>
      <c r="Z12686" s="63" t="s">
        <v>499</v>
      </c>
      <c r="AA12686" s="41" t="s">
        <v>23</v>
      </c>
      <c r="AB12686" s="92"/>
      <c r="AC12686" s="92"/>
      <c r="AD12686" s="86" t="s">
        <v>388</v>
      </c>
      <c r="AE12686" s="41"/>
      <c r="AF12686" s="94">
        <v>0.439</v>
      </c>
      <c r="AG12686" s="94">
        <v>0.439</v>
      </c>
      <c r="AH12686" s="92" t="s">
        <v>81</v>
      </c>
      <c r="AI12686" s="92" t="s">
        <v>81</v>
      </c>
      <c r="AJ12686" s="92" t="s">
        <v>1408</v>
      </c>
      <c r="AK12686" s="151" t="s">
        <v>1392</v>
      </c>
      <c r="AL12686" s="151" t="s">
        <v>1409</v>
      </c>
      <c r="AM12686" s="152">
        <v>0.1</v>
      </c>
      <c r="AN12686" s="152">
        <v>0.1</v>
      </c>
      <c r="AO12686" s="99"/>
      <c r="AP12686" s="41"/>
      <c r="AQ12686" s="41"/>
      <c r="AR12686" s="41"/>
      <c r="AS12686" s="41"/>
      <c r="AT12686" s="41"/>
      <c r="AU12686" s="41"/>
      <c r="AV12686" s="41"/>
      <c r="AW12686" s="41"/>
      <c r="AX12686" s="41"/>
      <c r="AY12686" s="41"/>
      <c r="AZ12686" s="41"/>
      <c r="BA12686" s="41"/>
      <c r="BB12686" s="9"/>
    </row>
    <row r="12687" spans="1:58" s="5" customFormat="1" ht="12.75" customHeight="1" x14ac:dyDescent="0.3">
      <c r="A12687" s="153"/>
      <c r="B12687" s="105" t="s">
        <v>849</v>
      </c>
      <c r="C12687" s="87" t="s">
        <v>766</v>
      </c>
      <c r="D12687" s="105"/>
      <c r="E12687" s="87" t="s">
        <v>1405</v>
      </c>
      <c r="F12687" s="89">
        <v>6594517</v>
      </c>
      <c r="G12687" s="89">
        <v>1623794</v>
      </c>
      <c r="H12687" s="5" t="s">
        <v>586</v>
      </c>
      <c r="I12687" s="1"/>
      <c r="J12687" s="1"/>
      <c r="K12687" s="1"/>
      <c r="L12687" s="1"/>
      <c r="M12687" s="1"/>
      <c r="N12687" s="1"/>
      <c r="O12687" s="188">
        <v>42125</v>
      </c>
      <c r="P12687" s="192">
        <f t="shared" si="631"/>
        <v>2015</v>
      </c>
      <c r="Q12687" s="141">
        <f t="shared" si="632"/>
        <v>5</v>
      </c>
      <c r="R12687" s="146">
        <v>1</v>
      </c>
      <c r="S12687" s="9" t="s">
        <v>838</v>
      </c>
      <c r="T12687" s="9" t="s">
        <v>838</v>
      </c>
      <c r="U12687" s="63">
        <v>4</v>
      </c>
      <c r="V12687" s="63">
        <v>34</v>
      </c>
      <c r="W12687" s="63"/>
      <c r="X12687" s="10" t="s">
        <v>1391</v>
      </c>
      <c r="Y12687" s="15" t="s">
        <v>22</v>
      </c>
      <c r="Z12687" s="63" t="s">
        <v>499</v>
      </c>
      <c r="AA12687" s="41" t="s">
        <v>23</v>
      </c>
      <c r="AB12687" s="92"/>
      <c r="AC12687" s="92"/>
      <c r="AD12687" s="86" t="s">
        <v>388</v>
      </c>
      <c r="AE12687" s="41"/>
      <c r="AF12687" s="94">
        <v>0.53700000000000003</v>
      </c>
      <c r="AG12687" s="94">
        <v>0.53700000000000003</v>
      </c>
      <c r="AH12687" s="92" t="s">
        <v>81</v>
      </c>
      <c r="AI12687" s="92" t="s">
        <v>81</v>
      </c>
      <c r="AJ12687" s="92" t="s">
        <v>1408</v>
      </c>
      <c r="AK12687" s="151" t="s">
        <v>1392</v>
      </c>
      <c r="AL12687" s="151" t="s">
        <v>1409</v>
      </c>
      <c r="AM12687" s="152">
        <v>0.1</v>
      </c>
      <c r="AN12687" s="152">
        <v>0.1</v>
      </c>
      <c r="AO12687" s="99"/>
      <c r="AP12687" s="41"/>
      <c r="AQ12687" s="41"/>
      <c r="AR12687" s="41"/>
      <c r="AS12687" s="41"/>
      <c r="AT12687" s="41"/>
      <c r="AU12687" s="41"/>
      <c r="AV12687" s="41"/>
      <c r="AW12687" s="41"/>
      <c r="AX12687" s="41"/>
      <c r="AY12687" s="41"/>
      <c r="AZ12687" s="41"/>
      <c r="BA12687" s="41"/>
      <c r="BB12687" s="9"/>
    </row>
    <row r="12688" spans="1:58" s="5" customFormat="1" ht="12.75" customHeight="1" x14ac:dyDescent="0.3">
      <c r="A12688" s="153"/>
      <c r="B12688" s="105" t="s">
        <v>849</v>
      </c>
      <c r="C12688" s="87" t="s">
        <v>766</v>
      </c>
      <c r="D12688" s="105"/>
      <c r="E12688" s="87" t="s">
        <v>1403</v>
      </c>
      <c r="F12688" s="89">
        <v>6594626</v>
      </c>
      <c r="G12688" s="89">
        <v>1623543</v>
      </c>
      <c r="H12688" s="5" t="s">
        <v>586</v>
      </c>
      <c r="I12688" s="1"/>
      <c r="J12688" s="1"/>
      <c r="K12688" s="1"/>
      <c r="L12688" s="1"/>
      <c r="M12688" s="1"/>
      <c r="N12688" s="1"/>
      <c r="O12688" s="188">
        <v>42125</v>
      </c>
      <c r="P12688" s="192">
        <f t="shared" si="631"/>
        <v>2015</v>
      </c>
      <c r="Q12688" s="141">
        <f t="shared" si="632"/>
        <v>5</v>
      </c>
      <c r="R12688" s="146">
        <v>1</v>
      </c>
      <c r="S12688" s="9" t="s">
        <v>838</v>
      </c>
      <c r="T12688" s="9" t="s">
        <v>838</v>
      </c>
      <c r="U12688" s="63">
        <v>4</v>
      </c>
      <c r="V12688" s="63">
        <v>34</v>
      </c>
      <c r="W12688" s="63"/>
      <c r="X12688" s="10" t="s">
        <v>1391</v>
      </c>
      <c r="Y12688" s="15" t="s">
        <v>22</v>
      </c>
      <c r="Z12688" s="63" t="s">
        <v>499</v>
      </c>
      <c r="AA12688" s="41" t="s">
        <v>23</v>
      </c>
      <c r="AB12688" s="86"/>
      <c r="AC12688" s="86"/>
      <c r="AD12688" s="86" t="s">
        <v>388</v>
      </c>
      <c r="AE12688" s="41"/>
      <c r="AF12688" s="86">
        <v>1.06</v>
      </c>
      <c r="AG12688" s="86">
        <v>1.06</v>
      </c>
      <c r="AH12688" s="86" t="s">
        <v>81</v>
      </c>
      <c r="AI12688" s="86" t="s">
        <v>81</v>
      </c>
      <c r="AJ12688" s="86" t="s">
        <v>585</v>
      </c>
      <c r="AK12688" s="151" t="s">
        <v>1392</v>
      </c>
      <c r="AL12688" s="151" t="s">
        <v>1409</v>
      </c>
      <c r="AM12688" s="152">
        <v>0.1</v>
      </c>
      <c r="AN12688" s="152">
        <v>0.1</v>
      </c>
      <c r="AO12688" s="99"/>
      <c r="AP12688" s="41"/>
      <c r="AQ12688" s="41"/>
      <c r="AR12688" s="41"/>
      <c r="AS12688" s="41"/>
      <c r="AT12688" s="41"/>
      <c r="AU12688" s="41"/>
      <c r="AV12688" s="41"/>
      <c r="AW12688" s="41"/>
      <c r="AX12688" s="41"/>
      <c r="AY12688" s="41"/>
      <c r="AZ12688" s="41"/>
      <c r="BA12688" s="41"/>
      <c r="BB12688" s="9"/>
    </row>
    <row r="12689" spans="1:54" s="5" customFormat="1" ht="12.75" customHeight="1" x14ac:dyDescent="0.3">
      <c r="A12689" s="153"/>
      <c r="B12689" s="105" t="s">
        <v>849</v>
      </c>
      <c r="C12689" s="87" t="s">
        <v>766</v>
      </c>
      <c r="D12689" s="105"/>
      <c r="E12689" s="87" t="s">
        <v>1404</v>
      </c>
      <c r="F12689" s="89">
        <v>6594531</v>
      </c>
      <c r="G12689" s="89">
        <v>1623567</v>
      </c>
      <c r="H12689" s="5" t="s">
        <v>586</v>
      </c>
      <c r="I12689" s="1"/>
      <c r="J12689" s="1"/>
      <c r="K12689" s="1"/>
      <c r="L12689" s="1"/>
      <c r="M12689" s="1"/>
      <c r="N12689" s="1"/>
      <c r="O12689" s="188">
        <v>42125</v>
      </c>
      <c r="P12689" s="192">
        <f t="shared" si="631"/>
        <v>2015</v>
      </c>
      <c r="Q12689" s="141">
        <f t="shared" si="632"/>
        <v>5</v>
      </c>
      <c r="R12689" s="146">
        <v>1</v>
      </c>
      <c r="S12689" s="9" t="s">
        <v>838</v>
      </c>
      <c r="T12689" s="9" t="s">
        <v>838</v>
      </c>
      <c r="U12689" s="63">
        <v>4</v>
      </c>
      <c r="V12689" s="63">
        <v>34</v>
      </c>
      <c r="W12689" s="63"/>
      <c r="X12689" s="10" t="s">
        <v>1391</v>
      </c>
      <c r="Y12689" s="15" t="s">
        <v>22</v>
      </c>
      <c r="Z12689" s="63" t="s">
        <v>499</v>
      </c>
      <c r="AA12689" s="41" t="s">
        <v>23</v>
      </c>
      <c r="AB12689" s="86"/>
      <c r="AC12689" s="86"/>
      <c r="AD12689" s="86" t="s">
        <v>388</v>
      </c>
      <c r="AE12689" s="41"/>
      <c r="AF12689" s="86">
        <v>1.17</v>
      </c>
      <c r="AG12689" s="86">
        <v>1.17</v>
      </c>
      <c r="AH12689" s="86" t="s">
        <v>81</v>
      </c>
      <c r="AI12689" s="86" t="s">
        <v>81</v>
      </c>
      <c r="AJ12689" s="86" t="s">
        <v>585</v>
      </c>
      <c r="AK12689" s="151" t="s">
        <v>1392</v>
      </c>
      <c r="AL12689" s="151" t="s">
        <v>1409</v>
      </c>
      <c r="AM12689" s="152">
        <v>0.1</v>
      </c>
      <c r="AN12689" s="152">
        <v>0.1</v>
      </c>
      <c r="AO12689" s="99"/>
      <c r="AP12689" s="41"/>
      <c r="AQ12689" s="41"/>
      <c r="AR12689" s="41"/>
      <c r="AS12689" s="41"/>
      <c r="AT12689" s="41"/>
      <c r="AU12689" s="41"/>
      <c r="AV12689" s="41"/>
      <c r="AW12689" s="41"/>
      <c r="AX12689" s="41"/>
      <c r="AY12689" s="41"/>
      <c r="AZ12689" s="41"/>
      <c r="BA12689" s="41"/>
      <c r="BB12689" s="9"/>
    </row>
    <row r="12690" spans="1:54" s="5" customFormat="1" ht="12.75" customHeight="1" x14ac:dyDescent="0.3">
      <c r="A12690" s="153"/>
      <c r="B12690" s="105" t="s">
        <v>849</v>
      </c>
      <c r="C12690" s="87" t="s">
        <v>766</v>
      </c>
      <c r="D12690" s="105"/>
      <c r="E12690" s="87" t="s">
        <v>1405</v>
      </c>
      <c r="F12690" s="89">
        <v>6594517</v>
      </c>
      <c r="G12690" s="89">
        <v>1623794</v>
      </c>
      <c r="H12690" s="5" t="s">
        <v>586</v>
      </c>
      <c r="I12690" s="1"/>
      <c r="J12690" s="1"/>
      <c r="K12690" s="1"/>
      <c r="L12690" s="1"/>
      <c r="M12690" s="1"/>
      <c r="N12690" s="1"/>
      <c r="O12690" s="188">
        <v>42125</v>
      </c>
      <c r="P12690" s="192">
        <f t="shared" si="631"/>
        <v>2015</v>
      </c>
      <c r="Q12690" s="141">
        <f t="shared" si="632"/>
        <v>5</v>
      </c>
      <c r="R12690" s="146">
        <v>1</v>
      </c>
      <c r="S12690" s="9" t="s">
        <v>838</v>
      </c>
      <c r="T12690" s="9" t="s">
        <v>838</v>
      </c>
      <c r="U12690" s="63">
        <v>4</v>
      </c>
      <c r="V12690" s="63">
        <v>34</v>
      </c>
      <c r="W12690" s="63"/>
      <c r="X12690" s="10" t="s">
        <v>1391</v>
      </c>
      <c r="Y12690" s="15" t="s">
        <v>22</v>
      </c>
      <c r="Z12690" s="63" t="s">
        <v>499</v>
      </c>
      <c r="AA12690" s="41" t="s">
        <v>23</v>
      </c>
      <c r="AB12690" s="86"/>
      <c r="AC12690" s="86"/>
      <c r="AD12690" s="86" t="s">
        <v>388</v>
      </c>
      <c r="AE12690" s="41"/>
      <c r="AF12690" s="86">
        <v>4.01</v>
      </c>
      <c r="AG12690" s="86">
        <v>4.01</v>
      </c>
      <c r="AH12690" s="86" t="s">
        <v>81</v>
      </c>
      <c r="AI12690" s="86" t="s">
        <v>81</v>
      </c>
      <c r="AJ12690" s="86" t="s">
        <v>585</v>
      </c>
      <c r="AK12690" s="151" t="s">
        <v>1392</v>
      </c>
      <c r="AL12690" s="151" t="s">
        <v>1409</v>
      </c>
      <c r="AM12690" s="152">
        <v>0.1</v>
      </c>
      <c r="AN12690" s="152">
        <v>0.1</v>
      </c>
      <c r="AO12690" s="99"/>
      <c r="AP12690" s="41"/>
      <c r="AQ12690" s="41"/>
      <c r="AR12690" s="41"/>
      <c r="AS12690" s="41"/>
      <c r="AT12690" s="41"/>
      <c r="AU12690" s="41"/>
      <c r="AV12690" s="41"/>
      <c r="AW12690" s="41"/>
      <c r="AX12690" s="41"/>
      <c r="AY12690" s="41"/>
      <c r="AZ12690" s="41"/>
      <c r="BA12690" s="41"/>
      <c r="BB12690" s="9"/>
    </row>
    <row r="12691" spans="1:54" s="5" customFormat="1" ht="12.75" customHeight="1" x14ac:dyDescent="0.3">
      <c r="A12691" s="35">
        <v>1247</v>
      </c>
      <c r="B12691" s="5" t="s">
        <v>849</v>
      </c>
      <c r="C12691" s="11" t="s">
        <v>766</v>
      </c>
      <c r="D12691" s="5" t="s">
        <v>866</v>
      </c>
      <c r="E12691" s="9" t="s">
        <v>767</v>
      </c>
      <c r="F12691" s="63">
        <v>6594841</v>
      </c>
      <c r="G12691" s="63">
        <v>1623167</v>
      </c>
      <c r="H12691" s="5" t="s">
        <v>586</v>
      </c>
      <c r="O12691" s="188">
        <v>42125</v>
      </c>
      <c r="P12691" s="192">
        <f t="shared" si="631"/>
        <v>2015</v>
      </c>
      <c r="Q12691" s="141">
        <f t="shared" si="632"/>
        <v>5</v>
      </c>
      <c r="R12691" s="141">
        <f t="shared" ref="R12691:R12706" si="633">DAY(O12691)</f>
        <v>1</v>
      </c>
      <c r="S12691" s="9" t="s">
        <v>838</v>
      </c>
      <c r="T12691" s="9" t="s">
        <v>838</v>
      </c>
      <c r="U12691" s="63">
        <v>4</v>
      </c>
      <c r="V12691" s="63">
        <v>34</v>
      </c>
      <c r="W12691" s="63"/>
      <c r="X12691" s="10" t="s">
        <v>1391</v>
      </c>
      <c r="Y12691" s="15" t="s">
        <v>22</v>
      </c>
      <c r="Z12691" s="63" t="s">
        <v>499</v>
      </c>
      <c r="AA12691" s="63" t="s">
        <v>23</v>
      </c>
      <c r="AD12691" s="65" t="s">
        <v>388</v>
      </c>
      <c r="AE12691" s="65" t="s">
        <v>765</v>
      </c>
      <c r="AF12691" s="133">
        <v>0.3</v>
      </c>
      <c r="AG12691" s="133" t="s">
        <v>765</v>
      </c>
      <c r="AH12691" s="65" t="s">
        <v>81</v>
      </c>
      <c r="AI12691" s="63" t="s">
        <v>81</v>
      </c>
      <c r="AJ12691" s="63" t="s">
        <v>585</v>
      </c>
      <c r="AK12691" s="11" t="s">
        <v>774</v>
      </c>
      <c r="AL12691" s="11" t="s">
        <v>775</v>
      </c>
      <c r="AM12691" s="63"/>
      <c r="AN12691" s="63"/>
      <c r="AO12691" s="63"/>
      <c r="AP12691" s="63"/>
      <c r="AQ12691" s="63"/>
      <c r="AR12691" s="63"/>
      <c r="AS12691" s="63"/>
      <c r="AT12691" s="63"/>
      <c r="AU12691" s="63"/>
      <c r="AV12691" s="63"/>
      <c r="AW12691" s="63"/>
      <c r="AX12691" s="63"/>
      <c r="AY12691" s="63"/>
      <c r="AZ12691" s="63"/>
      <c r="BA12691" s="63"/>
      <c r="BB12691" s="9"/>
    </row>
    <row r="12692" spans="1:54" s="5" customFormat="1" ht="12.75" customHeight="1" x14ac:dyDescent="0.3">
      <c r="A12692" s="35">
        <v>1247</v>
      </c>
      <c r="B12692" s="5" t="s">
        <v>849</v>
      </c>
      <c r="C12692" s="11" t="s">
        <v>766</v>
      </c>
      <c r="D12692" s="5" t="s">
        <v>866</v>
      </c>
      <c r="E12692" s="9" t="s">
        <v>772</v>
      </c>
      <c r="F12692" s="63">
        <v>6594841</v>
      </c>
      <c r="G12692" s="63">
        <v>1623167</v>
      </c>
      <c r="H12692" s="5" t="s">
        <v>586</v>
      </c>
      <c r="O12692" s="188">
        <v>42125</v>
      </c>
      <c r="P12692" s="192">
        <f t="shared" si="631"/>
        <v>2015</v>
      </c>
      <c r="Q12692" s="141">
        <f t="shared" si="632"/>
        <v>5</v>
      </c>
      <c r="R12692" s="141">
        <f t="shared" si="633"/>
        <v>1</v>
      </c>
      <c r="S12692" s="9" t="s">
        <v>838</v>
      </c>
      <c r="T12692" s="9" t="s">
        <v>838</v>
      </c>
      <c r="U12692" s="63">
        <v>4</v>
      </c>
      <c r="V12692" s="63">
        <v>34</v>
      </c>
      <c r="W12692" s="63"/>
      <c r="X12692" s="10" t="s">
        <v>1391</v>
      </c>
      <c r="Y12692" s="15" t="s">
        <v>22</v>
      </c>
      <c r="Z12692" s="63" t="s">
        <v>499</v>
      </c>
      <c r="AA12692" s="63" t="s">
        <v>23</v>
      </c>
      <c r="AD12692" s="65" t="s">
        <v>388</v>
      </c>
      <c r="AE12692" s="65"/>
      <c r="AF12692" s="133">
        <v>0.36699999999999999</v>
      </c>
      <c r="AG12692" s="133">
        <v>0.36699999999999999</v>
      </c>
      <c r="AH12692" s="65" t="s">
        <v>81</v>
      </c>
      <c r="AI12692" s="63" t="s">
        <v>81</v>
      </c>
      <c r="AJ12692" s="63" t="s">
        <v>415</v>
      </c>
      <c r="AK12692" s="11" t="s">
        <v>774</v>
      </c>
      <c r="AL12692" s="11" t="s">
        <v>775</v>
      </c>
      <c r="AM12692" s="63"/>
      <c r="AN12692" s="63"/>
      <c r="AO12692" s="63"/>
      <c r="AP12692" s="63"/>
      <c r="AQ12692" s="63"/>
      <c r="AR12692" s="63"/>
      <c r="AS12692" s="63"/>
      <c r="AT12692" s="63"/>
      <c r="AU12692" s="63"/>
      <c r="AV12692" s="63"/>
      <c r="AW12692" s="63"/>
      <c r="AX12692" s="63"/>
      <c r="AY12692" s="63"/>
      <c r="AZ12692" s="63"/>
      <c r="BA12692" s="63"/>
      <c r="BB12692" s="9"/>
    </row>
    <row r="12693" spans="1:54" s="5" customFormat="1" ht="12.75" customHeight="1" x14ac:dyDescent="0.3">
      <c r="A12693" s="35">
        <v>1249</v>
      </c>
      <c r="B12693" s="5" t="s">
        <v>849</v>
      </c>
      <c r="C12693" s="11" t="s">
        <v>766</v>
      </c>
      <c r="D12693" s="5" t="s">
        <v>866</v>
      </c>
      <c r="E12693" s="9" t="s">
        <v>768</v>
      </c>
      <c r="F12693" s="63">
        <v>6594710</v>
      </c>
      <c r="G12693" s="63">
        <v>1623474</v>
      </c>
      <c r="H12693" s="5" t="s">
        <v>586</v>
      </c>
      <c r="O12693" s="188">
        <v>42125</v>
      </c>
      <c r="P12693" s="192">
        <f t="shared" si="631"/>
        <v>2015</v>
      </c>
      <c r="Q12693" s="141">
        <f t="shared" si="632"/>
        <v>5</v>
      </c>
      <c r="R12693" s="141">
        <f t="shared" si="633"/>
        <v>1</v>
      </c>
      <c r="S12693" s="9" t="s">
        <v>838</v>
      </c>
      <c r="T12693" s="9" t="s">
        <v>838</v>
      </c>
      <c r="U12693" s="63">
        <v>4</v>
      </c>
      <c r="V12693" s="63">
        <v>34</v>
      </c>
      <c r="W12693" s="63"/>
      <c r="X12693" s="10" t="s">
        <v>1391</v>
      </c>
      <c r="Y12693" s="15" t="s">
        <v>22</v>
      </c>
      <c r="Z12693" s="63" t="s">
        <v>499</v>
      </c>
      <c r="AA12693" s="63" t="s">
        <v>23</v>
      </c>
      <c r="AD12693" s="65" t="s">
        <v>388</v>
      </c>
      <c r="AE12693" s="65"/>
      <c r="AF12693" s="133">
        <v>0.439</v>
      </c>
      <c r="AG12693" s="133">
        <v>0.439</v>
      </c>
      <c r="AH12693" s="65" t="s">
        <v>81</v>
      </c>
      <c r="AI12693" s="63" t="s">
        <v>81</v>
      </c>
      <c r="AJ12693" s="63" t="s">
        <v>415</v>
      </c>
      <c r="AK12693" s="11" t="s">
        <v>774</v>
      </c>
      <c r="AL12693" s="11" t="s">
        <v>775</v>
      </c>
      <c r="AM12693" s="63"/>
      <c r="AN12693" s="63"/>
      <c r="AO12693" s="63"/>
      <c r="AP12693" s="63"/>
      <c r="AQ12693" s="63"/>
      <c r="AR12693" s="63"/>
      <c r="AS12693" s="63"/>
      <c r="AT12693" s="63"/>
      <c r="AU12693" s="63"/>
      <c r="AV12693" s="63"/>
      <c r="AW12693" s="63"/>
      <c r="AX12693" s="63"/>
      <c r="AY12693" s="63"/>
      <c r="AZ12693" s="63"/>
      <c r="BA12693" s="63"/>
      <c r="BB12693" s="9"/>
    </row>
    <row r="12694" spans="1:54" s="5" customFormat="1" ht="12.75" customHeight="1" x14ac:dyDescent="0.3">
      <c r="A12694" s="35">
        <v>1249</v>
      </c>
      <c r="B12694" s="5" t="s">
        <v>849</v>
      </c>
      <c r="C12694" s="11" t="s">
        <v>766</v>
      </c>
      <c r="D12694" s="5" t="s">
        <v>866</v>
      </c>
      <c r="E12694" s="9" t="s">
        <v>768</v>
      </c>
      <c r="F12694" s="63">
        <v>6594710</v>
      </c>
      <c r="G12694" s="63">
        <v>1623474</v>
      </c>
      <c r="H12694" s="5" t="s">
        <v>586</v>
      </c>
      <c r="O12694" s="188">
        <v>42125</v>
      </c>
      <c r="P12694" s="192">
        <f t="shared" si="631"/>
        <v>2015</v>
      </c>
      <c r="Q12694" s="141">
        <f t="shared" si="632"/>
        <v>5</v>
      </c>
      <c r="R12694" s="141">
        <f t="shared" si="633"/>
        <v>1</v>
      </c>
      <c r="S12694" s="9" t="s">
        <v>838</v>
      </c>
      <c r="T12694" s="9" t="s">
        <v>838</v>
      </c>
      <c r="U12694" s="63">
        <v>4</v>
      </c>
      <c r="V12694" s="63">
        <v>34</v>
      </c>
      <c r="W12694" s="63"/>
      <c r="X12694" s="10" t="s">
        <v>1391</v>
      </c>
      <c r="Y12694" s="15" t="s">
        <v>22</v>
      </c>
      <c r="Z12694" s="63" t="s">
        <v>499</v>
      </c>
      <c r="AA12694" s="63" t="s">
        <v>23</v>
      </c>
      <c r="AD12694" s="65" t="s">
        <v>388</v>
      </c>
      <c r="AE12694" s="65"/>
      <c r="AF12694" s="133">
        <v>1.06</v>
      </c>
      <c r="AG12694" s="133">
        <v>1.06</v>
      </c>
      <c r="AH12694" s="65" t="s">
        <v>81</v>
      </c>
      <c r="AI12694" s="63" t="s">
        <v>81</v>
      </c>
      <c r="AJ12694" s="63" t="s">
        <v>585</v>
      </c>
      <c r="AK12694" s="11" t="s">
        <v>774</v>
      </c>
      <c r="AL12694" s="11" t="s">
        <v>775</v>
      </c>
      <c r="AM12694" s="63"/>
      <c r="AN12694" s="63"/>
      <c r="AO12694" s="63"/>
      <c r="AP12694" s="63"/>
      <c r="AQ12694" s="63"/>
      <c r="AR12694" s="63"/>
      <c r="AS12694" s="63"/>
      <c r="AT12694" s="63"/>
      <c r="AU12694" s="63"/>
      <c r="AV12694" s="63"/>
      <c r="AW12694" s="63"/>
      <c r="AX12694" s="63"/>
      <c r="AY12694" s="63"/>
      <c r="AZ12694" s="63"/>
      <c r="BA12694" s="63"/>
      <c r="BB12694" s="9"/>
    </row>
    <row r="12695" spans="1:54" s="5" customFormat="1" ht="12.75" customHeight="1" x14ac:dyDescent="0.3">
      <c r="A12695" s="35">
        <v>1250</v>
      </c>
      <c r="B12695" s="5" t="s">
        <v>849</v>
      </c>
      <c r="C12695" s="11" t="s">
        <v>766</v>
      </c>
      <c r="D12695" s="5" t="s">
        <v>866</v>
      </c>
      <c r="E12695" s="9" t="s">
        <v>769</v>
      </c>
      <c r="F12695" s="63">
        <v>6594531</v>
      </c>
      <c r="G12695" s="63">
        <v>1623567</v>
      </c>
      <c r="H12695" s="5" t="s">
        <v>586</v>
      </c>
      <c r="O12695" s="188">
        <v>42125</v>
      </c>
      <c r="P12695" s="192">
        <f t="shared" si="631"/>
        <v>2015</v>
      </c>
      <c r="Q12695" s="141">
        <f t="shared" si="632"/>
        <v>5</v>
      </c>
      <c r="R12695" s="141">
        <f t="shared" si="633"/>
        <v>1</v>
      </c>
      <c r="S12695" s="9" t="s">
        <v>838</v>
      </c>
      <c r="T12695" s="9" t="s">
        <v>838</v>
      </c>
      <c r="U12695" s="63">
        <v>4</v>
      </c>
      <c r="V12695" s="63">
        <v>34</v>
      </c>
      <c r="W12695" s="63"/>
      <c r="X12695" s="10" t="s">
        <v>1391</v>
      </c>
      <c r="Y12695" s="15" t="s">
        <v>22</v>
      </c>
      <c r="Z12695" s="63" t="s">
        <v>499</v>
      </c>
      <c r="AA12695" s="63" t="s">
        <v>23</v>
      </c>
      <c r="AD12695" s="65" t="s">
        <v>388</v>
      </c>
      <c r="AE12695" s="65"/>
      <c r="AF12695" s="133">
        <v>0.41399999999999998</v>
      </c>
      <c r="AG12695" s="133">
        <v>0.41399999999999998</v>
      </c>
      <c r="AH12695" s="65" t="s">
        <v>81</v>
      </c>
      <c r="AI12695" s="63" t="s">
        <v>81</v>
      </c>
      <c r="AJ12695" s="63" t="s">
        <v>415</v>
      </c>
      <c r="AK12695" s="11" t="s">
        <v>774</v>
      </c>
      <c r="AL12695" s="11" t="s">
        <v>775</v>
      </c>
      <c r="AM12695" s="63"/>
      <c r="AN12695" s="63"/>
      <c r="AO12695" s="63"/>
      <c r="AP12695" s="63"/>
      <c r="AQ12695" s="63"/>
      <c r="AR12695" s="63"/>
      <c r="AS12695" s="63"/>
      <c r="AT12695" s="63"/>
      <c r="AU12695" s="63"/>
      <c r="AV12695" s="63"/>
      <c r="AW12695" s="63"/>
      <c r="AX12695" s="63"/>
      <c r="AY12695" s="63"/>
      <c r="AZ12695" s="63"/>
      <c r="BA12695" s="63"/>
      <c r="BB12695" s="9"/>
    </row>
    <row r="12696" spans="1:54" s="5" customFormat="1" ht="12.75" customHeight="1" x14ac:dyDescent="0.3">
      <c r="A12696" s="35">
        <v>1250</v>
      </c>
      <c r="B12696" s="5" t="s">
        <v>849</v>
      </c>
      <c r="C12696" s="11" t="s">
        <v>766</v>
      </c>
      <c r="D12696" s="5" t="s">
        <v>866</v>
      </c>
      <c r="E12696" s="9" t="s">
        <v>769</v>
      </c>
      <c r="F12696" s="63">
        <v>6594531</v>
      </c>
      <c r="G12696" s="63">
        <v>1623567</v>
      </c>
      <c r="H12696" s="5" t="s">
        <v>586</v>
      </c>
      <c r="O12696" s="188">
        <v>42125</v>
      </c>
      <c r="P12696" s="192">
        <f t="shared" si="631"/>
        <v>2015</v>
      </c>
      <c r="Q12696" s="141">
        <f t="shared" si="632"/>
        <v>5</v>
      </c>
      <c r="R12696" s="141">
        <f t="shared" si="633"/>
        <v>1</v>
      </c>
      <c r="S12696" s="9" t="s">
        <v>838</v>
      </c>
      <c r="T12696" s="9" t="s">
        <v>838</v>
      </c>
      <c r="U12696" s="63">
        <v>4</v>
      </c>
      <c r="V12696" s="63">
        <v>34</v>
      </c>
      <c r="W12696" s="63"/>
      <c r="X12696" s="10" t="s">
        <v>1391</v>
      </c>
      <c r="Y12696" s="15" t="s">
        <v>22</v>
      </c>
      <c r="Z12696" s="63" t="s">
        <v>499</v>
      </c>
      <c r="AA12696" s="63" t="s">
        <v>23</v>
      </c>
      <c r="AD12696" s="65" t="s">
        <v>388</v>
      </c>
      <c r="AE12696" s="65"/>
      <c r="AF12696" s="133">
        <v>1.17</v>
      </c>
      <c r="AG12696" s="133">
        <v>1.17</v>
      </c>
      <c r="AH12696" s="65" t="s">
        <v>81</v>
      </c>
      <c r="AI12696" s="63" t="s">
        <v>81</v>
      </c>
      <c r="AJ12696" s="63" t="s">
        <v>585</v>
      </c>
      <c r="AK12696" s="11" t="s">
        <v>774</v>
      </c>
      <c r="AL12696" s="11" t="s">
        <v>775</v>
      </c>
      <c r="AM12696" s="63"/>
      <c r="AN12696" s="63"/>
      <c r="AO12696" s="63"/>
      <c r="AP12696" s="63"/>
      <c r="AQ12696" s="63"/>
      <c r="AR12696" s="63"/>
      <c r="AS12696" s="63"/>
      <c r="AT12696" s="63"/>
      <c r="AU12696" s="63"/>
      <c r="AV12696" s="63"/>
      <c r="AW12696" s="63"/>
      <c r="AX12696" s="63"/>
      <c r="AY12696" s="63"/>
      <c r="AZ12696" s="63"/>
      <c r="BA12696" s="63"/>
      <c r="BB12696" s="9"/>
    </row>
    <row r="12697" spans="1:54" s="5" customFormat="1" ht="12.75" customHeight="1" x14ac:dyDescent="0.3">
      <c r="A12697" s="35">
        <v>1252</v>
      </c>
      <c r="B12697" s="5" t="s">
        <v>849</v>
      </c>
      <c r="C12697" s="11" t="s">
        <v>766</v>
      </c>
      <c r="D12697" s="5" t="s">
        <v>866</v>
      </c>
      <c r="E12697" s="9" t="s">
        <v>770</v>
      </c>
      <c r="F12697" s="63">
        <v>6594522</v>
      </c>
      <c r="G12697" s="63">
        <v>1623569</v>
      </c>
      <c r="H12697" s="5" t="s">
        <v>586</v>
      </c>
      <c r="O12697" s="188">
        <v>42125</v>
      </c>
      <c r="P12697" s="192">
        <f t="shared" si="631"/>
        <v>2015</v>
      </c>
      <c r="Q12697" s="141">
        <f t="shared" si="632"/>
        <v>5</v>
      </c>
      <c r="R12697" s="141">
        <f t="shared" si="633"/>
        <v>1</v>
      </c>
      <c r="S12697" s="9" t="s">
        <v>838</v>
      </c>
      <c r="T12697" s="9" t="s">
        <v>838</v>
      </c>
      <c r="U12697" s="63">
        <v>4</v>
      </c>
      <c r="V12697" s="63">
        <v>34</v>
      </c>
      <c r="W12697" s="63"/>
      <c r="X12697" s="10" t="s">
        <v>1391</v>
      </c>
      <c r="Y12697" s="15" t="s">
        <v>22</v>
      </c>
      <c r="Z12697" s="63" t="s">
        <v>499</v>
      </c>
      <c r="AA12697" s="63" t="s">
        <v>23</v>
      </c>
      <c r="AD12697" s="65" t="s">
        <v>388</v>
      </c>
      <c r="AE12697" s="65"/>
      <c r="AF12697" s="133">
        <v>1.27</v>
      </c>
      <c r="AG12697" s="133">
        <v>1.27</v>
      </c>
      <c r="AH12697" s="65" t="s">
        <v>81</v>
      </c>
      <c r="AI12697" s="63" t="s">
        <v>81</v>
      </c>
      <c r="AJ12697" s="63" t="s">
        <v>415</v>
      </c>
      <c r="AK12697" s="11" t="s">
        <v>774</v>
      </c>
      <c r="AL12697" s="11" t="s">
        <v>775</v>
      </c>
      <c r="AM12697" s="63"/>
      <c r="AN12697" s="63"/>
      <c r="AO12697" s="63"/>
      <c r="AP12697" s="63"/>
      <c r="AQ12697" s="63"/>
      <c r="AR12697" s="63"/>
      <c r="AS12697" s="63"/>
      <c r="AT12697" s="63"/>
      <c r="AU12697" s="63"/>
      <c r="AV12697" s="63"/>
      <c r="AW12697" s="63"/>
      <c r="AX12697" s="63"/>
      <c r="AY12697" s="63"/>
      <c r="AZ12697" s="63"/>
      <c r="BA12697" s="63"/>
      <c r="BB12697" s="9"/>
    </row>
    <row r="12698" spans="1:54" s="5" customFormat="1" ht="12.75" customHeight="1" x14ac:dyDescent="0.3">
      <c r="A12698" s="35">
        <v>1252</v>
      </c>
      <c r="B12698" s="5" t="s">
        <v>849</v>
      </c>
      <c r="C12698" s="11" t="s">
        <v>766</v>
      </c>
      <c r="D12698" s="5" t="s">
        <v>866</v>
      </c>
      <c r="E12698" s="9" t="s">
        <v>770</v>
      </c>
      <c r="F12698" s="63">
        <v>6594522</v>
      </c>
      <c r="G12698" s="63">
        <v>1623569</v>
      </c>
      <c r="H12698" s="5" t="s">
        <v>586</v>
      </c>
      <c r="O12698" s="188">
        <v>42125</v>
      </c>
      <c r="P12698" s="192">
        <f t="shared" si="631"/>
        <v>2015</v>
      </c>
      <c r="Q12698" s="141">
        <f t="shared" si="632"/>
        <v>5</v>
      </c>
      <c r="R12698" s="141">
        <f t="shared" si="633"/>
        <v>1</v>
      </c>
      <c r="S12698" s="9" t="s">
        <v>838</v>
      </c>
      <c r="T12698" s="9" t="s">
        <v>838</v>
      </c>
      <c r="U12698" s="63">
        <v>4</v>
      </c>
      <c r="V12698" s="63">
        <v>34</v>
      </c>
      <c r="W12698" s="63"/>
      <c r="X12698" s="10" t="s">
        <v>1391</v>
      </c>
      <c r="Y12698" s="15" t="s">
        <v>22</v>
      </c>
      <c r="Z12698" s="63" t="s">
        <v>499</v>
      </c>
      <c r="AA12698" s="63" t="s">
        <v>23</v>
      </c>
      <c r="AD12698" s="65" t="s">
        <v>388</v>
      </c>
      <c r="AE12698" s="65"/>
      <c r="AF12698" s="133">
        <v>3.65</v>
      </c>
      <c r="AG12698" s="133">
        <v>3.65</v>
      </c>
      <c r="AH12698" s="65" t="s">
        <v>81</v>
      </c>
      <c r="AI12698" s="63" t="s">
        <v>81</v>
      </c>
      <c r="AJ12698" s="63" t="s">
        <v>585</v>
      </c>
      <c r="AK12698" s="11" t="s">
        <v>774</v>
      </c>
      <c r="AL12698" s="11" t="s">
        <v>775</v>
      </c>
      <c r="AM12698" s="63"/>
      <c r="AN12698" s="63"/>
      <c r="AO12698" s="63"/>
      <c r="AP12698" s="63"/>
      <c r="AQ12698" s="63"/>
      <c r="AR12698" s="63"/>
      <c r="AS12698" s="63"/>
      <c r="AT12698" s="63"/>
      <c r="AU12698" s="63"/>
      <c r="AV12698" s="63"/>
      <c r="AW12698" s="63"/>
      <c r="AX12698" s="63"/>
      <c r="AY12698" s="63"/>
      <c r="AZ12698" s="63"/>
      <c r="BA12698" s="63"/>
      <c r="BB12698" s="9"/>
    </row>
    <row r="12699" spans="1:54" s="5" customFormat="1" ht="12.75" customHeight="1" x14ac:dyDescent="0.3">
      <c r="A12699" s="35">
        <v>1253</v>
      </c>
      <c r="B12699" s="5" t="s">
        <v>849</v>
      </c>
      <c r="C12699" s="11" t="s">
        <v>766</v>
      </c>
      <c r="D12699" s="5" t="s">
        <v>866</v>
      </c>
      <c r="E12699" s="9" t="s">
        <v>771</v>
      </c>
      <c r="F12699" s="63">
        <v>6594517</v>
      </c>
      <c r="G12699" s="63">
        <v>1623794</v>
      </c>
      <c r="H12699" s="5" t="s">
        <v>586</v>
      </c>
      <c r="O12699" s="188">
        <v>42125</v>
      </c>
      <c r="P12699" s="192">
        <f t="shared" si="631"/>
        <v>2015</v>
      </c>
      <c r="Q12699" s="141">
        <f t="shared" si="632"/>
        <v>5</v>
      </c>
      <c r="R12699" s="141">
        <f t="shared" si="633"/>
        <v>1</v>
      </c>
      <c r="S12699" s="9" t="s">
        <v>838</v>
      </c>
      <c r="T12699" s="9" t="s">
        <v>838</v>
      </c>
      <c r="U12699" s="63">
        <v>4</v>
      </c>
      <c r="V12699" s="63">
        <v>34</v>
      </c>
      <c r="W12699" s="63"/>
      <c r="X12699" s="10" t="s">
        <v>1391</v>
      </c>
      <c r="Y12699" s="15" t="s">
        <v>22</v>
      </c>
      <c r="Z12699" s="63" t="s">
        <v>499</v>
      </c>
      <c r="AA12699" s="63" t="s">
        <v>23</v>
      </c>
      <c r="AD12699" s="65" t="s">
        <v>388</v>
      </c>
      <c r="AE12699" s="65"/>
      <c r="AF12699" s="133">
        <v>0.53700000000000003</v>
      </c>
      <c r="AG12699" s="133">
        <v>0.53700000000000003</v>
      </c>
      <c r="AH12699" s="65" t="s">
        <v>81</v>
      </c>
      <c r="AI12699" s="63" t="s">
        <v>81</v>
      </c>
      <c r="AJ12699" s="63" t="s">
        <v>415</v>
      </c>
      <c r="AK12699" s="11" t="s">
        <v>774</v>
      </c>
      <c r="AL12699" s="11" t="s">
        <v>775</v>
      </c>
      <c r="AM12699" s="63"/>
      <c r="AN12699" s="63"/>
      <c r="AO12699" s="63"/>
      <c r="AP12699" s="63"/>
      <c r="AQ12699" s="63"/>
      <c r="AR12699" s="63"/>
      <c r="AS12699" s="63"/>
      <c r="AT12699" s="63"/>
      <c r="AU12699" s="63"/>
      <c r="AV12699" s="63"/>
      <c r="AW12699" s="63"/>
      <c r="AX12699" s="63"/>
      <c r="AY12699" s="63"/>
      <c r="AZ12699" s="63"/>
      <c r="BA12699" s="63"/>
      <c r="BB12699" s="9"/>
    </row>
    <row r="12700" spans="1:54" s="5" customFormat="1" ht="12.75" customHeight="1" x14ac:dyDescent="0.3">
      <c r="A12700" s="35">
        <v>1253</v>
      </c>
      <c r="B12700" s="5" t="s">
        <v>849</v>
      </c>
      <c r="C12700" s="11" t="s">
        <v>766</v>
      </c>
      <c r="D12700" s="5" t="s">
        <v>866</v>
      </c>
      <c r="E12700" s="9" t="s">
        <v>771</v>
      </c>
      <c r="F12700" s="63">
        <v>6594517</v>
      </c>
      <c r="G12700" s="63">
        <v>1623794</v>
      </c>
      <c r="H12700" s="5" t="s">
        <v>586</v>
      </c>
      <c r="O12700" s="188">
        <v>42125</v>
      </c>
      <c r="P12700" s="192">
        <f t="shared" si="631"/>
        <v>2015</v>
      </c>
      <c r="Q12700" s="141">
        <f t="shared" si="632"/>
        <v>5</v>
      </c>
      <c r="R12700" s="141">
        <f t="shared" si="633"/>
        <v>1</v>
      </c>
      <c r="S12700" s="9" t="s">
        <v>838</v>
      </c>
      <c r="T12700" s="9" t="s">
        <v>838</v>
      </c>
      <c r="U12700" s="63">
        <v>4</v>
      </c>
      <c r="V12700" s="63">
        <v>34</v>
      </c>
      <c r="W12700" s="63"/>
      <c r="X12700" s="10" t="s">
        <v>1391</v>
      </c>
      <c r="Y12700" s="15" t="s">
        <v>22</v>
      </c>
      <c r="Z12700" s="63" t="s">
        <v>499</v>
      </c>
      <c r="AA12700" s="63" t="s">
        <v>23</v>
      </c>
      <c r="AD12700" s="65" t="s">
        <v>388</v>
      </c>
      <c r="AE12700" s="65"/>
      <c r="AF12700" s="133">
        <v>4.01</v>
      </c>
      <c r="AG12700" s="133">
        <v>4.01</v>
      </c>
      <c r="AH12700" s="65" t="s">
        <v>81</v>
      </c>
      <c r="AI12700" s="63" t="s">
        <v>81</v>
      </c>
      <c r="AJ12700" s="63" t="s">
        <v>585</v>
      </c>
      <c r="AK12700" s="11" t="s">
        <v>774</v>
      </c>
      <c r="AL12700" s="11" t="s">
        <v>775</v>
      </c>
      <c r="AM12700" s="63"/>
      <c r="AN12700" s="63"/>
      <c r="AO12700" s="63"/>
      <c r="AP12700" s="63"/>
      <c r="AQ12700" s="63"/>
      <c r="AR12700" s="63"/>
      <c r="AS12700" s="63"/>
      <c r="AT12700" s="63"/>
      <c r="AU12700" s="63"/>
      <c r="AV12700" s="63"/>
      <c r="AW12700" s="63"/>
      <c r="AX12700" s="63"/>
      <c r="AY12700" s="63"/>
      <c r="AZ12700" s="63"/>
      <c r="BA12700" s="63"/>
      <c r="BB12700" s="9"/>
    </row>
    <row r="12701" spans="1:54" s="5" customFormat="1" ht="12.75" customHeight="1" x14ac:dyDescent="0.3">
      <c r="A12701" s="35">
        <v>1239</v>
      </c>
      <c r="B12701" s="5" t="s">
        <v>848</v>
      </c>
      <c r="C12701" s="9" t="s">
        <v>218</v>
      </c>
      <c r="D12701" s="5" t="s">
        <v>863</v>
      </c>
      <c r="E12701" s="9"/>
      <c r="F12701" s="63">
        <v>6593720</v>
      </c>
      <c r="G12701" s="63">
        <v>1624195</v>
      </c>
      <c r="H12701" s="5" t="s">
        <v>586</v>
      </c>
      <c r="O12701" s="188">
        <v>42228</v>
      </c>
      <c r="P12701" s="192">
        <f t="shared" si="631"/>
        <v>2015</v>
      </c>
      <c r="Q12701" s="141">
        <f t="shared" si="632"/>
        <v>8</v>
      </c>
      <c r="R12701" s="141">
        <f t="shared" si="633"/>
        <v>12</v>
      </c>
      <c r="S12701" s="9" t="s">
        <v>838</v>
      </c>
      <c r="T12701" s="9" t="s">
        <v>838</v>
      </c>
      <c r="U12701" s="63">
        <v>4</v>
      </c>
      <c r="V12701" s="63">
        <v>34</v>
      </c>
      <c r="W12701" s="63"/>
      <c r="X12701" s="10" t="s">
        <v>1391</v>
      </c>
      <c r="Y12701" s="15" t="s">
        <v>22</v>
      </c>
      <c r="Z12701" s="63" t="s">
        <v>499</v>
      </c>
      <c r="AA12701" s="63" t="s">
        <v>23</v>
      </c>
      <c r="AD12701" s="63" t="s">
        <v>388</v>
      </c>
      <c r="AE12701" s="63"/>
      <c r="AF12701" s="133">
        <v>0.39200000000000002</v>
      </c>
      <c r="AG12701" s="133">
        <v>0.39200000000000002</v>
      </c>
      <c r="AH12701" s="65" t="s">
        <v>81</v>
      </c>
      <c r="AI12701" s="63" t="s">
        <v>81</v>
      </c>
      <c r="AJ12701" s="63" t="s">
        <v>415</v>
      </c>
      <c r="AK12701" s="9" t="s">
        <v>997</v>
      </c>
      <c r="AL12701" s="9" t="s">
        <v>412</v>
      </c>
      <c r="AM12701" s="63"/>
      <c r="AN12701" s="63"/>
      <c r="AO12701" s="63"/>
      <c r="AP12701" s="63"/>
      <c r="AQ12701" s="63"/>
      <c r="AR12701" s="63"/>
      <c r="AS12701" s="63"/>
      <c r="AT12701" s="63"/>
      <c r="AU12701" s="63"/>
      <c r="AV12701" s="63"/>
      <c r="AW12701" s="63"/>
      <c r="AX12701" s="63"/>
      <c r="AY12701" s="63"/>
      <c r="AZ12701" s="63"/>
      <c r="BA12701" s="63"/>
      <c r="BB12701" s="9"/>
    </row>
    <row r="12702" spans="1:54" s="5" customFormat="1" ht="12.75" customHeight="1" x14ac:dyDescent="0.3">
      <c r="A12702" s="35">
        <v>1239</v>
      </c>
      <c r="B12702" s="5" t="s">
        <v>848</v>
      </c>
      <c r="C12702" s="9" t="s">
        <v>218</v>
      </c>
      <c r="D12702" s="5" t="s">
        <v>863</v>
      </c>
      <c r="E12702" s="9"/>
      <c r="F12702" s="63">
        <v>6593720</v>
      </c>
      <c r="G12702" s="63">
        <v>1624195</v>
      </c>
      <c r="H12702" s="5" t="s">
        <v>586</v>
      </c>
      <c r="O12702" s="188">
        <v>42228</v>
      </c>
      <c r="P12702" s="192">
        <f t="shared" si="631"/>
        <v>2015</v>
      </c>
      <c r="Q12702" s="141">
        <f t="shared" si="632"/>
        <v>8</v>
      </c>
      <c r="R12702" s="141">
        <f t="shared" si="633"/>
        <v>12</v>
      </c>
      <c r="S12702" s="9" t="s">
        <v>838</v>
      </c>
      <c r="T12702" s="9" t="s">
        <v>838</v>
      </c>
      <c r="U12702" s="63">
        <v>4</v>
      </c>
      <c r="V12702" s="63">
        <v>34</v>
      </c>
      <c r="W12702" s="63"/>
      <c r="X12702" s="10" t="s">
        <v>1391</v>
      </c>
      <c r="Y12702" s="15" t="s">
        <v>22</v>
      </c>
      <c r="Z12702" s="63" t="s">
        <v>499</v>
      </c>
      <c r="AA12702" s="63" t="s">
        <v>23</v>
      </c>
      <c r="AD12702" s="63" t="s">
        <v>388</v>
      </c>
      <c r="AE12702" s="63"/>
      <c r="AF12702" s="133">
        <v>0.42899999999999999</v>
      </c>
      <c r="AG12702" s="133">
        <v>0.42899999999999999</v>
      </c>
      <c r="AH12702" s="65" t="s">
        <v>81</v>
      </c>
      <c r="AI12702" s="63" t="s">
        <v>81</v>
      </c>
      <c r="AJ12702" s="63" t="s">
        <v>585</v>
      </c>
      <c r="AK12702" s="9" t="s">
        <v>997</v>
      </c>
      <c r="AL12702" s="9" t="s">
        <v>412</v>
      </c>
      <c r="AM12702" s="63"/>
      <c r="AN12702" s="63"/>
      <c r="AO12702" s="63"/>
      <c r="AP12702" s="63"/>
      <c r="AQ12702" s="63"/>
      <c r="AR12702" s="63"/>
      <c r="AS12702" s="63"/>
      <c r="AT12702" s="63"/>
      <c r="AU12702" s="63"/>
      <c r="AV12702" s="63"/>
      <c r="AW12702" s="63"/>
      <c r="AX12702" s="63"/>
      <c r="AY12702" s="63"/>
      <c r="AZ12702" s="63"/>
      <c r="BA12702" s="63"/>
      <c r="BB12702" s="9"/>
    </row>
    <row r="12703" spans="1:54" s="5" customFormat="1" ht="12.75" customHeight="1" x14ac:dyDescent="0.3">
      <c r="A12703" s="35">
        <v>1259</v>
      </c>
      <c r="B12703" s="5" t="s">
        <v>848</v>
      </c>
      <c r="C12703" s="9" t="s">
        <v>334</v>
      </c>
      <c r="D12703" s="5" t="s">
        <v>867</v>
      </c>
      <c r="E12703" s="9"/>
      <c r="F12703" s="63">
        <v>6595010</v>
      </c>
      <c r="G12703" s="63">
        <v>1622870</v>
      </c>
      <c r="H12703" s="5" t="s">
        <v>586</v>
      </c>
      <c r="O12703" s="188">
        <v>42228</v>
      </c>
      <c r="P12703" s="192">
        <f t="shared" si="631"/>
        <v>2015</v>
      </c>
      <c r="Q12703" s="141">
        <f t="shared" si="632"/>
        <v>8</v>
      </c>
      <c r="R12703" s="141">
        <f t="shared" si="633"/>
        <v>12</v>
      </c>
      <c r="S12703" s="9" t="s">
        <v>838</v>
      </c>
      <c r="T12703" s="9" t="s">
        <v>838</v>
      </c>
      <c r="U12703" s="63">
        <v>4</v>
      </c>
      <c r="V12703" s="63">
        <v>34</v>
      </c>
      <c r="W12703" s="63"/>
      <c r="X12703" s="10" t="s">
        <v>1391</v>
      </c>
      <c r="Y12703" s="15" t="s">
        <v>22</v>
      </c>
      <c r="Z12703" s="63" t="s">
        <v>499</v>
      </c>
      <c r="AA12703" s="63" t="s">
        <v>23</v>
      </c>
      <c r="AD12703" s="63" t="s">
        <v>388</v>
      </c>
      <c r="AE12703" s="63"/>
      <c r="AF12703" s="133">
        <v>0.28199999999999997</v>
      </c>
      <c r="AG12703" s="133">
        <v>0.28199999999999997</v>
      </c>
      <c r="AH12703" s="65" t="s">
        <v>81</v>
      </c>
      <c r="AI12703" s="63" t="s">
        <v>81</v>
      </c>
      <c r="AJ12703" s="63" t="s">
        <v>415</v>
      </c>
      <c r="AK12703" s="9" t="s">
        <v>997</v>
      </c>
      <c r="AL12703" s="9" t="s">
        <v>412</v>
      </c>
      <c r="AM12703" s="63"/>
      <c r="AN12703" s="63"/>
      <c r="AO12703" s="63"/>
      <c r="AP12703" s="63"/>
      <c r="AQ12703" s="63"/>
      <c r="AR12703" s="63"/>
      <c r="AS12703" s="63"/>
      <c r="AT12703" s="63"/>
      <c r="AU12703" s="63"/>
      <c r="AV12703" s="63"/>
      <c r="AW12703" s="63"/>
      <c r="AX12703" s="63"/>
      <c r="AY12703" s="63"/>
      <c r="AZ12703" s="63"/>
      <c r="BA12703" s="63"/>
      <c r="BB12703" s="9"/>
    </row>
    <row r="12704" spans="1:54" s="5" customFormat="1" ht="12.75" customHeight="1" x14ac:dyDescent="0.3">
      <c r="A12704" s="35">
        <v>1259</v>
      </c>
      <c r="B12704" s="5" t="s">
        <v>848</v>
      </c>
      <c r="C12704" s="9" t="s">
        <v>334</v>
      </c>
      <c r="D12704" s="5" t="s">
        <v>867</v>
      </c>
      <c r="E12704" s="9"/>
      <c r="F12704" s="63">
        <v>6595010</v>
      </c>
      <c r="G12704" s="63">
        <v>1622870</v>
      </c>
      <c r="H12704" s="5" t="s">
        <v>586</v>
      </c>
      <c r="O12704" s="188">
        <v>42228</v>
      </c>
      <c r="P12704" s="192">
        <f t="shared" si="631"/>
        <v>2015</v>
      </c>
      <c r="Q12704" s="141">
        <f t="shared" si="632"/>
        <v>8</v>
      </c>
      <c r="R12704" s="141">
        <f t="shared" si="633"/>
        <v>12</v>
      </c>
      <c r="S12704" s="9" t="s">
        <v>838</v>
      </c>
      <c r="T12704" s="9" t="s">
        <v>838</v>
      </c>
      <c r="U12704" s="63">
        <v>4</v>
      </c>
      <c r="V12704" s="63">
        <v>34</v>
      </c>
      <c r="W12704" s="63"/>
      <c r="X12704" s="10" t="s">
        <v>1391</v>
      </c>
      <c r="Y12704" s="15" t="s">
        <v>22</v>
      </c>
      <c r="Z12704" s="63" t="s">
        <v>499</v>
      </c>
      <c r="AA12704" s="63" t="s">
        <v>23</v>
      </c>
      <c r="AD12704" s="63" t="s">
        <v>388</v>
      </c>
      <c r="AE12704" s="63"/>
      <c r="AF12704" s="133">
        <v>0.317</v>
      </c>
      <c r="AG12704" s="133">
        <v>0.317</v>
      </c>
      <c r="AH12704" s="65" t="s">
        <v>81</v>
      </c>
      <c r="AI12704" s="63" t="s">
        <v>81</v>
      </c>
      <c r="AJ12704" s="63" t="s">
        <v>585</v>
      </c>
      <c r="AK12704" s="9" t="s">
        <v>997</v>
      </c>
      <c r="AL12704" s="9" t="s">
        <v>412</v>
      </c>
      <c r="AM12704" s="63"/>
      <c r="AN12704" s="63"/>
      <c r="AO12704" s="63"/>
      <c r="AP12704" s="63"/>
      <c r="AQ12704" s="63"/>
      <c r="AR12704" s="63"/>
      <c r="AS12704" s="63"/>
      <c r="AT12704" s="63"/>
      <c r="AU12704" s="63"/>
      <c r="AV12704" s="63"/>
      <c r="AW12704" s="63"/>
      <c r="AX12704" s="63"/>
      <c r="AY12704" s="63"/>
      <c r="AZ12704" s="63"/>
      <c r="BA12704" s="63"/>
      <c r="BB12704" s="9"/>
    </row>
    <row r="12705" spans="1:54" s="5" customFormat="1" ht="12.75" customHeight="1" x14ac:dyDescent="0.3">
      <c r="A12705" s="35"/>
      <c r="B12705" s="10" t="s">
        <v>848</v>
      </c>
      <c r="C12705" s="60" t="s">
        <v>1382</v>
      </c>
      <c r="D12705" s="5" t="s">
        <v>867</v>
      </c>
      <c r="E12705" s="45" t="s">
        <v>1383</v>
      </c>
      <c r="F12705" s="71">
        <v>6594841</v>
      </c>
      <c r="G12705" s="71">
        <v>1623167</v>
      </c>
      <c r="H12705" s="5" t="s">
        <v>586</v>
      </c>
      <c r="O12705" s="188">
        <v>42229</v>
      </c>
      <c r="P12705" s="192">
        <f t="shared" si="631"/>
        <v>2015</v>
      </c>
      <c r="Q12705" s="141">
        <f t="shared" si="632"/>
        <v>8</v>
      </c>
      <c r="R12705" s="141">
        <f t="shared" si="633"/>
        <v>13</v>
      </c>
      <c r="S12705" s="9" t="s">
        <v>838</v>
      </c>
      <c r="T12705" s="9" t="s">
        <v>838</v>
      </c>
      <c r="U12705" s="63">
        <v>4</v>
      </c>
      <c r="V12705" s="63">
        <v>34</v>
      </c>
      <c r="W12705" s="63"/>
      <c r="X12705" s="10" t="s">
        <v>1391</v>
      </c>
      <c r="Y12705" s="6" t="s">
        <v>22</v>
      </c>
      <c r="Z12705" s="70" t="s">
        <v>499</v>
      </c>
      <c r="AA12705" s="70" t="s">
        <v>23</v>
      </c>
      <c r="AD12705" s="63" t="s">
        <v>388</v>
      </c>
      <c r="AE12705" s="63"/>
      <c r="AF12705" s="52">
        <v>0.27100000000000002</v>
      </c>
      <c r="AG12705" s="52">
        <v>0.27100000000000002</v>
      </c>
      <c r="AH12705" s="42" t="s">
        <v>81</v>
      </c>
      <c r="AI12705" s="42" t="s">
        <v>81</v>
      </c>
      <c r="AJ12705" s="42" t="s">
        <v>415</v>
      </c>
      <c r="AK12705" s="60" t="s">
        <v>1381</v>
      </c>
      <c r="AL12705" s="60" t="s">
        <v>413</v>
      </c>
      <c r="AM12705" s="42">
        <v>0.1</v>
      </c>
      <c r="AN12705" s="42">
        <v>0.1</v>
      </c>
      <c r="AO12705" s="63"/>
      <c r="AP12705" s="63"/>
      <c r="AQ12705" s="63"/>
      <c r="AR12705" s="63"/>
      <c r="AS12705" s="63"/>
      <c r="AT12705" s="63"/>
      <c r="AU12705" s="63"/>
      <c r="AV12705" s="63"/>
      <c r="AW12705" s="63"/>
      <c r="AX12705" s="63"/>
      <c r="AY12705" s="63"/>
      <c r="AZ12705" s="63"/>
      <c r="BA12705" s="63"/>
      <c r="BB12705" s="9"/>
    </row>
    <row r="12706" spans="1:54" s="5" customFormat="1" ht="12.75" customHeight="1" x14ac:dyDescent="0.3">
      <c r="A12706" s="35"/>
      <c r="B12706" s="10" t="s">
        <v>848</v>
      </c>
      <c r="C12706" s="60" t="s">
        <v>1382</v>
      </c>
      <c r="D12706" s="5" t="s">
        <v>867</v>
      </c>
      <c r="E12706" s="45" t="s">
        <v>1383</v>
      </c>
      <c r="F12706" s="71">
        <v>6594841</v>
      </c>
      <c r="G12706" s="71">
        <v>1623167</v>
      </c>
      <c r="H12706" s="5" t="s">
        <v>586</v>
      </c>
      <c r="O12706" s="188">
        <v>42229</v>
      </c>
      <c r="P12706" s="192">
        <f t="shared" si="631"/>
        <v>2015</v>
      </c>
      <c r="Q12706" s="141">
        <f t="shared" si="632"/>
        <v>8</v>
      </c>
      <c r="R12706" s="141">
        <f t="shared" si="633"/>
        <v>13</v>
      </c>
      <c r="S12706" s="9" t="s">
        <v>838</v>
      </c>
      <c r="T12706" s="9" t="s">
        <v>838</v>
      </c>
      <c r="U12706" s="63">
        <v>4</v>
      </c>
      <c r="V12706" s="63">
        <v>34</v>
      </c>
      <c r="W12706" s="63"/>
      <c r="X12706" s="10" t="s">
        <v>1391</v>
      </c>
      <c r="Y12706" s="15" t="s">
        <v>22</v>
      </c>
      <c r="Z12706" s="63" t="s">
        <v>499</v>
      </c>
      <c r="AA12706" s="63" t="s">
        <v>23</v>
      </c>
      <c r="AD12706" s="63" t="s">
        <v>388</v>
      </c>
      <c r="AE12706" s="63"/>
      <c r="AF12706" s="42">
        <v>0.26400000000000001</v>
      </c>
      <c r="AG12706" s="42">
        <v>0.26400000000000001</v>
      </c>
      <c r="AH12706" s="42" t="s">
        <v>81</v>
      </c>
      <c r="AI12706" s="42" t="s">
        <v>81</v>
      </c>
      <c r="AJ12706" s="42" t="s">
        <v>585</v>
      </c>
      <c r="AK12706" s="60" t="s">
        <v>1381</v>
      </c>
      <c r="AL12706" s="60" t="s">
        <v>413</v>
      </c>
      <c r="AM12706" s="42">
        <v>0.1</v>
      </c>
      <c r="AN12706" s="42">
        <v>0.1</v>
      </c>
      <c r="AO12706" s="63"/>
      <c r="AP12706" s="63"/>
      <c r="AQ12706" s="63"/>
      <c r="AR12706" s="63"/>
      <c r="AS12706" s="63"/>
      <c r="AT12706" s="63"/>
      <c r="AU12706" s="63"/>
      <c r="AV12706" s="63"/>
      <c r="AW12706" s="63"/>
      <c r="AX12706" s="63"/>
      <c r="AY12706" s="63"/>
      <c r="AZ12706" s="63"/>
      <c r="BA12706" s="63"/>
      <c r="BB12706" s="9"/>
    </row>
    <row r="12707" spans="1:54" s="5" customFormat="1" ht="12.75" customHeight="1" x14ac:dyDescent="0.3">
      <c r="A12707" s="153"/>
      <c r="B12707" s="105" t="s">
        <v>849</v>
      </c>
      <c r="C12707" s="87" t="s">
        <v>766</v>
      </c>
      <c r="D12707" s="105"/>
      <c r="E12707" s="87" t="s">
        <v>1403</v>
      </c>
      <c r="F12707" s="89">
        <v>6594710</v>
      </c>
      <c r="G12707" s="89">
        <v>1623474</v>
      </c>
      <c r="H12707" s="5" t="s">
        <v>586</v>
      </c>
      <c r="I12707" s="1"/>
      <c r="J12707" s="1"/>
      <c r="K12707" s="1"/>
      <c r="L12707" s="1"/>
      <c r="M12707" s="1"/>
      <c r="N12707" s="1"/>
      <c r="O12707" s="188">
        <v>42229</v>
      </c>
      <c r="P12707" s="192">
        <f t="shared" si="631"/>
        <v>2015</v>
      </c>
      <c r="Q12707" s="141">
        <f t="shared" si="632"/>
        <v>8</v>
      </c>
      <c r="R12707" s="146">
        <v>13</v>
      </c>
      <c r="S12707" s="9" t="s">
        <v>838</v>
      </c>
      <c r="T12707" s="9" t="s">
        <v>838</v>
      </c>
      <c r="U12707" s="63">
        <v>4</v>
      </c>
      <c r="V12707" s="63">
        <v>34</v>
      </c>
      <c r="W12707" s="63"/>
      <c r="X12707" s="10" t="s">
        <v>1391</v>
      </c>
      <c r="Y12707" s="15" t="s">
        <v>22</v>
      </c>
      <c r="Z12707" s="63" t="s">
        <v>499</v>
      </c>
      <c r="AA12707" s="41" t="s">
        <v>23</v>
      </c>
      <c r="AB12707" s="92"/>
      <c r="AC12707" s="92"/>
      <c r="AD12707" s="86" t="s">
        <v>388</v>
      </c>
      <c r="AE12707" s="41"/>
      <c r="AF12707" s="93">
        <v>0.38200000000000001</v>
      </c>
      <c r="AG12707" s="93">
        <v>0.38200000000000001</v>
      </c>
      <c r="AH12707" s="92" t="s">
        <v>81</v>
      </c>
      <c r="AI12707" s="92" t="s">
        <v>81</v>
      </c>
      <c r="AJ12707" s="92" t="s">
        <v>1408</v>
      </c>
      <c r="AK12707" s="151" t="s">
        <v>1392</v>
      </c>
      <c r="AL12707" s="151" t="s">
        <v>1409</v>
      </c>
      <c r="AM12707" s="152">
        <v>0.1</v>
      </c>
      <c r="AN12707" s="152">
        <v>0.1</v>
      </c>
      <c r="AO12707" s="99"/>
      <c r="AP12707" s="41"/>
      <c r="AQ12707" s="41"/>
      <c r="AR12707" s="41"/>
      <c r="AS12707" s="41"/>
      <c r="AT12707" s="41"/>
      <c r="AU12707" s="41"/>
      <c r="AV12707" s="41"/>
      <c r="AW12707" s="41"/>
      <c r="AX12707" s="41"/>
      <c r="AY12707" s="41"/>
      <c r="AZ12707" s="41"/>
      <c r="BA12707" s="41"/>
      <c r="BB12707" s="9"/>
    </row>
    <row r="12708" spans="1:54" s="5" customFormat="1" ht="12.75" customHeight="1" x14ac:dyDescent="0.3">
      <c r="A12708" s="153"/>
      <c r="B12708" s="105" t="s">
        <v>849</v>
      </c>
      <c r="C12708" s="87" t="s">
        <v>766</v>
      </c>
      <c r="D12708" s="105"/>
      <c r="E12708" s="87" t="s">
        <v>1404</v>
      </c>
      <c r="F12708" s="89">
        <v>6594531</v>
      </c>
      <c r="G12708" s="89">
        <v>1623567</v>
      </c>
      <c r="H12708" s="5" t="s">
        <v>586</v>
      </c>
      <c r="I12708" s="1"/>
      <c r="J12708" s="1"/>
      <c r="K12708" s="1"/>
      <c r="L12708" s="1"/>
      <c r="M12708" s="1"/>
      <c r="N12708" s="1"/>
      <c r="O12708" s="188">
        <v>42229</v>
      </c>
      <c r="P12708" s="192">
        <f t="shared" si="631"/>
        <v>2015</v>
      </c>
      <c r="Q12708" s="141">
        <f t="shared" si="632"/>
        <v>8</v>
      </c>
      <c r="R12708" s="146">
        <v>13</v>
      </c>
      <c r="S12708" s="9" t="s">
        <v>838</v>
      </c>
      <c r="T12708" s="9" t="s">
        <v>838</v>
      </c>
      <c r="U12708" s="63">
        <v>4</v>
      </c>
      <c r="V12708" s="63">
        <v>34</v>
      </c>
      <c r="W12708" s="63"/>
      <c r="X12708" s="10" t="s">
        <v>1391</v>
      </c>
      <c r="Y12708" s="15" t="s">
        <v>22</v>
      </c>
      <c r="Z12708" s="63" t="s">
        <v>499</v>
      </c>
      <c r="AA12708" s="41" t="s">
        <v>23</v>
      </c>
      <c r="AB12708" s="92"/>
      <c r="AC12708" s="92"/>
      <c r="AD12708" s="86" t="s">
        <v>388</v>
      </c>
      <c r="AE12708" s="41"/>
      <c r="AF12708" s="93">
        <v>0.40699999999999997</v>
      </c>
      <c r="AG12708" s="93">
        <v>0.40699999999999997</v>
      </c>
      <c r="AH12708" s="92" t="s">
        <v>81</v>
      </c>
      <c r="AI12708" s="92" t="s">
        <v>81</v>
      </c>
      <c r="AJ12708" s="92" t="s">
        <v>1408</v>
      </c>
      <c r="AK12708" s="151" t="s">
        <v>1392</v>
      </c>
      <c r="AL12708" s="151" t="s">
        <v>1409</v>
      </c>
      <c r="AM12708" s="152">
        <v>0.1</v>
      </c>
      <c r="AN12708" s="152">
        <v>0.1</v>
      </c>
      <c r="AO12708" s="99"/>
      <c r="AP12708" s="41"/>
      <c r="AQ12708" s="41"/>
      <c r="AR12708" s="41"/>
      <c r="AS12708" s="41"/>
      <c r="AT12708" s="41"/>
      <c r="AU12708" s="41"/>
      <c r="AV12708" s="41"/>
      <c r="AW12708" s="41"/>
      <c r="AX12708" s="41"/>
      <c r="AY12708" s="41"/>
      <c r="AZ12708" s="41"/>
      <c r="BA12708" s="41"/>
      <c r="BB12708" s="9"/>
    </row>
    <row r="12709" spans="1:54" s="5" customFormat="1" ht="12.75" customHeight="1" x14ac:dyDescent="0.3">
      <c r="A12709" s="153"/>
      <c r="B12709" s="105" t="s">
        <v>849</v>
      </c>
      <c r="C12709" s="87" t="s">
        <v>766</v>
      </c>
      <c r="D12709" s="105"/>
      <c r="E12709" s="87" t="s">
        <v>1404</v>
      </c>
      <c r="F12709" s="89">
        <v>6594531</v>
      </c>
      <c r="G12709" s="89">
        <v>1623567</v>
      </c>
      <c r="H12709" s="5" t="s">
        <v>586</v>
      </c>
      <c r="I12709" s="1"/>
      <c r="J12709" s="1"/>
      <c r="K12709" s="1"/>
      <c r="L12709" s="1"/>
      <c r="M12709" s="1"/>
      <c r="N12709" s="1"/>
      <c r="O12709" s="188">
        <v>42229</v>
      </c>
      <c r="P12709" s="192">
        <f t="shared" si="631"/>
        <v>2015</v>
      </c>
      <c r="Q12709" s="141">
        <f t="shared" si="632"/>
        <v>8</v>
      </c>
      <c r="R12709" s="146">
        <v>13</v>
      </c>
      <c r="S12709" s="9" t="s">
        <v>838</v>
      </c>
      <c r="T12709" s="9" t="s">
        <v>838</v>
      </c>
      <c r="U12709" s="63">
        <v>4</v>
      </c>
      <c r="V12709" s="63">
        <v>34</v>
      </c>
      <c r="W12709" s="63"/>
      <c r="X12709" s="10" t="s">
        <v>1391</v>
      </c>
      <c r="Y12709" s="15" t="s">
        <v>22</v>
      </c>
      <c r="Z12709" s="63" t="s">
        <v>499</v>
      </c>
      <c r="AA12709" s="41" t="s">
        <v>23</v>
      </c>
      <c r="AB12709" s="86"/>
      <c r="AC12709" s="86"/>
      <c r="AD12709" s="86" t="s">
        <v>388</v>
      </c>
      <c r="AE12709" s="41"/>
      <c r="AF12709" s="86">
        <v>0.40799999999999997</v>
      </c>
      <c r="AG12709" s="86">
        <v>0.40799999999999997</v>
      </c>
      <c r="AH12709" s="86" t="s">
        <v>81</v>
      </c>
      <c r="AI12709" s="86" t="s">
        <v>81</v>
      </c>
      <c r="AJ12709" s="86" t="s">
        <v>585</v>
      </c>
      <c r="AK12709" s="151" t="s">
        <v>1392</v>
      </c>
      <c r="AL12709" s="151" t="s">
        <v>1409</v>
      </c>
      <c r="AM12709" s="152">
        <v>0.1</v>
      </c>
      <c r="AN12709" s="152">
        <v>0.1</v>
      </c>
      <c r="AO12709" s="99"/>
      <c r="AP12709" s="41"/>
      <c r="AQ12709" s="41"/>
      <c r="AR12709" s="41"/>
      <c r="AS12709" s="41"/>
      <c r="AT12709" s="41"/>
      <c r="AU12709" s="41"/>
      <c r="AV12709" s="41"/>
      <c r="AW12709" s="41"/>
      <c r="AX12709" s="41"/>
      <c r="AY12709" s="41"/>
      <c r="AZ12709" s="41"/>
      <c r="BA12709" s="41"/>
      <c r="BB12709" s="9"/>
    </row>
    <row r="12710" spans="1:54" s="5" customFormat="1" ht="12.75" customHeight="1" x14ac:dyDescent="0.3">
      <c r="A12710" s="153"/>
      <c r="B12710" s="105" t="s">
        <v>849</v>
      </c>
      <c r="C12710" s="87" t="s">
        <v>766</v>
      </c>
      <c r="D12710" s="105"/>
      <c r="E12710" s="87" t="s">
        <v>1405</v>
      </c>
      <c r="F12710" s="89">
        <v>6594517</v>
      </c>
      <c r="G12710" s="89">
        <v>1623794</v>
      </c>
      <c r="H12710" s="5" t="s">
        <v>586</v>
      </c>
      <c r="I12710" s="1"/>
      <c r="J12710" s="1"/>
      <c r="K12710" s="1"/>
      <c r="L12710" s="1"/>
      <c r="M12710" s="1"/>
      <c r="N12710" s="1"/>
      <c r="O12710" s="188">
        <v>42229</v>
      </c>
      <c r="P12710" s="192">
        <f t="shared" si="631"/>
        <v>2015</v>
      </c>
      <c r="Q12710" s="141">
        <f t="shared" si="632"/>
        <v>8</v>
      </c>
      <c r="R12710" s="146">
        <v>13</v>
      </c>
      <c r="S12710" s="9" t="s">
        <v>838</v>
      </c>
      <c r="T12710" s="9" t="s">
        <v>838</v>
      </c>
      <c r="U12710" s="63">
        <v>4</v>
      </c>
      <c r="V12710" s="63">
        <v>34</v>
      </c>
      <c r="W12710" s="63"/>
      <c r="X12710" s="10" t="s">
        <v>1391</v>
      </c>
      <c r="Y12710" s="15" t="s">
        <v>22</v>
      </c>
      <c r="Z12710" s="63" t="s">
        <v>499</v>
      </c>
      <c r="AA12710" s="41" t="s">
        <v>23</v>
      </c>
      <c r="AB12710" s="92"/>
      <c r="AC12710" s="92"/>
      <c r="AD12710" s="86" t="s">
        <v>388</v>
      </c>
      <c r="AE12710" s="41"/>
      <c r="AF12710" s="93">
        <v>0.47499999999999998</v>
      </c>
      <c r="AG12710" s="93">
        <v>0.47499999999999998</v>
      </c>
      <c r="AH12710" s="92" t="s">
        <v>81</v>
      </c>
      <c r="AI12710" s="92" t="s">
        <v>81</v>
      </c>
      <c r="AJ12710" s="92" t="s">
        <v>1408</v>
      </c>
      <c r="AK12710" s="151" t="s">
        <v>1392</v>
      </c>
      <c r="AL12710" s="151" t="s">
        <v>1409</v>
      </c>
      <c r="AM12710" s="152">
        <v>0.1</v>
      </c>
      <c r="AN12710" s="152">
        <v>0.1</v>
      </c>
      <c r="AO12710" s="99"/>
      <c r="AP12710" s="41"/>
      <c r="AQ12710" s="41"/>
      <c r="AR12710" s="41"/>
      <c r="AS12710" s="41"/>
      <c r="AT12710" s="41"/>
      <c r="AU12710" s="41"/>
      <c r="AV12710" s="41"/>
      <c r="AW12710" s="41"/>
      <c r="AX12710" s="41"/>
      <c r="AY12710" s="41"/>
      <c r="AZ12710" s="41"/>
      <c r="BA12710" s="41"/>
      <c r="BB12710" s="9"/>
    </row>
    <row r="12711" spans="1:54" s="5" customFormat="1" ht="12.75" customHeight="1" x14ac:dyDescent="0.3">
      <c r="A12711" s="153"/>
      <c r="B12711" s="105" t="s">
        <v>849</v>
      </c>
      <c r="C12711" s="87" t="s">
        <v>766</v>
      </c>
      <c r="D12711" s="105"/>
      <c r="E12711" s="87" t="s">
        <v>1405</v>
      </c>
      <c r="F12711" s="89">
        <v>6594517</v>
      </c>
      <c r="G12711" s="89">
        <v>1623794</v>
      </c>
      <c r="H12711" s="5" t="s">
        <v>586</v>
      </c>
      <c r="I12711" s="1"/>
      <c r="J12711" s="1"/>
      <c r="K12711" s="1"/>
      <c r="L12711" s="1"/>
      <c r="M12711" s="1"/>
      <c r="N12711" s="1"/>
      <c r="O12711" s="188">
        <v>42229</v>
      </c>
      <c r="P12711" s="192">
        <f t="shared" si="631"/>
        <v>2015</v>
      </c>
      <c r="Q12711" s="141">
        <f t="shared" si="632"/>
        <v>8</v>
      </c>
      <c r="R12711" s="146">
        <v>13</v>
      </c>
      <c r="S12711" s="9" t="s">
        <v>838</v>
      </c>
      <c r="T12711" s="9" t="s">
        <v>838</v>
      </c>
      <c r="U12711" s="63">
        <v>4</v>
      </c>
      <c r="V12711" s="63">
        <v>34</v>
      </c>
      <c r="W12711" s="63"/>
      <c r="X12711" s="10" t="s">
        <v>1391</v>
      </c>
      <c r="Y12711" s="15" t="s">
        <v>22</v>
      </c>
      <c r="Z12711" s="63" t="s">
        <v>499</v>
      </c>
      <c r="AA12711" s="41" t="s">
        <v>23</v>
      </c>
      <c r="AB12711" s="86"/>
      <c r="AC12711" s="86"/>
      <c r="AD12711" s="86" t="s">
        <v>388</v>
      </c>
      <c r="AE12711" s="41"/>
      <c r="AF12711" s="86">
        <v>0.53500000000000003</v>
      </c>
      <c r="AG12711" s="86">
        <v>0.53500000000000003</v>
      </c>
      <c r="AH12711" s="86" t="s">
        <v>81</v>
      </c>
      <c r="AI12711" s="86" t="s">
        <v>81</v>
      </c>
      <c r="AJ12711" s="86" t="s">
        <v>585</v>
      </c>
      <c r="AK12711" s="151" t="s">
        <v>1392</v>
      </c>
      <c r="AL12711" s="151" t="s">
        <v>1409</v>
      </c>
      <c r="AM12711" s="152">
        <v>0.1</v>
      </c>
      <c r="AN12711" s="152">
        <v>0.1</v>
      </c>
      <c r="AO12711" s="99"/>
      <c r="AP12711" s="41"/>
      <c r="AQ12711" s="41"/>
      <c r="AR12711" s="41"/>
      <c r="AS12711" s="41"/>
      <c r="AT12711" s="41"/>
      <c r="AU12711" s="41"/>
      <c r="AV12711" s="41"/>
      <c r="AW12711" s="41"/>
      <c r="AX12711" s="41"/>
      <c r="AY12711" s="41"/>
      <c r="AZ12711" s="41"/>
      <c r="BA12711" s="41"/>
      <c r="BB12711" s="9"/>
    </row>
    <row r="12712" spans="1:54" s="5" customFormat="1" ht="12.75" customHeight="1" x14ac:dyDescent="0.3">
      <c r="A12712" s="153"/>
      <c r="B12712" s="105" t="s">
        <v>849</v>
      </c>
      <c r="C12712" s="87" t="s">
        <v>766</v>
      </c>
      <c r="D12712" s="105"/>
      <c r="E12712" s="87" t="s">
        <v>1403</v>
      </c>
      <c r="F12712" s="89">
        <v>6594710</v>
      </c>
      <c r="G12712" s="89">
        <v>1623474</v>
      </c>
      <c r="H12712" s="5" t="s">
        <v>586</v>
      </c>
      <c r="I12712" s="1"/>
      <c r="J12712" s="1"/>
      <c r="K12712" s="1"/>
      <c r="L12712" s="1"/>
      <c r="M12712" s="1"/>
      <c r="N12712" s="1"/>
      <c r="O12712" s="188">
        <v>42229</v>
      </c>
      <c r="P12712" s="192">
        <f t="shared" si="631"/>
        <v>2015</v>
      </c>
      <c r="Q12712" s="141">
        <f t="shared" si="632"/>
        <v>8</v>
      </c>
      <c r="R12712" s="146">
        <v>13</v>
      </c>
      <c r="S12712" s="9" t="s">
        <v>838</v>
      </c>
      <c r="T12712" s="9" t="s">
        <v>838</v>
      </c>
      <c r="U12712" s="63">
        <v>4</v>
      </c>
      <c r="V12712" s="63">
        <v>34</v>
      </c>
      <c r="W12712" s="63"/>
      <c r="X12712" s="10" t="s">
        <v>1391</v>
      </c>
      <c r="Y12712" s="15" t="s">
        <v>22</v>
      </c>
      <c r="Z12712" s="63" t="s">
        <v>499</v>
      </c>
      <c r="AA12712" s="41" t="s">
        <v>23</v>
      </c>
      <c r="AB12712" s="86"/>
      <c r="AC12712" s="86"/>
      <c r="AD12712" s="86" t="s">
        <v>388</v>
      </c>
      <c r="AE12712" s="41"/>
      <c r="AF12712" s="86">
        <v>0.53600000000000003</v>
      </c>
      <c r="AG12712" s="86">
        <v>0.53600000000000003</v>
      </c>
      <c r="AH12712" s="86" t="s">
        <v>81</v>
      </c>
      <c r="AI12712" s="86" t="s">
        <v>81</v>
      </c>
      <c r="AJ12712" s="86" t="s">
        <v>585</v>
      </c>
      <c r="AK12712" s="151" t="s">
        <v>1392</v>
      </c>
      <c r="AL12712" s="151" t="s">
        <v>1409</v>
      </c>
      <c r="AM12712" s="152">
        <v>0.1</v>
      </c>
      <c r="AN12712" s="152">
        <v>0.1</v>
      </c>
      <c r="AO12712" s="99"/>
      <c r="AP12712" s="41"/>
      <c r="AQ12712" s="41"/>
      <c r="AR12712" s="41"/>
      <c r="AS12712" s="41"/>
      <c r="AT12712" s="41"/>
      <c r="AU12712" s="41"/>
      <c r="AV12712" s="41"/>
      <c r="AW12712" s="41"/>
      <c r="AX12712" s="41"/>
      <c r="AY12712" s="41"/>
      <c r="AZ12712" s="41"/>
      <c r="BA12712" s="41"/>
      <c r="BB12712" s="9"/>
    </row>
    <row r="12713" spans="1:54" s="5" customFormat="1" ht="12.75" customHeight="1" x14ac:dyDescent="0.3">
      <c r="A12713" s="35">
        <v>1248</v>
      </c>
      <c r="B12713" s="5" t="s">
        <v>849</v>
      </c>
      <c r="C12713" s="11" t="s">
        <v>766</v>
      </c>
      <c r="D12713" s="5" t="s">
        <v>866</v>
      </c>
      <c r="E12713" s="9" t="s">
        <v>772</v>
      </c>
      <c r="F12713" s="63">
        <v>6594841</v>
      </c>
      <c r="G12713" s="63">
        <v>1623167</v>
      </c>
      <c r="H12713" s="5" t="s">
        <v>586</v>
      </c>
      <c r="O12713" s="188">
        <v>42229</v>
      </c>
      <c r="P12713" s="192">
        <f t="shared" si="631"/>
        <v>2015</v>
      </c>
      <c r="Q12713" s="141">
        <f t="shared" si="632"/>
        <v>8</v>
      </c>
      <c r="R12713" s="141">
        <f t="shared" ref="R12713:R12720" si="634">DAY(O12713)</f>
        <v>13</v>
      </c>
      <c r="S12713" s="9" t="s">
        <v>838</v>
      </c>
      <c r="T12713" s="9" t="s">
        <v>838</v>
      </c>
      <c r="U12713" s="63">
        <v>4</v>
      </c>
      <c r="V12713" s="63">
        <v>34</v>
      </c>
      <c r="W12713" s="63"/>
      <c r="X12713" s="10" t="s">
        <v>1391</v>
      </c>
      <c r="Y12713" s="15" t="s">
        <v>22</v>
      </c>
      <c r="Z12713" s="63" t="s">
        <v>499</v>
      </c>
      <c r="AA12713" s="63" t="s">
        <v>23</v>
      </c>
      <c r="AD12713" s="65" t="s">
        <v>388</v>
      </c>
      <c r="AE12713" s="65"/>
      <c r="AF12713" s="133">
        <v>0.26400000000000001</v>
      </c>
      <c r="AG12713" s="133">
        <v>0.26400000000000001</v>
      </c>
      <c r="AH12713" s="65" t="s">
        <v>81</v>
      </c>
      <c r="AI12713" s="63" t="s">
        <v>81</v>
      </c>
      <c r="AJ12713" s="63" t="s">
        <v>585</v>
      </c>
      <c r="AK12713" s="11" t="s">
        <v>774</v>
      </c>
      <c r="AL12713" s="11" t="s">
        <v>775</v>
      </c>
      <c r="AM12713" s="63"/>
      <c r="AN12713" s="63"/>
      <c r="AO12713" s="63"/>
      <c r="AP12713" s="63"/>
      <c r="AQ12713" s="63"/>
      <c r="AR12713" s="63"/>
      <c r="AS12713" s="63"/>
      <c r="AT12713" s="63"/>
      <c r="AU12713" s="63"/>
      <c r="AV12713" s="63"/>
      <c r="AW12713" s="63"/>
      <c r="AX12713" s="63"/>
      <c r="AY12713" s="63"/>
      <c r="AZ12713" s="63"/>
      <c r="BA12713" s="63"/>
      <c r="BB12713" s="9"/>
    </row>
    <row r="12714" spans="1:54" s="5" customFormat="1" ht="12.75" customHeight="1" x14ac:dyDescent="0.3">
      <c r="A12714" s="35">
        <v>1248</v>
      </c>
      <c r="B12714" s="5" t="s">
        <v>849</v>
      </c>
      <c r="C12714" s="11" t="s">
        <v>766</v>
      </c>
      <c r="D12714" s="5" t="s">
        <v>866</v>
      </c>
      <c r="E12714" s="9" t="s">
        <v>772</v>
      </c>
      <c r="F12714" s="63">
        <v>6594841</v>
      </c>
      <c r="G12714" s="63">
        <v>1623167</v>
      </c>
      <c r="H12714" s="5" t="s">
        <v>586</v>
      </c>
      <c r="O12714" s="188">
        <v>42229</v>
      </c>
      <c r="P12714" s="192">
        <f t="shared" si="631"/>
        <v>2015</v>
      </c>
      <c r="Q12714" s="141">
        <f t="shared" si="632"/>
        <v>8</v>
      </c>
      <c r="R12714" s="141">
        <f t="shared" si="634"/>
        <v>13</v>
      </c>
      <c r="S12714" s="9" t="s">
        <v>838</v>
      </c>
      <c r="T12714" s="9" t="s">
        <v>838</v>
      </c>
      <c r="U12714" s="63">
        <v>4</v>
      </c>
      <c r="V12714" s="63">
        <v>34</v>
      </c>
      <c r="W12714" s="63"/>
      <c r="X12714" s="10" t="s">
        <v>1391</v>
      </c>
      <c r="Y12714" s="15" t="s">
        <v>22</v>
      </c>
      <c r="Z12714" s="63" t="s">
        <v>499</v>
      </c>
      <c r="AA12714" s="63" t="s">
        <v>23</v>
      </c>
      <c r="AD12714" s="65" t="s">
        <v>388</v>
      </c>
      <c r="AE12714" s="65"/>
      <c r="AF12714" s="133">
        <v>0.27100000000000002</v>
      </c>
      <c r="AG12714" s="133">
        <v>0.27100000000000002</v>
      </c>
      <c r="AH12714" s="65" t="s">
        <v>81</v>
      </c>
      <c r="AI12714" s="63" t="s">
        <v>81</v>
      </c>
      <c r="AJ12714" s="63" t="s">
        <v>415</v>
      </c>
      <c r="AK12714" s="11" t="s">
        <v>774</v>
      </c>
      <c r="AL12714" s="11" t="s">
        <v>775</v>
      </c>
      <c r="AM12714" s="63"/>
      <c r="AN12714" s="63"/>
      <c r="AO12714" s="63"/>
      <c r="AP12714" s="63"/>
      <c r="AQ12714" s="63"/>
      <c r="AR12714" s="63"/>
      <c r="AS12714" s="63"/>
      <c r="AT12714" s="63"/>
      <c r="AU12714" s="63"/>
      <c r="AV12714" s="63"/>
      <c r="AW12714" s="63"/>
      <c r="AX12714" s="63"/>
      <c r="AY12714" s="63"/>
      <c r="AZ12714" s="63"/>
      <c r="BA12714" s="63"/>
      <c r="BB12714" s="9"/>
    </row>
    <row r="12715" spans="1:54" s="5" customFormat="1" ht="12.75" customHeight="1" x14ac:dyDescent="0.3">
      <c r="A12715" s="35">
        <v>1255</v>
      </c>
      <c r="B12715" s="5" t="s">
        <v>849</v>
      </c>
      <c r="C12715" s="11" t="s">
        <v>766</v>
      </c>
      <c r="D12715" s="5" t="s">
        <v>866</v>
      </c>
      <c r="E12715" s="9" t="s">
        <v>773</v>
      </c>
      <c r="F12715" s="63">
        <v>6594626</v>
      </c>
      <c r="G12715" s="63">
        <v>1623543</v>
      </c>
      <c r="H12715" s="5" t="s">
        <v>586</v>
      </c>
      <c r="O12715" s="188">
        <v>42229</v>
      </c>
      <c r="P12715" s="192">
        <f t="shared" si="631"/>
        <v>2015</v>
      </c>
      <c r="Q12715" s="141">
        <f t="shared" si="632"/>
        <v>8</v>
      </c>
      <c r="R12715" s="141">
        <f t="shared" si="634"/>
        <v>13</v>
      </c>
      <c r="S12715" s="9" t="s">
        <v>838</v>
      </c>
      <c r="T12715" s="9" t="s">
        <v>838</v>
      </c>
      <c r="U12715" s="63">
        <v>4</v>
      </c>
      <c r="V12715" s="63">
        <v>34</v>
      </c>
      <c r="W12715" s="63"/>
      <c r="X12715" s="10" t="s">
        <v>1391</v>
      </c>
      <c r="Y12715" s="15" t="s">
        <v>22</v>
      </c>
      <c r="Z12715" s="63" t="s">
        <v>499</v>
      </c>
      <c r="AA12715" s="63" t="s">
        <v>23</v>
      </c>
      <c r="AD12715" s="65" t="s">
        <v>388</v>
      </c>
      <c r="AE12715" s="65"/>
      <c r="AF12715" s="133">
        <v>0.38200000000000001</v>
      </c>
      <c r="AG12715" s="133">
        <v>0.38200000000000001</v>
      </c>
      <c r="AH12715" s="65" t="s">
        <v>81</v>
      </c>
      <c r="AI12715" s="63" t="s">
        <v>81</v>
      </c>
      <c r="AJ12715" s="63" t="s">
        <v>415</v>
      </c>
      <c r="AK12715" s="11" t="s">
        <v>774</v>
      </c>
      <c r="AL12715" s="11" t="s">
        <v>775</v>
      </c>
      <c r="AM12715" s="63"/>
      <c r="AN12715" s="63"/>
      <c r="AO12715" s="63"/>
      <c r="AP12715" s="63"/>
      <c r="AQ12715" s="63"/>
      <c r="AR12715" s="63"/>
      <c r="AS12715" s="63"/>
      <c r="AT12715" s="63"/>
      <c r="AU12715" s="63"/>
      <c r="AV12715" s="63"/>
      <c r="AW12715" s="63"/>
      <c r="AX12715" s="63"/>
      <c r="AY12715" s="63"/>
      <c r="AZ12715" s="63"/>
      <c r="BA12715" s="63"/>
      <c r="BB12715" s="9"/>
    </row>
    <row r="12716" spans="1:54" s="5" customFormat="1" ht="12.75" customHeight="1" x14ac:dyDescent="0.3">
      <c r="A12716" s="35">
        <v>1255</v>
      </c>
      <c r="B12716" s="5" t="s">
        <v>849</v>
      </c>
      <c r="C12716" s="11" t="s">
        <v>766</v>
      </c>
      <c r="D12716" s="5" t="s">
        <v>866</v>
      </c>
      <c r="E12716" s="9" t="s">
        <v>773</v>
      </c>
      <c r="F12716" s="63">
        <v>6594626</v>
      </c>
      <c r="G12716" s="63">
        <v>1623543</v>
      </c>
      <c r="H12716" s="5" t="s">
        <v>586</v>
      </c>
      <c r="O12716" s="188">
        <v>42229</v>
      </c>
      <c r="P12716" s="192">
        <f t="shared" si="631"/>
        <v>2015</v>
      </c>
      <c r="Q12716" s="141">
        <f t="shared" si="632"/>
        <v>8</v>
      </c>
      <c r="R12716" s="141">
        <f t="shared" si="634"/>
        <v>13</v>
      </c>
      <c r="S12716" s="9" t="s">
        <v>838</v>
      </c>
      <c r="T12716" s="9" t="s">
        <v>838</v>
      </c>
      <c r="U12716" s="63">
        <v>4</v>
      </c>
      <c r="V12716" s="63">
        <v>34</v>
      </c>
      <c r="W12716" s="63"/>
      <c r="X12716" s="10" t="s">
        <v>1391</v>
      </c>
      <c r="Y12716" s="15" t="s">
        <v>22</v>
      </c>
      <c r="Z12716" s="63" t="s">
        <v>499</v>
      </c>
      <c r="AA12716" s="63" t="s">
        <v>23</v>
      </c>
      <c r="AD12716" s="65" t="s">
        <v>388</v>
      </c>
      <c r="AE12716" s="65"/>
      <c r="AF12716" s="133">
        <v>0.53600000000000003</v>
      </c>
      <c r="AG12716" s="133">
        <v>0.53600000000000003</v>
      </c>
      <c r="AH12716" s="65" t="s">
        <v>81</v>
      </c>
      <c r="AI12716" s="63" t="s">
        <v>81</v>
      </c>
      <c r="AJ12716" s="63" t="s">
        <v>585</v>
      </c>
      <c r="AK12716" s="11" t="s">
        <v>774</v>
      </c>
      <c r="AL12716" s="11" t="s">
        <v>775</v>
      </c>
      <c r="AM12716" s="63"/>
      <c r="AN12716" s="63"/>
      <c r="AO12716" s="63"/>
      <c r="AP12716" s="63"/>
      <c r="AQ12716" s="63"/>
      <c r="AR12716" s="63"/>
      <c r="AS12716" s="63"/>
      <c r="AT12716" s="63"/>
      <c r="AU12716" s="63"/>
      <c r="AV12716" s="63"/>
      <c r="AW12716" s="63"/>
      <c r="AX12716" s="63"/>
      <c r="AY12716" s="63"/>
      <c r="AZ12716" s="63"/>
      <c r="BA12716" s="63"/>
      <c r="BB12716" s="9"/>
    </row>
    <row r="12717" spans="1:54" s="5" customFormat="1" ht="12.75" customHeight="1" x14ac:dyDescent="0.3">
      <c r="A12717" s="35">
        <v>1251</v>
      </c>
      <c r="B12717" s="5" t="s">
        <v>849</v>
      </c>
      <c r="C12717" s="11" t="s">
        <v>766</v>
      </c>
      <c r="D12717" s="5" t="s">
        <v>866</v>
      </c>
      <c r="E12717" s="9" t="s">
        <v>769</v>
      </c>
      <c r="F12717" s="63">
        <v>6594531</v>
      </c>
      <c r="G12717" s="63">
        <v>1623567</v>
      </c>
      <c r="H12717" s="5" t="s">
        <v>586</v>
      </c>
      <c r="O12717" s="188">
        <v>42229</v>
      </c>
      <c r="P12717" s="192">
        <f t="shared" si="631"/>
        <v>2015</v>
      </c>
      <c r="Q12717" s="141">
        <f t="shared" si="632"/>
        <v>8</v>
      </c>
      <c r="R12717" s="141">
        <f t="shared" si="634"/>
        <v>13</v>
      </c>
      <c r="S12717" s="9" t="s">
        <v>838</v>
      </c>
      <c r="T12717" s="9" t="s">
        <v>838</v>
      </c>
      <c r="U12717" s="63">
        <v>4</v>
      </c>
      <c r="V12717" s="63">
        <v>34</v>
      </c>
      <c r="W12717" s="63"/>
      <c r="X12717" s="10" t="s">
        <v>1391</v>
      </c>
      <c r="Y12717" s="15" t="s">
        <v>22</v>
      </c>
      <c r="Z12717" s="63" t="s">
        <v>499</v>
      </c>
      <c r="AA12717" s="63" t="s">
        <v>23</v>
      </c>
      <c r="AD12717" s="65" t="s">
        <v>388</v>
      </c>
      <c r="AE12717" s="65"/>
      <c r="AF12717" s="133">
        <v>0.40699999999999997</v>
      </c>
      <c r="AG12717" s="133">
        <v>0.40699999999999997</v>
      </c>
      <c r="AH12717" s="65" t="s">
        <v>81</v>
      </c>
      <c r="AI12717" s="63" t="s">
        <v>81</v>
      </c>
      <c r="AJ12717" s="63" t="s">
        <v>415</v>
      </c>
      <c r="AK12717" s="11" t="s">
        <v>774</v>
      </c>
      <c r="AL12717" s="11" t="s">
        <v>775</v>
      </c>
      <c r="AM12717" s="63"/>
      <c r="AN12717" s="63"/>
      <c r="AO12717" s="63"/>
      <c r="AP12717" s="63"/>
      <c r="AQ12717" s="63"/>
      <c r="AR12717" s="63"/>
      <c r="AS12717" s="63"/>
      <c r="AT12717" s="63"/>
      <c r="AU12717" s="63"/>
      <c r="AV12717" s="63"/>
      <c r="AW12717" s="63"/>
      <c r="AX12717" s="63"/>
      <c r="AY12717" s="63"/>
      <c r="AZ12717" s="63"/>
      <c r="BA12717" s="63"/>
      <c r="BB12717" s="9"/>
    </row>
    <row r="12718" spans="1:54" s="5" customFormat="1" ht="12.75" customHeight="1" x14ac:dyDescent="0.3">
      <c r="A12718" s="35">
        <v>1251</v>
      </c>
      <c r="B12718" s="5" t="s">
        <v>849</v>
      </c>
      <c r="C12718" s="11" t="s">
        <v>766</v>
      </c>
      <c r="D12718" s="5" t="s">
        <v>866</v>
      </c>
      <c r="E12718" s="9" t="s">
        <v>769</v>
      </c>
      <c r="F12718" s="63">
        <v>6594531</v>
      </c>
      <c r="G12718" s="63">
        <v>1623567</v>
      </c>
      <c r="H12718" s="5" t="s">
        <v>586</v>
      </c>
      <c r="O12718" s="188">
        <v>42229</v>
      </c>
      <c r="P12718" s="192">
        <f t="shared" si="631"/>
        <v>2015</v>
      </c>
      <c r="Q12718" s="141">
        <f t="shared" si="632"/>
        <v>8</v>
      </c>
      <c r="R12718" s="141">
        <f t="shared" si="634"/>
        <v>13</v>
      </c>
      <c r="S12718" s="9" t="s">
        <v>838</v>
      </c>
      <c r="T12718" s="9" t="s">
        <v>838</v>
      </c>
      <c r="U12718" s="63">
        <v>4</v>
      </c>
      <c r="V12718" s="63">
        <v>34</v>
      </c>
      <c r="W12718" s="63"/>
      <c r="X12718" s="10" t="s">
        <v>1391</v>
      </c>
      <c r="Y12718" s="15" t="s">
        <v>22</v>
      </c>
      <c r="Z12718" s="63" t="s">
        <v>499</v>
      </c>
      <c r="AA12718" s="63" t="s">
        <v>23</v>
      </c>
      <c r="AD12718" s="65" t="s">
        <v>388</v>
      </c>
      <c r="AE12718" s="65"/>
      <c r="AF12718" s="133">
        <v>0.40799999999999997</v>
      </c>
      <c r="AG12718" s="133">
        <v>0.40799999999999997</v>
      </c>
      <c r="AH12718" s="65" t="s">
        <v>81</v>
      </c>
      <c r="AI12718" s="63" t="s">
        <v>81</v>
      </c>
      <c r="AJ12718" s="63" t="s">
        <v>585</v>
      </c>
      <c r="AK12718" s="11" t="s">
        <v>774</v>
      </c>
      <c r="AL12718" s="11" t="s">
        <v>775</v>
      </c>
      <c r="AM12718" s="63"/>
      <c r="AN12718" s="63"/>
      <c r="AO12718" s="63"/>
      <c r="AP12718" s="63"/>
      <c r="AQ12718" s="63"/>
      <c r="AR12718" s="63"/>
      <c r="AS12718" s="63"/>
      <c r="AT12718" s="63"/>
      <c r="AU12718" s="63"/>
      <c r="AV12718" s="63"/>
      <c r="AW12718" s="63"/>
      <c r="AX12718" s="63"/>
      <c r="AY12718" s="63"/>
      <c r="AZ12718" s="63"/>
      <c r="BA12718" s="63"/>
      <c r="BB12718" s="9"/>
    </row>
    <row r="12719" spans="1:54" s="5" customFormat="1" ht="12.75" customHeight="1" x14ac:dyDescent="0.3">
      <c r="A12719" s="35">
        <v>1254</v>
      </c>
      <c r="B12719" s="5" t="s">
        <v>849</v>
      </c>
      <c r="C12719" s="11" t="s">
        <v>766</v>
      </c>
      <c r="D12719" s="5" t="s">
        <v>866</v>
      </c>
      <c r="E12719" s="9" t="s">
        <v>771</v>
      </c>
      <c r="F12719" s="63">
        <v>6594517</v>
      </c>
      <c r="G12719" s="63">
        <v>1623794</v>
      </c>
      <c r="H12719" s="5" t="s">
        <v>586</v>
      </c>
      <c r="O12719" s="188">
        <v>42229</v>
      </c>
      <c r="P12719" s="192">
        <f t="shared" si="631"/>
        <v>2015</v>
      </c>
      <c r="Q12719" s="141">
        <f t="shared" si="632"/>
        <v>8</v>
      </c>
      <c r="R12719" s="141">
        <f t="shared" si="634"/>
        <v>13</v>
      </c>
      <c r="S12719" s="9" t="s">
        <v>838</v>
      </c>
      <c r="T12719" s="9" t="s">
        <v>838</v>
      </c>
      <c r="U12719" s="63">
        <v>4</v>
      </c>
      <c r="V12719" s="63">
        <v>34</v>
      </c>
      <c r="W12719" s="63"/>
      <c r="X12719" s="10" t="s">
        <v>1391</v>
      </c>
      <c r="Y12719" s="15" t="s">
        <v>22</v>
      </c>
      <c r="Z12719" s="63" t="s">
        <v>499</v>
      </c>
      <c r="AA12719" s="63" t="s">
        <v>23</v>
      </c>
      <c r="AD12719" s="65" t="s">
        <v>388</v>
      </c>
      <c r="AE12719" s="65"/>
      <c r="AF12719" s="133">
        <v>0.47499999999999998</v>
      </c>
      <c r="AG12719" s="133">
        <v>0.47499999999999998</v>
      </c>
      <c r="AH12719" s="65" t="s">
        <v>81</v>
      </c>
      <c r="AI12719" s="63" t="s">
        <v>81</v>
      </c>
      <c r="AJ12719" s="63" t="s">
        <v>415</v>
      </c>
      <c r="AK12719" s="11" t="s">
        <v>774</v>
      </c>
      <c r="AL12719" s="11" t="s">
        <v>775</v>
      </c>
      <c r="AM12719" s="63"/>
      <c r="AN12719" s="63"/>
      <c r="AO12719" s="63"/>
      <c r="AP12719" s="63"/>
      <c r="AQ12719" s="63"/>
      <c r="AR12719" s="63"/>
      <c r="AS12719" s="63"/>
      <c r="AT12719" s="63"/>
      <c r="AU12719" s="63"/>
      <c r="AV12719" s="63"/>
      <c r="AW12719" s="63"/>
      <c r="AX12719" s="63"/>
      <c r="AY12719" s="63"/>
      <c r="AZ12719" s="63"/>
      <c r="BA12719" s="63"/>
      <c r="BB12719" s="9"/>
    </row>
    <row r="12720" spans="1:54" s="5" customFormat="1" ht="12.75" customHeight="1" x14ac:dyDescent="0.3">
      <c r="A12720" s="35">
        <v>1254</v>
      </c>
      <c r="B12720" s="5" t="s">
        <v>849</v>
      </c>
      <c r="C12720" s="11" t="s">
        <v>766</v>
      </c>
      <c r="D12720" s="5" t="s">
        <v>866</v>
      </c>
      <c r="E12720" s="9" t="s">
        <v>771</v>
      </c>
      <c r="F12720" s="63">
        <v>6594517</v>
      </c>
      <c r="G12720" s="63">
        <v>1623794</v>
      </c>
      <c r="H12720" s="5" t="s">
        <v>586</v>
      </c>
      <c r="O12720" s="188">
        <v>42229</v>
      </c>
      <c r="P12720" s="192">
        <f t="shared" si="631"/>
        <v>2015</v>
      </c>
      <c r="Q12720" s="141">
        <f t="shared" si="632"/>
        <v>8</v>
      </c>
      <c r="R12720" s="141">
        <f t="shared" si="634"/>
        <v>13</v>
      </c>
      <c r="S12720" s="9" t="s">
        <v>838</v>
      </c>
      <c r="T12720" s="9" t="s">
        <v>838</v>
      </c>
      <c r="U12720" s="63">
        <v>4</v>
      </c>
      <c r="V12720" s="63">
        <v>34</v>
      </c>
      <c r="W12720" s="63"/>
      <c r="X12720" s="10" t="s">
        <v>1391</v>
      </c>
      <c r="Y12720" s="15" t="s">
        <v>22</v>
      </c>
      <c r="Z12720" s="63" t="s">
        <v>499</v>
      </c>
      <c r="AA12720" s="63" t="s">
        <v>23</v>
      </c>
      <c r="AD12720" s="65" t="s">
        <v>388</v>
      </c>
      <c r="AE12720" s="65"/>
      <c r="AF12720" s="133">
        <v>0.53500000000000003</v>
      </c>
      <c r="AG12720" s="133">
        <v>0.53500000000000003</v>
      </c>
      <c r="AH12720" s="65" t="s">
        <v>81</v>
      </c>
      <c r="AI12720" s="63" t="s">
        <v>81</v>
      </c>
      <c r="AJ12720" s="63" t="s">
        <v>585</v>
      </c>
      <c r="AK12720" s="11" t="s">
        <v>774</v>
      </c>
      <c r="AL12720" s="11" t="s">
        <v>775</v>
      </c>
      <c r="AM12720" s="63"/>
      <c r="AN12720" s="63"/>
      <c r="AO12720" s="63"/>
      <c r="AP12720" s="63"/>
      <c r="AQ12720" s="63"/>
      <c r="AR12720" s="63"/>
      <c r="AS12720" s="63"/>
      <c r="AT12720" s="63"/>
      <c r="AU12720" s="63"/>
      <c r="AV12720" s="63"/>
      <c r="AW12720" s="63"/>
      <c r="AX12720" s="63"/>
      <c r="AY12720" s="63"/>
      <c r="AZ12720" s="63"/>
      <c r="BA12720" s="63"/>
      <c r="BB12720" s="9"/>
    </row>
    <row r="12721" spans="1:54" s="5" customFormat="1" ht="12.75" customHeight="1" x14ac:dyDescent="0.3">
      <c r="A12721" s="20">
        <v>47795</v>
      </c>
      <c r="B12721" s="5" t="s">
        <v>848</v>
      </c>
      <c r="C12721" s="9" t="s">
        <v>218</v>
      </c>
      <c r="D12721" s="5" t="s">
        <v>863</v>
      </c>
      <c r="E12721" s="27"/>
      <c r="F12721" s="68">
        <v>6593820</v>
      </c>
      <c r="G12721" s="68">
        <v>1624215</v>
      </c>
      <c r="H12721" s="5" t="s">
        <v>586</v>
      </c>
      <c r="I12721" s="21"/>
      <c r="J12721" s="21"/>
      <c r="K12721" s="21"/>
      <c r="L12721" s="21"/>
      <c r="M12721" s="21"/>
      <c r="N12721" s="21"/>
      <c r="O12721" s="188">
        <v>42291</v>
      </c>
      <c r="P12721" s="192">
        <f t="shared" si="631"/>
        <v>2015</v>
      </c>
      <c r="Q12721" s="141">
        <f t="shared" si="632"/>
        <v>10</v>
      </c>
      <c r="R12721" s="145">
        <v>14</v>
      </c>
      <c r="S12721" s="9" t="s">
        <v>838</v>
      </c>
      <c r="T12721" s="9" t="s">
        <v>838</v>
      </c>
      <c r="U12721" s="63">
        <v>4</v>
      </c>
      <c r="V12721" s="63">
        <v>34</v>
      </c>
      <c r="W12721" s="63"/>
      <c r="X12721" s="10" t="s">
        <v>1391</v>
      </c>
      <c r="Y12721" s="15" t="s">
        <v>22</v>
      </c>
      <c r="Z12721" s="63" t="s">
        <v>499</v>
      </c>
      <c r="AA12721" s="68" t="s">
        <v>23</v>
      </c>
      <c r="AB12721" s="23"/>
      <c r="AC12721" s="23"/>
      <c r="AD12721" s="119" t="s">
        <v>388</v>
      </c>
      <c r="AE12721" s="119"/>
      <c r="AF12721" s="136">
        <v>0.45600000000000002</v>
      </c>
      <c r="AG12721" s="136">
        <v>0.45600000000000002</v>
      </c>
      <c r="AH12721" s="119" t="s">
        <v>1357</v>
      </c>
      <c r="AI12721" s="119" t="s">
        <v>1357</v>
      </c>
      <c r="AJ12721" s="119" t="s">
        <v>585</v>
      </c>
      <c r="AK12721" s="27" t="s">
        <v>1362</v>
      </c>
      <c r="AL12721" s="27"/>
      <c r="AM12721" s="68">
        <v>0.5</v>
      </c>
      <c r="AN12721" s="68">
        <v>0.5</v>
      </c>
      <c r="AO12721" s="119"/>
      <c r="AP12721" s="119"/>
      <c r="AQ12721" s="119"/>
      <c r="AR12721" s="119"/>
      <c r="AS12721" s="119"/>
      <c r="AT12721" s="119"/>
      <c r="AU12721" s="119"/>
      <c r="AV12721" s="119"/>
      <c r="AW12721" s="119"/>
      <c r="AX12721" s="119"/>
      <c r="AY12721" s="119"/>
      <c r="AZ12721" s="119"/>
      <c r="BA12721" s="119"/>
      <c r="BB12721" s="9"/>
    </row>
    <row r="12722" spans="1:54" s="5" customFormat="1" ht="12.75" customHeight="1" x14ac:dyDescent="0.3">
      <c r="A12722" s="20">
        <v>47803</v>
      </c>
      <c r="B12722" s="5" t="s">
        <v>848</v>
      </c>
      <c r="C12722" s="9" t="s">
        <v>334</v>
      </c>
      <c r="D12722" s="5" t="s">
        <v>867</v>
      </c>
      <c r="E12722" s="27"/>
      <c r="F12722" s="68">
        <v>6594980</v>
      </c>
      <c r="G12722" s="68">
        <v>1622960</v>
      </c>
      <c r="H12722" s="5" t="s">
        <v>586</v>
      </c>
      <c r="I12722" s="21"/>
      <c r="J12722" s="21"/>
      <c r="K12722" s="21"/>
      <c r="L12722" s="21"/>
      <c r="M12722" s="21"/>
      <c r="N12722" s="21"/>
      <c r="O12722" s="188">
        <v>42291</v>
      </c>
      <c r="P12722" s="192">
        <f t="shared" si="631"/>
        <v>2015</v>
      </c>
      <c r="Q12722" s="141">
        <f t="shared" si="632"/>
        <v>10</v>
      </c>
      <c r="R12722" s="145">
        <v>14</v>
      </c>
      <c r="S12722" s="9" t="s">
        <v>838</v>
      </c>
      <c r="T12722" s="9" t="s">
        <v>838</v>
      </c>
      <c r="U12722" s="63">
        <v>4</v>
      </c>
      <c r="V12722" s="63">
        <v>34</v>
      </c>
      <c r="W12722" s="63"/>
      <c r="X12722" s="10" t="s">
        <v>1391</v>
      </c>
      <c r="Y12722" s="15" t="s">
        <v>22</v>
      </c>
      <c r="Z12722" s="63" t="s">
        <v>499</v>
      </c>
      <c r="AA12722" s="68" t="s">
        <v>23</v>
      </c>
      <c r="AB12722" s="23"/>
      <c r="AC12722" s="23"/>
      <c r="AD12722" s="119" t="s">
        <v>388</v>
      </c>
      <c r="AE12722" s="119"/>
      <c r="AF12722" s="136">
        <v>0.33100000000000002</v>
      </c>
      <c r="AG12722" s="136">
        <v>0.33100000000000002</v>
      </c>
      <c r="AH12722" s="119" t="s">
        <v>1357</v>
      </c>
      <c r="AI12722" s="119" t="s">
        <v>1357</v>
      </c>
      <c r="AJ12722" s="119" t="s">
        <v>585</v>
      </c>
      <c r="AK12722" s="27" t="s">
        <v>1362</v>
      </c>
      <c r="AL12722" s="27"/>
      <c r="AM12722" s="68">
        <v>0.5</v>
      </c>
      <c r="AN12722" s="68">
        <v>0.5</v>
      </c>
      <c r="AO12722" s="119"/>
      <c r="AP12722" s="119"/>
      <c r="AQ12722" s="119"/>
      <c r="AR12722" s="119"/>
      <c r="AS12722" s="119"/>
      <c r="AT12722" s="119"/>
      <c r="AU12722" s="119"/>
      <c r="AV12722" s="119"/>
      <c r="AW12722" s="119"/>
      <c r="AX12722" s="119"/>
      <c r="AY12722" s="119"/>
      <c r="AZ12722" s="119"/>
      <c r="BA12722" s="119"/>
      <c r="BB12722" s="9"/>
    </row>
    <row r="12723" spans="1:54" s="5" customFormat="1" ht="12.75" customHeight="1" x14ac:dyDescent="0.3">
      <c r="A12723" s="37"/>
      <c r="B12723" s="5" t="s">
        <v>848</v>
      </c>
      <c r="C12723" s="9" t="s">
        <v>68</v>
      </c>
      <c r="D12723" s="5" t="s">
        <v>252</v>
      </c>
      <c r="E12723" s="28"/>
      <c r="F12723" s="66"/>
      <c r="G12723" s="66"/>
      <c r="H12723" s="22"/>
      <c r="I12723" s="22"/>
      <c r="J12723" s="22"/>
      <c r="K12723" s="22"/>
      <c r="L12723" s="22"/>
      <c r="M12723" s="22"/>
      <c r="N12723" s="22"/>
      <c r="O12723" s="188">
        <v>42291</v>
      </c>
      <c r="P12723" s="192">
        <f t="shared" si="631"/>
        <v>2015</v>
      </c>
      <c r="Q12723" s="141">
        <f t="shared" si="632"/>
        <v>10</v>
      </c>
      <c r="R12723" s="145">
        <v>14</v>
      </c>
      <c r="S12723" s="9" t="s">
        <v>838</v>
      </c>
      <c r="T12723" s="9" t="s">
        <v>838</v>
      </c>
      <c r="U12723" s="63">
        <v>4</v>
      </c>
      <c r="V12723" s="63">
        <v>34</v>
      </c>
      <c r="W12723" s="63"/>
      <c r="X12723" s="10" t="s">
        <v>1391</v>
      </c>
      <c r="Y12723" s="15" t="s">
        <v>22</v>
      </c>
      <c r="Z12723" s="63" t="s">
        <v>499</v>
      </c>
      <c r="AA12723" s="63" t="s">
        <v>23</v>
      </c>
      <c r="AB12723" s="23"/>
      <c r="AC12723" s="23"/>
      <c r="AD12723" s="119" t="s">
        <v>388</v>
      </c>
      <c r="AE12723" s="119"/>
      <c r="AF12723" s="135">
        <v>7.1</v>
      </c>
      <c r="AG12723" s="135">
        <v>7.1</v>
      </c>
      <c r="AH12723" s="119" t="s">
        <v>1357</v>
      </c>
      <c r="AI12723" s="119" t="s">
        <v>1357</v>
      </c>
      <c r="AJ12723" s="119" t="s">
        <v>585</v>
      </c>
      <c r="AK12723" s="28"/>
      <c r="AL12723" s="28"/>
      <c r="AM12723" s="66">
        <v>0.5</v>
      </c>
      <c r="AN12723" s="66">
        <v>0.5</v>
      </c>
      <c r="AO12723" s="119"/>
      <c r="AP12723" s="119"/>
      <c r="AQ12723" s="119"/>
      <c r="AR12723" s="119"/>
      <c r="AS12723" s="119"/>
      <c r="AT12723" s="119"/>
      <c r="AU12723" s="119"/>
      <c r="AV12723" s="119"/>
      <c r="AW12723" s="119"/>
      <c r="AX12723" s="119"/>
      <c r="AY12723" s="119"/>
      <c r="AZ12723" s="119"/>
      <c r="BA12723" s="119"/>
      <c r="BB12723" s="9"/>
    </row>
    <row r="12724" spans="1:54" s="5" customFormat="1" ht="12.75" customHeight="1" x14ac:dyDescent="0.3">
      <c r="A12724" s="35"/>
      <c r="B12724" s="10" t="s">
        <v>848</v>
      </c>
      <c r="C12724" s="60" t="s">
        <v>1382</v>
      </c>
      <c r="D12724" s="5" t="s">
        <v>867</v>
      </c>
      <c r="E12724" s="45" t="s">
        <v>1383</v>
      </c>
      <c r="F12724" s="71">
        <v>6594841</v>
      </c>
      <c r="G12724" s="71">
        <v>1623167</v>
      </c>
      <c r="H12724" s="5" t="s">
        <v>586</v>
      </c>
      <c r="O12724" s="188">
        <v>42293</v>
      </c>
      <c r="P12724" s="192">
        <f t="shared" si="631"/>
        <v>2015</v>
      </c>
      <c r="Q12724" s="141">
        <f t="shared" si="632"/>
        <v>10</v>
      </c>
      <c r="R12724" s="129">
        <v>16</v>
      </c>
      <c r="S12724" s="9" t="s">
        <v>838</v>
      </c>
      <c r="T12724" s="9" t="s">
        <v>838</v>
      </c>
      <c r="U12724" s="63">
        <v>4</v>
      </c>
      <c r="V12724" s="63">
        <v>34</v>
      </c>
      <c r="W12724" s="63"/>
      <c r="X12724" s="10" t="s">
        <v>1391</v>
      </c>
      <c r="Y12724" s="15" t="s">
        <v>22</v>
      </c>
      <c r="Z12724" s="63" t="s">
        <v>499</v>
      </c>
      <c r="AA12724" s="63" t="s">
        <v>23</v>
      </c>
      <c r="AD12724" s="63" t="s">
        <v>388</v>
      </c>
      <c r="AE12724" s="63"/>
      <c r="AF12724" s="52">
        <v>0.33600000000000002</v>
      </c>
      <c r="AG12724" s="52">
        <v>0.33600000000000002</v>
      </c>
      <c r="AH12724" s="42" t="s">
        <v>81</v>
      </c>
      <c r="AI12724" s="42" t="s">
        <v>81</v>
      </c>
      <c r="AJ12724" s="42" t="s">
        <v>415</v>
      </c>
      <c r="AK12724" s="60" t="s">
        <v>1381</v>
      </c>
      <c r="AL12724" s="60" t="s">
        <v>413</v>
      </c>
      <c r="AM12724" s="42">
        <v>0.1</v>
      </c>
      <c r="AN12724" s="42">
        <v>0.1</v>
      </c>
      <c r="AO12724" s="63"/>
      <c r="AP12724" s="63"/>
      <c r="AQ12724" s="63"/>
      <c r="AR12724" s="63"/>
      <c r="AS12724" s="63"/>
      <c r="AT12724" s="63"/>
      <c r="AU12724" s="63"/>
      <c r="AV12724" s="63"/>
      <c r="AW12724" s="63"/>
      <c r="AX12724" s="63"/>
      <c r="AY12724" s="63"/>
      <c r="AZ12724" s="63"/>
      <c r="BA12724" s="63"/>
      <c r="BB12724" s="9"/>
    </row>
    <row r="12725" spans="1:54" s="5" customFormat="1" ht="12.75" customHeight="1" x14ac:dyDescent="0.3">
      <c r="A12725" s="35"/>
      <c r="B12725" s="10" t="s">
        <v>848</v>
      </c>
      <c r="C12725" s="60" t="s">
        <v>1382</v>
      </c>
      <c r="D12725" s="5" t="s">
        <v>867</v>
      </c>
      <c r="E12725" s="45" t="s">
        <v>1383</v>
      </c>
      <c r="F12725" s="71">
        <v>6594841</v>
      </c>
      <c r="G12725" s="71">
        <v>1623167</v>
      </c>
      <c r="H12725" s="5" t="s">
        <v>586</v>
      </c>
      <c r="O12725" s="188">
        <v>42293</v>
      </c>
      <c r="P12725" s="192">
        <f t="shared" si="631"/>
        <v>2015</v>
      </c>
      <c r="Q12725" s="141">
        <f t="shared" si="632"/>
        <v>10</v>
      </c>
      <c r="R12725" s="129">
        <v>16</v>
      </c>
      <c r="S12725" s="9" t="s">
        <v>838</v>
      </c>
      <c r="T12725" s="9" t="s">
        <v>838</v>
      </c>
      <c r="U12725" s="63">
        <v>4</v>
      </c>
      <c r="V12725" s="63">
        <v>34</v>
      </c>
      <c r="W12725" s="63"/>
      <c r="X12725" s="10" t="s">
        <v>1391</v>
      </c>
      <c r="Y12725" s="15" t="s">
        <v>22</v>
      </c>
      <c r="Z12725" s="63" t="s">
        <v>499</v>
      </c>
      <c r="AA12725" s="63" t="s">
        <v>23</v>
      </c>
      <c r="AD12725" s="63" t="s">
        <v>388</v>
      </c>
      <c r="AE12725" s="63"/>
      <c r="AF12725" s="42">
        <v>0.38400000000000001</v>
      </c>
      <c r="AG12725" s="42">
        <v>0.38400000000000001</v>
      </c>
      <c r="AH12725" s="42" t="s">
        <v>81</v>
      </c>
      <c r="AI12725" s="42" t="s">
        <v>81</v>
      </c>
      <c r="AJ12725" s="42" t="s">
        <v>585</v>
      </c>
      <c r="AK12725" s="60" t="s">
        <v>1381</v>
      </c>
      <c r="AL12725" s="60" t="s">
        <v>413</v>
      </c>
      <c r="AM12725" s="42">
        <v>0.1</v>
      </c>
      <c r="AN12725" s="42">
        <v>0.1</v>
      </c>
      <c r="AO12725" s="63"/>
      <c r="AP12725" s="63"/>
      <c r="AQ12725" s="63"/>
      <c r="AR12725" s="63"/>
      <c r="AS12725" s="63"/>
      <c r="AT12725" s="63"/>
      <c r="AU12725" s="63"/>
      <c r="AV12725" s="63"/>
      <c r="AW12725" s="63"/>
      <c r="AX12725" s="63"/>
      <c r="AY12725" s="63"/>
      <c r="AZ12725" s="63"/>
      <c r="BA12725" s="63"/>
      <c r="BB12725" s="9"/>
    </row>
    <row r="12726" spans="1:54" s="5" customFormat="1" ht="12.75" customHeight="1" x14ac:dyDescent="0.3">
      <c r="A12726" s="153"/>
      <c r="B12726" s="105" t="s">
        <v>849</v>
      </c>
      <c r="C12726" s="87" t="s">
        <v>1400</v>
      </c>
      <c r="D12726" s="105"/>
      <c r="E12726" s="87" t="s">
        <v>1401</v>
      </c>
      <c r="F12726" s="89">
        <v>6594522</v>
      </c>
      <c r="G12726" s="89">
        <v>1623569</v>
      </c>
      <c r="H12726" s="5" t="s">
        <v>586</v>
      </c>
      <c r="I12726" s="1"/>
      <c r="J12726" s="1"/>
      <c r="K12726" s="1"/>
      <c r="L12726" s="1"/>
      <c r="M12726" s="1"/>
      <c r="N12726" s="1"/>
      <c r="O12726" s="188">
        <v>42293</v>
      </c>
      <c r="P12726" s="192">
        <f t="shared" si="631"/>
        <v>2015</v>
      </c>
      <c r="Q12726" s="141">
        <f t="shared" si="632"/>
        <v>10</v>
      </c>
      <c r="R12726" s="146">
        <v>16</v>
      </c>
      <c r="S12726" s="9" t="s">
        <v>838</v>
      </c>
      <c r="T12726" s="9" t="s">
        <v>838</v>
      </c>
      <c r="U12726" s="63">
        <v>4</v>
      </c>
      <c r="V12726" s="63">
        <v>34</v>
      </c>
      <c r="W12726" s="63"/>
      <c r="X12726" s="10" t="s">
        <v>1391</v>
      </c>
      <c r="Y12726" s="15" t="s">
        <v>22</v>
      </c>
      <c r="Z12726" s="63" t="s">
        <v>499</v>
      </c>
      <c r="AA12726" s="41" t="s">
        <v>23</v>
      </c>
      <c r="AB12726" s="92"/>
      <c r="AC12726" s="92"/>
      <c r="AD12726" s="86" t="s">
        <v>388</v>
      </c>
      <c r="AE12726" s="41"/>
      <c r="AF12726" s="93">
        <v>1.74</v>
      </c>
      <c r="AG12726" s="93">
        <v>1.74</v>
      </c>
      <c r="AH12726" s="92" t="s">
        <v>81</v>
      </c>
      <c r="AI12726" s="92" t="s">
        <v>81</v>
      </c>
      <c r="AJ12726" s="92" t="s">
        <v>1408</v>
      </c>
      <c r="AK12726" s="151" t="s">
        <v>1392</v>
      </c>
      <c r="AL12726" s="151" t="s">
        <v>1409</v>
      </c>
      <c r="AM12726" s="152">
        <v>0.1</v>
      </c>
      <c r="AN12726" s="152">
        <v>0.1</v>
      </c>
      <c r="AO12726" s="99"/>
      <c r="AP12726" s="41"/>
      <c r="AQ12726" s="41"/>
      <c r="AR12726" s="41"/>
      <c r="AS12726" s="41"/>
      <c r="AT12726" s="41"/>
      <c r="AU12726" s="41"/>
      <c r="AV12726" s="41"/>
      <c r="AW12726" s="41"/>
      <c r="AX12726" s="41"/>
      <c r="AY12726" s="41"/>
      <c r="AZ12726" s="41"/>
      <c r="BA12726" s="41"/>
      <c r="BB12726" s="9"/>
    </row>
    <row r="12727" spans="1:54" s="5" customFormat="1" ht="12.75" customHeight="1" x14ac:dyDescent="0.3">
      <c r="A12727" s="153"/>
      <c r="B12727" s="105" t="s">
        <v>849</v>
      </c>
      <c r="C12727" s="87" t="s">
        <v>1400</v>
      </c>
      <c r="D12727" s="105"/>
      <c r="E12727" s="87" t="s">
        <v>1401</v>
      </c>
      <c r="F12727" s="89">
        <v>6594522</v>
      </c>
      <c r="G12727" s="89">
        <v>1623569</v>
      </c>
      <c r="H12727" s="5" t="s">
        <v>586</v>
      </c>
      <c r="I12727" s="1"/>
      <c r="J12727" s="1"/>
      <c r="K12727" s="1"/>
      <c r="L12727" s="1"/>
      <c r="M12727" s="1"/>
      <c r="N12727" s="1"/>
      <c r="O12727" s="188">
        <v>42293</v>
      </c>
      <c r="P12727" s="192">
        <f t="shared" si="631"/>
        <v>2015</v>
      </c>
      <c r="Q12727" s="141">
        <f t="shared" si="632"/>
        <v>10</v>
      </c>
      <c r="R12727" s="146">
        <v>16</v>
      </c>
      <c r="S12727" s="9" t="s">
        <v>838</v>
      </c>
      <c r="T12727" s="9" t="s">
        <v>838</v>
      </c>
      <c r="U12727" s="63">
        <v>4</v>
      </c>
      <c r="V12727" s="63">
        <v>34</v>
      </c>
      <c r="W12727" s="63"/>
      <c r="X12727" s="10" t="s">
        <v>1391</v>
      </c>
      <c r="Y12727" s="15" t="s">
        <v>22</v>
      </c>
      <c r="Z12727" s="63" t="s">
        <v>499</v>
      </c>
      <c r="AA12727" s="41" t="s">
        <v>23</v>
      </c>
      <c r="AB12727" s="86"/>
      <c r="AC12727" s="86"/>
      <c r="AD12727" s="86" t="s">
        <v>388</v>
      </c>
      <c r="AE12727" s="41"/>
      <c r="AF12727" s="86">
        <v>21</v>
      </c>
      <c r="AG12727" s="86">
        <v>21</v>
      </c>
      <c r="AH12727" s="86" t="s">
        <v>81</v>
      </c>
      <c r="AI12727" s="86" t="s">
        <v>81</v>
      </c>
      <c r="AJ12727" s="86" t="s">
        <v>585</v>
      </c>
      <c r="AK12727" s="151" t="s">
        <v>1392</v>
      </c>
      <c r="AL12727" s="151" t="s">
        <v>1409</v>
      </c>
      <c r="AM12727" s="152">
        <v>0.1</v>
      </c>
      <c r="AN12727" s="152">
        <v>0.1</v>
      </c>
      <c r="AO12727" s="99"/>
      <c r="AP12727" s="41"/>
      <c r="AQ12727" s="41"/>
      <c r="AR12727" s="41"/>
      <c r="AS12727" s="41"/>
      <c r="AT12727" s="41"/>
      <c r="AU12727" s="41"/>
      <c r="AV12727" s="41"/>
      <c r="AW12727" s="41"/>
      <c r="AX12727" s="41"/>
      <c r="AY12727" s="41"/>
      <c r="AZ12727" s="41"/>
      <c r="BA12727" s="41"/>
      <c r="BB12727" s="9"/>
    </row>
    <row r="12728" spans="1:54" s="5" customFormat="1" ht="12.75" customHeight="1" x14ac:dyDescent="0.3">
      <c r="A12728" s="153"/>
      <c r="B12728" s="105" t="s">
        <v>849</v>
      </c>
      <c r="C12728" s="87" t="s">
        <v>766</v>
      </c>
      <c r="D12728" s="105"/>
      <c r="E12728" s="87" t="s">
        <v>1404</v>
      </c>
      <c r="F12728" s="89">
        <v>6594531</v>
      </c>
      <c r="G12728" s="89">
        <v>1623567</v>
      </c>
      <c r="H12728" s="5" t="s">
        <v>586</v>
      </c>
      <c r="I12728" s="1"/>
      <c r="J12728" s="1"/>
      <c r="K12728" s="1"/>
      <c r="L12728" s="1"/>
      <c r="M12728" s="1"/>
      <c r="N12728" s="1"/>
      <c r="O12728" s="188">
        <v>42293</v>
      </c>
      <c r="P12728" s="192">
        <f t="shared" si="631"/>
        <v>2015</v>
      </c>
      <c r="Q12728" s="141">
        <f t="shared" si="632"/>
        <v>10</v>
      </c>
      <c r="R12728" s="146">
        <v>16</v>
      </c>
      <c r="S12728" s="9" t="s">
        <v>838</v>
      </c>
      <c r="T12728" s="9" t="s">
        <v>838</v>
      </c>
      <c r="U12728" s="63">
        <v>4</v>
      </c>
      <c r="V12728" s="63">
        <v>34</v>
      </c>
      <c r="W12728" s="63"/>
      <c r="X12728" s="10" t="s">
        <v>1391</v>
      </c>
      <c r="Y12728" s="15" t="s">
        <v>22</v>
      </c>
      <c r="Z12728" s="63" t="s">
        <v>499</v>
      </c>
      <c r="AA12728" s="41" t="s">
        <v>23</v>
      </c>
      <c r="AB12728" s="92"/>
      <c r="AC12728" s="92"/>
      <c r="AD12728" s="86" t="s">
        <v>388</v>
      </c>
      <c r="AE12728" s="41"/>
      <c r="AF12728" s="93">
        <v>0.442</v>
      </c>
      <c r="AG12728" s="93">
        <v>0.442</v>
      </c>
      <c r="AH12728" s="92" t="s">
        <v>81</v>
      </c>
      <c r="AI12728" s="92" t="s">
        <v>81</v>
      </c>
      <c r="AJ12728" s="92" t="s">
        <v>1408</v>
      </c>
      <c r="AK12728" s="151" t="s">
        <v>1392</v>
      </c>
      <c r="AL12728" s="151" t="s">
        <v>1409</v>
      </c>
      <c r="AM12728" s="152">
        <v>0.1</v>
      </c>
      <c r="AN12728" s="152">
        <v>0.1</v>
      </c>
      <c r="AO12728" s="99"/>
      <c r="AP12728" s="41"/>
      <c r="AQ12728" s="41"/>
      <c r="AR12728" s="41"/>
      <c r="AS12728" s="41"/>
      <c r="AT12728" s="41"/>
      <c r="AU12728" s="41"/>
      <c r="AV12728" s="41"/>
      <c r="AW12728" s="41"/>
      <c r="AX12728" s="41"/>
      <c r="AY12728" s="41"/>
      <c r="AZ12728" s="41"/>
      <c r="BA12728" s="41"/>
      <c r="BB12728" s="9"/>
    </row>
    <row r="12729" spans="1:54" s="5" customFormat="1" ht="12.75" customHeight="1" x14ac:dyDescent="0.3">
      <c r="A12729" s="153"/>
      <c r="B12729" s="105" t="s">
        <v>849</v>
      </c>
      <c r="C12729" s="87" t="s">
        <v>766</v>
      </c>
      <c r="D12729" s="105"/>
      <c r="E12729" s="87" t="s">
        <v>1405</v>
      </c>
      <c r="F12729" s="89">
        <v>6594517</v>
      </c>
      <c r="G12729" s="89">
        <v>1623794</v>
      </c>
      <c r="H12729" s="5" t="s">
        <v>586</v>
      </c>
      <c r="I12729" s="1"/>
      <c r="J12729" s="1"/>
      <c r="K12729" s="1"/>
      <c r="L12729" s="1"/>
      <c r="M12729" s="1"/>
      <c r="N12729" s="1"/>
      <c r="O12729" s="188">
        <v>42293</v>
      </c>
      <c r="P12729" s="192">
        <f t="shared" si="631"/>
        <v>2015</v>
      </c>
      <c r="Q12729" s="141">
        <f t="shared" si="632"/>
        <v>10</v>
      </c>
      <c r="R12729" s="146">
        <v>16</v>
      </c>
      <c r="S12729" s="9" t="s">
        <v>838</v>
      </c>
      <c r="T12729" s="9" t="s">
        <v>838</v>
      </c>
      <c r="U12729" s="63">
        <v>4</v>
      </c>
      <c r="V12729" s="63">
        <v>34</v>
      </c>
      <c r="W12729" s="63"/>
      <c r="X12729" s="10" t="s">
        <v>1391</v>
      </c>
      <c r="Y12729" s="15" t="s">
        <v>22</v>
      </c>
      <c r="Z12729" s="63" t="s">
        <v>499</v>
      </c>
      <c r="AA12729" s="41" t="s">
        <v>23</v>
      </c>
      <c r="AB12729" s="92"/>
      <c r="AC12729" s="92"/>
      <c r="AD12729" s="86" t="s">
        <v>388</v>
      </c>
      <c r="AE12729" s="41"/>
      <c r="AF12729" s="93">
        <v>0.48</v>
      </c>
      <c r="AG12729" s="93">
        <v>0.48</v>
      </c>
      <c r="AH12729" s="92" t="s">
        <v>81</v>
      </c>
      <c r="AI12729" s="92" t="s">
        <v>81</v>
      </c>
      <c r="AJ12729" s="92" t="s">
        <v>1408</v>
      </c>
      <c r="AK12729" s="151" t="s">
        <v>1392</v>
      </c>
      <c r="AL12729" s="151" t="s">
        <v>1409</v>
      </c>
      <c r="AM12729" s="152">
        <v>0.1</v>
      </c>
      <c r="AN12729" s="152">
        <v>0.1</v>
      </c>
      <c r="AO12729" s="99"/>
      <c r="AP12729" s="41"/>
      <c r="AQ12729" s="41"/>
      <c r="AR12729" s="41"/>
      <c r="AS12729" s="41"/>
      <c r="AT12729" s="41"/>
      <c r="AU12729" s="41"/>
      <c r="AV12729" s="41"/>
      <c r="AW12729" s="41"/>
      <c r="AX12729" s="41"/>
      <c r="AY12729" s="41"/>
      <c r="AZ12729" s="41"/>
      <c r="BA12729" s="41"/>
      <c r="BB12729" s="9"/>
    </row>
    <row r="12730" spans="1:54" s="5" customFormat="1" ht="12.75" customHeight="1" x14ac:dyDescent="0.3">
      <c r="A12730" s="153"/>
      <c r="B12730" s="105" t="s">
        <v>849</v>
      </c>
      <c r="C12730" s="87" t="s">
        <v>766</v>
      </c>
      <c r="D12730" s="105"/>
      <c r="E12730" s="87" t="s">
        <v>1404</v>
      </c>
      <c r="F12730" s="89">
        <v>6594531</v>
      </c>
      <c r="G12730" s="89">
        <v>1623567</v>
      </c>
      <c r="H12730" s="5" t="s">
        <v>586</v>
      </c>
      <c r="I12730" s="1"/>
      <c r="J12730" s="1"/>
      <c r="K12730" s="1"/>
      <c r="L12730" s="1"/>
      <c r="M12730" s="1"/>
      <c r="N12730" s="1"/>
      <c r="O12730" s="188">
        <v>42293</v>
      </c>
      <c r="P12730" s="192">
        <f t="shared" si="631"/>
        <v>2015</v>
      </c>
      <c r="Q12730" s="141">
        <f t="shared" si="632"/>
        <v>10</v>
      </c>
      <c r="R12730" s="146">
        <v>16</v>
      </c>
      <c r="S12730" s="9" t="s">
        <v>838</v>
      </c>
      <c r="T12730" s="9" t="s">
        <v>838</v>
      </c>
      <c r="U12730" s="63">
        <v>4</v>
      </c>
      <c r="V12730" s="63">
        <v>34</v>
      </c>
      <c r="W12730" s="63"/>
      <c r="X12730" s="10" t="s">
        <v>1391</v>
      </c>
      <c r="Y12730" s="15" t="s">
        <v>22</v>
      </c>
      <c r="Z12730" s="63" t="s">
        <v>499</v>
      </c>
      <c r="AA12730" s="41" t="s">
        <v>23</v>
      </c>
      <c r="AB12730" s="86"/>
      <c r="AC12730" s="86"/>
      <c r="AD12730" s="86" t="s">
        <v>388</v>
      </c>
      <c r="AE12730" s="41"/>
      <c r="AF12730" s="86">
        <v>0.49099999999999999</v>
      </c>
      <c r="AG12730" s="86">
        <v>0.49099999999999999</v>
      </c>
      <c r="AH12730" s="86" t="s">
        <v>81</v>
      </c>
      <c r="AI12730" s="86" t="s">
        <v>81</v>
      </c>
      <c r="AJ12730" s="86" t="s">
        <v>585</v>
      </c>
      <c r="AK12730" s="151" t="s">
        <v>1392</v>
      </c>
      <c r="AL12730" s="151" t="s">
        <v>1409</v>
      </c>
      <c r="AM12730" s="152">
        <v>0.1</v>
      </c>
      <c r="AN12730" s="152">
        <v>0.1</v>
      </c>
      <c r="AO12730" s="99"/>
      <c r="AP12730" s="41"/>
      <c r="AQ12730" s="41"/>
      <c r="AR12730" s="41"/>
      <c r="AS12730" s="41"/>
      <c r="AT12730" s="41"/>
      <c r="AU12730" s="41"/>
      <c r="AV12730" s="41"/>
      <c r="AW12730" s="41"/>
      <c r="AX12730" s="41"/>
      <c r="AY12730" s="41"/>
      <c r="AZ12730" s="41"/>
      <c r="BA12730" s="41"/>
      <c r="BB12730" s="9"/>
    </row>
    <row r="12731" spans="1:54" s="5" customFormat="1" ht="12.75" customHeight="1" x14ac:dyDescent="0.3">
      <c r="A12731" s="153"/>
      <c r="B12731" s="105" t="s">
        <v>849</v>
      </c>
      <c r="C12731" s="87" t="s">
        <v>766</v>
      </c>
      <c r="D12731" s="105"/>
      <c r="E12731" s="87" t="s">
        <v>1403</v>
      </c>
      <c r="F12731" s="89">
        <v>6594710</v>
      </c>
      <c r="G12731" s="89">
        <v>1623474</v>
      </c>
      <c r="H12731" s="5" t="s">
        <v>586</v>
      </c>
      <c r="I12731" s="1"/>
      <c r="J12731" s="1"/>
      <c r="K12731" s="1"/>
      <c r="L12731" s="1"/>
      <c r="M12731" s="1"/>
      <c r="N12731" s="1"/>
      <c r="O12731" s="188">
        <v>42293</v>
      </c>
      <c r="P12731" s="192">
        <f t="shared" si="631"/>
        <v>2015</v>
      </c>
      <c r="Q12731" s="141">
        <f t="shared" si="632"/>
        <v>10</v>
      </c>
      <c r="R12731" s="146">
        <v>16</v>
      </c>
      <c r="S12731" s="9" t="s">
        <v>838</v>
      </c>
      <c r="T12731" s="9" t="s">
        <v>838</v>
      </c>
      <c r="U12731" s="63">
        <v>4</v>
      </c>
      <c r="V12731" s="63">
        <v>34</v>
      </c>
      <c r="W12731" s="63"/>
      <c r="X12731" s="10" t="s">
        <v>1391</v>
      </c>
      <c r="Y12731" s="15" t="s">
        <v>22</v>
      </c>
      <c r="Z12731" s="63" t="s">
        <v>499</v>
      </c>
      <c r="AA12731" s="41" t="s">
        <v>23</v>
      </c>
      <c r="AB12731" s="86"/>
      <c r="AC12731" s="86"/>
      <c r="AD12731" s="86" t="s">
        <v>388</v>
      </c>
      <c r="AE12731" s="41"/>
      <c r="AF12731" s="86">
        <v>0.50900000000000001</v>
      </c>
      <c r="AG12731" s="86">
        <v>0.50900000000000001</v>
      </c>
      <c r="AH12731" s="86" t="s">
        <v>81</v>
      </c>
      <c r="AI12731" s="86" t="s">
        <v>81</v>
      </c>
      <c r="AJ12731" s="86" t="s">
        <v>585</v>
      </c>
      <c r="AK12731" s="151" t="s">
        <v>1392</v>
      </c>
      <c r="AL12731" s="151" t="s">
        <v>1409</v>
      </c>
      <c r="AM12731" s="152">
        <v>0.1</v>
      </c>
      <c r="AN12731" s="152">
        <v>0.1</v>
      </c>
      <c r="AO12731" s="99"/>
      <c r="AP12731" s="41"/>
      <c r="AQ12731" s="41"/>
      <c r="AR12731" s="41"/>
      <c r="AS12731" s="41"/>
      <c r="AT12731" s="41"/>
      <c r="AU12731" s="41"/>
      <c r="AV12731" s="41"/>
      <c r="AW12731" s="41"/>
      <c r="AX12731" s="41"/>
      <c r="AY12731" s="41"/>
      <c r="AZ12731" s="41"/>
      <c r="BA12731" s="41"/>
      <c r="BB12731" s="9"/>
    </row>
    <row r="12732" spans="1:54" s="5" customFormat="1" ht="12.75" customHeight="1" x14ac:dyDescent="0.3">
      <c r="A12732" s="153"/>
      <c r="B12732" s="105" t="s">
        <v>849</v>
      </c>
      <c r="C12732" s="87" t="s">
        <v>766</v>
      </c>
      <c r="D12732" s="105"/>
      <c r="E12732" s="87" t="s">
        <v>1403</v>
      </c>
      <c r="F12732" s="89">
        <v>6594710</v>
      </c>
      <c r="G12732" s="89">
        <v>1623474</v>
      </c>
      <c r="H12732" s="5" t="s">
        <v>586</v>
      </c>
      <c r="I12732" s="1"/>
      <c r="J12732" s="1"/>
      <c r="K12732" s="1"/>
      <c r="L12732" s="1"/>
      <c r="M12732" s="1"/>
      <c r="N12732" s="1"/>
      <c r="O12732" s="188">
        <v>42293</v>
      </c>
      <c r="P12732" s="192">
        <f t="shared" si="631"/>
        <v>2015</v>
      </c>
      <c r="Q12732" s="141">
        <f t="shared" si="632"/>
        <v>10</v>
      </c>
      <c r="R12732" s="146">
        <v>16</v>
      </c>
      <c r="S12732" s="9" t="s">
        <v>838</v>
      </c>
      <c r="T12732" s="9" t="s">
        <v>838</v>
      </c>
      <c r="U12732" s="63">
        <v>4</v>
      </c>
      <c r="V12732" s="63">
        <v>34</v>
      </c>
      <c r="W12732" s="63"/>
      <c r="X12732" s="10" t="s">
        <v>1391</v>
      </c>
      <c r="Y12732" s="15" t="s">
        <v>22</v>
      </c>
      <c r="Z12732" s="63" t="s">
        <v>499</v>
      </c>
      <c r="AA12732" s="41" t="s">
        <v>23</v>
      </c>
      <c r="AB12732" s="92"/>
      <c r="AC12732" s="92"/>
      <c r="AD12732" s="86" t="s">
        <v>388</v>
      </c>
      <c r="AE12732" s="41"/>
      <c r="AF12732" s="93">
        <v>0.51100000000000001</v>
      </c>
      <c r="AG12732" s="93">
        <v>0.51100000000000001</v>
      </c>
      <c r="AH12732" s="92" t="s">
        <v>81</v>
      </c>
      <c r="AI12732" s="92" t="s">
        <v>81</v>
      </c>
      <c r="AJ12732" s="92" t="s">
        <v>1408</v>
      </c>
      <c r="AK12732" s="151" t="s">
        <v>1392</v>
      </c>
      <c r="AL12732" s="151" t="s">
        <v>1409</v>
      </c>
      <c r="AM12732" s="152">
        <v>0.1</v>
      </c>
      <c r="AN12732" s="152">
        <v>0.1</v>
      </c>
      <c r="AO12732" s="99"/>
      <c r="AP12732" s="41"/>
      <c r="AQ12732" s="41"/>
      <c r="AR12732" s="41"/>
      <c r="AS12732" s="41"/>
      <c r="AT12732" s="41"/>
      <c r="AU12732" s="41"/>
      <c r="AV12732" s="41"/>
      <c r="AW12732" s="41"/>
      <c r="AX12732" s="41"/>
      <c r="AY12732" s="41"/>
      <c r="AZ12732" s="41"/>
      <c r="BA12732" s="41"/>
      <c r="BB12732" s="9"/>
    </row>
    <row r="12733" spans="1:54" s="5" customFormat="1" ht="12.75" customHeight="1" x14ac:dyDescent="0.3">
      <c r="A12733" s="153"/>
      <c r="B12733" s="105" t="s">
        <v>849</v>
      </c>
      <c r="C12733" s="87" t="s">
        <v>766</v>
      </c>
      <c r="D12733" s="105"/>
      <c r="E12733" s="87" t="s">
        <v>1405</v>
      </c>
      <c r="F12733" s="89">
        <v>6594517</v>
      </c>
      <c r="G12733" s="89">
        <v>1623794</v>
      </c>
      <c r="H12733" s="5" t="s">
        <v>586</v>
      </c>
      <c r="I12733" s="1"/>
      <c r="J12733" s="1"/>
      <c r="K12733" s="1"/>
      <c r="L12733" s="1"/>
      <c r="M12733" s="1"/>
      <c r="N12733" s="1"/>
      <c r="O12733" s="188">
        <v>42293</v>
      </c>
      <c r="P12733" s="192">
        <f t="shared" si="631"/>
        <v>2015</v>
      </c>
      <c r="Q12733" s="141">
        <f t="shared" si="632"/>
        <v>10</v>
      </c>
      <c r="R12733" s="146">
        <v>16</v>
      </c>
      <c r="S12733" s="9" t="s">
        <v>838</v>
      </c>
      <c r="T12733" s="9" t="s">
        <v>838</v>
      </c>
      <c r="U12733" s="63">
        <v>4</v>
      </c>
      <c r="V12733" s="63">
        <v>34</v>
      </c>
      <c r="W12733" s="63"/>
      <c r="X12733" s="10" t="s">
        <v>1391</v>
      </c>
      <c r="Y12733" s="15" t="s">
        <v>22</v>
      </c>
      <c r="Z12733" s="63" t="s">
        <v>499</v>
      </c>
      <c r="AA12733" s="41" t="s">
        <v>23</v>
      </c>
      <c r="AB12733" s="86"/>
      <c r="AC12733" s="86"/>
      <c r="AD12733" s="86" t="s">
        <v>388</v>
      </c>
      <c r="AE12733" s="41"/>
      <c r="AF12733" s="86">
        <v>0.56999999999999995</v>
      </c>
      <c r="AG12733" s="86">
        <v>0.56999999999999995</v>
      </c>
      <c r="AH12733" s="86" t="s">
        <v>81</v>
      </c>
      <c r="AI12733" s="86" t="s">
        <v>81</v>
      </c>
      <c r="AJ12733" s="86" t="s">
        <v>585</v>
      </c>
      <c r="AK12733" s="151" t="s">
        <v>1392</v>
      </c>
      <c r="AL12733" s="151" t="s">
        <v>1409</v>
      </c>
      <c r="AM12733" s="152">
        <v>0.1</v>
      </c>
      <c r="AN12733" s="152">
        <v>0.1</v>
      </c>
      <c r="AO12733" s="99"/>
      <c r="AP12733" s="41"/>
      <c r="AQ12733" s="41"/>
      <c r="AR12733" s="41"/>
      <c r="AS12733" s="41"/>
      <c r="AT12733" s="41"/>
      <c r="AU12733" s="41"/>
      <c r="AV12733" s="41"/>
      <c r="AW12733" s="41"/>
      <c r="AX12733" s="41"/>
      <c r="AY12733" s="41"/>
      <c r="AZ12733" s="41"/>
      <c r="BA12733" s="41"/>
      <c r="BB12733" s="9"/>
    </row>
    <row r="12734" spans="1:54" s="5" customFormat="1" ht="12.75" customHeight="1" x14ac:dyDescent="0.3">
      <c r="A12734" s="35">
        <v>1272</v>
      </c>
      <c r="B12734" s="5" t="s">
        <v>848</v>
      </c>
      <c r="C12734" s="9" t="s">
        <v>218</v>
      </c>
      <c r="D12734" s="5" t="s">
        <v>863</v>
      </c>
      <c r="E12734" s="9" t="s">
        <v>19</v>
      </c>
      <c r="F12734" s="63">
        <v>6593820</v>
      </c>
      <c r="G12734" s="63">
        <v>1624215</v>
      </c>
      <c r="H12734" s="5" t="s">
        <v>586</v>
      </c>
      <c r="O12734" s="188">
        <v>42410</v>
      </c>
      <c r="P12734" s="192">
        <f t="shared" si="631"/>
        <v>2016</v>
      </c>
      <c r="Q12734" s="141">
        <f t="shared" si="632"/>
        <v>2</v>
      </c>
      <c r="R12734" s="141">
        <f>DAY(O12734)</f>
        <v>10</v>
      </c>
      <c r="S12734" s="9" t="s">
        <v>838</v>
      </c>
      <c r="T12734" s="9" t="s">
        <v>838</v>
      </c>
      <c r="U12734" s="63">
        <v>4</v>
      </c>
      <c r="V12734" s="63">
        <v>34</v>
      </c>
      <c r="W12734" s="63"/>
      <c r="X12734" s="10" t="s">
        <v>1391</v>
      </c>
      <c r="Y12734" s="15" t="s">
        <v>22</v>
      </c>
      <c r="Z12734" s="63" t="s">
        <v>499</v>
      </c>
      <c r="AA12734" s="63" t="s">
        <v>23</v>
      </c>
      <c r="AD12734" s="63" t="s">
        <v>388</v>
      </c>
      <c r="AE12734" s="63"/>
      <c r="AF12734" s="133">
        <v>0.41599999999999998</v>
      </c>
      <c r="AG12734" s="133">
        <v>0.41599999999999998</v>
      </c>
      <c r="AH12734" s="65" t="s">
        <v>81</v>
      </c>
      <c r="AI12734" s="63" t="s">
        <v>81</v>
      </c>
      <c r="AJ12734" s="63" t="s">
        <v>415</v>
      </c>
      <c r="AK12734" s="9" t="s">
        <v>1087</v>
      </c>
      <c r="AL12734" s="9" t="s">
        <v>412</v>
      </c>
      <c r="AM12734" s="63">
        <v>0.5</v>
      </c>
      <c r="AN12734" s="63">
        <v>0.5</v>
      </c>
      <c r="AO12734" s="63"/>
      <c r="AP12734" s="63"/>
      <c r="AQ12734" s="63"/>
      <c r="AR12734" s="63"/>
      <c r="AS12734" s="63"/>
      <c r="AT12734" s="63"/>
      <c r="AU12734" s="63"/>
      <c r="AV12734" s="63"/>
      <c r="AW12734" s="63"/>
      <c r="AX12734" s="63"/>
      <c r="AY12734" s="63"/>
      <c r="AZ12734" s="63"/>
      <c r="BA12734" s="63"/>
      <c r="BB12734" s="9"/>
    </row>
    <row r="12735" spans="1:54" s="5" customFormat="1" ht="12.75" customHeight="1" x14ac:dyDescent="0.3">
      <c r="A12735" s="35">
        <v>1272</v>
      </c>
      <c r="B12735" s="5" t="s">
        <v>848</v>
      </c>
      <c r="C12735" s="9" t="s">
        <v>218</v>
      </c>
      <c r="D12735" s="5" t="s">
        <v>863</v>
      </c>
      <c r="E12735" s="9" t="s">
        <v>19</v>
      </c>
      <c r="F12735" s="63">
        <v>6593820</v>
      </c>
      <c r="G12735" s="63">
        <v>1624215</v>
      </c>
      <c r="H12735" s="5" t="s">
        <v>586</v>
      </c>
      <c r="O12735" s="188">
        <v>42410</v>
      </c>
      <c r="P12735" s="192">
        <f t="shared" si="631"/>
        <v>2016</v>
      </c>
      <c r="Q12735" s="141">
        <f t="shared" si="632"/>
        <v>2</v>
      </c>
      <c r="R12735" s="141">
        <f>DAY(O12735)</f>
        <v>10</v>
      </c>
      <c r="S12735" s="9" t="s">
        <v>838</v>
      </c>
      <c r="T12735" s="9" t="s">
        <v>838</v>
      </c>
      <c r="U12735" s="63">
        <v>4</v>
      </c>
      <c r="V12735" s="63">
        <v>34</v>
      </c>
      <c r="W12735" s="63"/>
      <c r="X12735" s="10" t="s">
        <v>1391</v>
      </c>
      <c r="Y12735" s="15" t="s">
        <v>22</v>
      </c>
      <c r="Z12735" s="63" t="s">
        <v>499</v>
      </c>
      <c r="AA12735" s="63" t="s">
        <v>23</v>
      </c>
      <c r="AD12735" s="63" t="s">
        <v>388</v>
      </c>
      <c r="AE12735" s="63"/>
      <c r="AF12735" s="133">
        <v>0.60499999999999998</v>
      </c>
      <c r="AG12735" s="133">
        <v>0.60499999999999998</v>
      </c>
      <c r="AH12735" s="65" t="s">
        <v>81</v>
      </c>
      <c r="AI12735" s="63" t="s">
        <v>81</v>
      </c>
      <c r="AJ12735" s="63" t="s">
        <v>585</v>
      </c>
      <c r="AK12735" s="9" t="s">
        <v>1087</v>
      </c>
      <c r="AL12735" s="9" t="s">
        <v>412</v>
      </c>
      <c r="AM12735" s="63">
        <v>0.5</v>
      </c>
      <c r="AN12735" s="63">
        <v>0.5</v>
      </c>
      <c r="AO12735" s="63"/>
      <c r="AP12735" s="63"/>
      <c r="AQ12735" s="63"/>
      <c r="AR12735" s="63"/>
      <c r="AS12735" s="63"/>
      <c r="AT12735" s="63"/>
      <c r="AU12735" s="63"/>
      <c r="AV12735" s="63"/>
      <c r="AW12735" s="63"/>
      <c r="AX12735" s="63"/>
      <c r="AY12735" s="63"/>
      <c r="AZ12735" s="63"/>
      <c r="BA12735" s="63"/>
      <c r="BB12735" s="9"/>
    </row>
    <row r="12736" spans="1:54" s="5" customFormat="1" ht="12.75" customHeight="1" x14ac:dyDescent="0.3">
      <c r="A12736" s="35">
        <v>1273</v>
      </c>
      <c r="B12736" s="5" t="s">
        <v>848</v>
      </c>
      <c r="C12736" s="9" t="s">
        <v>334</v>
      </c>
      <c r="D12736" s="5" t="s">
        <v>867</v>
      </c>
      <c r="E12736" s="9" t="s">
        <v>19</v>
      </c>
      <c r="F12736" s="63">
        <v>6594980</v>
      </c>
      <c r="G12736" s="63">
        <v>1622960</v>
      </c>
      <c r="H12736" s="5" t="s">
        <v>586</v>
      </c>
      <c r="O12736" s="188">
        <v>42410</v>
      </c>
      <c r="P12736" s="192">
        <f t="shared" ref="P12736:P12799" si="635">YEAR(O12736)</f>
        <v>2016</v>
      </c>
      <c r="Q12736" s="141">
        <f t="shared" ref="Q12736:Q12799" si="636">MONTH(O12736)</f>
        <v>2</v>
      </c>
      <c r="R12736" s="141">
        <f>DAY(O12736)</f>
        <v>10</v>
      </c>
      <c r="S12736" s="9" t="s">
        <v>838</v>
      </c>
      <c r="T12736" s="9" t="s">
        <v>838</v>
      </c>
      <c r="U12736" s="63">
        <v>4</v>
      </c>
      <c r="V12736" s="63">
        <v>34</v>
      </c>
      <c r="W12736" s="63"/>
      <c r="X12736" s="10" t="s">
        <v>1391</v>
      </c>
      <c r="Y12736" s="15" t="s">
        <v>22</v>
      </c>
      <c r="Z12736" s="63" t="s">
        <v>499</v>
      </c>
      <c r="AA12736" s="63" t="s">
        <v>23</v>
      </c>
      <c r="AD12736" s="63" t="s">
        <v>388</v>
      </c>
      <c r="AE12736" s="63"/>
      <c r="AF12736" s="133">
        <v>0.42399999999999999</v>
      </c>
      <c r="AG12736" s="133">
        <v>0.42399999999999999</v>
      </c>
      <c r="AH12736" s="65" t="s">
        <v>81</v>
      </c>
      <c r="AI12736" s="63" t="s">
        <v>81</v>
      </c>
      <c r="AJ12736" s="63" t="s">
        <v>415</v>
      </c>
      <c r="AK12736" s="9" t="s">
        <v>1087</v>
      </c>
      <c r="AL12736" s="9" t="s">
        <v>412</v>
      </c>
      <c r="AM12736" s="63">
        <v>0.5</v>
      </c>
      <c r="AN12736" s="63">
        <v>0.5</v>
      </c>
      <c r="AO12736" s="63"/>
      <c r="AP12736" s="63"/>
      <c r="AQ12736" s="63"/>
      <c r="AR12736" s="63"/>
      <c r="AS12736" s="63"/>
      <c r="AT12736" s="63"/>
      <c r="AU12736" s="63"/>
      <c r="AV12736" s="63"/>
      <c r="AW12736" s="63"/>
      <c r="AX12736" s="63"/>
      <c r="AY12736" s="63"/>
      <c r="AZ12736" s="63"/>
      <c r="BA12736" s="63"/>
      <c r="BB12736" s="9"/>
    </row>
    <row r="12737" spans="1:54" s="5" customFormat="1" ht="12.75" customHeight="1" x14ac:dyDescent="0.3">
      <c r="A12737" s="35">
        <v>1273</v>
      </c>
      <c r="B12737" s="5" t="s">
        <v>848</v>
      </c>
      <c r="C12737" s="9" t="s">
        <v>334</v>
      </c>
      <c r="D12737" s="5" t="s">
        <v>867</v>
      </c>
      <c r="E12737" s="9" t="s">
        <v>19</v>
      </c>
      <c r="F12737" s="63">
        <v>6594980</v>
      </c>
      <c r="G12737" s="63">
        <v>1622960</v>
      </c>
      <c r="H12737" s="5" t="s">
        <v>586</v>
      </c>
      <c r="O12737" s="188">
        <v>42410</v>
      </c>
      <c r="P12737" s="192">
        <f t="shared" si="635"/>
        <v>2016</v>
      </c>
      <c r="Q12737" s="141">
        <f t="shared" si="636"/>
        <v>2</v>
      </c>
      <c r="R12737" s="141">
        <f>DAY(O12737)</f>
        <v>10</v>
      </c>
      <c r="S12737" s="9" t="s">
        <v>838</v>
      </c>
      <c r="T12737" s="9" t="s">
        <v>838</v>
      </c>
      <c r="U12737" s="63">
        <v>4</v>
      </c>
      <c r="V12737" s="63">
        <v>34</v>
      </c>
      <c r="W12737" s="63"/>
      <c r="X12737" s="10" t="s">
        <v>1391</v>
      </c>
      <c r="Y12737" s="6" t="s">
        <v>22</v>
      </c>
      <c r="Z12737" s="63" t="s">
        <v>499</v>
      </c>
      <c r="AA12737" s="70" t="s">
        <v>23</v>
      </c>
      <c r="AD12737" s="63" t="s">
        <v>388</v>
      </c>
      <c r="AE12737" s="63"/>
      <c r="AF12737" s="133">
        <v>0.71499999999999997</v>
      </c>
      <c r="AG12737" s="133">
        <v>0.71499999999999997</v>
      </c>
      <c r="AH12737" s="65" t="s">
        <v>81</v>
      </c>
      <c r="AI12737" s="63" t="s">
        <v>81</v>
      </c>
      <c r="AJ12737" s="63" t="s">
        <v>585</v>
      </c>
      <c r="AK12737" s="9" t="s">
        <v>1087</v>
      </c>
      <c r="AL12737" s="9" t="s">
        <v>412</v>
      </c>
      <c r="AM12737" s="63">
        <v>0.5</v>
      </c>
      <c r="AN12737" s="63">
        <v>0.5</v>
      </c>
      <c r="AO12737" s="63"/>
      <c r="AP12737" s="63"/>
      <c r="AQ12737" s="63"/>
      <c r="AR12737" s="63"/>
      <c r="AS12737" s="63"/>
      <c r="AT12737" s="63"/>
      <c r="AU12737" s="63"/>
      <c r="AV12737" s="63"/>
      <c r="AW12737" s="63"/>
      <c r="AX12737" s="63"/>
      <c r="AY12737" s="63"/>
      <c r="AZ12737" s="63"/>
      <c r="BA12737" s="63"/>
      <c r="BB12737" s="9"/>
    </row>
    <row r="12738" spans="1:54" s="5" customFormat="1" ht="12.75" customHeight="1" x14ac:dyDescent="0.3">
      <c r="A12738" s="35"/>
      <c r="B12738" s="10" t="s">
        <v>848</v>
      </c>
      <c r="C12738" s="60" t="s">
        <v>1382</v>
      </c>
      <c r="D12738" s="5" t="s">
        <v>867</v>
      </c>
      <c r="E12738" s="45" t="s">
        <v>1383</v>
      </c>
      <c r="F12738" s="71">
        <v>6594841</v>
      </c>
      <c r="G12738" s="71">
        <v>1623167</v>
      </c>
      <c r="H12738" s="5" t="s">
        <v>586</v>
      </c>
      <c r="O12738" s="188">
        <v>42426</v>
      </c>
      <c r="P12738" s="192">
        <f t="shared" si="635"/>
        <v>2016</v>
      </c>
      <c r="Q12738" s="141">
        <f t="shared" si="636"/>
        <v>2</v>
      </c>
      <c r="R12738" s="129">
        <v>26</v>
      </c>
      <c r="S12738" s="9" t="s">
        <v>838</v>
      </c>
      <c r="T12738" s="9" t="s">
        <v>838</v>
      </c>
      <c r="U12738" s="63">
        <v>4</v>
      </c>
      <c r="V12738" s="63">
        <v>34</v>
      </c>
      <c r="W12738" s="63"/>
      <c r="X12738" s="10" t="s">
        <v>1391</v>
      </c>
      <c r="Y12738" s="15" t="s">
        <v>22</v>
      </c>
      <c r="Z12738" s="63" t="s">
        <v>499</v>
      </c>
      <c r="AA12738" s="63" t="s">
        <v>23</v>
      </c>
      <c r="AD12738" s="63" t="s">
        <v>388</v>
      </c>
      <c r="AE12738" s="63"/>
      <c r="AF12738" s="50">
        <v>0.46800000000000003</v>
      </c>
      <c r="AG12738" s="50">
        <v>0.46800000000000003</v>
      </c>
      <c r="AH12738" s="42" t="s">
        <v>81</v>
      </c>
      <c r="AI12738" s="42" t="s">
        <v>81</v>
      </c>
      <c r="AJ12738" s="39" t="s">
        <v>415</v>
      </c>
      <c r="AK12738" s="60" t="s">
        <v>1381</v>
      </c>
      <c r="AL12738" s="60" t="s">
        <v>413</v>
      </c>
      <c r="AM12738" s="42">
        <v>0.1</v>
      </c>
      <c r="AN12738" s="42">
        <v>0.1</v>
      </c>
      <c r="AO12738" s="63"/>
      <c r="AP12738" s="63"/>
      <c r="AQ12738" s="63"/>
      <c r="AR12738" s="63"/>
      <c r="AS12738" s="63"/>
      <c r="AT12738" s="63"/>
      <c r="AU12738" s="63"/>
      <c r="AV12738" s="63"/>
      <c r="AW12738" s="63"/>
      <c r="AX12738" s="63"/>
      <c r="AY12738" s="63"/>
      <c r="AZ12738" s="63"/>
      <c r="BA12738" s="63"/>
      <c r="BB12738" s="9"/>
    </row>
    <row r="12739" spans="1:54" s="5" customFormat="1" ht="12.75" customHeight="1" x14ac:dyDescent="0.3">
      <c r="A12739" s="35"/>
      <c r="B12739" s="10" t="s">
        <v>848</v>
      </c>
      <c r="C12739" s="60" t="s">
        <v>1382</v>
      </c>
      <c r="D12739" s="5" t="s">
        <v>867</v>
      </c>
      <c r="E12739" s="45" t="s">
        <v>1383</v>
      </c>
      <c r="F12739" s="71">
        <v>6594841</v>
      </c>
      <c r="G12739" s="71">
        <v>1623167</v>
      </c>
      <c r="H12739" s="5" t="s">
        <v>586</v>
      </c>
      <c r="O12739" s="188">
        <v>42426</v>
      </c>
      <c r="P12739" s="192">
        <f t="shared" si="635"/>
        <v>2016</v>
      </c>
      <c r="Q12739" s="141">
        <f t="shared" si="636"/>
        <v>2</v>
      </c>
      <c r="R12739" s="129">
        <v>26</v>
      </c>
      <c r="S12739" s="9" t="s">
        <v>838</v>
      </c>
      <c r="T12739" s="9" t="s">
        <v>838</v>
      </c>
      <c r="U12739" s="63">
        <v>4</v>
      </c>
      <c r="V12739" s="63">
        <v>34</v>
      </c>
      <c r="W12739" s="63"/>
      <c r="X12739" s="10" t="s">
        <v>1391</v>
      </c>
      <c r="Y12739" s="6" t="s">
        <v>22</v>
      </c>
      <c r="Z12739" s="63" t="s">
        <v>499</v>
      </c>
      <c r="AA12739" s="70" t="s">
        <v>23</v>
      </c>
      <c r="AD12739" s="63" t="s">
        <v>388</v>
      </c>
      <c r="AE12739" s="63"/>
      <c r="AF12739" s="49">
        <v>1</v>
      </c>
      <c r="AG12739" s="49">
        <v>1</v>
      </c>
      <c r="AH12739" s="42" t="s">
        <v>81</v>
      </c>
      <c r="AI12739" s="42" t="s">
        <v>81</v>
      </c>
      <c r="AJ12739" s="39" t="s">
        <v>585</v>
      </c>
      <c r="AK12739" s="60" t="s">
        <v>1381</v>
      </c>
      <c r="AL12739" s="60" t="s">
        <v>413</v>
      </c>
      <c r="AM12739" s="42">
        <v>0.1</v>
      </c>
      <c r="AN12739" s="42">
        <v>0.1</v>
      </c>
      <c r="AO12739" s="63"/>
      <c r="AP12739" s="63"/>
      <c r="AQ12739" s="63"/>
      <c r="AR12739" s="63"/>
      <c r="AS12739" s="63"/>
      <c r="AT12739" s="63"/>
      <c r="AU12739" s="63"/>
      <c r="AV12739" s="63"/>
      <c r="AW12739" s="63"/>
      <c r="AX12739" s="63"/>
      <c r="AY12739" s="63"/>
      <c r="AZ12739" s="63"/>
      <c r="BA12739" s="63"/>
      <c r="BB12739" s="9"/>
    </row>
    <row r="12740" spans="1:54" s="5" customFormat="1" ht="12.75" customHeight="1" x14ac:dyDescent="0.3">
      <c r="A12740" s="153"/>
      <c r="B12740" s="105" t="s">
        <v>849</v>
      </c>
      <c r="C12740" s="87" t="s">
        <v>1426</v>
      </c>
      <c r="D12740" s="105"/>
      <c r="E12740" s="87" t="s">
        <v>1395</v>
      </c>
      <c r="F12740" s="89">
        <v>6594919</v>
      </c>
      <c r="G12740" s="89">
        <v>1623791</v>
      </c>
      <c r="H12740" s="5" t="s">
        <v>586</v>
      </c>
      <c r="I12740" s="1"/>
      <c r="J12740" s="1"/>
      <c r="K12740" s="1"/>
      <c r="L12740" s="1"/>
      <c r="M12740" s="1"/>
      <c r="N12740" s="1"/>
      <c r="O12740" s="188">
        <v>42426</v>
      </c>
      <c r="P12740" s="192">
        <f t="shared" si="635"/>
        <v>2016</v>
      </c>
      <c r="Q12740" s="141">
        <f t="shared" si="636"/>
        <v>2</v>
      </c>
      <c r="R12740" s="146">
        <v>26</v>
      </c>
      <c r="S12740" s="9" t="s">
        <v>838</v>
      </c>
      <c r="T12740" s="9" t="s">
        <v>838</v>
      </c>
      <c r="U12740" s="63">
        <v>4</v>
      </c>
      <c r="V12740" s="63">
        <v>34</v>
      </c>
      <c r="W12740" s="63"/>
      <c r="X12740" s="10" t="s">
        <v>1391</v>
      </c>
      <c r="Y12740" s="15" t="s">
        <v>22</v>
      </c>
      <c r="Z12740" s="63" t="s">
        <v>499</v>
      </c>
      <c r="AA12740" s="41" t="s">
        <v>23</v>
      </c>
      <c r="AB12740" s="92"/>
      <c r="AC12740" s="92"/>
      <c r="AD12740" s="86" t="s">
        <v>388</v>
      </c>
      <c r="AE12740" s="41"/>
      <c r="AF12740" s="93">
        <v>0.45900000000000002</v>
      </c>
      <c r="AG12740" s="93">
        <v>0.45900000000000002</v>
      </c>
      <c r="AH12740" s="92" t="s">
        <v>81</v>
      </c>
      <c r="AI12740" s="92" t="s">
        <v>81</v>
      </c>
      <c r="AJ12740" s="92" t="s">
        <v>1408</v>
      </c>
      <c r="AK12740" s="151" t="s">
        <v>1392</v>
      </c>
      <c r="AL12740" s="151" t="s">
        <v>1409</v>
      </c>
      <c r="AM12740" s="152">
        <v>0.1</v>
      </c>
      <c r="AN12740" s="152">
        <v>0.1</v>
      </c>
      <c r="AO12740" s="99"/>
      <c r="AP12740" s="41"/>
      <c r="AQ12740" s="41"/>
      <c r="AR12740" s="41"/>
      <c r="AS12740" s="41"/>
      <c r="AT12740" s="41"/>
      <c r="AU12740" s="41"/>
      <c r="AV12740" s="41"/>
      <c r="AW12740" s="41"/>
      <c r="AX12740" s="41"/>
      <c r="AY12740" s="41"/>
      <c r="AZ12740" s="41"/>
      <c r="BA12740" s="41"/>
      <c r="BB12740" s="9"/>
    </row>
    <row r="12741" spans="1:54" s="5" customFormat="1" ht="12.75" customHeight="1" x14ac:dyDescent="0.3">
      <c r="A12741" s="153"/>
      <c r="B12741" s="105" t="s">
        <v>849</v>
      </c>
      <c r="C12741" s="87" t="s">
        <v>1426</v>
      </c>
      <c r="D12741" s="105"/>
      <c r="E12741" s="87" t="s">
        <v>1394</v>
      </c>
      <c r="F12741" s="89">
        <v>6596083</v>
      </c>
      <c r="G12741" s="89">
        <v>1623751</v>
      </c>
      <c r="H12741" s="5" t="s">
        <v>586</v>
      </c>
      <c r="I12741" s="1"/>
      <c r="J12741" s="1"/>
      <c r="K12741" s="1"/>
      <c r="L12741" s="1"/>
      <c r="M12741" s="1"/>
      <c r="N12741" s="1"/>
      <c r="O12741" s="188">
        <v>42426</v>
      </c>
      <c r="P12741" s="192">
        <f t="shared" si="635"/>
        <v>2016</v>
      </c>
      <c r="Q12741" s="141">
        <f t="shared" si="636"/>
        <v>2</v>
      </c>
      <c r="R12741" s="146">
        <v>26</v>
      </c>
      <c r="S12741" s="9" t="s">
        <v>838</v>
      </c>
      <c r="T12741" s="9" t="s">
        <v>838</v>
      </c>
      <c r="U12741" s="63">
        <v>4</v>
      </c>
      <c r="V12741" s="63">
        <v>34</v>
      </c>
      <c r="W12741" s="63"/>
      <c r="X12741" s="10" t="s">
        <v>1391</v>
      </c>
      <c r="Y12741" s="15" t="s">
        <v>22</v>
      </c>
      <c r="Z12741" s="63" t="s">
        <v>499</v>
      </c>
      <c r="AA12741" s="41" t="s">
        <v>23</v>
      </c>
      <c r="AB12741" s="86"/>
      <c r="AC12741" s="86"/>
      <c r="AD12741" s="86" t="s">
        <v>388</v>
      </c>
      <c r="AE12741" s="41"/>
      <c r="AF12741" s="93">
        <v>0.84599999999999997</v>
      </c>
      <c r="AG12741" s="93">
        <v>0.84599999999999997</v>
      </c>
      <c r="AH12741" s="86" t="s">
        <v>81</v>
      </c>
      <c r="AI12741" s="86" t="s">
        <v>81</v>
      </c>
      <c r="AJ12741" s="86" t="s">
        <v>585</v>
      </c>
      <c r="AK12741" s="151" t="s">
        <v>1392</v>
      </c>
      <c r="AL12741" s="151" t="s">
        <v>1409</v>
      </c>
      <c r="AM12741" s="152">
        <v>0.1</v>
      </c>
      <c r="AN12741" s="152">
        <v>0.1</v>
      </c>
      <c r="AO12741" s="99"/>
      <c r="AP12741" s="41"/>
      <c r="AQ12741" s="41"/>
      <c r="AR12741" s="41"/>
      <c r="AS12741" s="41"/>
      <c r="AT12741" s="41"/>
      <c r="AU12741" s="41"/>
      <c r="AV12741" s="41"/>
      <c r="AW12741" s="41"/>
      <c r="AX12741" s="41"/>
      <c r="AY12741" s="41"/>
      <c r="AZ12741" s="41"/>
      <c r="BA12741" s="41"/>
      <c r="BB12741" s="9"/>
    </row>
    <row r="12742" spans="1:54" s="5" customFormat="1" ht="12.75" customHeight="1" x14ac:dyDescent="0.3">
      <c r="A12742" s="153"/>
      <c r="B12742" s="105" t="s">
        <v>849</v>
      </c>
      <c r="C12742" s="87" t="s">
        <v>1426</v>
      </c>
      <c r="D12742" s="105"/>
      <c r="E12742" s="87" t="s">
        <v>1394</v>
      </c>
      <c r="F12742" s="89">
        <v>6596083</v>
      </c>
      <c r="G12742" s="89">
        <v>1623751</v>
      </c>
      <c r="H12742" s="5" t="s">
        <v>586</v>
      </c>
      <c r="I12742" s="1"/>
      <c r="J12742" s="1"/>
      <c r="K12742" s="1"/>
      <c r="L12742" s="1"/>
      <c r="M12742" s="1"/>
      <c r="N12742" s="1"/>
      <c r="O12742" s="188">
        <v>42426</v>
      </c>
      <c r="P12742" s="192">
        <f t="shared" si="635"/>
        <v>2016</v>
      </c>
      <c r="Q12742" s="141">
        <f t="shared" si="636"/>
        <v>2</v>
      </c>
      <c r="R12742" s="146">
        <v>26</v>
      </c>
      <c r="S12742" s="9" t="s">
        <v>838</v>
      </c>
      <c r="T12742" s="9" t="s">
        <v>838</v>
      </c>
      <c r="U12742" s="63">
        <v>4</v>
      </c>
      <c r="V12742" s="63">
        <v>34</v>
      </c>
      <c r="W12742" s="63"/>
      <c r="X12742" s="10" t="s">
        <v>1391</v>
      </c>
      <c r="Y12742" s="15" t="s">
        <v>22</v>
      </c>
      <c r="Z12742" s="63" t="s">
        <v>499</v>
      </c>
      <c r="AA12742" s="41" t="s">
        <v>23</v>
      </c>
      <c r="AB12742" s="92"/>
      <c r="AC12742" s="92"/>
      <c r="AD12742" s="86" t="s">
        <v>388</v>
      </c>
      <c r="AE12742" s="41"/>
      <c r="AF12742" s="93">
        <v>2.4</v>
      </c>
      <c r="AG12742" s="93">
        <v>2.4</v>
      </c>
      <c r="AH12742" s="92" t="s">
        <v>81</v>
      </c>
      <c r="AI12742" s="92" t="s">
        <v>81</v>
      </c>
      <c r="AJ12742" s="92" t="s">
        <v>1408</v>
      </c>
      <c r="AK12742" s="151" t="s">
        <v>1392</v>
      </c>
      <c r="AL12742" s="151" t="s">
        <v>1409</v>
      </c>
      <c r="AM12742" s="152">
        <v>0.1</v>
      </c>
      <c r="AN12742" s="152">
        <v>0.1</v>
      </c>
      <c r="AO12742" s="99"/>
      <c r="AP12742" s="41"/>
      <c r="AQ12742" s="41"/>
      <c r="AR12742" s="41"/>
      <c r="AS12742" s="41"/>
      <c r="AT12742" s="41"/>
      <c r="AU12742" s="41"/>
      <c r="AV12742" s="41"/>
      <c r="AW12742" s="41"/>
      <c r="AX12742" s="41"/>
      <c r="AY12742" s="41"/>
      <c r="AZ12742" s="41"/>
      <c r="BA12742" s="41"/>
      <c r="BB12742" s="9"/>
    </row>
    <row r="12743" spans="1:54" s="5" customFormat="1" ht="12.75" customHeight="1" x14ac:dyDescent="0.3">
      <c r="A12743" s="153"/>
      <c r="B12743" s="105" t="s">
        <v>849</v>
      </c>
      <c r="C12743" s="87" t="s">
        <v>1426</v>
      </c>
      <c r="D12743" s="105"/>
      <c r="E12743" s="87" t="s">
        <v>1393</v>
      </c>
      <c r="F12743" s="89">
        <v>6595983</v>
      </c>
      <c r="G12743" s="89">
        <v>1623608</v>
      </c>
      <c r="H12743" s="5" t="s">
        <v>586</v>
      </c>
      <c r="I12743" s="1"/>
      <c r="J12743" s="1"/>
      <c r="K12743" s="1"/>
      <c r="L12743" s="1"/>
      <c r="M12743" s="1"/>
      <c r="N12743" s="1"/>
      <c r="O12743" s="188">
        <v>42426</v>
      </c>
      <c r="P12743" s="192">
        <f t="shared" si="635"/>
        <v>2016</v>
      </c>
      <c r="Q12743" s="141">
        <f t="shared" si="636"/>
        <v>2</v>
      </c>
      <c r="R12743" s="146">
        <v>26</v>
      </c>
      <c r="S12743" s="9" t="s">
        <v>838</v>
      </c>
      <c r="T12743" s="9" t="s">
        <v>838</v>
      </c>
      <c r="U12743" s="63">
        <v>4</v>
      </c>
      <c r="V12743" s="63">
        <v>34</v>
      </c>
      <c r="W12743" s="63"/>
      <c r="X12743" s="10" t="s">
        <v>1391</v>
      </c>
      <c r="Y12743" s="15" t="s">
        <v>22</v>
      </c>
      <c r="Z12743" s="63" t="s">
        <v>499</v>
      </c>
      <c r="AA12743" s="41" t="s">
        <v>23</v>
      </c>
      <c r="AB12743" s="92"/>
      <c r="AC12743" s="92"/>
      <c r="AD12743" s="86" t="s">
        <v>388</v>
      </c>
      <c r="AE12743" s="41"/>
      <c r="AF12743" s="93">
        <v>2.5099999999999998</v>
      </c>
      <c r="AG12743" s="93">
        <v>2.5099999999999998</v>
      </c>
      <c r="AH12743" s="92" t="s">
        <v>81</v>
      </c>
      <c r="AI12743" s="92" t="s">
        <v>81</v>
      </c>
      <c r="AJ12743" s="92" t="s">
        <v>1408</v>
      </c>
      <c r="AK12743" s="151" t="s">
        <v>1392</v>
      </c>
      <c r="AL12743" s="151" t="s">
        <v>1409</v>
      </c>
      <c r="AM12743" s="152">
        <v>0.1</v>
      </c>
      <c r="AN12743" s="152">
        <v>0.1</v>
      </c>
      <c r="AO12743" s="99"/>
      <c r="AP12743" s="41"/>
      <c r="AQ12743" s="41"/>
      <c r="AR12743" s="41"/>
      <c r="AS12743" s="41"/>
      <c r="AT12743" s="41"/>
      <c r="AU12743" s="41"/>
      <c r="AV12743" s="41"/>
      <c r="AW12743" s="41"/>
      <c r="AX12743" s="41"/>
      <c r="AY12743" s="41"/>
      <c r="AZ12743" s="41"/>
      <c r="BA12743" s="41"/>
      <c r="BB12743" s="9"/>
    </row>
    <row r="12744" spans="1:54" s="5" customFormat="1" ht="12.75" customHeight="1" x14ac:dyDescent="0.3">
      <c r="A12744" s="153"/>
      <c r="B12744" s="105" t="s">
        <v>849</v>
      </c>
      <c r="C12744" s="87" t="s">
        <v>1426</v>
      </c>
      <c r="D12744" s="105"/>
      <c r="E12744" s="87" t="s">
        <v>1393</v>
      </c>
      <c r="F12744" s="89">
        <v>6595983</v>
      </c>
      <c r="G12744" s="89">
        <v>1623608</v>
      </c>
      <c r="H12744" s="5" t="s">
        <v>586</v>
      </c>
      <c r="I12744" s="1"/>
      <c r="J12744" s="1"/>
      <c r="K12744" s="1"/>
      <c r="L12744" s="1"/>
      <c r="M12744" s="1"/>
      <c r="N12744" s="1"/>
      <c r="O12744" s="188">
        <v>42426</v>
      </c>
      <c r="P12744" s="192">
        <f t="shared" si="635"/>
        <v>2016</v>
      </c>
      <c r="Q12744" s="141">
        <f t="shared" si="636"/>
        <v>2</v>
      </c>
      <c r="R12744" s="146">
        <v>26</v>
      </c>
      <c r="S12744" s="9" t="s">
        <v>838</v>
      </c>
      <c r="T12744" s="9" t="s">
        <v>838</v>
      </c>
      <c r="U12744" s="63">
        <v>4</v>
      </c>
      <c r="V12744" s="63">
        <v>34</v>
      </c>
      <c r="W12744" s="63"/>
      <c r="X12744" s="10" t="s">
        <v>1391</v>
      </c>
      <c r="Y12744" s="15" t="s">
        <v>22</v>
      </c>
      <c r="Z12744" s="63" t="s">
        <v>499</v>
      </c>
      <c r="AA12744" s="41" t="s">
        <v>23</v>
      </c>
      <c r="AB12744" s="86"/>
      <c r="AC12744" s="86"/>
      <c r="AD12744" s="86" t="s">
        <v>388</v>
      </c>
      <c r="AE12744" s="41"/>
      <c r="AF12744" s="93">
        <v>3.91</v>
      </c>
      <c r="AG12744" s="93">
        <v>3.91</v>
      </c>
      <c r="AH12744" s="86" t="s">
        <v>81</v>
      </c>
      <c r="AI12744" s="86" t="s">
        <v>81</v>
      </c>
      <c r="AJ12744" s="86" t="s">
        <v>585</v>
      </c>
      <c r="AK12744" s="151" t="s">
        <v>1392</v>
      </c>
      <c r="AL12744" s="151" t="s">
        <v>1409</v>
      </c>
      <c r="AM12744" s="152">
        <v>0.1</v>
      </c>
      <c r="AN12744" s="152">
        <v>0.1</v>
      </c>
      <c r="AO12744" s="99"/>
      <c r="AP12744" s="41"/>
      <c r="AQ12744" s="41"/>
      <c r="AR12744" s="41"/>
      <c r="AS12744" s="41"/>
      <c r="AT12744" s="41"/>
      <c r="AU12744" s="41"/>
      <c r="AV12744" s="41"/>
      <c r="AW12744" s="41"/>
      <c r="AX12744" s="41"/>
      <c r="AY12744" s="41"/>
      <c r="AZ12744" s="41"/>
      <c r="BA12744" s="41"/>
      <c r="BB12744" s="9"/>
    </row>
    <row r="12745" spans="1:54" s="5" customFormat="1" ht="12.75" customHeight="1" x14ac:dyDescent="0.3">
      <c r="A12745" s="153"/>
      <c r="B12745" s="105" t="s">
        <v>849</v>
      </c>
      <c r="C12745" s="87" t="s">
        <v>1426</v>
      </c>
      <c r="D12745" s="105"/>
      <c r="E12745" s="87" t="s">
        <v>1395</v>
      </c>
      <c r="F12745" s="89">
        <v>6594919</v>
      </c>
      <c r="G12745" s="89">
        <v>1623791</v>
      </c>
      <c r="H12745" s="5" t="s">
        <v>586</v>
      </c>
      <c r="I12745" s="1"/>
      <c r="J12745" s="1"/>
      <c r="K12745" s="1"/>
      <c r="L12745" s="1"/>
      <c r="M12745" s="1"/>
      <c r="N12745" s="1"/>
      <c r="O12745" s="188">
        <v>42426</v>
      </c>
      <c r="P12745" s="192">
        <f t="shared" si="635"/>
        <v>2016</v>
      </c>
      <c r="Q12745" s="141">
        <f t="shared" si="636"/>
        <v>2</v>
      </c>
      <c r="R12745" s="146">
        <v>26</v>
      </c>
      <c r="S12745" s="9" t="s">
        <v>838</v>
      </c>
      <c r="T12745" s="9" t="s">
        <v>838</v>
      </c>
      <c r="U12745" s="63">
        <v>4</v>
      </c>
      <c r="V12745" s="63">
        <v>34</v>
      </c>
      <c r="W12745" s="63"/>
      <c r="X12745" s="10" t="s">
        <v>1391</v>
      </c>
      <c r="Y12745" s="15" t="s">
        <v>22</v>
      </c>
      <c r="Z12745" s="63" t="s">
        <v>499</v>
      </c>
      <c r="AA12745" s="41" t="s">
        <v>23</v>
      </c>
      <c r="AB12745" s="86"/>
      <c r="AC12745" s="86"/>
      <c r="AD12745" s="86" t="s">
        <v>388</v>
      </c>
      <c r="AE12745" s="41"/>
      <c r="AF12745" s="93">
        <v>4.04</v>
      </c>
      <c r="AG12745" s="93">
        <v>4.04</v>
      </c>
      <c r="AH12745" s="86" t="s">
        <v>81</v>
      </c>
      <c r="AI12745" s="86" t="s">
        <v>81</v>
      </c>
      <c r="AJ12745" s="86" t="s">
        <v>585</v>
      </c>
      <c r="AK12745" s="151" t="s">
        <v>1392</v>
      </c>
      <c r="AL12745" s="151" t="s">
        <v>1409</v>
      </c>
      <c r="AM12745" s="152">
        <v>0.1</v>
      </c>
      <c r="AN12745" s="152">
        <v>0.1</v>
      </c>
      <c r="AO12745" s="99"/>
      <c r="AP12745" s="41"/>
      <c r="AQ12745" s="41"/>
      <c r="AR12745" s="41"/>
      <c r="AS12745" s="41"/>
      <c r="AT12745" s="41"/>
      <c r="AU12745" s="41"/>
      <c r="AV12745" s="41"/>
      <c r="AW12745" s="41"/>
      <c r="AX12745" s="41"/>
      <c r="AY12745" s="41"/>
      <c r="AZ12745" s="41"/>
      <c r="BA12745" s="41"/>
      <c r="BB12745" s="9"/>
    </row>
    <row r="12746" spans="1:54" s="5" customFormat="1" ht="12.75" customHeight="1" x14ac:dyDescent="0.3">
      <c r="A12746" s="153"/>
      <c r="B12746" s="105" t="s">
        <v>849</v>
      </c>
      <c r="C12746" s="87" t="s">
        <v>766</v>
      </c>
      <c r="D12746" s="105"/>
      <c r="E12746" s="87" t="s">
        <v>1403</v>
      </c>
      <c r="F12746" s="89">
        <v>6594710</v>
      </c>
      <c r="G12746" s="89">
        <v>1623474</v>
      </c>
      <c r="H12746" s="5" t="s">
        <v>586</v>
      </c>
      <c r="I12746" s="1"/>
      <c r="J12746" s="1"/>
      <c r="K12746" s="1"/>
      <c r="L12746" s="1"/>
      <c r="M12746" s="1"/>
      <c r="N12746" s="1"/>
      <c r="O12746" s="188">
        <v>42426</v>
      </c>
      <c r="P12746" s="192">
        <f t="shared" si="635"/>
        <v>2016</v>
      </c>
      <c r="Q12746" s="141">
        <f t="shared" si="636"/>
        <v>2</v>
      </c>
      <c r="R12746" s="146">
        <v>26</v>
      </c>
      <c r="S12746" s="9" t="s">
        <v>838</v>
      </c>
      <c r="T12746" s="9" t="s">
        <v>838</v>
      </c>
      <c r="U12746" s="63">
        <v>4</v>
      </c>
      <c r="V12746" s="63">
        <v>34</v>
      </c>
      <c r="W12746" s="63"/>
      <c r="X12746" s="10" t="s">
        <v>1391</v>
      </c>
      <c r="Y12746" s="15" t="s">
        <v>22</v>
      </c>
      <c r="Z12746" s="63" t="s">
        <v>499</v>
      </c>
      <c r="AA12746" s="41" t="s">
        <v>23</v>
      </c>
      <c r="AB12746" s="92"/>
      <c r="AC12746" s="92"/>
      <c r="AD12746" s="86" t="s">
        <v>388</v>
      </c>
      <c r="AE12746" s="41"/>
      <c r="AF12746" s="94">
        <v>0.438</v>
      </c>
      <c r="AG12746" s="94">
        <v>0.438</v>
      </c>
      <c r="AH12746" s="92" t="s">
        <v>81</v>
      </c>
      <c r="AI12746" s="92" t="s">
        <v>81</v>
      </c>
      <c r="AJ12746" s="92" t="s">
        <v>1408</v>
      </c>
      <c r="AK12746" s="151" t="s">
        <v>1392</v>
      </c>
      <c r="AL12746" s="151" t="s">
        <v>1409</v>
      </c>
      <c r="AM12746" s="152">
        <v>0.1</v>
      </c>
      <c r="AN12746" s="152">
        <v>0.1</v>
      </c>
      <c r="AO12746" s="99"/>
      <c r="AP12746" s="41"/>
      <c r="AQ12746" s="41"/>
      <c r="AR12746" s="41"/>
      <c r="AS12746" s="41"/>
      <c r="AT12746" s="41"/>
      <c r="AU12746" s="41"/>
      <c r="AV12746" s="41"/>
      <c r="AW12746" s="41"/>
      <c r="AX12746" s="41"/>
      <c r="AY12746" s="41"/>
      <c r="AZ12746" s="41"/>
      <c r="BA12746" s="41"/>
      <c r="BB12746" s="9"/>
    </row>
    <row r="12747" spans="1:54" s="5" customFormat="1" ht="12.75" customHeight="1" x14ac:dyDescent="0.3">
      <c r="A12747" s="153"/>
      <c r="B12747" s="105" t="s">
        <v>849</v>
      </c>
      <c r="C12747" s="87" t="s">
        <v>766</v>
      </c>
      <c r="D12747" s="105"/>
      <c r="E12747" s="87" t="s">
        <v>1405</v>
      </c>
      <c r="F12747" s="89">
        <v>6594517</v>
      </c>
      <c r="G12747" s="89">
        <v>1623794</v>
      </c>
      <c r="H12747" s="5" t="s">
        <v>586</v>
      </c>
      <c r="I12747" s="1"/>
      <c r="J12747" s="1"/>
      <c r="K12747" s="1"/>
      <c r="L12747" s="1"/>
      <c r="M12747" s="1"/>
      <c r="N12747" s="1"/>
      <c r="O12747" s="188">
        <v>42426</v>
      </c>
      <c r="P12747" s="192">
        <f t="shared" si="635"/>
        <v>2016</v>
      </c>
      <c r="Q12747" s="141">
        <f t="shared" si="636"/>
        <v>2</v>
      </c>
      <c r="R12747" s="146">
        <v>26</v>
      </c>
      <c r="S12747" s="9" t="s">
        <v>838</v>
      </c>
      <c r="T12747" s="9" t="s">
        <v>838</v>
      </c>
      <c r="U12747" s="63">
        <v>4</v>
      </c>
      <c r="V12747" s="63">
        <v>34</v>
      </c>
      <c r="W12747" s="63"/>
      <c r="X12747" s="10" t="s">
        <v>1391</v>
      </c>
      <c r="Y12747" s="15" t="s">
        <v>22</v>
      </c>
      <c r="Z12747" s="63" t="s">
        <v>499</v>
      </c>
      <c r="AA12747" s="41" t="s">
        <v>23</v>
      </c>
      <c r="AB12747" s="92"/>
      <c r="AC12747" s="92"/>
      <c r="AD12747" s="86" t="s">
        <v>388</v>
      </c>
      <c r="AE12747" s="41"/>
      <c r="AF12747" s="94">
        <v>0.52100000000000002</v>
      </c>
      <c r="AG12747" s="94">
        <v>0.52100000000000002</v>
      </c>
      <c r="AH12747" s="92" t="s">
        <v>81</v>
      </c>
      <c r="AI12747" s="92" t="s">
        <v>81</v>
      </c>
      <c r="AJ12747" s="92" t="s">
        <v>1408</v>
      </c>
      <c r="AK12747" s="151" t="s">
        <v>1392</v>
      </c>
      <c r="AL12747" s="151" t="s">
        <v>1409</v>
      </c>
      <c r="AM12747" s="152">
        <v>0.1</v>
      </c>
      <c r="AN12747" s="152">
        <v>0.1</v>
      </c>
      <c r="AO12747" s="99"/>
      <c r="AP12747" s="41"/>
      <c r="AQ12747" s="41"/>
      <c r="AR12747" s="41"/>
      <c r="AS12747" s="41"/>
      <c r="AT12747" s="41"/>
      <c r="AU12747" s="41"/>
      <c r="AV12747" s="41"/>
      <c r="AW12747" s="41"/>
      <c r="AX12747" s="41"/>
      <c r="AY12747" s="41"/>
      <c r="AZ12747" s="41"/>
      <c r="BA12747" s="41"/>
      <c r="BB12747" s="9"/>
    </row>
    <row r="12748" spans="1:54" s="5" customFormat="1" ht="12.75" customHeight="1" x14ac:dyDescent="0.3">
      <c r="A12748" s="153"/>
      <c r="B12748" s="105" t="s">
        <v>849</v>
      </c>
      <c r="C12748" s="87" t="s">
        <v>766</v>
      </c>
      <c r="D12748" s="105"/>
      <c r="E12748" s="87" t="s">
        <v>1404</v>
      </c>
      <c r="F12748" s="89">
        <v>6594531</v>
      </c>
      <c r="G12748" s="89">
        <v>1623567</v>
      </c>
      <c r="H12748" s="5" t="s">
        <v>586</v>
      </c>
      <c r="I12748" s="1"/>
      <c r="J12748" s="1"/>
      <c r="K12748" s="1"/>
      <c r="L12748" s="1"/>
      <c r="M12748" s="1"/>
      <c r="N12748" s="1"/>
      <c r="O12748" s="188">
        <v>42426</v>
      </c>
      <c r="P12748" s="192">
        <f t="shared" si="635"/>
        <v>2016</v>
      </c>
      <c r="Q12748" s="141">
        <f t="shared" si="636"/>
        <v>2</v>
      </c>
      <c r="R12748" s="146">
        <v>26</v>
      </c>
      <c r="S12748" s="9" t="s">
        <v>838</v>
      </c>
      <c r="T12748" s="9" t="s">
        <v>838</v>
      </c>
      <c r="U12748" s="63">
        <v>4</v>
      </c>
      <c r="V12748" s="63">
        <v>34</v>
      </c>
      <c r="W12748" s="63"/>
      <c r="X12748" s="10" t="s">
        <v>1391</v>
      </c>
      <c r="Y12748" s="15" t="s">
        <v>22</v>
      </c>
      <c r="Z12748" s="63" t="s">
        <v>499</v>
      </c>
      <c r="AA12748" s="41" t="s">
        <v>23</v>
      </c>
      <c r="AB12748" s="92"/>
      <c r="AC12748" s="92"/>
      <c r="AD12748" s="86" t="s">
        <v>388</v>
      </c>
      <c r="AE12748" s="41"/>
      <c r="AF12748" s="94">
        <v>0.52800000000000002</v>
      </c>
      <c r="AG12748" s="94">
        <v>0.52800000000000002</v>
      </c>
      <c r="AH12748" s="92" t="s">
        <v>81</v>
      </c>
      <c r="AI12748" s="92" t="s">
        <v>81</v>
      </c>
      <c r="AJ12748" s="92" t="s">
        <v>1408</v>
      </c>
      <c r="AK12748" s="151" t="s">
        <v>1392</v>
      </c>
      <c r="AL12748" s="151" t="s">
        <v>1409</v>
      </c>
      <c r="AM12748" s="152">
        <v>0.1</v>
      </c>
      <c r="AN12748" s="152">
        <v>0.1</v>
      </c>
      <c r="AO12748" s="99"/>
      <c r="AP12748" s="41"/>
      <c r="AQ12748" s="41"/>
      <c r="AR12748" s="41"/>
      <c r="AS12748" s="41"/>
      <c r="AT12748" s="41"/>
      <c r="AU12748" s="41"/>
      <c r="AV12748" s="41"/>
      <c r="AW12748" s="41"/>
      <c r="AX12748" s="41"/>
      <c r="AY12748" s="41"/>
      <c r="AZ12748" s="41"/>
      <c r="BA12748" s="41"/>
      <c r="BB12748" s="9"/>
    </row>
    <row r="12749" spans="1:54" s="5" customFormat="1" ht="12.75" customHeight="1" x14ac:dyDescent="0.3">
      <c r="A12749" s="153"/>
      <c r="B12749" s="105" t="s">
        <v>849</v>
      </c>
      <c r="C12749" s="87" t="s">
        <v>766</v>
      </c>
      <c r="D12749" s="105"/>
      <c r="E12749" s="87" t="s">
        <v>1403</v>
      </c>
      <c r="F12749" s="89">
        <v>6594710</v>
      </c>
      <c r="G12749" s="89">
        <v>1623474</v>
      </c>
      <c r="H12749" s="5" t="s">
        <v>586</v>
      </c>
      <c r="I12749" s="1"/>
      <c r="J12749" s="1"/>
      <c r="K12749" s="1"/>
      <c r="L12749" s="1"/>
      <c r="M12749" s="1"/>
      <c r="N12749" s="1"/>
      <c r="O12749" s="188">
        <v>42426</v>
      </c>
      <c r="P12749" s="192">
        <f t="shared" si="635"/>
        <v>2016</v>
      </c>
      <c r="Q12749" s="141">
        <f t="shared" si="636"/>
        <v>2</v>
      </c>
      <c r="R12749" s="146">
        <v>26</v>
      </c>
      <c r="S12749" s="9" t="s">
        <v>838</v>
      </c>
      <c r="T12749" s="9" t="s">
        <v>838</v>
      </c>
      <c r="U12749" s="63">
        <v>4</v>
      </c>
      <c r="V12749" s="63">
        <v>34</v>
      </c>
      <c r="W12749" s="63"/>
      <c r="X12749" s="10" t="s">
        <v>1391</v>
      </c>
      <c r="Y12749" s="15" t="s">
        <v>22</v>
      </c>
      <c r="Z12749" s="63" t="s">
        <v>499</v>
      </c>
      <c r="AA12749" s="41" t="s">
        <v>23</v>
      </c>
      <c r="AB12749" s="86"/>
      <c r="AC12749" s="86"/>
      <c r="AD12749" s="86" t="s">
        <v>388</v>
      </c>
      <c r="AE12749" s="41"/>
      <c r="AF12749" s="96">
        <v>0.84899999999999998</v>
      </c>
      <c r="AG12749" s="96">
        <v>0.84899999999999998</v>
      </c>
      <c r="AH12749" s="86" t="s">
        <v>81</v>
      </c>
      <c r="AI12749" s="86" t="s">
        <v>81</v>
      </c>
      <c r="AJ12749" s="86" t="s">
        <v>585</v>
      </c>
      <c r="AK12749" s="151" t="s">
        <v>1392</v>
      </c>
      <c r="AL12749" s="151" t="s">
        <v>1409</v>
      </c>
      <c r="AM12749" s="152">
        <v>0.1</v>
      </c>
      <c r="AN12749" s="152">
        <v>0.1</v>
      </c>
      <c r="AO12749" s="99"/>
      <c r="AP12749" s="41"/>
      <c r="AQ12749" s="41"/>
      <c r="AR12749" s="41"/>
      <c r="AS12749" s="41"/>
      <c r="AT12749" s="41"/>
      <c r="AU12749" s="41"/>
      <c r="AV12749" s="41"/>
      <c r="AW12749" s="41"/>
      <c r="AX12749" s="41"/>
      <c r="AY12749" s="41"/>
      <c r="AZ12749" s="41"/>
      <c r="BA12749" s="41"/>
      <c r="BB12749" s="9"/>
    </row>
    <row r="12750" spans="1:54" s="5" customFormat="1" ht="12.75" customHeight="1" x14ac:dyDescent="0.3">
      <c r="A12750" s="153"/>
      <c r="B12750" s="105" t="s">
        <v>849</v>
      </c>
      <c r="C12750" s="87" t="s">
        <v>766</v>
      </c>
      <c r="D12750" s="105"/>
      <c r="E12750" s="87" t="s">
        <v>1405</v>
      </c>
      <c r="F12750" s="89">
        <v>6594517</v>
      </c>
      <c r="G12750" s="89">
        <v>1623794</v>
      </c>
      <c r="H12750" s="5" t="s">
        <v>586</v>
      </c>
      <c r="I12750" s="1"/>
      <c r="J12750" s="1"/>
      <c r="K12750" s="1"/>
      <c r="L12750" s="1"/>
      <c r="M12750" s="1"/>
      <c r="N12750" s="1"/>
      <c r="O12750" s="188">
        <v>42426</v>
      </c>
      <c r="P12750" s="192">
        <f t="shared" si="635"/>
        <v>2016</v>
      </c>
      <c r="Q12750" s="141">
        <f t="shared" si="636"/>
        <v>2</v>
      </c>
      <c r="R12750" s="146">
        <v>26</v>
      </c>
      <c r="S12750" s="9" t="s">
        <v>838</v>
      </c>
      <c r="T12750" s="9" t="s">
        <v>838</v>
      </c>
      <c r="U12750" s="63">
        <v>4</v>
      </c>
      <c r="V12750" s="63">
        <v>34</v>
      </c>
      <c r="W12750" s="63"/>
      <c r="X12750" s="10" t="s">
        <v>1391</v>
      </c>
      <c r="Y12750" s="15" t="s">
        <v>22</v>
      </c>
      <c r="Z12750" s="63" t="s">
        <v>499</v>
      </c>
      <c r="AA12750" s="41" t="s">
        <v>23</v>
      </c>
      <c r="AB12750" s="86"/>
      <c r="AC12750" s="86"/>
      <c r="AD12750" s="86" t="s">
        <v>388</v>
      </c>
      <c r="AE12750" s="41"/>
      <c r="AF12750" s="96">
        <v>0.98099999999999998</v>
      </c>
      <c r="AG12750" s="96">
        <v>0.98099999999999998</v>
      </c>
      <c r="AH12750" s="86" t="s">
        <v>81</v>
      </c>
      <c r="AI12750" s="86" t="s">
        <v>81</v>
      </c>
      <c r="AJ12750" s="86" t="s">
        <v>585</v>
      </c>
      <c r="AK12750" s="151" t="s">
        <v>1392</v>
      </c>
      <c r="AL12750" s="151" t="s">
        <v>1409</v>
      </c>
      <c r="AM12750" s="152">
        <v>0.1</v>
      </c>
      <c r="AN12750" s="152">
        <v>0.1</v>
      </c>
      <c r="AO12750" s="99"/>
      <c r="AP12750" s="41"/>
      <c r="AQ12750" s="41"/>
      <c r="AR12750" s="41"/>
      <c r="AS12750" s="41"/>
      <c r="AT12750" s="41"/>
      <c r="AU12750" s="41"/>
      <c r="AV12750" s="41"/>
      <c r="AW12750" s="41"/>
      <c r="AX12750" s="41"/>
      <c r="AY12750" s="41"/>
      <c r="AZ12750" s="41"/>
      <c r="BA12750" s="41"/>
      <c r="BB12750" s="9"/>
    </row>
    <row r="12751" spans="1:54" s="5" customFormat="1" ht="12.75" customHeight="1" x14ac:dyDescent="0.3">
      <c r="A12751" s="153"/>
      <c r="B12751" s="105" t="s">
        <v>849</v>
      </c>
      <c r="C12751" s="87" t="s">
        <v>766</v>
      </c>
      <c r="D12751" s="105"/>
      <c r="E12751" s="87" t="s">
        <v>1404</v>
      </c>
      <c r="F12751" s="89">
        <v>6594531</v>
      </c>
      <c r="G12751" s="89">
        <v>1623567</v>
      </c>
      <c r="H12751" s="5" t="s">
        <v>586</v>
      </c>
      <c r="I12751" s="1"/>
      <c r="J12751" s="1"/>
      <c r="K12751" s="1"/>
      <c r="L12751" s="1"/>
      <c r="M12751" s="1"/>
      <c r="N12751" s="1"/>
      <c r="O12751" s="188">
        <v>42426</v>
      </c>
      <c r="P12751" s="192">
        <f t="shared" si="635"/>
        <v>2016</v>
      </c>
      <c r="Q12751" s="141">
        <f t="shared" si="636"/>
        <v>2</v>
      </c>
      <c r="R12751" s="146">
        <v>26</v>
      </c>
      <c r="S12751" s="9" t="s">
        <v>838</v>
      </c>
      <c r="T12751" s="9" t="s">
        <v>838</v>
      </c>
      <c r="U12751" s="63">
        <v>4</v>
      </c>
      <c r="V12751" s="63">
        <v>34</v>
      </c>
      <c r="W12751" s="63"/>
      <c r="X12751" s="10" t="s">
        <v>1391</v>
      </c>
      <c r="Y12751" s="15" t="s">
        <v>22</v>
      </c>
      <c r="Z12751" s="63" t="s">
        <v>499</v>
      </c>
      <c r="AA12751" s="41" t="s">
        <v>23</v>
      </c>
      <c r="AB12751" s="86"/>
      <c r="AC12751" s="86"/>
      <c r="AD12751" s="86" t="s">
        <v>388</v>
      </c>
      <c r="AE12751" s="41"/>
      <c r="AF12751" s="96">
        <v>1.37</v>
      </c>
      <c r="AG12751" s="96">
        <v>1.37</v>
      </c>
      <c r="AH12751" s="86" t="s">
        <v>81</v>
      </c>
      <c r="AI12751" s="86" t="s">
        <v>81</v>
      </c>
      <c r="AJ12751" s="86" t="s">
        <v>585</v>
      </c>
      <c r="AK12751" s="151" t="s">
        <v>1392</v>
      </c>
      <c r="AL12751" s="151" t="s">
        <v>1409</v>
      </c>
      <c r="AM12751" s="152">
        <v>0.1</v>
      </c>
      <c r="AN12751" s="152">
        <v>0.1</v>
      </c>
      <c r="AO12751" s="99"/>
      <c r="AP12751" s="41"/>
      <c r="AQ12751" s="41"/>
      <c r="AR12751" s="41"/>
      <c r="AS12751" s="41"/>
      <c r="AT12751" s="41"/>
      <c r="AU12751" s="41"/>
      <c r="AV12751" s="41"/>
      <c r="AW12751" s="41"/>
      <c r="AX12751" s="41"/>
      <c r="AY12751" s="41"/>
      <c r="AZ12751" s="41"/>
      <c r="BA12751" s="41"/>
      <c r="BB12751" s="9"/>
    </row>
    <row r="12752" spans="1:54" s="5" customFormat="1" ht="12.75" customHeight="1" x14ac:dyDescent="0.3">
      <c r="A12752" s="20">
        <v>50714</v>
      </c>
      <c r="B12752" s="5" t="s">
        <v>848</v>
      </c>
      <c r="C12752" s="9" t="s">
        <v>218</v>
      </c>
      <c r="D12752" s="5" t="s">
        <v>863</v>
      </c>
      <c r="E12752" s="27"/>
      <c r="F12752" s="68">
        <v>6593788</v>
      </c>
      <c r="G12752" s="68">
        <v>1624229</v>
      </c>
      <c r="H12752" s="5" t="s">
        <v>586</v>
      </c>
      <c r="I12752" s="21"/>
      <c r="J12752" s="21"/>
      <c r="K12752" s="21"/>
      <c r="L12752" s="21"/>
      <c r="M12752" s="21"/>
      <c r="N12752" s="21"/>
      <c r="O12752" s="188">
        <v>42472</v>
      </c>
      <c r="P12752" s="192">
        <f t="shared" si="635"/>
        <v>2016</v>
      </c>
      <c r="Q12752" s="141">
        <f t="shared" si="636"/>
        <v>4</v>
      </c>
      <c r="R12752" s="145">
        <v>12</v>
      </c>
      <c r="S12752" s="9" t="s">
        <v>838</v>
      </c>
      <c r="T12752" s="9" t="s">
        <v>838</v>
      </c>
      <c r="U12752" s="63">
        <v>4</v>
      </c>
      <c r="V12752" s="63">
        <v>34</v>
      </c>
      <c r="W12752" s="63"/>
      <c r="X12752" s="10" t="s">
        <v>1391</v>
      </c>
      <c r="Y12752" s="15" t="s">
        <v>22</v>
      </c>
      <c r="Z12752" s="63" t="s">
        <v>499</v>
      </c>
      <c r="AA12752" s="63" t="s">
        <v>23</v>
      </c>
      <c r="AB12752" s="23"/>
      <c r="AC12752" s="23"/>
      <c r="AD12752" s="119" t="s">
        <v>388</v>
      </c>
      <c r="AE12752" s="119"/>
      <c r="AF12752" s="136">
        <v>0.53800000000000003</v>
      </c>
      <c r="AG12752" s="136">
        <v>0.53800000000000003</v>
      </c>
      <c r="AH12752" s="119" t="s">
        <v>1357</v>
      </c>
      <c r="AI12752" s="119" t="s">
        <v>1357</v>
      </c>
      <c r="AJ12752" s="119" t="s">
        <v>585</v>
      </c>
      <c r="AK12752" s="27" t="s">
        <v>1363</v>
      </c>
      <c r="AL12752" s="27"/>
      <c r="AM12752" s="68">
        <v>0.5</v>
      </c>
      <c r="AN12752" s="68">
        <v>0.5</v>
      </c>
      <c r="AO12752" s="119"/>
      <c r="AP12752" s="119"/>
      <c r="AQ12752" s="119"/>
      <c r="AR12752" s="119"/>
      <c r="AS12752" s="119"/>
      <c r="AT12752" s="119"/>
      <c r="AU12752" s="119"/>
      <c r="AV12752" s="119"/>
      <c r="AW12752" s="119"/>
      <c r="AX12752" s="119"/>
      <c r="AY12752" s="119"/>
      <c r="AZ12752" s="119"/>
      <c r="BA12752" s="119"/>
      <c r="BB12752" s="9"/>
    </row>
    <row r="12753" spans="1:54" s="5" customFormat="1" ht="12.75" customHeight="1" x14ac:dyDescent="0.3">
      <c r="A12753" s="20">
        <v>50713</v>
      </c>
      <c r="B12753" s="5" t="s">
        <v>848</v>
      </c>
      <c r="C12753" s="9" t="s">
        <v>334</v>
      </c>
      <c r="D12753" s="5" t="s">
        <v>867</v>
      </c>
      <c r="E12753" s="27"/>
      <c r="F12753" s="68">
        <v>6595016</v>
      </c>
      <c r="G12753" s="68">
        <v>1622944</v>
      </c>
      <c r="H12753" s="5" t="s">
        <v>586</v>
      </c>
      <c r="I12753" s="21"/>
      <c r="J12753" s="21"/>
      <c r="K12753" s="21"/>
      <c r="L12753" s="21"/>
      <c r="M12753" s="21"/>
      <c r="N12753" s="21"/>
      <c r="O12753" s="188">
        <v>42472</v>
      </c>
      <c r="P12753" s="192">
        <f t="shared" si="635"/>
        <v>2016</v>
      </c>
      <c r="Q12753" s="141">
        <f t="shared" si="636"/>
        <v>4</v>
      </c>
      <c r="R12753" s="145">
        <v>12</v>
      </c>
      <c r="S12753" s="9" t="s">
        <v>838</v>
      </c>
      <c r="T12753" s="9" t="s">
        <v>838</v>
      </c>
      <c r="U12753" s="63">
        <v>4</v>
      </c>
      <c r="V12753" s="63">
        <v>34</v>
      </c>
      <c r="W12753" s="63"/>
      <c r="X12753" s="10" t="s">
        <v>1391</v>
      </c>
      <c r="Y12753" s="15" t="s">
        <v>22</v>
      </c>
      <c r="Z12753" s="63" t="s">
        <v>499</v>
      </c>
      <c r="AA12753" s="63" t="s">
        <v>23</v>
      </c>
      <c r="AB12753" s="23"/>
      <c r="AC12753" s="23"/>
      <c r="AD12753" s="119" t="s">
        <v>388</v>
      </c>
      <c r="AE12753" s="119"/>
      <c r="AF12753" s="136">
        <v>0.40200000000000002</v>
      </c>
      <c r="AG12753" s="136">
        <v>0.40200000000000002</v>
      </c>
      <c r="AH12753" s="119" t="s">
        <v>1357</v>
      </c>
      <c r="AI12753" s="119" t="s">
        <v>1357</v>
      </c>
      <c r="AJ12753" s="119" t="s">
        <v>585</v>
      </c>
      <c r="AK12753" s="27" t="s">
        <v>1363</v>
      </c>
      <c r="AL12753" s="27"/>
      <c r="AM12753" s="68">
        <v>0.5</v>
      </c>
      <c r="AN12753" s="68">
        <v>0.5</v>
      </c>
      <c r="AO12753" s="119"/>
      <c r="AP12753" s="119"/>
      <c r="AQ12753" s="119"/>
      <c r="AR12753" s="119"/>
      <c r="AS12753" s="119"/>
      <c r="AT12753" s="119"/>
      <c r="AU12753" s="119"/>
      <c r="AV12753" s="119"/>
      <c r="AW12753" s="119"/>
      <c r="AX12753" s="119"/>
      <c r="AY12753" s="119"/>
      <c r="AZ12753" s="119"/>
      <c r="BA12753" s="119"/>
      <c r="BB12753" s="9"/>
    </row>
    <row r="12754" spans="1:54" s="5" customFormat="1" ht="12.75" customHeight="1" x14ac:dyDescent="0.3">
      <c r="A12754" s="35"/>
      <c r="B12754" s="10" t="s">
        <v>848</v>
      </c>
      <c r="C12754" s="60" t="s">
        <v>1382</v>
      </c>
      <c r="D12754" s="5" t="s">
        <v>867</v>
      </c>
      <c r="E12754" s="45" t="s">
        <v>1383</v>
      </c>
      <c r="F12754" s="71">
        <v>6594841</v>
      </c>
      <c r="G12754" s="71">
        <v>1623167</v>
      </c>
      <c r="H12754" s="5" t="s">
        <v>586</v>
      </c>
      <c r="O12754" s="188">
        <v>42474</v>
      </c>
      <c r="P12754" s="192">
        <f t="shared" si="635"/>
        <v>2016</v>
      </c>
      <c r="Q12754" s="141">
        <f t="shared" si="636"/>
        <v>4</v>
      </c>
      <c r="R12754" s="129">
        <v>14</v>
      </c>
      <c r="S12754" s="9" t="s">
        <v>838</v>
      </c>
      <c r="T12754" s="9" t="s">
        <v>838</v>
      </c>
      <c r="U12754" s="63">
        <v>4</v>
      </c>
      <c r="V12754" s="63">
        <v>34</v>
      </c>
      <c r="W12754" s="63"/>
      <c r="X12754" s="10" t="s">
        <v>1391</v>
      </c>
      <c r="Y12754" s="15" t="s">
        <v>22</v>
      </c>
      <c r="Z12754" s="63" t="s">
        <v>499</v>
      </c>
      <c r="AA12754" s="68" t="s">
        <v>23</v>
      </c>
      <c r="AD12754" s="63" t="s">
        <v>388</v>
      </c>
      <c r="AE12754" s="63"/>
      <c r="AF12754" s="52">
        <v>0.33600000000000002</v>
      </c>
      <c r="AG12754" s="52">
        <v>0.33600000000000002</v>
      </c>
      <c r="AH12754" s="42" t="s">
        <v>81</v>
      </c>
      <c r="AI12754" s="42" t="s">
        <v>81</v>
      </c>
      <c r="AJ12754" s="39" t="s">
        <v>415</v>
      </c>
      <c r="AK12754" s="60" t="s">
        <v>1381</v>
      </c>
      <c r="AL12754" s="60" t="s">
        <v>413</v>
      </c>
      <c r="AM12754" s="42">
        <v>0.1</v>
      </c>
      <c r="AN12754" s="42">
        <v>0.1</v>
      </c>
      <c r="AO12754" s="63"/>
      <c r="AP12754" s="63"/>
      <c r="AQ12754" s="63"/>
      <c r="AR12754" s="63"/>
      <c r="AS12754" s="63"/>
      <c r="AT12754" s="63"/>
      <c r="AU12754" s="63"/>
      <c r="AV12754" s="63"/>
      <c r="AW12754" s="63"/>
      <c r="AX12754" s="63"/>
      <c r="AY12754" s="63"/>
      <c r="AZ12754" s="63"/>
      <c r="BA12754" s="63"/>
      <c r="BB12754" s="9"/>
    </row>
    <row r="12755" spans="1:54" s="5" customFormat="1" ht="12.75" customHeight="1" x14ac:dyDescent="0.3">
      <c r="A12755" s="153"/>
      <c r="B12755" s="105" t="s">
        <v>849</v>
      </c>
      <c r="C12755" s="87" t="s">
        <v>1426</v>
      </c>
      <c r="D12755" s="105"/>
      <c r="E12755" s="87" t="s">
        <v>1395</v>
      </c>
      <c r="F12755" s="89">
        <v>6594919</v>
      </c>
      <c r="G12755" s="89">
        <v>1623791</v>
      </c>
      <c r="H12755" s="5" t="s">
        <v>586</v>
      </c>
      <c r="I12755" s="1"/>
      <c r="J12755" s="1"/>
      <c r="K12755" s="1"/>
      <c r="L12755" s="1"/>
      <c r="M12755" s="1"/>
      <c r="N12755" s="1"/>
      <c r="O12755" s="188">
        <v>42474</v>
      </c>
      <c r="P12755" s="192">
        <f t="shared" si="635"/>
        <v>2016</v>
      </c>
      <c r="Q12755" s="141">
        <f t="shared" si="636"/>
        <v>4</v>
      </c>
      <c r="R12755" s="146">
        <v>14</v>
      </c>
      <c r="S12755" s="9" t="s">
        <v>838</v>
      </c>
      <c r="T12755" s="9" t="s">
        <v>838</v>
      </c>
      <c r="U12755" s="63">
        <v>4</v>
      </c>
      <c r="V12755" s="63">
        <v>34</v>
      </c>
      <c r="W12755" s="41"/>
      <c r="X12755" s="91" t="s">
        <v>1416</v>
      </c>
      <c r="Y12755" s="15" t="s">
        <v>22</v>
      </c>
      <c r="Z12755" s="63" t="s">
        <v>499</v>
      </c>
      <c r="AA12755" s="41" t="s">
        <v>23</v>
      </c>
      <c r="AB12755" s="92"/>
      <c r="AC12755" s="92"/>
      <c r="AD12755" s="86" t="s">
        <v>388</v>
      </c>
      <c r="AE12755" s="41"/>
      <c r="AF12755" s="94">
        <v>0.53800000000000003</v>
      </c>
      <c r="AG12755" s="94">
        <v>0.53800000000000003</v>
      </c>
      <c r="AH12755" s="92" t="s">
        <v>81</v>
      </c>
      <c r="AI12755" s="92" t="s">
        <v>81</v>
      </c>
      <c r="AJ12755" s="92" t="s">
        <v>1408</v>
      </c>
      <c r="AK12755" s="151" t="s">
        <v>1392</v>
      </c>
      <c r="AL12755" s="151" t="s">
        <v>1409</v>
      </c>
      <c r="AM12755" s="152">
        <v>0.1</v>
      </c>
      <c r="AN12755" s="152">
        <v>0.1</v>
      </c>
      <c r="AO12755" s="99"/>
      <c r="AP12755" s="41"/>
      <c r="AQ12755" s="41"/>
      <c r="AR12755" s="41"/>
      <c r="AS12755" s="41"/>
      <c r="AT12755" s="41"/>
      <c r="AU12755" s="41"/>
      <c r="AV12755" s="41"/>
      <c r="AW12755" s="41"/>
      <c r="AX12755" s="41"/>
      <c r="AY12755" s="41"/>
      <c r="AZ12755" s="41"/>
      <c r="BA12755" s="41"/>
      <c r="BB12755" s="9"/>
    </row>
    <row r="12756" spans="1:54" s="5" customFormat="1" ht="12.75" customHeight="1" x14ac:dyDescent="0.3">
      <c r="A12756" s="153"/>
      <c r="B12756" s="105" t="s">
        <v>849</v>
      </c>
      <c r="C12756" s="87" t="s">
        <v>1426</v>
      </c>
      <c r="D12756" s="105"/>
      <c r="E12756" s="87" t="s">
        <v>1394</v>
      </c>
      <c r="F12756" s="89">
        <v>6596083</v>
      </c>
      <c r="G12756" s="89">
        <v>1623751</v>
      </c>
      <c r="H12756" s="5" t="s">
        <v>586</v>
      </c>
      <c r="I12756" s="1"/>
      <c r="J12756" s="1"/>
      <c r="K12756" s="1"/>
      <c r="L12756" s="1"/>
      <c r="M12756" s="1"/>
      <c r="N12756" s="1"/>
      <c r="O12756" s="188">
        <v>42474</v>
      </c>
      <c r="P12756" s="192">
        <f t="shared" si="635"/>
        <v>2016</v>
      </c>
      <c r="Q12756" s="141">
        <f t="shared" si="636"/>
        <v>4</v>
      </c>
      <c r="R12756" s="146">
        <v>14</v>
      </c>
      <c r="S12756" s="9" t="s">
        <v>838</v>
      </c>
      <c r="T12756" s="9" t="s">
        <v>838</v>
      </c>
      <c r="U12756" s="63">
        <v>4</v>
      </c>
      <c r="V12756" s="63">
        <v>34</v>
      </c>
      <c r="W12756" s="41"/>
      <c r="X12756" s="91" t="s">
        <v>1416</v>
      </c>
      <c r="Y12756" s="15" t="s">
        <v>22</v>
      </c>
      <c r="Z12756" s="63" t="s">
        <v>499</v>
      </c>
      <c r="AA12756" s="41" t="s">
        <v>23</v>
      </c>
      <c r="AB12756" s="92"/>
      <c r="AC12756" s="92"/>
      <c r="AD12756" s="86" t="s">
        <v>388</v>
      </c>
      <c r="AE12756" s="41"/>
      <c r="AF12756" s="94">
        <v>1.1100000000000001</v>
      </c>
      <c r="AG12756" s="94">
        <v>1.1100000000000001</v>
      </c>
      <c r="AH12756" s="92" t="s">
        <v>81</v>
      </c>
      <c r="AI12756" s="92" t="s">
        <v>81</v>
      </c>
      <c r="AJ12756" s="92" t="s">
        <v>1408</v>
      </c>
      <c r="AK12756" s="151" t="s">
        <v>1392</v>
      </c>
      <c r="AL12756" s="151" t="s">
        <v>1409</v>
      </c>
      <c r="AM12756" s="152">
        <v>0.1</v>
      </c>
      <c r="AN12756" s="152">
        <v>0.1</v>
      </c>
      <c r="AO12756" s="99"/>
      <c r="AP12756" s="41"/>
      <c r="AQ12756" s="41"/>
      <c r="AR12756" s="41"/>
      <c r="AS12756" s="41"/>
      <c r="AT12756" s="41"/>
      <c r="AU12756" s="41"/>
      <c r="AV12756" s="41"/>
      <c r="AW12756" s="41"/>
      <c r="AX12756" s="41"/>
      <c r="AY12756" s="41"/>
      <c r="AZ12756" s="41"/>
      <c r="BA12756" s="41"/>
      <c r="BB12756" s="9"/>
    </row>
    <row r="12757" spans="1:54" s="5" customFormat="1" ht="12.75" customHeight="1" x14ac:dyDescent="0.3">
      <c r="A12757" s="153"/>
      <c r="B12757" s="105" t="s">
        <v>849</v>
      </c>
      <c r="C12757" s="87" t="s">
        <v>1426</v>
      </c>
      <c r="D12757" s="105"/>
      <c r="E12757" s="87" t="s">
        <v>1393</v>
      </c>
      <c r="F12757" s="89">
        <v>6595983</v>
      </c>
      <c r="G12757" s="89">
        <v>1623608</v>
      </c>
      <c r="H12757" s="5" t="s">
        <v>586</v>
      </c>
      <c r="I12757" s="1"/>
      <c r="J12757" s="1"/>
      <c r="K12757" s="1"/>
      <c r="L12757" s="1"/>
      <c r="M12757" s="1"/>
      <c r="N12757" s="1"/>
      <c r="O12757" s="188">
        <v>42474</v>
      </c>
      <c r="P12757" s="192">
        <f t="shared" si="635"/>
        <v>2016</v>
      </c>
      <c r="Q12757" s="141">
        <f t="shared" si="636"/>
        <v>4</v>
      </c>
      <c r="R12757" s="146">
        <v>14</v>
      </c>
      <c r="S12757" s="9" t="s">
        <v>838</v>
      </c>
      <c r="T12757" s="9" t="s">
        <v>838</v>
      </c>
      <c r="U12757" s="63">
        <v>4</v>
      </c>
      <c r="V12757" s="63">
        <v>34</v>
      </c>
      <c r="W12757" s="41"/>
      <c r="X12757" s="91" t="s">
        <v>1416</v>
      </c>
      <c r="Y12757" s="15" t="s">
        <v>22</v>
      </c>
      <c r="Z12757" s="63" t="s">
        <v>499</v>
      </c>
      <c r="AA12757" s="41" t="s">
        <v>23</v>
      </c>
      <c r="AB12757" s="92"/>
      <c r="AC12757" s="92"/>
      <c r="AD12757" s="86" t="s">
        <v>388</v>
      </c>
      <c r="AE12757" s="41"/>
      <c r="AF12757" s="94">
        <v>2.69</v>
      </c>
      <c r="AG12757" s="94">
        <v>2.69</v>
      </c>
      <c r="AH12757" s="92" t="s">
        <v>81</v>
      </c>
      <c r="AI12757" s="92" t="s">
        <v>81</v>
      </c>
      <c r="AJ12757" s="92" t="s">
        <v>1408</v>
      </c>
      <c r="AK12757" s="151" t="s">
        <v>1392</v>
      </c>
      <c r="AL12757" s="151" t="s">
        <v>1409</v>
      </c>
      <c r="AM12757" s="152">
        <v>0.1</v>
      </c>
      <c r="AN12757" s="152">
        <v>0.1</v>
      </c>
      <c r="AO12757" s="99"/>
      <c r="AP12757" s="41"/>
      <c r="AQ12757" s="41"/>
      <c r="AR12757" s="41"/>
      <c r="AS12757" s="41"/>
      <c r="AT12757" s="41"/>
      <c r="AU12757" s="41"/>
      <c r="AV12757" s="41"/>
      <c r="AW12757" s="41"/>
      <c r="AX12757" s="41"/>
      <c r="AY12757" s="41"/>
      <c r="AZ12757" s="41"/>
      <c r="BA12757" s="41"/>
      <c r="BB12757" s="9"/>
    </row>
    <row r="12758" spans="1:54" s="5" customFormat="1" ht="12.75" customHeight="1" x14ac:dyDescent="0.3">
      <c r="A12758" s="153"/>
      <c r="B12758" s="105" t="s">
        <v>849</v>
      </c>
      <c r="C12758" s="87" t="s">
        <v>1400</v>
      </c>
      <c r="D12758" s="105"/>
      <c r="E12758" s="87" t="s">
        <v>1401</v>
      </c>
      <c r="F12758" s="89">
        <v>6594522</v>
      </c>
      <c r="G12758" s="89">
        <v>1623569</v>
      </c>
      <c r="H12758" s="5" t="s">
        <v>586</v>
      </c>
      <c r="I12758" s="1"/>
      <c r="J12758" s="1"/>
      <c r="K12758" s="1"/>
      <c r="L12758" s="1"/>
      <c r="M12758" s="1"/>
      <c r="N12758" s="1"/>
      <c r="O12758" s="188">
        <v>42474</v>
      </c>
      <c r="P12758" s="192">
        <f t="shared" si="635"/>
        <v>2016</v>
      </c>
      <c r="Q12758" s="141">
        <f t="shared" si="636"/>
        <v>4</v>
      </c>
      <c r="R12758" s="146">
        <v>14</v>
      </c>
      <c r="S12758" s="9" t="s">
        <v>838</v>
      </c>
      <c r="T12758" s="9" t="s">
        <v>838</v>
      </c>
      <c r="U12758" s="63">
        <v>4</v>
      </c>
      <c r="V12758" s="63">
        <v>34</v>
      </c>
      <c r="W12758" s="41"/>
      <c r="X12758" s="91" t="s">
        <v>1416</v>
      </c>
      <c r="Y12758" s="15" t="s">
        <v>22</v>
      </c>
      <c r="Z12758" s="63" t="s">
        <v>499</v>
      </c>
      <c r="AA12758" s="41" t="s">
        <v>23</v>
      </c>
      <c r="AB12758" s="92"/>
      <c r="AC12758" s="92"/>
      <c r="AD12758" s="86" t="s">
        <v>388</v>
      </c>
      <c r="AE12758" s="41"/>
      <c r="AF12758" s="94">
        <v>1.01</v>
      </c>
      <c r="AG12758" s="94">
        <v>1.01</v>
      </c>
      <c r="AH12758" s="92" t="s">
        <v>81</v>
      </c>
      <c r="AI12758" s="92" t="s">
        <v>81</v>
      </c>
      <c r="AJ12758" s="92" t="s">
        <v>1408</v>
      </c>
      <c r="AK12758" s="151" t="s">
        <v>1392</v>
      </c>
      <c r="AL12758" s="151" t="s">
        <v>1409</v>
      </c>
      <c r="AM12758" s="152">
        <v>0.1</v>
      </c>
      <c r="AN12758" s="152">
        <v>0.1</v>
      </c>
      <c r="AO12758" s="99"/>
      <c r="AP12758" s="41"/>
      <c r="AQ12758" s="41"/>
      <c r="AR12758" s="41"/>
      <c r="AS12758" s="41"/>
      <c r="AT12758" s="41"/>
      <c r="AU12758" s="41"/>
      <c r="AV12758" s="41"/>
      <c r="AW12758" s="41"/>
      <c r="AX12758" s="41"/>
      <c r="AY12758" s="41"/>
      <c r="AZ12758" s="41"/>
      <c r="BA12758" s="41"/>
      <c r="BB12758" s="9"/>
    </row>
    <row r="12759" spans="1:54" s="5" customFormat="1" ht="12.75" customHeight="1" x14ac:dyDescent="0.3">
      <c r="A12759" s="153"/>
      <c r="B12759" s="105" t="s">
        <v>849</v>
      </c>
      <c r="C12759" s="87" t="s">
        <v>766</v>
      </c>
      <c r="D12759" s="105"/>
      <c r="E12759" s="87" t="s">
        <v>1406</v>
      </c>
      <c r="F12759" s="89">
        <v>6594710</v>
      </c>
      <c r="G12759" s="89">
        <v>1623474</v>
      </c>
      <c r="H12759" s="5" t="s">
        <v>586</v>
      </c>
      <c r="I12759" s="1"/>
      <c r="J12759" s="1"/>
      <c r="K12759" s="1"/>
      <c r="L12759" s="1"/>
      <c r="M12759" s="1"/>
      <c r="N12759" s="1"/>
      <c r="O12759" s="188">
        <v>42474</v>
      </c>
      <c r="P12759" s="192">
        <f t="shared" si="635"/>
        <v>2016</v>
      </c>
      <c r="Q12759" s="141">
        <f t="shared" si="636"/>
        <v>4</v>
      </c>
      <c r="R12759" s="146">
        <v>14</v>
      </c>
      <c r="S12759" s="9" t="s">
        <v>838</v>
      </c>
      <c r="T12759" s="9" t="s">
        <v>838</v>
      </c>
      <c r="U12759" s="63">
        <v>4</v>
      </c>
      <c r="V12759" s="63">
        <v>34</v>
      </c>
      <c r="W12759" s="41"/>
      <c r="X12759" s="91" t="s">
        <v>1416</v>
      </c>
      <c r="Y12759" s="15" t="s">
        <v>22</v>
      </c>
      <c r="Z12759" s="63" t="s">
        <v>499</v>
      </c>
      <c r="AA12759" s="41" t="s">
        <v>23</v>
      </c>
      <c r="AB12759" s="92"/>
      <c r="AC12759" s="92"/>
      <c r="AD12759" s="86" t="s">
        <v>388</v>
      </c>
      <c r="AE12759" s="41"/>
      <c r="AF12759" s="93">
        <v>0.38500000000000001</v>
      </c>
      <c r="AG12759" s="93">
        <v>0.38500000000000001</v>
      </c>
      <c r="AH12759" s="92" t="s">
        <v>81</v>
      </c>
      <c r="AI12759" s="92" t="s">
        <v>81</v>
      </c>
      <c r="AJ12759" s="92" t="s">
        <v>1408</v>
      </c>
      <c r="AK12759" s="151" t="s">
        <v>1392</v>
      </c>
      <c r="AL12759" s="151" t="s">
        <v>1409</v>
      </c>
      <c r="AM12759" s="152">
        <v>0.1</v>
      </c>
      <c r="AN12759" s="152">
        <v>0.1</v>
      </c>
      <c r="AO12759" s="99"/>
      <c r="AP12759" s="41"/>
      <c r="AQ12759" s="41"/>
      <c r="AR12759" s="41"/>
      <c r="AS12759" s="41"/>
      <c r="AT12759" s="41"/>
      <c r="AU12759" s="41"/>
      <c r="AV12759" s="41"/>
      <c r="AW12759" s="41"/>
      <c r="AX12759" s="41"/>
      <c r="AY12759" s="41"/>
      <c r="AZ12759" s="41"/>
      <c r="BA12759" s="41"/>
      <c r="BB12759" s="9"/>
    </row>
    <row r="12760" spans="1:54" s="5" customFormat="1" ht="12.75" customHeight="1" x14ac:dyDescent="0.3">
      <c r="A12760" s="153"/>
      <c r="B12760" s="105" t="s">
        <v>849</v>
      </c>
      <c r="C12760" s="87" t="s">
        <v>766</v>
      </c>
      <c r="D12760" s="105"/>
      <c r="E12760" s="87" t="s">
        <v>1404</v>
      </c>
      <c r="F12760" s="89">
        <v>6594531</v>
      </c>
      <c r="G12760" s="89">
        <v>1623567</v>
      </c>
      <c r="H12760" s="5" t="s">
        <v>586</v>
      </c>
      <c r="I12760" s="1"/>
      <c r="J12760" s="1"/>
      <c r="K12760" s="1"/>
      <c r="L12760" s="1"/>
      <c r="M12760" s="1"/>
      <c r="N12760" s="1"/>
      <c r="O12760" s="188">
        <v>42474</v>
      </c>
      <c r="P12760" s="192">
        <f t="shared" si="635"/>
        <v>2016</v>
      </c>
      <c r="Q12760" s="141">
        <f t="shared" si="636"/>
        <v>4</v>
      </c>
      <c r="R12760" s="146">
        <v>14</v>
      </c>
      <c r="S12760" s="9" t="s">
        <v>838</v>
      </c>
      <c r="T12760" s="9" t="s">
        <v>838</v>
      </c>
      <c r="U12760" s="63">
        <v>4</v>
      </c>
      <c r="V12760" s="63">
        <v>34</v>
      </c>
      <c r="W12760" s="41"/>
      <c r="X12760" s="91" t="s">
        <v>1416</v>
      </c>
      <c r="Y12760" s="15" t="s">
        <v>22</v>
      </c>
      <c r="Z12760" s="63" t="s">
        <v>499</v>
      </c>
      <c r="AA12760" s="41" t="s">
        <v>23</v>
      </c>
      <c r="AB12760" s="92"/>
      <c r="AC12760" s="92"/>
      <c r="AD12760" s="86" t="s">
        <v>388</v>
      </c>
      <c r="AE12760" s="41"/>
      <c r="AF12760" s="94">
        <v>0.39400000000000002</v>
      </c>
      <c r="AG12760" s="94">
        <v>0.39400000000000002</v>
      </c>
      <c r="AH12760" s="92" t="s">
        <v>81</v>
      </c>
      <c r="AI12760" s="92" t="s">
        <v>81</v>
      </c>
      <c r="AJ12760" s="92" t="s">
        <v>1408</v>
      </c>
      <c r="AK12760" s="151" t="s">
        <v>1392</v>
      </c>
      <c r="AL12760" s="151" t="s">
        <v>1409</v>
      </c>
      <c r="AM12760" s="152">
        <v>0.1</v>
      </c>
      <c r="AN12760" s="152">
        <v>0.1</v>
      </c>
      <c r="AO12760" s="99"/>
      <c r="AP12760" s="41"/>
      <c r="AQ12760" s="41"/>
      <c r="AR12760" s="41"/>
      <c r="AS12760" s="41"/>
      <c r="AT12760" s="41"/>
      <c r="AU12760" s="41"/>
      <c r="AV12760" s="41"/>
      <c r="AW12760" s="41"/>
      <c r="AX12760" s="41"/>
      <c r="AY12760" s="41"/>
      <c r="AZ12760" s="41"/>
      <c r="BA12760" s="41"/>
      <c r="BB12760" s="9"/>
    </row>
    <row r="12761" spans="1:54" s="5" customFormat="1" ht="12.75" customHeight="1" x14ac:dyDescent="0.3">
      <c r="A12761" s="153"/>
      <c r="B12761" s="105" t="s">
        <v>849</v>
      </c>
      <c r="C12761" s="87" t="s">
        <v>766</v>
      </c>
      <c r="D12761" s="105"/>
      <c r="E12761" s="87" t="s">
        <v>1405</v>
      </c>
      <c r="F12761" s="89">
        <v>6594517</v>
      </c>
      <c r="G12761" s="89">
        <v>1623794</v>
      </c>
      <c r="H12761" s="5" t="s">
        <v>586</v>
      </c>
      <c r="I12761" s="1"/>
      <c r="J12761" s="1"/>
      <c r="K12761" s="1"/>
      <c r="L12761" s="1"/>
      <c r="M12761" s="1"/>
      <c r="N12761" s="1"/>
      <c r="O12761" s="188">
        <v>42474</v>
      </c>
      <c r="P12761" s="192">
        <f t="shared" si="635"/>
        <v>2016</v>
      </c>
      <c r="Q12761" s="141">
        <f t="shared" si="636"/>
        <v>4</v>
      </c>
      <c r="R12761" s="146">
        <v>14</v>
      </c>
      <c r="S12761" s="9" t="s">
        <v>838</v>
      </c>
      <c r="T12761" s="9" t="s">
        <v>838</v>
      </c>
      <c r="U12761" s="63">
        <v>4</v>
      </c>
      <c r="V12761" s="63">
        <v>34</v>
      </c>
      <c r="W12761" s="41"/>
      <c r="X12761" s="91" t="s">
        <v>1416</v>
      </c>
      <c r="Y12761" s="15" t="s">
        <v>22</v>
      </c>
      <c r="Z12761" s="63" t="s">
        <v>499</v>
      </c>
      <c r="AA12761" s="41" t="s">
        <v>23</v>
      </c>
      <c r="AB12761" s="92"/>
      <c r="AC12761" s="92"/>
      <c r="AD12761" s="86" t="s">
        <v>388</v>
      </c>
      <c r="AE12761" s="41"/>
      <c r="AF12761" s="94">
        <v>0.53900000000000003</v>
      </c>
      <c r="AG12761" s="94">
        <v>0.53900000000000003</v>
      </c>
      <c r="AH12761" s="92" t="s">
        <v>81</v>
      </c>
      <c r="AI12761" s="92" t="s">
        <v>81</v>
      </c>
      <c r="AJ12761" s="92" t="s">
        <v>1408</v>
      </c>
      <c r="AK12761" s="151" t="s">
        <v>1392</v>
      </c>
      <c r="AL12761" s="151" t="s">
        <v>1409</v>
      </c>
      <c r="AM12761" s="152">
        <v>0.1</v>
      </c>
      <c r="AN12761" s="152">
        <v>0.1</v>
      </c>
      <c r="AO12761" s="99"/>
      <c r="AP12761" s="41"/>
      <c r="AQ12761" s="41"/>
      <c r="AR12761" s="41"/>
      <c r="AS12761" s="41"/>
      <c r="AT12761" s="41"/>
      <c r="AU12761" s="41"/>
      <c r="AV12761" s="41"/>
      <c r="AW12761" s="41"/>
      <c r="AX12761" s="41"/>
      <c r="AY12761" s="41"/>
      <c r="AZ12761" s="41"/>
      <c r="BA12761" s="41"/>
      <c r="BB12761" s="9"/>
    </row>
    <row r="12762" spans="1:54" s="5" customFormat="1" ht="12.75" customHeight="1" x14ac:dyDescent="0.3">
      <c r="A12762" s="35">
        <v>1274</v>
      </c>
      <c r="B12762" s="5" t="s">
        <v>848</v>
      </c>
      <c r="C12762" s="9" t="s">
        <v>18</v>
      </c>
      <c r="D12762" s="5" t="s">
        <v>858</v>
      </c>
      <c r="E12762" s="9" t="s">
        <v>19</v>
      </c>
      <c r="F12762" s="63">
        <v>6606035</v>
      </c>
      <c r="G12762" s="63">
        <v>1615620</v>
      </c>
      <c r="H12762" s="5" t="s">
        <v>586</v>
      </c>
      <c r="O12762" s="188">
        <v>42583</v>
      </c>
      <c r="P12762" s="192">
        <f t="shared" si="635"/>
        <v>2016</v>
      </c>
      <c r="Q12762" s="141">
        <f t="shared" si="636"/>
        <v>8</v>
      </c>
      <c r="R12762" s="141">
        <f t="shared" ref="R12762:R12776" si="637">DAY(O12762)</f>
        <v>1</v>
      </c>
      <c r="S12762" s="9" t="s">
        <v>838</v>
      </c>
      <c r="T12762" s="9" t="s">
        <v>838</v>
      </c>
      <c r="U12762" s="63">
        <v>4</v>
      </c>
      <c r="V12762" s="63">
        <v>34</v>
      </c>
      <c r="W12762" s="63"/>
      <c r="X12762" s="10" t="s">
        <v>1391</v>
      </c>
      <c r="Y12762" s="15" t="s">
        <v>22</v>
      </c>
      <c r="Z12762" s="63" t="s">
        <v>499</v>
      </c>
      <c r="AA12762" s="63" t="s">
        <v>23</v>
      </c>
      <c r="AD12762" s="63" t="s">
        <v>388</v>
      </c>
      <c r="AE12762" s="63"/>
      <c r="AF12762" s="133">
        <v>4.16</v>
      </c>
      <c r="AG12762" s="133">
        <v>4.16</v>
      </c>
      <c r="AH12762" s="65" t="s">
        <v>81</v>
      </c>
      <c r="AI12762" s="63" t="s">
        <v>81</v>
      </c>
      <c r="AJ12762" s="63" t="s">
        <v>415</v>
      </c>
      <c r="AK12762" s="9" t="s">
        <v>1087</v>
      </c>
      <c r="AL12762" s="9" t="s">
        <v>412</v>
      </c>
      <c r="AM12762" s="63">
        <v>0</v>
      </c>
      <c r="AN12762" s="63">
        <v>2</v>
      </c>
      <c r="AO12762" s="63"/>
      <c r="AP12762" s="63"/>
      <c r="AQ12762" s="63"/>
      <c r="AR12762" s="63"/>
      <c r="AS12762" s="63"/>
      <c r="AT12762" s="63"/>
      <c r="AU12762" s="63"/>
      <c r="AV12762" s="63"/>
      <c r="AW12762" s="63"/>
      <c r="AX12762" s="63"/>
      <c r="AY12762" s="63"/>
      <c r="AZ12762" s="63"/>
      <c r="BA12762" s="63"/>
      <c r="BB12762" s="9"/>
    </row>
    <row r="12763" spans="1:54" s="5" customFormat="1" ht="12.75" customHeight="1" x14ac:dyDescent="0.3">
      <c r="A12763" s="35">
        <v>1275</v>
      </c>
      <c r="B12763" s="5" t="s">
        <v>848</v>
      </c>
      <c r="C12763" s="9" t="s">
        <v>425</v>
      </c>
      <c r="D12763" s="5" t="s">
        <v>720</v>
      </c>
      <c r="E12763" s="9" t="s">
        <v>19</v>
      </c>
      <c r="F12763" s="63">
        <v>6599695</v>
      </c>
      <c r="G12763" s="63">
        <v>1617290</v>
      </c>
      <c r="H12763" s="5" t="s">
        <v>586</v>
      </c>
      <c r="O12763" s="188">
        <v>42584</v>
      </c>
      <c r="P12763" s="192">
        <f t="shared" si="635"/>
        <v>2016</v>
      </c>
      <c r="Q12763" s="141">
        <f t="shared" si="636"/>
        <v>8</v>
      </c>
      <c r="R12763" s="141">
        <f t="shared" si="637"/>
        <v>2</v>
      </c>
      <c r="S12763" s="9" t="s">
        <v>838</v>
      </c>
      <c r="T12763" s="9" t="s">
        <v>838</v>
      </c>
      <c r="U12763" s="63">
        <v>4</v>
      </c>
      <c r="V12763" s="63">
        <v>34</v>
      </c>
      <c r="W12763" s="63"/>
      <c r="X12763" s="10" t="s">
        <v>1391</v>
      </c>
      <c r="Y12763" s="15" t="s">
        <v>22</v>
      </c>
      <c r="Z12763" s="63" t="s">
        <v>499</v>
      </c>
      <c r="AA12763" s="63" t="s">
        <v>23</v>
      </c>
      <c r="AD12763" s="63" t="s">
        <v>388</v>
      </c>
      <c r="AE12763" s="63"/>
      <c r="AF12763" s="133">
        <v>1.71</v>
      </c>
      <c r="AG12763" s="133">
        <v>1.71</v>
      </c>
      <c r="AH12763" s="65" t="s">
        <v>81</v>
      </c>
      <c r="AI12763" s="63" t="s">
        <v>81</v>
      </c>
      <c r="AJ12763" s="63" t="s">
        <v>415</v>
      </c>
      <c r="AK12763" s="9" t="s">
        <v>1087</v>
      </c>
      <c r="AL12763" s="9" t="s">
        <v>412</v>
      </c>
      <c r="AM12763" s="63">
        <v>0</v>
      </c>
      <c r="AN12763" s="63">
        <v>2</v>
      </c>
      <c r="AO12763" s="63"/>
      <c r="AP12763" s="63"/>
      <c r="AQ12763" s="63"/>
      <c r="AR12763" s="63"/>
      <c r="AS12763" s="63"/>
      <c r="AT12763" s="63"/>
      <c r="AU12763" s="63"/>
      <c r="AV12763" s="63"/>
      <c r="AW12763" s="63"/>
      <c r="AX12763" s="63"/>
      <c r="AY12763" s="63"/>
      <c r="AZ12763" s="63"/>
      <c r="BA12763" s="63"/>
      <c r="BB12763" s="9"/>
    </row>
    <row r="12764" spans="1:54" s="5" customFormat="1" ht="12.75" customHeight="1" x14ac:dyDescent="0.3">
      <c r="A12764" s="35">
        <v>1276</v>
      </c>
      <c r="B12764" s="5" t="s">
        <v>848</v>
      </c>
      <c r="C12764" s="9" t="s">
        <v>442</v>
      </c>
      <c r="D12764" s="5" t="s">
        <v>850</v>
      </c>
      <c r="E12764" s="9" t="s">
        <v>19</v>
      </c>
      <c r="F12764" s="63">
        <v>6595400</v>
      </c>
      <c r="G12764" s="63">
        <v>1624045</v>
      </c>
      <c r="H12764" s="5" t="s">
        <v>586</v>
      </c>
      <c r="O12764" s="188">
        <v>42604</v>
      </c>
      <c r="P12764" s="192">
        <f t="shared" si="635"/>
        <v>2016</v>
      </c>
      <c r="Q12764" s="141">
        <f t="shared" si="636"/>
        <v>8</v>
      </c>
      <c r="R12764" s="141">
        <f t="shared" si="637"/>
        <v>22</v>
      </c>
      <c r="S12764" s="9" t="s">
        <v>838</v>
      </c>
      <c r="T12764" s="9" t="s">
        <v>838</v>
      </c>
      <c r="U12764" s="63">
        <v>4</v>
      </c>
      <c r="V12764" s="63">
        <v>34</v>
      </c>
      <c r="W12764" s="63"/>
      <c r="X12764" s="10" t="s">
        <v>1391</v>
      </c>
      <c r="Y12764" s="15" t="s">
        <v>22</v>
      </c>
      <c r="Z12764" s="63" t="s">
        <v>499</v>
      </c>
      <c r="AA12764" s="63" t="s">
        <v>23</v>
      </c>
      <c r="AD12764" s="63" t="s">
        <v>388</v>
      </c>
      <c r="AE12764" s="63"/>
      <c r="AF12764" s="133">
        <v>1.1100000000000001</v>
      </c>
      <c r="AG12764" s="133">
        <v>1.1100000000000001</v>
      </c>
      <c r="AH12764" s="65" t="s">
        <v>81</v>
      </c>
      <c r="AI12764" s="63" t="s">
        <v>81</v>
      </c>
      <c r="AJ12764" s="63" t="s">
        <v>415</v>
      </c>
      <c r="AK12764" s="9" t="s">
        <v>1087</v>
      </c>
      <c r="AL12764" s="9" t="s">
        <v>412</v>
      </c>
      <c r="AM12764" s="63">
        <v>0</v>
      </c>
      <c r="AN12764" s="63">
        <v>4</v>
      </c>
      <c r="AO12764" s="63"/>
      <c r="AP12764" s="63"/>
      <c r="AQ12764" s="63"/>
      <c r="AR12764" s="63"/>
      <c r="AS12764" s="63"/>
      <c r="AT12764" s="63"/>
      <c r="AU12764" s="63"/>
      <c r="AV12764" s="63"/>
      <c r="AW12764" s="63"/>
      <c r="AX12764" s="63"/>
      <c r="AY12764" s="63"/>
      <c r="AZ12764" s="63"/>
      <c r="BA12764" s="63"/>
      <c r="BB12764" s="9"/>
    </row>
    <row r="12765" spans="1:54" s="5" customFormat="1" ht="12.75" customHeight="1" x14ac:dyDescent="0.3">
      <c r="A12765" s="35">
        <v>1282</v>
      </c>
      <c r="B12765" s="5" t="s">
        <v>848</v>
      </c>
      <c r="C12765" s="9" t="s">
        <v>524</v>
      </c>
      <c r="D12765" s="5" t="s">
        <v>852</v>
      </c>
      <c r="E12765" s="9" t="s">
        <v>19</v>
      </c>
      <c r="F12765" s="63">
        <v>6597555</v>
      </c>
      <c r="G12765" s="63">
        <v>1629125</v>
      </c>
      <c r="H12765" s="5" t="s">
        <v>586</v>
      </c>
      <c r="O12765" s="188">
        <v>42604</v>
      </c>
      <c r="P12765" s="192">
        <f t="shared" si="635"/>
        <v>2016</v>
      </c>
      <c r="Q12765" s="141">
        <f t="shared" si="636"/>
        <v>8</v>
      </c>
      <c r="R12765" s="141">
        <f t="shared" si="637"/>
        <v>22</v>
      </c>
      <c r="S12765" s="9" t="s">
        <v>838</v>
      </c>
      <c r="T12765" s="9" t="s">
        <v>838</v>
      </c>
      <c r="U12765" s="63">
        <v>4</v>
      </c>
      <c r="V12765" s="63">
        <v>34</v>
      </c>
      <c r="W12765" s="63"/>
      <c r="X12765" s="10" t="s">
        <v>1391</v>
      </c>
      <c r="Y12765" s="15" t="s">
        <v>22</v>
      </c>
      <c r="Z12765" s="63" t="s">
        <v>499</v>
      </c>
      <c r="AA12765" s="63" t="s">
        <v>23</v>
      </c>
      <c r="AD12765" s="63" t="s">
        <v>388</v>
      </c>
      <c r="AE12765" s="63"/>
      <c r="AF12765" s="133">
        <v>0.57599999999999996</v>
      </c>
      <c r="AG12765" s="133">
        <v>0.57599999999999996</v>
      </c>
      <c r="AH12765" s="65" t="s">
        <v>81</v>
      </c>
      <c r="AI12765" s="63" t="s">
        <v>81</v>
      </c>
      <c r="AJ12765" s="63" t="s">
        <v>415</v>
      </c>
      <c r="AK12765" s="9" t="s">
        <v>1087</v>
      </c>
      <c r="AL12765" s="9" t="s">
        <v>412</v>
      </c>
      <c r="AM12765" s="63">
        <v>0</v>
      </c>
      <c r="AN12765" s="63">
        <v>1</v>
      </c>
      <c r="AO12765" s="63"/>
      <c r="AP12765" s="63"/>
      <c r="AQ12765" s="63"/>
      <c r="AR12765" s="63"/>
      <c r="AS12765" s="63"/>
      <c r="AT12765" s="63"/>
      <c r="AU12765" s="63"/>
      <c r="AV12765" s="63"/>
      <c r="AW12765" s="63"/>
      <c r="AX12765" s="63"/>
      <c r="AY12765" s="63"/>
      <c r="AZ12765" s="63"/>
      <c r="BA12765" s="63"/>
      <c r="BB12765" s="9"/>
    </row>
    <row r="12766" spans="1:54" s="5" customFormat="1" ht="12.75" customHeight="1" x14ac:dyDescent="0.3">
      <c r="A12766" s="35">
        <v>1283</v>
      </c>
      <c r="B12766" s="5" t="s">
        <v>848</v>
      </c>
      <c r="C12766" s="9" t="s">
        <v>718</v>
      </c>
      <c r="D12766" s="5" t="s">
        <v>1365</v>
      </c>
      <c r="E12766" s="9" t="s">
        <v>19</v>
      </c>
      <c r="F12766" s="63">
        <v>6595515</v>
      </c>
      <c r="G12766" s="63">
        <v>1624630</v>
      </c>
      <c r="H12766" s="5" t="s">
        <v>586</v>
      </c>
      <c r="O12766" s="188">
        <v>42604</v>
      </c>
      <c r="P12766" s="192">
        <f t="shared" si="635"/>
        <v>2016</v>
      </c>
      <c r="Q12766" s="141">
        <f t="shared" si="636"/>
        <v>8</v>
      </c>
      <c r="R12766" s="141">
        <f t="shared" si="637"/>
        <v>22</v>
      </c>
      <c r="S12766" s="9" t="s">
        <v>838</v>
      </c>
      <c r="T12766" s="9" t="s">
        <v>838</v>
      </c>
      <c r="U12766" s="63">
        <v>4</v>
      </c>
      <c r="V12766" s="63">
        <v>34</v>
      </c>
      <c r="W12766" s="63"/>
      <c r="X12766" s="10" t="s">
        <v>1391</v>
      </c>
      <c r="Y12766" s="15" t="s">
        <v>22</v>
      </c>
      <c r="Z12766" s="63" t="s">
        <v>499</v>
      </c>
      <c r="AA12766" s="63" t="s">
        <v>23</v>
      </c>
      <c r="AD12766" s="63" t="s">
        <v>388</v>
      </c>
      <c r="AE12766" s="63"/>
      <c r="AF12766" s="133">
        <v>0.65400000000000003</v>
      </c>
      <c r="AG12766" s="133">
        <v>0.65400000000000003</v>
      </c>
      <c r="AH12766" s="65" t="s">
        <v>81</v>
      </c>
      <c r="AI12766" s="63" t="s">
        <v>81</v>
      </c>
      <c r="AJ12766" s="63" t="s">
        <v>415</v>
      </c>
      <c r="AK12766" s="9" t="s">
        <v>1087</v>
      </c>
      <c r="AL12766" s="9" t="s">
        <v>412</v>
      </c>
      <c r="AM12766" s="63">
        <v>0</v>
      </c>
      <c r="AN12766" s="63">
        <v>2</v>
      </c>
      <c r="AO12766" s="63"/>
      <c r="AP12766" s="63"/>
      <c r="AQ12766" s="63"/>
      <c r="AR12766" s="63"/>
      <c r="AS12766" s="63"/>
      <c r="AT12766" s="63"/>
      <c r="AU12766" s="63"/>
      <c r="AV12766" s="63"/>
      <c r="AW12766" s="63"/>
      <c r="AX12766" s="63"/>
      <c r="AY12766" s="63"/>
      <c r="AZ12766" s="63"/>
      <c r="BA12766" s="63"/>
      <c r="BB12766" s="9"/>
    </row>
    <row r="12767" spans="1:54" s="5" customFormat="1" ht="12.75" customHeight="1" x14ac:dyDescent="0.3">
      <c r="A12767" s="35">
        <v>1284</v>
      </c>
      <c r="B12767" s="5" t="s">
        <v>848</v>
      </c>
      <c r="C12767" s="9" t="s">
        <v>526</v>
      </c>
      <c r="D12767" s="5" t="s">
        <v>856</v>
      </c>
      <c r="E12767" s="9" t="s">
        <v>19</v>
      </c>
      <c r="F12767" s="63">
        <v>6594430</v>
      </c>
      <c r="G12767" s="63">
        <v>1625370</v>
      </c>
      <c r="H12767" s="5" t="s">
        <v>586</v>
      </c>
      <c r="O12767" s="188">
        <v>42604</v>
      </c>
      <c r="P12767" s="192">
        <f t="shared" si="635"/>
        <v>2016</v>
      </c>
      <c r="Q12767" s="141">
        <f t="shared" si="636"/>
        <v>8</v>
      </c>
      <c r="R12767" s="141">
        <f t="shared" si="637"/>
        <v>22</v>
      </c>
      <c r="S12767" s="9" t="s">
        <v>838</v>
      </c>
      <c r="T12767" s="9" t="s">
        <v>838</v>
      </c>
      <c r="U12767" s="63">
        <v>4</v>
      </c>
      <c r="V12767" s="63">
        <v>34</v>
      </c>
      <c r="W12767" s="63"/>
      <c r="X12767" s="10" t="s">
        <v>1391</v>
      </c>
      <c r="Y12767" s="15" t="s">
        <v>22</v>
      </c>
      <c r="Z12767" s="63" t="s">
        <v>499</v>
      </c>
      <c r="AA12767" s="63" t="s">
        <v>23</v>
      </c>
      <c r="AD12767" s="63" t="s">
        <v>388</v>
      </c>
      <c r="AE12767" s="63"/>
      <c r="AF12767" s="133">
        <v>0.55300000000000005</v>
      </c>
      <c r="AG12767" s="133">
        <v>0.55300000000000005</v>
      </c>
      <c r="AH12767" s="65" t="s">
        <v>81</v>
      </c>
      <c r="AI12767" s="63" t="s">
        <v>81</v>
      </c>
      <c r="AJ12767" s="63" t="s">
        <v>415</v>
      </c>
      <c r="AK12767" s="9" t="s">
        <v>1087</v>
      </c>
      <c r="AL12767" s="9" t="s">
        <v>412</v>
      </c>
      <c r="AM12767" s="63">
        <v>0</v>
      </c>
      <c r="AN12767" s="63">
        <v>2</v>
      </c>
      <c r="AO12767" s="63"/>
      <c r="AP12767" s="63"/>
      <c r="AQ12767" s="63"/>
      <c r="AR12767" s="63"/>
      <c r="AS12767" s="63"/>
      <c r="AT12767" s="63"/>
      <c r="AU12767" s="63"/>
      <c r="AV12767" s="63"/>
      <c r="AW12767" s="63"/>
      <c r="AX12767" s="63"/>
      <c r="AY12767" s="63"/>
      <c r="AZ12767" s="63"/>
      <c r="BA12767" s="63"/>
      <c r="BB12767" s="9"/>
    </row>
    <row r="12768" spans="1:54" s="5" customFormat="1" ht="12.75" customHeight="1" x14ac:dyDescent="0.3">
      <c r="A12768" s="35">
        <v>1285</v>
      </c>
      <c r="B12768" s="5" t="s">
        <v>848</v>
      </c>
      <c r="C12768" s="9" t="s">
        <v>284</v>
      </c>
      <c r="D12768" s="5" t="s">
        <v>857</v>
      </c>
      <c r="E12768" s="9" t="s">
        <v>1078</v>
      </c>
      <c r="F12768" s="63">
        <v>6597300</v>
      </c>
      <c r="G12768" s="63">
        <v>1619975</v>
      </c>
      <c r="H12768" s="5" t="s">
        <v>586</v>
      </c>
      <c r="O12768" s="188">
        <v>42604</v>
      </c>
      <c r="P12768" s="192">
        <f t="shared" si="635"/>
        <v>2016</v>
      </c>
      <c r="Q12768" s="141">
        <f t="shared" si="636"/>
        <v>8</v>
      </c>
      <c r="R12768" s="141">
        <f t="shared" si="637"/>
        <v>22</v>
      </c>
      <c r="S12768" s="9" t="s">
        <v>838</v>
      </c>
      <c r="T12768" s="9" t="s">
        <v>838</v>
      </c>
      <c r="U12768" s="63">
        <v>4</v>
      </c>
      <c r="V12768" s="63">
        <v>34</v>
      </c>
      <c r="W12768" s="63"/>
      <c r="X12768" s="10" t="s">
        <v>1391</v>
      </c>
      <c r="Y12768" s="15" t="s">
        <v>22</v>
      </c>
      <c r="Z12768" s="63" t="s">
        <v>499</v>
      </c>
      <c r="AA12768" s="63" t="s">
        <v>23</v>
      </c>
      <c r="AD12768" s="63" t="s">
        <v>388</v>
      </c>
      <c r="AE12768" s="63"/>
      <c r="AF12768" s="133">
        <v>1.84</v>
      </c>
      <c r="AG12768" s="133">
        <v>1.84</v>
      </c>
      <c r="AH12768" s="65" t="s">
        <v>81</v>
      </c>
      <c r="AI12768" s="63" t="s">
        <v>81</v>
      </c>
      <c r="AJ12768" s="63" t="s">
        <v>415</v>
      </c>
      <c r="AK12768" s="9" t="s">
        <v>1087</v>
      </c>
      <c r="AL12768" s="9" t="s">
        <v>412</v>
      </c>
      <c r="AM12768" s="63">
        <v>0.5</v>
      </c>
      <c r="AN12768" s="63">
        <v>0.5</v>
      </c>
      <c r="AO12768" s="63"/>
      <c r="AP12768" s="63"/>
      <c r="AQ12768" s="63"/>
      <c r="AR12768" s="63"/>
      <c r="AS12768" s="63"/>
      <c r="AT12768" s="63"/>
      <c r="AU12768" s="63"/>
      <c r="AV12768" s="63"/>
      <c r="AW12768" s="63"/>
      <c r="AX12768" s="63"/>
      <c r="AY12768" s="63"/>
      <c r="AZ12768" s="63"/>
      <c r="BA12768" s="63"/>
      <c r="BB12768" s="9"/>
    </row>
    <row r="12769" spans="1:54" s="5" customFormat="1" ht="12.75" customHeight="1" x14ac:dyDescent="0.3">
      <c r="A12769" s="35">
        <v>1277</v>
      </c>
      <c r="B12769" s="5" t="s">
        <v>848</v>
      </c>
      <c r="C12769" s="9" t="s">
        <v>440</v>
      </c>
      <c r="D12769" s="5" t="s">
        <v>861</v>
      </c>
      <c r="E12769" s="9" t="s">
        <v>19</v>
      </c>
      <c r="F12769" s="63">
        <v>6593820</v>
      </c>
      <c r="G12769" s="63">
        <v>1619360</v>
      </c>
      <c r="H12769" s="5" t="s">
        <v>586</v>
      </c>
      <c r="O12769" s="188">
        <v>42604</v>
      </c>
      <c r="P12769" s="192">
        <f t="shared" si="635"/>
        <v>2016</v>
      </c>
      <c r="Q12769" s="141">
        <f t="shared" si="636"/>
        <v>8</v>
      </c>
      <c r="R12769" s="141">
        <f t="shared" si="637"/>
        <v>22</v>
      </c>
      <c r="S12769" s="9" t="s">
        <v>838</v>
      </c>
      <c r="T12769" s="9" t="s">
        <v>838</v>
      </c>
      <c r="U12769" s="63">
        <v>4</v>
      </c>
      <c r="V12769" s="63">
        <v>34</v>
      </c>
      <c r="W12769" s="63"/>
      <c r="X12769" s="10" t="s">
        <v>1391</v>
      </c>
      <c r="Y12769" s="15" t="s">
        <v>22</v>
      </c>
      <c r="Z12769" s="63" t="s">
        <v>499</v>
      </c>
      <c r="AA12769" s="63" t="s">
        <v>23</v>
      </c>
      <c r="AD12769" s="63" t="s">
        <v>388</v>
      </c>
      <c r="AE12769" s="63"/>
      <c r="AF12769" s="133">
        <v>0.23300000000000001</v>
      </c>
      <c r="AG12769" s="133">
        <v>0.23300000000000001</v>
      </c>
      <c r="AH12769" s="65" t="s">
        <v>81</v>
      </c>
      <c r="AI12769" s="63" t="s">
        <v>81</v>
      </c>
      <c r="AJ12769" s="63" t="s">
        <v>415</v>
      </c>
      <c r="AK12769" s="9" t="s">
        <v>1087</v>
      </c>
      <c r="AL12769" s="9" t="s">
        <v>412</v>
      </c>
      <c r="AM12769" s="63">
        <v>0</v>
      </c>
      <c r="AN12769" s="63">
        <v>1</v>
      </c>
      <c r="AO12769" s="63"/>
      <c r="AP12769" s="63"/>
      <c r="AQ12769" s="63"/>
      <c r="AR12769" s="63"/>
      <c r="AS12769" s="63"/>
      <c r="AT12769" s="63"/>
      <c r="AU12769" s="63"/>
      <c r="AV12769" s="63"/>
      <c r="AW12769" s="63"/>
      <c r="AX12769" s="63"/>
      <c r="AY12769" s="63"/>
      <c r="AZ12769" s="63"/>
      <c r="BA12769" s="63"/>
      <c r="BB12769" s="9"/>
    </row>
    <row r="12770" spans="1:54" s="5" customFormat="1" ht="12.75" customHeight="1" x14ac:dyDescent="0.3">
      <c r="A12770" s="35">
        <v>1279</v>
      </c>
      <c r="B12770" s="5" t="s">
        <v>848</v>
      </c>
      <c r="C12770" s="9" t="s">
        <v>218</v>
      </c>
      <c r="D12770" s="5" t="s">
        <v>863</v>
      </c>
      <c r="E12770" s="9" t="s">
        <v>19</v>
      </c>
      <c r="F12770" s="63">
        <v>6593820</v>
      </c>
      <c r="G12770" s="63">
        <v>1624215</v>
      </c>
      <c r="H12770" s="5" t="s">
        <v>586</v>
      </c>
      <c r="O12770" s="188">
        <v>42604</v>
      </c>
      <c r="P12770" s="192">
        <f t="shared" si="635"/>
        <v>2016</v>
      </c>
      <c r="Q12770" s="141">
        <f t="shared" si="636"/>
        <v>8</v>
      </c>
      <c r="R12770" s="141">
        <f t="shared" si="637"/>
        <v>22</v>
      </c>
      <c r="S12770" s="9" t="s">
        <v>838</v>
      </c>
      <c r="T12770" s="9" t="s">
        <v>838</v>
      </c>
      <c r="U12770" s="63">
        <v>4</v>
      </c>
      <c r="V12770" s="63">
        <v>34</v>
      </c>
      <c r="W12770" s="63"/>
      <c r="X12770" s="10" t="s">
        <v>1391</v>
      </c>
      <c r="Y12770" s="15" t="s">
        <v>22</v>
      </c>
      <c r="Z12770" s="63" t="s">
        <v>499</v>
      </c>
      <c r="AA12770" s="63" t="s">
        <v>23</v>
      </c>
      <c r="AD12770" s="63" t="s">
        <v>388</v>
      </c>
      <c r="AE12770" s="63"/>
      <c r="AF12770" s="133">
        <v>0.35499999999999998</v>
      </c>
      <c r="AG12770" s="133">
        <v>0.35499999999999998</v>
      </c>
      <c r="AH12770" s="65" t="s">
        <v>81</v>
      </c>
      <c r="AI12770" s="63" t="s">
        <v>81</v>
      </c>
      <c r="AJ12770" s="63" t="s">
        <v>415</v>
      </c>
      <c r="AK12770" s="9" t="s">
        <v>1087</v>
      </c>
      <c r="AL12770" s="9" t="s">
        <v>412</v>
      </c>
      <c r="AM12770" s="63">
        <v>0</v>
      </c>
      <c r="AN12770" s="63">
        <v>2</v>
      </c>
      <c r="AO12770" s="63"/>
      <c r="AP12770" s="63"/>
      <c r="AQ12770" s="63"/>
      <c r="AR12770" s="63"/>
      <c r="AS12770" s="63"/>
      <c r="AT12770" s="63"/>
      <c r="AU12770" s="63"/>
      <c r="AV12770" s="63"/>
      <c r="AW12770" s="63"/>
      <c r="AX12770" s="63"/>
      <c r="AY12770" s="63"/>
      <c r="AZ12770" s="63"/>
      <c r="BA12770" s="63"/>
      <c r="BB12770" s="9"/>
    </row>
    <row r="12771" spans="1:54" s="5" customFormat="1" ht="12.75" customHeight="1" x14ac:dyDescent="0.3">
      <c r="A12771" s="35">
        <v>1279</v>
      </c>
      <c r="B12771" s="5" t="s">
        <v>848</v>
      </c>
      <c r="C12771" s="9" t="s">
        <v>218</v>
      </c>
      <c r="D12771" s="5" t="s">
        <v>863</v>
      </c>
      <c r="E12771" s="9" t="s">
        <v>19</v>
      </c>
      <c r="F12771" s="63">
        <v>6593820</v>
      </c>
      <c r="G12771" s="63">
        <v>1624215</v>
      </c>
      <c r="H12771" s="5" t="s">
        <v>586</v>
      </c>
      <c r="O12771" s="188">
        <v>42604</v>
      </c>
      <c r="P12771" s="192">
        <f t="shared" si="635"/>
        <v>2016</v>
      </c>
      <c r="Q12771" s="141">
        <f t="shared" si="636"/>
        <v>8</v>
      </c>
      <c r="R12771" s="141">
        <f t="shared" si="637"/>
        <v>22</v>
      </c>
      <c r="S12771" s="9" t="s">
        <v>838</v>
      </c>
      <c r="T12771" s="9" t="s">
        <v>838</v>
      </c>
      <c r="U12771" s="63">
        <v>4</v>
      </c>
      <c r="V12771" s="63">
        <v>34</v>
      </c>
      <c r="W12771" s="63"/>
      <c r="X12771" s="10" t="s">
        <v>1391</v>
      </c>
      <c r="Y12771" s="15" t="s">
        <v>22</v>
      </c>
      <c r="Z12771" s="63" t="s">
        <v>499</v>
      </c>
      <c r="AA12771" s="63" t="s">
        <v>23</v>
      </c>
      <c r="AD12771" s="63" t="s">
        <v>388</v>
      </c>
      <c r="AE12771" s="63"/>
      <c r="AF12771" s="133">
        <v>0.40699999999999997</v>
      </c>
      <c r="AG12771" s="133">
        <v>0.40699999999999997</v>
      </c>
      <c r="AH12771" s="65" t="s">
        <v>81</v>
      </c>
      <c r="AI12771" s="63" t="s">
        <v>81</v>
      </c>
      <c r="AJ12771" s="63" t="s">
        <v>585</v>
      </c>
      <c r="AK12771" s="9" t="s">
        <v>1087</v>
      </c>
      <c r="AL12771" s="9" t="s">
        <v>412</v>
      </c>
      <c r="AM12771" s="63">
        <v>0</v>
      </c>
      <c r="AN12771" s="63">
        <v>2</v>
      </c>
      <c r="AO12771" s="63"/>
      <c r="AP12771" s="63"/>
      <c r="AQ12771" s="63"/>
      <c r="AR12771" s="63"/>
      <c r="AS12771" s="63"/>
      <c r="AT12771" s="63"/>
      <c r="AU12771" s="63"/>
      <c r="AV12771" s="63"/>
      <c r="AW12771" s="63"/>
      <c r="AX12771" s="63"/>
      <c r="AY12771" s="63"/>
      <c r="AZ12771" s="63"/>
      <c r="BA12771" s="63"/>
      <c r="BB12771" s="9"/>
    </row>
    <row r="12772" spans="1:54" s="5" customFormat="1" ht="12.75" customHeight="1" x14ac:dyDescent="0.3">
      <c r="A12772" s="35">
        <v>1281</v>
      </c>
      <c r="B12772" s="5" t="s">
        <v>848</v>
      </c>
      <c r="C12772" s="9" t="s">
        <v>1077</v>
      </c>
      <c r="D12772" s="5" t="s">
        <v>1364</v>
      </c>
      <c r="E12772" s="9" t="s">
        <v>19</v>
      </c>
      <c r="F12772" s="63">
        <v>6595470</v>
      </c>
      <c r="G12772" s="63">
        <v>1622370</v>
      </c>
      <c r="H12772" s="5" t="s">
        <v>586</v>
      </c>
      <c r="O12772" s="188">
        <v>42604</v>
      </c>
      <c r="P12772" s="192">
        <f t="shared" si="635"/>
        <v>2016</v>
      </c>
      <c r="Q12772" s="141">
        <f t="shared" si="636"/>
        <v>8</v>
      </c>
      <c r="R12772" s="141">
        <f t="shared" si="637"/>
        <v>22</v>
      </c>
      <c r="S12772" s="9" t="s">
        <v>838</v>
      </c>
      <c r="T12772" s="9" t="s">
        <v>838</v>
      </c>
      <c r="U12772" s="63">
        <v>4</v>
      </c>
      <c r="V12772" s="63">
        <v>34</v>
      </c>
      <c r="W12772" s="63"/>
      <c r="X12772" s="10" t="s">
        <v>1391</v>
      </c>
      <c r="Y12772" s="15" t="s">
        <v>22</v>
      </c>
      <c r="Z12772" s="63" t="s">
        <v>499</v>
      </c>
      <c r="AA12772" s="63" t="s">
        <v>23</v>
      </c>
      <c r="AD12772" s="63" t="s">
        <v>388</v>
      </c>
      <c r="AE12772" s="63"/>
      <c r="AF12772" s="133">
        <v>0.81799999999999995</v>
      </c>
      <c r="AG12772" s="133">
        <v>0.81799999999999995</v>
      </c>
      <c r="AH12772" s="65" t="s">
        <v>81</v>
      </c>
      <c r="AI12772" s="63" t="s">
        <v>81</v>
      </c>
      <c r="AJ12772" s="63" t="s">
        <v>415</v>
      </c>
      <c r="AK12772" s="9" t="s">
        <v>1087</v>
      </c>
      <c r="AL12772" s="9" t="s">
        <v>412</v>
      </c>
      <c r="AM12772" s="63">
        <v>0</v>
      </c>
      <c r="AN12772" s="63">
        <v>2</v>
      </c>
      <c r="AO12772" s="63"/>
      <c r="AP12772" s="63"/>
      <c r="AQ12772" s="63"/>
      <c r="AR12772" s="63"/>
      <c r="AS12772" s="63"/>
      <c r="AT12772" s="63"/>
      <c r="AU12772" s="63"/>
      <c r="AV12772" s="63"/>
      <c r="AW12772" s="63"/>
      <c r="AX12772" s="63"/>
      <c r="AY12772" s="63"/>
      <c r="AZ12772" s="63"/>
      <c r="BA12772" s="63"/>
      <c r="BB12772" s="9"/>
    </row>
    <row r="12773" spans="1:54" s="5" customFormat="1" ht="12.75" customHeight="1" x14ac:dyDescent="0.3">
      <c r="A12773" s="35">
        <v>1280</v>
      </c>
      <c r="B12773" s="5" t="s">
        <v>848</v>
      </c>
      <c r="C12773" s="9" t="s">
        <v>334</v>
      </c>
      <c r="D12773" s="5" t="s">
        <v>867</v>
      </c>
      <c r="E12773" s="9" t="s">
        <v>19</v>
      </c>
      <c r="F12773" s="63">
        <v>6594980</v>
      </c>
      <c r="G12773" s="63">
        <v>1622960</v>
      </c>
      <c r="H12773" s="5" t="s">
        <v>586</v>
      </c>
      <c r="O12773" s="188">
        <v>42604</v>
      </c>
      <c r="P12773" s="192">
        <f t="shared" si="635"/>
        <v>2016</v>
      </c>
      <c r="Q12773" s="141">
        <f t="shared" si="636"/>
        <v>8</v>
      </c>
      <c r="R12773" s="141">
        <f t="shared" si="637"/>
        <v>22</v>
      </c>
      <c r="S12773" s="9" t="s">
        <v>838</v>
      </c>
      <c r="T12773" s="9" t="s">
        <v>838</v>
      </c>
      <c r="U12773" s="63">
        <v>4</v>
      </c>
      <c r="V12773" s="63">
        <v>34</v>
      </c>
      <c r="W12773" s="63"/>
      <c r="X12773" s="10" t="s">
        <v>1391</v>
      </c>
      <c r="Y12773" s="15" t="s">
        <v>22</v>
      </c>
      <c r="Z12773" s="63" t="s">
        <v>499</v>
      </c>
      <c r="AA12773" s="68" t="s">
        <v>23</v>
      </c>
      <c r="AD12773" s="63" t="s">
        <v>388</v>
      </c>
      <c r="AE12773" s="63"/>
      <c r="AF12773" s="133">
        <v>0.27100000000000002</v>
      </c>
      <c r="AG12773" s="133">
        <v>0.27100000000000002</v>
      </c>
      <c r="AH12773" s="65" t="s">
        <v>81</v>
      </c>
      <c r="AI12773" s="63" t="s">
        <v>81</v>
      </c>
      <c r="AJ12773" s="63" t="s">
        <v>415</v>
      </c>
      <c r="AK12773" s="9" t="s">
        <v>1087</v>
      </c>
      <c r="AL12773" s="9" t="s">
        <v>412</v>
      </c>
      <c r="AM12773" s="63">
        <v>0</v>
      </c>
      <c r="AN12773" s="63">
        <v>1</v>
      </c>
      <c r="AO12773" s="63"/>
      <c r="AP12773" s="63"/>
      <c r="AQ12773" s="63"/>
      <c r="AR12773" s="63"/>
      <c r="AS12773" s="63"/>
      <c r="AT12773" s="63"/>
      <c r="AU12773" s="63"/>
      <c r="AV12773" s="63"/>
      <c r="AW12773" s="63"/>
      <c r="AX12773" s="63"/>
      <c r="AY12773" s="63"/>
      <c r="AZ12773" s="63"/>
      <c r="BA12773" s="63"/>
      <c r="BB12773" s="9"/>
    </row>
    <row r="12774" spans="1:54" s="5" customFormat="1" ht="12.75" customHeight="1" x14ac:dyDescent="0.3">
      <c r="A12774" s="35">
        <v>1280</v>
      </c>
      <c r="B12774" s="5" t="s">
        <v>848</v>
      </c>
      <c r="C12774" s="9" t="s">
        <v>334</v>
      </c>
      <c r="D12774" s="5" t="s">
        <v>867</v>
      </c>
      <c r="E12774" s="9" t="s">
        <v>19</v>
      </c>
      <c r="F12774" s="63">
        <v>6594980</v>
      </c>
      <c r="G12774" s="63">
        <v>1622960</v>
      </c>
      <c r="H12774" s="5" t="s">
        <v>586</v>
      </c>
      <c r="O12774" s="188">
        <v>42604</v>
      </c>
      <c r="P12774" s="192">
        <f t="shared" si="635"/>
        <v>2016</v>
      </c>
      <c r="Q12774" s="141">
        <f t="shared" si="636"/>
        <v>8</v>
      </c>
      <c r="R12774" s="141">
        <f t="shared" si="637"/>
        <v>22</v>
      </c>
      <c r="S12774" s="9" t="s">
        <v>838</v>
      </c>
      <c r="T12774" s="9" t="s">
        <v>838</v>
      </c>
      <c r="U12774" s="63">
        <v>4</v>
      </c>
      <c r="V12774" s="63">
        <v>34</v>
      </c>
      <c r="W12774" s="63"/>
      <c r="X12774" s="10" t="s">
        <v>1391</v>
      </c>
      <c r="Y12774" s="15" t="s">
        <v>22</v>
      </c>
      <c r="Z12774" s="63" t="s">
        <v>499</v>
      </c>
      <c r="AA12774" s="63" t="s">
        <v>23</v>
      </c>
      <c r="AD12774" s="63" t="s">
        <v>388</v>
      </c>
      <c r="AE12774" s="63"/>
      <c r="AF12774" s="133">
        <v>0.28899999999999998</v>
      </c>
      <c r="AG12774" s="133">
        <v>0.28899999999999998</v>
      </c>
      <c r="AH12774" s="65" t="s">
        <v>81</v>
      </c>
      <c r="AI12774" s="63" t="s">
        <v>81</v>
      </c>
      <c r="AJ12774" s="63" t="s">
        <v>585</v>
      </c>
      <c r="AK12774" s="9" t="s">
        <v>1087</v>
      </c>
      <c r="AL12774" s="9" t="s">
        <v>412</v>
      </c>
      <c r="AM12774" s="63">
        <v>0</v>
      </c>
      <c r="AN12774" s="63">
        <v>1</v>
      </c>
      <c r="AO12774" s="63"/>
      <c r="AP12774" s="63"/>
      <c r="AQ12774" s="63"/>
      <c r="AR12774" s="63"/>
      <c r="AS12774" s="63"/>
      <c r="AT12774" s="63"/>
      <c r="AU12774" s="63"/>
      <c r="AV12774" s="63"/>
      <c r="AW12774" s="63"/>
      <c r="AX12774" s="63"/>
      <c r="AY12774" s="63"/>
      <c r="AZ12774" s="63"/>
      <c r="BA12774" s="63"/>
      <c r="BB12774" s="9"/>
    </row>
    <row r="12775" spans="1:54" s="5" customFormat="1" ht="12.75" customHeight="1" x14ac:dyDescent="0.3">
      <c r="A12775" s="35">
        <v>1278</v>
      </c>
      <c r="B12775" s="5" t="s">
        <v>848</v>
      </c>
      <c r="C12775" s="9" t="s">
        <v>441</v>
      </c>
      <c r="D12775" s="5" t="s">
        <v>868</v>
      </c>
      <c r="E12775" s="9" t="s">
        <v>19</v>
      </c>
      <c r="F12775" s="63">
        <v>6594420</v>
      </c>
      <c r="G12775" s="63">
        <v>1615795</v>
      </c>
      <c r="H12775" s="5" t="s">
        <v>586</v>
      </c>
      <c r="O12775" s="188">
        <v>42604</v>
      </c>
      <c r="P12775" s="192">
        <f t="shared" si="635"/>
        <v>2016</v>
      </c>
      <c r="Q12775" s="141">
        <f t="shared" si="636"/>
        <v>8</v>
      </c>
      <c r="R12775" s="141">
        <f t="shared" si="637"/>
        <v>22</v>
      </c>
      <c r="S12775" s="9" t="s">
        <v>838</v>
      </c>
      <c r="T12775" s="9" t="s">
        <v>838</v>
      </c>
      <c r="U12775" s="63">
        <v>4</v>
      </c>
      <c r="V12775" s="63">
        <v>34</v>
      </c>
      <c r="W12775" s="63"/>
      <c r="X12775" s="10" t="s">
        <v>1391</v>
      </c>
      <c r="Y12775" s="15" t="s">
        <v>22</v>
      </c>
      <c r="Z12775" s="63" t="s">
        <v>499</v>
      </c>
      <c r="AA12775" s="63" t="s">
        <v>23</v>
      </c>
      <c r="AD12775" s="63" t="s">
        <v>388</v>
      </c>
      <c r="AE12775" s="63"/>
      <c r="AF12775" s="133">
        <v>0.34100000000000003</v>
      </c>
      <c r="AG12775" s="133">
        <v>0.34100000000000003</v>
      </c>
      <c r="AH12775" s="65" t="s">
        <v>81</v>
      </c>
      <c r="AI12775" s="63" t="s">
        <v>81</v>
      </c>
      <c r="AJ12775" s="63" t="s">
        <v>415</v>
      </c>
      <c r="AK12775" s="9" t="s">
        <v>1087</v>
      </c>
      <c r="AL12775" s="9" t="s">
        <v>412</v>
      </c>
      <c r="AM12775" s="63">
        <v>0</v>
      </c>
      <c r="AN12775" s="63">
        <v>2</v>
      </c>
      <c r="AO12775" s="63"/>
      <c r="AP12775" s="63"/>
      <c r="AQ12775" s="63"/>
      <c r="AR12775" s="63"/>
      <c r="AS12775" s="63"/>
      <c r="AT12775" s="63"/>
      <c r="AU12775" s="63"/>
      <c r="AV12775" s="63"/>
      <c r="AW12775" s="63"/>
      <c r="AX12775" s="63"/>
      <c r="AY12775" s="63"/>
      <c r="AZ12775" s="63"/>
      <c r="BA12775" s="63"/>
      <c r="BB12775" s="9"/>
    </row>
    <row r="12776" spans="1:54" s="5" customFormat="1" ht="12.75" customHeight="1" x14ac:dyDescent="0.3">
      <c r="A12776" s="35">
        <v>1278</v>
      </c>
      <c r="B12776" s="5" t="s">
        <v>848</v>
      </c>
      <c r="C12776" s="9" t="s">
        <v>441</v>
      </c>
      <c r="D12776" s="5" t="s">
        <v>868</v>
      </c>
      <c r="E12776" s="9" t="s">
        <v>19</v>
      </c>
      <c r="F12776" s="63">
        <v>6594420</v>
      </c>
      <c r="G12776" s="63">
        <v>1615795</v>
      </c>
      <c r="H12776" s="5" t="s">
        <v>586</v>
      </c>
      <c r="O12776" s="188">
        <v>42604</v>
      </c>
      <c r="P12776" s="192">
        <f t="shared" si="635"/>
        <v>2016</v>
      </c>
      <c r="Q12776" s="141">
        <f t="shared" si="636"/>
        <v>8</v>
      </c>
      <c r="R12776" s="141">
        <f t="shared" si="637"/>
        <v>22</v>
      </c>
      <c r="S12776" s="9" t="s">
        <v>838</v>
      </c>
      <c r="T12776" s="9" t="s">
        <v>838</v>
      </c>
      <c r="U12776" s="63">
        <v>4</v>
      </c>
      <c r="V12776" s="63">
        <v>34</v>
      </c>
      <c r="W12776" s="63"/>
      <c r="X12776" s="10" t="s">
        <v>1391</v>
      </c>
      <c r="Y12776" s="15" t="s">
        <v>22</v>
      </c>
      <c r="Z12776" s="63" t="s">
        <v>499</v>
      </c>
      <c r="AA12776" s="63" t="s">
        <v>23</v>
      </c>
      <c r="AD12776" s="63" t="s">
        <v>388</v>
      </c>
      <c r="AE12776" s="63"/>
      <c r="AF12776" s="133">
        <v>0.45</v>
      </c>
      <c r="AG12776" s="133">
        <v>0.45</v>
      </c>
      <c r="AH12776" s="65" t="s">
        <v>81</v>
      </c>
      <c r="AI12776" s="63" t="s">
        <v>81</v>
      </c>
      <c r="AJ12776" s="63" t="s">
        <v>585</v>
      </c>
      <c r="AK12776" s="9" t="s">
        <v>1087</v>
      </c>
      <c r="AL12776" s="9" t="s">
        <v>412</v>
      </c>
      <c r="AM12776" s="63">
        <v>0</v>
      </c>
      <c r="AN12776" s="63">
        <v>2</v>
      </c>
      <c r="AO12776" s="63"/>
      <c r="AP12776" s="63"/>
      <c r="AQ12776" s="63"/>
      <c r="AR12776" s="63"/>
      <c r="AS12776" s="63"/>
      <c r="AT12776" s="63"/>
      <c r="AU12776" s="63"/>
      <c r="AV12776" s="63"/>
      <c r="AW12776" s="63"/>
      <c r="AX12776" s="63"/>
      <c r="AY12776" s="63"/>
      <c r="AZ12776" s="63"/>
      <c r="BA12776" s="63"/>
      <c r="BB12776" s="9"/>
    </row>
    <row r="12777" spans="1:54" s="5" customFormat="1" ht="12.75" customHeight="1" x14ac:dyDescent="0.3">
      <c r="A12777" s="35"/>
      <c r="B12777" s="10" t="s">
        <v>848</v>
      </c>
      <c r="C12777" s="60" t="s">
        <v>1382</v>
      </c>
      <c r="D12777" s="5" t="s">
        <v>867</v>
      </c>
      <c r="E12777" s="45" t="s">
        <v>1383</v>
      </c>
      <c r="F12777" s="72">
        <v>6594841</v>
      </c>
      <c r="G12777" s="72">
        <v>1623167</v>
      </c>
      <c r="H12777" s="5" t="s">
        <v>586</v>
      </c>
      <c r="O12777" s="188">
        <v>42613</v>
      </c>
      <c r="P12777" s="192">
        <f t="shared" si="635"/>
        <v>2016</v>
      </c>
      <c r="Q12777" s="141">
        <f t="shared" si="636"/>
        <v>8</v>
      </c>
      <c r="R12777" s="129">
        <v>31</v>
      </c>
      <c r="S12777" s="9" t="s">
        <v>838</v>
      </c>
      <c r="T12777" s="9" t="s">
        <v>838</v>
      </c>
      <c r="U12777" s="63">
        <v>4</v>
      </c>
      <c r="V12777" s="63">
        <v>34</v>
      </c>
      <c r="W12777" s="63"/>
      <c r="X12777" s="10" t="s">
        <v>1391</v>
      </c>
      <c r="Y12777" s="15" t="s">
        <v>22</v>
      </c>
      <c r="Z12777" s="63" t="s">
        <v>499</v>
      </c>
      <c r="AA12777" s="63" t="s">
        <v>23</v>
      </c>
      <c r="AD12777" s="63" t="s">
        <v>388</v>
      </c>
      <c r="AE12777" s="63"/>
      <c r="AF12777" s="50">
        <v>0.185</v>
      </c>
      <c r="AG12777" s="50">
        <v>0.185</v>
      </c>
      <c r="AH12777" s="42" t="s">
        <v>81</v>
      </c>
      <c r="AI12777" s="42" t="s">
        <v>81</v>
      </c>
      <c r="AJ12777" s="39" t="s">
        <v>415</v>
      </c>
      <c r="AK12777" s="60" t="s">
        <v>1381</v>
      </c>
      <c r="AL12777" s="60" t="s">
        <v>413</v>
      </c>
      <c r="AM12777" s="42">
        <v>0.1</v>
      </c>
      <c r="AN12777" s="42">
        <v>0.1</v>
      </c>
      <c r="AO12777" s="63"/>
      <c r="AP12777" s="63"/>
      <c r="AQ12777" s="63"/>
      <c r="AR12777" s="63"/>
      <c r="AS12777" s="63"/>
      <c r="AT12777" s="63"/>
      <c r="AU12777" s="63"/>
      <c r="AV12777" s="63"/>
      <c r="AW12777" s="63"/>
      <c r="AX12777" s="63"/>
      <c r="AY12777" s="63"/>
      <c r="AZ12777" s="63"/>
      <c r="BA12777" s="63"/>
      <c r="BB12777" s="9"/>
    </row>
    <row r="12778" spans="1:54" s="5" customFormat="1" ht="12.75" customHeight="1" x14ac:dyDescent="0.3">
      <c r="A12778" s="35"/>
      <c r="B12778" s="10" t="s">
        <v>848</v>
      </c>
      <c r="C12778" s="60" t="s">
        <v>1382</v>
      </c>
      <c r="D12778" s="5" t="s">
        <v>867</v>
      </c>
      <c r="E12778" s="45" t="s">
        <v>1383</v>
      </c>
      <c r="F12778" s="72">
        <v>6594841</v>
      </c>
      <c r="G12778" s="72">
        <v>1623167</v>
      </c>
      <c r="H12778" s="5" t="s">
        <v>586</v>
      </c>
      <c r="O12778" s="188">
        <v>42613</v>
      </c>
      <c r="P12778" s="192">
        <f t="shared" si="635"/>
        <v>2016</v>
      </c>
      <c r="Q12778" s="141">
        <f t="shared" si="636"/>
        <v>8</v>
      </c>
      <c r="R12778" s="129">
        <v>31</v>
      </c>
      <c r="S12778" s="9" t="s">
        <v>838</v>
      </c>
      <c r="T12778" s="9" t="s">
        <v>838</v>
      </c>
      <c r="U12778" s="63">
        <v>4</v>
      </c>
      <c r="V12778" s="63">
        <v>34</v>
      </c>
      <c r="W12778" s="63"/>
      <c r="X12778" s="10" t="s">
        <v>1391</v>
      </c>
      <c r="Y12778" s="15" t="s">
        <v>22</v>
      </c>
      <c r="Z12778" s="63" t="s">
        <v>499</v>
      </c>
      <c r="AA12778" s="63" t="s">
        <v>23</v>
      </c>
      <c r="AD12778" s="63" t="s">
        <v>388</v>
      </c>
      <c r="AE12778" s="63"/>
      <c r="AF12778" s="48">
        <v>0.23</v>
      </c>
      <c r="AG12778" s="48">
        <v>0.23</v>
      </c>
      <c r="AH12778" s="42" t="s">
        <v>81</v>
      </c>
      <c r="AI12778" s="42" t="s">
        <v>81</v>
      </c>
      <c r="AJ12778" s="39" t="s">
        <v>585</v>
      </c>
      <c r="AK12778" s="60" t="s">
        <v>1381</v>
      </c>
      <c r="AL12778" s="60" t="s">
        <v>413</v>
      </c>
      <c r="AM12778" s="42">
        <v>0.1</v>
      </c>
      <c r="AN12778" s="42">
        <v>0.1</v>
      </c>
      <c r="AO12778" s="63"/>
      <c r="AP12778" s="63"/>
      <c r="AQ12778" s="63"/>
      <c r="AR12778" s="63"/>
      <c r="AS12778" s="63"/>
      <c r="AT12778" s="63"/>
      <c r="AU12778" s="63"/>
      <c r="AV12778" s="63"/>
      <c r="AW12778" s="63"/>
      <c r="AX12778" s="63"/>
      <c r="AY12778" s="63"/>
      <c r="AZ12778" s="63"/>
      <c r="BA12778" s="63"/>
      <c r="BB12778" s="9"/>
    </row>
    <row r="12779" spans="1:54" s="5" customFormat="1" ht="12.75" customHeight="1" x14ac:dyDescent="0.3">
      <c r="A12779" s="153"/>
      <c r="B12779" s="105" t="s">
        <v>849</v>
      </c>
      <c r="C12779" s="87" t="s">
        <v>1426</v>
      </c>
      <c r="D12779" s="105"/>
      <c r="E12779" s="106" t="s">
        <v>1394</v>
      </c>
      <c r="F12779" s="89">
        <v>6596083</v>
      </c>
      <c r="G12779" s="89">
        <v>1623751</v>
      </c>
      <c r="H12779" s="5" t="s">
        <v>586</v>
      </c>
      <c r="I12779" s="1"/>
      <c r="J12779" s="1"/>
      <c r="K12779" s="1"/>
      <c r="L12779" s="1"/>
      <c r="M12779" s="1"/>
      <c r="N12779" s="1"/>
      <c r="O12779" s="188">
        <v>42613</v>
      </c>
      <c r="P12779" s="192">
        <f t="shared" si="635"/>
        <v>2016</v>
      </c>
      <c r="Q12779" s="141">
        <f t="shared" si="636"/>
        <v>8</v>
      </c>
      <c r="R12779" s="146">
        <v>31</v>
      </c>
      <c r="S12779" s="9" t="s">
        <v>838</v>
      </c>
      <c r="T12779" s="9" t="s">
        <v>838</v>
      </c>
      <c r="U12779" s="63">
        <v>4</v>
      </c>
      <c r="V12779" s="63">
        <v>34</v>
      </c>
      <c r="W12779" s="41"/>
      <c r="X12779" s="1" t="s">
        <v>1421</v>
      </c>
      <c r="Y12779" s="15" t="s">
        <v>22</v>
      </c>
      <c r="Z12779" s="63" t="s">
        <v>499</v>
      </c>
      <c r="AA12779" s="41" t="s">
        <v>23</v>
      </c>
      <c r="AB12779" s="92"/>
      <c r="AC12779" s="92"/>
      <c r="AD12779" s="86" t="s">
        <v>388</v>
      </c>
      <c r="AE12779" s="41"/>
      <c r="AF12779" s="94">
        <v>1.19</v>
      </c>
      <c r="AG12779" s="94">
        <v>1.19</v>
      </c>
      <c r="AH12779" s="92" t="s">
        <v>81</v>
      </c>
      <c r="AI12779" s="92" t="s">
        <v>81</v>
      </c>
      <c r="AJ12779" s="92" t="s">
        <v>1408</v>
      </c>
      <c r="AK12779" s="151" t="s">
        <v>1392</v>
      </c>
      <c r="AL12779" s="151" t="s">
        <v>1410</v>
      </c>
      <c r="AM12779" s="152">
        <v>0.1</v>
      </c>
      <c r="AN12779" s="152">
        <v>0.1</v>
      </c>
      <c r="AO12779" s="99"/>
      <c r="AP12779" s="41"/>
      <c r="AQ12779" s="41"/>
      <c r="AR12779" s="41"/>
      <c r="AS12779" s="41"/>
      <c r="AT12779" s="41"/>
      <c r="AU12779" s="41"/>
      <c r="AV12779" s="41"/>
      <c r="AW12779" s="41"/>
      <c r="AX12779" s="41"/>
      <c r="AY12779" s="41"/>
      <c r="AZ12779" s="41"/>
      <c r="BA12779" s="41"/>
      <c r="BB12779" s="9"/>
    </row>
    <row r="12780" spans="1:54" s="5" customFormat="1" ht="12.75" customHeight="1" x14ac:dyDescent="0.3">
      <c r="A12780" s="153"/>
      <c r="B12780" s="105" t="s">
        <v>849</v>
      </c>
      <c r="C12780" s="87" t="s">
        <v>1426</v>
      </c>
      <c r="D12780" s="105"/>
      <c r="E12780" s="106" t="s">
        <v>1394</v>
      </c>
      <c r="F12780" s="89">
        <v>6596083</v>
      </c>
      <c r="G12780" s="89">
        <v>1623751</v>
      </c>
      <c r="H12780" s="5" t="s">
        <v>586</v>
      </c>
      <c r="I12780" s="1"/>
      <c r="J12780" s="1"/>
      <c r="K12780" s="1"/>
      <c r="L12780" s="1"/>
      <c r="M12780" s="1"/>
      <c r="N12780" s="1"/>
      <c r="O12780" s="188">
        <v>42613</v>
      </c>
      <c r="P12780" s="192">
        <f t="shared" si="635"/>
        <v>2016</v>
      </c>
      <c r="Q12780" s="141">
        <f t="shared" si="636"/>
        <v>8</v>
      </c>
      <c r="R12780" s="146">
        <v>31</v>
      </c>
      <c r="S12780" s="9" t="s">
        <v>838</v>
      </c>
      <c r="T12780" s="9" t="s">
        <v>838</v>
      </c>
      <c r="U12780" s="63">
        <v>4</v>
      </c>
      <c r="V12780" s="63">
        <v>34</v>
      </c>
      <c r="W12780" s="41"/>
      <c r="X12780" s="1" t="s">
        <v>1421</v>
      </c>
      <c r="Y12780" s="15" t="s">
        <v>22</v>
      </c>
      <c r="Z12780" s="63" t="s">
        <v>499</v>
      </c>
      <c r="AA12780" s="41" t="s">
        <v>23</v>
      </c>
      <c r="AB12780" s="86"/>
      <c r="AC12780" s="86"/>
      <c r="AD12780" s="86" t="s">
        <v>388</v>
      </c>
      <c r="AE12780" s="41"/>
      <c r="AF12780" s="97">
        <v>1.93</v>
      </c>
      <c r="AG12780" s="97">
        <v>1.93</v>
      </c>
      <c r="AH12780" s="86" t="s">
        <v>81</v>
      </c>
      <c r="AI12780" s="86" t="s">
        <v>81</v>
      </c>
      <c r="AJ12780" s="86" t="s">
        <v>585</v>
      </c>
      <c r="AK12780" s="151" t="s">
        <v>1392</v>
      </c>
      <c r="AL12780" s="151" t="s">
        <v>1410</v>
      </c>
      <c r="AM12780" s="152">
        <v>0.1</v>
      </c>
      <c r="AN12780" s="152">
        <v>0.1</v>
      </c>
      <c r="AO12780" s="99"/>
      <c r="AP12780" s="41"/>
      <c r="AQ12780" s="41"/>
      <c r="AR12780" s="41"/>
      <c r="AS12780" s="41"/>
      <c r="AT12780" s="41"/>
      <c r="AU12780" s="41"/>
      <c r="AV12780" s="41"/>
      <c r="AW12780" s="41"/>
      <c r="AX12780" s="41"/>
      <c r="AY12780" s="41"/>
      <c r="AZ12780" s="41"/>
      <c r="BA12780" s="41"/>
      <c r="BB12780" s="9"/>
    </row>
    <row r="12781" spans="1:54" s="5" customFormat="1" ht="12.75" customHeight="1" x14ac:dyDescent="0.3">
      <c r="A12781" s="35">
        <v>1286</v>
      </c>
      <c r="B12781" s="5" t="s">
        <v>848</v>
      </c>
      <c r="C12781" s="9" t="s">
        <v>559</v>
      </c>
      <c r="D12781" s="5" t="s">
        <v>865</v>
      </c>
      <c r="E12781" s="9" t="s">
        <v>19</v>
      </c>
      <c r="F12781" s="63"/>
      <c r="G12781" s="63"/>
      <c r="O12781" s="188">
        <v>42613</v>
      </c>
      <c r="P12781" s="192">
        <f t="shared" si="635"/>
        <v>2016</v>
      </c>
      <c r="Q12781" s="141">
        <f t="shared" si="636"/>
        <v>8</v>
      </c>
      <c r="R12781" s="141">
        <f t="shared" ref="R12781:R12787" si="638">DAY(O12781)</f>
        <v>31</v>
      </c>
      <c r="S12781" s="9" t="s">
        <v>838</v>
      </c>
      <c r="T12781" s="9" t="s">
        <v>838</v>
      </c>
      <c r="U12781" s="63">
        <v>4</v>
      </c>
      <c r="V12781" s="63">
        <v>34</v>
      </c>
      <c r="W12781" s="63"/>
      <c r="X12781" s="10" t="s">
        <v>1391</v>
      </c>
      <c r="Y12781" s="15" t="s">
        <v>22</v>
      </c>
      <c r="Z12781" s="63" t="s">
        <v>499</v>
      </c>
      <c r="AA12781" s="63" t="s">
        <v>23</v>
      </c>
      <c r="AD12781" s="63" t="s">
        <v>388</v>
      </c>
      <c r="AE12781" s="63"/>
      <c r="AF12781" s="133">
        <v>0.69399999999999995</v>
      </c>
      <c r="AG12781" s="133">
        <v>0.69399999999999995</v>
      </c>
      <c r="AH12781" s="65" t="s">
        <v>81</v>
      </c>
      <c r="AI12781" s="63" t="s">
        <v>81</v>
      </c>
      <c r="AJ12781" s="63" t="s">
        <v>415</v>
      </c>
      <c r="AK12781" s="9" t="s">
        <v>1088</v>
      </c>
      <c r="AL12781" s="9" t="s">
        <v>412</v>
      </c>
      <c r="AM12781" s="63">
        <v>0</v>
      </c>
      <c r="AN12781" s="63">
        <v>4</v>
      </c>
      <c r="AO12781" s="63"/>
      <c r="AP12781" s="63"/>
      <c r="AQ12781" s="63"/>
      <c r="AR12781" s="63"/>
      <c r="AS12781" s="63"/>
      <c r="AT12781" s="63"/>
      <c r="AU12781" s="63"/>
      <c r="AV12781" s="63"/>
      <c r="AW12781" s="63"/>
      <c r="AX12781" s="63"/>
      <c r="AY12781" s="63"/>
      <c r="AZ12781" s="63"/>
      <c r="BA12781" s="63"/>
      <c r="BB12781" s="9"/>
    </row>
    <row r="12782" spans="1:54" s="5" customFormat="1" ht="12.75" customHeight="1" x14ac:dyDescent="0.3">
      <c r="A12782" s="35">
        <v>1287</v>
      </c>
      <c r="B12782" s="5" t="s">
        <v>848</v>
      </c>
      <c r="C12782" s="9" t="s">
        <v>68</v>
      </c>
      <c r="D12782" s="5" t="s">
        <v>252</v>
      </c>
      <c r="E12782" s="9" t="s">
        <v>1079</v>
      </c>
      <c r="F12782" s="63">
        <v>6606916</v>
      </c>
      <c r="G12782" s="63">
        <v>1619762</v>
      </c>
      <c r="H12782" s="5" t="s">
        <v>586</v>
      </c>
      <c r="O12782" s="188">
        <v>42618</v>
      </c>
      <c r="P12782" s="192">
        <f t="shared" si="635"/>
        <v>2016</v>
      </c>
      <c r="Q12782" s="141">
        <f t="shared" si="636"/>
        <v>9</v>
      </c>
      <c r="R12782" s="141">
        <f t="shared" si="638"/>
        <v>5</v>
      </c>
      <c r="S12782" s="9" t="s">
        <v>838</v>
      </c>
      <c r="T12782" s="9" t="s">
        <v>838</v>
      </c>
      <c r="U12782" s="63">
        <v>4</v>
      </c>
      <c r="V12782" s="63">
        <v>34</v>
      </c>
      <c r="W12782" s="63"/>
      <c r="X12782" s="10" t="s">
        <v>1391</v>
      </c>
      <c r="Y12782" s="15" t="s">
        <v>22</v>
      </c>
      <c r="Z12782" s="63" t="s">
        <v>499</v>
      </c>
      <c r="AA12782" s="63" t="s">
        <v>23</v>
      </c>
      <c r="AD12782" s="63" t="s">
        <v>388</v>
      </c>
      <c r="AE12782" s="63"/>
      <c r="AF12782" s="133">
        <v>4.7300000000000004</v>
      </c>
      <c r="AG12782" s="133">
        <v>4.7300000000000004</v>
      </c>
      <c r="AH12782" s="65" t="s">
        <v>81</v>
      </c>
      <c r="AI12782" s="63" t="s">
        <v>81</v>
      </c>
      <c r="AJ12782" s="63" t="s">
        <v>415</v>
      </c>
      <c r="AK12782" s="9" t="s">
        <v>1087</v>
      </c>
      <c r="AL12782" s="9" t="s">
        <v>412</v>
      </c>
      <c r="AM12782" s="63">
        <v>0.5</v>
      </c>
      <c r="AN12782" s="63">
        <v>0.5</v>
      </c>
      <c r="AO12782" s="63"/>
      <c r="AP12782" s="63"/>
      <c r="AQ12782" s="63"/>
      <c r="AR12782" s="63"/>
      <c r="AS12782" s="63"/>
      <c r="AT12782" s="63"/>
      <c r="AU12782" s="63"/>
      <c r="AV12782" s="63"/>
      <c r="AW12782" s="63"/>
      <c r="AX12782" s="63"/>
      <c r="AY12782" s="63"/>
      <c r="AZ12782" s="63"/>
      <c r="BA12782" s="63"/>
      <c r="BB12782" s="9"/>
    </row>
    <row r="12783" spans="1:54" s="5" customFormat="1" ht="12.75" customHeight="1" x14ac:dyDescent="0.3">
      <c r="A12783" s="35">
        <v>1288</v>
      </c>
      <c r="B12783" s="5" t="s">
        <v>849</v>
      </c>
      <c r="C12783" s="9" t="s">
        <v>429</v>
      </c>
      <c r="D12783" s="5" t="s">
        <v>859</v>
      </c>
      <c r="E12783" s="9" t="s">
        <v>19</v>
      </c>
      <c r="F12783" s="63">
        <v>6606566</v>
      </c>
      <c r="G12783" s="63">
        <v>1615683</v>
      </c>
      <c r="H12783" s="5" t="s">
        <v>586</v>
      </c>
      <c r="O12783" s="188">
        <v>42620</v>
      </c>
      <c r="P12783" s="192">
        <f t="shared" si="635"/>
        <v>2016</v>
      </c>
      <c r="Q12783" s="141">
        <f t="shared" si="636"/>
        <v>9</v>
      </c>
      <c r="R12783" s="141">
        <f t="shared" si="638"/>
        <v>7</v>
      </c>
      <c r="S12783" s="9" t="s">
        <v>838</v>
      </c>
      <c r="T12783" s="9" t="s">
        <v>838</v>
      </c>
      <c r="U12783" s="63">
        <v>4</v>
      </c>
      <c r="V12783" s="63">
        <v>34</v>
      </c>
      <c r="W12783" s="63"/>
      <c r="X12783" s="10" t="s">
        <v>1391</v>
      </c>
      <c r="Y12783" s="15" t="s">
        <v>22</v>
      </c>
      <c r="Z12783" s="63" t="s">
        <v>499</v>
      </c>
      <c r="AA12783" s="63" t="s">
        <v>23</v>
      </c>
      <c r="AD12783" s="63" t="s">
        <v>388</v>
      </c>
      <c r="AE12783" s="63"/>
      <c r="AF12783" s="133">
        <v>3.33</v>
      </c>
      <c r="AG12783" s="133">
        <v>3.33</v>
      </c>
      <c r="AH12783" s="65" t="s">
        <v>81</v>
      </c>
      <c r="AI12783" s="63" t="s">
        <v>81</v>
      </c>
      <c r="AJ12783" s="63" t="s">
        <v>415</v>
      </c>
      <c r="AK12783" s="9" t="s">
        <v>1087</v>
      </c>
      <c r="AL12783" s="9" t="s">
        <v>412</v>
      </c>
      <c r="AM12783" s="63"/>
      <c r="AN12783" s="63"/>
      <c r="AO12783" s="63"/>
      <c r="AP12783" s="63"/>
      <c r="AQ12783" s="63"/>
      <c r="AR12783" s="63"/>
      <c r="AS12783" s="63"/>
      <c r="AT12783" s="63"/>
      <c r="AU12783" s="63"/>
      <c r="AV12783" s="63"/>
      <c r="AW12783" s="63"/>
      <c r="AX12783" s="63"/>
      <c r="AY12783" s="63"/>
      <c r="AZ12783" s="63"/>
      <c r="BA12783" s="63"/>
      <c r="BB12783" s="9"/>
    </row>
    <row r="12784" spans="1:54" s="5" customFormat="1" ht="12.75" customHeight="1" x14ac:dyDescent="0.3">
      <c r="A12784" s="35">
        <v>1290</v>
      </c>
      <c r="B12784" s="5" t="s">
        <v>849</v>
      </c>
      <c r="C12784" s="9" t="s">
        <v>854</v>
      </c>
      <c r="D12784" s="5" t="s">
        <v>853</v>
      </c>
      <c r="E12784" s="9" t="s">
        <v>19</v>
      </c>
      <c r="F12784" s="63">
        <v>6598095</v>
      </c>
      <c r="G12784" s="63">
        <v>1622911</v>
      </c>
      <c r="H12784" s="5" t="s">
        <v>586</v>
      </c>
      <c r="O12784" s="188">
        <v>42620</v>
      </c>
      <c r="P12784" s="192">
        <f t="shared" si="635"/>
        <v>2016</v>
      </c>
      <c r="Q12784" s="141">
        <f t="shared" si="636"/>
        <v>9</v>
      </c>
      <c r="R12784" s="141">
        <f t="shared" si="638"/>
        <v>7</v>
      </c>
      <c r="S12784" s="9" t="s">
        <v>838</v>
      </c>
      <c r="T12784" s="9" t="s">
        <v>838</v>
      </c>
      <c r="U12784" s="63">
        <v>4</v>
      </c>
      <c r="V12784" s="63">
        <v>34</v>
      </c>
      <c r="W12784" s="63"/>
      <c r="X12784" s="10" t="s">
        <v>1391</v>
      </c>
      <c r="Y12784" s="15" t="s">
        <v>22</v>
      </c>
      <c r="Z12784" s="63" t="s">
        <v>499</v>
      </c>
      <c r="AA12784" s="63" t="s">
        <v>23</v>
      </c>
      <c r="AD12784" s="63" t="s">
        <v>388</v>
      </c>
      <c r="AE12784" s="63"/>
      <c r="AF12784" s="133">
        <v>1.37</v>
      </c>
      <c r="AG12784" s="133">
        <v>1.37</v>
      </c>
      <c r="AH12784" s="65" t="s">
        <v>81</v>
      </c>
      <c r="AI12784" s="63" t="s">
        <v>81</v>
      </c>
      <c r="AJ12784" s="63" t="s">
        <v>415</v>
      </c>
      <c r="AK12784" s="9" t="s">
        <v>1087</v>
      </c>
      <c r="AL12784" s="9" t="s">
        <v>412</v>
      </c>
      <c r="AM12784" s="63"/>
      <c r="AN12784" s="63"/>
      <c r="AO12784" s="63"/>
      <c r="AP12784" s="63"/>
      <c r="AQ12784" s="63"/>
      <c r="AR12784" s="63"/>
      <c r="AS12784" s="63"/>
      <c r="AT12784" s="63"/>
      <c r="AU12784" s="63"/>
      <c r="AV12784" s="63"/>
      <c r="AW12784" s="63"/>
      <c r="AX12784" s="63"/>
      <c r="AY12784" s="63"/>
      <c r="AZ12784" s="63"/>
      <c r="BA12784" s="63"/>
      <c r="BB12784" s="9"/>
    </row>
    <row r="12785" spans="1:59" s="5" customFormat="1" ht="12.75" customHeight="1" x14ac:dyDescent="0.3">
      <c r="A12785" s="35">
        <v>1291</v>
      </c>
      <c r="B12785" s="5" t="s">
        <v>849</v>
      </c>
      <c r="C12785" s="9" t="s">
        <v>593</v>
      </c>
      <c r="D12785" s="5" t="s">
        <v>855</v>
      </c>
      <c r="E12785" s="9" t="s">
        <v>19</v>
      </c>
      <c r="F12785" s="63">
        <v>6607584</v>
      </c>
      <c r="G12785" s="63">
        <v>1621997</v>
      </c>
      <c r="H12785" s="5" t="s">
        <v>586</v>
      </c>
      <c r="O12785" s="188">
        <v>42620</v>
      </c>
      <c r="P12785" s="192">
        <f t="shared" si="635"/>
        <v>2016</v>
      </c>
      <c r="Q12785" s="141">
        <f t="shared" si="636"/>
        <v>9</v>
      </c>
      <c r="R12785" s="141">
        <f t="shared" si="638"/>
        <v>7</v>
      </c>
      <c r="S12785" s="9" t="s">
        <v>838</v>
      </c>
      <c r="T12785" s="9" t="s">
        <v>838</v>
      </c>
      <c r="U12785" s="63">
        <v>4</v>
      </c>
      <c r="V12785" s="63">
        <v>34</v>
      </c>
      <c r="W12785" s="63"/>
      <c r="X12785" s="10" t="s">
        <v>1391</v>
      </c>
      <c r="Y12785" s="15" t="s">
        <v>22</v>
      </c>
      <c r="Z12785" s="63" t="s">
        <v>499</v>
      </c>
      <c r="AA12785" s="63" t="s">
        <v>23</v>
      </c>
      <c r="AD12785" s="63" t="s">
        <v>388</v>
      </c>
      <c r="AE12785" s="63"/>
      <c r="AF12785" s="133">
        <v>13.7</v>
      </c>
      <c r="AG12785" s="133">
        <v>13.7</v>
      </c>
      <c r="AH12785" s="65" t="s">
        <v>81</v>
      </c>
      <c r="AI12785" s="63" t="s">
        <v>81</v>
      </c>
      <c r="AJ12785" s="63" t="s">
        <v>415</v>
      </c>
      <c r="AK12785" s="9" t="s">
        <v>1087</v>
      </c>
      <c r="AL12785" s="9" t="s">
        <v>412</v>
      </c>
      <c r="AM12785" s="63"/>
      <c r="AN12785" s="63"/>
      <c r="AO12785" s="63"/>
      <c r="AP12785" s="63"/>
      <c r="AQ12785" s="63"/>
      <c r="AR12785" s="63"/>
      <c r="AS12785" s="63"/>
      <c r="AT12785" s="63"/>
      <c r="AU12785" s="63"/>
      <c r="AV12785" s="63"/>
      <c r="AW12785" s="63"/>
      <c r="AX12785" s="63"/>
      <c r="AY12785" s="63"/>
      <c r="AZ12785" s="63"/>
      <c r="BA12785" s="63"/>
      <c r="BB12785" s="9"/>
    </row>
    <row r="12786" spans="1:59" s="5" customFormat="1" ht="12.75" customHeight="1" x14ac:dyDescent="0.3">
      <c r="A12786" s="35">
        <v>1292</v>
      </c>
      <c r="B12786" s="5" t="s">
        <v>849</v>
      </c>
      <c r="C12786" s="9" t="s">
        <v>1080</v>
      </c>
      <c r="D12786" s="5" t="s">
        <v>1081</v>
      </c>
      <c r="E12786" s="9" t="s">
        <v>19</v>
      </c>
      <c r="F12786" s="63">
        <v>6597900</v>
      </c>
      <c r="G12786" s="63">
        <v>1626790</v>
      </c>
      <c r="H12786" s="5" t="s">
        <v>586</v>
      </c>
      <c r="O12786" s="188">
        <v>42620</v>
      </c>
      <c r="P12786" s="192">
        <f t="shared" si="635"/>
        <v>2016</v>
      </c>
      <c r="Q12786" s="141">
        <f t="shared" si="636"/>
        <v>9</v>
      </c>
      <c r="R12786" s="141">
        <f t="shared" si="638"/>
        <v>7</v>
      </c>
      <c r="S12786" s="9" t="s">
        <v>838</v>
      </c>
      <c r="T12786" s="9" t="s">
        <v>838</v>
      </c>
      <c r="U12786" s="63">
        <v>4</v>
      </c>
      <c r="V12786" s="63">
        <v>34</v>
      </c>
      <c r="W12786" s="63"/>
      <c r="X12786" s="10" t="s">
        <v>1391</v>
      </c>
      <c r="Y12786" s="15" t="s">
        <v>22</v>
      </c>
      <c r="Z12786" s="63" t="s">
        <v>499</v>
      </c>
      <c r="AA12786" s="63" t="s">
        <v>23</v>
      </c>
      <c r="AD12786" s="63" t="s">
        <v>388</v>
      </c>
      <c r="AE12786" s="63"/>
      <c r="AF12786" s="133">
        <v>0.80700000000000005</v>
      </c>
      <c r="AG12786" s="133">
        <v>0.80700000000000005</v>
      </c>
      <c r="AH12786" s="65" t="s">
        <v>81</v>
      </c>
      <c r="AI12786" s="63" t="s">
        <v>81</v>
      </c>
      <c r="AJ12786" s="63" t="s">
        <v>415</v>
      </c>
      <c r="AK12786" s="9" t="s">
        <v>1087</v>
      </c>
      <c r="AL12786" s="9" t="s">
        <v>412</v>
      </c>
      <c r="AM12786" s="63"/>
      <c r="AN12786" s="63"/>
      <c r="AO12786" s="63"/>
      <c r="AP12786" s="63"/>
      <c r="AQ12786" s="63"/>
      <c r="AR12786" s="63"/>
      <c r="AS12786" s="63"/>
      <c r="AT12786" s="63"/>
      <c r="AU12786" s="63"/>
      <c r="AV12786" s="63"/>
      <c r="AW12786" s="63"/>
      <c r="AX12786" s="63"/>
      <c r="AY12786" s="63"/>
      <c r="AZ12786" s="63"/>
      <c r="BA12786" s="63"/>
      <c r="BB12786" s="9"/>
    </row>
    <row r="12787" spans="1:59" s="5" customFormat="1" ht="12.75" customHeight="1" x14ac:dyDescent="0.3">
      <c r="A12787" s="35">
        <v>1289</v>
      </c>
      <c r="B12787" s="5" t="s">
        <v>849</v>
      </c>
      <c r="C12787" s="9" t="s">
        <v>592</v>
      </c>
      <c r="D12787" s="5" t="s">
        <v>736</v>
      </c>
      <c r="E12787" s="9" t="s">
        <v>19</v>
      </c>
      <c r="F12787" s="63">
        <v>6605383</v>
      </c>
      <c r="G12787" s="63">
        <v>1617768</v>
      </c>
      <c r="H12787" s="5" t="s">
        <v>586</v>
      </c>
      <c r="O12787" s="188">
        <v>42620</v>
      </c>
      <c r="P12787" s="192">
        <f t="shared" si="635"/>
        <v>2016</v>
      </c>
      <c r="Q12787" s="141">
        <f t="shared" si="636"/>
        <v>9</v>
      </c>
      <c r="R12787" s="141">
        <f t="shared" si="638"/>
        <v>7</v>
      </c>
      <c r="S12787" s="9" t="s">
        <v>838</v>
      </c>
      <c r="T12787" s="9" t="s">
        <v>838</v>
      </c>
      <c r="U12787" s="63">
        <v>4</v>
      </c>
      <c r="V12787" s="63">
        <v>34</v>
      </c>
      <c r="W12787" s="63"/>
      <c r="X12787" s="10" t="s">
        <v>1391</v>
      </c>
      <c r="Y12787" s="15" t="s">
        <v>22</v>
      </c>
      <c r="Z12787" s="63" t="s">
        <v>499</v>
      </c>
      <c r="AA12787" s="63" t="s">
        <v>23</v>
      </c>
      <c r="AD12787" s="63" t="s">
        <v>388</v>
      </c>
      <c r="AE12787" s="63"/>
      <c r="AF12787" s="133">
        <v>3.59</v>
      </c>
      <c r="AG12787" s="133">
        <v>3.59</v>
      </c>
      <c r="AH12787" s="65" t="s">
        <v>81</v>
      </c>
      <c r="AI12787" s="63" t="s">
        <v>81</v>
      </c>
      <c r="AJ12787" s="63" t="s">
        <v>415</v>
      </c>
      <c r="AK12787" s="9" t="s">
        <v>1087</v>
      </c>
      <c r="AL12787" s="9" t="s">
        <v>412</v>
      </c>
      <c r="AM12787" s="63"/>
      <c r="AN12787" s="63"/>
      <c r="AO12787" s="63"/>
      <c r="AP12787" s="63"/>
      <c r="AQ12787" s="63"/>
      <c r="AR12787" s="63"/>
      <c r="AS12787" s="63"/>
      <c r="AT12787" s="63"/>
      <c r="AU12787" s="63"/>
      <c r="AV12787" s="63"/>
      <c r="AW12787" s="63"/>
      <c r="AX12787" s="63"/>
      <c r="AY12787" s="63"/>
      <c r="AZ12787" s="63"/>
      <c r="BA12787" s="63"/>
      <c r="BB12787" s="9"/>
    </row>
    <row r="12788" spans="1:59" s="5" customFormat="1" ht="12.75" customHeight="1" x14ac:dyDescent="0.3">
      <c r="A12788" s="20">
        <v>54235</v>
      </c>
      <c r="B12788" s="5" t="s">
        <v>848</v>
      </c>
      <c r="C12788" s="9" t="s">
        <v>218</v>
      </c>
      <c r="D12788" s="5" t="s">
        <v>863</v>
      </c>
      <c r="E12788" s="27"/>
      <c r="F12788" s="68">
        <v>6593788</v>
      </c>
      <c r="G12788" s="68">
        <v>1624229</v>
      </c>
      <c r="H12788" s="5" t="s">
        <v>586</v>
      </c>
      <c r="I12788" s="21"/>
      <c r="J12788" s="21"/>
      <c r="K12788" s="21"/>
      <c r="L12788" s="21"/>
      <c r="M12788" s="21"/>
      <c r="N12788" s="21"/>
      <c r="O12788" s="188">
        <v>42655</v>
      </c>
      <c r="P12788" s="192">
        <f t="shared" si="635"/>
        <v>2016</v>
      </c>
      <c r="Q12788" s="141">
        <f t="shared" si="636"/>
        <v>10</v>
      </c>
      <c r="R12788" s="145">
        <v>12</v>
      </c>
      <c r="S12788" s="9" t="s">
        <v>838</v>
      </c>
      <c r="T12788" s="9" t="s">
        <v>838</v>
      </c>
      <c r="U12788" s="63">
        <v>4</v>
      </c>
      <c r="V12788" s="63">
        <v>34</v>
      </c>
      <c r="W12788" s="63"/>
      <c r="X12788" s="10" t="s">
        <v>1391</v>
      </c>
      <c r="Y12788" s="15" t="s">
        <v>22</v>
      </c>
      <c r="Z12788" s="63" t="s">
        <v>499</v>
      </c>
      <c r="AA12788" s="63" t="s">
        <v>23</v>
      </c>
      <c r="AB12788" s="23"/>
      <c r="AC12788" s="23"/>
      <c r="AD12788" s="119" t="s">
        <v>388</v>
      </c>
      <c r="AE12788" s="119"/>
      <c r="AF12788" s="136">
        <v>0.22500000000000001</v>
      </c>
      <c r="AG12788" s="136">
        <v>0.22500000000000001</v>
      </c>
      <c r="AH12788" s="119" t="s">
        <v>1357</v>
      </c>
      <c r="AI12788" s="119" t="s">
        <v>1357</v>
      </c>
      <c r="AJ12788" s="119" t="s">
        <v>585</v>
      </c>
      <c r="AK12788" s="27" t="s">
        <v>1363</v>
      </c>
      <c r="AL12788" s="27"/>
      <c r="AM12788" s="68">
        <v>0.5</v>
      </c>
      <c r="AN12788" s="68">
        <v>0.5</v>
      </c>
      <c r="AO12788" s="119"/>
      <c r="AP12788" s="119"/>
      <c r="AQ12788" s="119"/>
      <c r="AR12788" s="119"/>
      <c r="AS12788" s="119"/>
      <c r="AT12788" s="119"/>
      <c r="AU12788" s="119"/>
      <c r="AV12788" s="119"/>
      <c r="AW12788" s="119"/>
      <c r="AX12788" s="119"/>
      <c r="AY12788" s="119"/>
      <c r="AZ12788" s="119"/>
      <c r="BA12788" s="119"/>
      <c r="BB12788" s="9"/>
    </row>
    <row r="12789" spans="1:59" s="5" customFormat="1" ht="12.75" customHeight="1" x14ac:dyDescent="0.3">
      <c r="A12789" s="20">
        <v>54243</v>
      </c>
      <c r="B12789" s="5" t="s">
        <v>848</v>
      </c>
      <c r="C12789" s="9" t="s">
        <v>334</v>
      </c>
      <c r="D12789" s="5" t="s">
        <v>867</v>
      </c>
      <c r="E12789" s="27"/>
      <c r="F12789" s="68">
        <v>6595016</v>
      </c>
      <c r="G12789" s="68">
        <v>1622944</v>
      </c>
      <c r="H12789" s="5" t="s">
        <v>586</v>
      </c>
      <c r="I12789" s="21"/>
      <c r="J12789" s="21"/>
      <c r="K12789" s="21"/>
      <c r="L12789" s="21"/>
      <c r="M12789" s="21"/>
      <c r="N12789" s="21"/>
      <c r="O12789" s="188">
        <v>42655</v>
      </c>
      <c r="P12789" s="192">
        <f t="shared" si="635"/>
        <v>2016</v>
      </c>
      <c r="Q12789" s="141">
        <f t="shared" si="636"/>
        <v>10</v>
      </c>
      <c r="R12789" s="145">
        <v>12</v>
      </c>
      <c r="S12789" s="9" t="s">
        <v>838</v>
      </c>
      <c r="T12789" s="9" t="s">
        <v>838</v>
      </c>
      <c r="U12789" s="63">
        <v>4</v>
      </c>
      <c r="V12789" s="63">
        <v>34</v>
      </c>
      <c r="W12789" s="63"/>
      <c r="X12789" s="10" t="s">
        <v>1391</v>
      </c>
      <c r="Y12789" s="15" t="s">
        <v>22</v>
      </c>
      <c r="Z12789" s="63" t="s">
        <v>499</v>
      </c>
      <c r="AA12789" s="63" t="s">
        <v>23</v>
      </c>
      <c r="AB12789" s="23"/>
      <c r="AC12789" s="23"/>
      <c r="AD12789" s="119" t="s">
        <v>388</v>
      </c>
      <c r="AE12789" s="119"/>
      <c r="AF12789" s="136">
        <v>6.0400000000000002E-2</v>
      </c>
      <c r="AG12789" s="136">
        <v>6.0400000000000002E-2</v>
      </c>
      <c r="AH12789" s="119" t="s">
        <v>1357</v>
      </c>
      <c r="AI12789" s="119" t="s">
        <v>1357</v>
      </c>
      <c r="AJ12789" s="119" t="s">
        <v>585</v>
      </c>
      <c r="AK12789" s="27" t="s">
        <v>1363</v>
      </c>
      <c r="AL12789" s="27"/>
      <c r="AM12789" s="68">
        <v>0.5</v>
      </c>
      <c r="AN12789" s="68">
        <v>0.5</v>
      </c>
      <c r="AO12789" s="119"/>
      <c r="AP12789" s="119"/>
      <c r="AQ12789" s="119"/>
      <c r="AR12789" s="119"/>
      <c r="AS12789" s="119"/>
      <c r="AT12789" s="119"/>
      <c r="AU12789" s="119"/>
      <c r="AV12789" s="119"/>
      <c r="AW12789" s="119"/>
      <c r="AX12789" s="119"/>
      <c r="AY12789" s="119"/>
      <c r="AZ12789" s="119"/>
      <c r="BA12789" s="119"/>
      <c r="BB12789" s="9"/>
    </row>
    <row r="12790" spans="1:59" s="5" customFormat="1" ht="12.75" customHeight="1" x14ac:dyDescent="0.3">
      <c r="A12790" s="37"/>
      <c r="B12790" s="5" t="s">
        <v>848</v>
      </c>
      <c r="C12790" s="9" t="s">
        <v>68</v>
      </c>
      <c r="D12790" s="5" t="s">
        <v>252</v>
      </c>
      <c r="E12790" s="28"/>
      <c r="F12790" s="66"/>
      <c r="G12790" s="66"/>
      <c r="H12790" s="22"/>
      <c r="I12790" s="22"/>
      <c r="J12790" s="22"/>
      <c r="K12790" s="22"/>
      <c r="L12790" s="22"/>
      <c r="M12790" s="22"/>
      <c r="N12790" s="22"/>
      <c r="O12790" s="188">
        <v>42656</v>
      </c>
      <c r="P12790" s="192">
        <f t="shared" si="635"/>
        <v>2016</v>
      </c>
      <c r="Q12790" s="141">
        <f t="shared" si="636"/>
        <v>10</v>
      </c>
      <c r="R12790" s="145">
        <v>13</v>
      </c>
      <c r="S12790" s="9" t="s">
        <v>838</v>
      </c>
      <c r="T12790" s="9" t="s">
        <v>838</v>
      </c>
      <c r="U12790" s="63">
        <v>4</v>
      </c>
      <c r="V12790" s="63">
        <v>34</v>
      </c>
      <c r="W12790" s="63"/>
      <c r="X12790" s="10" t="s">
        <v>1391</v>
      </c>
      <c r="Y12790" s="15" t="s">
        <v>22</v>
      </c>
      <c r="Z12790" s="63" t="s">
        <v>499</v>
      </c>
      <c r="AA12790" s="63" t="s">
        <v>23</v>
      </c>
      <c r="AB12790" s="23"/>
      <c r="AC12790" s="23"/>
      <c r="AD12790" s="119" t="s">
        <v>388</v>
      </c>
      <c r="AE12790" s="119"/>
      <c r="AF12790" s="135">
        <v>5.5</v>
      </c>
      <c r="AG12790" s="135">
        <v>5.5</v>
      </c>
      <c r="AH12790" s="119" t="s">
        <v>1357</v>
      </c>
      <c r="AI12790" s="119" t="s">
        <v>1357</v>
      </c>
      <c r="AJ12790" s="119" t="s">
        <v>585</v>
      </c>
      <c r="AK12790" s="28"/>
      <c r="AL12790" s="28"/>
      <c r="AM12790" s="66">
        <v>0.5</v>
      </c>
      <c r="AN12790" s="66">
        <v>0.5</v>
      </c>
      <c r="AO12790" s="119"/>
      <c r="AP12790" s="119"/>
      <c r="AQ12790" s="119"/>
      <c r="AR12790" s="119"/>
      <c r="AS12790" s="119"/>
      <c r="AT12790" s="119"/>
      <c r="AU12790" s="119"/>
      <c r="AV12790" s="119"/>
      <c r="AW12790" s="119"/>
      <c r="AX12790" s="119"/>
      <c r="AY12790" s="119"/>
      <c r="AZ12790" s="119"/>
      <c r="BA12790" s="119"/>
      <c r="BB12790" s="9"/>
    </row>
    <row r="12791" spans="1:59" s="5" customFormat="1" ht="12.75" customHeight="1" x14ac:dyDescent="0.3">
      <c r="A12791" s="35"/>
      <c r="B12791" s="10" t="s">
        <v>848</v>
      </c>
      <c r="C12791" s="60" t="s">
        <v>1382</v>
      </c>
      <c r="D12791" s="5" t="s">
        <v>867</v>
      </c>
      <c r="E12791" s="45" t="s">
        <v>1383</v>
      </c>
      <c r="F12791" s="71">
        <v>6594841</v>
      </c>
      <c r="G12791" s="71">
        <v>1623167</v>
      </c>
      <c r="H12791" s="5" t="s">
        <v>586</v>
      </c>
      <c r="O12791" s="188">
        <v>42657</v>
      </c>
      <c r="P12791" s="192">
        <f t="shared" si="635"/>
        <v>2016</v>
      </c>
      <c r="Q12791" s="141">
        <f t="shared" si="636"/>
        <v>10</v>
      </c>
      <c r="R12791" s="129">
        <v>14</v>
      </c>
      <c r="S12791" s="9" t="s">
        <v>838</v>
      </c>
      <c r="T12791" s="9" t="s">
        <v>838</v>
      </c>
      <c r="U12791" s="63">
        <v>4</v>
      </c>
      <c r="V12791" s="63">
        <v>34</v>
      </c>
      <c r="W12791" s="63"/>
      <c r="X12791" s="10" t="s">
        <v>1391</v>
      </c>
      <c r="Y12791" s="6" t="s">
        <v>22</v>
      </c>
      <c r="Z12791" s="63" t="s">
        <v>499</v>
      </c>
      <c r="AA12791" s="70" t="s">
        <v>23</v>
      </c>
      <c r="AD12791" s="63" t="s">
        <v>388</v>
      </c>
      <c r="AE12791" s="63"/>
      <c r="AF12791" s="47">
        <v>0.26</v>
      </c>
      <c r="AG12791" s="47">
        <v>0.26</v>
      </c>
      <c r="AH12791" s="42" t="s">
        <v>81</v>
      </c>
      <c r="AI12791" s="42" t="s">
        <v>81</v>
      </c>
      <c r="AJ12791" s="39" t="s">
        <v>415</v>
      </c>
      <c r="AK12791" s="60" t="s">
        <v>1381</v>
      </c>
      <c r="AL12791" s="60" t="s">
        <v>413</v>
      </c>
      <c r="AM12791" s="42">
        <v>0.1</v>
      </c>
      <c r="AN12791" s="42">
        <v>0.1</v>
      </c>
      <c r="AO12791" s="63"/>
      <c r="AP12791" s="63"/>
      <c r="AQ12791" s="63"/>
      <c r="AR12791" s="63"/>
      <c r="AS12791" s="63"/>
      <c r="AT12791" s="63"/>
      <c r="AU12791" s="63"/>
      <c r="AV12791" s="63"/>
      <c r="AW12791" s="63"/>
      <c r="AX12791" s="63"/>
      <c r="AY12791" s="63"/>
      <c r="AZ12791" s="63"/>
      <c r="BA12791" s="63"/>
      <c r="BB12791" s="9"/>
    </row>
    <row r="12792" spans="1:59" s="5" customFormat="1" ht="12.75" customHeight="1" x14ac:dyDescent="0.3">
      <c r="A12792" s="35"/>
      <c r="B12792" s="10" t="s">
        <v>848</v>
      </c>
      <c r="C12792" s="60" t="s">
        <v>1382</v>
      </c>
      <c r="D12792" s="5" t="s">
        <v>867</v>
      </c>
      <c r="E12792" s="45" t="s">
        <v>1383</v>
      </c>
      <c r="F12792" s="71">
        <v>6594841</v>
      </c>
      <c r="G12792" s="71">
        <v>1623167</v>
      </c>
      <c r="H12792" s="5" t="s">
        <v>586</v>
      </c>
      <c r="O12792" s="188">
        <v>42657</v>
      </c>
      <c r="P12792" s="192">
        <f t="shared" si="635"/>
        <v>2016</v>
      </c>
      <c r="Q12792" s="141">
        <f t="shared" si="636"/>
        <v>10</v>
      </c>
      <c r="R12792" s="129">
        <v>14</v>
      </c>
      <c r="S12792" s="9" t="s">
        <v>838</v>
      </c>
      <c r="T12792" s="9" t="s">
        <v>838</v>
      </c>
      <c r="U12792" s="63">
        <v>4</v>
      </c>
      <c r="V12792" s="63">
        <v>34</v>
      </c>
      <c r="W12792" s="63"/>
      <c r="X12792" s="10" t="s">
        <v>1391</v>
      </c>
      <c r="Y12792" s="15" t="s">
        <v>22</v>
      </c>
      <c r="Z12792" s="63" t="s">
        <v>499</v>
      </c>
      <c r="AA12792" s="68" t="s">
        <v>23</v>
      </c>
      <c r="AD12792" s="63" t="s">
        <v>388</v>
      </c>
      <c r="AE12792" s="63"/>
      <c r="AF12792" s="47">
        <v>0.28399999999999997</v>
      </c>
      <c r="AG12792" s="47">
        <v>0.28399999999999997</v>
      </c>
      <c r="AH12792" s="42" t="s">
        <v>81</v>
      </c>
      <c r="AI12792" s="42" t="s">
        <v>81</v>
      </c>
      <c r="AJ12792" s="39" t="s">
        <v>585</v>
      </c>
      <c r="AK12792" s="60" t="s">
        <v>1381</v>
      </c>
      <c r="AL12792" s="60" t="s">
        <v>413</v>
      </c>
      <c r="AM12792" s="42">
        <v>0.1</v>
      </c>
      <c r="AN12792" s="42">
        <v>0.1</v>
      </c>
      <c r="AO12792" s="63"/>
      <c r="AP12792" s="63"/>
      <c r="AQ12792" s="63"/>
      <c r="AR12792" s="63"/>
      <c r="AS12792" s="63"/>
      <c r="AT12792" s="63"/>
      <c r="AU12792" s="63"/>
      <c r="AV12792" s="63"/>
      <c r="AW12792" s="63"/>
      <c r="AX12792" s="63"/>
      <c r="AY12792" s="63"/>
      <c r="AZ12792" s="63"/>
      <c r="BA12792" s="63"/>
      <c r="BB12792" s="9"/>
    </row>
    <row r="12793" spans="1:59" s="5" customFormat="1" ht="12.75" customHeight="1" x14ac:dyDescent="0.3">
      <c r="A12793" s="153"/>
      <c r="B12793" s="105" t="s">
        <v>849</v>
      </c>
      <c r="C12793" s="87" t="s">
        <v>1426</v>
      </c>
      <c r="D12793" s="105"/>
      <c r="E12793" s="87" t="s">
        <v>1394</v>
      </c>
      <c r="F12793" s="89">
        <v>6596083</v>
      </c>
      <c r="G12793" s="89">
        <v>1623751</v>
      </c>
      <c r="H12793" s="5" t="s">
        <v>586</v>
      </c>
      <c r="I12793" s="1"/>
      <c r="J12793" s="1"/>
      <c r="K12793" s="1"/>
      <c r="L12793" s="1"/>
      <c r="M12793" s="1"/>
      <c r="N12793" s="1"/>
      <c r="O12793" s="188">
        <v>42657</v>
      </c>
      <c r="P12793" s="192">
        <f t="shared" si="635"/>
        <v>2016</v>
      </c>
      <c r="Q12793" s="141">
        <f t="shared" si="636"/>
        <v>10</v>
      </c>
      <c r="R12793" s="146">
        <v>14</v>
      </c>
      <c r="S12793" s="9" t="s">
        <v>838</v>
      </c>
      <c r="T12793" s="9" t="s">
        <v>838</v>
      </c>
      <c r="U12793" s="63">
        <v>4</v>
      </c>
      <c r="V12793" s="63">
        <v>34</v>
      </c>
      <c r="W12793" s="41"/>
      <c r="X12793" s="91" t="s">
        <v>1415</v>
      </c>
      <c r="Y12793" s="15" t="s">
        <v>22</v>
      </c>
      <c r="Z12793" s="63" t="s">
        <v>499</v>
      </c>
      <c r="AA12793" s="41" t="s">
        <v>23</v>
      </c>
      <c r="AB12793" s="92"/>
      <c r="AC12793" s="92"/>
      <c r="AD12793" s="86" t="s">
        <v>388</v>
      </c>
      <c r="AE12793" s="41"/>
      <c r="AF12793" s="94">
        <v>1.21</v>
      </c>
      <c r="AG12793" s="94">
        <v>1.21</v>
      </c>
      <c r="AH12793" s="92" t="s">
        <v>81</v>
      </c>
      <c r="AI12793" s="92" t="s">
        <v>81</v>
      </c>
      <c r="AJ12793" s="92" t="s">
        <v>1408</v>
      </c>
      <c r="AK12793" s="151" t="s">
        <v>1392</v>
      </c>
      <c r="AL12793" s="151" t="s">
        <v>1409</v>
      </c>
      <c r="AM12793" s="152">
        <v>0.1</v>
      </c>
      <c r="AN12793" s="152">
        <v>0.1</v>
      </c>
      <c r="AO12793" s="99"/>
      <c r="AP12793" s="41"/>
      <c r="AQ12793" s="41"/>
      <c r="AR12793" s="41"/>
      <c r="AS12793" s="41"/>
      <c r="AT12793" s="41"/>
      <c r="AU12793" s="41"/>
      <c r="AV12793" s="41"/>
      <c r="AW12793" s="41"/>
      <c r="AX12793" s="41"/>
      <c r="AY12793" s="41"/>
      <c r="AZ12793" s="41"/>
      <c r="BA12793" s="41"/>
      <c r="BB12793" s="9"/>
    </row>
    <row r="12794" spans="1:59" s="5" customFormat="1" ht="12.75" customHeight="1" x14ac:dyDescent="0.3">
      <c r="A12794" s="153"/>
      <c r="B12794" s="105" t="s">
        <v>849</v>
      </c>
      <c r="C12794" s="87" t="s">
        <v>1426</v>
      </c>
      <c r="D12794" s="105"/>
      <c r="E12794" s="87" t="s">
        <v>1394</v>
      </c>
      <c r="F12794" s="89">
        <v>6596083</v>
      </c>
      <c r="G12794" s="89">
        <v>1623751</v>
      </c>
      <c r="H12794" s="5" t="s">
        <v>586</v>
      </c>
      <c r="I12794" s="1"/>
      <c r="J12794" s="1"/>
      <c r="K12794" s="1"/>
      <c r="L12794" s="1"/>
      <c r="M12794" s="1"/>
      <c r="N12794" s="1"/>
      <c r="O12794" s="188">
        <v>42657</v>
      </c>
      <c r="P12794" s="192">
        <f t="shared" si="635"/>
        <v>2016</v>
      </c>
      <c r="Q12794" s="141">
        <f t="shared" si="636"/>
        <v>10</v>
      </c>
      <c r="R12794" s="146">
        <v>14</v>
      </c>
      <c r="S12794" s="9" t="s">
        <v>838</v>
      </c>
      <c r="T12794" s="9" t="s">
        <v>838</v>
      </c>
      <c r="U12794" s="63">
        <v>4</v>
      </c>
      <c r="V12794" s="63">
        <v>34</v>
      </c>
      <c r="W12794" s="41"/>
      <c r="X12794" s="91" t="s">
        <v>1415</v>
      </c>
      <c r="Y12794" s="15" t="s">
        <v>22</v>
      </c>
      <c r="Z12794" s="63" t="s">
        <v>499</v>
      </c>
      <c r="AA12794" s="41" t="s">
        <v>23</v>
      </c>
      <c r="AB12794" s="86"/>
      <c r="AC12794" s="86"/>
      <c r="AD12794" s="86" t="s">
        <v>388</v>
      </c>
      <c r="AE12794" s="41"/>
      <c r="AF12794" s="96">
        <v>1.49</v>
      </c>
      <c r="AG12794" s="96">
        <v>1.49</v>
      </c>
      <c r="AH12794" s="86" t="s">
        <v>81</v>
      </c>
      <c r="AI12794" s="86" t="s">
        <v>81</v>
      </c>
      <c r="AJ12794" s="86" t="s">
        <v>585</v>
      </c>
      <c r="AK12794" s="151" t="s">
        <v>1392</v>
      </c>
      <c r="AL12794" s="151" t="s">
        <v>1409</v>
      </c>
      <c r="AM12794" s="152">
        <v>0.1</v>
      </c>
      <c r="AN12794" s="152">
        <v>0.1</v>
      </c>
      <c r="AO12794" s="99"/>
      <c r="AP12794" s="41"/>
      <c r="AQ12794" s="41"/>
      <c r="AR12794" s="41"/>
      <c r="AS12794" s="41"/>
      <c r="AT12794" s="41"/>
      <c r="AU12794" s="41"/>
      <c r="AV12794" s="41"/>
      <c r="AW12794" s="41"/>
      <c r="AX12794" s="41"/>
      <c r="AY12794" s="41"/>
      <c r="AZ12794" s="41"/>
      <c r="BA12794" s="41"/>
      <c r="BB12794" s="9"/>
    </row>
    <row r="12795" spans="1:59" s="5" customFormat="1" ht="12.75" customHeight="1" x14ac:dyDescent="0.3">
      <c r="A12795" s="32">
        <v>56008</v>
      </c>
      <c r="B12795" s="10" t="s">
        <v>848</v>
      </c>
      <c r="C12795" s="9" t="s">
        <v>218</v>
      </c>
      <c r="D12795" s="5" t="s">
        <v>863</v>
      </c>
      <c r="E12795" s="9"/>
      <c r="F12795" s="69">
        <v>6593820</v>
      </c>
      <c r="G12795" s="69">
        <v>1624215</v>
      </c>
      <c r="H12795" s="5" t="s">
        <v>586</v>
      </c>
      <c r="O12795" s="188">
        <v>42787</v>
      </c>
      <c r="P12795" s="192">
        <f t="shared" si="635"/>
        <v>2017</v>
      </c>
      <c r="Q12795" s="141">
        <f t="shared" si="636"/>
        <v>2</v>
      </c>
      <c r="R12795" s="146">
        <v>21</v>
      </c>
      <c r="S12795" s="9" t="s">
        <v>838</v>
      </c>
      <c r="T12795" s="9" t="s">
        <v>838</v>
      </c>
      <c r="U12795" s="63">
        <v>4</v>
      </c>
      <c r="V12795" s="63">
        <v>34</v>
      </c>
      <c r="W12795" s="63"/>
      <c r="X12795" s="10" t="s">
        <v>1391</v>
      </c>
      <c r="Y12795" s="15" t="s">
        <v>22</v>
      </c>
      <c r="Z12795" s="63" t="s">
        <v>499</v>
      </c>
      <c r="AA12795" s="63" t="s">
        <v>23</v>
      </c>
      <c r="AD12795" s="63" t="s">
        <v>388</v>
      </c>
      <c r="AE12795" s="63"/>
      <c r="AF12795" s="137">
        <v>0.372</v>
      </c>
      <c r="AG12795" s="137">
        <v>0.372</v>
      </c>
      <c r="AH12795" s="41" t="s">
        <v>81</v>
      </c>
      <c r="AI12795" s="41" t="s">
        <v>81</v>
      </c>
      <c r="AJ12795" s="41" t="s">
        <v>415</v>
      </c>
      <c r="AK12795" s="33" t="s">
        <v>1366</v>
      </c>
      <c r="AL12795" s="33" t="s">
        <v>1367</v>
      </c>
      <c r="AM12795" s="69">
        <v>0.5</v>
      </c>
      <c r="AN12795" s="69">
        <v>0.5</v>
      </c>
      <c r="AO12795" s="63"/>
      <c r="AP12795" s="63"/>
      <c r="AQ12795" s="63"/>
      <c r="AR12795" s="63"/>
      <c r="AS12795" s="63"/>
      <c r="AT12795" s="63"/>
      <c r="AU12795" s="63"/>
      <c r="AV12795" s="63"/>
      <c r="AW12795" s="63"/>
      <c r="AX12795" s="63"/>
      <c r="AY12795" s="63"/>
      <c r="AZ12795" s="63"/>
      <c r="BA12795" s="63"/>
      <c r="BB12795" s="9"/>
      <c r="BG12795" s="8"/>
    </row>
    <row r="12796" spans="1:59" s="5" customFormat="1" ht="12.75" customHeight="1" x14ac:dyDescent="0.3">
      <c r="A12796" s="32">
        <v>56008</v>
      </c>
      <c r="B12796" s="10" t="s">
        <v>848</v>
      </c>
      <c r="C12796" s="9" t="s">
        <v>218</v>
      </c>
      <c r="D12796" s="5" t="s">
        <v>863</v>
      </c>
      <c r="E12796" s="9"/>
      <c r="F12796" s="69">
        <v>6593820</v>
      </c>
      <c r="G12796" s="69">
        <v>1624215</v>
      </c>
      <c r="H12796" s="5" t="s">
        <v>586</v>
      </c>
      <c r="O12796" s="188">
        <v>42787</v>
      </c>
      <c r="P12796" s="192">
        <f t="shared" si="635"/>
        <v>2017</v>
      </c>
      <c r="Q12796" s="141">
        <f t="shared" si="636"/>
        <v>2</v>
      </c>
      <c r="R12796" s="146">
        <v>21</v>
      </c>
      <c r="S12796" s="9" t="s">
        <v>838</v>
      </c>
      <c r="T12796" s="9" t="s">
        <v>838</v>
      </c>
      <c r="U12796" s="63">
        <v>4</v>
      </c>
      <c r="V12796" s="63">
        <v>34</v>
      </c>
      <c r="W12796" s="63"/>
      <c r="X12796" s="10" t="s">
        <v>1391</v>
      </c>
      <c r="Y12796" s="15" t="s">
        <v>22</v>
      </c>
      <c r="Z12796" s="63" t="s">
        <v>499</v>
      </c>
      <c r="AA12796" s="63" t="s">
        <v>23</v>
      </c>
      <c r="AD12796" s="63" t="s">
        <v>388</v>
      </c>
      <c r="AE12796" s="63"/>
      <c r="AF12796" s="137">
        <v>0.38900000000000001</v>
      </c>
      <c r="AG12796" s="137">
        <v>0.38900000000000001</v>
      </c>
      <c r="AH12796" s="41" t="s">
        <v>81</v>
      </c>
      <c r="AI12796" s="41" t="s">
        <v>81</v>
      </c>
      <c r="AJ12796" s="41" t="s">
        <v>585</v>
      </c>
      <c r="AK12796" s="33" t="s">
        <v>1366</v>
      </c>
      <c r="AL12796" s="33" t="s">
        <v>1367</v>
      </c>
      <c r="AM12796" s="69">
        <v>0.5</v>
      </c>
      <c r="AN12796" s="69">
        <v>0.5</v>
      </c>
      <c r="AO12796" s="63"/>
      <c r="AP12796" s="63"/>
      <c r="AQ12796" s="63"/>
      <c r="AR12796" s="63"/>
      <c r="AS12796" s="63"/>
      <c r="AT12796" s="63"/>
      <c r="AU12796" s="63"/>
      <c r="AV12796" s="63"/>
      <c r="AW12796" s="63"/>
      <c r="AX12796" s="63"/>
      <c r="AY12796" s="63"/>
      <c r="AZ12796" s="63"/>
      <c r="BA12796" s="63"/>
      <c r="BB12796" s="9"/>
    </row>
    <row r="12797" spans="1:59" s="5" customFormat="1" ht="12.75" customHeight="1" x14ac:dyDescent="0.3">
      <c r="A12797" s="32">
        <v>56017</v>
      </c>
      <c r="B12797" s="10" t="s">
        <v>848</v>
      </c>
      <c r="C12797" s="33" t="s">
        <v>334</v>
      </c>
      <c r="D12797" s="5" t="s">
        <v>867</v>
      </c>
      <c r="E12797" s="9"/>
      <c r="F12797" s="69">
        <v>6594980</v>
      </c>
      <c r="G12797" s="69">
        <v>1622960</v>
      </c>
      <c r="H12797" s="5" t="s">
        <v>586</v>
      </c>
      <c r="O12797" s="188">
        <v>42787</v>
      </c>
      <c r="P12797" s="192">
        <f t="shared" si="635"/>
        <v>2017</v>
      </c>
      <c r="Q12797" s="141">
        <f t="shared" si="636"/>
        <v>2</v>
      </c>
      <c r="R12797" s="146">
        <v>21</v>
      </c>
      <c r="S12797" s="9" t="s">
        <v>838</v>
      </c>
      <c r="T12797" s="9" t="s">
        <v>838</v>
      </c>
      <c r="U12797" s="63">
        <v>4</v>
      </c>
      <c r="V12797" s="63">
        <v>34</v>
      </c>
      <c r="W12797" s="63"/>
      <c r="X12797" s="10" t="s">
        <v>1391</v>
      </c>
      <c r="Y12797" s="15" t="s">
        <v>22</v>
      </c>
      <c r="Z12797" s="63" t="s">
        <v>499</v>
      </c>
      <c r="AA12797" s="63" t="s">
        <v>23</v>
      </c>
      <c r="AD12797" s="63" t="s">
        <v>388</v>
      </c>
      <c r="AE12797" s="63"/>
      <c r="AF12797" s="137">
        <v>0.56499999999999895</v>
      </c>
      <c r="AG12797" s="137">
        <v>0.56499999999999895</v>
      </c>
      <c r="AH12797" s="41" t="s">
        <v>81</v>
      </c>
      <c r="AI12797" s="41" t="s">
        <v>81</v>
      </c>
      <c r="AJ12797" s="41" t="s">
        <v>415</v>
      </c>
      <c r="AK12797" s="33" t="s">
        <v>1366</v>
      </c>
      <c r="AL12797" s="33" t="s">
        <v>1367</v>
      </c>
      <c r="AM12797" s="69">
        <v>0.5</v>
      </c>
      <c r="AN12797" s="69">
        <v>0.5</v>
      </c>
      <c r="AO12797" s="63"/>
      <c r="AP12797" s="63"/>
      <c r="AQ12797" s="63"/>
      <c r="AR12797" s="63"/>
      <c r="AS12797" s="63"/>
      <c r="AT12797" s="63"/>
      <c r="AU12797" s="63"/>
      <c r="AV12797" s="63"/>
      <c r="AW12797" s="63"/>
      <c r="AX12797" s="63"/>
      <c r="AY12797" s="63"/>
      <c r="AZ12797" s="63"/>
      <c r="BA12797" s="63"/>
      <c r="BB12797" s="9"/>
      <c r="BG12797" s="8"/>
    </row>
    <row r="12798" spans="1:59" s="5" customFormat="1" ht="12.75" customHeight="1" x14ac:dyDescent="0.3">
      <c r="A12798" s="32">
        <v>56017</v>
      </c>
      <c r="B12798" s="10" t="s">
        <v>848</v>
      </c>
      <c r="C12798" s="33" t="s">
        <v>334</v>
      </c>
      <c r="D12798" s="5" t="s">
        <v>867</v>
      </c>
      <c r="E12798" s="9"/>
      <c r="F12798" s="69">
        <v>6594980</v>
      </c>
      <c r="G12798" s="69">
        <v>1622960</v>
      </c>
      <c r="H12798" s="5" t="s">
        <v>586</v>
      </c>
      <c r="O12798" s="188">
        <v>42787</v>
      </c>
      <c r="P12798" s="192">
        <f t="shared" si="635"/>
        <v>2017</v>
      </c>
      <c r="Q12798" s="141">
        <f t="shared" si="636"/>
        <v>2</v>
      </c>
      <c r="R12798" s="146">
        <v>21</v>
      </c>
      <c r="S12798" s="9" t="s">
        <v>838</v>
      </c>
      <c r="T12798" s="9" t="s">
        <v>838</v>
      </c>
      <c r="U12798" s="63">
        <v>4</v>
      </c>
      <c r="V12798" s="63">
        <v>34</v>
      </c>
      <c r="W12798" s="63"/>
      <c r="X12798" s="10" t="s">
        <v>1391</v>
      </c>
      <c r="Y12798" s="15" t="s">
        <v>22</v>
      </c>
      <c r="Z12798" s="63" t="s">
        <v>499</v>
      </c>
      <c r="AA12798" s="63" t="s">
        <v>23</v>
      </c>
      <c r="AD12798" s="63" t="s">
        <v>388</v>
      </c>
      <c r="AE12798" s="63"/>
      <c r="AF12798" s="137">
        <v>0.65600000000000003</v>
      </c>
      <c r="AG12798" s="137">
        <v>0.65600000000000003</v>
      </c>
      <c r="AH12798" s="41" t="s">
        <v>81</v>
      </c>
      <c r="AI12798" s="41" t="s">
        <v>81</v>
      </c>
      <c r="AJ12798" s="41" t="s">
        <v>585</v>
      </c>
      <c r="AK12798" s="33" t="s">
        <v>1366</v>
      </c>
      <c r="AL12798" s="33" t="s">
        <v>1367</v>
      </c>
      <c r="AM12798" s="69">
        <v>0.5</v>
      </c>
      <c r="AN12798" s="69">
        <v>0.5</v>
      </c>
      <c r="AO12798" s="63"/>
      <c r="AP12798" s="63"/>
      <c r="AQ12798" s="63"/>
      <c r="AR12798" s="63"/>
      <c r="AS12798" s="63"/>
      <c r="AT12798" s="63"/>
      <c r="AU12798" s="63"/>
      <c r="AV12798" s="63"/>
      <c r="AW12798" s="63"/>
      <c r="AX12798" s="63"/>
      <c r="AY12798" s="63"/>
      <c r="AZ12798" s="63"/>
      <c r="BA12798" s="63"/>
      <c r="BB12798" s="9"/>
      <c r="BG12798" s="8"/>
    </row>
    <row r="12799" spans="1:59" s="5" customFormat="1" ht="12.75" customHeight="1" x14ac:dyDescent="0.3">
      <c r="A12799" s="38"/>
      <c r="B12799" s="10" t="s">
        <v>848</v>
      </c>
      <c r="C12799" s="17" t="s">
        <v>425</v>
      </c>
      <c r="D12799" s="5" t="s">
        <v>720</v>
      </c>
      <c r="E12799" s="6"/>
      <c r="F12799" s="70"/>
      <c r="G12799" s="70"/>
      <c r="H12799" s="10"/>
      <c r="I12799" s="10"/>
      <c r="J12799" s="10"/>
      <c r="K12799" s="10"/>
      <c r="L12799" s="10"/>
      <c r="M12799" s="10"/>
      <c r="N12799" s="10"/>
      <c r="O12799" s="188">
        <v>42787</v>
      </c>
      <c r="P12799" s="192">
        <f t="shared" si="635"/>
        <v>2017</v>
      </c>
      <c r="Q12799" s="141">
        <f t="shared" si="636"/>
        <v>2</v>
      </c>
      <c r="R12799" s="149">
        <v>21</v>
      </c>
      <c r="S12799" s="6" t="s">
        <v>838</v>
      </c>
      <c r="T12799" s="6"/>
      <c r="U12799" s="70"/>
      <c r="V12799" s="70"/>
      <c r="W12799" s="70"/>
      <c r="X12799" s="10"/>
      <c r="Y12799" s="6" t="s">
        <v>22</v>
      </c>
      <c r="Z12799" s="63" t="s">
        <v>499</v>
      </c>
      <c r="AA12799" s="70" t="s">
        <v>23</v>
      </c>
      <c r="AB12799" s="10"/>
      <c r="AC12799" s="10"/>
      <c r="AD12799" s="70" t="s">
        <v>325</v>
      </c>
      <c r="AE12799" s="70"/>
      <c r="AF12799" s="157">
        <v>53</v>
      </c>
      <c r="AG12799" s="157">
        <v>53</v>
      </c>
      <c r="AH12799" s="70" t="s">
        <v>283</v>
      </c>
      <c r="AI12799" s="70" t="s">
        <v>283</v>
      </c>
      <c r="AJ12799" s="70"/>
      <c r="AK12799" s="6" t="s">
        <v>1235</v>
      </c>
      <c r="AL12799" s="6" t="s">
        <v>1236</v>
      </c>
      <c r="AM12799" s="70"/>
      <c r="AN12799" s="70"/>
      <c r="AO12799" s="70">
        <v>0</v>
      </c>
      <c r="AP12799" s="70">
        <v>2</v>
      </c>
      <c r="AQ12799" s="70"/>
      <c r="AR12799" s="70"/>
      <c r="AS12799" s="70"/>
      <c r="AT12799" s="70"/>
      <c r="AU12799" s="70"/>
      <c r="AV12799" s="70"/>
      <c r="AW12799" s="70"/>
      <c r="AX12799" s="70"/>
      <c r="AY12799" s="70"/>
      <c r="AZ12799" s="70"/>
      <c r="BA12799" s="70"/>
      <c r="BB12799" s="9"/>
    </row>
    <row r="12800" spans="1:59" s="5" customFormat="1" ht="12.75" customHeight="1" x14ac:dyDescent="0.3">
      <c r="A12800" s="38"/>
      <c r="B12800" s="10" t="s">
        <v>848</v>
      </c>
      <c r="C12800" s="9" t="s">
        <v>442</v>
      </c>
      <c r="D12800" s="5" t="s">
        <v>850</v>
      </c>
      <c r="E12800" s="6"/>
      <c r="F12800" s="70"/>
      <c r="G12800" s="70"/>
      <c r="H12800" s="10"/>
      <c r="I12800" s="10"/>
      <c r="J12800" s="10"/>
      <c r="K12800" s="10"/>
      <c r="L12800" s="10"/>
      <c r="M12800" s="10"/>
      <c r="N12800" s="10"/>
      <c r="O12800" s="188">
        <v>42787</v>
      </c>
      <c r="P12800" s="192">
        <f t="shared" ref="P12800:P12863" si="639">YEAR(O12800)</f>
        <v>2017</v>
      </c>
      <c r="Q12800" s="141">
        <f t="shared" ref="Q12800:Q12863" si="640">MONTH(O12800)</f>
        <v>2</v>
      </c>
      <c r="R12800" s="149">
        <v>21</v>
      </c>
      <c r="S12800" s="6" t="s">
        <v>838</v>
      </c>
      <c r="T12800" s="6"/>
      <c r="U12800" s="70"/>
      <c r="V12800" s="70"/>
      <c r="W12800" s="70"/>
      <c r="X12800" s="10"/>
      <c r="Y12800" s="6" t="s">
        <v>22</v>
      </c>
      <c r="Z12800" s="63" t="s">
        <v>499</v>
      </c>
      <c r="AA12800" s="70" t="s">
        <v>23</v>
      </c>
      <c r="AB12800" s="10"/>
      <c r="AC12800" s="10"/>
      <c r="AD12800" s="70" t="s">
        <v>325</v>
      </c>
      <c r="AE12800" s="70"/>
      <c r="AF12800" s="157">
        <v>41</v>
      </c>
      <c r="AG12800" s="157">
        <v>41</v>
      </c>
      <c r="AH12800" s="70" t="s">
        <v>283</v>
      </c>
      <c r="AI12800" s="70" t="s">
        <v>283</v>
      </c>
      <c r="AJ12800" s="70"/>
      <c r="AK12800" s="6" t="s">
        <v>1235</v>
      </c>
      <c r="AL12800" s="6" t="s">
        <v>1236</v>
      </c>
      <c r="AM12800" s="70"/>
      <c r="AN12800" s="70"/>
      <c r="AO12800" s="70">
        <v>0</v>
      </c>
      <c r="AP12800" s="70">
        <v>2</v>
      </c>
      <c r="AQ12800" s="70"/>
      <c r="AR12800" s="70"/>
      <c r="AS12800" s="70"/>
      <c r="AT12800" s="70"/>
      <c r="AU12800" s="70"/>
      <c r="AV12800" s="70"/>
      <c r="AW12800" s="70"/>
      <c r="AX12800" s="70"/>
      <c r="AY12800" s="70"/>
      <c r="AZ12800" s="70"/>
      <c r="BA12800" s="70"/>
      <c r="BB12800" s="9"/>
    </row>
    <row r="12801" spans="1:59" s="5" customFormat="1" ht="12.75" customHeight="1" x14ac:dyDescent="0.3">
      <c r="A12801" s="38"/>
      <c r="B12801" s="10" t="s">
        <v>848</v>
      </c>
      <c r="C12801" s="9" t="s">
        <v>68</v>
      </c>
      <c r="D12801" s="5" t="s">
        <v>252</v>
      </c>
      <c r="E12801" s="6"/>
      <c r="F12801" s="70"/>
      <c r="G12801" s="70"/>
      <c r="H12801" s="10"/>
      <c r="I12801" s="10"/>
      <c r="J12801" s="10"/>
      <c r="K12801" s="10"/>
      <c r="L12801" s="10"/>
      <c r="M12801" s="10"/>
      <c r="N12801" s="10"/>
      <c r="O12801" s="188">
        <v>42787</v>
      </c>
      <c r="P12801" s="192">
        <f t="shared" si="639"/>
        <v>2017</v>
      </c>
      <c r="Q12801" s="141">
        <f t="shared" si="640"/>
        <v>2</v>
      </c>
      <c r="R12801" s="149">
        <v>21</v>
      </c>
      <c r="S12801" s="6" t="s">
        <v>838</v>
      </c>
      <c r="T12801" s="6"/>
      <c r="U12801" s="70"/>
      <c r="V12801" s="70"/>
      <c r="W12801" s="70"/>
      <c r="X12801" s="10"/>
      <c r="Y12801" s="6" t="s">
        <v>22</v>
      </c>
      <c r="Z12801" s="63" t="s">
        <v>499</v>
      </c>
      <c r="AA12801" s="70" t="s">
        <v>23</v>
      </c>
      <c r="AB12801" s="10"/>
      <c r="AC12801" s="10"/>
      <c r="AD12801" s="70" t="s">
        <v>325</v>
      </c>
      <c r="AE12801" s="70"/>
      <c r="AF12801" s="157">
        <v>147</v>
      </c>
      <c r="AG12801" s="157">
        <v>147</v>
      </c>
      <c r="AH12801" s="70" t="s">
        <v>283</v>
      </c>
      <c r="AI12801" s="70" t="s">
        <v>283</v>
      </c>
      <c r="AJ12801" s="70"/>
      <c r="AK12801" s="6" t="s">
        <v>1235</v>
      </c>
      <c r="AL12801" s="6" t="s">
        <v>1236</v>
      </c>
      <c r="AM12801" s="70"/>
      <c r="AN12801" s="70"/>
      <c r="AO12801" s="70">
        <v>0</v>
      </c>
      <c r="AP12801" s="70">
        <v>2</v>
      </c>
      <c r="AQ12801" s="70"/>
      <c r="AR12801" s="70"/>
      <c r="AS12801" s="70"/>
      <c r="AT12801" s="70"/>
      <c r="AU12801" s="70"/>
      <c r="AV12801" s="70"/>
      <c r="AW12801" s="70"/>
      <c r="AX12801" s="70"/>
      <c r="AY12801" s="70"/>
      <c r="AZ12801" s="70"/>
      <c r="BA12801" s="70"/>
      <c r="BB12801" s="9"/>
    </row>
    <row r="12802" spans="1:59" s="5" customFormat="1" ht="12.75" customHeight="1" x14ac:dyDescent="0.3">
      <c r="A12802" s="38"/>
      <c r="B12802" s="10" t="s">
        <v>848</v>
      </c>
      <c r="C12802" s="9" t="s">
        <v>68</v>
      </c>
      <c r="D12802" s="5" t="s">
        <v>252</v>
      </c>
      <c r="E12802" s="6"/>
      <c r="F12802" s="70"/>
      <c r="G12802" s="70"/>
      <c r="H12802" s="10"/>
      <c r="I12802" s="10"/>
      <c r="J12802" s="10"/>
      <c r="K12802" s="10"/>
      <c r="L12802" s="10"/>
      <c r="M12802" s="10"/>
      <c r="N12802" s="10"/>
      <c r="O12802" s="188">
        <v>42787</v>
      </c>
      <c r="P12802" s="192">
        <f t="shared" si="639"/>
        <v>2017</v>
      </c>
      <c r="Q12802" s="141">
        <f t="shared" si="640"/>
        <v>2</v>
      </c>
      <c r="R12802" s="149">
        <v>21</v>
      </c>
      <c r="S12802" s="6" t="s">
        <v>838</v>
      </c>
      <c r="T12802" s="6"/>
      <c r="U12802" s="70"/>
      <c r="V12802" s="70"/>
      <c r="W12802" s="70"/>
      <c r="X12802" s="10"/>
      <c r="Y12802" s="6" t="s">
        <v>22</v>
      </c>
      <c r="Z12802" s="63" t="s">
        <v>499</v>
      </c>
      <c r="AA12802" s="70" t="s">
        <v>23</v>
      </c>
      <c r="AB12802" s="10"/>
      <c r="AC12802" s="10"/>
      <c r="AD12802" s="70" t="s">
        <v>325</v>
      </c>
      <c r="AE12802" s="70"/>
      <c r="AF12802" s="157">
        <v>239</v>
      </c>
      <c r="AG12802" s="157">
        <v>239</v>
      </c>
      <c r="AH12802" s="70" t="s">
        <v>283</v>
      </c>
      <c r="AI12802" s="70" t="s">
        <v>283</v>
      </c>
      <c r="AJ12802" s="70"/>
      <c r="AK12802" s="6" t="s">
        <v>1235</v>
      </c>
      <c r="AL12802" s="6" t="s">
        <v>1236</v>
      </c>
      <c r="AM12802" s="70"/>
      <c r="AN12802" s="70"/>
      <c r="AO12802" s="70">
        <v>0</v>
      </c>
      <c r="AP12802" s="70">
        <v>2</v>
      </c>
      <c r="AQ12802" s="70"/>
      <c r="AR12802" s="70"/>
      <c r="AS12802" s="70"/>
      <c r="AT12802" s="70"/>
      <c r="AU12802" s="70"/>
      <c r="AV12802" s="70"/>
      <c r="AW12802" s="70"/>
      <c r="AX12802" s="70"/>
      <c r="AY12802" s="70"/>
      <c r="AZ12802" s="70"/>
      <c r="BA12802" s="70"/>
      <c r="BB12802" s="9"/>
    </row>
    <row r="12803" spans="1:59" s="5" customFormat="1" ht="12.75" customHeight="1" x14ac:dyDescent="0.3">
      <c r="A12803" s="38"/>
      <c r="B12803" s="10" t="s">
        <v>848</v>
      </c>
      <c r="C12803" s="9" t="s">
        <v>68</v>
      </c>
      <c r="D12803" s="5" t="s">
        <v>252</v>
      </c>
      <c r="E12803" s="6"/>
      <c r="F12803" s="70"/>
      <c r="G12803" s="70"/>
      <c r="H12803" s="10"/>
      <c r="I12803" s="10"/>
      <c r="J12803" s="10"/>
      <c r="K12803" s="10"/>
      <c r="L12803" s="10"/>
      <c r="M12803" s="10"/>
      <c r="N12803" s="10"/>
      <c r="O12803" s="188">
        <v>42787</v>
      </c>
      <c r="P12803" s="192">
        <f t="shared" si="639"/>
        <v>2017</v>
      </c>
      <c r="Q12803" s="141">
        <f t="shared" si="640"/>
        <v>2</v>
      </c>
      <c r="R12803" s="149">
        <v>21</v>
      </c>
      <c r="S12803" s="6" t="s">
        <v>838</v>
      </c>
      <c r="T12803" s="6"/>
      <c r="U12803" s="70"/>
      <c r="V12803" s="70"/>
      <c r="W12803" s="70"/>
      <c r="X12803" s="10"/>
      <c r="Y12803" s="6" t="s">
        <v>22</v>
      </c>
      <c r="Z12803" s="63" t="s">
        <v>499</v>
      </c>
      <c r="AA12803" s="70" t="s">
        <v>23</v>
      </c>
      <c r="AB12803" s="10"/>
      <c r="AC12803" s="10"/>
      <c r="AD12803" s="70" t="s">
        <v>325</v>
      </c>
      <c r="AE12803" s="70"/>
      <c r="AF12803" s="157">
        <v>254</v>
      </c>
      <c r="AG12803" s="157">
        <v>254</v>
      </c>
      <c r="AH12803" s="70" t="s">
        <v>283</v>
      </c>
      <c r="AI12803" s="70" t="s">
        <v>283</v>
      </c>
      <c r="AJ12803" s="70"/>
      <c r="AK12803" s="6" t="s">
        <v>1235</v>
      </c>
      <c r="AL12803" s="6" t="s">
        <v>1236</v>
      </c>
      <c r="AM12803" s="70"/>
      <c r="AN12803" s="70"/>
      <c r="AO12803" s="70">
        <v>0</v>
      </c>
      <c r="AP12803" s="70">
        <v>2</v>
      </c>
      <c r="AQ12803" s="70"/>
      <c r="AR12803" s="70"/>
      <c r="AS12803" s="70"/>
      <c r="AT12803" s="70"/>
      <c r="AU12803" s="70"/>
      <c r="AV12803" s="70"/>
      <c r="AW12803" s="70"/>
      <c r="AX12803" s="70"/>
      <c r="AY12803" s="70"/>
      <c r="AZ12803" s="70"/>
      <c r="BA12803" s="70"/>
      <c r="BB12803" s="9"/>
    </row>
    <row r="12804" spans="1:59" s="5" customFormat="1" ht="12.75" customHeight="1" x14ac:dyDescent="0.3">
      <c r="A12804" s="38"/>
      <c r="B12804" s="10" t="s">
        <v>848</v>
      </c>
      <c r="C12804" s="9" t="s">
        <v>524</v>
      </c>
      <c r="D12804" s="5" t="s">
        <v>852</v>
      </c>
      <c r="E12804" s="6"/>
      <c r="F12804" s="70"/>
      <c r="G12804" s="70"/>
      <c r="H12804" s="10"/>
      <c r="I12804" s="10"/>
      <c r="J12804" s="10"/>
      <c r="K12804" s="10"/>
      <c r="L12804" s="10"/>
      <c r="M12804" s="10"/>
      <c r="N12804" s="10"/>
      <c r="O12804" s="188">
        <v>42787</v>
      </c>
      <c r="P12804" s="192">
        <f t="shared" si="639"/>
        <v>2017</v>
      </c>
      <c r="Q12804" s="141">
        <f t="shared" si="640"/>
        <v>2</v>
      </c>
      <c r="R12804" s="149">
        <v>21</v>
      </c>
      <c r="S12804" s="6" t="s">
        <v>838</v>
      </c>
      <c r="T12804" s="6"/>
      <c r="U12804" s="70"/>
      <c r="V12804" s="70"/>
      <c r="W12804" s="70"/>
      <c r="X12804" s="10"/>
      <c r="Y12804" s="6" t="s">
        <v>22</v>
      </c>
      <c r="Z12804" s="63" t="s">
        <v>499</v>
      </c>
      <c r="AA12804" s="70" t="s">
        <v>23</v>
      </c>
      <c r="AB12804" s="10"/>
      <c r="AC12804" s="10"/>
      <c r="AD12804" s="70" t="s">
        <v>325</v>
      </c>
      <c r="AE12804" s="70"/>
      <c r="AF12804" s="157">
        <v>29</v>
      </c>
      <c r="AG12804" s="157">
        <v>29</v>
      </c>
      <c r="AH12804" s="70" t="s">
        <v>283</v>
      </c>
      <c r="AI12804" s="70" t="s">
        <v>283</v>
      </c>
      <c r="AJ12804" s="70"/>
      <c r="AK12804" s="6" t="s">
        <v>1235</v>
      </c>
      <c r="AL12804" s="6" t="s">
        <v>1236</v>
      </c>
      <c r="AM12804" s="70"/>
      <c r="AN12804" s="70"/>
      <c r="AO12804" s="70">
        <v>0</v>
      </c>
      <c r="AP12804" s="70">
        <v>2</v>
      </c>
      <c r="AQ12804" s="70"/>
      <c r="AR12804" s="70"/>
      <c r="AS12804" s="70"/>
      <c r="AT12804" s="70"/>
      <c r="AU12804" s="70"/>
      <c r="AV12804" s="70"/>
      <c r="AW12804" s="70"/>
      <c r="AX12804" s="70"/>
      <c r="AY12804" s="70"/>
      <c r="AZ12804" s="70"/>
      <c r="BA12804" s="70"/>
      <c r="BB12804" s="9"/>
    </row>
    <row r="12805" spans="1:59" s="5" customFormat="1" ht="12.75" customHeight="1" x14ac:dyDescent="0.3">
      <c r="A12805" s="38"/>
      <c r="B12805" s="10" t="s">
        <v>848</v>
      </c>
      <c r="C12805" s="17" t="s">
        <v>718</v>
      </c>
      <c r="D12805" s="5" t="s">
        <v>1365</v>
      </c>
      <c r="E12805" s="6"/>
      <c r="F12805" s="70"/>
      <c r="G12805" s="70"/>
      <c r="H12805" s="10"/>
      <c r="I12805" s="10"/>
      <c r="J12805" s="10"/>
      <c r="K12805" s="10"/>
      <c r="L12805" s="10"/>
      <c r="M12805" s="10"/>
      <c r="N12805" s="10"/>
      <c r="O12805" s="188">
        <v>42787</v>
      </c>
      <c r="P12805" s="192">
        <f t="shared" si="639"/>
        <v>2017</v>
      </c>
      <c r="Q12805" s="141">
        <f t="shared" si="640"/>
        <v>2</v>
      </c>
      <c r="R12805" s="149">
        <v>21</v>
      </c>
      <c r="S12805" s="6" t="s">
        <v>838</v>
      </c>
      <c r="T12805" s="6"/>
      <c r="U12805" s="70"/>
      <c r="V12805" s="70"/>
      <c r="W12805" s="70"/>
      <c r="X12805" s="10"/>
      <c r="Y12805" s="6" t="s">
        <v>22</v>
      </c>
      <c r="Z12805" s="63" t="s">
        <v>499</v>
      </c>
      <c r="AA12805" s="70" t="s">
        <v>23</v>
      </c>
      <c r="AB12805" s="10"/>
      <c r="AC12805" s="10"/>
      <c r="AD12805" s="70" t="s">
        <v>325</v>
      </c>
      <c r="AE12805" s="70"/>
      <c r="AF12805" s="157">
        <v>23.4</v>
      </c>
      <c r="AG12805" s="157">
        <v>23.4</v>
      </c>
      <c r="AH12805" s="70" t="s">
        <v>283</v>
      </c>
      <c r="AI12805" s="70" t="s">
        <v>283</v>
      </c>
      <c r="AJ12805" s="70"/>
      <c r="AK12805" s="6" t="s">
        <v>1235</v>
      </c>
      <c r="AL12805" s="6" t="s">
        <v>1236</v>
      </c>
      <c r="AM12805" s="70"/>
      <c r="AN12805" s="70"/>
      <c r="AO12805" s="70">
        <v>0</v>
      </c>
      <c r="AP12805" s="70">
        <v>2</v>
      </c>
      <c r="AQ12805" s="70"/>
      <c r="AR12805" s="70"/>
      <c r="AS12805" s="70"/>
      <c r="AT12805" s="70"/>
      <c r="AU12805" s="70"/>
      <c r="AV12805" s="70"/>
      <c r="AW12805" s="70"/>
      <c r="AX12805" s="70"/>
      <c r="AY12805" s="70"/>
      <c r="AZ12805" s="70"/>
      <c r="BA12805" s="70"/>
      <c r="BB12805" s="9"/>
    </row>
    <row r="12806" spans="1:59" s="5" customFormat="1" ht="12.75" customHeight="1" x14ac:dyDescent="0.3">
      <c r="A12806" s="38"/>
      <c r="B12806" s="10" t="s">
        <v>848</v>
      </c>
      <c r="C12806" s="9" t="s">
        <v>526</v>
      </c>
      <c r="D12806" s="5" t="s">
        <v>856</v>
      </c>
      <c r="E12806" s="6"/>
      <c r="F12806" s="70"/>
      <c r="G12806" s="70"/>
      <c r="H12806" s="10"/>
      <c r="I12806" s="10"/>
      <c r="J12806" s="10"/>
      <c r="K12806" s="10"/>
      <c r="L12806" s="10"/>
      <c r="M12806" s="10"/>
      <c r="N12806" s="10"/>
      <c r="O12806" s="188">
        <v>42787</v>
      </c>
      <c r="P12806" s="192">
        <f t="shared" si="639"/>
        <v>2017</v>
      </c>
      <c r="Q12806" s="141">
        <f t="shared" si="640"/>
        <v>2</v>
      </c>
      <c r="R12806" s="149">
        <v>21</v>
      </c>
      <c r="S12806" s="6" t="s">
        <v>838</v>
      </c>
      <c r="T12806" s="6"/>
      <c r="U12806" s="70"/>
      <c r="V12806" s="70"/>
      <c r="W12806" s="70"/>
      <c r="X12806" s="10"/>
      <c r="Y12806" s="6" t="s">
        <v>22</v>
      </c>
      <c r="Z12806" s="63" t="s">
        <v>499</v>
      </c>
      <c r="AA12806" s="70" t="s">
        <v>23</v>
      </c>
      <c r="AB12806" s="10"/>
      <c r="AC12806" s="10"/>
      <c r="AD12806" s="70" t="s">
        <v>325</v>
      </c>
      <c r="AE12806" s="70"/>
      <c r="AF12806" s="157">
        <v>29.3</v>
      </c>
      <c r="AG12806" s="157">
        <v>29.3</v>
      </c>
      <c r="AH12806" s="70" t="s">
        <v>283</v>
      </c>
      <c r="AI12806" s="70" t="s">
        <v>283</v>
      </c>
      <c r="AJ12806" s="70"/>
      <c r="AK12806" s="6" t="s">
        <v>1235</v>
      </c>
      <c r="AL12806" s="6" t="s">
        <v>1236</v>
      </c>
      <c r="AM12806" s="70"/>
      <c r="AN12806" s="70"/>
      <c r="AO12806" s="70">
        <v>0</v>
      </c>
      <c r="AP12806" s="70">
        <v>2</v>
      </c>
      <c r="AQ12806" s="70"/>
      <c r="AR12806" s="70"/>
      <c r="AS12806" s="70"/>
      <c r="AT12806" s="70"/>
      <c r="AU12806" s="70"/>
      <c r="AV12806" s="70"/>
      <c r="AW12806" s="70"/>
      <c r="AX12806" s="70"/>
      <c r="AY12806" s="70"/>
      <c r="AZ12806" s="70"/>
      <c r="BA12806" s="70"/>
      <c r="BB12806" s="9"/>
    </row>
    <row r="12807" spans="1:59" s="5" customFormat="1" ht="12.75" customHeight="1" x14ac:dyDescent="0.3">
      <c r="A12807" s="38"/>
      <c r="B12807" s="10" t="s">
        <v>848</v>
      </c>
      <c r="C12807" s="9" t="s">
        <v>284</v>
      </c>
      <c r="D12807" s="5" t="s">
        <v>857</v>
      </c>
      <c r="E12807" s="6"/>
      <c r="F12807" s="70"/>
      <c r="G12807" s="70"/>
      <c r="H12807" s="10"/>
      <c r="I12807" s="10"/>
      <c r="J12807" s="10"/>
      <c r="K12807" s="10"/>
      <c r="L12807" s="10"/>
      <c r="M12807" s="10"/>
      <c r="N12807" s="10"/>
      <c r="O12807" s="188">
        <v>42787</v>
      </c>
      <c r="P12807" s="192">
        <f t="shared" si="639"/>
        <v>2017</v>
      </c>
      <c r="Q12807" s="141">
        <f t="shared" si="640"/>
        <v>2</v>
      </c>
      <c r="R12807" s="149">
        <v>21</v>
      </c>
      <c r="S12807" s="6" t="s">
        <v>838</v>
      </c>
      <c r="T12807" s="6"/>
      <c r="U12807" s="70"/>
      <c r="V12807" s="70"/>
      <c r="W12807" s="70"/>
      <c r="X12807" s="10"/>
      <c r="Y12807" s="6" t="s">
        <v>22</v>
      </c>
      <c r="Z12807" s="63" t="s">
        <v>499</v>
      </c>
      <c r="AA12807" s="70" t="s">
        <v>23</v>
      </c>
      <c r="AB12807" s="10"/>
      <c r="AC12807" s="10"/>
      <c r="AD12807" s="70" t="s">
        <v>325</v>
      </c>
      <c r="AE12807" s="70"/>
      <c r="AF12807" s="157">
        <v>48.6</v>
      </c>
      <c r="AG12807" s="157">
        <v>48.6</v>
      </c>
      <c r="AH12807" s="70" t="s">
        <v>283</v>
      </c>
      <c r="AI12807" s="70" t="s">
        <v>283</v>
      </c>
      <c r="AJ12807" s="70"/>
      <c r="AK12807" s="6" t="s">
        <v>1235</v>
      </c>
      <c r="AL12807" s="6" t="s">
        <v>1236</v>
      </c>
      <c r="AM12807" s="70"/>
      <c r="AN12807" s="70"/>
      <c r="AO12807" s="70">
        <v>0</v>
      </c>
      <c r="AP12807" s="70">
        <v>2</v>
      </c>
      <c r="AQ12807" s="70"/>
      <c r="AR12807" s="70"/>
      <c r="AS12807" s="70"/>
      <c r="AT12807" s="70"/>
      <c r="AU12807" s="70"/>
      <c r="AV12807" s="70"/>
      <c r="AW12807" s="70"/>
      <c r="AX12807" s="70"/>
      <c r="AY12807" s="70"/>
      <c r="AZ12807" s="70"/>
      <c r="BA12807" s="70"/>
      <c r="BB12807" s="9"/>
    </row>
    <row r="12808" spans="1:59" s="5" customFormat="1" ht="12.75" customHeight="1" x14ac:dyDescent="0.3">
      <c r="A12808" s="38"/>
      <c r="B12808" s="10" t="s">
        <v>848</v>
      </c>
      <c r="C12808" s="9" t="s">
        <v>284</v>
      </c>
      <c r="D12808" s="5" t="s">
        <v>857</v>
      </c>
      <c r="E12808" s="6"/>
      <c r="F12808" s="70"/>
      <c r="G12808" s="70"/>
      <c r="H12808" s="10"/>
      <c r="I12808" s="10"/>
      <c r="J12808" s="10"/>
      <c r="K12808" s="10"/>
      <c r="L12808" s="10"/>
      <c r="M12808" s="10"/>
      <c r="N12808" s="10"/>
      <c r="O12808" s="188">
        <v>42787</v>
      </c>
      <c r="P12808" s="192">
        <f t="shared" si="639"/>
        <v>2017</v>
      </c>
      <c r="Q12808" s="141">
        <f t="shared" si="640"/>
        <v>2</v>
      </c>
      <c r="R12808" s="149">
        <v>21</v>
      </c>
      <c r="S12808" s="6" t="s">
        <v>838</v>
      </c>
      <c r="T12808" s="6"/>
      <c r="U12808" s="70"/>
      <c r="V12808" s="70"/>
      <c r="W12808" s="70"/>
      <c r="X12808" s="10"/>
      <c r="Y12808" s="6" t="s">
        <v>22</v>
      </c>
      <c r="Z12808" s="63" t="s">
        <v>499</v>
      </c>
      <c r="AA12808" s="70" t="s">
        <v>23</v>
      </c>
      <c r="AB12808" s="10"/>
      <c r="AC12808" s="10"/>
      <c r="AD12808" s="70" t="s">
        <v>325</v>
      </c>
      <c r="AE12808" s="70"/>
      <c r="AF12808" s="157">
        <v>54.4</v>
      </c>
      <c r="AG12808" s="157">
        <v>54.4</v>
      </c>
      <c r="AH12808" s="70" t="s">
        <v>283</v>
      </c>
      <c r="AI12808" s="70" t="s">
        <v>283</v>
      </c>
      <c r="AJ12808" s="70"/>
      <c r="AK12808" s="6" t="s">
        <v>1235</v>
      </c>
      <c r="AL12808" s="6" t="s">
        <v>1236</v>
      </c>
      <c r="AM12808" s="70"/>
      <c r="AN12808" s="70"/>
      <c r="AO12808" s="70">
        <v>0</v>
      </c>
      <c r="AP12808" s="70">
        <v>2</v>
      </c>
      <c r="AQ12808" s="70"/>
      <c r="AR12808" s="70"/>
      <c r="AS12808" s="70"/>
      <c r="AT12808" s="70"/>
      <c r="AU12808" s="70"/>
      <c r="AV12808" s="70"/>
      <c r="AW12808" s="70"/>
      <c r="AX12808" s="70"/>
      <c r="AY12808" s="70"/>
      <c r="AZ12808" s="70"/>
      <c r="BA12808" s="70"/>
      <c r="BB12808" s="9"/>
    </row>
    <row r="12809" spans="1:59" s="5" customFormat="1" ht="12.75" customHeight="1" x14ac:dyDescent="0.3">
      <c r="A12809" s="38"/>
      <c r="B12809" s="10" t="s">
        <v>848</v>
      </c>
      <c r="C12809" s="9" t="s">
        <v>284</v>
      </c>
      <c r="D12809" s="5" t="s">
        <v>857</v>
      </c>
      <c r="E12809" s="6"/>
      <c r="F12809" s="70"/>
      <c r="G12809" s="70"/>
      <c r="H12809" s="10"/>
      <c r="I12809" s="10"/>
      <c r="J12809" s="10"/>
      <c r="K12809" s="10"/>
      <c r="L12809" s="10"/>
      <c r="M12809" s="10"/>
      <c r="N12809" s="10"/>
      <c r="O12809" s="188">
        <v>42787</v>
      </c>
      <c r="P12809" s="192">
        <f t="shared" si="639"/>
        <v>2017</v>
      </c>
      <c r="Q12809" s="141">
        <f t="shared" si="640"/>
        <v>2</v>
      </c>
      <c r="R12809" s="149">
        <v>21</v>
      </c>
      <c r="S12809" s="6" t="s">
        <v>838</v>
      </c>
      <c r="T12809" s="6"/>
      <c r="U12809" s="70"/>
      <c r="V12809" s="70"/>
      <c r="W12809" s="70"/>
      <c r="X12809" s="10"/>
      <c r="Y12809" s="6" t="s">
        <v>22</v>
      </c>
      <c r="Z12809" s="63" t="s">
        <v>499</v>
      </c>
      <c r="AA12809" s="70" t="s">
        <v>23</v>
      </c>
      <c r="AB12809" s="10"/>
      <c r="AC12809" s="10"/>
      <c r="AD12809" s="70" t="s">
        <v>325</v>
      </c>
      <c r="AE12809" s="70"/>
      <c r="AF12809" s="157">
        <v>62.7</v>
      </c>
      <c r="AG12809" s="157">
        <v>62.7</v>
      </c>
      <c r="AH12809" s="70" t="s">
        <v>283</v>
      </c>
      <c r="AI12809" s="70" t="s">
        <v>283</v>
      </c>
      <c r="AJ12809" s="70"/>
      <c r="AK12809" s="6" t="s">
        <v>1235</v>
      </c>
      <c r="AL12809" s="6" t="s">
        <v>1236</v>
      </c>
      <c r="AM12809" s="70"/>
      <c r="AN12809" s="70"/>
      <c r="AO12809" s="70">
        <v>0</v>
      </c>
      <c r="AP12809" s="70">
        <v>2</v>
      </c>
      <c r="AQ12809" s="70"/>
      <c r="AR12809" s="70"/>
      <c r="AS12809" s="70"/>
      <c r="AT12809" s="70"/>
      <c r="AU12809" s="70"/>
      <c r="AV12809" s="70"/>
      <c r="AW12809" s="70"/>
      <c r="AX12809" s="70"/>
      <c r="AY12809" s="70"/>
      <c r="AZ12809" s="70"/>
      <c r="BA12809" s="70"/>
      <c r="BB12809" s="9"/>
    </row>
    <row r="12810" spans="1:59" s="5" customFormat="1" ht="12.75" customHeight="1" x14ac:dyDescent="0.3">
      <c r="A12810" s="38"/>
      <c r="B12810" s="10" t="s">
        <v>848</v>
      </c>
      <c r="C12810" s="9" t="s">
        <v>18</v>
      </c>
      <c r="D12810" s="5" t="s">
        <v>858</v>
      </c>
      <c r="E12810" s="6"/>
      <c r="F12810" s="70"/>
      <c r="G12810" s="70"/>
      <c r="H12810" s="10"/>
      <c r="I12810" s="10"/>
      <c r="J12810" s="10"/>
      <c r="K12810" s="10"/>
      <c r="L12810" s="10"/>
      <c r="M12810" s="10"/>
      <c r="N12810" s="10"/>
      <c r="O12810" s="188">
        <v>42787</v>
      </c>
      <c r="P12810" s="192">
        <f t="shared" si="639"/>
        <v>2017</v>
      </c>
      <c r="Q12810" s="141">
        <f t="shared" si="640"/>
        <v>2</v>
      </c>
      <c r="R12810" s="149">
        <v>21</v>
      </c>
      <c r="S12810" s="6" t="s">
        <v>838</v>
      </c>
      <c r="T12810" s="6"/>
      <c r="U12810" s="70"/>
      <c r="V12810" s="70"/>
      <c r="W12810" s="70"/>
      <c r="X12810" s="10"/>
      <c r="Y12810" s="6" t="s">
        <v>22</v>
      </c>
      <c r="Z12810" s="63" t="s">
        <v>499</v>
      </c>
      <c r="AA12810" s="70" t="s">
        <v>23</v>
      </c>
      <c r="AB12810" s="10"/>
      <c r="AC12810" s="10"/>
      <c r="AD12810" s="70" t="s">
        <v>325</v>
      </c>
      <c r="AE12810" s="70"/>
      <c r="AF12810" s="157">
        <v>103</v>
      </c>
      <c r="AG12810" s="157">
        <v>103</v>
      </c>
      <c r="AH12810" s="70" t="s">
        <v>283</v>
      </c>
      <c r="AI12810" s="70" t="s">
        <v>283</v>
      </c>
      <c r="AJ12810" s="70"/>
      <c r="AK12810" s="6" t="s">
        <v>1235</v>
      </c>
      <c r="AL12810" s="6" t="s">
        <v>1236</v>
      </c>
      <c r="AM12810" s="70"/>
      <c r="AN12810" s="70"/>
      <c r="AO12810" s="70">
        <v>0</v>
      </c>
      <c r="AP12810" s="70">
        <v>2</v>
      </c>
      <c r="AQ12810" s="70"/>
      <c r="AR12810" s="70"/>
      <c r="AS12810" s="70"/>
      <c r="AT12810" s="70"/>
      <c r="AU12810" s="70"/>
      <c r="AV12810" s="70"/>
      <c r="AW12810" s="70"/>
      <c r="AX12810" s="70"/>
      <c r="AY12810" s="70"/>
      <c r="AZ12810" s="70"/>
      <c r="BA12810" s="70"/>
      <c r="BB12810" s="9"/>
    </row>
    <row r="12811" spans="1:59" s="5" customFormat="1" ht="12.75" customHeight="1" x14ac:dyDescent="0.3">
      <c r="A12811" s="38"/>
      <c r="B12811" s="10" t="s">
        <v>848</v>
      </c>
      <c r="C12811" s="9" t="s">
        <v>18</v>
      </c>
      <c r="D12811" s="5" t="s">
        <v>858</v>
      </c>
      <c r="E12811" s="6"/>
      <c r="F12811" s="70"/>
      <c r="G12811" s="70"/>
      <c r="H12811" s="10"/>
      <c r="I12811" s="10"/>
      <c r="J12811" s="10"/>
      <c r="K12811" s="10"/>
      <c r="L12811" s="10"/>
      <c r="M12811" s="10"/>
      <c r="N12811" s="10"/>
      <c r="O12811" s="188">
        <v>42787</v>
      </c>
      <c r="P12811" s="192">
        <f t="shared" si="639"/>
        <v>2017</v>
      </c>
      <c r="Q12811" s="141">
        <f t="shared" si="640"/>
        <v>2</v>
      </c>
      <c r="R12811" s="149">
        <v>21</v>
      </c>
      <c r="S12811" s="6" t="s">
        <v>838</v>
      </c>
      <c r="T12811" s="6"/>
      <c r="U12811" s="70"/>
      <c r="V12811" s="70"/>
      <c r="W12811" s="70"/>
      <c r="X12811" s="10"/>
      <c r="Y12811" s="6" t="s">
        <v>22</v>
      </c>
      <c r="Z12811" s="63" t="s">
        <v>499</v>
      </c>
      <c r="AA12811" s="70" t="s">
        <v>23</v>
      </c>
      <c r="AB12811" s="10"/>
      <c r="AC12811" s="10"/>
      <c r="AD12811" s="70" t="s">
        <v>325</v>
      </c>
      <c r="AE12811" s="70"/>
      <c r="AF12811" s="157">
        <v>107</v>
      </c>
      <c r="AG12811" s="157">
        <v>107</v>
      </c>
      <c r="AH12811" s="70" t="s">
        <v>283</v>
      </c>
      <c r="AI12811" s="70" t="s">
        <v>283</v>
      </c>
      <c r="AJ12811" s="70"/>
      <c r="AK12811" s="6" t="s">
        <v>1235</v>
      </c>
      <c r="AL12811" s="6" t="s">
        <v>1236</v>
      </c>
      <c r="AM12811" s="70"/>
      <c r="AN12811" s="70"/>
      <c r="AO12811" s="70">
        <v>0</v>
      </c>
      <c r="AP12811" s="70">
        <v>2</v>
      </c>
      <c r="AQ12811" s="70"/>
      <c r="AR12811" s="70"/>
      <c r="AS12811" s="70"/>
      <c r="AT12811" s="70"/>
      <c r="AU12811" s="70"/>
      <c r="AV12811" s="70"/>
      <c r="AW12811" s="70"/>
      <c r="AX12811" s="70"/>
      <c r="AY12811" s="70"/>
      <c r="AZ12811" s="70"/>
      <c r="BA12811" s="70"/>
      <c r="BB12811" s="9"/>
    </row>
    <row r="12812" spans="1:59" s="5" customFormat="1" ht="12.75" customHeight="1" x14ac:dyDescent="0.3">
      <c r="A12812" s="38"/>
      <c r="B12812" s="10" t="s">
        <v>848</v>
      </c>
      <c r="C12812" s="9" t="s">
        <v>18</v>
      </c>
      <c r="D12812" s="5" t="s">
        <v>858</v>
      </c>
      <c r="E12812" s="6"/>
      <c r="F12812" s="70"/>
      <c r="G12812" s="70"/>
      <c r="H12812" s="10"/>
      <c r="I12812" s="10"/>
      <c r="J12812" s="10"/>
      <c r="K12812" s="10"/>
      <c r="L12812" s="10"/>
      <c r="M12812" s="10"/>
      <c r="N12812" s="10"/>
      <c r="O12812" s="188">
        <v>42787</v>
      </c>
      <c r="P12812" s="192">
        <f t="shared" si="639"/>
        <v>2017</v>
      </c>
      <c r="Q12812" s="141">
        <f t="shared" si="640"/>
        <v>2</v>
      </c>
      <c r="R12812" s="149">
        <v>21</v>
      </c>
      <c r="S12812" s="6" t="s">
        <v>838</v>
      </c>
      <c r="T12812" s="6"/>
      <c r="U12812" s="70"/>
      <c r="V12812" s="70"/>
      <c r="W12812" s="70"/>
      <c r="X12812" s="10"/>
      <c r="Y12812" s="6" t="s">
        <v>22</v>
      </c>
      <c r="Z12812" s="63" t="s">
        <v>499</v>
      </c>
      <c r="AA12812" s="70" t="s">
        <v>23</v>
      </c>
      <c r="AB12812" s="10"/>
      <c r="AC12812" s="10"/>
      <c r="AD12812" s="70" t="s">
        <v>325</v>
      </c>
      <c r="AE12812" s="70"/>
      <c r="AF12812" s="157">
        <v>109</v>
      </c>
      <c r="AG12812" s="157">
        <v>109</v>
      </c>
      <c r="AH12812" s="70" t="s">
        <v>283</v>
      </c>
      <c r="AI12812" s="70" t="s">
        <v>283</v>
      </c>
      <c r="AJ12812" s="70"/>
      <c r="AK12812" s="6" t="s">
        <v>1235</v>
      </c>
      <c r="AL12812" s="6" t="s">
        <v>1236</v>
      </c>
      <c r="AM12812" s="70"/>
      <c r="AN12812" s="70"/>
      <c r="AO12812" s="70">
        <v>0</v>
      </c>
      <c r="AP12812" s="70">
        <v>2</v>
      </c>
      <c r="AQ12812" s="70"/>
      <c r="AR12812" s="70"/>
      <c r="AS12812" s="70"/>
      <c r="AT12812" s="70"/>
      <c r="AU12812" s="70"/>
      <c r="AV12812" s="70"/>
      <c r="AW12812" s="70"/>
      <c r="AX12812" s="70"/>
      <c r="AY12812" s="70"/>
      <c r="AZ12812" s="70"/>
      <c r="BA12812" s="70"/>
      <c r="BB12812" s="9"/>
    </row>
    <row r="12813" spans="1:59" s="5" customFormat="1" ht="12.75" customHeight="1" x14ac:dyDescent="0.3">
      <c r="A12813" s="38"/>
      <c r="B12813" s="10" t="s">
        <v>848</v>
      </c>
      <c r="C12813" s="9" t="s">
        <v>440</v>
      </c>
      <c r="D12813" s="5" t="s">
        <v>861</v>
      </c>
      <c r="E12813" s="6"/>
      <c r="F12813" s="70"/>
      <c r="G12813" s="70"/>
      <c r="H12813" s="10"/>
      <c r="I12813" s="10"/>
      <c r="J12813" s="10"/>
      <c r="K12813" s="10"/>
      <c r="L12813" s="10"/>
      <c r="M12813" s="10"/>
      <c r="N12813" s="10"/>
      <c r="O12813" s="188">
        <v>42787</v>
      </c>
      <c r="P12813" s="192">
        <f t="shared" si="639"/>
        <v>2017</v>
      </c>
      <c r="Q12813" s="141">
        <f t="shared" si="640"/>
        <v>2</v>
      </c>
      <c r="R12813" s="149">
        <v>21</v>
      </c>
      <c r="S12813" s="6" t="s">
        <v>838</v>
      </c>
      <c r="T12813" s="6"/>
      <c r="U12813" s="70"/>
      <c r="V12813" s="70"/>
      <c r="W12813" s="70"/>
      <c r="X12813" s="10"/>
      <c r="Y12813" s="6" t="s">
        <v>22</v>
      </c>
      <c r="Z12813" s="63" t="s">
        <v>499</v>
      </c>
      <c r="AA12813" s="70" t="s">
        <v>23</v>
      </c>
      <c r="AB12813" s="10"/>
      <c r="AC12813" s="10"/>
      <c r="AD12813" s="70" t="s">
        <v>325</v>
      </c>
      <c r="AE12813" s="70"/>
      <c r="AF12813" s="157">
        <v>38.4</v>
      </c>
      <c r="AG12813" s="157">
        <v>38.4</v>
      </c>
      <c r="AH12813" s="70" t="s">
        <v>283</v>
      </c>
      <c r="AI12813" s="70" t="s">
        <v>283</v>
      </c>
      <c r="AJ12813" s="70"/>
      <c r="AK12813" s="6" t="s">
        <v>1235</v>
      </c>
      <c r="AL12813" s="6" t="s">
        <v>1236</v>
      </c>
      <c r="AM12813" s="70"/>
      <c r="AN12813" s="70"/>
      <c r="AO12813" s="70">
        <v>0</v>
      </c>
      <c r="AP12813" s="70">
        <v>2</v>
      </c>
      <c r="AQ12813" s="70"/>
      <c r="AR12813" s="70"/>
      <c r="AS12813" s="70"/>
      <c r="AT12813" s="70"/>
      <c r="AU12813" s="70"/>
      <c r="AV12813" s="70"/>
      <c r="AW12813" s="70"/>
      <c r="AX12813" s="70"/>
      <c r="AY12813" s="70"/>
      <c r="AZ12813" s="70"/>
      <c r="BA12813" s="70"/>
      <c r="BB12813" s="9"/>
      <c r="BG12813" s="8"/>
    </row>
    <row r="12814" spans="1:59" s="5" customFormat="1" ht="12.75" customHeight="1" x14ac:dyDescent="0.3">
      <c r="A12814" s="38"/>
      <c r="B12814" s="10" t="s">
        <v>848</v>
      </c>
      <c r="C12814" s="9" t="s">
        <v>218</v>
      </c>
      <c r="D12814" s="5" t="s">
        <v>863</v>
      </c>
      <c r="E12814" s="6"/>
      <c r="F12814" s="70"/>
      <c r="G12814" s="70"/>
      <c r="H12814" s="10"/>
      <c r="I12814" s="10"/>
      <c r="J12814" s="10"/>
      <c r="K12814" s="10"/>
      <c r="L12814" s="10"/>
      <c r="M12814" s="10"/>
      <c r="N12814" s="10"/>
      <c r="O12814" s="188">
        <v>42787</v>
      </c>
      <c r="P12814" s="192">
        <f t="shared" si="639"/>
        <v>2017</v>
      </c>
      <c r="Q12814" s="141">
        <f t="shared" si="640"/>
        <v>2</v>
      </c>
      <c r="R12814" s="149">
        <v>21</v>
      </c>
      <c r="S12814" s="6" t="s">
        <v>838</v>
      </c>
      <c r="T12814" s="6"/>
      <c r="U12814" s="70"/>
      <c r="V12814" s="70"/>
      <c r="W12814" s="70"/>
      <c r="X12814" s="10"/>
      <c r="Y12814" s="6" t="s">
        <v>22</v>
      </c>
      <c r="Z12814" s="63" t="s">
        <v>499</v>
      </c>
      <c r="AA12814" s="70" t="s">
        <v>23</v>
      </c>
      <c r="AB12814" s="10"/>
      <c r="AC12814" s="10"/>
      <c r="AD12814" s="70" t="s">
        <v>325</v>
      </c>
      <c r="AE12814" s="70"/>
      <c r="AF12814" s="157">
        <v>35</v>
      </c>
      <c r="AG12814" s="157">
        <v>35</v>
      </c>
      <c r="AH12814" s="70" t="s">
        <v>283</v>
      </c>
      <c r="AI12814" s="70" t="s">
        <v>283</v>
      </c>
      <c r="AJ12814" s="70"/>
      <c r="AK12814" s="6" t="s">
        <v>1235</v>
      </c>
      <c r="AL12814" s="6" t="s">
        <v>1236</v>
      </c>
      <c r="AM12814" s="70"/>
      <c r="AN12814" s="70"/>
      <c r="AO12814" s="70">
        <v>0</v>
      </c>
      <c r="AP12814" s="70">
        <v>2</v>
      </c>
      <c r="AQ12814" s="70"/>
      <c r="AR12814" s="70"/>
      <c r="AS12814" s="70"/>
      <c r="AT12814" s="70"/>
      <c r="AU12814" s="70"/>
      <c r="AV12814" s="70"/>
      <c r="AW12814" s="70"/>
      <c r="AX12814" s="70"/>
      <c r="AY12814" s="70"/>
      <c r="AZ12814" s="70"/>
      <c r="BA12814" s="70"/>
      <c r="BB12814" s="9"/>
      <c r="BG12814" s="8"/>
    </row>
    <row r="12815" spans="1:59" s="5" customFormat="1" ht="12.75" customHeight="1" x14ac:dyDescent="0.3">
      <c r="A12815" s="38"/>
      <c r="B12815" s="10" t="s">
        <v>848</v>
      </c>
      <c r="C12815" s="17" t="s">
        <v>1077</v>
      </c>
      <c r="D12815" s="5" t="s">
        <v>1364</v>
      </c>
      <c r="E12815" s="6"/>
      <c r="F12815" s="70"/>
      <c r="G12815" s="70"/>
      <c r="H12815" s="10"/>
      <c r="I12815" s="10"/>
      <c r="J12815" s="10"/>
      <c r="K12815" s="10"/>
      <c r="L12815" s="10"/>
      <c r="M12815" s="10"/>
      <c r="N12815" s="10"/>
      <c r="O12815" s="188">
        <v>42787</v>
      </c>
      <c r="P12815" s="192">
        <f t="shared" si="639"/>
        <v>2017</v>
      </c>
      <c r="Q12815" s="141">
        <f t="shared" si="640"/>
        <v>2</v>
      </c>
      <c r="R12815" s="149">
        <v>21</v>
      </c>
      <c r="S12815" s="6" t="s">
        <v>838</v>
      </c>
      <c r="T12815" s="6"/>
      <c r="U12815" s="70"/>
      <c r="V12815" s="70"/>
      <c r="W12815" s="70"/>
      <c r="X12815" s="10"/>
      <c r="Y12815" s="6" t="s">
        <v>22</v>
      </c>
      <c r="Z12815" s="63" t="s">
        <v>499</v>
      </c>
      <c r="AA12815" s="70" t="s">
        <v>23</v>
      </c>
      <c r="AB12815" s="10"/>
      <c r="AC12815" s="10"/>
      <c r="AD12815" s="70" t="s">
        <v>325</v>
      </c>
      <c r="AE12815" s="70"/>
      <c r="AF12815" s="157">
        <v>17.5</v>
      </c>
      <c r="AG12815" s="157">
        <v>17.5</v>
      </c>
      <c r="AH12815" s="70" t="s">
        <v>283</v>
      </c>
      <c r="AI12815" s="70" t="s">
        <v>283</v>
      </c>
      <c r="AJ12815" s="70"/>
      <c r="AK12815" s="6" t="s">
        <v>1235</v>
      </c>
      <c r="AL12815" s="6" t="s">
        <v>1236</v>
      </c>
      <c r="AM12815" s="70"/>
      <c r="AN12815" s="70"/>
      <c r="AO12815" s="70">
        <v>0</v>
      </c>
      <c r="AP12815" s="70">
        <v>2</v>
      </c>
      <c r="AQ12815" s="70"/>
      <c r="AR12815" s="70"/>
      <c r="AS12815" s="70"/>
      <c r="AT12815" s="70"/>
      <c r="AU12815" s="70"/>
      <c r="AV12815" s="70"/>
      <c r="AW12815" s="70"/>
      <c r="AX12815" s="70"/>
      <c r="AY12815" s="70"/>
      <c r="AZ12815" s="70"/>
      <c r="BA12815" s="70"/>
      <c r="BB12815" s="9"/>
    </row>
    <row r="12816" spans="1:59" s="5" customFormat="1" ht="12.75" customHeight="1" x14ac:dyDescent="0.3">
      <c r="A12816" s="38"/>
      <c r="B12816" s="10" t="s">
        <v>848</v>
      </c>
      <c r="C12816" s="9" t="s">
        <v>559</v>
      </c>
      <c r="D12816" s="5" t="s">
        <v>865</v>
      </c>
      <c r="E12816" s="6"/>
      <c r="F12816" s="70"/>
      <c r="G12816" s="70"/>
      <c r="H12816" s="10"/>
      <c r="I12816" s="10"/>
      <c r="J12816" s="10"/>
      <c r="K12816" s="10"/>
      <c r="L12816" s="10"/>
      <c r="M12816" s="10"/>
      <c r="N12816" s="10"/>
      <c r="O12816" s="188">
        <v>42787</v>
      </c>
      <c r="P12816" s="192">
        <f t="shared" si="639"/>
        <v>2017</v>
      </c>
      <c r="Q12816" s="141">
        <f t="shared" si="640"/>
        <v>2</v>
      </c>
      <c r="R12816" s="149">
        <v>21</v>
      </c>
      <c r="S12816" s="6" t="s">
        <v>838</v>
      </c>
      <c r="T12816" s="6"/>
      <c r="U12816" s="70"/>
      <c r="V12816" s="70"/>
      <c r="W12816" s="70"/>
      <c r="X12816" s="10"/>
      <c r="Y12816" s="6" t="s">
        <v>22</v>
      </c>
      <c r="Z12816" s="63" t="s">
        <v>499</v>
      </c>
      <c r="AA12816" s="70" t="s">
        <v>23</v>
      </c>
      <c r="AB12816" s="10"/>
      <c r="AC12816" s="10"/>
      <c r="AD12816" s="70" t="s">
        <v>325</v>
      </c>
      <c r="AE12816" s="70"/>
      <c r="AF12816" s="157">
        <v>44.7</v>
      </c>
      <c r="AG12816" s="157">
        <v>44.7</v>
      </c>
      <c r="AH12816" s="70" t="s">
        <v>283</v>
      </c>
      <c r="AI12816" s="70" t="s">
        <v>283</v>
      </c>
      <c r="AJ12816" s="70"/>
      <c r="AK12816" s="6" t="s">
        <v>1235</v>
      </c>
      <c r="AL12816" s="6" t="s">
        <v>1236</v>
      </c>
      <c r="AM12816" s="70"/>
      <c r="AN12816" s="70"/>
      <c r="AO12816" s="70">
        <v>0</v>
      </c>
      <c r="AP12816" s="70">
        <v>2</v>
      </c>
      <c r="AQ12816" s="70"/>
      <c r="AR12816" s="70"/>
      <c r="AS12816" s="70"/>
      <c r="AT12816" s="70"/>
      <c r="AU12816" s="70"/>
      <c r="AV12816" s="70"/>
      <c r="AW12816" s="70"/>
      <c r="AX12816" s="70"/>
      <c r="AY12816" s="70"/>
      <c r="AZ12816" s="70"/>
      <c r="BA12816" s="70"/>
      <c r="BB12816" s="9"/>
    </row>
    <row r="12817" spans="1:59" s="5" customFormat="1" ht="12.75" customHeight="1" x14ac:dyDescent="0.3">
      <c r="A12817" s="38"/>
      <c r="B12817" s="10" t="s">
        <v>848</v>
      </c>
      <c r="C12817" s="9" t="s">
        <v>559</v>
      </c>
      <c r="D12817" s="5" t="s">
        <v>865</v>
      </c>
      <c r="E12817" s="6"/>
      <c r="F12817" s="70"/>
      <c r="G12817" s="70"/>
      <c r="H12817" s="10"/>
      <c r="I12817" s="10"/>
      <c r="J12817" s="10"/>
      <c r="K12817" s="10"/>
      <c r="L12817" s="10"/>
      <c r="M12817" s="10"/>
      <c r="N12817" s="10"/>
      <c r="O12817" s="188">
        <v>42787</v>
      </c>
      <c r="P12817" s="192">
        <f t="shared" si="639"/>
        <v>2017</v>
      </c>
      <c r="Q12817" s="141">
        <f t="shared" si="640"/>
        <v>2</v>
      </c>
      <c r="R12817" s="149">
        <v>21</v>
      </c>
      <c r="S12817" s="6" t="s">
        <v>838</v>
      </c>
      <c r="T12817" s="6"/>
      <c r="U12817" s="70"/>
      <c r="V12817" s="70"/>
      <c r="W12817" s="70"/>
      <c r="X12817" s="10"/>
      <c r="Y12817" s="6" t="s">
        <v>22</v>
      </c>
      <c r="Z12817" s="63" t="s">
        <v>499</v>
      </c>
      <c r="AA12817" s="70" t="s">
        <v>23</v>
      </c>
      <c r="AB12817" s="10"/>
      <c r="AC12817" s="10"/>
      <c r="AD12817" s="70" t="s">
        <v>325</v>
      </c>
      <c r="AE12817" s="70"/>
      <c r="AF12817" s="157">
        <v>49.4</v>
      </c>
      <c r="AG12817" s="157">
        <v>49.4</v>
      </c>
      <c r="AH12817" s="70" t="s">
        <v>283</v>
      </c>
      <c r="AI12817" s="70" t="s">
        <v>283</v>
      </c>
      <c r="AJ12817" s="70"/>
      <c r="AK12817" s="6" t="s">
        <v>1235</v>
      </c>
      <c r="AL12817" s="6" t="s">
        <v>1236</v>
      </c>
      <c r="AM12817" s="70"/>
      <c r="AN12817" s="70"/>
      <c r="AO12817" s="70">
        <v>0</v>
      </c>
      <c r="AP12817" s="70">
        <v>2</v>
      </c>
      <c r="AQ12817" s="70"/>
      <c r="AR12817" s="70"/>
      <c r="AS12817" s="70"/>
      <c r="AT12817" s="70"/>
      <c r="AU12817" s="70"/>
      <c r="AV12817" s="70"/>
      <c r="AW12817" s="70"/>
      <c r="AX12817" s="70"/>
      <c r="AY12817" s="70"/>
      <c r="AZ12817" s="70"/>
      <c r="BA12817" s="70"/>
      <c r="BB12817" s="9"/>
    </row>
    <row r="12818" spans="1:59" s="5" customFormat="1" ht="12.75" customHeight="1" x14ac:dyDescent="0.3">
      <c r="A12818" s="38"/>
      <c r="B12818" s="10" t="s">
        <v>848</v>
      </c>
      <c r="C12818" s="9" t="s">
        <v>559</v>
      </c>
      <c r="D12818" s="5" t="s">
        <v>865</v>
      </c>
      <c r="E12818" s="6"/>
      <c r="F12818" s="70"/>
      <c r="G12818" s="70"/>
      <c r="H12818" s="10"/>
      <c r="I12818" s="10"/>
      <c r="J12818" s="10"/>
      <c r="K12818" s="10"/>
      <c r="L12818" s="10"/>
      <c r="M12818" s="10"/>
      <c r="N12818" s="10"/>
      <c r="O12818" s="188">
        <v>42787</v>
      </c>
      <c r="P12818" s="192">
        <f t="shared" si="639"/>
        <v>2017</v>
      </c>
      <c r="Q12818" s="141">
        <f t="shared" si="640"/>
        <v>2</v>
      </c>
      <c r="R12818" s="149">
        <v>21</v>
      </c>
      <c r="S12818" s="6" t="s">
        <v>838</v>
      </c>
      <c r="T12818" s="6"/>
      <c r="U12818" s="70"/>
      <c r="V12818" s="70"/>
      <c r="W12818" s="70"/>
      <c r="X12818" s="10"/>
      <c r="Y12818" s="6" t="s">
        <v>22</v>
      </c>
      <c r="Z12818" s="63" t="s">
        <v>499</v>
      </c>
      <c r="AA12818" s="70" t="s">
        <v>23</v>
      </c>
      <c r="AB12818" s="10"/>
      <c r="AC12818" s="10"/>
      <c r="AD12818" s="70" t="s">
        <v>325</v>
      </c>
      <c r="AE12818" s="70"/>
      <c r="AF12818" s="157">
        <v>50.6</v>
      </c>
      <c r="AG12818" s="157">
        <v>50.6</v>
      </c>
      <c r="AH12818" s="70" t="s">
        <v>283</v>
      </c>
      <c r="AI12818" s="70" t="s">
        <v>283</v>
      </c>
      <c r="AJ12818" s="70"/>
      <c r="AK12818" s="6" t="s">
        <v>1235</v>
      </c>
      <c r="AL12818" s="6" t="s">
        <v>1236</v>
      </c>
      <c r="AM12818" s="70"/>
      <c r="AN12818" s="70"/>
      <c r="AO12818" s="70">
        <v>0</v>
      </c>
      <c r="AP12818" s="70">
        <v>2</v>
      </c>
      <c r="AQ12818" s="70"/>
      <c r="AR12818" s="70"/>
      <c r="AS12818" s="70"/>
      <c r="AT12818" s="70"/>
      <c r="AU12818" s="70"/>
      <c r="AV12818" s="70"/>
      <c r="AW12818" s="70"/>
      <c r="AX12818" s="70"/>
      <c r="AY12818" s="70"/>
      <c r="AZ12818" s="70"/>
      <c r="BA12818" s="70"/>
      <c r="BB12818" s="9"/>
    </row>
    <row r="12819" spans="1:59" s="5" customFormat="1" ht="12.75" customHeight="1" x14ac:dyDescent="0.3">
      <c r="A12819" s="38"/>
      <c r="B12819" s="10" t="s">
        <v>848</v>
      </c>
      <c r="C12819" s="33" t="s">
        <v>334</v>
      </c>
      <c r="D12819" s="5" t="s">
        <v>867</v>
      </c>
      <c r="E12819" s="6"/>
      <c r="F12819" s="70"/>
      <c r="G12819" s="70"/>
      <c r="H12819" s="10"/>
      <c r="I12819" s="10"/>
      <c r="J12819" s="10"/>
      <c r="K12819" s="10"/>
      <c r="L12819" s="10"/>
      <c r="M12819" s="10"/>
      <c r="N12819" s="10"/>
      <c r="O12819" s="188">
        <v>42787</v>
      </c>
      <c r="P12819" s="192">
        <f t="shared" si="639"/>
        <v>2017</v>
      </c>
      <c r="Q12819" s="141">
        <f t="shared" si="640"/>
        <v>2</v>
      </c>
      <c r="R12819" s="149">
        <v>21</v>
      </c>
      <c r="S12819" s="6" t="s">
        <v>838</v>
      </c>
      <c r="T12819" s="6"/>
      <c r="U12819" s="70"/>
      <c r="V12819" s="70"/>
      <c r="W12819" s="70"/>
      <c r="X12819" s="10"/>
      <c r="Y12819" s="6" t="s">
        <v>22</v>
      </c>
      <c r="Z12819" s="63" t="s">
        <v>499</v>
      </c>
      <c r="AA12819" s="70" t="s">
        <v>23</v>
      </c>
      <c r="AB12819" s="10"/>
      <c r="AC12819" s="10"/>
      <c r="AD12819" s="70" t="s">
        <v>325</v>
      </c>
      <c r="AE12819" s="70"/>
      <c r="AF12819" s="157">
        <v>29.3</v>
      </c>
      <c r="AG12819" s="157">
        <v>29.3</v>
      </c>
      <c r="AH12819" s="70" t="s">
        <v>283</v>
      </c>
      <c r="AI12819" s="70" t="s">
        <v>283</v>
      </c>
      <c r="AJ12819" s="70"/>
      <c r="AK12819" s="6" t="s">
        <v>1235</v>
      </c>
      <c r="AL12819" s="6" t="s">
        <v>1236</v>
      </c>
      <c r="AM12819" s="70"/>
      <c r="AN12819" s="70"/>
      <c r="AO12819" s="70">
        <v>0</v>
      </c>
      <c r="AP12819" s="70">
        <v>2</v>
      </c>
      <c r="AQ12819" s="70"/>
      <c r="AR12819" s="70"/>
      <c r="AS12819" s="70"/>
      <c r="AT12819" s="70"/>
      <c r="AU12819" s="70"/>
      <c r="AV12819" s="70"/>
      <c r="AW12819" s="70"/>
      <c r="AX12819" s="70"/>
      <c r="AY12819" s="70"/>
      <c r="AZ12819" s="70"/>
      <c r="BA12819" s="70"/>
      <c r="BB12819" s="9"/>
    </row>
    <row r="12820" spans="1:59" s="5" customFormat="1" ht="12.75" customHeight="1" x14ac:dyDescent="0.3">
      <c r="A12820" s="38"/>
      <c r="B12820" s="10" t="s">
        <v>848</v>
      </c>
      <c r="C12820" s="9" t="s">
        <v>441</v>
      </c>
      <c r="D12820" s="5" t="s">
        <v>868</v>
      </c>
      <c r="E12820" s="6"/>
      <c r="F12820" s="70"/>
      <c r="G12820" s="70"/>
      <c r="H12820" s="10"/>
      <c r="I12820" s="10"/>
      <c r="J12820" s="10"/>
      <c r="K12820" s="10"/>
      <c r="L12820" s="10"/>
      <c r="M12820" s="10"/>
      <c r="N12820" s="10"/>
      <c r="O12820" s="188">
        <v>42787</v>
      </c>
      <c r="P12820" s="192">
        <f t="shared" si="639"/>
        <v>2017</v>
      </c>
      <c r="Q12820" s="141">
        <f t="shared" si="640"/>
        <v>2</v>
      </c>
      <c r="R12820" s="149">
        <v>21</v>
      </c>
      <c r="S12820" s="6" t="s">
        <v>838</v>
      </c>
      <c r="T12820" s="6"/>
      <c r="U12820" s="70"/>
      <c r="V12820" s="70"/>
      <c r="W12820" s="70"/>
      <c r="X12820" s="10"/>
      <c r="Y12820" s="6" t="s">
        <v>22</v>
      </c>
      <c r="Z12820" s="63" t="s">
        <v>499</v>
      </c>
      <c r="AA12820" s="70" t="s">
        <v>23</v>
      </c>
      <c r="AB12820" s="10"/>
      <c r="AC12820" s="10"/>
      <c r="AD12820" s="70" t="s">
        <v>325</v>
      </c>
      <c r="AE12820" s="70"/>
      <c r="AF12820" s="157">
        <v>27.5</v>
      </c>
      <c r="AG12820" s="157">
        <v>27.5</v>
      </c>
      <c r="AH12820" s="70" t="s">
        <v>283</v>
      </c>
      <c r="AI12820" s="70" t="s">
        <v>283</v>
      </c>
      <c r="AJ12820" s="70"/>
      <c r="AK12820" s="6" t="s">
        <v>1235</v>
      </c>
      <c r="AL12820" s="6" t="s">
        <v>1236</v>
      </c>
      <c r="AM12820" s="70"/>
      <c r="AN12820" s="70"/>
      <c r="AO12820" s="70">
        <v>0</v>
      </c>
      <c r="AP12820" s="70">
        <v>2</v>
      </c>
      <c r="AQ12820" s="70"/>
      <c r="AR12820" s="70"/>
      <c r="AS12820" s="70"/>
      <c r="AT12820" s="70"/>
      <c r="AU12820" s="70"/>
      <c r="AV12820" s="70"/>
      <c r="AW12820" s="70"/>
      <c r="AX12820" s="70"/>
      <c r="AY12820" s="70"/>
      <c r="AZ12820" s="70"/>
      <c r="BA12820" s="70"/>
      <c r="BB12820" s="9"/>
      <c r="BG12820" s="8"/>
    </row>
    <row r="12821" spans="1:59" s="5" customFormat="1" ht="12.75" customHeight="1" x14ac:dyDescent="0.3">
      <c r="A12821" s="35"/>
      <c r="B12821" s="10" t="s">
        <v>848</v>
      </c>
      <c r="C12821" s="61" t="s">
        <v>334</v>
      </c>
      <c r="D12821" s="5" t="s">
        <v>867</v>
      </c>
      <c r="E12821" s="45" t="s">
        <v>1383</v>
      </c>
      <c r="F12821" s="71">
        <v>6594841</v>
      </c>
      <c r="G12821" s="71">
        <v>1623167</v>
      </c>
      <c r="H12821" s="5" t="s">
        <v>586</v>
      </c>
      <c r="O12821" s="188">
        <v>42810</v>
      </c>
      <c r="P12821" s="192">
        <f t="shared" si="639"/>
        <v>2017</v>
      </c>
      <c r="Q12821" s="141">
        <f t="shared" si="640"/>
        <v>3</v>
      </c>
      <c r="R12821" s="129">
        <v>16</v>
      </c>
      <c r="S12821" s="9" t="s">
        <v>838</v>
      </c>
      <c r="T12821" s="9" t="s">
        <v>838</v>
      </c>
      <c r="U12821" s="63">
        <v>4</v>
      </c>
      <c r="V12821" s="63">
        <v>34</v>
      </c>
      <c r="W12821" s="63"/>
      <c r="X12821" s="10" t="s">
        <v>1391</v>
      </c>
      <c r="Y12821" s="15" t="s">
        <v>22</v>
      </c>
      <c r="Z12821" s="63" t="s">
        <v>499</v>
      </c>
      <c r="AA12821" s="68" t="s">
        <v>23</v>
      </c>
      <c r="AD12821" s="63" t="s">
        <v>388</v>
      </c>
      <c r="AE12821" s="63"/>
      <c r="AF12821" s="50">
        <v>0.44900000000000001</v>
      </c>
      <c r="AG12821" s="50">
        <v>0.44900000000000001</v>
      </c>
      <c r="AH12821" s="39" t="s">
        <v>81</v>
      </c>
      <c r="AI12821" s="39" t="s">
        <v>81</v>
      </c>
      <c r="AJ12821" s="39" t="s">
        <v>585</v>
      </c>
      <c r="AK12821" s="60" t="s">
        <v>1381</v>
      </c>
      <c r="AL12821" s="60" t="s">
        <v>413</v>
      </c>
      <c r="AM12821" s="42">
        <v>0.1</v>
      </c>
      <c r="AN12821" s="42">
        <v>0.1</v>
      </c>
      <c r="AO12821" s="63"/>
      <c r="AP12821" s="63"/>
      <c r="AQ12821" s="63"/>
      <c r="AR12821" s="63"/>
      <c r="AS12821" s="63"/>
      <c r="AT12821" s="63"/>
      <c r="AU12821" s="63"/>
      <c r="AV12821" s="63"/>
      <c r="AW12821" s="63"/>
      <c r="AX12821" s="63"/>
      <c r="AY12821" s="63"/>
      <c r="AZ12821" s="63"/>
      <c r="BA12821" s="63"/>
      <c r="BB12821" s="9"/>
    </row>
    <row r="12822" spans="1:59" s="5" customFormat="1" ht="12.75" customHeight="1" x14ac:dyDescent="0.3">
      <c r="A12822" s="35"/>
      <c r="B12822" s="10" t="s">
        <v>848</v>
      </c>
      <c r="C12822" s="61" t="s">
        <v>334</v>
      </c>
      <c r="D12822" s="5" t="s">
        <v>867</v>
      </c>
      <c r="E12822" s="45" t="s">
        <v>1383</v>
      </c>
      <c r="F12822" s="71">
        <v>6594841</v>
      </c>
      <c r="G12822" s="71">
        <v>1623167</v>
      </c>
      <c r="H12822" s="5" t="s">
        <v>586</v>
      </c>
      <c r="O12822" s="188">
        <v>42810</v>
      </c>
      <c r="P12822" s="192">
        <f t="shared" si="639"/>
        <v>2017</v>
      </c>
      <c r="Q12822" s="141">
        <f t="shared" si="640"/>
        <v>3</v>
      </c>
      <c r="R12822" s="129">
        <v>16</v>
      </c>
      <c r="S12822" s="9" t="s">
        <v>838</v>
      </c>
      <c r="T12822" s="9" t="s">
        <v>838</v>
      </c>
      <c r="U12822" s="63">
        <v>4</v>
      </c>
      <c r="V12822" s="63">
        <v>34</v>
      </c>
      <c r="W12822" s="63"/>
      <c r="X12822" s="10" t="s">
        <v>1391</v>
      </c>
      <c r="Y12822" s="15" t="s">
        <v>22</v>
      </c>
      <c r="Z12822" s="63" t="s">
        <v>499</v>
      </c>
      <c r="AA12822" s="63" t="s">
        <v>23</v>
      </c>
      <c r="AD12822" s="63" t="s">
        <v>388</v>
      </c>
      <c r="AE12822" s="63"/>
      <c r="AF12822" s="50">
        <v>0.36799999999999999</v>
      </c>
      <c r="AG12822" s="50">
        <v>0.36799999999999999</v>
      </c>
      <c r="AH12822" s="39" t="s">
        <v>81</v>
      </c>
      <c r="AI12822" s="39" t="s">
        <v>81</v>
      </c>
      <c r="AJ12822" s="39" t="s">
        <v>415</v>
      </c>
      <c r="AK12822" s="60" t="s">
        <v>1381</v>
      </c>
      <c r="AL12822" s="60" t="s">
        <v>413</v>
      </c>
      <c r="AM12822" s="42">
        <v>0.1</v>
      </c>
      <c r="AN12822" s="42">
        <v>0.1</v>
      </c>
      <c r="AO12822" s="63"/>
      <c r="AP12822" s="63"/>
      <c r="AQ12822" s="63"/>
      <c r="AR12822" s="63"/>
      <c r="AS12822" s="63"/>
      <c r="AT12822" s="63"/>
      <c r="AU12822" s="63"/>
      <c r="AV12822" s="63"/>
      <c r="AW12822" s="63"/>
      <c r="AX12822" s="63"/>
      <c r="AY12822" s="63"/>
      <c r="AZ12822" s="63"/>
      <c r="BA12822" s="63"/>
      <c r="BB12822" s="9"/>
      <c r="BG12822" s="8"/>
    </row>
    <row r="12823" spans="1:59" s="5" customFormat="1" ht="12.75" customHeight="1" x14ac:dyDescent="0.3">
      <c r="A12823" s="153"/>
      <c r="B12823" s="105" t="s">
        <v>849</v>
      </c>
      <c r="C12823" s="87" t="s">
        <v>1426</v>
      </c>
      <c r="D12823" s="105"/>
      <c r="E12823" s="87" t="s">
        <v>1395</v>
      </c>
      <c r="F12823" s="89">
        <v>6594919</v>
      </c>
      <c r="G12823" s="89">
        <v>1623791</v>
      </c>
      <c r="H12823" s="5" t="s">
        <v>586</v>
      </c>
      <c r="I12823" s="1"/>
      <c r="J12823" s="1"/>
      <c r="K12823" s="1"/>
      <c r="L12823" s="1"/>
      <c r="M12823" s="1"/>
      <c r="N12823" s="1"/>
      <c r="O12823" s="188">
        <v>42810</v>
      </c>
      <c r="P12823" s="192">
        <f t="shared" si="639"/>
        <v>2017</v>
      </c>
      <c r="Q12823" s="141">
        <f t="shared" si="640"/>
        <v>3</v>
      </c>
      <c r="R12823" s="146">
        <v>16</v>
      </c>
      <c r="S12823" s="9" t="s">
        <v>838</v>
      </c>
      <c r="T12823" s="9" t="s">
        <v>838</v>
      </c>
      <c r="U12823" s="63">
        <v>4</v>
      </c>
      <c r="V12823" s="63">
        <v>34</v>
      </c>
      <c r="W12823" s="41"/>
      <c r="X12823" s="95" t="s">
        <v>1414</v>
      </c>
      <c r="Y12823" s="15" t="s">
        <v>22</v>
      </c>
      <c r="Z12823" s="63" t="s">
        <v>499</v>
      </c>
      <c r="AA12823" s="41" t="s">
        <v>23</v>
      </c>
      <c r="AB12823" s="92"/>
      <c r="AC12823" s="92"/>
      <c r="AD12823" s="86" t="s">
        <v>388</v>
      </c>
      <c r="AE12823" s="41"/>
      <c r="AF12823" s="94">
        <v>0.57999999999999996</v>
      </c>
      <c r="AG12823" s="94">
        <v>0.57999999999999996</v>
      </c>
      <c r="AH12823" s="92" t="s">
        <v>81</v>
      </c>
      <c r="AI12823" s="92" t="s">
        <v>81</v>
      </c>
      <c r="AJ12823" s="92" t="s">
        <v>1408</v>
      </c>
      <c r="AK12823" s="151" t="s">
        <v>1392</v>
      </c>
      <c r="AL12823" s="151" t="s">
        <v>1409</v>
      </c>
      <c r="AM12823" s="152">
        <v>0.1</v>
      </c>
      <c r="AN12823" s="152">
        <v>0.1</v>
      </c>
      <c r="AO12823" s="99"/>
      <c r="AP12823" s="41"/>
      <c r="AQ12823" s="41"/>
      <c r="AR12823" s="41"/>
      <c r="AS12823" s="41"/>
      <c r="AT12823" s="41"/>
      <c r="AU12823" s="41"/>
      <c r="AV12823" s="41"/>
      <c r="AW12823" s="41"/>
      <c r="AX12823" s="41"/>
      <c r="AY12823" s="41"/>
      <c r="AZ12823" s="41"/>
      <c r="BA12823" s="41"/>
      <c r="BB12823" s="9"/>
    </row>
    <row r="12824" spans="1:59" s="5" customFormat="1" ht="12.75" customHeight="1" x14ac:dyDescent="0.3">
      <c r="A12824" s="153"/>
      <c r="B12824" s="105" t="s">
        <v>849</v>
      </c>
      <c r="C12824" s="87" t="s">
        <v>1426</v>
      </c>
      <c r="D12824" s="105"/>
      <c r="E12824" s="87" t="s">
        <v>1395</v>
      </c>
      <c r="F12824" s="89">
        <v>6594919</v>
      </c>
      <c r="G12824" s="89">
        <v>1623791</v>
      </c>
      <c r="H12824" s="5" t="s">
        <v>586</v>
      </c>
      <c r="I12824" s="1"/>
      <c r="J12824" s="1"/>
      <c r="K12824" s="1"/>
      <c r="L12824" s="1"/>
      <c r="M12824" s="1"/>
      <c r="N12824" s="1"/>
      <c r="O12824" s="188">
        <v>42810</v>
      </c>
      <c r="P12824" s="192">
        <f t="shared" si="639"/>
        <v>2017</v>
      </c>
      <c r="Q12824" s="141">
        <f t="shared" si="640"/>
        <v>3</v>
      </c>
      <c r="R12824" s="146">
        <v>16</v>
      </c>
      <c r="S12824" s="9" t="s">
        <v>838</v>
      </c>
      <c r="T12824" s="9" t="s">
        <v>838</v>
      </c>
      <c r="U12824" s="63">
        <v>4</v>
      </c>
      <c r="V12824" s="63">
        <v>34</v>
      </c>
      <c r="W12824" s="41"/>
      <c r="X12824" s="95" t="s">
        <v>1414</v>
      </c>
      <c r="Y12824" s="15" t="s">
        <v>22</v>
      </c>
      <c r="Z12824" s="63" t="s">
        <v>499</v>
      </c>
      <c r="AA12824" s="41" t="s">
        <v>23</v>
      </c>
      <c r="AB12824" s="86"/>
      <c r="AC12824" s="86"/>
      <c r="AD12824" s="86" t="s">
        <v>388</v>
      </c>
      <c r="AE12824" s="41"/>
      <c r="AF12824" s="94">
        <v>0.83299999999999996</v>
      </c>
      <c r="AG12824" s="94">
        <v>0.83299999999999996</v>
      </c>
      <c r="AH12824" s="86" t="s">
        <v>81</v>
      </c>
      <c r="AI12824" s="86" t="s">
        <v>81</v>
      </c>
      <c r="AJ12824" s="86" t="s">
        <v>585</v>
      </c>
      <c r="AK12824" s="151" t="s">
        <v>1392</v>
      </c>
      <c r="AL12824" s="151" t="s">
        <v>1409</v>
      </c>
      <c r="AM12824" s="152">
        <v>0.1</v>
      </c>
      <c r="AN12824" s="152">
        <v>0.1</v>
      </c>
      <c r="AO12824" s="99"/>
      <c r="AP12824" s="41"/>
      <c r="AQ12824" s="41"/>
      <c r="AR12824" s="41"/>
      <c r="AS12824" s="41"/>
      <c r="AT12824" s="41"/>
      <c r="AU12824" s="41"/>
      <c r="AV12824" s="41"/>
      <c r="AW12824" s="41"/>
      <c r="AX12824" s="41"/>
      <c r="AY12824" s="41"/>
      <c r="AZ12824" s="41"/>
      <c r="BA12824" s="41"/>
      <c r="BB12824" s="9"/>
    </row>
    <row r="12825" spans="1:59" s="5" customFormat="1" ht="12.75" customHeight="1" x14ac:dyDescent="0.3">
      <c r="A12825" s="153"/>
      <c r="B12825" s="105" t="s">
        <v>849</v>
      </c>
      <c r="C12825" s="87" t="s">
        <v>1400</v>
      </c>
      <c r="D12825" s="105"/>
      <c r="E12825" s="87" t="s">
        <v>1401</v>
      </c>
      <c r="F12825" s="89">
        <v>6594522</v>
      </c>
      <c r="G12825" s="89">
        <v>1623569</v>
      </c>
      <c r="H12825" s="5" t="s">
        <v>586</v>
      </c>
      <c r="I12825" s="1"/>
      <c r="J12825" s="1"/>
      <c r="K12825" s="1"/>
      <c r="L12825" s="1"/>
      <c r="M12825" s="1"/>
      <c r="N12825" s="1"/>
      <c r="O12825" s="188">
        <v>42810</v>
      </c>
      <c r="P12825" s="192">
        <f t="shared" si="639"/>
        <v>2017</v>
      </c>
      <c r="Q12825" s="141">
        <f t="shared" si="640"/>
        <v>3</v>
      </c>
      <c r="R12825" s="146">
        <v>16</v>
      </c>
      <c r="S12825" s="9" t="s">
        <v>838</v>
      </c>
      <c r="T12825" s="9" t="s">
        <v>838</v>
      </c>
      <c r="U12825" s="63">
        <v>4</v>
      </c>
      <c r="V12825" s="63">
        <v>34</v>
      </c>
      <c r="W12825" s="41"/>
      <c r="X12825" s="1" t="s">
        <v>1421</v>
      </c>
      <c r="Y12825" s="15" t="s">
        <v>22</v>
      </c>
      <c r="Z12825" s="63" t="s">
        <v>499</v>
      </c>
      <c r="AA12825" s="41" t="s">
        <v>23</v>
      </c>
      <c r="AB12825" s="92"/>
      <c r="AC12825" s="92"/>
      <c r="AD12825" s="86" t="s">
        <v>388</v>
      </c>
      <c r="AE12825" s="41"/>
      <c r="AF12825" s="94">
        <v>0.91900000000000004</v>
      </c>
      <c r="AG12825" s="94">
        <v>0.91900000000000004</v>
      </c>
      <c r="AH12825" s="92" t="s">
        <v>81</v>
      </c>
      <c r="AI12825" s="92" t="s">
        <v>81</v>
      </c>
      <c r="AJ12825" s="92" t="s">
        <v>1408</v>
      </c>
      <c r="AK12825" s="151" t="s">
        <v>1392</v>
      </c>
      <c r="AL12825" s="151" t="s">
        <v>1409</v>
      </c>
      <c r="AM12825" s="152">
        <v>0.1</v>
      </c>
      <c r="AN12825" s="152">
        <v>0.1</v>
      </c>
      <c r="AO12825" s="99"/>
      <c r="AP12825" s="41"/>
      <c r="AQ12825" s="41"/>
      <c r="AR12825" s="41"/>
      <c r="AS12825" s="41"/>
      <c r="AT12825" s="41"/>
      <c r="AU12825" s="41"/>
      <c r="AV12825" s="41"/>
      <c r="AW12825" s="41"/>
      <c r="AX12825" s="41"/>
      <c r="AY12825" s="41"/>
      <c r="AZ12825" s="41"/>
      <c r="BA12825" s="41"/>
      <c r="BB12825" s="9"/>
    </row>
    <row r="12826" spans="1:59" s="5" customFormat="1" ht="12.75" customHeight="1" x14ac:dyDescent="0.3">
      <c r="A12826" s="153"/>
      <c r="B12826" s="105" t="s">
        <v>849</v>
      </c>
      <c r="C12826" s="87" t="s">
        <v>1400</v>
      </c>
      <c r="D12826" s="105"/>
      <c r="E12826" s="87" t="s">
        <v>1401</v>
      </c>
      <c r="F12826" s="89">
        <v>6594522</v>
      </c>
      <c r="G12826" s="89">
        <v>1623569</v>
      </c>
      <c r="H12826" s="5" t="s">
        <v>586</v>
      </c>
      <c r="I12826" s="1"/>
      <c r="J12826" s="1"/>
      <c r="K12826" s="1"/>
      <c r="L12826" s="1"/>
      <c r="M12826" s="1"/>
      <c r="N12826" s="1"/>
      <c r="O12826" s="188">
        <v>42810</v>
      </c>
      <c r="P12826" s="192">
        <f t="shared" si="639"/>
        <v>2017</v>
      </c>
      <c r="Q12826" s="141">
        <f t="shared" si="640"/>
        <v>3</v>
      </c>
      <c r="R12826" s="146">
        <v>16</v>
      </c>
      <c r="S12826" s="9" t="s">
        <v>838</v>
      </c>
      <c r="T12826" s="9" t="s">
        <v>838</v>
      </c>
      <c r="U12826" s="63">
        <v>4</v>
      </c>
      <c r="V12826" s="63">
        <v>34</v>
      </c>
      <c r="W12826" s="41"/>
      <c r="X12826" s="1" t="s">
        <v>1421</v>
      </c>
      <c r="Y12826" s="15" t="s">
        <v>22</v>
      </c>
      <c r="Z12826" s="63" t="s">
        <v>499</v>
      </c>
      <c r="AA12826" s="41" t="s">
        <v>23</v>
      </c>
      <c r="AB12826" s="86"/>
      <c r="AC12826" s="86"/>
      <c r="AD12826" s="86" t="s">
        <v>388</v>
      </c>
      <c r="AE12826" s="41"/>
      <c r="AF12826" s="94">
        <v>1.46</v>
      </c>
      <c r="AG12826" s="94">
        <v>1.46</v>
      </c>
      <c r="AH12826" s="86" t="s">
        <v>81</v>
      </c>
      <c r="AI12826" s="86" t="s">
        <v>81</v>
      </c>
      <c r="AJ12826" s="86" t="s">
        <v>585</v>
      </c>
      <c r="AK12826" s="151" t="s">
        <v>1392</v>
      </c>
      <c r="AL12826" s="151" t="s">
        <v>1409</v>
      </c>
      <c r="AM12826" s="152">
        <v>0.1</v>
      </c>
      <c r="AN12826" s="152">
        <v>0.1</v>
      </c>
      <c r="AO12826" s="99"/>
      <c r="AP12826" s="41"/>
      <c r="AQ12826" s="41"/>
      <c r="AR12826" s="41"/>
      <c r="AS12826" s="41"/>
      <c r="AT12826" s="41"/>
      <c r="AU12826" s="41"/>
      <c r="AV12826" s="41"/>
      <c r="AW12826" s="41"/>
      <c r="AX12826" s="41"/>
      <c r="AY12826" s="41"/>
      <c r="AZ12826" s="41"/>
      <c r="BA12826" s="41"/>
      <c r="BB12826" s="9"/>
    </row>
    <row r="12827" spans="1:59" s="5" customFormat="1" ht="12.75" customHeight="1" x14ac:dyDescent="0.3">
      <c r="A12827" s="153"/>
      <c r="B12827" s="105" t="s">
        <v>849</v>
      </c>
      <c r="C12827" s="87" t="s">
        <v>766</v>
      </c>
      <c r="D12827" s="105"/>
      <c r="E12827" s="87" t="s">
        <v>1406</v>
      </c>
      <c r="F12827" s="89">
        <v>6594710</v>
      </c>
      <c r="G12827" s="89">
        <v>1623474</v>
      </c>
      <c r="H12827" s="5" t="s">
        <v>586</v>
      </c>
      <c r="I12827" s="1"/>
      <c r="J12827" s="1"/>
      <c r="K12827" s="1"/>
      <c r="L12827" s="1"/>
      <c r="M12827" s="1"/>
      <c r="N12827" s="1"/>
      <c r="O12827" s="188">
        <v>42810</v>
      </c>
      <c r="P12827" s="192">
        <f t="shared" si="639"/>
        <v>2017</v>
      </c>
      <c r="Q12827" s="141">
        <f t="shared" si="640"/>
        <v>3</v>
      </c>
      <c r="R12827" s="146">
        <v>16</v>
      </c>
      <c r="S12827" s="9" t="s">
        <v>838</v>
      </c>
      <c r="T12827" s="9" t="s">
        <v>838</v>
      </c>
      <c r="U12827" s="63">
        <v>4</v>
      </c>
      <c r="V12827" s="63">
        <v>34</v>
      </c>
      <c r="W12827" s="41"/>
      <c r="X12827" s="1" t="s">
        <v>1421</v>
      </c>
      <c r="Y12827" s="15" t="s">
        <v>22</v>
      </c>
      <c r="Z12827" s="63" t="s">
        <v>499</v>
      </c>
      <c r="AA12827" s="41" t="s">
        <v>23</v>
      </c>
      <c r="AB12827" s="92"/>
      <c r="AC12827" s="92"/>
      <c r="AD12827" s="86" t="s">
        <v>388</v>
      </c>
      <c r="AE12827" s="41"/>
      <c r="AF12827" s="94">
        <v>0.48799999999999999</v>
      </c>
      <c r="AG12827" s="94">
        <v>0.48799999999999999</v>
      </c>
      <c r="AH12827" s="92" t="s">
        <v>81</v>
      </c>
      <c r="AI12827" s="92" t="s">
        <v>81</v>
      </c>
      <c r="AJ12827" s="92" t="s">
        <v>1408</v>
      </c>
      <c r="AK12827" s="151" t="s">
        <v>1392</v>
      </c>
      <c r="AL12827" s="151" t="s">
        <v>1409</v>
      </c>
      <c r="AM12827" s="152">
        <v>0.1</v>
      </c>
      <c r="AN12827" s="152">
        <v>0.1</v>
      </c>
      <c r="AO12827" s="99"/>
      <c r="AP12827" s="41"/>
      <c r="AQ12827" s="41"/>
      <c r="AR12827" s="41"/>
      <c r="AS12827" s="41"/>
      <c r="AT12827" s="41"/>
      <c r="AU12827" s="41"/>
      <c r="AV12827" s="41"/>
      <c r="AW12827" s="41"/>
      <c r="AX12827" s="41"/>
      <c r="AY12827" s="41"/>
      <c r="AZ12827" s="41"/>
      <c r="BA12827" s="41"/>
      <c r="BB12827" s="9"/>
    </row>
    <row r="12828" spans="1:59" s="5" customFormat="1" ht="12.75" customHeight="1" x14ac:dyDescent="0.3">
      <c r="A12828" s="153"/>
      <c r="B12828" s="105" t="s">
        <v>849</v>
      </c>
      <c r="C12828" s="87" t="s">
        <v>766</v>
      </c>
      <c r="D12828" s="105"/>
      <c r="E12828" s="87" t="s">
        <v>1406</v>
      </c>
      <c r="F12828" s="89">
        <v>6594710</v>
      </c>
      <c r="G12828" s="89">
        <v>1623474</v>
      </c>
      <c r="H12828" s="5" t="s">
        <v>586</v>
      </c>
      <c r="I12828" s="1"/>
      <c r="J12828" s="1"/>
      <c r="K12828" s="1"/>
      <c r="L12828" s="1"/>
      <c r="M12828" s="1"/>
      <c r="N12828" s="1"/>
      <c r="O12828" s="188">
        <v>42810</v>
      </c>
      <c r="P12828" s="192">
        <f t="shared" si="639"/>
        <v>2017</v>
      </c>
      <c r="Q12828" s="141">
        <f t="shared" si="640"/>
        <v>3</v>
      </c>
      <c r="R12828" s="146">
        <v>16</v>
      </c>
      <c r="S12828" s="9" t="s">
        <v>838</v>
      </c>
      <c r="T12828" s="9" t="s">
        <v>838</v>
      </c>
      <c r="U12828" s="63">
        <v>4</v>
      </c>
      <c r="V12828" s="63">
        <v>34</v>
      </c>
      <c r="W12828" s="41"/>
      <c r="X12828" s="1" t="s">
        <v>1421</v>
      </c>
      <c r="Y12828" s="15" t="s">
        <v>22</v>
      </c>
      <c r="Z12828" s="63" t="s">
        <v>499</v>
      </c>
      <c r="AA12828" s="41" t="s">
        <v>23</v>
      </c>
      <c r="AB12828" s="86"/>
      <c r="AC12828" s="86"/>
      <c r="AD12828" s="86" t="s">
        <v>388</v>
      </c>
      <c r="AE12828" s="41"/>
      <c r="AF12828" s="94">
        <v>0.53200000000000003</v>
      </c>
      <c r="AG12828" s="94">
        <v>0.53200000000000003</v>
      </c>
      <c r="AH12828" s="86" t="s">
        <v>81</v>
      </c>
      <c r="AI12828" s="86" t="s">
        <v>81</v>
      </c>
      <c r="AJ12828" s="86" t="s">
        <v>585</v>
      </c>
      <c r="AK12828" s="151" t="s">
        <v>1392</v>
      </c>
      <c r="AL12828" s="151" t="s">
        <v>1409</v>
      </c>
      <c r="AM12828" s="152">
        <v>0.1</v>
      </c>
      <c r="AN12828" s="152">
        <v>0.1</v>
      </c>
      <c r="AO12828" s="99"/>
      <c r="AP12828" s="41"/>
      <c r="AQ12828" s="41"/>
      <c r="AR12828" s="41"/>
      <c r="AS12828" s="41"/>
      <c r="AT12828" s="41"/>
      <c r="AU12828" s="41"/>
      <c r="AV12828" s="41"/>
      <c r="AW12828" s="41"/>
      <c r="AX12828" s="41"/>
      <c r="AY12828" s="41"/>
      <c r="AZ12828" s="41"/>
      <c r="BA12828" s="41"/>
      <c r="BB12828" s="9"/>
    </row>
    <row r="12829" spans="1:59" s="5" customFormat="1" ht="12.75" customHeight="1" x14ac:dyDescent="0.3">
      <c r="A12829" s="153"/>
      <c r="B12829" s="105" t="s">
        <v>849</v>
      </c>
      <c r="C12829" s="87" t="s">
        <v>766</v>
      </c>
      <c r="D12829" s="105"/>
      <c r="E12829" s="87" t="s">
        <v>1404</v>
      </c>
      <c r="F12829" s="89">
        <v>6594531</v>
      </c>
      <c r="G12829" s="89">
        <v>1623567</v>
      </c>
      <c r="H12829" s="5" t="s">
        <v>586</v>
      </c>
      <c r="I12829" s="1"/>
      <c r="J12829" s="1"/>
      <c r="K12829" s="1"/>
      <c r="L12829" s="1"/>
      <c r="M12829" s="1"/>
      <c r="N12829" s="1"/>
      <c r="O12829" s="188">
        <v>42810</v>
      </c>
      <c r="P12829" s="192">
        <f t="shared" si="639"/>
        <v>2017</v>
      </c>
      <c r="Q12829" s="141">
        <f t="shared" si="640"/>
        <v>3</v>
      </c>
      <c r="R12829" s="146">
        <v>16</v>
      </c>
      <c r="S12829" s="9" t="s">
        <v>838</v>
      </c>
      <c r="T12829" s="9" t="s">
        <v>838</v>
      </c>
      <c r="U12829" s="63">
        <v>4</v>
      </c>
      <c r="V12829" s="63">
        <v>34</v>
      </c>
      <c r="W12829" s="41"/>
      <c r="X12829" s="1" t="s">
        <v>1421</v>
      </c>
      <c r="Y12829" s="15" t="s">
        <v>22</v>
      </c>
      <c r="Z12829" s="63" t="s">
        <v>499</v>
      </c>
      <c r="AA12829" s="41" t="s">
        <v>23</v>
      </c>
      <c r="AB12829" s="92"/>
      <c r="AC12829" s="92"/>
      <c r="AD12829" s="86" t="s">
        <v>388</v>
      </c>
      <c r="AE12829" s="41"/>
      <c r="AF12829" s="94">
        <v>0.56299999999999994</v>
      </c>
      <c r="AG12829" s="94">
        <v>0.56299999999999994</v>
      </c>
      <c r="AH12829" s="92" t="s">
        <v>81</v>
      </c>
      <c r="AI12829" s="92" t="s">
        <v>81</v>
      </c>
      <c r="AJ12829" s="92" t="s">
        <v>1408</v>
      </c>
      <c r="AK12829" s="151" t="s">
        <v>1392</v>
      </c>
      <c r="AL12829" s="151" t="s">
        <v>1409</v>
      </c>
      <c r="AM12829" s="152">
        <v>0.1</v>
      </c>
      <c r="AN12829" s="152">
        <v>0.1</v>
      </c>
      <c r="AO12829" s="99"/>
      <c r="AP12829" s="41"/>
      <c r="AQ12829" s="41"/>
      <c r="AR12829" s="41"/>
      <c r="AS12829" s="41"/>
      <c r="AT12829" s="41"/>
      <c r="AU12829" s="41"/>
      <c r="AV12829" s="41"/>
      <c r="AW12829" s="41"/>
      <c r="AX12829" s="41"/>
      <c r="AY12829" s="41"/>
      <c r="AZ12829" s="41"/>
      <c r="BA12829" s="41"/>
      <c r="BB12829" s="9"/>
    </row>
    <row r="12830" spans="1:59" s="5" customFormat="1" ht="12.75" customHeight="1" x14ac:dyDescent="0.3">
      <c r="A12830" s="153"/>
      <c r="B12830" s="105" t="s">
        <v>849</v>
      </c>
      <c r="C12830" s="87" t="s">
        <v>766</v>
      </c>
      <c r="D12830" s="105"/>
      <c r="E12830" s="87" t="s">
        <v>1404</v>
      </c>
      <c r="F12830" s="89">
        <v>6594531</v>
      </c>
      <c r="G12830" s="89">
        <v>1623567</v>
      </c>
      <c r="H12830" s="5" t="s">
        <v>586</v>
      </c>
      <c r="I12830" s="1"/>
      <c r="J12830" s="1"/>
      <c r="K12830" s="1"/>
      <c r="L12830" s="1"/>
      <c r="M12830" s="1"/>
      <c r="N12830" s="1"/>
      <c r="O12830" s="188">
        <v>42810</v>
      </c>
      <c r="P12830" s="192">
        <f t="shared" si="639"/>
        <v>2017</v>
      </c>
      <c r="Q12830" s="141">
        <f t="shared" si="640"/>
        <v>3</v>
      </c>
      <c r="R12830" s="146">
        <v>16</v>
      </c>
      <c r="S12830" s="9" t="s">
        <v>838</v>
      </c>
      <c r="T12830" s="9" t="s">
        <v>838</v>
      </c>
      <c r="U12830" s="63">
        <v>4</v>
      </c>
      <c r="V12830" s="63">
        <v>34</v>
      </c>
      <c r="W12830" s="41"/>
      <c r="X12830" s="1" t="s">
        <v>1421</v>
      </c>
      <c r="Y12830" s="15" t="s">
        <v>22</v>
      </c>
      <c r="Z12830" s="63" t="s">
        <v>499</v>
      </c>
      <c r="AA12830" s="41" t="s">
        <v>23</v>
      </c>
      <c r="AB12830" s="86"/>
      <c r="AC12830" s="86"/>
      <c r="AD12830" s="86" t="s">
        <v>388</v>
      </c>
      <c r="AE12830" s="41"/>
      <c r="AF12830" s="94">
        <v>0.57099999999999995</v>
      </c>
      <c r="AG12830" s="94">
        <v>0.57099999999999995</v>
      </c>
      <c r="AH12830" s="86" t="s">
        <v>81</v>
      </c>
      <c r="AI12830" s="86" t="s">
        <v>81</v>
      </c>
      <c r="AJ12830" s="86" t="s">
        <v>585</v>
      </c>
      <c r="AK12830" s="151" t="s">
        <v>1392</v>
      </c>
      <c r="AL12830" s="151" t="s">
        <v>1409</v>
      </c>
      <c r="AM12830" s="152">
        <v>0.1</v>
      </c>
      <c r="AN12830" s="152">
        <v>0.1</v>
      </c>
      <c r="AO12830" s="99"/>
      <c r="AP12830" s="41"/>
      <c r="AQ12830" s="41"/>
      <c r="AR12830" s="41"/>
      <c r="AS12830" s="41"/>
      <c r="AT12830" s="41"/>
      <c r="AU12830" s="41"/>
      <c r="AV12830" s="41"/>
      <c r="AW12830" s="41"/>
      <c r="AX12830" s="41"/>
      <c r="AY12830" s="41"/>
      <c r="AZ12830" s="41"/>
      <c r="BA12830" s="41"/>
      <c r="BB12830" s="9"/>
    </row>
    <row r="12831" spans="1:59" s="5" customFormat="1" ht="12.75" customHeight="1" x14ac:dyDescent="0.3">
      <c r="A12831" s="153"/>
      <c r="B12831" s="105" t="s">
        <v>849</v>
      </c>
      <c r="C12831" s="87" t="s">
        <v>766</v>
      </c>
      <c r="D12831" s="105"/>
      <c r="E12831" s="87" t="s">
        <v>1405</v>
      </c>
      <c r="F12831" s="89">
        <v>6594517</v>
      </c>
      <c r="G12831" s="89">
        <v>1623794</v>
      </c>
      <c r="H12831" s="5" t="s">
        <v>586</v>
      </c>
      <c r="I12831" s="1"/>
      <c r="J12831" s="1"/>
      <c r="K12831" s="1"/>
      <c r="L12831" s="1"/>
      <c r="M12831" s="1"/>
      <c r="N12831" s="1"/>
      <c r="O12831" s="188">
        <v>42810</v>
      </c>
      <c r="P12831" s="192">
        <f t="shared" si="639"/>
        <v>2017</v>
      </c>
      <c r="Q12831" s="141">
        <f t="shared" si="640"/>
        <v>3</v>
      </c>
      <c r="R12831" s="146">
        <v>16</v>
      </c>
      <c r="S12831" s="9" t="s">
        <v>838</v>
      </c>
      <c r="T12831" s="9" t="s">
        <v>838</v>
      </c>
      <c r="U12831" s="63">
        <v>4</v>
      </c>
      <c r="V12831" s="63">
        <v>34</v>
      </c>
      <c r="W12831" s="41"/>
      <c r="X12831" s="1" t="s">
        <v>1421</v>
      </c>
      <c r="Y12831" s="15" t="s">
        <v>22</v>
      </c>
      <c r="Z12831" s="63" t="s">
        <v>499</v>
      </c>
      <c r="AA12831" s="41" t="s">
        <v>23</v>
      </c>
      <c r="AB12831" s="86"/>
      <c r="AC12831" s="86"/>
      <c r="AD12831" s="86" t="s">
        <v>388</v>
      </c>
      <c r="AE12831" s="41"/>
      <c r="AF12831" s="94">
        <v>0.65800000000000003</v>
      </c>
      <c r="AG12831" s="94">
        <v>0.65800000000000003</v>
      </c>
      <c r="AH12831" s="86" t="s">
        <v>81</v>
      </c>
      <c r="AI12831" s="86" t="s">
        <v>81</v>
      </c>
      <c r="AJ12831" s="86" t="s">
        <v>585</v>
      </c>
      <c r="AK12831" s="151" t="s">
        <v>1392</v>
      </c>
      <c r="AL12831" s="151" t="s">
        <v>1409</v>
      </c>
      <c r="AM12831" s="152">
        <v>0.1</v>
      </c>
      <c r="AN12831" s="152">
        <v>0.1</v>
      </c>
      <c r="AO12831" s="99"/>
      <c r="AP12831" s="41"/>
      <c r="AQ12831" s="41"/>
      <c r="AR12831" s="41"/>
      <c r="AS12831" s="41"/>
      <c r="AT12831" s="41"/>
      <c r="AU12831" s="41"/>
      <c r="AV12831" s="41"/>
      <c r="AW12831" s="41"/>
      <c r="AX12831" s="41"/>
      <c r="AY12831" s="41"/>
      <c r="AZ12831" s="41"/>
      <c r="BA12831" s="41"/>
      <c r="BB12831" s="9"/>
    </row>
    <row r="12832" spans="1:59" s="5" customFormat="1" ht="12.75" customHeight="1" x14ac:dyDescent="0.3">
      <c r="A12832" s="153"/>
      <c r="B12832" s="105" t="s">
        <v>849</v>
      </c>
      <c r="C12832" s="87" t="s">
        <v>766</v>
      </c>
      <c r="D12832" s="105"/>
      <c r="E12832" s="87" t="s">
        <v>1405</v>
      </c>
      <c r="F12832" s="89">
        <v>6594517</v>
      </c>
      <c r="G12832" s="89">
        <v>1623794</v>
      </c>
      <c r="H12832" s="5" t="s">
        <v>586</v>
      </c>
      <c r="I12832" s="1"/>
      <c r="J12832" s="1"/>
      <c r="K12832" s="1"/>
      <c r="L12832" s="1"/>
      <c r="M12832" s="1"/>
      <c r="N12832" s="1"/>
      <c r="O12832" s="188">
        <v>42810</v>
      </c>
      <c r="P12832" s="192">
        <f t="shared" si="639"/>
        <v>2017</v>
      </c>
      <c r="Q12832" s="141">
        <f t="shared" si="640"/>
        <v>3</v>
      </c>
      <c r="R12832" s="146">
        <v>16</v>
      </c>
      <c r="S12832" s="9" t="s">
        <v>838</v>
      </c>
      <c r="T12832" s="9" t="s">
        <v>838</v>
      </c>
      <c r="U12832" s="63">
        <v>4</v>
      </c>
      <c r="V12832" s="63">
        <v>34</v>
      </c>
      <c r="W12832" s="41"/>
      <c r="X12832" s="1" t="s">
        <v>1421</v>
      </c>
      <c r="Y12832" s="15" t="s">
        <v>22</v>
      </c>
      <c r="Z12832" s="63" t="s">
        <v>499</v>
      </c>
      <c r="AA12832" s="41" t="s">
        <v>23</v>
      </c>
      <c r="AB12832" s="92"/>
      <c r="AC12832" s="92"/>
      <c r="AD12832" s="86" t="s">
        <v>388</v>
      </c>
      <c r="AE12832" s="41"/>
      <c r="AF12832" s="94">
        <v>0.68100000000000005</v>
      </c>
      <c r="AG12832" s="94">
        <v>0.68100000000000005</v>
      </c>
      <c r="AH12832" s="92" t="s">
        <v>81</v>
      </c>
      <c r="AI12832" s="92" t="s">
        <v>81</v>
      </c>
      <c r="AJ12832" s="92" t="s">
        <v>1408</v>
      </c>
      <c r="AK12832" s="151" t="s">
        <v>1392</v>
      </c>
      <c r="AL12832" s="151" t="s">
        <v>1409</v>
      </c>
      <c r="AM12832" s="152">
        <v>0.1</v>
      </c>
      <c r="AN12832" s="152">
        <v>0.1</v>
      </c>
      <c r="AO12832" s="99"/>
      <c r="AP12832" s="41"/>
      <c r="AQ12832" s="41"/>
      <c r="AR12832" s="41"/>
      <c r="AS12832" s="41"/>
      <c r="AT12832" s="41"/>
      <c r="AU12832" s="41"/>
      <c r="AV12832" s="41"/>
      <c r="AW12832" s="41"/>
      <c r="AX12832" s="41"/>
      <c r="AY12832" s="41"/>
      <c r="AZ12832" s="41"/>
      <c r="BA12832" s="41"/>
      <c r="BB12832" s="9"/>
    </row>
    <row r="12833" spans="1:59" s="5" customFormat="1" ht="12.75" customHeight="1" x14ac:dyDescent="0.3">
      <c r="A12833" s="35"/>
      <c r="B12833" s="10" t="s">
        <v>848</v>
      </c>
      <c r="C12833" s="61" t="s">
        <v>334</v>
      </c>
      <c r="D12833" s="5" t="s">
        <v>867</v>
      </c>
      <c r="E12833" s="51" t="s">
        <v>1383</v>
      </c>
      <c r="F12833" s="71">
        <v>6594841</v>
      </c>
      <c r="G12833" s="71">
        <v>1623167</v>
      </c>
      <c r="H12833" s="5" t="s">
        <v>586</v>
      </c>
      <c r="O12833" s="188">
        <v>42844</v>
      </c>
      <c r="P12833" s="192">
        <f t="shared" si="639"/>
        <v>2017</v>
      </c>
      <c r="Q12833" s="141">
        <f t="shared" si="640"/>
        <v>4</v>
      </c>
      <c r="R12833" s="147">
        <v>19</v>
      </c>
      <c r="S12833" s="9" t="s">
        <v>838</v>
      </c>
      <c r="T12833" s="9" t="s">
        <v>838</v>
      </c>
      <c r="U12833" s="63">
        <v>4</v>
      </c>
      <c r="V12833" s="63">
        <v>34</v>
      </c>
      <c r="W12833" s="63"/>
      <c r="X12833" s="10" t="s">
        <v>1391</v>
      </c>
      <c r="Y12833" s="15" t="s">
        <v>22</v>
      </c>
      <c r="Z12833" s="63" t="s">
        <v>499</v>
      </c>
      <c r="AA12833" s="63" t="s">
        <v>23</v>
      </c>
      <c r="AD12833" s="63" t="s">
        <v>388</v>
      </c>
      <c r="AE12833" s="63"/>
      <c r="AF12833" s="50">
        <v>0.44600000000000001</v>
      </c>
      <c r="AG12833" s="50">
        <v>0.44600000000000001</v>
      </c>
      <c r="AH12833" s="39" t="s">
        <v>81</v>
      </c>
      <c r="AI12833" s="39" t="s">
        <v>81</v>
      </c>
      <c r="AJ12833" s="39" t="s">
        <v>585</v>
      </c>
      <c r="AK12833" s="60" t="s">
        <v>1381</v>
      </c>
      <c r="AL12833" s="60" t="s">
        <v>413</v>
      </c>
      <c r="AM12833" s="42">
        <v>0.1</v>
      </c>
      <c r="AN12833" s="42">
        <v>0.1</v>
      </c>
      <c r="AO12833" s="63"/>
      <c r="AP12833" s="63"/>
      <c r="AQ12833" s="63"/>
      <c r="AR12833" s="63"/>
      <c r="AS12833" s="63"/>
      <c r="AT12833" s="63"/>
      <c r="AU12833" s="63"/>
      <c r="AV12833" s="63"/>
      <c r="AW12833" s="63"/>
      <c r="AX12833" s="63"/>
      <c r="AY12833" s="63"/>
      <c r="AZ12833" s="63"/>
      <c r="BA12833" s="63"/>
      <c r="BB12833" s="9"/>
      <c r="BG12833" s="8"/>
    </row>
    <row r="12834" spans="1:59" s="5" customFormat="1" ht="12.75" customHeight="1" x14ac:dyDescent="0.3">
      <c r="A12834" s="35"/>
      <c r="B12834" s="10" t="s">
        <v>848</v>
      </c>
      <c r="C12834" s="61" t="s">
        <v>334</v>
      </c>
      <c r="D12834" s="5" t="s">
        <v>867</v>
      </c>
      <c r="E12834" s="51" t="s">
        <v>1383</v>
      </c>
      <c r="F12834" s="71">
        <v>6594841</v>
      </c>
      <c r="G12834" s="71">
        <v>1623167</v>
      </c>
      <c r="H12834" s="5" t="s">
        <v>586</v>
      </c>
      <c r="O12834" s="188">
        <v>42844</v>
      </c>
      <c r="P12834" s="192">
        <f t="shared" si="639"/>
        <v>2017</v>
      </c>
      <c r="Q12834" s="141">
        <f t="shared" si="640"/>
        <v>4</v>
      </c>
      <c r="R12834" s="147">
        <v>19</v>
      </c>
      <c r="S12834" s="9" t="s">
        <v>838</v>
      </c>
      <c r="T12834" s="9" t="s">
        <v>838</v>
      </c>
      <c r="U12834" s="63">
        <v>4</v>
      </c>
      <c r="V12834" s="63">
        <v>34</v>
      </c>
      <c r="W12834" s="63"/>
      <c r="X12834" s="10" t="s">
        <v>1391</v>
      </c>
      <c r="Y12834" s="15" t="s">
        <v>22</v>
      </c>
      <c r="Z12834" s="63" t="s">
        <v>499</v>
      </c>
      <c r="AA12834" s="63" t="s">
        <v>23</v>
      </c>
      <c r="AD12834" s="63" t="s">
        <v>388</v>
      </c>
      <c r="AE12834" s="63"/>
      <c r="AF12834" s="50">
        <v>0.40500000000000003</v>
      </c>
      <c r="AG12834" s="50">
        <v>0.40500000000000003</v>
      </c>
      <c r="AH12834" s="39" t="s">
        <v>81</v>
      </c>
      <c r="AI12834" s="39" t="s">
        <v>81</v>
      </c>
      <c r="AJ12834" s="39" t="s">
        <v>415</v>
      </c>
      <c r="AK12834" s="60" t="s">
        <v>1381</v>
      </c>
      <c r="AL12834" s="60" t="s">
        <v>413</v>
      </c>
      <c r="AM12834" s="42">
        <v>0.1</v>
      </c>
      <c r="AN12834" s="42">
        <v>0.1</v>
      </c>
      <c r="AO12834" s="63"/>
      <c r="AP12834" s="63"/>
      <c r="AQ12834" s="63"/>
      <c r="AR12834" s="63"/>
      <c r="AS12834" s="63"/>
      <c r="AT12834" s="63"/>
      <c r="AU12834" s="63"/>
      <c r="AV12834" s="63"/>
      <c r="AW12834" s="63"/>
      <c r="AX12834" s="63"/>
      <c r="AY12834" s="63"/>
      <c r="AZ12834" s="63"/>
      <c r="BA12834" s="63"/>
      <c r="BB12834" s="9"/>
      <c r="BG12834" s="8"/>
    </row>
    <row r="12835" spans="1:59" s="5" customFormat="1" ht="12.75" customHeight="1" x14ac:dyDescent="0.3">
      <c r="A12835" s="153"/>
      <c r="B12835" s="105" t="s">
        <v>849</v>
      </c>
      <c r="C12835" s="87" t="s">
        <v>1426</v>
      </c>
      <c r="D12835" s="105"/>
      <c r="E12835" s="87" t="s">
        <v>1395</v>
      </c>
      <c r="F12835" s="89">
        <v>6594919</v>
      </c>
      <c r="G12835" s="89">
        <v>1623791</v>
      </c>
      <c r="H12835" s="5" t="s">
        <v>586</v>
      </c>
      <c r="I12835" s="1"/>
      <c r="J12835" s="1"/>
      <c r="K12835" s="1"/>
      <c r="L12835" s="1"/>
      <c r="M12835" s="1"/>
      <c r="N12835" s="1"/>
      <c r="O12835" s="188">
        <v>42844</v>
      </c>
      <c r="P12835" s="192">
        <f t="shared" si="639"/>
        <v>2017</v>
      </c>
      <c r="Q12835" s="141">
        <f t="shared" si="640"/>
        <v>4</v>
      </c>
      <c r="R12835" s="146">
        <v>19</v>
      </c>
      <c r="S12835" s="9" t="s">
        <v>838</v>
      </c>
      <c r="T12835" s="9" t="s">
        <v>838</v>
      </c>
      <c r="U12835" s="63">
        <v>4</v>
      </c>
      <c r="V12835" s="63">
        <v>34</v>
      </c>
      <c r="W12835" s="41"/>
      <c r="X12835" s="1" t="s">
        <v>1421</v>
      </c>
      <c r="Y12835" s="15" t="s">
        <v>22</v>
      </c>
      <c r="Z12835" s="63" t="s">
        <v>499</v>
      </c>
      <c r="AA12835" s="41" t="s">
        <v>23</v>
      </c>
      <c r="AB12835" s="86"/>
      <c r="AC12835" s="86"/>
      <c r="AD12835" s="86" t="s">
        <v>388</v>
      </c>
      <c r="AE12835" s="41"/>
      <c r="AF12835" s="93">
        <v>0.755</v>
      </c>
      <c r="AG12835" s="93">
        <v>0.755</v>
      </c>
      <c r="AH12835" s="86" t="s">
        <v>81</v>
      </c>
      <c r="AI12835" s="86" t="s">
        <v>81</v>
      </c>
      <c r="AJ12835" s="86" t="s">
        <v>585</v>
      </c>
      <c r="AK12835" s="151" t="s">
        <v>1392</v>
      </c>
      <c r="AL12835" s="151" t="s">
        <v>1409</v>
      </c>
      <c r="AM12835" s="152">
        <v>0.1</v>
      </c>
      <c r="AN12835" s="152">
        <v>0.1</v>
      </c>
      <c r="AO12835" s="99"/>
      <c r="AP12835" s="41"/>
      <c r="AQ12835" s="41"/>
      <c r="AR12835" s="41"/>
      <c r="AS12835" s="41"/>
      <c r="AT12835" s="41"/>
      <c r="AU12835" s="41"/>
      <c r="AV12835" s="41"/>
      <c r="AW12835" s="41"/>
      <c r="AX12835" s="41"/>
      <c r="AY12835" s="41"/>
      <c r="AZ12835" s="41"/>
      <c r="BA12835" s="41"/>
      <c r="BB12835" s="9"/>
    </row>
    <row r="12836" spans="1:59" s="5" customFormat="1" ht="12.75" customHeight="1" x14ac:dyDescent="0.3">
      <c r="A12836" s="153"/>
      <c r="B12836" s="105" t="s">
        <v>849</v>
      </c>
      <c r="C12836" s="87" t="s">
        <v>1426</v>
      </c>
      <c r="D12836" s="105"/>
      <c r="E12836" s="87" t="s">
        <v>1395</v>
      </c>
      <c r="F12836" s="89">
        <v>6594919</v>
      </c>
      <c r="G12836" s="89">
        <v>1623791</v>
      </c>
      <c r="H12836" s="5" t="s">
        <v>586</v>
      </c>
      <c r="I12836" s="1"/>
      <c r="J12836" s="1"/>
      <c r="K12836" s="1"/>
      <c r="L12836" s="1"/>
      <c r="M12836" s="1"/>
      <c r="N12836" s="1"/>
      <c r="O12836" s="188">
        <v>42844</v>
      </c>
      <c r="P12836" s="192">
        <f t="shared" si="639"/>
        <v>2017</v>
      </c>
      <c r="Q12836" s="141">
        <f t="shared" si="640"/>
        <v>4</v>
      </c>
      <c r="R12836" s="146">
        <v>19</v>
      </c>
      <c r="S12836" s="9" t="s">
        <v>838</v>
      </c>
      <c r="T12836" s="9" t="s">
        <v>838</v>
      </c>
      <c r="U12836" s="63">
        <v>4</v>
      </c>
      <c r="V12836" s="63">
        <v>34</v>
      </c>
      <c r="W12836" s="41"/>
      <c r="X12836" s="1" t="s">
        <v>1421</v>
      </c>
      <c r="Y12836" s="15" t="s">
        <v>22</v>
      </c>
      <c r="Z12836" s="63" t="s">
        <v>499</v>
      </c>
      <c r="AA12836" s="41" t="s">
        <v>23</v>
      </c>
      <c r="AB12836" s="92"/>
      <c r="AC12836" s="92"/>
      <c r="AD12836" s="86" t="s">
        <v>388</v>
      </c>
      <c r="AE12836" s="41"/>
      <c r="AF12836" s="93">
        <v>0.77200000000000002</v>
      </c>
      <c r="AG12836" s="93">
        <v>0.77200000000000002</v>
      </c>
      <c r="AH12836" s="92" t="s">
        <v>81</v>
      </c>
      <c r="AI12836" s="92" t="s">
        <v>81</v>
      </c>
      <c r="AJ12836" s="92" t="s">
        <v>1408</v>
      </c>
      <c r="AK12836" s="151" t="s">
        <v>1392</v>
      </c>
      <c r="AL12836" s="151" t="s">
        <v>1409</v>
      </c>
      <c r="AM12836" s="152">
        <v>0.1</v>
      </c>
      <c r="AN12836" s="152">
        <v>0.1</v>
      </c>
      <c r="AO12836" s="99"/>
      <c r="AP12836" s="41"/>
      <c r="AQ12836" s="41"/>
      <c r="AR12836" s="41"/>
      <c r="AS12836" s="41"/>
      <c r="AT12836" s="41"/>
      <c r="AU12836" s="41"/>
      <c r="AV12836" s="41"/>
      <c r="AW12836" s="41"/>
      <c r="AX12836" s="41"/>
      <c r="AY12836" s="41"/>
      <c r="AZ12836" s="41"/>
      <c r="BA12836" s="41"/>
      <c r="BB12836" s="9"/>
    </row>
    <row r="12837" spans="1:59" s="5" customFormat="1" ht="12.75" customHeight="1" x14ac:dyDescent="0.3">
      <c r="A12837" s="153"/>
      <c r="B12837" s="105" t="s">
        <v>849</v>
      </c>
      <c r="C12837" s="87" t="s">
        <v>1426</v>
      </c>
      <c r="D12837" s="105"/>
      <c r="E12837" s="87" t="s">
        <v>1394</v>
      </c>
      <c r="F12837" s="89">
        <v>6596083</v>
      </c>
      <c r="G12837" s="89">
        <v>1623751</v>
      </c>
      <c r="H12837" s="5" t="s">
        <v>586</v>
      </c>
      <c r="I12837" s="1"/>
      <c r="J12837" s="1"/>
      <c r="K12837" s="1"/>
      <c r="L12837" s="1"/>
      <c r="M12837" s="1"/>
      <c r="N12837" s="1"/>
      <c r="O12837" s="188">
        <v>42844</v>
      </c>
      <c r="P12837" s="192">
        <f t="shared" si="639"/>
        <v>2017</v>
      </c>
      <c r="Q12837" s="141">
        <f t="shared" si="640"/>
        <v>4</v>
      </c>
      <c r="R12837" s="146">
        <v>19</v>
      </c>
      <c r="S12837" s="9" t="s">
        <v>838</v>
      </c>
      <c r="T12837" s="9" t="s">
        <v>838</v>
      </c>
      <c r="U12837" s="63">
        <v>4</v>
      </c>
      <c r="V12837" s="63">
        <v>34</v>
      </c>
      <c r="W12837" s="41"/>
      <c r="X12837" s="1" t="s">
        <v>1421</v>
      </c>
      <c r="Y12837" s="15" t="s">
        <v>22</v>
      </c>
      <c r="Z12837" s="63" t="s">
        <v>499</v>
      </c>
      <c r="AA12837" s="41" t="s">
        <v>23</v>
      </c>
      <c r="AB12837" s="92"/>
      <c r="AC12837" s="92"/>
      <c r="AD12837" s="86" t="s">
        <v>388</v>
      </c>
      <c r="AE12837" s="41"/>
      <c r="AF12837" s="94">
        <v>1.29</v>
      </c>
      <c r="AG12837" s="94">
        <v>1.29</v>
      </c>
      <c r="AH12837" s="92" t="s">
        <v>81</v>
      </c>
      <c r="AI12837" s="92" t="s">
        <v>81</v>
      </c>
      <c r="AJ12837" s="92" t="s">
        <v>1408</v>
      </c>
      <c r="AK12837" s="151" t="s">
        <v>1392</v>
      </c>
      <c r="AL12837" s="151" t="s">
        <v>1409</v>
      </c>
      <c r="AM12837" s="152">
        <v>0.1</v>
      </c>
      <c r="AN12837" s="152">
        <v>0.1</v>
      </c>
      <c r="AO12837" s="99"/>
      <c r="AP12837" s="41"/>
      <c r="AQ12837" s="41"/>
      <c r="AR12837" s="41"/>
      <c r="AS12837" s="41"/>
      <c r="AT12837" s="41"/>
      <c r="AU12837" s="41"/>
      <c r="AV12837" s="41"/>
      <c r="AW12837" s="41"/>
      <c r="AX12837" s="41"/>
      <c r="AY12837" s="41"/>
      <c r="AZ12837" s="41"/>
      <c r="BA12837" s="41"/>
      <c r="BB12837" s="9"/>
    </row>
    <row r="12838" spans="1:59" s="5" customFormat="1" ht="12.75" customHeight="1" x14ac:dyDescent="0.3">
      <c r="A12838" s="153"/>
      <c r="B12838" s="105" t="s">
        <v>849</v>
      </c>
      <c r="C12838" s="87" t="s">
        <v>1426</v>
      </c>
      <c r="D12838" s="105"/>
      <c r="E12838" s="87" t="s">
        <v>1394</v>
      </c>
      <c r="F12838" s="89">
        <v>6596083</v>
      </c>
      <c r="G12838" s="89">
        <v>1623751</v>
      </c>
      <c r="H12838" s="5" t="s">
        <v>586</v>
      </c>
      <c r="I12838" s="1"/>
      <c r="J12838" s="1"/>
      <c r="K12838" s="1"/>
      <c r="L12838" s="1"/>
      <c r="M12838" s="1"/>
      <c r="N12838" s="1"/>
      <c r="O12838" s="188">
        <v>42844</v>
      </c>
      <c r="P12838" s="192">
        <f t="shared" si="639"/>
        <v>2017</v>
      </c>
      <c r="Q12838" s="141">
        <f t="shared" si="640"/>
        <v>4</v>
      </c>
      <c r="R12838" s="146">
        <v>19</v>
      </c>
      <c r="S12838" s="9" t="s">
        <v>838</v>
      </c>
      <c r="T12838" s="9" t="s">
        <v>838</v>
      </c>
      <c r="U12838" s="63">
        <v>4</v>
      </c>
      <c r="V12838" s="63">
        <v>34</v>
      </c>
      <c r="W12838" s="41"/>
      <c r="X12838" s="1" t="s">
        <v>1421</v>
      </c>
      <c r="Y12838" s="15" t="s">
        <v>22</v>
      </c>
      <c r="Z12838" s="63" t="s">
        <v>499</v>
      </c>
      <c r="AA12838" s="41" t="s">
        <v>23</v>
      </c>
      <c r="AB12838" s="86"/>
      <c r="AC12838" s="86"/>
      <c r="AD12838" s="86" t="s">
        <v>388</v>
      </c>
      <c r="AE12838" s="41"/>
      <c r="AF12838" s="94">
        <v>1.36</v>
      </c>
      <c r="AG12838" s="94">
        <v>1.36</v>
      </c>
      <c r="AH12838" s="86" t="s">
        <v>81</v>
      </c>
      <c r="AI12838" s="86" t="s">
        <v>81</v>
      </c>
      <c r="AJ12838" s="86" t="s">
        <v>585</v>
      </c>
      <c r="AK12838" s="151" t="s">
        <v>1392</v>
      </c>
      <c r="AL12838" s="151" t="s">
        <v>1409</v>
      </c>
      <c r="AM12838" s="152">
        <v>0.1</v>
      </c>
      <c r="AN12838" s="152">
        <v>0.1</v>
      </c>
      <c r="AO12838" s="99"/>
      <c r="AP12838" s="41"/>
      <c r="AQ12838" s="41"/>
      <c r="AR12838" s="41"/>
      <c r="AS12838" s="41"/>
      <c r="AT12838" s="41"/>
      <c r="AU12838" s="41"/>
      <c r="AV12838" s="41"/>
      <c r="AW12838" s="41"/>
      <c r="AX12838" s="41"/>
      <c r="AY12838" s="41"/>
      <c r="AZ12838" s="41"/>
      <c r="BA12838" s="41"/>
      <c r="BB12838" s="9"/>
    </row>
    <row r="12839" spans="1:59" ht="12.75" customHeight="1" x14ac:dyDescent="0.3">
      <c r="A12839" s="153"/>
      <c r="B12839" s="105" t="s">
        <v>849</v>
      </c>
      <c r="C12839" s="87" t="s">
        <v>1426</v>
      </c>
      <c r="D12839" s="105"/>
      <c r="E12839" s="87" t="s">
        <v>1393</v>
      </c>
      <c r="F12839" s="89">
        <v>6595983</v>
      </c>
      <c r="G12839" s="89">
        <v>1623608</v>
      </c>
      <c r="H12839" s="5" t="s">
        <v>586</v>
      </c>
      <c r="I12839" s="1"/>
      <c r="J12839" s="1"/>
      <c r="K12839" s="1"/>
      <c r="L12839" s="1"/>
      <c r="M12839" s="1"/>
      <c r="N12839" s="1"/>
      <c r="O12839" s="188">
        <v>42844</v>
      </c>
      <c r="P12839" s="192">
        <f t="shared" si="639"/>
        <v>2017</v>
      </c>
      <c r="Q12839" s="141">
        <f t="shared" si="640"/>
        <v>4</v>
      </c>
      <c r="R12839" s="146">
        <v>19</v>
      </c>
      <c r="S12839" s="9" t="s">
        <v>838</v>
      </c>
      <c r="T12839" s="9" t="s">
        <v>838</v>
      </c>
      <c r="U12839" s="63">
        <v>4</v>
      </c>
      <c r="V12839" s="63">
        <v>34</v>
      </c>
      <c r="W12839" s="41"/>
      <c r="X12839" s="1" t="s">
        <v>1421</v>
      </c>
      <c r="Y12839" s="15" t="s">
        <v>22</v>
      </c>
      <c r="Z12839" s="63" t="s">
        <v>499</v>
      </c>
      <c r="AA12839" s="41" t="s">
        <v>23</v>
      </c>
      <c r="AB12839" s="92"/>
      <c r="AC12839" s="92"/>
      <c r="AD12839" s="86" t="s">
        <v>388</v>
      </c>
      <c r="AE12839" s="41"/>
      <c r="AF12839" s="94">
        <v>3.03</v>
      </c>
      <c r="AG12839" s="94">
        <v>3.03</v>
      </c>
      <c r="AH12839" s="92" t="s">
        <v>81</v>
      </c>
      <c r="AI12839" s="92" t="s">
        <v>81</v>
      </c>
      <c r="AJ12839" s="92" t="s">
        <v>1408</v>
      </c>
      <c r="AK12839" s="151" t="s">
        <v>1392</v>
      </c>
      <c r="AL12839" s="151" t="s">
        <v>1409</v>
      </c>
      <c r="AM12839" s="152">
        <v>0.1</v>
      </c>
      <c r="AN12839" s="152">
        <v>0.1</v>
      </c>
      <c r="AO12839" s="99"/>
      <c r="AP12839" s="41"/>
      <c r="AQ12839" s="41"/>
      <c r="AR12839" s="41"/>
      <c r="AS12839" s="41"/>
      <c r="AT12839" s="41"/>
      <c r="AU12839" s="41"/>
      <c r="AV12839" s="41"/>
      <c r="AW12839" s="41"/>
      <c r="AX12839" s="41"/>
      <c r="AY12839" s="41"/>
      <c r="AZ12839" s="41"/>
      <c r="BA12839" s="41"/>
      <c r="BB12839" s="9"/>
      <c r="BC12839" s="5"/>
      <c r="BD12839" s="5"/>
      <c r="BE12839" s="5"/>
      <c r="BF12839" s="5"/>
      <c r="BG12839" s="5"/>
    </row>
    <row r="12840" spans="1:59" ht="12.75" customHeight="1" x14ac:dyDescent="0.3">
      <c r="A12840" s="153"/>
      <c r="B12840" s="105" t="s">
        <v>849</v>
      </c>
      <c r="C12840" s="87" t="s">
        <v>1426</v>
      </c>
      <c r="D12840" s="105"/>
      <c r="E12840" s="87" t="s">
        <v>1393</v>
      </c>
      <c r="F12840" s="89">
        <v>6595983</v>
      </c>
      <c r="G12840" s="89">
        <v>1623608</v>
      </c>
      <c r="H12840" s="5" t="s">
        <v>586</v>
      </c>
      <c r="I12840" s="1"/>
      <c r="J12840" s="1"/>
      <c r="K12840" s="1"/>
      <c r="L12840" s="1"/>
      <c r="M12840" s="1"/>
      <c r="N12840" s="1"/>
      <c r="O12840" s="188">
        <v>42844</v>
      </c>
      <c r="P12840" s="192">
        <f t="shared" si="639"/>
        <v>2017</v>
      </c>
      <c r="Q12840" s="141">
        <f t="shared" si="640"/>
        <v>4</v>
      </c>
      <c r="R12840" s="146">
        <v>19</v>
      </c>
      <c r="S12840" s="9" t="s">
        <v>838</v>
      </c>
      <c r="T12840" s="9" t="s">
        <v>838</v>
      </c>
      <c r="U12840" s="63">
        <v>4</v>
      </c>
      <c r="V12840" s="63">
        <v>34</v>
      </c>
      <c r="W12840" s="41"/>
      <c r="X12840" s="1" t="s">
        <v>1421</v>
      </c>
      <c r="Y12840" s="15" t="s">
        <v>22</v>
      </c>
      <c r="Z12840" s="63" t="s">
        <v>499</v>
      </c>
      <c r="AA12840" s="41" t="s">
        <v>23</v>
      </c>
      <c r="AB12840" s="86"/>
      <c r="AC12840" s="86"/>
      <c r="AD12840" s="86" t="s">
        <v>388</v>
      </c>
      <c r="AE12840" s="41"/>
      <c r="AF12840" s="94">
        <v>3.17</v>
      </c>
      <c r="AG12840" s="94">
        <v>3.17</v>
      </c>
      <c r="AH12840" s="86" t="s">
        <v>81</v>
      </c>
      <c r="AI12840" s="86" t="s">
        <v>81</v>
      </c>
      <c r="AJ12840" s="86" t="s">
        <v>585</v>
      </c>
      <c r="AK12840" s="151" t="s">
        <v>1392</v>
      </c>
      <c r="AL12840" s="151" t="s">
        <v>1409</v>
      </c>
      <c r="AM12840" s="152">
        <v>0.1</v>
      </c>
      <c r="AN12840" s="152">
        <v>0.1</v>
      </c>
      <c r="AO12840" s="99"/>
      <c r="AP12840" s="41"/>
      <c r="AQ12840" s="41"/>
      <c r="AR12840" s="41"/>
      <c r="AS12840" s="41"/>
      <c r="AT12840" s="41"/>
      <c r="AU12840" s="41"/>
      <c r="AV12840" s="41"/>
      <c r="AW12840" s="41"/>
      <c r="AX12840" s="41"/>
      <c r="AY12840" s="41"/>
      <c r="AZ12840" s="41"/>
      <c r="BA12840" s="41"/>
      <c r="BB12840" s="9"/>
      <c r="BC12840" s="5"/>
      <c r="BD12840" s="5"/>
      <c r="BE12840" s="5"/>
      <c r="BF12840" s="5"/>
      <c r="BG12840" s="5"/>
    </row>
    <row r="12841" spans="1:59" ht="12.75" customHeight="1" x14ac:dyDescent="0.3">
      <c r="A12841" s="153"/>
      <c r="B12841" s="105" t="s">
        <v>849</v>
      </c>
      <c r="C12841" s="87" t="s">
        <v>1400</v>
      </c>
      <c r="D12841" s="105"/>
      <c r="E12841" s="87" t="s">
        <v>1401</v>
      </c>
      <c r="F12841" s="89">
        <v>6594522</v>
      </c>
      <c r="G12841" s="89">
        <v>1623569</v>
      </c>
      <c r="H12841" s="5" t="s">
        <v>586</v>
      </c>
      <c r="I12841" s="1"/>
      <c r="J12841" s="1"/>
      <c r="K12841" s="1"/>
      <c r="L12841" s="1"/>
      <c r="M12841" s="1"/>
      <c r="N12841" s="1"/>
      <c r="O12841" s="188">
        <v>42844</v>
      </c>
      <c r="P12841" s="192">
        <f t="shared" si="639"/>
        <v>2017</v>
      </c>
      <c r="Q12841" s="141">
        <f t="shared" si="640"/>
        <v>4</v>
      </c>
      <c r="R12841" s="146">
        <v>19</v>
      </c>
      <c r="S12841" s="9" t="s">
        <v>838</v>
      </c>
      <c r="T12841" s="9" t="s">
        <v>838</v>
      </c>
      <c r="U12841" s="63">
        <v>4</v>
      </c>
      <c r="V12841" s="63">
        <v>34</v>
      </c>
      <c r="W12841" s="41"/>
      <c r="X12841" s="1" t="s">
        <v>1421</v>
      </c>
      <c r="Y12841" s="15" t="s">
        <v>22</v>
      </c>
      <c r="Z12841" s="63" t="s">
        <v>499</v>
      </c>
      <c r="AA12841" s="41" t="s">
        <v>23</v>
      </c>
      <c r="AB12841" s="86"/>
      <c r="AC12841" s="86"/>
      <c r="AD12841" s="86" t="s">
        <v>388</v>
      </c>
      <c r="AE12841" s="41"/>
      <c r="AF12841" s="94">
        <v>1.03</v>
      </c>
      <c r="AG12841" s="94">
        <v>1.03</v>
      </c>
      <c r="AH12841" s="86" t="s">
        <v>81</v>
      </c>
      <c r="AI12841" s="86" t="s">
        <v>81</v>
      </c>
      <c r="AJ12841" s="86" t="s">
        <v>585</v>
      </c>
      <c r="AK12841" s="151" t="s">
        <v>1392</v>
      </c>
      <c r="AL12841" s="151" t="s">
        <v>1409</v>
      </c>
      <c r="AM12841" s="152">
        <v>0.1</v>
      </c>
      <c r="AN12841" s="152">
        <v>0.1</v>
      </c>
      <c r="AO12841" s="99"/>
      <c r="AP12841" s="41"/>
      <c r="AQ12841" s="41"/>
      <c r="AR12841" s="41"/>
      <c r="AS12841" s="41"/>
      <c r="AT12841" s="41"/>
      <c r="AU12841" s="41"/>
      <c r="AV12841" s="41"/>
      <c r="AW12841" s="41"/>
      <c r="AX12841" s="41"/>
      <c r="AY12841" s="41"/>
      <c r="AZ12841" s="41"/>
      <c r="BA12841" s="41"/>
      <c r="BB12841" s="9"/>
      <c r="BC12841" s="5"/>
      <c r="BD12841" s="5"/>
      <c r="BE12841" s="5"/>
      <c r="BF12841" s="5"/>
      <c r="BG12841" s="5"/>
    </row>
    <row r="12842" spans="1:59" ht="12.75" customHeight="1" x14ac:dyDescent="0.3">
      <c r="A12842" s="153"/>
      <c r="B12842" s="105" t="s">
        <v>849</v>
      </c>
      <c r="C12842" s="87" t="s">
        <v>1400</v>
      </c>
      <c r="D12842" s="105"/>
      <c r="E12842" s="87" t="s">
        <v>1401</v>
      </c>
      <c r="F12842" s="89">
        <v>6594522</v>
      </c>
      <c r="G12842" s="89">
        <v>1623569</v>
      </c>
      <c r="H12842" s="5" t="s">
        <v>586</v>
      </c>
      <c r="I12842" s="1"/>
      <c r="J12842" s="1"/>
      <c r="K12842" s="1"/>
      <c r="L12842" s="1"/>
      <c r="M12842" s="1"/>
      <c r="N12842" s="1"/>
      <c r="O12842" s="188">
        <v>42844</v>
      </c>
      <c r="P12842" s="192">
        <f t="shared" si="639"/>
        <v>2017</v>
      </c>
      <c r="Q12842" s="141">
        <f t="shared" si="640"/>
        <v>4</v>
      </c>
      <c r="R12842" s="146">
        <v>19</v>
      </c>
      <c r="S12842" s="9" t="s">
        <v>838</v>
      </c>
      <c r="T12842" s="9" t="s">
        <v>838</v>
      </c>
      <c r="U12842" s="63">
        <v>4</v>
      </c>
      <c r="V12842" s="63">
        <v>34</v>
      </c>
      <c r="W12842" s="41"/>
      <c r="X12842" s="1" t="s">
        <v>1421</v>
      </c>
      <c r="Y12842" s="15" t="s">
        <v>22</v>
      </c>
      <c r="Z12842" s="63" t="s">
        <v>499</v>
      </c>
      <c r="AA12842" s="41" t="s">
        <v>23</v>
      </c>
      <c r="AB12842" s="92"/>
      <c r="AC12842" s="92"/>
      <c r="AD12842" s="86" t="s">
        <v>388</v>
      </c>
      <c r="AE12842" s="41"/>
      <c r="AF12842" s="94">
        <v>1.1200000000000001</v>
      </c>
      <c r="AG12842" s="94">
        <v>1.1200000000000001</v>
      </c>
      <c r="AH12842" s="92" t="s">
        <v>81</v>
      </c>
      <c r="AI12842" s="92" t="s">
        <v>81</v>
      </c>
      <c r="AJ12842" s="92" t="s">
        <v>1408</v>
      </c>
      <c r="AK12842" s="151" t="s">
        <v>1392</v>
      </c>
      <c r="AL12842" s="151" t="s">
        <v>1409</v>
      </c>
      <c r="AM12842" s="152">
        <v>0.1</v>
      </c>
      <c r="AN12842" s="152">
        <v>0.1</v>
      </c>
      <c r="AO12842" s="99"/>
      <c r="AP12842" s="41"/>
      <c r="AQ12842" s="41"/>
      <c r="AR12842" s="41"/>
      <c r="AS12842" s="41"/>
      <c r="AT12842" s="41"/>
      <c r="AU12842" s="41"/>
      <c r="AV12842" s="41"/>
      <c r="AW12842" s="41"/>
      <c r="AX12842" s="41"/>
      <c r="AY12842" s="41"/>
      <c r="AZ12842" s="41"/>
      <c r="BA12842" s="41"/>
      <c r="BB12842" s="9"/>
      <c r="BC12842" s="5"/>
      <c r="BD12842" s="5"/>
      <c r="BE12842" s="5"/>
      <c r="BF12842" s="5"/>
      <c r="BG12842" s="5"/>
    </row>
    <row r="12843" spans="1:59" ht="12.75" customHeight="1" x14ac:dyDescent="0.3">
      <c r="A12843" s="153"/>
      <c r="B12843" s="105" t="s">
        <v>849</v>
      </c>
      <c r="C12843" s="87" t="s">
        <v>766</v>
      </c>
      <c r="D12843" s="105"/>
      <c r="E12843" s="87" t="s">
        <v>1404</v>
      </c>
      <c r="F12843" s="89">
        <v>6594531</v>
      </c>
      <c r="G12843" s="89">
        <v>1623567</v>
      </c>
      <c r="H12843" s="5" t="s">
        <v>586</v>
      </c>
      <c r="I12843" s="1"/>
      <c r="J12843" s="1"/>
      <c r="K12843" s="1"/>
      <c r="L12843" s="1"/>
      <c r="M12843" s="1"/>
      <c r="N12843" s="1"/>
      <c r="O12843" s="188">
        <v>42844</v>
      </c>
      <c r="P12843" s="192">
        <f t="shared" si="639"/>
        <v>2017</v>
      </c>
      <c r="Q12843" s="141">
        <f t="shared" si="640"/>
        <v>4</v>
      </c>
      <c r="R12843" s="146">
        <v>19</v>
      </c>
      <c r="S12843" s="9" t="s">
        <v>838</v>
      </c>
      <c r="T12843" s="9" t="s">
        <v>838</v>
      </c>
      <c r="U12843" s="63">
        <v>4</v>
      </c>
      <c r="V12843" s="63">
        <v>34</v>
      </c>
      <c r="W12843" s="41"/>
      <c r="X12843" s="1" t="s">
        <v>1421</v>
      </c>
      <c r="Y12843" s="15" t="s">
        <v>22</v>
      </c>
      <c r="Z12843" s="63" t="s">
        <v>499</v>
      </c>
      <c r="AA12843" s="41" t="s">
        <v>23</v>
      </c>
      <c r="AB12843" s="92"/>
      <c r="AC12843" s="92"/>
      <c r="AD12843" s="86" t="s">
        <v>388</v>
      </c>
      <c r="AE12843" s="41"/>
      <c r="AF12843" s="94">
        <v>0.38</v>
      </c>
      <c r="AG12843" s="94">
        <v>0.38</v>
      </c>
      <c r="AH12843" s="92" t="s">
        <v>81</v>
      </c>
      <c r="AI12843" s="92" t="s">
        <v>81</v>
      </c>
      <c r="AJ12843" s="92" t="s">
        <v>1408</v>
      </c>
      <c r="AK12843" s="151" t="s">
        <v>1392</v>
      </c>
      <c r="AL12843" s="151" t="s">
        <v>1409</v>
      </c>
      <c r="AM12843" s="152">
        <v>0.1</v>
      </c>
      <c r="AN12843" s="152">
        <v>0.1</v>
      </c>
      <c r="AO12843" s="99"/>
      <c r="AP12843" s="41"/>
      <c r="AQ12843" s="41"/>
      <c r="AR12843" s="41"/>
      <c r="AS12843" s="41"/>
      <c r="AT12843" s="41"/>
      <c r="AU12843" s="41"/>
      <c r="AV12843" s="41"/>
      <c r="AW12843" s="41"/>
      <c r="AX12843" s="41"/>
      <c r="AY12843" s="41"/>
      <c r="AZ12843" s="41"/>
      <c r="BA12843" s="41"/>
      <c r="BB12843" s="9"/>
      <c r="BC12843" s="5"/>
      <c r="BD12843" s="5"/>
      <c r="BE12843" s="5"/>
      <c r="BF12843" s="5"/>
      <c r="BG12843" s="5"/>
    </row>
    <row r="12844" spans="1:59" s="5" customFormat="1" ht="12.75" customHeight="1" x14ac:dyDescent="0.3">
      <c r="A12844" s="153"/>
      <c r="B12844" s="105" t="s">
        <v>849</v>
      </c>
      <c r="C12844" s="87" t="s">
        <v>766</v>
      </c>
      <c r="D12844" s="105"/>
      <c r="E12844" s="87" t="s">
        <v>1406</v>
      </c>
      <c r="F12844" s="89">
        <v>6594710</v>
      </c>
      <c r="G12844" s="89">
        <v>1623474</v>
      </c>
      <c r="H12844" s="5" t="s">
        <v>586</v>
      </c>
      <c r="I12844" s="1"/>
      <c r="J12844" s="1"/>
      <c r="K12844" s="1"/>
      <c r="L12844" s="1"/>
      <c r="M12844" s="1"/>
      <c r="N12844" s="1"/>
      <c r="O12844" s="188">
        <v>42844</v>
      </c>
      <c r="P12844" s="192">
        <f t="shared" si="639"/>
        <v>2017</v>
      </c>
      <c r="Q12844" s="141">
        <f t="shared" si="640"/>
        <v>4</v>
      </c>
      <c r="R12844" s="146">
        <v>19</v>
      </c>
      <c r="S12844" s="9" t="s">
        <v>838</v>
      </c>
      <c r="T12844" s="9" t="s">
        <v>838</v>
      </c>
      <c r="U12844" s="63">
        <v>4</v>
      </c>
      <c r="V12844" s="63">
        <v>34</v>
      </c>
      <c r="W12844" s="41"/>
      <c r="X12844" s="1" t="s">
        <v>1421</v>
      </c>
      <c r="Y12844" s="15" t="s">
        <v>22</v>
      </c>
      <c r="Z12844" s="63" t="s">
        <v>499</v>
      </c>
      <c r="AA12844" s="41" t="s">
        <v>23</v>
      </c>
      <c r="AB12844" s="92"/>
      <c r="AC12844" s="92"/>
      <c r="AD12844" s="86" t="s">
        <v>388</v>
      </c>
      <c r="AE12844" s="41"/>
      <c r="AF12844" s="94">
        <v>0.47</v>
      </c>
      <c r="AG12844" s="94">
        <v>0.47</v>
      </c>
      <c r="AH12844" s="92" t="s">
        <v>81</v>
      </c>
      <c r="AI12844" s="92" t="s">
        <v>81</v>
      </c>
      <c r="AJ12844" s="92" t="s">
        <v>1408</v>
      </c>
      <c r="AK12844" s="151" t="s">
        <v>1392</v>
      </c>
      <c r="AL12844" s="151" t="s">
        <v>1409</v>
      </c>
      <c r="AM12844" s="152">
        <v>0.1</v>
      </c>
      <c r="AN12844" s="152">
        <v>0.1</v>
      </c>
      <c r="AO12844" s="99"/>
      <c r="AP12844" s="41"/>
      <c r="AQ12844" s="41"/>
      <c r="AR12844" s="41"/>
      <c r="AS12844" s="41"/>
      <c r="AT12844" s="41"/>
      <c r="AU12844" s="41"/>
      <c r="AV12844" s="41"/>
      <c r="AW12844" s="41"/>
      <c r="AX12844" s="41"/>
      <c r="AY12844" s="41"/>
      <c r="AZ12844" s="41"/>
      <c r="BA12844" s="41"/>
      <c r="BB12844" s="9"/>
    </row>
    <row r="12845" spans="1:59" s="5" customFormat="1" ht="12.75" customHeight="1" x14ac:dyDescent="0.3">
      <c r="A12845" s="153"/>
      <c r="B12845" s="105" t="s">
        <v>849</v>
      </c>
      <c r="C12845" s="87" t="s">
        <v>766</v>
      </c>
      <c r="D12845" s="105"/>
      <c r="E12845" s="87" t="s">
        <v>1406</v>
      </c>
      <c r="F12845" s="89">
        <v>6594710</v>
      </c>
      <c r="G12845" s="89">
        <v>1623474</v>
      </c>
      <c r="H12845" s="5" t="s">
        <v>586</v>
      </c>
      <c r="I12845" s="1"/>
      <c r="J12845" s="1"/>
      <c r="K12845" s="1"/>
      <c r="L12845" s="1"/>
      <c r="M12845" s="1"/>
      <c r="N12845" s="1"/>
      <c r="O12845" s="188">
        <v>42844</v>
      </c>
      <c r="P12845" s="192">
        <f t="shared" si="639"/>
        <v>2017</v>
      </c>
      <c r="Q12845" s="141">
        <f t="shared" si="640"/>
        <v>4</v>
      </c>
      <c r="R12845" s="146">
        <v>19</v>
      </c>
      <c r="S12845" s="9" t="s">
        <v>838</v>
      </c>
      <c r="T12845" s="9" t="s">
        <v>838</v>
      </c>
      <c r="U12845" s="63">
        <v>4</v>
      </c>
      <c r="V12845" s="63">
        <v>34</v>
      </c>
      <c r="W12845" s="41"/>
      <c r="X12845" s="1" t="s">
        <v>1421</v>
      </c>
      <c r="Y12845" s="15" t="s">
        <v>22</v>
      </c>
      <c r="Z12845" s="63" t="s">
        <v>499</v>
      </c>
      <c r="AA12845" s="41" t="s">
        <v>23</v>
      </c>
      <c r="AB12845" s="86"/>
      <c r="AC12845" s="86"/>
      <c r="AD12845" s="86" t="s">
        <v>388</v>
      </c>
      <c r="AE12845" s="41"/>
      <c r="AF12845" s="94">
        <v>0.51100000000000001</v>
      </c>
      <c r="AG12845" s="94">
        <v>0.51100000000000001</v>
      </c>
      <c r="AH12845" s="86" t="s">
        <v>81</v>
      </c>
      <c r="AI12845" s="86" t="s">
        <v>81</v>
      </c>
      <c r="AJ12845" s="86" t="s">
        <v>585</v>
      </c>
      <c r="AK12845" s="151" t="s">
        <v>1392</v>
      </c>
      <c r="AL12845" s="151" t="s">
        <v>1409</v>
      </c>
      <c r="AM12845" s="152">
        <v>0.1</v>
      </c>
      <c r="AN12845" s="152">
        <v>0.1</v>
      </c>
      <c r="AO12845" s="99"/>
      <c r="AP12845" s="41"/>
      <c r="AQ12845" s="41"/>
      <c r="AR12845" s="41"/>
      <c r="AS12845" s="41"/>
      <c r="AT12845" s="41"/>
      <c r="AU12845" s="41"/>
      <c r="AV12845" s="41"/>
      <c r="AW12845" s="41"/>
      <c r="AX12845" s="41"/>
      <c r="AY12845" s="41"/>
      <c r="AZ12845" s="41"/>
      <c r="BA12845" s="41"/>
      <c r="BB12845" s="9"/>
    </row>
    <row r="12846" spans="1:59" s="5" customFormat="1" ht="12.75" customHeight="1" x14ac:dyDescent="0.3">
      <c r="A12846" s="153"/>
      <c r="B12846" s="105" t="s">
        <v>849</v>
      </c>
      <c r="C12846" s="87" t="s">
        <v>766</v>
      </c>
      <c r="D12846" s="105"/>
      <c r="E12846" s="87" t="s">
        <v>1405</v>
      </c>
      <c r="F12846" s="89">
        <v>6594517</v>
      </c>
      <c r="G12846" s="89">
        <v>1623794</v>
      </c>
      <c r="H12846" s="5" t="s">
        <v>586</v>
      </c>
      <c r="I12846" s="1"/>
      <c r="J12846" s="1"/>
      <c r="K12846" s="1"/>
      <c r="L12846" s="1"/>
      <c r="M12846" s="1"/>
      <c r="N12846" s="1"/>
      <c r="O12846" s="188">
        <v>42844</v>
      </c>
      <c r="P12846" s="192">
        <f t="shared" si="639"/>
        <v>2017</v>
      </c>
      <c r="Q12846" s="141">
        <f t="shared" si="640"/>
        <v>4</v>
      </c>
      <c r="R12846" s="146">
        <v>19</v>
      </c>
      <c r="S12846" s="9" t="s">
        <v>838</v>
      </c>
      <c r="T12846" s="9" t="s">
        <v>838</v>
      </c>
      <c r="U12846" s="63">
        <v>4</v>
      </c>
      <c r="V12846" s="63">
        <v>34</v>
      </c>
      <c r="W12846" s="41"/>
      <c r="X12846" s="1" t="s">
        <v>1421</v>
      </c>
      <c r="Y12846" s="15" t="s">
        <v>22</v>
      </c>
      <c r="Z12846" s="63" t="s">
        <v>499</v>
      </c>
      <c r="AA12846" s="41" t="s">
        <v>23</v>
      </c>
      <c r="AB12846" s="92"/>
      <c r="AC12846" s="92"/>
      <c r="AD12846" s="86" t="s">
        <v>388</v>
      </c>
      <c r="AE12846" s="41"/>
      <c r="AF12846" s="94">
        <v>0.55400000000000005</v>
      </c>
      <c r="AG12846" s="94">
        <v>0.55400000000000005</v>
      </c>
      <c r="AH12846" s="92" t="s">
        <v>81</v>
      </c>
      <c r="AI12846" s="92" t="s">
        <v>81</v>
      </c>
      <c r="AJ12846" s="92" t="s">
        <v>1408</v>
      </c>
      <c r="AK12846" s="151" t="s">
        <v>1392</v>
      </c>
      <c r="AL12846" s="151" t="s">
        <v>1409</v>
      </c>
      <c r="AM12846" s="152">
        <v>0.1</v>
      </c>
      <c r="AN12846" s="152">
        <v>0.1</v>
      </c>
      <c r="AO12846" s="99"/>
      <c r="AP12846" s="41"/>
      <c r="AQ12846" s="41"/>
      <c r="AR12846" s="41"/>
      <c r="AS12846" s="41"/>
      <c r="AT12846" s="41"/>
      <c r="AU12846" s="41"/>
      <c r="AV12846" s="41"/>
      <c r="AW12846" s="41"/>
      <c r="AX12846" s="41"/>
      <c r="AY12846" s="41"/>
      <c r="AZ12846" s="41"/>
      <c r="BA12846" s="41"/>
      <c r="BB12846" s="9"/>
    </row>
    <row r="12847" spans="1:59" s="5" customFormat="1" ht="12.75" customHeight="1" x14ac:dyDescent="0.3">
      <c r="A12847" s="153"/>
      <c r="B12847" s="105" t="s">
        <v>849</v>
      </c>
      <c r="C12847" s="87" t="s">
        <v>766</v>
      </c>
      <c r="D12847" s="105"/>
      <c r="E12847" s="87" t="s">
        <v>1404</v>
      </c>
      <c r="F12847" s="89">
        <v>6594531</v>
      </c>
      <c r="G12847" s="89">
        <v>1623567</v>
      </c>
      <c r="H12847" s="5" t="s">
        <v>586</v>
      </c>
      <c r="I12847" s="1"/>
      <c r="J12847" s="1"/>
      <c r="K12847" s="1"/>
      <c r="L12847" s="1"/>
      <c r="M12847" s="1"/>
      <c r="N12847" s="1"/>
      <c r="O12847" s="188">
        <v>42844</v>
      </c>
      <c r="P12847" s="192">
        <f t="shared" si="639"/>
        <v>2017</v>
      </c>
      <c r="Q12847" s="141">
        <f t="shared" si="640"/>
        <v>4</v>
      </c>
      <c r="R12847" s="146">
        <v>19</v>
      </c>
      <c r="S12847" s="9" t="s">
        <v>838</v>
      </c>
      <c r="T12847" s="9" t="s">
        <v>838</v>
      </c>
      <c r="U12847" s="63">
        <v>4</v>
      </c>
      <c r="V12847" s="63">
        <v>34</v>
      </c>
      <c r="W12847" s="41"/>
      <c r="X12847" s="1" t="s">
        <v>1421</v>
      </c>
      <c r="Y12847" s="15" t="s">
        <v>22</v>
      </c>
      <c r="Z12847" s="63" t="s">
        <v>499</v>
      </c>
      <c r="AA12847" s="41" t="s">
        <v>23</v>
      </c>
      <c r="AB12847" s="86"/>
      <c r="AC12847" s="86"/>
      <c r="AD12847" s="86" t="s">
        <v>388</v>
      </c>
      <c r="AE12847" s="41"/>
      <c r="AF12847" s="94">
        <v>0.58799999999999997</v>
      </c>
      <c r="AG12847" s="94">
        <v>0.58799999999999997</v>
      </c>
      <c r="AH12847" s="86" t="s">
        <v>81</v>
      </c>
      <c r="AI12847" s="86" t="s">
        <v>81</v>
      </c>
      <c r="AJ12847" s="86" t="s">
        <v>585</v>
      </c>
      <c r="AK12847" s="151" t="s">
        <v>1392</v>
      </c>
      <c r="AL12847" s="151" t="s">
        <v>1409</v>
      </c>
      <c r="AM12847" s="152">
        <v>0.1</v>
      </c>
      <c r="AN12847" s="152">
        <v>0.1</v>
      </c>
      <c r="AO12847" s="99"/>
      <c r="AP12847" s="41"/>
      <c r="AQ12847" s="41"/>
      <c r="AR12847" s="41"/>
      <c r="AS12847" s="41"/>
      <c r="AT12847" s="41"/>
      <c r="AU12847" s="41"/>
      <c r="AV12847" s="41"/>
      <c r="AW12847" s="41"/>
      <c r="AX12847" s="41"/>
      <c r="AY12847" s="41"/>
      <c r="AZ12847" s="41"/>
      <c r="BA12847" s="41"/>
      <c r="BB12847" s="9"/>
    </row>
    <row r="12848" spans="1:59" s="5" customFormat="1" ht="12.75" customHeight="1" x14ac:dyDescent="0.3">
      <c r="A12848" s="153"/>
      <c r="B12848" s="105" t="s">
        <v>849</v>
      </c>
      <c r="C12848" s="87" t="s">
        <v>766</v>
      </c>
      <c r="D12848" s="105"/>
      <c r="E12848" s="87" t="s">
        <v>1405</v>
      </c>
      <c r="F12848" s="89">
        <v>6594517</v>
      </c>
      <c r="G12848" s="89">
        <v>1623794</v>
      </c>
      <c r="H12848" s="5" t="s">
        <v>586</v>
      </c>
      <c r="I12848" s="1"/>
      <c r="J12848" s="1"/>
      <c r="K12848" s="1"/>
      <c r="L12848" s="1"/>
      <c r="M12848" s="1"/>
      <c r="N12848" s="1"/>
      <c r="O12848" s="188">
        <v>42844</v>
      </c>
      <c r="P12848" s="192">
        <f t="shared" si="639"/>
        <v>2017</v>
      </c>
      <c r="Q12848" s="141">
        <f t="shared" si="640"/>
        <v>4</v>
      </c>
      <c r="R12848" s="146">
        <v>19</v>
      </c>
      <c r="S12848" s="9" t="s">
        <v>838</v>
      </c>
      <c r="T12848" s="9" t="s">
        <v>838</v>
      </c>
      <c r="U12848" s="63">
        <v>4</v>
      </c>
      <c r="V12848" s="63">
        <v>34</v>
      </c>
      <c r="W12848" s="41"/>
      <c r="X12848" s="1" t="s">
        <v>1421</v>
      </c>
      <c r="Y12848" s="15" t="s">
        <v>22</v>
      </c>
      <c r="Z12848" s="63" t="s">
        <v>499</v>
      </c>
      <c r="AA12848" s="41" t="s">
        <v>23</v>
      </c>
      <c r="AB12848" s="86"/>
      <c r="AC12848" s="86"/>
      <c r="AD12848" s="86" t="s">
        <v>388</v>
      </c>
      <c r="AE12848" s="41"/>
      <c r="AF12848" s="94">
        <v>0.60699999999999998</v>
      </c>
      <c r="AG12848" s="94">
        <v>0.60699999999999998</v>
      </c>
      <c r="AH12848" s="86" t="s">
        <v>81</v>
      </c>
      <c r="AI12848" s="86" t="s">
        <v>81</v>
      </c>
      <c r="AJ12848" s="86" t="s">
        <v>585</v>
      </c>
      <c r="AK12848" s="151" t="s">
        <v>1392</v>
      </c>
      <c r="AL12848" s="151" t="s">
        <v>1409</v>
      </c>
      <c r="AM12848" s="152">
        <v>0.1</v>
      </c>
      <c r="AN12848" s="152">
        <v>0.1</v>
      </c>
      <c r="AO12848" s="99"/>
      <c r="AP12848" s="41"/>
      <c r="AQ12848" s="41"/>
      <c r="AR12848" s="41"/>
      <c r="AS12848" s="41"/>
      <c r="AT12848" s="41"/>
      <c r="AU12848" s="41"/>
      <c r="AV12848" s="41"/>
      <c r="AW12848" s="41"/>
      <c r="AX12848" s="41"/>
      <c r="AY12848" s="41"/>
      <c r="AZ12848" s="41"/>
      <c r="BA12848" s="41"/>
      <c r="BB12848" s="9"/>
    </row>
    <row r="12849" spans="1:59" s="5" customFormat="1" ht="12.75" customHeight="1" x14ac:dyDescent="0.3">
      <c r="A12849" s="35"/>
      <c r="B12849" s="10" t="s">
        <v>848</v>
      </c>
      <c r="C12849" s="62" t="s">
        <v>334</v>
      </c>
      <c r="D12849" s="5" t="s">
        <v>867</v>
      </c>
      <c r="E12849" s="58"/>
      <c r="F12849" s="48">
        <v>6595016</v>
      </c>
      <c r="G12849" s="48">
        <v>1622944</v>
      </c>
      <c r="H12849" s="5" t="s">
        <v>586</v>
      </c>
      <c r="O12849" s="188">
        <v>42844</v>
      </c>
      <c r="P12849" s="192">
        <f t="shared" si="639"/>
        <v>2017</v>
      </c>
      <c r="Q12849" s="141">
        <f t="shared" si="640"/>
        <v>4</v>
      </c>
      <c r="R12849" s="147">
        <v>19</v>
      </c>
      <c r="S12849" s="9" t="s">
        <v>838</v>
      </c>
      <c r="T12849" s="9" t="s">
        <v>838</v>
      </c>
      <c r="U12849" s="63">
        <v>4</v>
      </c>
      <c r="V12849" s="63">
        <v>34</v>
      </c>
      <c r="W12849" s="63"/>
      <c r="X12849" s="10" t="s">
        <v>1391</v>
      </c>
      <c r="Y12849" s="15" t="s">
        <v>22</v>
      </c>
      <c r="Z12849" s="63" t="s">
        <v>499</v>
      </c>
      <c r="AA12849" s="63" t="s">
        <v>23</v>
      </c>
      <c r="AD12849" s="63" t="s">
        <v>388</v>
      </c>
      <c r="AE12849" s="63"/>
      <c r="AF12849" s="43">
        <v>0.50700000000000001</v>
      </c>
      <c r="AG12849" s="43">
        <v>0.50700000000000001</v>
      </c>
      <c r="AH12849" s="39" t="s">
        <v>81</v>
      </c>
      <c r="AI12849" s="39" t="s">
        <v>81</v>
      </c>
      <c r="AJ12849" s="39" t="s">
        <v>585</v>
      </c>
      <c r="AK12849" s="62" t="s">
        <v>1380</v>
      </c>
      <c r="AL12849" s="62" t="s">
        <v>1385</v>
      </c>
      <c r="AM12849" s="43">
        <v>0.5</v>
      </c>
      <c r="AN12849" s="43">
        <v>0.5</v>
      </c>
      <c r="AO12849" s="63"/>
      <c r="AP12849" s="63"/>
      <c r="AQ12849" s="63"/>
      <c r="AR12849" s="63"/>
      <c r="AS12849" s="63"/>
      <c r="AT12849" s="63"/>
      <c r="AU12849" s="63"/>
      <c r="AV12849" s="63"/>
      <c r="AW12849" s="63"/>
      <c r="AX12849" s="63"/>
      <c r="AY12849" s="63"/>
      <c r="AZ12849" s="63"/>
      <c r="BA12849" s="63"/>
      <c r="BB12849" s="9"/>
      <c r="BG12849" s="8"/>
    </row>
    <row r="12850" spans="1:59" s="5" customFormat="1" ht="12.75" customHeight="1" x14ac:dyDescent="0.3">
      <c r="A12850" s="35"/>
      <c r="B12850" s="10" t="s">
        <v>848</v>
      </c>
      <c r="C12850" s="62" t="s">
        <v>334</v>
      </c>
      <c r="D12850" s="5" t="s">
        <v>867</v>
      </c>
      <c r="E12850" s="58"/>
      <c r="F12850" s="48">
        <v>6595016</v>
      </c>
      <c r="G12850" s="48">
        <v>1622944</v>
      </c>
      <c r="H12850" s="5" t="s">
        <v>586</v>
      </c>
      <c r="O12850" s="188">
        <v>42844</v>
      </c>
      <c r="P12850" s="192">
        <f t="shared" si="639"/>
        <v>2017</v>
      </c>
      <c r="Q12850" s="141">
        <f t="shared" si="640"/>
        <v>4</v>
      </c>
      <c r="R12850" s="147">
        <v>19</v>
      </c>
      <c r="S12850" s="9" t="s">
        <v>838</v>
      </c>
      <c r="T12850" s="9" t="s">
        <v>838</v>
      </c>
      <c r="U12850" s="63">
        <v>4</v>
      </c>
      <c r="V12850" s="63">
        <v>34</v>
      </c>
      <c r="W12850" s="63"/>
      <c r="X12850" s="10" t="s">
        <v>1391</v>
      </c>
      <c r="Y12850" s="15" t="s">
        <v>22</v>
      </c>
      <c r="Z12850" s="63" t="s">
        <v>499</v>
      </c>
      <c r="AA12850" s="63" t="s">
        <v>23</v>
      </c>
      <c r="AD12850" s="63" t="s">
        <v>388</v>
      </c>
      <c r="AE12850" s="63"/>
      <c r="AF12850" s="43">
        <v>0.435</v>
      </c>
      <c r="AG12850" s="43">
        <v>0.435</v>
      </c>
      <c r="AH12850" s="39" t="s">
        <v>81</v>
      </c>
      <c r="AI12850" s="39" t="s">
        <v>81</v>
      </c>
      <c r="AJ12850" s="39" t="s">
        <v>415</v>
      </c>
      <c r="AK12850" s="62" t="s">
        <v>1380</v>
      </c>
      <c r="AL12850" s="62" t="s">
        <v>1385</v>
      </c>
      <c r="AM12850" s="43">
        <v>0.5</v>
      </c>
      <c r="AN12850" s="43">
        <v>0.5</v>
      </c>
      <c r="AO12850" s="63"/>
      <c r="AP12850" s="63"/>
      <c r="AQ12850" s="63"/>
      <c r="AR12850" s="63"/>
      <c r="AS12850" s="63"/>
      <c r="AT12850" s="63"/>
      <c r="AU12850" s="63"/>
      <c r="AV12850" s="63"/>
      <c r="AW12850" s="63"/>
      <c r="AX12850" s="63"/>
      <c r="AY12850" s="63"/>
      <c r="AZ12850" s="63"/>
      <c r="BA12850" s="63"/>
      <c r="BB12850" s="9"/>
      <c r="BG12850" s="8"/>
    </row>
    <row r="12851" spans="1:59" s="5" customFormat="1" ht="12.75" customHeight="1" x14ac:dyDescent="0.3">
      <c r="A12851" s="35"/>
      <c r="B12851" s="10" t="s">
        <v>848</v>
      </c>
      <c r="C12851" s="34" t="s">
        <v>218</v>
      </c>
      <c r="D12851" s="5" t="s">
        <v>863</v>
      </c>
      <c r="E12851" s="12"/>
      <c r="F12851" s="41">
        <v>6593788</v>
      </c>
      <c r="G12851" s="41">
        <v>1624229</v>
      </c>
      <c r="H12851" s="5" t="s">
        <v>586</v>
      </c>
      <c r="O12851" s="188">
        <v>42844</v>
      </c>
      <c r="P12851" s="192">
        <f t="shared" si="639"/>
        <v>2017</v>
      </c>
      <c r="Q12851" s="141">
        <f t="shared" si="640"/>
        <v>4</v>
      </c>
      <c r="R12851" s="147">
        <v>19</v>
      </c>
      <c r="S12851" s="9" t="s">
        <v>838</v>
      </c>
      <c r="T12851" s="9" t="s">
        <v>838</v>
      </c>
      <c r="U12851" s="63">
        <v>4</v>
      </c>
      <c r="V12851" s="63">
        <v>34</v>
      </c>
      <c r="W12851" s="63"/>
      <c r="X12851" s="10" t="s">
        <v>1391</v>
      </c>
      <c r="Y12851" s="15" t="s">
        <v>22</v>
      </c>
      <c r="Z12851" s="63" t="s">
        <v>499</v>
      </c>
      <c r="AA12851" s="63" t="s">
        <v>23</v>
      </c>
      <c r="AD12851" s="63" t="s">
        <v>388</v>
      </c>
      <c r="AE12851" s="63"/>
      <c r="AF12851" s="41">
        <v>0.436</v>
      </c>
      <c r="AG12851" s="41">
        <v>0.436</v>
      </c>
      <c r="AH12851" s="41" t="s">
        <v>81</v>
      </c>
      <c r="AI12851" s="41" t="s">
        <v>81</v>
      </c>
      <c r="AJ12851" s="41" t="s">
        <v>415</v>
      </c>
      <c r="AK12851" s="34" t="s">
        <v>1380</v>
      </c>
      <c r="AL12851" s="127"/>
      <c r="AM12851" s="41">
        <v>0.5</v>
      </c>
      <c r="AN12851" s="41">
        <v>0.5</v>
      </c>
      <c r="AO12851" s="63"/>
      <c r="AP12851" s="63"/>
      <c r="AQ12851" s="63"/>
      <c r="AR12851" s="63"/>
      <c r="AS12851" s="63"/>
      <c r="AT12851" s="63"/>
      <c r="AU12851" s="63"/>
      <c r="AV12851" s="63"/>
      <c r="AW12851" s="63"/>
      <c r="AX12851" s="63"/>
      <c r="AY12851" s="63"/>
      <c r="AZ12851" s="63"/>
      <c r="BA12851" s="63"/>
      <c r="BB12851" s="9"/>
      <c r="BG12851" s="8"/>
    </row>
    <row r="12852" spans="1:59" s="5" customFormat="1" ht="12.75" customHeight="1" x14ac:dyDescent="0.3">
      <c r="A12852" s="35"/>
      <c r="B12852" s="10" t="s">
        <v>848</v>
      </c>
      <c r="C12852" s="34" t="s">
        <v>218</v>
      </c>
      <c r="D12852" s="5" t="s">
        <v>863</v>
      </c>
      <c r="E12852" s="12"/>
      <c r="F12852" s="41">
        <v>6593788</v>
      </c>
      <c r="G12852" s="41">
        <v>1624229</v>
      </c>
      <c r="H12852" s="5" t="s">
        <v>586</v>
      </c>
      <c r="O12852" s="188">
        <v>42844</v>
      </c>
      <c r="P12852" s="192">
        <f t="shared" si="639"/>
        <v>2017</v>
      </c>
      <c r="Q12852" s="141">
        <f t="shared" si="640"/>
        <v>4</v>
      </c>
      <c r="R12852" s="147">
        <v>19</v>
      </c>
      <c r="S12852" s="9" t="s">
        <v>838</v>
      </c>
      <c r="T12852" s="9" t="s">
        <v>838</v>
      </c>
      <c r="U12852" s="63">
        <v>4</v>
      </c>
      <c r="V12852" s="63">
        <v>34</v>
      </c>
      <c r="W12852" s="63"/>
      <c r="X12852" s="10" t="s">
        <v>1391</v>
      </c>
      <c r="Y12852" s="15" t="s">
        <v>22</v>
      </c>
      <c r="Z12852" s="63" t="s">
        <v>499</v>
      </c>
      <c r="AA12852" s="63" t="s">
        <v>23</v>
      </c>
      <c r="AD12852" s="63" t="s">
        <v>388</v>
      </c>
      <c r="AE12852" s="63"/>
      <c r="AF12852" s="41">
        <v>0.47799999999999898</v>
      </c>
      <c r="AG12852" s="41">
        <v>0.47799999999999898</v>
      </c>
      <c r="AH12852" s="41" t="s">
        <v>81</v>
      </c>
      <c r="AI12852" s="41" t="s">
        <v>81</v>
      </c>
      <c r="AJ12852" s="41" t="s">
        <v>585</v>
      </c>
      <c r="AK12852" s="34" t="s">
        <v>1380</v>
      </c>
      <c r="AL12852" s="127"/>
      <c r="AM12852" s="41">
        <v>0.5</v>
      </c>
      <c r="AN12852" s="41">
        <v>0.5</v>
      </c>
      <c r="AO12852" s="63"/>
      <c r="AP12852" s="63"/>
      <c r="AQ12852" s="63"/>
      <c r="AR12852" s="63"/>
      <c r="AS12852" s="63"/>
      <c r="AT12852" s="63"/>
      <c r="AU12852" s="63"/>
      <c r="AV12852" s="63"/>
      <c r="AW12852" s="63"/>
      <c r="AX12852" s="63"/>
      <c r="AY12852" s="63"/>
      <c r="AZ12852" s="63"/>
      <c r="BA12852" s="63"/>
      <c r="BB12852" s="9"/>
      <c r="BG12852" s="8"/>
    </row>
    <row r="12853" spans="1:59" s="5" customFormat="1" ht="12.75" customHeight="1" x14ac:dyDescent="0.3">
      <c r="A12853" s="35"/>
      <c r="B12853" s="10" t="s">
        <v>848</v>
      </c>
      <c r="C12853" s="9" t="s">
        <v>284</v>
      </c>
      <c r="D12853" s="5" t="s">
        <v>857</v>
      </c>
      <c r="E12853" s="17" t="s">
        <v>1199</v>
      </c>
      <c r="F12853" s="63" t="s">
        <v>1204</v>
      </c>
      <c r="G12853" s="63" t="s">
        <v>1203</v>
      </c>
      <c r="H12853" s="5" t="s">
        <v>1202</v>
      </c>
      <c r="O12853" s="188">
        <v>42858</v>
      </c>
      <c r="P12853" s="192">
        <f t="shared" si="639"/>
        <v>2017</v>
      </c>
      <c r="Q12853" s="141">
        <f t="shared" si="640"/>
        <v>5</v>
      </c>
      <c r="R12853" s="149">
        <v>3</v>
      </c>
      <c r="S12853" s="9" t="s">
        <v>838</v>
      </c>
      <c r="T12853" s="9"/>
      <c r="U12853" s="63"/>
      <c r="V12853" s="63"/>
      <c r="W12853" s="63"/>
      <c r="X12853" s="5" t="s">
        <v>1211</v>
      </c>
      <c r="Y12853" s="15" t="s">
        <v>22</v>
      </c>
      <c r="Z12853" s="63" t="s">
        <v>499</v>
      </c>
      <c r="AA12853" s="63" t="s">
        <v>23</v>
      </c>
      <c r="AD12853" s="63" t="s">
        <v>325</v>
      </c>
      <c r="AE12853" s="63"/>
      <c r="AF12853" s="157">
        <v>46.2</v>
      </c>
      <c r="AG12853" s="157">
        <v>46.2</v>
      </c>
      <c r="AH12853" s="70" t="s">
        <v>283</v>
      </c>
      <c r="AI12853" s="70" t="s">
        <v>283</v>
      </c>
      <c r="AJ12853" s="63"/>
      <c r="AK12853" s="6" t="s">
        <v>1196</v>
      </c>
      <c r="AL12853" s="6" t="s">
        <v>1197</v>
      </c>
      <c r="AM12853" s="63">
        <v>11.1</v>
      </c>
      <c r="AN12853" s="63">
        <v>11.1</v>
      </c>
      <c r="AO12853" s="14">
        <v>0</v>
      </c>
      <c r="AP12853" s="14">
        <v>2</v>
      </c>
      <c r="AQ12853" s="63"/>
      <c r="AR12853" s="63"/>
      <c r="AS12853" s="63"/>
      <c r="AT12853" s="63"/>
      <c r="AU12853" s="63"/>
      <c r="AV12853" s="63"/>
      <c r="AW12853" s="63"/>
      <c r="AX12853" s="63"/>
      <c r="AY12853" s="63"/>
      <c r="AZ12853" s="63"/>
      <c r="BA12853" s="63"/>
      <c r="BB12853" s="9"/>
    </row>
    <row r="12854" spans="1:59" s="5" customFormat="1" ht="12.75" customHeight="1" x14ac:dyDescent="0.3">
      <c r="A12854" s="35"/>
      <c r="B12854" s="10" t="s">
        <v>848</v>
      </c>
      <c r="C12854" s="9" t="s">
        <v>284</v>
      </c>
      <c r="D12854" s="5" t="s">
        <v>857</v>
      </c>
      <c r="E12854" s="17" t="s">
        <v>1199</v>
      </c>
      <c r="F12854" s="63" t="s">
        <v>1204</v>
      </c>
      <c r="G12854" s="63" t="s">
        <v>1203</v>
      </c>
      <c r="H12854" s="5" t="s">
        <v>1202</v>
      </c>
      <c r="O12854" s="188">
        <v>42858</v>
      </c>
      <c r="P12854" s="192">
        <f t="shared" si="639"/>
        <v>2017</v>
      </c>
      <c r="Q12854" s="141">
        <f t="shared" si="640"/>
        <v>5</v>
      </c>
      <c r="R12854" s="149">
        <v>3</v>
      </c>
      <c r="S12854" s="9" t="s">
        <v>838</v>
      </c>
      <c r="T12854" s="9"/>
      <c r="U12854" s="63"/>
      <c r="V12854" s="63"/>
      <c r="W12854" s="63"/>
      <c r="X12854" s="5" t="s">
        <v>1211</v>
      </c>
      <c r="Y12854" s="15" t="s">
        <v>22</v>
      </c>
      <c r="Z12854" s="63" t="s">
        <v>499</v>
      </c>
      <c r="AA12854" s="63" t="s">
        <v>23</v>
      </c>
      <c r="AD12854" s="63" t="s">
        <v>325</v>
      </c>
      <c r="AE12854" s="63"/>
      <c r="AF12854" s="157">
        <v>47.3</v>
      </c>
      <c r="AG12854" s="157">
        <v>47.3</v>
      </c>
      <c r="AH12854" s="70" t="s">
        <v>283</v>
      </c>
      <c r="AI12854" s="70" t="s">
        <v>283</v>
      </c>
      <c r="AJ12854" s="63"/>
      <c r="AK12854" s="6" t="s">
        <v>1196</v>
      </c>
      <c r="AL12854" s="6" t="s">
        <v>1197</v>
      </c>
      <c r="AM12854" s="63">
        <v>11.1</v>
      </c>
      <c r="AN12854" s="63">
        <v>11.1</v>
      </c>
      <c r="AO12854" s="14">
        <v>17</v>
      </c>
      <c r="AP12854" s="14">
        <v>22</v>
      </c>
      <c r="AQ12854" s="63"/>
      <c r="AR12854" s="63"/>
      <c r="AS12854" s="63"/>
      <c r="AT12854" s="63"/>
      <c r="AU12854" s="63"/>
      <c r="AV12854" s="63"/>
      <c r="AW12854" s="63"/>
      <c r="AX12854" s="63"/>
      <c r="AY12854" s="63"/>
      <c r="AZ12854" s="63"/>
      <c r="BA12854" s="63"/>
      <c r="BB12854" s="9"/>
    </row>
    <row r="12855" spans="1:59" s="5" customFormat="1" ht="12.75" customHeight="1" x14ac:dyDescent="0.3">
      <c r="A12855" s="35"/>
      <c r="B12855" s="10" t="s">
        <v>848</v>
      </c>
      <c r="C12855" s="9" t="s">
        <v>284</v>
      </c>
      <c r="D12855" s="5" t="s">
        <v>857</v>
      </c>
      <c r="E12855" s="17" t="s">
        <v>1199</v>
      </c>
      <c r="F12855" s="63" t="s">
        <v>1204</v>
      </c>
      <c r="G12855" s="63" t="s">
        <v>1203</v>
      </c>
      <c r="H12855" s="5" t="s">
        <v>1202</v>
      </c>
      <c r="O12855" s="188">
        <v>42858</v>
      </c>
      <c r="P12855" s="192">
        <f t="shared" si="639"/>
        <v>2017</v>
      </c>
      <c r="Q12855" s="141">
        <f t="shared" si="640"/>
        <v>5</v>
      </c>
      <c r="R12855" s="149">
        <v>3</v>
      </c>
      <c r="S12855" s="9" t="s">
        <v>838</v>
      </c>
      <c r="T12855" s="9"/>
      <c r="U12855" s="63"/>
      <c r="V12855" s="63"/>
      <c r="W12855" s="63"/>
      <c r="X12855" s="5" t="s">
        <v>1211</v>
      </c>
      <c r="Y12855" s="15" t="s">
        <v>22</v>
      </c>
      <c r="Z12855" s="63" t="s">
        <v>499</v>
      </c>
      <c r="AA12855" s="63" t="s">
        <v>23</v>
      </c>
      <c r="AD12855" s="63" t="s">
        <v>325</v>
      </c>
      <c r="AE12855" s="63"/>
      <c r="AF12855" s="157">
        <v>47.9</v>
      </c>
      <c r="AG12855" s="157">
        <v>47.9</v>
      </c>
      <c r="AH12855" s="70" t="s">
        <v>283</v>
      </c>
      <c r="AI12855" s="70" t="s">
        <v>283</v>
      </c>
      <c r="AJ12855" s="63"/>
      <c r="AK12855" s="6" t="s">
        <v>1196</v>
      </c>
      <c r="AL12855" s="6" t="s">
        <v>1197</v>
      </c>
      <c r="AM12855" s="63">
        <v>11.1</v>
      </c>
      <c r="AN12855" s="63">
        <v>11.1</v>
      </c>
      <c r="AO12855" s="14">
        <v>2</v>
      </c>
      <c r="AP12855" s="14">
        <v>7</v>
      </c>
      <c r="AQ12855" s="63"/>
      <c r="AR12855" s="63"/>
      <c r="AS12855" s="63"/>
      <c r="AT12855" s="63"/>
      <c r="AU12855" s="63"/>
      <c r="AV12855" s="63"/>
      <c r="AW12855" s="63"/>
      <c r="AX12855" s="63"/>
      <c r="AY12855" s="63"/>
      <c r="AZ12855" s="63"/>
      <c r="BA12855" s="63"/>
      <c r="BB12855" s="9"/>
    </row>
    <row r="12856" spans="1:59" s="5" customFormat="1" ht="12.75" customHeight="1" x14ac:dyDescent="0.3">
      <c r="A12856" s="35"/>
      <c r="B12856" s="10" t="s">
        <v>848</v>
      </c>
      <c r="C12856" s="9" t="s">
        <v>284</v>
      </c>
      <c r="D12856" s="5" t="s">
        <v>857</v>
      </c>
      <c r="E12856" s="17" t="s">
        <v>1199</v>
      </c>
      <c r="F12856" s="63" t="s">
        <v>1204</v>
      </c>
      <c r="G12856" s="63" t="s">
        <v>1203</v>
      </c>
      <c r="H12856" s="5" t="s">
        <v>1202</v>
      </c>
      <c r="O12856" s="188">
        <v>42858</v>
      </c>
      <c r="P12856" s="192">
        <f t="shared" si="639"/>
        <v>2017</v>
      </c>
      <c r="Q12856" s="141">
        <f t="shared" si="640"/>
        <v>5</v>
      </c>
      <c r="R12856" s="149">
        <v>3</v>
      </c>
      <c r="S12856" s="9" t="s">
        <v>838</v>
      </c>
      <c r="T12856" s="9"/>
      <c r="U12856" s="63"/>
      <c r="V12856" s="63"/>
      <c r="W12856" s="63"/>
      <c r="X12856" s="5" t="s">
        <v>1211</v>
      </c>
      <c r="Y12856" s="15" t="s">
        <v>22</v>
      </c>
      <c r="Z12856" s="63" t="s">
        <v>499</v>
      </c>
      <c r="AA12856" s="63" t="s">
        <v>23</v>
      </c>
      <c r="AD12856" s="63" t="s">
        <v>325</v>
      </c>
      <c r="AE12856" s="63"/>
      <c r="AF12856" s="157">
        <v>50</v>
      </c>
      <c r="AG12856" s="157">
        <v>50</v>
      </c>
      <c r="AH12856" s="70" t="s">
        <v>283</v>
      </c>
      <c r="AI12856" s="70" t="s">
        <v>283</v>
      </c>
      <c r="AJ12856" s="63"/>
      <c r="AK12856" s="6" t="s">
        <v>1196</v>
      </c>
      <c r="AL12856" s="6" t="s">
        <v>1197</v>
      </c>
      <c r="AM12856" s="63">
        <v>11.1</v>
      </c>
      <c r="AN12856" s="63">
        <v>11.1</v>
      </c>
      <c r="AO12856" s="14">
        <v>7</v>
      </c>
      <c r="AP12856" s="14">
        <v>12</v>
      </c>
      <c r="AQ12856" s="63"/>
      <c r="AR12856" s="63"/>
      <c r="AS12856" s="63"/>
      <c r="AT12856" s="63"/>
      <c r="AU12856" s="63"/>
      <c r="AV12856" s="63"/>
      <c r="AW12856" s="63"/>
      <c r="AX12856" s="63"/>
      <c r="AY12856" s="63"/>
      <c r="AZ12856" s="63"/>
      <c r="BA12856" s="63"/>
      <c r="BB12856" s="9"/>
    </row>
    <row r="12857" spans="1:59" s="5" customFormat="1" ht="12.75" customHeight="1" x14ac:dyDescent="0.3">
      <c r="A12857" s="35"/>
      <c r="B12857" s="10" t="s">
        <v>848</v>
      </c>
      <c r="C12857" s="9" t="s">
        <v>284</v>
      </c>
      <c r="D12857" s="5" t="s">
        <v>857</v>
      </c>
      <c r="E12857" s="17" t="s">
        <v>1199</v>
      </c>
      <c r="F12857" s="63" t="s">
        <v>1204</v>
      </c>
      <c r="G12857" s="63" t="s">
        <v>1203</v>
      </c>
      <c r="H12857" s="5" t="s">
        <v>1202</v>
      </c>
      <c r="O12857" s="188">
        <v>42858</v>
      </c>
      <c r="P12857" s="192">
        <f t="shared" si="639"/>
        <v>2017</v>
      </c>
      <c r="Q12857" s="141">
        <f t="shared" si="640"/>
        <v>5</v>
      </c>
      <c r="R12857" s="149">
        <v>3</v>
      </c>
      <c r="S12857" s="9" t="s">
        <v>838</v>
      </c>
      <c r="T12857" s="9"/>
      <c r="U12857" s="63"/>
      <c r="V12857" s="63"/>
      <c r="W12857" s="63"/>
      <c r="X12857" s="5" t="s">
        <v>1211</v>
      </c>
      <c r="Y12857" s="15" t="s">
        <v>22</v>
      </c>
      <c r="Z12857" s="63" t="s">
        <v>499</v>
      </c>
      <c r="AA12857" s="63" t="s">
        <v>23</v>
      </c>
      <c r="AD12857" s="63" t="s">
        <v>325</v>
      </c>
      <c r="AE12857" s="63"/>
      <c r="AF12857" s="157">
        <v>50.4</v>
      </c>
      <c r="AG12857" s="157">
        <v>50.4</v>
      </c>
      <c r="AH12857" s="70" t="s">
        <v>283</v>
      </c>
      <c r="AI12857" s="70" t="s">
        <v>283</v>
      </c>
      <c r="AJ12857" s="63"/>
      <c r="AK12857" s="6" t="s">
        <v>1196</v>
      </c>
      <c r="AL12857" s="6" t="s">
        <v>1197</v>
      </c>
      <c r="AM12857" s="63">
        <v>11.1</v>
      </c>
      <c r="AN12857" s="63">
        <v>11.1</v>
      </c>
      <c r="AO12857" s="14">
        <v>27</v>
      </c>
      <c r="AP12857" s="14">
        <v>32</v>
      </c>
      <c r="AQ12857" s="63"/>
      <c r="AR12857" s="63"/>
      <c r="AS12857" s="63"/>
      <c r="AT12857" s="63"/>
      <c r="AU12857" s="63"/>
      <c r="AV12857" s="63"/>
      <c r="AW12857" s="63"/>
      <c r="AX12857" s="63"/>
      <c r="AY12857" s="63"/>
      <c r="AZ12857" s="63"/>
      <c r="BA12857" s="63"/>
      <c r="BB12857" s="9"/>
    </row>
    <row r="12858" spans="1:59" s="5" customFormat="1" ht="12.75" customHeight="1" x14ac:dyDescent="0.3">
      <c r="A12858" s="35"/>
      <c r="B12858" s="10" t="s">
        <v>848</v>
      </c>
      <c r="C12858" s="9" t="s">
        <v>284</v>
      </c>
      <c r="D12858" s="5" t="s">
        <v>857</v>
      </c>
      <c r="E12858" s="17" t="s">
        <v>1199</v>
      </c>
      <c r="F12858" s="63" t="s">
        <v>1204</v>
      </c>
      <c r="G12858" s="63" t="s">
        <v>1203</v>
      </c>
      <c r="H12858" s="5" t="s">
        <v>1202</v>
      </c>
      <c r="O12858" s="188">
        <v>42858</v>
      </c>
      <c r="P12858" s="192">
        <f t="shared" si="639"/>
        <v>2017</v>
      </c>
      <c r="Q12858" s="141">
        <f t="shared" si="640"/>
        <v>5</v>
      </c>
      <c r="R12858" s="149">
        <v>3</v>
      </c>
      <c r="S12858" s="9" t="s">
        <v>838</v>
      </c>
      <c r="T12858" s="9"/>
      <c r="U12858" s="63"/>
      <c r="V12858" s="63"/>
      <c r="W12858" s="63"/>
      <c r="X12858" s="5" t="s">
        <v>1211</v>
      </c>
      <c r="Y12858" s="15" t="s">
        <v>22</v>
      </c>
      <c r="Z12858" s="63" t="s">
        <v>499</v>
      </c>
      <c r="AA12858" s="63" t="s">
        <v>23</v>
      </c>
      <c r="AD12858" s="63" t="s">
        <v>325</v>
      </c>
      <c r="AE12858" s="63"/>
      <c r="AF12858" s="157">
        <v>52.9</v>
      </c>
      <c r="AG12858" s="157">
        <v>52.9</v>
      </c>
      <c r="AH12858" s="70" t="s">
        <v>283</v>
      </c>
      <c r="AI12858" s="70" t="s">
        <v>283</v>
      </c>
      <c r="AJ12858" s="63"/>
      <c r="AK12858" s="6" t="s">
        <v>1196</v>
      </c>
      <c r="AL12858" s="6" t="s">
        <v>1197</v>
      </c>
      <c r="AM12858" s="63">
        <v>11.1</v>
      </c>
      <c r="AN12858" s="63">
        <v>11.1</v>
      </c>
      <c r="AO12858" s="14">
        <v>47</v>
      </c>
      <c r="AP12858" s="14">
        <v>52</v>
      </c>
      <c r="AQ12858" s="63"/>
      <c r="AR12858" s="63"/>
      <c r="AS12858" s="63"/>
      <c r="AT12858" s="63"/>
      <c r="AU12858" s="63"/>
      <c r="AV12858" s="63"/>
      <c r="AW12858" s="63"/>
      <c r="AX12858" s="63"/>
      <c r="AY12858" s="63"/>
      <c r="AZ12858" s="63"/>
      <c r="BA12858" s="63"/>
      <c r="BB12858" s="9"/>
    </row>
    <row r="12859" spans="1:59" s="5" customFormat="1" ht="12.75" customHeight="1" x14ac:dyDescent="0.3">
      <c r="A12859" s="35"/>
      <c r="B12859" s="10" t="s">
        <v>848</v>
      </c>
      <c r="C12859" s="9" t="s">
        <v>284</v>
      </c>
      <c r="D12859" s="5" t="s">
        <v>857</v>
      </c>
      <c r="E12859" s="17" t="s">
        <v>1199</v>
      </c>
      <c r="F12859" s="63" t="s">
        <v>1204</v>
      </c>
      <c r="G12859" s="63" t="s">
        <v>1203</v>
      </c>
      <c r="H12859" s="5" t="s">
        <v>1202</v>
      </c>
      <c r="O12859" s="188">
        <v>42858</v>
      </c>
      <c r="P12859" s="192">
        <f t="shared" si="639"/>
        <v>2017</v>
      </c>
      <c r="Q12859" s="141">
        <f t="shared" si="640"/>
        <v>5</v>
      </c>
      <c r="R12859" s="149">
        <v>3</v>
      </c>
      <c r="S12859" s="9" t="s">
        <v>838</v>
      </c>
      <c r="T12859" s="9"/>
      <c r="U12859" s="63"/>
      <c r="V12859" s="63"/>
      <c r="W12859" s="63"/>
      <c r="X12859" s="5" t="s">
        <v>1211</v>
      </c>
      <c r="Y12859" s="15" t="s">
        <v>22</v>
      </c>
      <c r="Z12859" s="63" t="s">
        <v>499</v>
      </c>
      <c r="AA12859" s="63" t="s">
        <v>23</v>
      </c>
      <c r="AD12859" s="63" t="s">
        <v>325</v>
      </c>
      <c r="AE12859" s="63"/>
      <c r="AF12859" s="157">
        <v>54.4</v>
      </c>
      <c r="AG12859" s="157">
        <v>54.4</v>
      </c>
      <c r="AH12859" s="70" t="s">
        <v>283</v>
      </c>
      <c r="AI12859" s="70" t="s">
        <v>283</v>
      </c>
      <c r="AJ12859" s="63"/>
      <c r="AK12859" s="6" t="s">
        <v>1196</v>
      </c>
      <c r="AL12859" s="6" t="s">
        <v>1197</v>
      </c>
      <c r="AM12859" s="63">
        <v>11.1</v>
      </c>
      <c r="AN12859" s="63">
        <v>11.1</v>
      </c>
      <c r="AO12859" s="14">
        <v>12</v>
      </c>
      <c r="AP12859" s="14">
        <v>17</v>
      </c>
      <c r="AQ12859" s="63"/>
      <c r="AR12859" s="63"/>
      <c r="AS12859" s="63"/>
      <c r="AT12859" s="63"/>
      <c r="AU12859" s="63"/>
      <c r="AV12859" s="63"/>
      <c r="AW12859" s="63"/>
      <c r="AX12859" s="63"/>
      <c r="AY12859" s="63"/>
      <c r="AZ12859" s="63"/>
      <c r="BA12859" s="63"/>
      <c r="BB12859" s="9"/>
    </row>
    <row r="12860" spans="1:59" s="5" customFormat="1" ht="12.75" customHeight="1" x14ac:dyDescent="0.3">
      <c r="A12860" s="35"/>
      <c r="B12860" s="10" t="s">
        <v>848</v>
      </c>
      <c r="C12860" s="9" t="s">
        <v>284</v>
      </c>
      <c r="D12860" s="5" t="s">
        <v>857</v>
      </c>
      <c r="E12860" s="17" t="s">
        <v>1199</v>
      </c>
      <c r="F12860" s="63" t="s">
        <v>1204</v>
      </c>
      <c r="G12860" s="63" t="s">
        <v>1203</v>
      </c>
      <c r="H12860" s="5" t="s">
        <v>1202</v>
      </c>
      <c r="O12860" s="188">
        <v>42858</v>
      </c>
      <c r="P12860" s="192">
        <f t="shared" si="639"/>
        <v>2017</v>
      </c>
      <c r="Q12860" s="141">
        <f t="shared" si="640"/>
        <v>5</v>
      </c>
      <c r="R12860" s="149">
        <v>3</v>
      </c>
      <c r="S12860" s="9" t="s">
        <v>838</v>
      </c>
      <c r="T12860" s="9"/>
      <c r="U12860" s="63"/>
      <c r="V12860" s="63"/>
      <c r="W12860" s="63"/>
      <c r="X12860" s="5" t="s">
        <v>1211</v>
      </c>
      <c r="Y12860" s="15" t="s">
        <v>22</v>
      </c>
      <c r="Z12860" s="63" t="s">
        <v>499</v>
      </c>
      <c r="AA12860" s="63" t="s">
        <v>23</v>
      </c>
      <c r="AD12860" s="63" t="s">
        <v>325</v>
      </c>
      <c r="AE12860" s="63"/>
      <c r="AF12860" s="157">
        <v>55.9</v>
      </c>
      <c r="AG12860" s="157">
        <v>55.9</v>
      </c>
      <c r="AH12860" s="70" t="s">
        <v>283</v>
      </c>
      <c r="AI12860" s="70" t="s">
        <v>283</v>
      </c>
      <c r="AJ12860" s="63"/>
      <c r="AK12860" s="6" t="s">
        <v>1196</v>
      </c>
      <c r="AL12860" s="6" t="s">
        <v>1197</v>
      </c>
      <c r="AM12860" s="63">
        <v>11.1</v>
      </c>
      <c r="AN12860" s="63">
        <v>11.1</v>
      </c>
      <c r="AO12860" s="14">
        <v>32</v>
      </c>
      <c r="AP12860" s="14">
        <v>37</v>
      </c>
      <c r="AQ12860" s="63"/>
      <c r="AR12860" s="63"/>
      <c r="AS12860" s="63"/>
      <c r="AT12860" s="63"/>
      <c r="AU12860" s="63"/>
      <c r="AV12860" s="63"/>
      <c r="AW12860" s="63"/>
      <c r="AX12860" s="63"/>
      <c r="AY12860" s="63"/>
      <c r="AZ12860" s="63"/>
      <c r="BA12860" s="63"/>
      <c r="BB12860" s="9"/>
    </row>
    <row r="12861" spans="1:59" s="5" customFormat="1" ht="12.75" customHeight="1" x14ac:dyDescent="0.3">
      <c r="A12861" s="35"/>
      <c r="B12861" s="10" t="s">
        <v>848</v>
      </c>
      <c r="C12861" s="9" t="s">
        <v>284</v>
      </c>
      <c r="D12861" s="5" t="s">
        <v>857</v>
      </c>
      <c r="E12861" s="17" t="s">
        <v>1199</v>
      </c>
      <c r="F12861" s="63" t="s">
        <v>1204</v>
      </c>
      <c r="G12861" s="63" t="s">
        <v>1203</v>
      </c>
      <c r="H12861" s="5" t="s">
        <v>1202</v>
      </c>
      <c r="O12861" s="188">
        <v>42858</v>
      </c>
      <c r="P12861" s="192">
        <f t="shared" si="639"/>
        <v>2017</v>
      </c>
      <c r="Q12861" s="141">
        <f t="shared" si="640"/>
        <v>5</v>
      </c>
      <c r="R12861" s="149">
        <v>3</v>
      </c>
      <c r="S12861" s="9" t="s">
        <v>838</v>
      </c>
      <c r="T12861" s="9"/>
      <c r="U12861" s="63"/>
      <c r="V12861" s="63"/>
      <c r="W12861" s="63"/>
      <c r="X12861" s="5" t="s">
        <v>1211</v>
      </c>
      <c r="Y12861" s="15" t="s">
        <v>22</v>
      </c>
      <c r="Z12861" s="63" t="s">
        <v>499</v>
      </c>
      <c r="AA12861" s="63" t="s">
        <v>23</v>
      </c>
      <c r="AD12861" s="63" t="s">
        <v>325</v>
      </c>
      <c r="AE12861" s="63"/>
      <c r="AF12861" s="157">
        <v>56.1</v>
      </c>
      <c r="AG12861" s="157">
        <v>56.1</v>
      </c>
      <c r="AH12861" s="70" t="s">
        <v>283</v>
      </c>
      <c r="AI12861" s="70" t="s">
        <v>283</v>
      </c>
      <c r="AJ12861" s="63"/>
      <c r="AK12861" s="6" t="s">
        <v>1196</v>
      </c>
      <c r="AL12861" s="6" t="s">
        <v>1197</v>
      </c>
      <c r="AM12861" s="63">
        <v>11.1</v>
      </c>
      <c r="AN12861" s="63">
        <v>11.1</v>
      </c>
      <c r="AO12861" s="14">
        <v>37</v>
      </c>
      <c r="AP12861" s="14">
        <v>42</v>
      </c>
      <c r="AQ12861" s="63"/>
      <c r="AR12861" s="63"/>
      <c r="AS12861" s="63"/>
      <c r="AT12861" s="63"/>
      <c r="AU12861" s="63"/>
      <c r="AV12861" s="63"/>
      <c r="AW12861" s="63"/>
      <c r="AX12861" s="63"/>
      <c r="AY12861" s="63"/>
      <c r="AZ12861" s="63"/>
      <c r="BA12861" s="63"/>
      <c r="BB12861" s="9"/>
    </row>
    <row r="12862" spans="1:59" s="5" customFormat="1" ht="12.75" customHeight="1" x14ac:dyDescent="0.3">
      <c r="A12862" s="35"/>
      <c r="B12862" s="10" t="s">
        <v>848</v>
      </c>
      <c r="C12862" s="9" t="s">
        <v>284</v>
      </c>
      <c r="D12862" s="5" t="s">
        <v>857</v>
      </c>
      <c r="E12862" s="17" t="s">
        <v>1199</v>
      </c>
      <c r="F12862" s="63" t="s">
        <v>1204</v>
      </c>
      <c r="G12862" s="63" t="s">
        <v>1203</v>
      </c>
      <c r="H12862" s="5" t="s">
        <v>1202</v>
      </c>
      <c r="O12862" s="188">
        <v>42858</v>
      </c>
      <c r="P12862" s="192">
        <f t="shared" si="639"/>
        <v>2017</v>
      </c>
      <c r="Q12862" s="141">
        <f t="shared" si="640"/>
        <v>5</v>
      </c>
      <c r="R12862" s="149">
        <v>3</v>
      </c>
      <c r="S12862" s="9" t="s">
        <v>838</v>
      </c>
      <c r="T12862" s="9"/>
      <c r="U12862" s="63"/>
      <c r="V12862" s="63"/>
      <c r="W12862" s="63"/>
      <c r="X12862" s="5" t="s">
        <v>1211</v>
      </c>
      <c r="Y12862" s="15" t="s">
        <v>22</v>
      </c>
      <c r="Z12862" s="63" t="s">
        <v>499</v>
      </c>
      <c r="AA12862" s="63" t="s">
        <v>23</v>
      </c>
      <c r="AD12862" s="63" t="s">
        <v>325</v>
      </c>
      <c r="AE12862" s="63"/>
      <c r="AF12862" s="157">
        <v>56.8</v>
      </c>
      <c r="AG12862" s="157">
        <v>56.8</v>
      </c>
      <c r="AH12862" s="70" t="s">
        <v>283</v>
      </c>
      <c r="AI12862" s="70" t="s">
        <v>283</v>
      </c>
      <c r="AJ12862" s="63"/>
      <c r="AK12862" s="6" t="s">
        <v>1196</v>
      </c>
      <c r="AL12862" s="6" t="s">
        <v>1197</v>
      </c>
      <c r="AM12862" s="63">
        <v>11.1</v>
      </c>
      <c r="AN12862" s="63">
        <v>11.1</v>
      </c>
      <c r="AO12862" s="14">
        <v>42</v>
      </c>
      <c r="AP12862" s="14">
        <v>47</v>
      </c>
      <c r="AQ12862" s="63"/>
      <c r="AR12862" s="63"/>
      <c r="AS12862" s="63"/>
      <c r="AT12862" s="63"/>
      <c r="AU12862" s="63"/>
      <c r="AV12862" s="63"/>
      <c r="AW12862" s="63"/>
      <c r="AX12862" s="63"/>
      <c r="AY12862" s="63"/>
      <c r="AZ12862" s="63"/>
      <c r="BA12862" s="63"/>
      <c r="BB12862" s="9"/>
    </row>
    <row r="12863" spans="1:59" s="5" customFormat="1" ht="12.75" customHeight="1" x14ac:dyDescent="0.3">
      <c r="A12863" s="35"/>
      <c r="B12863" s="10" t="s">
        <v>848</v>
      </c>
      <c r="C12863" s="9" t="s">
        <v>284</v>
      </c>
      <c r="D12863" s="5" t="s">
        <v>857</v>
      </c>
      <c r="E12863" s="17" t="s">
        <v>1199</v>
      </c>
      <c r="F12863" s="63" t="s">
        <v>1204</v>
      </c>
      <c r="G12863" s="63" t="s">
        <v>1203</v>
      </c>
      <c r="H12863" s="5" t="s">
        <v>1202</v>
      </c>
      <c r="O12863" s="188">
        <v>42858</v>
      </c>
      <c r="P12863" s="192">
        <f t="shared" si="639"/>
        <v>2017</v>
      </c>
      <c r="Q12863" s="141">
        <f t="shared" si="640"/>
        <v>5</v>
      </c>
      <c r="R12863" s="149">
        <v>3</v>
      </c>
      <c r="S12863" s="9" t="s">
        <v>838</v>
      </c>
      <c r="T12863" s="9"/>
      <c r="U12863" s="63"/>
      <c r="V12863" s="63"/>
      <c r="W12863" s="63"/>
      <c r="X12863" s="5" t="s">
        <v>1211</v>
      </c>
      <c r="Y12863" s="15" t="s">
        <v>22</v>
      </c>
      <c r="Z12863" s="63" t="s">
        <v>499</v>
      </c>
      <c r="AA12863" s="63" t="s">
        <v>23</v>
      </c>
      <c r="AD12863" s="63" t="s">
        <v>325</v>
      </c>
      <c r="AE12863" s="63"/>
      <c r="AF12863" s="157">
        <v>59.4</v>
      </c>
      <c r="AG12863" s="157">
        <v>59.4</v>
      </c>
      <c r="AH12863" s="70" t="s">
        <v>283</v>
      </c>
      <c r="AI12863" s="70" t="s">
        <v>283</v>
      </c>
      <c r="AJ12863" s="63"/>
      <c r="AK12863" s="6" t="s">
        <v>1196</v>
      </c>
      <c r="AL12863" s="6" t="s">
        <v>1197</v>
      </c>
      <c r="AM12863" s="63">
        <v>11.1</v>
      </c>
      <c r="AN12863" s="63">
        <v>11.1</v>
      </c>
      <c r="AO12863" s="14">
        <v>22</v>
      </c>
      <c r="AP12863" s="14">
        <v>27</v>
      </c>
      <c r="AQ12863" s="63"/>
      <c r="AR12863" s="63"/>
      <c r="AS12863" s="63"/>
      <c r="AT12863" s="63"/>
      <c r="AU12863" s="63"/>
      <c r="AV12863" s="63"/>
      <c r="AW12863" s="63"/>
      <c r="AX12863" s="63"/>
      <c r="AY12863" s="63"/>
      <c r="AZ12863" s="63"/>
      <c r="BA12863" s="63"/>
      <c r="BB12863" s="9"/>
    </row>
    <row r="12864" spans="1:59" s="5" customFormat="1" ht="12.75" customHeight="1" x14ac:dyDescent="0.3">
      <c r="A12864" s="35"/>
      <c r="B12864" s="10" t="s">
        <v>848</v>
      </c>
      <c r="C12864" s="9" t="s">
        <v>284</v>
      </c>
      <c r="D12864" s="5" t="s">
        <v>857</v>
      </c>
      <c r="E12864" s="17" t="s">
        <v>1201</v>
      </c>
      <c r="F12864" s="63" t="s">
        <v>1208</v>
      </c>
      <c r="G12864" s="63" t="s">
        <v>1207</v>
      </c>
      <c r="H12864" s="5" t="s">
        <v>1202</v>
      </c>
      <c r="O12864" s="188">
        <v>42858</v>
      </c>
      <c r="P12864" s="192">
        <f t="shared" ref="P12864:P12927" si="641">YEAR(O12864)</f>
        <v>2017</v>
      </c>
      <c r="Q12864" s="141">
        <f t="shared" ref="Q12864:Q12927" si="642">MONTH(O12864)</f>
        <v>5</v>
      </c>
      <c r="R12864" s="149">
        <v>3</v>
      </c>
      <c r="S12864" s="9" t="s">
        <v>838</v>
      </c>
      <c r="T12864" s="9"/>
      <c r="U12864" s="63"/>
      <c r="V12864" s="63"/>
      <c r="W12864" s="63"/>
      <c r="X12864" s="5" t="s">
        <v>1210</v>
      </c>
      <c r="Y12864" s="15" t="s">
        <v>22</v>
      </c>
      <c r="Z12864" s="63" t="s">
        <v>499</v>
      </c>
      <c r="AA12864" s="63" t="s">
        <v>23</v>
      </c>
      <c r="AD12864" s="63" t="s">
        <v>325</v>
      </c>
      <c r="AE12864" s="63"/>
      <c r="AF12864" s="157">
        <v>48.8</v>
      </c>
      <c r="AG12864" s="157">
        <v>48.8</v>
      </c>
      <c r="AH12864" s="70" t="s">
        <v>283</v>
      </c>
      <c r="AI12864" s="70" t="s">
        <v>283</v>
      </c>
      <c r="AJ12864" s="63"/>
      <c r="AK12864" s="6" t="s">
        <v>1198</v>
      </c>
      <c r="AL12864" s="6" t="s">
        <v>1197</v>
      </c>
      <c r="AM12864" s="63">
        <v>12.2</v>
      </c>
      <c r="AN12864" s="63">
        <v>12.2</v>
      </c>
      <c r="AO12864" s="14">
        <v>0</v>
      </c>
      <c r="AP12864" s="14">
        <v>2</v>
      </c>
      <c r="AQ12864" s="63"/>
      <c r="AR12864" s="14"/>
      <c r="AS12864" s="63"/>
      <c r="AT12864" s="63"/>
      <c r="AU12864" s="63"/>
      <c r="AV12864" s="63"/>
      <c r="AW12864" s="63"/>
      <c r="AX12864" s="63"/>
      <c r="AY12864" s="63"/>
      <c r="AZ12864" s="63"/>
      <c r="BA12864" s="63"/>
      <c r="BB12864" s="9"/>
      <c r="BG12864" s="8"/>
    </row>
    <row r="12865" spans="1:59" s="5" customFormat="1" ht="12.75" customHeight="1" x14ac:dyDescent="0.3">
      <c r="A12865" s="35"/>
      <c r="B12865" s="10" t="s">
        <v>848</v>
      </c>
      <c r="C12865" s="9" t="s">
        <v>284</v>
      </c>
      <c r="D12865" s="5" t="s">
        <v>857</v>
      </c>
      <c r="E12865" s="17" t="s">
        <v>1201</v>
      </c>
      <c r="F12865" s="63" t="s">
        <v>1208</v>
      </c>
      <c r="G12865" s="63" t="s">
        <v>1207</v>
      </c>
      <c r="H12865" s="5" t="s">
        <v>1202</v>
      </c>
      <c r="O12865" s="188">
        <v>42858</v>
      </c>
      <c r="P12865" s="192">
        <f t="shared" si="641"/>
        <v>2017</v>
      </c>
      <c r="Q12865" s="141">
        <f t="shared" si="642"/>
        <v>5</v>
      </c>
      <c r="R12865" s="149">
        <v>3</v>
      </c>
      <c r="S12865" s="9" t="s">
        <v>838</v>
      </c>
      <c r="T12865" s="9"/>
      <c r="U12865" s="63"/>
      <c r="V12865" s="63"/>
      <c r="W12865" s="63"/>
      <c r="X12865" s="5" t="s">
        <v>1210</v>
      </c>
      <c r="Y12865" s="15" t="s">
        <v>22</v>
      </c>
      <c r="Z12865" s="63" t="s">
        <v>499</v>
      </c>
      <c r="AA12865" s="63" t="s">
        <v>23</v>
      </c>
      <c r="AD12865" s="63" t="s">
        <v>325</v>
      </c>
      <c r="AE12865" s="63"/>
      <c r="AF12865" s="157">
        <v>51.3</v>
      </c>
      <c r="AG12865" s="157">
        <v>51.3</v>
      </c>
      <c r="AH12865" s="70" t="s">
        <v>283</v>
      </c>
      <c r="AI12865" s="70" t="s">
        <v>283</v>
      </c>
      <c r="AJ12865" s="63"/>
      <c r="AK12865" s="6" t="s">
        <v>1198</v>
      </c>
      <c r="AL12865" s="6" t="s">
        <v>1197</v>
      </c>
      <c r="AM12865" s="63">
        <v>12.2</v>
      </c>
      <c r="AN12865" s="63">
        <v>12.2</v>
      </c>
      <c r="AO12865" s="14">
        <v>25</v>
      </c>
      <c r="AP12865" s="14">
        <v>27</v>
      </c>
      <c r="AQ12865" s="63"/>
      <c r="AR12865" s="14"/>
      <c r="AS12865" s="63"/>
      <c r="AT12865" s="63"/>
      <c r="AU12865" s="63"/>
      <c r="AV12865" s="63"/>
      <c r="AW12865" s="63"/>
      <c r="AX12865" s="63"/>
      <c r="AY12865" s="63"/>
      <c r="AZ12865" s="63"/>
      <c r="BA12865" s="63"/>
      <c r="BB12865" s="9"/>
      <c r="BG12865" s="8"/>
    </row>
    <row r="12866" spans="1:59" s="5" customFormat="1" ht="12.75" customHeight="1" x14ac:dyDescent="0.3">
      <c r="A12866" s="35"/>
      <c r="B12866" s="10" t="s">
        <v>848</v>
      </c>
      <c r="C12866" s="9" t="s">
        <v>284</v>
      </c>
      <c r="D12866" s="5" t="s">
        <v>857</v>
      </c>
      <c r="E12866" s="17" t="s">
        <v>1201</v>
      </c>
      <c r="F12866" s="63" t="s">
        <v>1208</v>
      </c>
      <c r="G12866" s="63" t="s">
        <v>1207</v>
      </c>
      <c r="H12866" s="5" t="s">
        <v>1202</v>
      </c>
      <c r="O12866" s="188">
        <v>42858</v>
      </c>
      <c r="P12866" s="192">
        <f t="shared" si="641"/>
        <v>2017</v>
      </c>
      <c r="Q12866" s="141">
        <f t="shared" si="642"/>
        <v>5</v>
      </c>
      <c r="R12866" s="149">
        <v>3</v>
      </c>
      <c r="S12866" s="9" t="s">
        <v>838</v>
      </c>
      <c r="T12866" s="9"/>
      <c r="U12866" s="63"/>
      <c r="V12866" s="63"/>
      <c r="W12866" s="63"/>
      <c r="X12866" s="5" t="s">
        <v>1210</v>
      </c>
      <c r="Y12866" s="15" t="s">
        <v>22</v>
      </c>
      <c r="Z12866" s="63" t="s">
        <v>499</v>
      </c>
      <c r="AA12866" s="63" t="s">
        <v>23</v>
      </c>
      <c r="AD12866" s="63" t="s">
        <v>325</v>
      </c>
      <c r="AE12866" s="63"/>
      <c r="AF12866" s="157">
        <v>53.1</v>
      </c>
      <c r="AG12866" s="157">
        <v>53.1</v>
      </c>
      <c r="AH12866" s="70" t="s">
        <v>283</v>
      </c>
      <c r="AI12866" s="70" t="s">
        <v>283</v>
      </c>
      <c r="AJ12866" s="63"/>
      <c r="AK12866" s="6" t="s">
        <v>1198</v>
      </c>
      <c r="AL12866" s="6" t="s">
        <v>1197</v>
      </c>
      <c r="AM12866" s="63">
        <v>12.2</v>
      </c>
      <c r="AN12866" s="63">
        <v>12.2</v>
      </c>
      <c r="AO12866" s="14">
        <v>5</v>
      </c>
      <c r="AP12866" s="14">
        <v>7</v>
      </c>
      <c r="AQ12866" s="63"/>
      <c r="AR12866" s="14"/>
      <c r="AS12866" s="63"/>
      <c r="AT12866" s="63"/>
      <c r="AU12866" s="63"/>
      <c r="AV12866" s="63"/>
      <c r="AW12866" s="63"/>
      <c r="AX12866" s="63"/>
      <c r="AY12866" s="63"/>
      <c r="AZ12866" s="63"/>
      <c r="BA12866" s="63"/>
      <c r="BB12866" s="9"/>
      <c r="BG12866" s="8"/>
    </row>
    <row r="12867" spans="1:59" s="5" customFormat="1" ht="12.75" customHeight="1" x14ac:dyDescent="0.3">
      <c r="A12867" s="35"/>
      <c r="B12867" s="10" t="s">
        <v>848</v>
      </c>
      <c r="C12867" s="9" t="s">
        <v>284</v>
      </c>
      <c r="D12867" s="5" t="s">
        <v>857</v>
      </c>
      <c r="E12867" s="17" t="s">
        <v>1201</v>
      </c>
      <c r="F12867" s="63" t="s">
        <v>1208</v>
      </c>
      <c r="G12867" s="63" t="s">
        <v>1207</v>
      </c>
      <c r="H12867" s="5" t="s">
        <v>1202</v>
      </c>
      <c r="O12867" s="188">
        <v>42858</v>
      </c>
      <c r="P12867" s="192">
        <f t="shared" si="641"/>
        <v>2017</v>
      </c>
      <c r="Q12867" s="141">
        <f t="shared" si="642"/>
        <v>5</v>
      </c>
      <c r="R12867" s="149">
        <v>3</v>
      </c>
      <c r="S12867" s="9" t="s">
        <v>838</v>
      </c>
      <c r="T12867" s="9"/>
      <c r="U12867" s="63"/>
      <c r="V12867" s="63"/>
      <c r="W12867" s="63"/>
      <c r="X12867" s="5" t="s">
        <v>1210</v>
      </c>
      <c r="Y12867" s="15" t="s">
        <v>22</v>
      </c>
      <c r="Z12867" s="63" t="s">
        <v>499</v>
      </c>
      <c r="AA12867" s="63" t="s">
        <v>23</v>
      </c>
      <c r="AD12867" s="63" t="s">
        <v>325</v>
      </c>
      <c r="AE12867" s="63"/>
      <c r="AF12867" s="157">
        <v>53.3</v>
      </c>
      <c r="AG12867" s="157">
        <v>53.3</v>
      </c>
      <c r="AH12867" s="70" t="s">
        <v>283</v>
      </c>
      <c r="AI12867" s="70" t="s">
        <v>283</v>
      </c>
      <c r="AJ12867" s="63"/>
      <c r="AK12867" s="6" t="s">
        <v>1198</v>
      </c>
      <c r="AL12867" s="6" t="s">
        <v>1197</v>
      </c>
      <c r="AM12867" s="63">
        <v>12.2</v>
      </c>
      <c r="AN12867" s="63">
        <v>12.2</v>
      </c>
      <c r="AO12867" s="14">
        <v>10</v>
      </c>
      <c r="AP12867" s="14">
        <v>12</v>
      </c>
      <c r="AQ12867" s="63"/>
      <c r="AR12867" s="14"/>
      <c r="AS12867" s="63"/>
      <c r="AT12867" s="63"/>
      <c r="AU12867" s="63"/>
      <c r="AV12867" s="63"/>
      <c r="AW12867" s="63"/>
      <c r="AX12867" s="63"/>
      <c r="AY12867" s="63"/>
      <c r="AZ12867" s="63"/>
      <c r="BA12867" s="63"/>
      <c r="BB12867" s="9"/>
      <c r="BG12867" s="8"/>
    </row>
    <row r="12868" spans="1:59" s="5" customFormat="1" ht="12.75" customHeight="1" x14ac:dyDescent="0.3">
      <c r="A12868" s="35"/>
      <c r="B12868" s="10" t="s">
        <v>848</v>
      </c>
      <c r="C12868" s="9" t="s">
        <v>284</v>
      </c>
      <c r="D12868" s="5" t="s">
        <v>857</v>
      </c>
      <c r="E12868" s="17" t="s">
        <v>1201</v>
      </c>
      <c r="F12868" s="63" t="s">
        <v>1208</v>
      </c>
      <c r="G12868" s="63" t="s">
        <v>1207</v>
      </c>
      <c r="H12868" s="5" t="s">
        <v>1202</v>
      </c>
      <c r="O12868" s="188">
        <v>42858</v>
      </c>
      <c r="P12868" s="192">
        <f t="shared" si="641"/>
        <v>2017</v>
      </c>
      <c r="Q12868" s="141">
        <f t="shared" si="642"/>
        <v>5</v>
      </c>
      <c r="R12868" s="149">
        <v>3</v>
      </c>
      <c r="S12868" s="9" t="s">
        <v>838</v>
      </c>
      <c r="T12868" s="9"/>
      <c r="U12868" s="63"/>
      <c r="V12868" s="63"/>
      <c r="W12868" s="63"/>
      <c r="X12868" s="5" t="s">
        <v>1210</v>
      </c>
      <c r="Y12868" s="15" t="s">
        <v>22</v>
      </c>
      <c r="Z12868" s="63" t="s">
        <v>499</v>
      </c>
      <c r="AA12868" s="63" t="s">
        <v>23</v>
      </c>
      <c r="AD12868" s="63" t="s">
        <v>325</v>
      </c>
      <c r="AE12868" s="63"/>
      <c r="AF12868" s="157">
        <v>57.1</v>
      </c>
      <c r="AG12868" s="157">
        <v>57.1</v>
      </c>
      <c r="AH12868" s="70" t="s">
        <v>283</v>
      </c>
      <c r="AI12868" s="70" t="s">
        <v>283</v>
      </c>
      <c r="AJ12868" s="63"/>
      <c r="AK12868" s="6" t="s">
        <v>1198</v>
      </c>
      <c r="AL12868" s="6" t="s">
        <v>1197</v>
      </c>
      <c r="AM12868" s="63">
        <v>12.2</v>
      </c>
      <c r="AN12868" s="63">
        <v>12.2</v>
      </c>
      <c r="AO12868" s="14">
        <v>15</v>
      </c>
      <c r="AP12868" s="14">
        <v>17</v>
      </c>
      <c r="AQ12868" s="63"/>
      <c r="AR12868" s="14"/>
      <c r="AS12868" s="63"/>
      <c r="AT12868" s="63"/>
      <c r="AU12868" s="63"/>
      <c r="AV12868" s="63"/>
      <c r="AW12868" s="63"/>
      <c r="AX12868" s="63"/>
      <c r="AY12868" s="63"/>
      <c r="AZ12868" s="63"/>
      <c r="BA12868" s="63"/>
      <c r="BB12868" s="9"/>
      <c r="BG12868" s="8"/>
    </row>
    <row r="12869" spans="1:59" s="5" customFormat="1" ht="12.75" customHeight="1" x14ac:dyDescent="0.3">
      <c r="A12869" s="35"/>
      <c r="B12869" s="10" t="s">
        <v>848</v>
      </c>
      <c r="C12869" s="9" t="s">
        <v>284</v>
      </c>
      <c r="D12869" s="5" t="s">
        <v>857</v>
      </c>
      <c r="E12869" s="17" t="s">
        <v>1201</v>
      </c>
      <c r="F12869" s="63" t="s">
        <v>1208</v>
      </c>
      <c r="G12869" s="63" t="s">
        <v>1207</v>
      </c>
      <c r="H12869" s="5" t="s">
        <v>1202</v>
      </c>
      <c r="O12869" s="188">
        <v>42858</v>
      </c>
      <c r="P12869" s="192">
        <f t="shared" si="641"/>
        <v>2017</v>
      </c>
      <c r="Q12869" s="141">
        <f t="shared" si="642"/>
        <v>5</v>
      </c>
      <c r="R12869" s="149">
        <v>3</v>
      </c>
      <c r="S12869" s="9" t="s">
        <v>838</v>
      </c>
      <c r="T12869" s="9"/>
      <c r="U12869" s="63"/>
      <c r="V12869" s="63"/>
      <c r="W12869" s="63"/>
      <c r="X12869" s="5" t="s">
        <v>1210</v>
      </c>
      <c r="Y12869" s="15" t="s">
        <v>22</v>
      </c>
      <c r="Z12869" s="63" t="s">
        <v>499</v>
      </c>
      <c r="AA12869" s="63" t="s">
        <v>23</v>
      </c>
      <c r="AD12869" s="63" t="s">
        <v>325</v>
      </c>
      <c r="AE12869" s="63"/>
      <c r="AF12869" s="157">
        <v>57.6</v>
      </c>
      <c r="AG12869" s="157">
        <v>57.6</v>
      </c>
      <c r="AH12869" s="70" t="s">
        <v>283</v>
      </c>
      <c r="AI12869" s="70" t="s">
        <v>283</v>
      </c>
      <c r="AJ12869" s="63"/>
      <c r="AK12869" s="6" t="s">
        <v>1198</v>
      </c>
      <c r="AL12869" s="6" t="s">
        <v>1197</v>
      </c>
      <c r="AM12869" s="63">
        <v>12.2</v>
      </c>
      <c r="AN12869" s="63">
        <v>12.2</v>
      </c>
      <c r="AO12869" s="14">
        <v>35</v>
      </c>
      <c r="AP12869" s="14">
        <v>37</v>
      </c>
      <c r="AQ12869" s="63"/>
      <c r="AR12869" s="14"/>
      <c r="AS12869" s="63"/>
      <c r="AT12869" s="63"/>
      <c r="AU12869" s="63"/>
      <c r="AV12869" s="63"/>
      <c r="AW12869" s="63"/>
      <c r="AX12869" s="63"/>
      <c r="AY12869" s="63"/>
      <c r="AZ12869" s="63"/>
      <c r="BA12869" s="63"/>
      <c r="BB12869" s="9"/>
    </row>
    <row r="12870" spans="1:59" s="5" customFormat="1" ht="12.75" customHeight="1" x14ac:dyDescent="0.3">
      <c r="A12870" s="35"/>
      <c r="B12870" s="10" t="s">
        <v>848</v>
      </c>
      <c r="C12870" s="9" t="s">
        <v>284</v>
      </c>
      <c r="D12870" s="5" t="s">
        <v>857</v>
      </c>
      <c r="E12870" s="17" t="s">
        <v>1201</v>
      </c>
      <c r="F12870" s="63" t="s">
        <v>1208</v>
      </c>
      <c r="G12870" s="63" t="s">
        <v>1207</v>
      </c>
      <c r="H12870" s="5" t="s">
        <v>1202</v>
      </c>
      <c r="O12870" s="188">
        <v>42858</v>
      </c>
      <c r="P12870" s="192">
        <f t="shared" si="641"/>
        <v>2017</v>
      </c>
      <c r="Q12870" s="141">
        <f t="shared" si="642"/>
        <v>5</v>
      </c>
      <c r="R12870" s="149">
        <v>3</v>
      </c>
      <c r="S12870" s="9" t="s">
        <v>838</v>
      </c>
      <c r="T12870" s="9"/>
      <c r="U12870" s="63"/>
      <c r="V12870" s="63"/>
      <c r="W12870" s="63"/>
      <c r="X12870" s="5" t="s">
        <v>1210</v>
      </c>
      <c r="Y12870" s="15" t="s">
        <v>22</v>
      </c>
      <c r="Z12870" s="63" t="s">
        <v>499</v>
      </c>
      <c r="AA12870" s="63" t="s">
        <v>23</v>
      </c>
      <c r="AD12870" s="63" t="s">
        <v>325</v>
      </c>
      <c r="AE12870" s="63"/>
      <c r="AF12870" s="157">
        <v>58.2</v>
      </c>
      <c r="AG12870" s="157">
        <v>58.2</v>
      </c>
      <c r="AH12870" s="70" t="s">
        <v>283</v>
      </c>
      <c r="AI12870" s="70" t="s">
        <v>283</v>
      </c>
      <c r="AJ12870" s="63"/>
      <c r="AK12870" s="6" t="s">
        <v>1198</v>
      </c>
      <c r="AL12870" s="6" t="s">
        <v>1197</v>
      </c>
      <c r="AM12870" s="63">
        <v>12.2</v>
      </c>
      <c r="AN12870" s="63">
        <v>12.2</v>
      </c>
      <c r="AO12870" s="14">
        <v>30</v>
      </c>
      <c r="AP12870" s="14">
        <v>32</v>
      </c>
      <c r="AQ12870" s="63"/>
      <c r="AR12870" s="14"/>
      <c r="AS12870" s="63"/>
      <c r="AT12870" s="63"/>
      <c r="AU12870" s="63"/>
      <c r="AV12870" s="63"/>
      <c r="AW12870" s="63"/>
      <c r="AX12870" s="63"/>
      <c r="AY12870" s="63"/>
      <c r="AZ12870" s="63"/>
      <c r="BA12870" s="63"/>
      <c r="BB12870" s="9"/>
    </row>
    <row r="12871" spans="1:59" s="5" customFormat="1" ht="12.75" customHeight="1" x14ac:dyDescent="0.3">
      <c r="A12871" s="35"/>
      <c r="B12871" s="10" t="s">
        <v>848</v>
      </c>
      <c r="C12871" s="9" t="s">
        <v>284</v>
      </c>
      <c r="D12871" s="5" t="s">
        <v>857</v>
      </c>
      <c r="E12871" s="17" t="s">
        <v>1201</v>
      </c>
      <c r="F12871" s="63" t="s">
        <v>1208</v>
      </c>
      <c r="G12871" s="63" t="s">
        <v>1207</v>
      </c>
      <c r="H12871" s="5" t="s">
        <v>1202</v>
      </c>
      <c r="O12871" s="188">
        <v>42858</v>
      </c>
      <c r="P12871" s="192">
        <f t="shared" si="641"/>
        <v>2017</v>
      </c>
      <c r="Q12871" s="141">
        <f t="shared" si="642"/>
        <v>5</v>
      </c>
      <c r="R12871" s="149">
        <v>3</v>
      </c>
      <c r="S12871" s="9" t="s">
        <v>838</v>
      </c>
      <c r="T12871" s="9"/>
      <c r="U12871" s="63"/>
      <c r="V12871" s="63"/>
      <c r="W12871" s="63"/>
      <c r="X12871" s="5" t="s">
        <v>1210</v>
      </c>
      <c r="Y12871" s="15" t="s">
        <v>22</v>
      </c>
      <c r="Z12871" s="63" t="s">
        <v>499</v>
      </c>
      <c r="AA12871" s="63" t="s">
        <v>23</v>
      </c>
      <c r="AD12871" s="63" t="s">
        <v>325</v>
      </c>
      <c r="AE12871" s="63"/>
      <c r="AF12871" s="157">
        <v>64.099999999999994</v>
      </c>
      <c r="AG12871" s="157">
        <v>64.099999999999994</v>
      </c>
      <c r="AH12871" s="70" t="s">
        <v>283</v>
      </c>
      <c r="AI12871" s="70" t="s">
        <v>283</v>
      </c>
      <c r="AJ12871" s="63"/>
      <c r="AK12871" s="6" t="s">
        <v>1198</v>
      </c>
      <c r="AL12871" s="6" t="s">
        <v>1197</v>
      </c>
      <c r="AM12871" s="63">
        <v>12.2</v>
      </c>
      <c r="AN12871" s="63">
        <v>12.2</v>
      </c>
      <c r="AO12871" s="14">
        <v>20</v>
      </c>
      <c r="AP12871" s="14">
        <v>22</v>
      </c>
      <c r="AQ12871" s="63"/>
      <c r="AR12871" s="14"/>
      <c r="AS12871" s="63"/>
      <c r="AT12871" s="63"/>
      <c r="AU12871" s="63"/>
      <c r="AV12871" s="63"/>
      <c r="AW12871" s="63"/>
      <c r="AX12871" s="63"/>
      <c r="AY12871" s="63"/>
      <c r="AZ12871" s="63"/>
      <c r="BA12871" s="63"/>
      <c r="BB12871" s="9"/>
    </row>
    <row r="12872" spans="1:59" s="5" customFormat="1" ht="12.75" customHeight="1" x14ac:dyDescent="0.3">
      <c r="A12872" s="35"/>
      <c r="B12872" s="10" t="s">
        <v>848</v>
      </c>
      <c r="C12872" s="9" t="s">
        <v>284</v>
      </c>
      <c r="D12872" s="5" t="s">
        <v>857</v>
      </c>
      <c r="E12872" s="17" t="s">
        <v>1200</v>
      </c>
      <c r="F12872" s="63" t="s">
        <v>1206</v>
      </c>
      <c r="G12872" s="63" t="s">
        <v>1205</v>
      </c>
      <c r="H12872" s="5" t="s">
        <v>1202</v>
      </c>
      <c r="O12872" s="188">
        <v>42858</v>
      </c>
      <c r="P12872" s="192">
        <f t="shared" si="641"/>
        <v>2017</v>
      </c>
      <c r="Q12872" s="141">
        <f t="shared" si="642"/>
        <v>5</v>
      </c>
      <c r="R12872" s="149">
        <v>3</v>
      </c>
      <c r="S12872" s="9" t="s">
        <v>838</v>
      </c>
      <c r="T12872" s="9"/>
      <c r="U12872" s="63"/>
      <c r="V12872" s="63"/>
      <c r="W12872" s="63"/>
      <c r="X12872" s="5" t="s">
        <v>1209</v>
      </c>
      <c r="Y12872" s="15" t="s">
        <v>22</v>
      </c>
      <c r="Z12872" s="63" t="s">
        <v>499</v>
      </c>
      <c r="AA12872" s="63" t="s">
        <v>23</v>
      </c>
      <c r="AD12872" s="63" t="s">
        <v>325</v>
      </c>
      <c r="AE12872" s="63"/>
      <c r="AF12872" s="157">
        <v>54.8</v>
      </c>
      <c r="AG12872" s="157">
        <v>54.8</v>
      </c>
      <c r="AH12872" s="70" t="s">
        <v>283</v>
      </c>
      <c r="AI12872" s="70" t="s">
        <v>283</v>
      </c>
      <c r="AJ12872" s="63"/>
      <c r="AK12872" s="6" t="s">
        <v>1198</v>
      </c>
      <c r="AL12872" s="6" t="s">
        <v>1197</v>
      </c>
      <c r="AM12872" s="63">
        <v>9.1</v>
      </c>
      <c r="AN12872" s="63">
        <v>9.1</v>
      </c>
      <c r="AO12872" s="14">
        <v>0</v>
      </c>
      <c r="AP12872" s="14">
        <v>2</v>
      </c>
      <c r="AQ12872" s="63"/>
      <c r="AR12872" s="14"/>
      <c r="AS12872" s="63"/>
      <c r="AT12872" s="63"/>
      <c r="AU12872" s="63"/>
      <c r="AV12872" s="63"/>
      <c r="AW12872" s="63"/>
      <c r="AX12872" s="63"/>
      <c r="AY12872" s="63"/>
      <c r="AZ12872" s="63"/>
      <c r="BA12872" s="63"/>
      <c r="BB12872" s="9"/>
    </row>
    <row r="12873" spans="1:59" s="5" customFormat="1" ht="12.75" customHeight="1" x14ac:dyDescent="0.3">
      <c r="A12873" s="35"/>
      <c r="B12873" s="10" t="s">
        <v>848</v>
      </c>
      <c r="C12873" s="9" t="s">
        <v>284</v>
      </c>
      <c r="D12873" s="5" t="s">
        <v>857</v>
      </c>
      <c r="E12873" s="17" t="s">
        <v>1200</v>
      </c>
      <c r="F12873" s="63" t="s">
        <v>1206</v>
      </c>
      <c r="G12873" s="63" t="s">
        <v>1205</v>
      </c>
      <c r="H12873" s="5" t="s">
        <v>1202</v>
      </c>
      <c r="O12873" s="188">
        <v>42858</v>
      </c>
      <c r="P12873" s="192">
        <f t="shared" si="641"/>
        <v>2017</v>
      </c>
      <c r="Q12873" s="141">
        <f t="shared" si="642"/>
        <v>5</v>
      </c>
      <c r="R12873" s="149">
        <v>3</v>
      </c>
      <c r="S12873" s="9" t="s">
        <v>838</v>
      </c>
      <c r="T12873" s="9"/>
      <c r="U12873" s="63"/>
      <c r="V12873" s="63"/>
      <c r="W12873" s="63"/>
      <c r="X12873" s="5" t="s">
        <v>1209</v>
      </c>
      <c r="Y12873" s="15" t="s">
        <v>22</v>
      </c>
      <c r="Z12873" s="63" t="s">
        <v>499</v>
      </c>
      <c r="AA12873" s="63" t="s">
        <v>23</v>
      </c>
      <c r="AD12873" s="63" t="s">
        <v>325</v>
      </c>
      <c r="AE12873" s="63"/>
      <c r="AF12873" s="157">
        <v>55</v>
      </c>
      <c r="AG12873" s="157">
        <v>55</v>
      </c>
      <c r="AH12873" s="70" t="s">
        <v>283</v>
      </c>
      <c r="AI12873" s="70" t="s">
        <v>283</v>
      </c>
      <c r="AJ12873" s="63"/>
      <c r="AK12873" s="6" t="s">
        <v>1198</v>
      </c>
      <c r="AL12873" s="6" t="s">
        <v>1197</v>
      </c>
      <c r="AM12873" s="63">
        <v>9.1</v>
      </c>
      <c r="AN12873" s="63">
        <v>9.1</v>
      </c>
      <c r="AO12873" s="14">
        <v>27</v>
      </c>
      <c r="AP12873" s="14">
        <v>30</v>
      </c>
      <c r="AQ12873" s="63"/>
      <c r="AR12873" s="14"/>
      <c r="AS12873" s="63"/>
      <c r="AT12873" s="63"/>
      <c r="AU12873" s="63"/>
      <c r="AV12873" s="63"/>
      <c r="AW12873" s="63"/>
      <c r="AX12873" s="63"/>
      <c r="AY12873" s="63"/>
      <c r="AZ12873" s="63"/>
      <c r="BA12873" s="63"/>
      <c r="BB12873" s="9"/>
    </row>
    <row r="12874" spans="1:59" s="5" customFormat="1" ht="12.75" customHeight="1" x14ac:dyDescent="0.3">
      <c r="A12874" s="35"/>
      <c r="B12874" s="10" t="s">
        <v>848</v>
      </c>
      <c r="C12874" s="9" t="s">
        <v>284</v>
      </c>
      <c r="D12874" s="5" t="s">
        <v>857</v>
      </c>
      <c r="E12874" s="17" t="s">
        <v>1200</v>
      </c>
      <c r="F12874" s="63" t="s">
        <v>1206</v>
      </c>
      <c r="G12874" s="63" t="s">
        <v>1205</v>
      </c>
      <c r="H12874" s="5" t="s">
        <v>1202</v>
      </c>
      <c r="O12874" s="188">
        <v>42858</v>
      </c>
      <c r="P12874" s="192">
        <f t="shared" si="641"/>
        <v>2017</v>
      </c>
      <c r="Q12874" s="141">
        <f t="shared" si="642"/>
        <v>5</v>
      </c>
      <c r="R12874" s="149">
        <v>3</v>
      </c>
      <c r="S12874" s="9" t="s">
        <v>838</v>
      </c>
      <c r="T12874" s="9"/>
      <c r="U12874" s="63"/>
      <c r="V12874" s="63"/>
      <c r="W12874" s="63"/>
      <c r="X12874" s="5" t="s">
        <v>1209</v>
      </c>
      <c r="Y12874" s="15" t="s">
        <v>22</v>
      </c>
      <c r="Z12874" s="63" t="s">
        <v>499</v>
      </c>
      <c r="AA12874" s="63" t="s">
        <v>23</v>
      </c>
      <c r="AD12874" s="63" t="s">
        <v>325</v>
      </c>
      <c r="AE12874" s="63"/>
      <c r="AF12874" s="157">
        <v>56.5</v>
      </c>
      <c r="AG12874" s="157">
        <v>56.5</v>
      </c>
      <c r="AH12874" s="70" t="s">
        <v>283</v>
      </c>
      <c r="AI12874" s="70" t="s">
        <v>283</v>
      </c>
      <c r="AJ12874" s="63"/>
      <c r="AK12874" s="6" t="s">
        <v>1198</v>
      </c>
      <c r="AL12874" s="6" t="s">
        <v>1197</v>
      </c>
      <c r="AM12874" s="63">
        <v>9.1</v>
      </c>
      <c r="AN12874" s="63">
        <v>9.1</v>
      </c>
      <c r="AO12874" s="14">
        <v>2</v>
      </c>
      <c r="AP12874" s="14">
        <v>5</v>
      </c>
      <c r="AQ12874" s="63"/>
      <c r="AR12874" s="14"/>
      <c r="AS12874" s="63"/>
      <c r="AT12874" s="63"/>
      <c r="AU12874" s="63"/>
      <c r="AV12874" s="63"/>
      <c r="AW12874" s="63"/>
      <c r="AX12874" s="63"/>
      <c r="AY12874" s="63"/>
      <c r="AZ12874" s="63"/>
      <c r="BA12874" s="63"/>
      <c r="BB12874" s="9"/>
    </row>
    <row r="12875" spans="1:59" s="5" customFormat="1" ht="12.75" customHeight="1" x14ac:dyDescent="0.3">
      <c r="A12875" s="35"/>
      <c r="B12875" s="10" t="s">
        <v>848</v>
      </c>
      <c r="C12875" s="9" t="s">
        <v>284</v>
      </c>
      <c r="D12875" s="5" t="s">
        <v>857</v>
      </c>
      <c r="E12875" s="17" t="s">
        <v>1200</v>
      </c>
      <c r="F12875" s="63" t="s">
        <v>1206</v>
      </c>
      <c r="G12875" s="63" t="s">
        <v>1205</v>
      </c>
      <c r="H12875" s="5" t="s">
        <v>1202</v>
      </c>
      <c r="O12875" s="188">
        <v>42858</v>
      </c>
      <c r="P12875" s="192">
        <f t="shared" si="641"/>
        <v>2017</v>
      </c>
      <c r="Q12875" s="141">
        <f t="shared" si="642"/>
        <v>5</v>
      </c>
      <c r="R12875" s="149">
        <v>3</v>
      </c>
      <c r="S12875" s="9" t="s">
        <v>838</v>
      </c>
      <c r="T12875" s="9"/>
      <c r="U12875" s="63"/>
      <c r="V12875" s="63"/>
      <c r="W12875" s="63"/>
      <c r="X12875" s="5" t="s">
        <v>1209</v>
      </c>
      <c r="Y12875" s="15" t="s">
        <v>22</v>
      </c>
      <c r="Z12875" s="63" t="s">
        <v>499</v>
      </c>
      <c r="AA12875" s="63" t="s">
        <v>23</v>
      </c>
      <c r="AD12875" s="63" t="s">
        <v>325</v>
      </c>
      <c r="AE12875" s="63"/>
      <c r="AF12875" s="157">
        <v>58.7</v>
      </c>
      <c r="AG12875" s="157">
        <v>58.7</v>
      </c>
      <c r="AH12875" s="70" t="s">
        <v>283</v>
      </c>
      <c r="AI12875" s="70" t="s">
        <v>283</v>
      </c>
      <c r="AJ12875" s="63"/>
      <c r="AK12875" s="6" t="s">
        <v>1198</v>
      </c>
      <c r="AL12875" s="6" t="s">
        <v>1197</v>
      </c>
      <c r="AM12875" s="63">
        <v>9.1</v>
      </c>
      <c r="AN12875" s="63">
        <v>9.1</v>
      </c>
      <c r="AO12875" s="14">
        <v>5</v>
      </c>
      <c r="AP12875" s="14">
        <v>7</v>
      </c>
      <c r="AQ12875" s="63"/>
      <c r="AR12875" s="14"/>
      <c r="AS12875" s="63"/>
      <c r="AT12875" s="63"/>
      <c r="AU12875" s="63"/>
      <c r="AV12875" s="63"/>
      <c r="AW12875" s="63"/>
      <c r="AX12875" s="63"/>
      <c r="AY12875" s="63"/>
      <c r="AZ12875" s="63"/>
      <c r="BA12875" s="63"/>
      <c r="BB12875" s="9"/>
    </row>
    <row r="12876" spans="1:59" s="5" customFormat="1" ht="12.75" customHeight="1" x14ac:dyDescent="0.3">
      <c r="A12876" s="35"/>
      <c r="B12876" s="10" t="s">
        <v>848</v>
      </c>
      <c r="C12876" s="9" t="s">
        <v>284</v>
      </c>
      <c r="D12876" s="5" t="s">
        <v>857</v>
      </c>
      <c r="E12876" s="17" t="s">
        <v>1200</v>
      </c>
      <c r="F12876" s="63" t="s">
        <v>1206</v>
      </c>
      <c r="G12876" s="63" t="s">
        <v>1205</v>
      </c>
      <c r="H12876" s="5" t="s">
        <v>1202</v>
      </c>
      <c r="O12876" s="188">
        <v>42858</v>
      </c>
      <c r="P12876" s="192">
        <f t="shared" si="641"/>
        <v>2017</v>
      </c>
      <c r="Q12876" s="141">
        <f t="shared" si="642"/>
        <v>5</v>
      </c>
      <c r="R12876" s="149">
        <v>3</v>
      </c>
      <c r="S12876" s="9" t="s">
        <v>838</v>
      </c>
      <c r="T12876" s="9"/>
      <c r="U12876" s="63"/>
      <c r="V12876" s="63"/>
      <c r="W12876" s="63"/>
      <c r="X12876" s="5" t="s">
        <v>1209</v>
      </c>
      <c r="Y12876" s="15" t="s">
        <v>22</v>
      </c>
      <c r="Z12876" s="63" t="s">
        <v>499</v>
      </c>
      <c r="AA12876" s="63" t="s">
        <v>23</v>
      </c>
      <c r="AD12876" s="63" t="s">
        <v>325</v>
      </c>
      <c r="AE12876" s="63"/>
      <c r="AF12876" s="157">
        <v>58.7</v>
      </c>
      <c r="AG12876" s="157">
        <v>58.7</v>
      </c>
      <c r="AH12876" s="70" t="s">
        <v>283</v>
      </c>
      <c r="AI12876" s="70" t="s">
        <v>283</v>
      </c>
      <c r="AJ12876" s="63"/>
      <c r="AK12876" s="6" t="s">
        <v>1198</v>
      </c>
      <c r="AL12876" s="6" t="s">
        <v>1197</v>
      </c>
      <c r="AM12876" s="63">
        <v>9.1</v>
      </c>
      <c r="AN12876" s="63">
        <v>9.1</v>
      </c>
      <c r="AO12876" s="14">
        <v>25</v>
      </c>
      <c r="AP12876" s="14">
        <v>27</v>
      </c>
      <c r="AQ12876" s="63"/>
      <c r="AR12876" s="14"/>
      <c r="AS12876" s="63"/>
      <c r="AT12876" s="63"/>
      <c r="AU12876" s="63"/>
      <c r="AV12876" s="63"/>
      <c r="AW12876" s="63"/>
      <c r="AX12876" s="63"/>
      <c r="AY12876" s="63"/>
      <c r="AZ12876" s="63"/>
      <c r="BA12876" s="63"/>
      <c r="BB12876" s="9"/>
    </row>
    <row r="12877" spans="1:59" s="5" customFormat="1" ht="12.75" customHeight="1" x14ac:dyDescent="0.3">
      <c r="A12877" s="35"/>
      <c r="B12877" s="10" t="s">
        <v>848</v>
      </c>
      <c r="C12877" s="9" t="s">
        <v>284</v>
      </c>
      <c r="D12877" s="5" t="s">
        <v>857</v>
      </c>
      <c r="E12877" s="17" t="s">
        <v>1200</v>
      </c>
      <c r="F12877" s="63" t="s">
        <v>1206</v>
      </c>
      <c r="G12877" s="63" t="s">
        <v>1205</v>
      </c>
      <c r="H12877" s="5" t="s">
        <v>1202</v>
      </c>
      <c r="O12877" s="188">
        <v>42858</v>
      </c>
      <c r="P12877" s="192">
        <f t="shared" si="641"/>
        <v>2017</v>
      </c>
      <c r="Q12877" s="141">
        <f t="shared" si="642"/>
        <v>5</v>
      </c>
      <c r="R12877" s="149">
        <v>3</v>
      </c>
      <c r="S12877" s="9" t="s">
        <v>838</v>
      </c>
      <c r="T12877" s="9"/>
      <c r="U12877" s="63"/>
      <c r="V12877" s="63"/>
      <c r="W12877" s="63"/>
      <c r="X12877" s="5" t="s">
        <v>1209</v>
      </c>
      <c r="Y12877" s="15" t="s">
        <v>22</v>
      </c>
      <c r="Z12877" s="63" t="s">
        <v>499</v>
      </c>
      <c r="AA12877" s="63" t="s">
        <v>23</v>
      </c>
      <c r="AD12877" s="63" t="s">
        <v>325</v>
      </c>
      <c r="AE12877" s="63"/>
      <c r="AF12877" s="157">
        <v>59.6</v>
      </c>
      <c r="AG12877" s="157">
        <v>59.6</v>
      </c>
      <c r="AH12877" s="70" t="s">
        <v>283</v>
      </c>
      <c r="AI12877" s="70" t="s">
        <v>283</v>
      </c>
      <c r="AJ12877" s="63"/>
      <c r="AK12877" s="6" t="s">
        <v>1198</v>
      </c>
      <c r="AL12877" s="6" t="s">
        <v>1197</v>
      </c>
      <c r="AM12877" s="63">
        <v>9.1</v>
      </c>
      <c r="AN12877" s="63">
        <v>9.1</v>
      </c>
      <c r="AO12877" s="14">
        <v>35</v>
      </c>
      <c r="AP12877" s="14">
        <v>37</v>
      </c>
      <c r="AQ12877" s="63"/>
      <c r="AR12877" s="14"/>
      <c r="AS12877" s="63"/>
      <c r="AT12877" s="63"/>
      <c r="AU12877" s="63"/>
      <c r="AV12877" s="63"/>
      <c r="AW12877" s="63"/>
      <c r="AX12877" s="63"/>
      <c r="AY12877" s="63"/>
      <c r="AZ12877" s="63"/>
      <c r="BA12877" s="63"/>
      <c r="BB12877" s="9"/>
    </row>
    <row r="12878" spans="1:59" s="5" customFormat="1" ht="12.75" customHeight="1" x14ac:dyDescent="0.3">
      <c r="A12878" s="35"/>
      <c r="B12878" s="10" t="s">
        <v>848</v>
      </c>
      <c r="C12878" s="9" t="s">
        <v>284</v>
      </c>
      <c r="D12878" s="5" t="s">
        <v>857</v>
      </c>
      <c r="E12878" s="17" t="s">
        <v>1200</v>
      </c>
      <c r="F12878" s="63" t="s">
        <v>1206</v>
      </c>
      <c r="G12878" s="63" t="s">
        <v>1205</v>
      </c>
      <c r="H12878" s="5" t="s">
        <v>1202</v>
      </c>
      <c r="O12878" s="188">
        <v>42858</v>
      </c>
      <c r="P12878" s="192">
        <f t="shared" si="641"/>
        <v>2017</v>
      </c>
      <c r="Q12878" s="141">
        <f t="shared" si="642"/>
        <v>5</v>
      </c>
      <c r="R12878" s="149">
        <v>3</v>
      </c>
      <c r="S12878" s="9" t="s">
        <v>838</v>
      </c>
      <c r="T12878" s="9"/>
      <c r="U12878" s="63"/>
      <c r="V12878" s="63"/>
      <c r="W12878" s="63"/>
      <c r="X12878" s="5" t="s">
        <v>1209</v>
      </c>
      <c r="Y12878" s="15" t="s">
        <v>22</v>
      </c>
      <c r="Z12878" s="63" t="s">
        <v>499</v>
      </c>
      <c r="AA12878" s="63" t="s">
        <v>23</v>
      </c>
      <c r="AD12878" s="63" t="s">
        <v>325</v>
      </c>
      <c r="AE12878" s="63"/>
      <c r="AF12878" s="157">
        <v>59.7</v>
      </c>
      <c r="AG12878" s="157">
        <v>59.7</v>
      </c>
      <c r="AH12878" s="70" t="s">
        <v>283</v>
      </c>
      <c r="AI12878" s="70" t="s">
        <v>283</v>
      </c>
      <c r="AJ12878" s="63"/>
      <c r="AK12878" s="6" t="s">
        <v>1198</v>
      </c>
      <c r="AL12878" s="6" t="s">
        <v>1197</v>
      </c>
      <c r="AM12878" s="63">
        <v>9.1</v>
      </c>
      <c r="AN12878" s="63">
        <v>9.1</v>
      </c>
      <c r="AO12878" s="14">
        <v>7</v>
      </c>
      <c r="AP12878" s="14">
        <v>10</v>
      </c>
      <c r="AQ12878" s="63"/>
      <c r="AR12878" s="14"/>
      <c r="AS12878" s="63"/>
      <c r="AT12878" s="63"/>
      <c r="AU12878" s="63"/>
      <c r="AV12878" s="63"/>
      <c r="AW12878" s="63"/>
      <c r="AX12878" s="63"/>
      <c r="AY12878" s="63"/>
      <c r="AZ12878" s="63"/>
      <c r="BA12878" s="63"/>
      <c r="BB12878" s="9"/>
    </row>
    <row r="12879" spans="1:59" s="5" customFormat="1" ht="12.75" customHeight="1" x14ac:dyDescent="0.3">
      <c r="A12879" s="35"/>
      <c r="B12879" s="10" t="s">
        <v>848</v>
      </c>
      <c r="C12879" s="9" t="s">
        <v>284</v>
      </c>
      <c r="D12879" s="5" t="s">
        <v>857</v>
      </c>
      <c r="E12879" s="17" t="s">
        <v>1200</v>
      </c>
      <c r="F12879" s="63" t="s">
        <v>1206</v>
      </c>
      <c r="G12879" s="63" t="s">
        <v>1205</v>
      </c>
      <c r="H12879" s="5" t="s">
        <v>1202</v>
      </c>
      <c r="O12879" s="188">
        <v>42858</v>
      </c>
      <c r="P12879" s="192">
        <f t="shared" si="641"/>
        <v>2017</v>
      </c>
      <c r="Q12879" s="141">
        <f t="shared" si="642"/>
        <v>5</v>
      </c>
      <c r="R12879" s="149">
        <v>3</v>
      </c>
      <c r="S12879" s="9" t="s">
        <v>838</v>
      </c>
      <c r="T12879" s="9"/>
      <c r="U12879" s="63"/>
      <c r="V12879" s="63"/>
      <c r="W12879" s="63"/>
      <c r="X12879" s="5" t="s">
        <v>1209</v>
      </c>
      <c r="Y12879" s="15" t="s">
        <v>22</v>
      </c>
      <c r="Z12879" s="63" t="s">
        <v>499</v>
      </c>
      <c r="AA12879" s="63" t="s">
        <v>23</v>
      </c>
      <c r="AD12879" s="63" t="s">
        <v>325</v>
      </c>
      <c r="AE12879" s="63"/>
      <c r="AF12879" s="157">
        <v>59.7</v>
      </c>
      <c r="AG12879" s="157">
        <v>59.7</v>
      </c>
      <c r="AH12879" s="70" t="s">
        <v>283</v>
      </c>
      <c r="AI12879" s="70" t="s">
        <v>283</v>
      </c>
      <c r="AJ12879" s="63"/>
      <c r="AK12879" s="6" t="s">
        <v>1198</v>
      </c>
      <c r="AL12879" s="6" t="s">
        <v>1197</v>
      </c>
      <c r="AM12879" s="63">
        <v>9.1</v>
      </c>
      <c r="AN12879" s="63">
        <v>9.1</v>
      </c>
      <c r="AO12879" s="14">
        <v>30</v>
      </c>
      <c r="AP12879" s="14">
        <v>32</v>
      </c>
      <c r="AQ12879" s="63"/>
      <c r="AR12879" s="14"/>
      <c r="AS12879" s="63"/>
      <c r="AT12879" s="63"/>
      <c r="AU12879" s="63"/>
      <c r="AV12879" s="63"/>
      <c r="AW12879" s="63"/>
      <c r="AX12879" s="63"/>
      <c r="AY12879" s="63"/>
      <c r="AZ12879" s="63"/>
      <c r="BA12879" s="63"/>
      <c r="BB12879" s="9"/>
    </row>
    <row r="12880" spans="1:59" s="5" customFormat="1" ht="12.75" customHeight="1" x14ac:dyDescent="0.3">
      <c r="A12880" s="35"/>
      <c r="B12880" s="10" t="s">
        <v>848</v>
      </c>
      <c r="C12880" s="9" t="s">
        <v>284</v>
      </c>
      <c r="D12880" s="5" t="s">
        <v>857</v>
      </c>
      <c r="E12880" s="17" t="s">
        <v>1200</v>
      </c>
      <c r="F12880" s="63" t="s">
        <v>1206</v>
      </c>
      <c r="G12880" s="63" t="s">
        <v>1205</v>
      </c>
      <c r="H12880" s="5" t="s">
        <v>1202</v>
      </c>
      <c r="O12880" s="188">
        <v>42858</v>
      </c>
      <c r="P12880" s="192">
        <f t="shared" si="641"/>
        <v>2017</v>
      </c>
      <c r="Q12880" s="141">
        <f t="shared" si="642"/>
        <v>5</v>
      </c>
      <c r="R12880" s="149">
        <v>3</v>
      </c>
      <c r="S12880" s="9" t="s">
        <v>838</v>
      </c>
      <c r="T12880" s="9"/>
      <c r="U12880" s="63"/>
      <c r="V12880" s="63"/>
      <c r="W12880" s="63"/>
      <c r="X12880" s="5" t="s">
        <v>1209</v>
      </c>
      <c r="Y12880" s="15" t="s">
        <v>22</v>
      </c>
      <c r="Z12880" s="63" t="s">
        <v>499</v>
      </c>
      <c r="AA12880" s="63" t="s">
        <v>23</v>
      </c>
      <c r="AD12880" s="63" t="s">
        <v>325</v>
      </c>
      <c r="AE12880" s="63"/>
      <c r="AF12880" s="157">
        <v>61.5</v>
      </c>
      <c r="AG12880" s="157">
        <v>61.5</v>
      </c>
      <c r="AH12880" s="70" t="s">
        <v>283</v>
      </c>
      <c r="AI12880" s="70" t="s">
        <v>283</v>
      </c>
      <c r="AJ12880" s="63"/>
      <c r="AK12880" s="6" t="s">
        <v>1198</v>
      </c>
      <c r="AL12880" s="6" t="s">
        <v>1197</v>
      </c>
      <c r="AM12880" s="63">
        <v>9.1</v>
      </c>
      <c r="AN12880" s="63">
        <v>9.1</v>
      </c>
      <c r="AO12880" s="14">
        <v>20</v>
      </c>
      <c r="AP12880" s="14">
        <v>22</v>
      </c>
      <c r="AQ12880" s="63"/>
      <c r="AR12880" s="14"/>
      <c r="AS12880" s="63"/>
      <c r="AT12880" s="63"/>
      <c r="AU12880" s="63"/>
      <c r="AV12880" s="63"/>
      <c r="AW12880" s="63"/>
      <c r="AX12880" s="63"/>
      <c r="AY12880" s="63"/>
      <c r="AZ12880" s="63"/>
      <c r="BA12880" s="63"/>
      <c r="BB12880" s="9"/>
    </row>
    <row r="12881" spans="1:54" s="5" customFormat="1" ht="12.75" customHeight="1" x14ac:dyDescent="0.3">
      <c r="A12881" s="35"/>
      <c r="B12881" s="10" t="s">
        <v>848</v>
      </c>
      <c r="C12881" s="9" t="s">
        <v>284</v>
      </c>
      <c r="D12881" s="5" t="s">
        <v>857</v>
      </c>
      <c r="E12881" s="17" t="s">
        <v>1200</v>
      </c>
      <c r="F12881" s="63" t="s">
        <v>1206</v>
      </c>
      <c r="G12881" s="63" t="s">
        <v>1205</v>
      </c>
      <c r="H12881" s="5" t="s">
        <v>1202</v>
      </c>
      <c r="O12881" s="188">
        <v>42858</v>
      </c>
      <c r="P12881" s="192">
        <f t="shared" si="641"/>
        <v>2017</v>
      </c>
      <c r="Q12881" s="141">
        <f t="shared" si="642"/>
        <v>5</v>
      </c>
      <c r="R12881" s="149">
        <v>3</v>
      </c>
      <c r="S12881" s="9" t="s">
        <v>838</v>
      </c>
      <c r="T12881" s="9"/>
      <c r="U12881" s="63"/>
      <c r="V12881" s="63"/>
      <c r="W12881" s="63"/>
      <c r="X12881" s="5" t="s">
        <v>1209</v>
      </c>
      <c r="Y12881" s="15" t="s">
        <v>22</v>
      </c>
      <c r="Z12881" s="63" t="s">
        <v>499</v>
      </c>
      <c r="AA12881" s="63" t="s">
        <v>23</v>
      </c>
      <c r="AD12881" s="63" t="s">
        <v>325</v>
      </c>
      <c r="AE12881" s="63"/>
      <c r="AF12881" s="157">
        <v>62.8</v>
      </c>
      <c r="AG12881" s="157">
        <v>62.8</v>
      </c>
      <c r="AH12881" s="70" t="s">
        <v>283</v>
      </c>
      <c r="AI12881" s="70" t="s">
        <v>283</v>
      </c>
      <c r="AJ12881" s="63"/>
      <c r="AK12881" s="6" t="s">
        <v>1198</v>
      </c>
      <c r="AL12881" s="6" t="s">
        <v>1197</v>
      </c>
      <c r="AM12881" s="63">
        <v>9.1</v>
      </c>
      <c r="AN12881" s="63">
        <v>9.1</v>
      </c>
      <c r="AO12881" s="14">
        <v>32</v>
      </c>
      <c r="AP12881" s="14">
        <v>35</v>
      </c>
      <c r="AQ12881" s="63"/>
      <c r="AR12881" s="14"/>
      <c r="AS12881" s="63"/>
      <c r="AT12881" s="63"/>
      <c r="AU12881" s="63"/>
      <c r="AV12881" s="63"/>
      <c r="AW12881" s="63"/>
      <c r="AX12881" s="63"/>
      <c r="AY12881" s="63"/>
      <c r="AZ12881" s="63"/>
      <c r="BA12881" s="63"/>
      <c r="BB12881" s="9"/>
    </row>
    <row r="12882" spans="1:54" s="5" customFormat="1" ht="12.75" customHeight="1" x14ac:dyDescent="0.3">
      <c r="A12882" s="35"/>
      <c r="B12882" s="10" t="s">
        <v>848</v>
      </c>
      <c r="C12882" s="9" t="s">
        <v>284</v>
      </c>
      <c r="D12882" s="5" t="s">
        <v>857</v>
      </c>
      <c r="E12882" s="17" t="s">
        <v>1200</v>
      </c>
      <c r="F12882" s="63" t="s">
        <v>1206</v>
      </c>
      <c r="G12882" s="63" t="s">
        <v>1205</v>
      </c>
      <c r="H12882" s="5" t="s">
        <v>1202</v>
      </c>
      <c r="O12882" s="188">
        <v>42858</v>
      </c>
      <c r="P12882" s="192">
        <f t="shared" si="641"/>
        <v>2017</v>
      </c>
      <c r="Q12882" s="141">
        <f t="shared" si="642"/>
        <v>5</v>
      </c>
      <c r="R12882" s="149">
        <v>3</v>
      </c>
      <c r="S12882" s="9" t="s">
        <v>838</v>
      </c>
      <c r="T12882" s="9"/>
      <c r="U12882" s="63"/>
      <c r="V12882" s="63"/>
      <c r="W12882" s="63"/>
      <c r="X12882" s="5" t="s">
        <v>1209</v>
      </c>
      <c r="Y12882" s="15" t="s">
        <v>22</v>
      </c>
      <c r="Z12882" s="63" t="s">
        <v>499</v>
      </c>
      <c r="AA12882" s="63" t="s">
        <v>23</v>
      </c>
      <c r="AD12882" s="63" t="s">
        <v>325</v>
      </c>
      <c r="AE12882" s="63"/>
      <c r="AF12882" s="157">
        <v>62.9</v>
      </c>
      <c r="AG12882" s="157">
        <v>62.9</v>
      </c>
      <c r="AH12882" s="70" t="s">
        <v>283</v>
      </c>
      <c r="AI12882" s="70" t="s">
        <v>283</v>
      </c>
      <c r="AJ12882" s="63"/>
      <c r="AK12882" s="6" t="s">
        <v>1198</v>
      </c>
      <c r="AL12882" s="6" t="s">
        <v>1197</v>
      </c>
      <c r="AM12882" s="63">
        <v>9.1</v>
      </c>
      <c r="AN12882" s="63">
        <v>9.1</v>
      </c>
      <c r="AO12882" s="14">
        <v>15</v>
      </c>
      <c r="AP12882" s="14">
        <v>17</v>
      </c>
      <c r="AQ12882" s="63"/>
      <c r="AR12882" s="14"/>
      <c r="AS12882" s="63"/>
      <c r="AT12882" s="63"/>
      <c r="AU12882" s="63"/>
      <c r="AV12882" s="63"/>
      <c r="AW12882" s="63"/>
      <c r="AX12882" s="63"/>
      <c r="AY12882" s="63"/>
      <c r="AZ12882" s="63"/>
      <c r="BA12882" s="63"/>
      <c r="BB12882" s="9"/>
    </row>
    <row r="12883" spans="1:54" s="5" customFormat="1" ht="12.75" customHeight="1" x14ac:dyDescent="0.3">
      <c r="A12883" s="35"/>
      <c r="B12883" s="10" t="s">
        <v>848</v>
      </c>
      <c r="C12883" s="9" t="s">
        <v>284</v>
      </c>
      <c r="D12883" s="5" t="s">
        <v>857</v>
      </c>
      <c r="E12883" s="17" t="s">
        <v>1200</v>
      </c>
      <c r="F12883" s="63" t="s">
        <v>1206</v>
      </c>
      <c r="G12883" s="63" t="s">
        <v>1205</v>
      </c>
      <c r="H12883" s="5" t="s">
        <v>1202</v>
      </c>
      <c r="O12883" s="188">
        <v>42858</v>
      </c>
      <c r="P12883" s="192">
        <f t="shared" si="641"/>
        <v>2017</v>
      </c>
      <c r="Q12883" s="141">
        <f t="shared" si="642"/>
        <v>5</v>
      </c>
      <c r="R12883" s="149">
        <v>3</v>
      </c>
      <c r="S12883" s="9" t="s">
        <v>838</v>
      </c>
      <c r="T12883" s="9"/>
      <c r="U12883" s="63"/>
      <c r="V12883" s="63"/>
      <c r="W12883" s="63"/>
      <c r="X12883" s="5" t="s">
        <v>1209</v>
      </c>
      <c r="Y12883" s="15" t="s">
        <v>22</v>
      </c>
      <c r="Z12883" s="63" t="s">
        <v>499</v>
      </c>
      <c r="AA12883" s="63" t="s">
        <v>23</v>
      </c>
      <c r="AD12883" s="63" t="s">
        <v>325</v>
      </c>
      <c r="AE12883" s="63"/>
      <c r="AF12883" s="157">
        <v>63.2</v>
      </c>
      <c r="AG12883" s="157">
        <v>63.2</v>
      </c>
      <c r="AH12883" s="70" t="s">
        <v>283</v>
      </c>
      <c r="AI12883" s="70" t="s">
        <v>283</v>
      </c>
      <c r="AJ12883" s="63"/>
      <c r="AK12883" s="6" t="s">
        <v>1198</v>
      </c>
      <c r="AL12883" s="6" t="s">
        <v>1197</v>
      </c>
      <c r="AM12883" s="63">
        <v>9.1</v>
      </c>
      <c r="AN12883" s="63">
        <v>9.1</v>
      </c>
      <c r="AO12883" s="14">
        <v>37</v>
      </c>
      <c r="AP12883" s="14">
        <v>40</v>
      </c>
      <c r="AQ12883" s="63"/>
      <c r="AR12883" s="14"/>
      <c r="AS12883" s="63"/>
      <c r="AT12883" s="63"/>
      <c r="AU12883" s="63"/>
      <c r="AV12883" s="63"/>
      <c r="AW12883" s="63"/>
      <c r="AX12883" s="63"/>
      <c r="AY12883" s="63"/>
      <c r="AZ12883" s="63"/>
      <c r="BA12883" s="63"/>
      <c r="BB12883" s="9"/>
    </row>
    <row r="12884" spans="1:54" s="5" customFormat="1" ht="12.75" customHeight="1" x14ac:dyDescent="0.3">
      <c r="A12884" s="35"/>
      <c r="B12884" s="10" t="s">
        <v>848</v>
      </c>
      <c r="C12884" s="9" t="s">
        <v>284</v>
      </c>
      <c r="D12884" s="5" t="s">
        <v>857</v>
      </c>
      <c r="E12884" s="17" t="s">
        <v>1200</v>
      </c>
      <c r="F12884" s="63" t="s">
        <v>1206</v>
      </c>
      <c r="G12884" s="63" t="s">
        <v>1205</v>
      </c>
      <c r="H12884" s="5" t="s">
        <v>1202</v>
      </c>
      <c r="O12884" s="188">
        <v>42858</v>
      </c>
      <c r="P12884" s="192">
        <f t="shared" si="641"/>
        <v>2017</v>
      </c>
      <c r="Q12884" s="141">
        <f t="shared" si="642"/>
        <v>5</v>
      </c>
      <c r="R12884" s="149">
        <v>3</v>
      </c>
      <c r="S12884" s="9" t="s">
        <v>838</v>
      </c>
      <c r="T12884" s="9"/>
      <c r="U12884" s="63"/>
      <c r="V12884" s="63"/>
      <c r="W12884" s="63"/>
      <c r="X12884" s="5" t="s">
        <v>1209</v>
      </c>
      <c r="Y12884" s="15" t="s">
        <v>22</v>
      </c>
      <c r="Z12884" s="63" t="s">
        <v>499</v>
      </c>
      <c r="AA12884" s="63" t="s">
        <v>23</v>
      </c>
      <c r="AD12884" s="63" t="s">
        <v>325</v>
      </c>
      <c r="AE12884" s="63"/>
      <c r="AF12884" s="157">
        <v>63.4</v>
      </c>
      <c r="AG12884" s="157">
        <v>63.4</v>
      </c>
      <c r="AH12884" s="70" t="s">
        <v>283</v>
      </c>
      <c r="AI12884" s="70" t="s">
        <v>283</v>
      </c>
      <c r="AJ12884" s="63"/>
      <c r="AK12884" s="6" t="s">
        <v>1198</v>
      </c>
      <c r="AL12884" s="6" t="s">
        <v>1197</v>
      </c>
      <c r="AM12884" s="63">
        <v>9.1</v>
      </c>
      <c r="AN12884" s="63">
        <v>9.1</v>
      </c>
      <c r="AO12884" s="14">
        <v>17</v>
      </c>
      <c r="AP12884" s="14">
        <v>20</v>
      </c>
      <c r="AQ12884" s="63"/>
      <c r="AR12884" s="14"/>
      <c r="AS12884" s="63"/>
      <c r="AT12884" s="63"/>
      <c r="AU12884" s="63"/>
      <c r="AV12884" s="63"/>
      <c r="AW12884" s="63"/>
      <c r="AX12884" s="63"/>
      <c r="AY12884" s="63"/>
      <c r="AZ12884" s="63"/>
      <c r="BA12884" s="63"/>
      <c r="BB12884" s="9"/>
    </row>
    <row r="12885" spans="1:54" s="5" customFormat="1" ht="12.75" customHeight="1" x14ac:dyDescent="0.3">
      <c r="A12885" s="35"/>
      <c r="B12885" s="10" t="s">
        <v>848</v>
      </c>
      <c r="C12885" s="9" t="s">
        <v>284</v>
      </c>
      <c r="D12885" s="5" t="s">
        <v>857</v>
      </c>
      <c r="E12885" s="17" t="s">
        <v>1200</v>
      </c>
      <c r="F12885" s="63" t="s">
        <v>1206</v>
      </c>
      <c r="G12885" s="63" t="s">
        <v>1205</v>
      </c>
      <c r="H12885" s="5" t="s">
        <v>1202</v>
      </c>
      <c r="O12885" s="188">
        <v>42858</v>
      </c>
      <c r="P12885" s="192">
        <f t="shared" si="641"/>
        <v>2017</v>
      </c>
      <c r="Q12885" s="141">
        <f t="shared" si="642"/>
        <v>5</v>
      </c>
      <c r="R12885" s="149">
        <v>3</v>
      </c>
      <c r="S12885" s="9" t="s">
        <v>838</v>
      </c>
      <c r="T12885" s="9"/>
      <c r="U12885" s="63"/>
      <c r="V12885" s="63"/>
      <c r="W12885" s="63"/>
      <c r="X12885" s="5" t="s">
        <v>1209</v>
      </c>
      <c r="Y12885" s="15" t="s">
        <v>22</v>
      </c>
      <c r="Z12885" s="63" t="s">
        <v>499</v>
      </c>
      <c r="AA12885" s="63" t="s">
        <v>23</v>
      </c>
      <c r="AD12885" s="63" t="s">
        <v>325</v>
      </c>
      <c r="AE12885" s="63"/>
      <c r="AF12885" s="157">
        <v>64.8</v>
      </c>
      <c r="AG12885" s="157">
        <v>64.8</v>
      </c>
      <c r="AH12885" s="70" t="s">
        <v>283</v>
      </c>
      <c r="AI12885" s="70" t="s">
        <v>283</v>
      </c>
      <c r="AJ12885" s="63"/>
      <c r="AK12885" s="6" t="s">
        <v>1198</v>
      </c>
      <c r="AL12885" s="6" t="s">
        <v>1197</v>
      </c>
      <c r="AM12885" s="63">
        <v>9.1</v>
      </c>
      <c r="AN12885" s="63">
        <v>9.1</v>
      </c>
      <c r="AO12885" s="14">
        <v>12</v>
      </c>
      <c r="AP12885" s="14">
        <v>15</v>
      </c>
      <c r="AQ12885" s="63"/>
      <c r="AR12885" s="14"/>
      <c r="AS12885" s="63"/>
      <c r="AT12885" s="63"/>
      <c r="AU12885" s="63"/>
      <c r="AV12885" s="63"/>
      <c r="AW12885" s="63"/>
      <c r="AX12885" s="63"/>
      <c r="AY12885" s="63"/>
      <c r="AZ12885" s="63"/>
      <c r="BA12885" s="63"/>
      <c r="BB12885" s="9"/>
    </row>
    <row r="12886" spans="1:54" s="5" customFormat="1" ht="12.75" customHeight="1" x14ac:dyDescent="0.3">
      <c r="A12886" s="35"/>
      <c r="B12886" s="10" t="s">
        <v>848</v>
      </c>
      <c r="C12886" s="9" t="s">
        <v>284</v>
      </c>
      <c r="D12886" s="5" t="s">
        <v>857</v>
      </c>
      <c r="E12886" s="17" t="s">
        <v>1200</v>
      </c>
      <c r="F12886" s="63" t="s">
        <v>1206</v>
      </c>
      <c r="G12886" s="63" t="s">
        <v>1205</v>
      </c>
      <c r="H12886" s="5" t="s">
        <v>1202</v>
      </c>
      <c r="O12886" s="188">
        <v>42858</v>
      </c>
      <c r="P12886" s="192">
        <f t="shared" si="641"/>
        <v>2017</v>
      </c>
      <c r="Q12886" s="141">
        <f t="shared" si="642"/>
        <v>5</v>
      </c>
      <c r="R12886" s="149">
        <v>3</v>
      </c>
      <c r="S12886" s="9" t="s">
        <v>838</v>
      </c>
      <c r="T12886" s="9"/>
      <c r="U12886" s="63"/>
      <c r="V12886" s="63"/>
      <c r="W12886" s="63"/>
      <c r="X12886" s="5" t="s">
        <v>1209</v>
      </c>
      <c r="Y12886" s="15" t="s">
        <v>22</v>
      </c>
      <c r="Z12886" s="63" t="s">
        <v>499</v>
      </c>
      <c r="AA12886" s="63" t="s">
        <v>23</v>
      </c>
      <c r="AD12886" s="63" t="s">
        <v>325</v>
      </c>
      <c r="AE12886" s="63"/>
      <c r="AF12886" s="157">
        <v>65.900000000000006</v>
      </c>
      <c r="AG12886" s="157">
        <v>65.900000000000006</v>
      </c>
      <c r="AH12886" s="70" t="s">
        <v>283</v>
      </c>
      <c r="AI12886" s="70" t="s">
        <v>283</v>
      </c>
      <c r="AJ12886" s="63"/>
      <c r="AK12886" s="6" t="s">
        <v>1198</v>
      </c>
      <c r="AL12886" s="6" t="s">
        <v>1197</v>
      </c>
      <c r="AM12886" s="63">
        <v>9.1</v>
      </c>
      <c r="AN12886" s="63">
        <v>9.1</v>
      </c>
      <c r="AO12886" s="14">
        <v>22</v>
      </c>
      <c r="AP12886" s="14">
        <v>25</v>
      </c>
      <c r="AQ12886" s="63"/>
      <c r="AR12886" s="14"/>
      <c r="AS12886" s="63"/>
      <c r="AT12886" s="63"/>
      <c r="AU12886" s="63"/>
      <c r="AV12886" s="63"/>
      <c r="AW12886" s="63"/>
      <c r="AX12886" s="63"/>
      <c r="AY12886" s="63"/>
      <c r="AZ12886" s="63"/>
      <c r="BA12886" s="63"/>
      <c r="BB12886" s="9"/>
    </row>
    <row r="12887" spans="1:54" s="5" customFormat="1" ht="12.75" customHeight="1" x14ac:dyDescent="0.3">
      <c r="A12887" s="35"/>
      <c r="B12887" s="10" t="s">
        <v>848</v>
      </c>
      <c r="C12887" s="9" t="s">
        <v>284</v>
      </c>
      <c r="D12887" s="5" t="s">
        <v>857</v>
      </c>
      <c r="E12887" s="17" t="s">
        <v>1200</v>
      </c>
      <c r="F12887" s="63" t="s">
        <v>1206</v>
      </c>
      <c r="G12887" s="63" t="s">
        <v>1205</v>
      </c>
      <c r="H12887" s="5" t="s">
        <v>1202</v>
      </c>
      <c r="O12887" s="188">
        <v>42858</v>
      </c>
      <c r="P12887" s="192">
        <f t="shared" si="641"/>
        <v>2017</v>
      </c>
      <c r="Q12887" s="141">
        <f t="shared" si="642"/>
        <v>5</v>
      </c>
      <c r="R12887" s="149">
        <v>3</v>
      </c>
      <c r="S12887" s="9" t="s">
        <v>838</v>
      </c>
      <c r="T12887" s="9"/>
      <c r="U12887" s="63"/>
      <c r="V12887" s="63"/>
      <c r="W12887" s="63"/>
      <c r="X12887" s="5" t="s">
        <v>1209</v>
      </c>
      <c r="Y12887" s="15" t="s">
        <v>22</v>
      </c>
      <c r="Z12887" s="63" t="s">
        <v>499</v>
      </c>
      <c r="AA12887" s="63" t="s">
        <v>23</v>
      </c>
      <c r="AD12887" s="63" t="s">
        <v>325</v>
      </c>
      <c r="AE12887" s="63"/>
      <c r="AF12887" s="157">
        <v>66.3</v>
      </c>
      <c r="AG12887" s="157">
        <v>66.3</v>
      </c>
      <c r="AH12887" s="70" t="s">
        <v>283</v>
      </c>
      <c r="AI12887" s="70" t="s">
        <v>283</v>
      </c>
      <c r="AJ12887" s="63"/>
      <c r="AK12887" s="6" t="s">
        <v>1198</v>
      </c>
      <c r="AL12887" s="6" t="s">
        <v>1197</v>
      </c>
      <c r="AM12887" s="63">
        <v>9.1</v>
      </c>
      <c r="AN12887" s="63">
        <v>9.1</v>
      </c>
      <c r="AO12887" s="14">
        <v>10</v>
      </c>
      <c r="AP12887" s="14">
        <v>12</v>
      </c>
      <c r="AQ12887" s="63"/>
      <c r="AR12887" s="14"/>
      <c r="AS12887" s="63"/>
      <c r="AT12887" s="63"/>
      <c r="AU12887" s="63"/>
      <c r="AV12887" s="63"/>
      <c r="AW12887" s="63"/>
      <c r="AX12887" s="63"/>
      <c r="AY12887" s="63"/>
      <c r="AZ12887" s="63"/>
      <c r="BA12887" s="63"/>
      <c r="BB12887" s="9"/>
    </row>
    <row r="12888" spans="1:54" s="5" customFormat="1" ht="12.75" customHeight="1" x14ac:dyDescent="0.3">
      <c r="A12888" s="35"/>
      <c r="B12888" s="10" t="s">
        <v>848</v>
      </c>
      <c r="C12888" s="9" t="s">
        <v>284</v>
      </c>
      <c r="D12888" s="5" t="s">
        <v>857</v>
      </c>
      <c r="E12888" s="9"/>
      <c r="F12888" s="63"/>
      <c r="G12888" s="63"/>
      <c r="O12888" s="188">
        <v>42957</v>
      </c>
      <c r="P12888" s="192">
        <f t="shared" si="641"/>
        <v>2017</v>
      </c>
      <c r="Q12888" s="141">
        <f t="shared" si="642"/>
        <v>8</v>
      </c>
      <c r="R12888" s="141">
        <f>DAY(O12888)</f>
        <v>10</v>
      </c>
      <c r="S12888" s="9" t="s">
        <v>838</v>
      </c>
      <c r="T12888" s="9"/>
      <c r="U12888" s="63"/>
      <c r="V12888" s="63"/>
      <c r="W12888" s="63"/>
      <c r="Y12888" s="15" t="s">
        <v>22</v>
      </c>
      <c r="Z12888" s="63" t="s">
        <v>499</v>
      </c>
      <c r="AA12888" s="63" t="s">
        <v>23</v>
      </c>
      <c r="AD12888" s="63" t="s">
        <v>464</v>
      </c>
      <c r="AE12888" s="63"/>
      <c r="AF12888" s="133" t="s">
        <v>648</v>
      </c>
      <c r="AG12888" s="133" t="s">
        <v>648</v>
      </c>
      <c r="AH12888" s="65" t="s">
        <v>424</v>
      </c>
      <c r="AI12888" s="65" t="s">
        <v>424</v>
      </c>
      <c r="AJ12888" s="63"/>
      <c r="AK12888" s="9" t="s">
        <v>1438</v>
      </c>
      <c r="AL12888" s="9" t="s">
        <v>1439</v>
      </c>
      <c r="AM12888" s="63">
        <v>2</v>
      </c>
      <c r="AN12888" s="63">
        <v>11.5</v>
      </c>
      <c r="AO12888" s="63"/>
      <c r="AP12888" s="63"/>
      <c r="AQ12888" s="63"/>
      <c r="AR12888" s="63" t="s">
        <v>20</v>
      </c>
      <c r="AS12888" s="63" t="s">
        <v>1338</v>
      </c>
      <c r="AT12888" s="121" t="s">
        <v>1336</v>
      </c>
      <c r="AU12888" s="63">
        <v>11.2</v>
      </c>
      <c r="AV12888" s="63"/>
      <c r="AW12888" s="63">
        <v>0.73</v>
      </c>
      <c r="AX12888" s="63">
        <v>30</v>
      </c>
      <c r="AY12888" s="63"/>
      <c r="AZ12888" s="63" t="s">
        <v>21</v>
      </c>
      <c r="BA12888" s="63" t="s">
        <v>1197</v>
      </c>
      <c r="BB12888" s="9"/>
    </row>
    <row r="12889" spans="1:54" s="5" customFormat="1" ht="12.75" customHeight="1" x14ac:dyDescent="0.3">
      <c r="A12889" s="35"/>
      <c r="B12889" s="10" t="s">
        <v>848</v>
      </c>
      <c r="C12889" s="9" t="s">
        <v>284</v>
      </c>
      <c r="D12889" s="5" t="s">
        <v>857</v>
      </c>
      <c r="E12889" s="9"/>
      <c r="F12889" s="63"/>
      <c r="G12889" s="63"/>
      <c r="O12889" s="188">
        <v>42957</v>
      </c>
      <c r="P12889" s="192">
        <f t="shared" si="641"/>
        <v>2017</v>
      </c>
      <c r="Q12889" s="141">
        <f t="shared" si="642"/>
        <v>8</v>
      </c>
      <c r="R12889" s="141">
        <f>DAY(O12889)</f>
        <v>10</v>
      </c>
      <c r="S12889" s="9" t="s">
        <v>838</v>
      </c>
      <c r="T12889" s="9"/>
      <c r="U12889" s="63"/>
      <c r="V12889" s="63"/>
      <c r="W12889" s="63"/>
      <c r="Y12889" s="15" t="s">
        <v>22</v>
      </c>
      <c r="Z12889" s="63" t="s">
        <v>499</v>
      </c>
      <c r="AA12889" s="63" t="s">
        <v>23</v>
      </c>
      <c r="AD12889" s="63" t="s">
        <v>464</v>
      </c>
      <c r="AE12889" s="63"/>
      <c r="AF12889" s="133" t="s">
        <v>648</v>
      </c>
      <c r="AG12889" s="133" t="s">
        <v>648</v>
      </c>
      <c r="AH12889" s="65" t="s">
        <v>424</v>
      </c>
      <c r="AI12889" s="65" t="s">
        <v>424</v>
      </c>
      <c r="AJ12889" s="63"/>
      <c r="AK12889" s="9" t="s">
        <v>1438</v>
      </c>
      <c r="AL12889" s="9" t="s">
        <v>1439</v>
      </c>
      <c r="AM12889" s="63">
        <v>2</v>
      </c>
      <c r="AN12889" s="63">
        <v>11.5</v>
      </c>
      <c r="AO12889" s="63"/>
      <c r="AP12889" s="63"/>
      <c r="AQ12889" s="63"/>
      <c r="AR12889" s="63" t="s">
        <v>20</v>
      </c>
      <c r="AS12889" s="63" t="s">
        <v>1340</v>
      </c>
      <c r="AT12889" s="63" t="s">
        <v>1337</v>
      </c>
      <c r="AU12889" s="63">
        <v>6.7</v>
      </c>
      <c r="AV12889" s="63"/>
      <c r="AW12889" s="63">
        <v>1</v>
      </c>
      <c r="AX12889" s="63">
        <v>20</v>
      </c>
      <c r="AY12889" s="63"/>
      <c r="AZ12889" s="63" t="s">
        <v>21</v>
      </c>
      <c r="BA12889" s="63" t="s">
        <v>1197</v>
      </c>
      <c r="BB12889" s="9"/>
    </row>
    <row r="12890" spans="1:54" s="5" customFormat="1" ht="12.75" customHeight="1" x14ac:dyDescent="0.3">
      <c r="A12890" s="35"/>
      <c r="B12890" s="10" t="s">
        <v>848</v>
      </c>
      <c r="C12890" s="61" t="s">
        <v>334</v>
      </c>
      <c r="D12890" s="5" t="s">
        <v>867</v>
      </c>
      <c r="E12890" s="45" t="s">
        <v>1383</v>
      </c>
      <c r="F12890" s="71">
        <v>6594841</v>
      </c>
      <c r="G12890" s="71">
        <v>1623167</v>
      </c>
      <c r="H12890" s="5" t="s">
        <v>586</v>
      </c>
      <c r="O12890" s="188">
        <v>42962</v>
      </c>
      <c r="P12890" s="192">
        <f t="shared" si="641"/>
        <v>2017</v>
      </c>
      <c r="Q12890" s="141">
        <f t="shared" si="642"/>
        <v>8</v>
      </c>
      <c r="R12890" s="148">
        <v>15</v>
      </c>
      <c r="S12890" s="9" t="s">
        <v>838</v>
      </c>
      <c r="T12890" s="9" t="s">
        <v>838</v>
      </c>
      <c r="U12890" s="63">
        <v>4</v>
      </c>
      <c r="V12890" s="63">
        <v>34</v>
      </c>
      <c r="W12890" s="63"/>
      <c r="X12890" s="10" t="s">
        <v>1391</v>
      </c>
      <c r="Y12890" s="15" t="s">
        <v>22</v>
      </c>
      <c r="Z12890" s="63" t="s">
        <v>499</v>
      </c>
      <c r="AA12890" s="63" t="s">
        <v>23</v>
      </c>
      <c r="AD12890" s="63" t="s">
        <v>388</v>
      </c>
      <c r="AE12890" s="63"/>
      <c r="AF12890" s="52">
        <v>0.15</v>
      </c>
      <c r="AG12890" s="52">
        <v>0.15</v>
      </c>
      <c r="AH12890" s="39" t="s">
        <v>81</v>
      </c>
      <c r="AI12890" s="39" t="s">
        <v>81</v>
      </c>
      <c r="AJ12890" s="39" t="s">
        <v>585</v>
      </c>
      <c r="AK12890" s="60" t="s">
        <v>1381</v>
      </c>
      <c r="AL12890" s="60" t="s">
        <v>413</v>
      </c>
      <c r="AM12890" s="42">
        <v>0.1</v>
      </c>
      <c r="AN12890" s="42">
        <v>0.1</v>
      </c>
      <c r="AO12890" s="63"/>
      <c r="AP12890" s="63"/>
      <c r="AQ12890" s="63"/>
      <c r="AR12890" s="63"/>
      <c r="AS12890" s="63"/>
      <c r="AT12890" s="63"/>
      <c r="AU12890" s="63"/>
      <c r="AV12890" s="63"/>
      <c r="AW12890" s="63"/>
      <c r="AX12890" s="63"/>
      <c r="AY12890" s="63"/>
      <c r="AZ12890" s="63"/>
      <c r="BA12890" s="63"/>
      <c r="BB12890" s="9"/>
    </row>
    <row r="12891" spans="1:54" s="5" customFormat="1" ht="12.75" customHeight="1" x14ac:dyDescent="0.3">
      <c r="A12891" s="35"/>
      <c r="B12891" s="10" t="s">
        <v>848</v>
      </c>
      <c r="C12891" s="61" t="s">
        <v>334</v>
      </c>
      <c r="D12891" s="5" t="s">
        <v>867</v>
      </c>
      <c r="E12891" s="45" t="s">
        <v>1383</v>
      </c>
      <c r="F12891" s="71">
        <v>6594841</v>
      </c>
      <c r="G12891" s="71">
        <v>1623167</v>
      </c>
      <c r="H12891" s="5" t="s">
        <v>586</v>
      </c>
      <c r="O12891" s="188">
        <v>42962</v>
      </c>
      <c r="P12891" s="192">
        <f t="shared" si="641"/>
        <v>2017</v>
      </c>
      <c r="Q12891" s="141">
        <f t="shared" si="642"/>
        <v>8</v>
      </c>
      <c r="R12891" s="148">
        <v>15</v>
      </c>
      <c r="S12891" s="9" t="s">
        <v>838</v>
      </c>
      <c r="T12891" s="9" t="s">
        <v>838</v>
      </c>
      <c r="U12891" s="63">
        <v>4</v>
      </c>
      <c r="V12891" s="63">
        <v>34</v>
      </c>
      <c r="W12891" s="63"/>
      <c r="X12891" s="10" t="s">
        <v>1391</v>
      </c>
      <c r="Y12891" s="6" t="s">
        <v>22</v>
      </c>
      <c r="Z12891" s="63" t="s">
        <v>499</v>
      </c>
      <c r="AA12891" s="70" t="s">
        <v>23</v>
      </c>
      <c r="AD12891" s="63" t="s">
        <v>388</v>
      </c>
      <c r="AE12891" s="63"/>
      <c r="AF12891" s="52">
        <v>0.13100000000000001</v>
      </c>
      <c r="AG12891" s="52">
        <v>0.13100000000000001</v>
      </c>
      <c r="AH12891" s="39" t="s">
        <v>81</v>
      </c>
      <c r="AI12891" s="39" t="s">
        <v>81</v>
      </c>
      <c r="AJ12891" s="39" t="s">
        <v>415</v>
      </c>
      <c r="AK12891" s="60" t="s">
        <v>1381</v>
      </c>
      <c r="AL12891" s="60" t="s">
        <v>413</v>
      </c>
      <c r="AM12891" s="42">
        <v>0.1</v>
      </c>
      <c r="AN12891" s="42">
        <v>0.1</v>
      </c>
      <c r="AO12891" s="63"/>
      <c r="AP12891" s="63"/>
      <c r="AQ12891" s="63"/>
      <c r="AR12891" s="63"/>
      <c r="AS12891" s="63"/>
      <c r="AT12891" s="63"/>
      <c r="AU12891" s="63"/>
      <c r="AV12891" s="63"/>
      <c r="AW12891" s="63"/>
      <c r="AX12891" s="63"/>
      <c r="AY12891" s="63"/>
      <c r="AZ12891" s="63"/>
      <c r="BA12891" s="63"/>
      <c r="BB12891" s="9"/>
    </row>
    <row r="12892" spans="1:54" s="5" customFormat="1" ht="12.75" customHeight="1" x14ac:dyDescent="0.3">
      <c r="A12892" s="153"/>
      <c r="B12892" s="105" t="s">
        <v>849</v>
      </c>
      <c r="C12892" s="87" t="s">
        <v>1426</v>
      </c>
      <c r="D12892" s="105"/>
      <c r="E12892" s="87" t="s">
        <v>1394</v>
      </c>
      <c r="F12892" s="89">
        <v>6596083</v>
      </c>
      <c r="G12892" s="89">
        <v>1623751</v>
      </c>
      <c r="H12892" s="5" t="s">
        <v>586</v>
      </c>
      <c r="I12892" s="1"/>
      <c r="J12892" s="1"/>
      <c r="K12892" s="1"/>
      <c r="L12892" s="1"/>
      <c r="M12892" s="1"/>
      <c r="N12892" s="1"/>
      <c r="O12892" s="188">
        <v>42962</v>
      </c>
      <c r="P12892" s="192">
        <f t="shared" si="641"/>
        <v>2017</v>
      </c>
      <c r="Q12892" s="141">
        <f t="shared" si="642"/>
        <v>8</v>
      </c>
      <c r="R12892" s="146">
        <v>15</v>
      </c>
      <c r="S12892" s="9" t="s">
        <v>838</v>
      </c>
      <c r="T12892" s="9" t="s">
        <v>838</v>
      </c>
      <c r="U12892" s="63">
        <v>4</v>
      </c>
      <c r="V12892" s="63">
        <v>34</v>
      </c>
      <c r="W12892" s="41"/>
      <c r="X12892" s="1" t="s">
        <v>1421</v>
      </c>
      <c r="Y12892" s="15" t="s">
        <v>22</v>
      </c>
      <c r="Z12892" s="63" t="s">
        <v>499</v>
      </c>
      <c r="AA12892" s="41" t="s">
        <v>23</v>
      </c>
      <c r="AB12892" s="86"/>
      <c r="AC12892" s="86"/>
      <c r="AD12892" s="86" t="s">
        <v>388</v>
      </c>
      <c r="AE12892" s="41"/>
      <c r="AF12892" s="93">
        <v>1.03</v>
      </c>
      <c r="AG12892" s="93">
        <v>1.03</v>
      </c>
      <c r="AH12892" s="86" t="s">
        <v>81</v>
      </c>
      <c r="AI12892" s="86" t="s">
        <v>81</v>
      </c>
      <c r="AJ12892" s="86" t="s">
        <v>585</v>
      </c>
      <c r="AK12892" s="151" t="s">
        <v>1392</v>
      </c>
      <c r="AL12892" s="151" t="s">
        <v>1409</v>
      </c>
      <c r="AM12892" s="152">
        <v>0.1</v>
      </c>
      <c r="AN12892" s="152">
        <v>0.1</v>
      </c>
      <c r="AO12892" s="99"/>
      <c r="AP12892" s="41"/>
      <c r="AQ12892" s="41"/>
      <c r="AR12892" s="41"/>
      <c r="AS12892" s="41"/>
      <c r="AT12892" s="41"/>
      <c r="AU12892" s="41"/>
      <c r="AV12892" s="41"/>
      <c r="AW12892" s="41"/>
      <c r="AX12892" s="41"/>
      <c r="AY12892" s="41"/>
      <c r="AZ12892" s="41"/>
      <c r="BA12892" s="41"/>
      <c r="BB12892" s="9"/>
    </row>
    <row r="12893" spans="1:54" s="5" customFormat="1" ht="12.75" customHeight="1" x14ac:dyDescent="0.3">
      <c r="A12893" s="153"/>
      <c r="B12893" s="105" t="s">
        <v>849</v>
      </c>
      <c r="C12893" s="87" t="s">
        <v>1426</v>
      </c>
      <c r="D12893" s="105"/>
      <c r="E12893" s="87" t="s">
        <v>1394</v>
      </c>
      <c r="F12893" s="89">
        <v>6596083</v>
      </c>
      <c r="G12893" s="89">
        <v>1623751</v>
      </c>
      <c r="H12893" s="5" t="s">
        <v>586</v>
      </c>
      <c r="I12893" s="1"/>
      <c r="J12893" s="1"/>
      <c r="K12893" s="1"/>
      <c r="L12893" s="1"/>
      <c r="M12893" s="1"/>
      <c r="N12893" s="1"/>
      <c r="O12893" s="188">
        <v>42962</v>
      </c>
      <c r="P12893" s="192">
        <f t="shared" si="641"/>
        <v>2017</v>
      </c>
      <c r="Q12893" s="141">
        <f t="shared" si="642"/>
        <v>8</v>
      </c>
      <c r="R12893" s="146">
        <v>15</v>
      </c>
      <c r="S12893" s="9" t="s">
        <v>838</v>
      </c>
      <c r="T12893" s="9" t="s">
        <v>838</v>
      </c>
      <c r="U12893" s="63">
        <v>4</v>
      </c>
      <c r="V12893" s="63">
        <v>34</v>
      </c>
      <c r="W12893" s="41"/>
      <c r="X12893" s="1" t="s">
        <v>1421</v>
      </c>
      <c r="Y12893" s="15" t="s">
        <v>22</v>
      </c>
      <c r="Z12893" s="63" t="s">
        <v>499</v>
      </c>
      <c r="AA12893" s="41" t="s">
        <v>23</v>
      </c>
      <c r="AB12893" s="92"/>
      <c r="AC12893" s="92"/>
      <c r="AD12893" s="86" t="s">
        <v>388</v>
      </c>
      <c r="AE12893" s="41"/>
      <c r="AF12893" s="93">
        <v>1.03</v>
      </c>
      <c r="AG12893" s="93">
        <v>1.03</v>
      </c>
      <c r="AH12893" s="92" t="s">
        <v>81</v>
      </c>
      <c r="AI12893" s="92" t="s">
        <v>81</v>
      </c>
      <c r="AJ12893" s="92" t="s">
        <v>1408</v>
      </c>
      <c r="AK12893" s="151" t="s">
        <v>1392</v>
      </c>
      <c r="AL12893" s="151" t="s">
        <v>1409</v>
      </c>
      <c r="AM12893" s="152">
        <v>0.1</v>
      </c>
      <c r="AN12893" s="152">
        <v>0.1</v>
      </c>
      <c r="AO12893" s="99"/>
      <c r="AP12893" s="41"/>
      <c r="AQ12893" s="41"/>
      <c r="AR12893" s="41"/>
      <c r="AS12893" s="41"/>
      <c r="AT12893" s="41"/>
      <c r="AU12893" s="41"/>
      <c r="AV12893" s="41"/>
      <c r="AW12893" s="41"/>
      <c r="AX12893" s="41"/>
      <c r="AY12893" s="41"/>
      <c r="AZ12893" s="41"/>
      <c r="BA12893" s="41"/>
      <c r="BB12893" s="9"/>
    </row>
    <row r="12894" spans="1:54" s="5" customFormat="1" ht="12.75" customHeight="1" x14ac:dyDescent="0.3">
      <c r="A12894" s="153"/>
      <c r="B12894" s="105" t="s">
        <v>849</v>
      </c>
      <c r="C12894" s="87" t="s">
        <v>1426</v>
      </c>
      <c r="D12894" s="105"/>
      <c r="E12894" s="87" t="s">
        <v>1399</v>
      </c>
      <c r="F12894" s="88"/>
      <c r="G12894" s="88"/>
      <c r="I12894" s="1"/>
      <c r="J12894" s="1"/>
      <c r="K12894" s="1"/>
      <c r="L12894" s="1"/>
      <c r="M12894" s="1"/>
      <c r="N12894" s="1"/>
      <c r="O12894" s="188">
        <v>42962</v>
      </c>
      <c r="P12894" s="192">
        <f t="shared" si="641"/>
        <v>2017</v>
      </c>
      <c r="Q12894" s="141">
        <f t="shared" si="642"/>
        <v>8</v>
      </c>
      <c r="R12894" s="146">
        <v>15</v>
      </c>
      <c r="S12894" s="9" t="s">
        <v>838</v>
      </c>
      <c r="T12894" s="9" t="s">
        <v>838</v>
      </c>
      <c r="U12894" s="63">
        <v>4</v>
      </c>
      <c r="V12894" s="63">
        <v>34</v>
      </c>
      <c r="W12894" s="41"/>
      <c r="X12894" s="1" t="s">
        <v>1421</v>
      </c>
      <c r="Y12894" s="15" t="s">
        <v>22</v>
      </c>
      <c r="Z12894" s="63" t="s">
        <v>499</v>
      </c>
      <c r="AA12894" s="41" t="s">
        <v>23</v>
      </c>
      <c r="AB12894" s="92"/>
      <c r="AC12894" s="92"/>
      <c r="AD12894" s="86" t="s">
        <v>388</v>
      </c>
      <c r="AE12894" s="41"/>
      <c r="AF12894" s="93">
        <v>1.53</v>
      </c>
      <c r="AG12894" s="93">
        <v>1.53</v>
      </c>
      <c r="AH12894" s="92" t="s">
        <v>81</v>
      </c>
      <c r="AI12894" s="92" t="s">
        <v>81</v>
      </c>
      <c r="AJ12894" s="92" t="s">
        <v>1408</v>
      </c>
      <c r="AK12894" s="151" t="s">
        <v>1392</v>
      </c>
      <c r="AL12894" s="151" t="s">
        <v>1409</v>
      </c>
      <c r="AM12894" s="152">
        <v>0.1</v>
      </c>
      <c r="AN12894" s="152">
        <v>0.1</v>
      </c>
      <c r="AO12894" s="99"/>
      <c r="AP12894" s="41"/>
      <c r="AQ12894" s="41"/>
      <c r="AR12894" s="41"/>
      <c r="AS12894" s="41"/>
      <c r="AT12894" s="41"/>
      <c r="AU12894" s="41"/>
      <c r="AV12894" s="41"/>
      <c r="AW12894" s="41"/>
      <c r="AX12894" s="41"/>
      <c r="AY12894" s="41"/>
      <c r="AZ12894" s="41"/>
      <c r="BA12894" s="41"/>
      <c r="BB12894" s="9"/>
    </row>
    <row r="12895" spans="1:54" s="5" customFormat="1" ht="12.75" customHeight="1" x14ac:dyDescent="0.3">
      <c r="A12895" s="153"/>
      <c r="B12895" s="105" t="s">
        <v>849</v>
      </c>
      <c r="C12895" s="87" t="s">
        <v>1426</v>
      </c>
      <c r="D12895" s="105"/>
      <c r="E12895" s="87" t="s">
        <v>1398</v>
      </c>
      <c r="F12895" s="88"/>
      <c r="G12895" s="88"/>
      <c r="I12895" s="1"/>
      <c r="J12895" s="1"/>
      <c r="K12895" s="1"/>
      <c r="L12895" s="1"/>
      <c r="M12895" s="1"/>
      <c r="N12895" s="1"/>
      <c r="O12895" s="188">
        <v>42962</v>
      </c>
      <c r="P12895" s="192">
        <f t="shared" si="641"/>
        <v>2017</v>
      </c>
      <c r="Q12895" s="141">
        <f t="shared" si="642"/>
        <v>8</v>
      </c>
      <c r="R12895" s="146">
        <v>15</v>
      </c>
      <c r="S12895" s="9" t="s">
        <v>838</v>
      </c>
      <c r="T12895" s="9" t="s">
        <v>838</v>
      </c>
      <c r="U12895" s="63">
        <v>4</v>
      </c>
      <c r="V12895" s="63">
        <v>34</v>
      </c>
      <c r="W12895" s="41"/>
      <c r="X12895" s="1" t="s">
        <v>1421</v>
      </c>
      <c r="Y12895" s="15" t="s">
        <v>22</v>
      </c>
      <c r="Z12895" s="63" t="s">
        <v>499</v>
      </c>
      <c r="AA12895" s="41" t="s">
        <v>23</v>
      </c>
      <c r="AB12895" s="92"/>
      <c r="AC12895" s="92"/>
      <c r="AD12895" s="86" t="s">
        <v>388</v>
      </c>
      <c r="AE12895" s="41"/>
      <c r="AF12895" s="93">
        <v>1.63</v>
      </c>
      <c r="AG12895" s="93">
        <v>1.63</v>
      </c>
      <c r="AH12895" s="92" t="s">
        <v>81</v>
      </c>
      <c r="AI12895" s="92" t="s">
        <v>81</v>
      </c>
      <c r="AJ12895" s="92" t="s">
        <v>1408</v>
      </c>
      <c r="AK12895" s="151" t="s">
        <v>1392</v>
      </c>
      <c r="AL12895" s="151" t="s">
        <v>1409</v>
      </c>
      <c r="AM12895" s="152">
        <v>0.1</v>
      </c>
      <c r="AN12895" s="152">
        <v>0.1</v>
      </c>
      <c r="AO12895" s="99"/>
      <c r="AP12895" s="41"/>
      <c r="AQ12895" s="41"/>
      <c r="AR12895" s="41"/>
      <c r="AS12895" s="41"/>
      <c r="AT12895" s="41"/>
      <c r="AU12895" s="41"/>
      <c r="AV12895" s="41"/>
      <c r="AW12895" s="41"/>
      <c r="AX12895" s="41"/>
      <c r="AY12895" s="41"/>
      <c r="AZ12895" s="41"/>
      <c r="BA12895" s="41"/>
      <c r="BB12895" s="9"/>
    </row>
    <row r="12896" spans="1:54" s="5" customFormat="1" ht="12.75" customHeight="1" x14ac:dyDescent="0.3">
      <c r="A12896" s="153"/>
      <c r="B12896" s="105" t="s">
        <v>849</v>
      </c>
      <c r="C12896" s="87" t="s">
        <v>1426</v>
      </c>
      <c r="D12896" s="105"/>
      <c r="E12896" s="87" t="s">
        <v>1398</v>
      </c>
      <c r="F12896" s="88"/>
      <c r="G12896" s="88"/>
      <c r="I12896" s="1"/>
      <c r="J12896" s="1"/>
      <c r="K12896" s="1"/>
      <c r="L12896" s="1"/>
      <c r="M12896" s="1"/>
      <c r="N12896" s="1"/>
      <c r="O12896" s="188">
        <v>42962</v>
      </c>
      <c r="P12896" s="192">
        <f t="shared" si="641"/>
        <v>2017</v>
      </c>
      <c r="Q12896" s="141">
        <f t="shared" si="642"/>
        <v>8</v>
      </c>
      <c r="R12896" s="146">
        <v>15</v>
      </c>
      <c r="S12896" s="9" t="s">
        <v>838</v>
      </c>
      <c r="T12896" s="9" t="s">
        <v>838</v>
      </c>
      <c r="U12896" s="63">
        <v>4</v>
      </c>
      <c r="V12896" s="63">
        <v>34</v>
      </c>
      <c r="W12896" s="41"/>
      <c r="X12896" s="1" t="s">
        <v>1421</v>
      </c>
      <c r="Y12896" s="15" t="s">
        <v>22</v>
      </c>
      <c r="Z12896" s="63" t="s">
        <v>499</v>
      </c>
      <c r="AA12896" s="41" t="s">
        <v>23</v>
      </c>
      <c r="AB12896" s="86"/>
      <c r="AC12896" s="86"/>
      <c r="AD12896" s="86" t="s">
        <v>388</v>
      </c>
      <c r="AE12896" s="41"/>
      <c r="AF12896" s="93">
        <v>1.97</v>
      </c>
      <c r="AG12896" s="93">
        <v>1.97</v>
      </c>
      <c r="AH12896" s="86" t="s">
        <v>81</v>
      </c>
      <c r="AI12896" s="86" t="s">
        <v>81</v>
      </c>
      <c r="AJ12896" s="86" t="s">
        <v>585</v>
      </c>
      <c r="AK12896" s="151" t="s">
        <v>1392</v>
      </c>
      <c r="AL12896" s="151" t="s">
        <v>1409</v>
      </c>
      <c r="AM12896" s="152">
        <v>0.1</v>
      </c>
      <c r="AN12896" s="152">
        <v>0.1</v>
      </c>
      <c r="AO12896" s="99"/>
      <c r="AP12896" s="41"/>
      <c r="AQ12896" s="41"/>
      <c r="AR12896" s="41"/>
      <c r="AS12896" s="41"/>
      <c r="AT12896" s="41"/>
      <c r="AU12896" s="41"/>
      <c r="AV12896" s="41"/>
      <c r="AW12896" s="41"/>
      <c r="AX12896" s="41"/>
      <c r="AY12896" s="41"/>
      <c r="AZ12896" s="41"/>
      <c r="BA12896" s="41"/>
      <c r="BB12896" s="9"/>
    </row>
    <row r="12897" spans="1:54" s="5" customFormat="1" ht="12.75" customHeight="1" x14ac:dyDescent="0.3">
      <c r="A12897" s="153"/>
      <c r="B12897" s="105" t="s">
        <v>849</v>
      </c>
      <c r="C12897" s="87" t="s">
        <v>1426</v>
      </c>
      <c r="D12897" s="105"/>
      <c r="E12897" s="87" t="s">
        <v>1399</v>
      </c>
      <c r="F12897" s="88"/>
      <c r="G12897" s="88"/>
      <c r="I12897" s="1"/>
      <c r="J12897" s="1"/>
      <c r="K12897" s="1"/>
      <c r="L12897" s="1"/>
      <c r="M12897" s="1"/>
      <c r="N12897" s="1"/>
      <c r="O12897" s="188">
        <v>42962</v>
      </c>
      <c r="P12897" s="192">
        <f t="shared" si="641"/>
        <v>2017</v>
      </c>
      <c r="Q12897" s="141">
        <f t="shared" si="642"/>
        <v>8</v>
      </c>
      <c r="R12897" s="146">
        <v>15</v>
      </c>
      <c r="S12897" s="9" t="s">
        <v>838</v>
      </c>
      <c r="T12897" s="9" t="s">
        <v>838</v>
      </c>
      <c r="U12897" s="63">
        <v>4</v>
      </c>
      <c r="V12897" s="63">
        <v>34</v>
      </c>
      <c r="W12897" s="41"/>
      <c r="X12897" s="1" t="s">
        <v>1421</v>
      </c>
      <c r="Y12897" s="15" t="s">
        <v>22</v>
      </c>
      <c r="Z12897" s="63" t="s">
        <v>499</v>
      </c>
      <c r="AA12897" s="41" t="s">
        <v>23</v>
      </c>
      <c r="AB12897" s="86"/>
      <c r="AC12897" s="86"/>
      <c r="AD12897" s="86" t="s">
        <v>388</v>
      </c>
      <c r="AE12897" s="41"/>
      <c r="AF12897" s="93">
        <v>1.99</v>
      </c>
      <c r="AG12897" s="93">
        <v>1.99</v>
      </c>
      <c r="AH12897" s="86" t="s">
        <v>81</v>
      </c>
      <c r="AI12897" s="86" t="s">
        <v>81</v>
      </c>
      <c r="AJ12897" s="86" t="s">
        <v>585</v>
      </c>
      <c r="AK12897" s="151" t="s">
        <v>1392</v>
      </c>
      <c r="AL12897" s="151" t="s">
        <v>1409</v>
      </c>
      <c r="AM12897" s="152">
        <v>0.1</v>
      </c>
      <c r="AN12897" s="152">
        <v>0.1</v>
      </c>
      <c r="AO12897" s="99"/>
      <c r="AP12897" s="41"/>
      <c r="AQ12897" s="41"/>
      <c r="AR12897" s="41"/>
      <c r="AS12897" s="41"/>
      <c r="AT12897" s="41"/>
      <c r="AU12897" s="41"/>
      <c r="AV12897" s="41"/>
      <c r="AW12897" s="41"/>
      <c r="AX12897" s="41"/>
      <c r="AY12897" s="41"/>
      <c r="AZ12897" s="41"/>
      <c r="BA12897" s="41"/>
      <c r="BB12897" s="9"/>
    </row>
    <row r="12898" spans="1:54" s="5" customFormat="1" ht="12.75" customHeight="1" x14ac:dyDescent="0.3">
      <c r="A12898" s="32">
        <v>59142</v>
      </c>
      <c r="B12898" s="10" t="s">
        <v>848</v>
      </c>
      <c r="C12898" s="9" t="s">
        <v>218</v>
      </c>
      <c r="D12898" s="5" t="s">
        <v>863</v>
      </c>
      <c r="E12898" s="9"/>
      <c r="F12898" s="69">
        <v>6593820</v>
      </c>
      <c r="G12898" s="69">
        <v>1624215</v>
      </c>
      <c r="H12898" s="5" t="s">
        <v>586</v>
      </c>
      <c r="O12898" s="188">
        <v>42962</v>
      </c>
      <c r="P12898" s="192">
        <f t="shared" si="641"/>
        <v>2017</v>
      </c>
      <c r="Q12898" s="141">
        <f t="shared" si="642"/>
        <v>8</v>
      </c>
      <c r="R12898" s="146">
        <v>15</v>
      </c>
      <c r="S12898" s="9" t="s">
        <v>838</v>
      </c>
      <c r="T12898" s="9" t="s">
        <v>838</v>
      </c>
      <c r="U12898" s="63">
        <v>4</v>
      </c>
      <c r="V12898" s="63">
        <v>34</v>
      </c>
      <c r="W12898" s="63"/>
      <c r="X12898" s="10" t="s">
        <v>1391</v>
      </c>
      <c r="Y12898" s="15" t="s">
        <v>22</v>
      </c>
      <c r="Z12898" s="63" t="s">
        <v>499</v>
      </c>
      <c r="AA12898" s="63" t="s">
        <v>23</v>
      </c>
      <c r="AD12898" s="63" t="s">
        <v>388</v>
      </c>
      <c r="AE12898" s="63"/>
      <c r="AF12898" s="137">
        <v>0.19400000000000001</v>
      </c>
      <c r="AG12898" s="137">
        <v>0.19400000000000001</v>
      </c>
      <c r="AH12898" s="41" t="s">
        <v>81</v>
      </c>
      <c r="AI12898" s="41" t="s">
        <v>81</v>
      </c>
      <c r="AJ12898" s="41" t="s">
        <v>415</v>
      </c>
      <c r="AK12898" s="33" t="s">
        <v>1366</v>
      </c>
      <c r="AL12898" s="33" t="s">
        <v>1367</v>
      </c>
      <c r="AM12898" s="69">
        <v>0.5</v>
      </c>
      <c r="AN12898" s="69">
        <v>0.5</v>
      </c>
      <c r="AO12898" s="63"/>
      <c r="AP12898" s="63"/>
      <c r="AQ12898" s="63"/>
      <c r="AR12898" s="63"/>
      <c r="AS12898" s="63"/>
      <c r="AT12898" s="63"/>
      <c r="AU12898" s="63"/>
      <c r="AV12898" s="63"/>
      <c r="AW12898" s="63"/>
      <c r="AX12898" s="63"/>
      <c r="AY12898" s="63"/>
      <c r="AZ12898" s="63"/>
      <c r="BA12898" s="63"/>
      <c r="BB12898" s="9"/>
    </row>
    <row r="12899" spans="1:54" s="5" customFormat="1" ht="12.75" customHeight="1" x14ac:dyDescent="0.3">
      <c r="A12899" s="32">
        <v>59142</v>
      </c>
      <c r="B12899" s="10" t="s">
        <v>848</v>
      </c>
      <c r="C12899" s="9" t="s">
        <v>218</v>
      </c>
      <c r="D12899" s="5" t="s">
        <v>863</v>
      </c>
      <c r="E12899" s="9"/>
      <c r="F12899" s="69">
        <v>6593820</v>
      </c>
      <c r="G12899" s="69">
        <v>1624215</v>
      </c>
      <c r="H12899" s="5" t="s">
        <v>586</v>
      </c>
      <c r="O12899" s="188">
        <v>42962</v>
      </c>
      <c r="P12899" s="192">
        <f t="shared" si="641"/>
        <v>2017</v>
      </c>
      <c r="Q12899" s="141">
        <f t="shared" si="642"/>
        <v>8</v>
      </c>
      <c r="R12899" s="146">
        <v>15</v>
      </c>
      <c r="S12899" s="9" t="s">
        <v>838</v>
      </c>
      <c r="T12899" s="9" t="s">
        <v>838</v>
      </c>
      <c r="U12899" s="63">
        <v>4</v>
      </c>
      <c r="V12899" s="63">
        <v>34</v>
      </c>
      <c r="W12899" s="63"/>
      <c r="X12899" s="10" t="s">
        <v>1391</v>
      </c>
      <c r="Y12899" s="15" t="s">
        <v>22</v>
      </c>
      <c r="Z12899" s="63" t="s">
        <v>499</v>
      </c>
      <c r="AA12899" s="63" t="s">
        <v>23</v>
      </c>
      <c r="AD12899" s="63" t="s">
        <v>388</v>
      </c>
      <c r="AE12899" s="63"/>
      <c r="AF12899" s="137">
        <v>0.34100000000000003</v>
      </c>
      <c r="AG12899" s="137">
        <v>0.34100000000000003</v>
      </c>
      <c r="AH12899" s="41" t="s">
        <v>81</v>
      </c>
      <c r="AI12899" s="41" t="s">
        <v>81</v>
      </c>
      <c r="AJ12899" s="41" t="s">
        <v>585</v>
      </c>
      <c r="AK12899" s="33" t="s">
        <v>1366</v>
      </c>
      <c r="AL12899" s="33" t="s">
        <v>1367</v>
      </c>
      <c r="AM12899" s="69">
        <v>0.5</v>
      </c>
      <c r="AN12899" s="69">
        <v>0.5</v>
      </c>
      <c r="AO12899" s="63"/>
      <c r="AP12899" s="63"/>
      <c r="AQ12899" s="63"/>
      <c r="AR12899" s="63"/>
      <c r="AS12899" s="63"/>
      <c r="AT12899" s="63"/>
      <c r="AU12899" s="63"/>
      <c r="AV12899" s="63"/>
      <c r="AW12899" s="63"/>
      <c r="AX12899" s="63"/>
      <c r="AY12899" s="63"/>
      <c r="AZ12899" s="63"/>
      <c r="BA12899" s="63"/>
      <c r="BB12899" s="9"/>
    </row>
    <row r="12900" spans="1:54" s="5" customFormat="1" ht="12.75" customHeight="1" x14ac:dyDescent="0.3">
      <c r="A12900" s="32">
        <v>59151</v>
      </c>
      <c r="B12900" s="10" t="s">
        <v>848</v>
      </c>
      <c r="C12900" s="33" t="s">
        <v>334</v>
      </c>
      <c r="D12900" s="5" t="s">
        <v>867</v>
      </c>
      <c r="E12900" s="9"/>
      <c r="F12900" s="69">
        <v>6594980</v>
      </c>
      <c r="G12900" s="69">
        <v>1622960</v>
      </c>
      <c r="H12900" s="5" t="s">
        <v>586</v>
      </c>
      <c r="O12900" s="188">
        <v>42962</v>
      </c>
      <c r="P12900" s="192">
        <f t="shared" si="641"/>
        <v>2017</v>
      </c>
      <c r="Q12900" s="141">
        <f t="shared" si="642"/>
        <v>8</v>
      </c>
      <c r="R12900" s="146">
        <v>15</v>
      </c>
      <c r="S12900" s="9" t="s">
        <v>838</v>
      </c>
      <c r="T12900" s="9" t="s">
        <v>838</v>
      </c>
      <c r="U12900" s="63">
        <v>4</v>
      </c>
      <c r="V12900" s="63">
        <v>34</v>
      </c>
      <c r="W12900" s="63"/>
      <c r="X12900" s="10" t="s">
        <v>1391</v>
      </c>
      <c r="Y12900" s="6" t="s">
        <v>22</v>
      </c>
      <c r="Z12900" s="63" t="s">
        <v>499</v>
      </c>
      <c r="AA12900" s="70" t="s">
        <v>23</v>
      </c>
      <c r="AD12900" s="63" t="s">
        <v>388</v>
      </c>
      <c r="AE12900" s="63"/>
      <c r="AF12900" s="137">
        <v>0.13</v>
      </c>
      <c r="AG12900" s="137">
        <v>0.13</v>
      </c>
      <c r="AH12900" s="41" t="s">
        <v>81</v>
      </c>
      <c r="AI12900" s="41" t="s">
        <v>81</v>
      </c>
      <c r="AJ12900" s="41" t="s">
        <v>415</v>
      </c>
      <c r="AK12900" s="33" t="s">
        <v>1366</v>
      </c>
      <c r="AL12900" s="33" t="s">
        <v>1367</v>
      </c>
      <c r="AM12900" s="69">
        <v>0.5</v>
      </c>
      <c r="AN12900" s="69">
        <v>0.5</v>
      </c>
      <c r="AO12900" s="63"/>
      <c r="AP12900" s="63"/>
      <c r="AQ12900" s="63"/>
      <c r="AR12900" s="63"/>
      <c r="AS12900" s="63"/>
      <c r="AT12900" s="63"/>
      <c r="AU12900" s="63"/>
      <c r="AV12900" s="63"/>
      <c r="AW12900" s="63"/>
      <c r="AX12900" s="63"/>
      <c r="AY12900" s="63"/>
      <c r="AZ12900" s="63"/>
      <c r="BA12900" s="63"/>
      <c r="BB12900" s="9"/>
    </row>
    <row r="12901" spans="1:54" s="5" customFormat="1" ht="12.75" customHeight="1" x14ac:dyDescent="0.3">
      <c r="A12901" s="32">
        <v>59151</v>
      </c>
      <c r="B12901" s="10" t="s">
        <v>848</v>
      </c>
      <c r="C12901" s="33" t="s">
        <v>334</v>
      </c>
      <c r="D12901" s="5" t="s">
        <v>867</v>
      </c>
      <c r="E12901" s="9"/>
      <c r="F12901" s="69">
        <v>6594980</v>
      </c>
      <c r="G12901" s="69">
        <v>1622960</v>
      </c>
      <c r="H12901" s="5" t="s">
        <v>586</v>
      </c>
      <c r="O12901" s="188">
        <v>42962</v>
      </c>
      <c r="P12901" s="192">
        <f t="shared" si="641"/>
        <v>2017</v>
      </c>
      <c r="Q12901" s="141">
        <f t="shared" si="642"/>
        <v>8</v>
      </c>
      <c r="R12901" s="146">
        <v>15</v>
      </c>
      <c r="S12901" s="9" t="s">
        <v>838</v>
      </c>
      <c r="T12901" s="9" t="s">
        <v>838</v>
      </c>
      <c r="U12901" s="63">
        <v>4</v>
      </c>
      <c r="V12901" s="63">
        <v>34</v>
      </c>
      <c r="W12901" s="63"/>
      <c r="X12901" s="10" t="s">
        <v>1391</v>
      </c>
      <c r="Y12901" s="15" t="s">
        <v>22</v>
      </c>
      <c r="Z12901" s="63" t="s">
        <v>499</v>
      </c>
      <c r="AA12901" s="68" t="s">
        <v>23</v>
      </c>
      <c r="AD12901" s="63" t="s">
        <v>388</v>
      </c>
      <c r="AE12901" s="63"/>
      <c r="AF12901" s="137">
        <v>0.25900000000000001</v>
      </c>
      <c r="AG12901" s="137">
        <v>0.25900000000000001</v>
      </c>
      <c r="AH12901" s="41" t="s">
        <v>81</v>
      </c>
      <c r="AI12901" s="41" t="s">
        <v>81</v>
      </c>
      <c r="AJ12901" s="41" t="s">
        <v>585</v>
      </c>
      <c r="AK12901" s="33" t="s">
        <v>1366</v>
      </c>
      <c r="AL12901" s="33" t="s">
        <v>1367</v>
      </c>
      <c r="AM12901" s="69">
        <v>0.5</v>
      </c>
      <c r="AN12901" s="69">
        <v>0.5</v>
      </c>
      <c r="AO12901" s="63"/>
      <c r="AP12901" s="63"/>
      <c r="AQ12901" s="63"/>
      <c r="AR12901" s="63"/>
      <c r="AS12901" s="63"/>
      <c r="AT12901" s="63"/>
      <c r="AU12901" s="63"/>
      <c r="AV12901" s="63"/>
      <c r="AW12901" s="63"/>
      <c r="AX12901" s="63"/>
      <c r="AY12901" s="63"/>
      <c r="AZ12901" s="63"/>
      <c r="BA12901" s="63"/>
      <c r="BB12901" s="9"/>
    </row>
    <row r="12902" spans="1:54" s="5" customFormat="1" ht="12.75" customHeight="1" x14ac:dyDescent="0.3">
      <c r="A12902" s="35"/>
      <c r="B12902" s="10" t="s">
        <v>848</v>
      </c>
      <c r="C12902" s="62" t="s">
        <v>334</v>
      </c>
      <c r="D12902" s="5" t="s">
        <v>867</v>
      </c>
      <c r="E12902" s="58"/>
      <c r="F12902" s="43">
        <v>6595016</v>
      </c>
      <c r="G12902" s="43">
        <v>1622944</v>
      </c>
      <c r="H12902" s="5" t="s">
        <v>586</v>
      </c>
      <c r="O12902" s="188">
        <v>43026</v>
      </c>
      <c r="P12902" s="192">
        <f t="shared" si="641"/>
        <v>2017</v>
      </c>
      <c r="Q12902" s="141">
        <f t="shared" si="642"/>
        <v>10</v>
      </c>
      <c r="R12902" s="148">
        <v>18</v>
      </c>
      <c r="S12902" s="9" t="s">
        <v>838</v>
      </c>
      <c r="T12902" s="9" t="s">
        <v>838</v>
      </c>
      <c r="U12902" s="63">
        <v>4</v>
      </c>
      <c r="V12902" s="63">
        <v>34</v>
      </c>
      <c r="W12902" s="63"/>
      <c r="X12902" s="10" t="s">
        <v>1391</v>
      </c>
      <c r="Y12902" s="15" t="s">
        <v>22</v>
      </c>
      <c r="Z12902" s="63" t="s">
        <v>499</v>
      </c>
      <c r="AA12902" s="63" t="s">
        <v>23</v>
      </c>
      <c r="AD12902" s="63" t="s">
        <v>388</v>
      </c>
      <c r="AE12902" s="63"/>
      <c r="AF12902" s="43">
        <v>0.26900000000000002</v>
      </c>
      <c r="AG12902" s="43">
        <v>0.26900000000000002</v>
      </c>
      <c r="AH12902" s="39" t="s">
        <v>81</v>
      </c>
      <c r="AI12902" s="39" t="s">
        <v>81</v>
      </c>
      <c r="AJ12902" s="39" t="s">
        <v>585</v>
      </c>
      <c r="AK12902" s="62" t="s">
        <v>1380</v>
      </c>
      <c r="AL12902" s="62" t="s">
        <v>1385</v>
      </c>
      <c r="AM12902" s="43">
        <v>0.5</v>
      </c>
      <c r="AN12902" s="43">
        <v>0.5</v>
      </c>
      <c r="AO12902" s="63"/>
      <c r="AP12902" s="63"/>
      <c r="AQ12902" s="63"/>
      <c r="AR12902" s="63"/>
      <c r="AS12902" s="63"/>
      <c r="AT12902" s="63"/>
      <c r="AU12902" s="63"/>
      <c r="AV12902" s="63"/>
      <c r="AW12902" s="63"/>
      <c r="AX12902" s="63"/>
      <c r="AY12902" s="63"/>
      <c r="AZ12902" s="63"/>
      <c r="BA12902" s="63"/>
      <c r="BB12902" s="9"/>
    </row>
    <row r="12903" spans="1:54" s="5" customFormat="1" ht="12.75" customHeight="1" x14ac:dyDescent="0.3">
      <c r="A12903" s="35"/>
      <c r="B12903" s="10" t="s">
        <v>848</v>
      </c>
      <c r="C12903" s="62" t="s">
        <v>334</v>
      </c>
      <c r="D12903" s="5" t="s">
        <v>867</v>
      </c>
      <c r="E12903" s="58"/>
      <c r="F12903" s="43">
        <v>6595016</v>
      </c>
      <c r="G12903" s="43">
        <v>1622944</v>
      </c>
      <c r="H12903" s="5" t="s">
        <v>586</v>
      </c>
      <c r="O12903" s="188">
        <v>43026</v>
      </c>
      <c r="P12903" s="192">
        <f t="shared" si="641"/>
        <v>2017</v>
      </c>
      <c r="Q12903" s="141">
        <f t="shared" si="642"/>
        <v>10</v>
      </c>
      <c r="R12903" s="148">
        <v>18</v>
      </c>
      <c r="S12903" s="9" t="s">
        <v>838</v>
      </c>
      <c r="T12903" s="9" t="s">
        <v>838</v>
      </c>
      <c r="U12903" s="63">
        <v>4</v>
      </c>
      <c r="V12903" s="63">
        <v>34</v>
      </c>
      <c r="W12903" s="63"/>
      <c r="X12903" s="10" t="s">
        <v>1391</v>
      </c>
      <c r="Y12903" s="15" t="s">
        <v>22</v>
      </c>
      <c r="Z12903" s="63" t="s">
        <v>499</v>
      </c>
      <c r="AA12903" s="63" t="s">
        <v>23</v>
      </c>
      <c r="AD12903" s="63" t="s">
        <v>388</v>
      </c>
      <c r="AE12903" s="63"/>
      <c r="AF12903" s="43">
        <v>0.222</v>
      </c>
      <c r="AG12903" s="43">
        <v>0.222</v>
      </c>
      <c r="AH12903" s="39" t="s">
        <v>81</v>
      </c>
      <c r="AI12903" s="39" t="s">
        <v>81</v>
      </c>
      <c r="AJ12903" s="39" t="s">
        <v>415</v>
      </c>
      <c r="AK12903" s="62" t="s">
        <v>1380</v>
      </c>
      <c r="AL12903" s="62" t="s">
        <v>1385</v>
      </c>
      <c r="AM12903" s="43">
        <v>0.5</v>
      </c>
      <c r="AN12903" s="43">
        <v>0.5</v>
      </c>
      <c r="AO12903" s="63"/>
      <c r="AP12903" s="63"/>
      <c r="AQ12903" s="63"/>
      <c r="AR12903" s="63"/>
      <c r="AS12903" s="63"/>
      <c r="AT12903" s="63"/>
      <c r="AU12903" s="63"/>
      <c r="AV12903" s="63"/>
      <c r="AW12903" s="63"/>
      <c r="AX12903" s="63"/>
      <c r="AY12903" s="63"/>
      <c r="AZ12903" s="63"/>
      <c r="BA12903" s="63"/>
      <c r="BB12903" s="9"/>
    </row>
    <row r="12904" spans="1:54" s="5" customFormat="1" ht="12.75" customHeight="1" x14ac:dyDescent="0.3">
      <c r="A12904" s="35"/>
      <c r="B12904" s="10" t="s">
        <v>848</v>
      </c>
      <c r="C12904" s="34" t="s">
        <v>218</v>
      </c>
      <c r="D12904" s="5" t="s">
        <v>863</v>
      </c>
      <c r="E12904" s="12"/>
      <c r="F12904" s="41">
        <v>6593788</v>
      </c>
      <c r="G12904" s="41">
        <v>1624229</v>
      </c>
      <c r="H12904" s="5" t="s">
        <v>586</v>
      </c>
      <c r="O12904" s="188">
        <v>43026</v>
      </c>
      <c r="P12904" s="192">
        <f t="shared" si="641"/>
        <v>2017</v>
      </c>
      <c r="Q12904" s="141">
        <f t="shared" si="642"/>
        <v>10</v>
      </c>
      <c r="R12904" s="148">
        <v>18</v>
      </c>
      <c r="S12904" s="9" t="s">
        <v>838</v>
      </c>
      <c r="T12904" s="9" t="s">
        <v>838</v>
      </c>
      <c r="U12904" s="63">
        <v>4</v>
      </c>
      <c r="V12904" s="63">
        <v>34</v>
      </c>
      <c r="W12904" s="63"/>
      <c r="X12904" s="10" t="s">
        <v>1391</v>
      </c>
      <c r="Y12904" s="6" t="s">
        <v>22</v>
      </c>
      <c r="Z12904" s="63" t="s">
        <v>499</v>
      </c>
      <c r="AA12904" s="63" t="s">
        <v>23</v>
      </c>
      <c r="AD12904" s="63" t="s">
        <v>388</v>
      </c>
      <c r="AE12904" s="63"/>
      <c r="AF12904" s="41">
        <v>0.252</v>
      </c>
      <c r="AG12904" s="41">
        <v>0.252</v>
      </c>
      <c r="AH12904" s="41" t="s">
        <v>81</v>
      </c>
      <c r="AI12904" s="41" t="s">
        <v>81</v>
      </c>
      <c r="AJ12904" s="41" t="s">
        <v>415</v>
      </c>
      <c r="AK12904" s="34" t="s">
        <v>1380</v>
      </c>
      <c r="AL12904" s="127"/>
      <c r="AM12904" s="41">
        <v>0.5</v>
      </c>
      <c r="AN12904" s="41">
        <v>0.5</v>
      </c>
      <c r="AO12904" s="63"/>
      <c r="AP12904" s="63"/>
      <c r="AQ12904" s="63"/>
      <c r="AR12904" s="63"/>
      <c r="AS12904" s="63"/>
      <c r="AT12904" s="63"/>
      <c r="AU12904" s="63"/>
      <c r="AV12904" s="63"/>
      <c r="AW12904" s="63"/>
      <c r="AX12904" s="63"/>
      <c r="AY12904" s="63"/>
      <c r="AZ12904" s="63"/>
      <c r="BA12904" s="63"/>
      <c r="BB12904" s="9"/>
    </row>
    <row r="12905" spans="1:54" s="5" customFormat="1" ht="12.75" customHeight="1" x14ac:dyDescent="0.3">
      <c r="A12905" s="35"/>
      <c r="B12905" s="10" t="s">
        <v>848</v>
      </c>
      <c r="C12905" s="34" t="s">
        <v>218</v>
      </c>
      <c r="D12905" s="5" t="s">
        <v>863</v>
      </c>
      <c r="E12905" s="12"/>
      <c r="F12905" s="41">
        <v>6593788</v>
      </c>
      <c r="G12905" s="41">
        <v>1624229</v>
      </c>
      <c r="H12905" s="5" t="s">
        <v>586</v>
      </c>
      <c r="O12905" s="188">
        <v>43026</v>
      </c>
      <c r="P12905" s="192">
        <f t="shared" si="641"/>
        <v>2017</v>
      </c>
      <c r="Q12905" s="141">
        <f t="shared" si="642"/>
        <v>10</v>
      </c>
      <c r="R12905" s="148">
        <v>18</v>
      </c>
      <c r="S12905" s="9" t="s">
        <v>838</v>
      </c>
      <c r="T12905" s="9" t="s">
        <v>838</v>
      </c>
      <c r="U12905" s="63">
        <v>4</v>
      </c>
      <c r="V12905" s="63">
        <v>34</v>
      </c>
      <c r="W12905" s="63"/>
      <c r="X12905" s="10" t="s">
        <v>1391</v>
      </c>
      <c r="Y12905" s="15" t="s">
        <v>22</v>
      </c>
      <c r="Z12905" s="63" t="s">
        <v>499</v>
      </c>
      <c r="AA12905" s="63" t="s">
        <v>23</v>
      </c>
      <c r="AD12905" s="63" t="s">
        <v>388</v>
      </c>
      <c r="AE12905" s="63"/>
      <c r="AF12905" s="41">
        <v>0.39800000000000002</v>
      </c>
      <c r="AG12905" s="41">
        <v>0.39800000000000002</v>
      </c>
      <c r="AH12905" s="41" t="s">
        <v>81</v>
      </c>
      <c r="AI12905" s="41" t="s">
        <v>81</v>
      </c>
      <c r="AJ12905" s="41" t="s">
        <v>585</v>
      </c>
      <c r="AK12905" s="34" t="s">
        <v>1380</v>
      </c>
      <c r="AL12905" s="127"/>
      <c r="AM12905" s="41">
        <v>0.5</v>
      </c>
      <c r="AN12905" s="41">
        <v>0.5</v>
      </c>
      <c r="AO12905" s="63"/>
      <c r="AP12905" s="63"/>
      <c r="AQ12905" s="63"/>
      <c r="AR12905" s="63"/>
      <c r="AS12905" s="63"/>
      <c r="AT12905" s="63"/>
      <c r="AU12905" s="63"/>
      <c r="AV12905" s="63"/>
      <c r="AW12905" s="63"/>
      <c r="AX12905" s="63"/>
      <c r="AY12905" s="63"/>
      <c r="AZ12905" s="63"/>
      <c r="BA12905" s="63"/>
      <c r="BB12905" s="9"/>
    </row>
    <row r="12906" spans="1:54" s="5" customFormat="1" ht="12.75" customHeight="1" x14ac:dyDescent="0.3">
      <c r="A12906" s="35"/>
      <c r="B12906" s="10" t="s">
        <v>848</v>
      </c>
      <c r="C12906" s="61" t="s">
        <v>334</v>
      </c>
      <c r="D12906" s="5" t="s">
        <v>867</v>
      </c>
      <c r="E12906" s="45" t="s">
        <v>1383</v>
      </c>
      <c r="F12906" s="71">
        <v>6594841</v>
      </c>
      <c r="G12906" s="71">
        <v>1623167</v>
      </c>
      <c r="H12906" s="5" t="s">
        <v>586</v>
      </c>
      <c r="O12906" s="188">
        <v>43038</v>
      </c>
      <c r="P12906" s="192">
        <f t="shared" si="641"/>
        <v>2017</v>
      </c>
      <c r="Q12906" s="141">
        <f t="shared" si="642"/>
        <v>10</v>
      </c>
      <c r="R12906" s="148">
        <v>30</v>
      </c>
      <c r="S12906" s="9" t="s">
        <v>838</v>
      </c>
      <c r="T12906" s="9" t="s">
        <v>838</v>
      </c>
      <c r="U12906" s="63">
        <v>4</v>
      </c>
      <c r="V12906" s="63">
        <v>34</v>
      </c>
      <c r="W12906" s="63"/>
      <c r="X12906" s="10" t="s">
        <v>1391</v>
      </c>
      <c r="Y12906" s="6" t="s">
        <v>22</v>
      </c>
      <c r="Z12906" s="63" t="s">
        <v>499</v>
      </c>
      <c r="AA12906" s="70" t="s">
        <v>23</v>
      </c>
      <c r="AD12906" s="63" t="s">
        <v>388</v>
      </c>
      <c r="AE12906" s="63"/>
      <c r="AF12906" s="50">
        <v>0.27800000000000002</v>
      </c>
      <c r="AG12906" s="50">
        <v>0.27800000000000002</v>
      </c>
      <c r="AH12906" s="39" t="s">
        <v>81</v>
      </c>
      <c r="AI12906" s="39" t="s">
        <v>81</v>
      </c>
      <c r="AJ12906" s="39" t="s">
        <v>585</v>
      </c>
      <c r="AK12906" s="60" t="s">
        <v>1381</v>
      </c>
      <c r="AL12906" s="60" t="s">
        <v>413</v>
      </c>
      <c r="AM12906" s="42">
        <v>0.1</v>
      </c>
      <c r="AN12906" s="42">
        <v>0.1</v>
      </c>
      <c r="AO12906" s="63"/>
      <c r="AP12906" s="63"/>
      <c r="AQ12906" s="63"/>
      <c r="AR12906" s="63"/>
      <c r="AS12906" s="63"/>
      <c r="AT12906" s="63"/>
      <c r="AU12906" s="63"/>
      <c r="AV12906" s="63"/>
      <c r="AW12906" s="63"/>
      <c r="AX12906" s="63"/>
      <c r="AY12906" s="63"/>
      <c r="AZ12906" s="63"/>
      <c r="BA12906" s="63"/>
      <c r="BB12906" s="9"/>
    </row>
    <row r="12907" spans="1:54" s="5" customFormat="1" ht="12.75" customHeight="1" x14ac:dyDescent="0.3">
      <c r="A12907" s="35"/>
      <c r="B12907" s="10" t="s">
        <v>848</v>
      </c>
      <c r="C12907" s="61" t="s">
        <v>334</v>
      </c>
      <c r="D12907" s="5" t="s">
        <v>867</v>
      </c>
      <c r="E12907" s="45" t="s">
        <v>1383</v>
      </c>
      <c r="F12907" s="71">
        <v>6594841</v>
      </c>
      <c r="G12907" s="71">
        <v>1623167</v>
      </c>
      <c r="H12907" s="5" t="s">
        <v>586</v>
      </c>
      <c r="O12907" s="188">
        <v>43038</v>
      </c>
      <c r="P12907" s="192">
        <f t="shared" si="641"/>
        <v>2017</v>
      </c>
      <c r="Q12907" s="141">
        <f t="shared" si="642"/>
        <v>10</v>
      </c>
      <c r="R12907" s="148">
        <v>30</v>
      </c>
      <c r="S12907" s="9" t="s">
        <v>838</v>
      </c>
      <c r="T12907" s="9" t="s">
        <v>838</v>
      </c>
      <c r="U12907" s="63">
        <v>4</v>
      </c>
      <c r="V12907" s="63">
        <v>34</v>
      </c>
      <c r="W12907" s="63"/>
      <c r="X12907" s="10" t="s">
        <v>1391</v>
      </c>
      <c r="Y12907" s="15" t="s">
        <v>22</v>
      </c>
      <c r="Z12907" s="63" t="s">
        <v>499</v>
      </c>
      <c r="AA12907" s="63" t="s">
        <v>23</v>
      </c>
      <c r="AD12907" s="63" t="s">
        <v>388</v>
      </c>
      <c r="AE12907" s="63"/>
      <c r="AF12907" s="55" t="s">
        <v>63</v>
      </c>
      <c r="AG12907" s="55" t="s">
        <v>63</v>
      </c>
      <c r="AH12907" s="39" t="s">
        <v>81</v>
      </c>
      <c r="AI12907" s="39" t="s">
        <v>81</v>
      </c>
      <c r="AJ12907" s="39" t="s">
        <v>415</v>
      </c>
      <c r="AK12907" s="60" t="s">
        <v>1381</v>
      </c>
      <c r="AL12907" s="60" t="s">
        <v>413</v>
      </c>
      <c r="AM12907" s="42">
        <v>0.1</v>
      </c>
      <c r="AN12907" s="42">
        <v>0.1</v>
      </c>
      <c r="AO12907" s="63"/>
      <c r="AP12907" s="63"/>
      <c r="AQ12907" s="63"/>
      <c r="AR12907" s="63"/>
      <c r="AS12907" s="63"/>
      <c r="AT12907" s="63"/>
      <c r="AU12907" s="63"/>
      <c r="AV12907" s="63"/>
      <c r="AW12907" s="63"/>
      <c r="AX12907" s="63"/>
      <c r="AY12907" s="63"/>
      <c r="AZ12907" s="63"/>
      <c r="BA12907" s="63"/>
      <c r="BB12907" s="9"/>
    </row>
    <row r="12908" spans="1:54" s="5" customFormat="1" ht="12.75" customHeight="1" x14ac:dyDescent="0.3">
      <c r="A12908" s="153"/>
      <c r="B12908" s="105" t="s">
        <v>849</v>
      </c>
      <c r="C12908" s="87" t="s">
        <v>1426</v>
      </c>
      <c r="D12908" s="105"/>
      <c r="E12908" s="87" t="s">
        <v>1395</v>
      </c>
      <c r="F12908" s="89">
        <v>6594919</v>
      </c>
      <c r="G12908" s="89">
        <v>1623791</v>
      </c>
      <c r="H12908" s="5" t="s">
        <v>586</v>
      </c>
      <c r="I12908" s="1"/>
      <c r="J12908" s="1"/>
      <c r="K12908" s="1"/>
      <c r="L12908" s="1"/>
      <c r="M12908" s="1"/>
      <c r="N12908" s="1"/>
      <c r="O12908" s="188">
        <v>43038</v>
      </c>
      <c r="P12908" s="192">
        <f t="shared" si="641"/>
        <v>2017</v>
      </c>
      <c r="Q12908" s="141">
        <f t="shared" si="642"/>
        <v>10</v>
      </c>
      <c r="R12908" s="146">
        <v>30</v>
      </c>
      <c r="S12908" s="9" t="s">
        <v>838</v>
      </c>
      <c r="T12908" s="9" t="s">
        <v>838</v>
      </c>
      <c r="U12908" s="63">
        <v>4</v>
      </c>
      <c r="V12908" s="63">
        <v>34</v>
      </c>
      <c r="W12908" s="41"/>
      <c r="X12908" s="1" t="s">
        <v>1421</v>
      </c>
      <c r="Y12908" s="15" t="s">
        <v>22</v>
      </c>
      <c r="Z12908" s="63" t="s">
        <v>499</v>
      </c>
      <c r="AA12908" s="41" t="s">
        <v>23</v>
      </c>
      <c r="AB12908" s="92"/>
      <c r="AC12908" s="92"/>
      <c r="AD12908" s="86" t="s">
        <v>388</v>
      </c>
      <c r="AE12908" s="41"/>
      <c r="AF12908" s="94">
        <v>0.58599999999999997</v>
      </c>
      <c r="AG12908" s="94">
        <v>0.58599999999999997</v>
      </c>
      <c r="AH12908" s="92" t="s">
        <v>81</v>
      </c>
      <c r="AI12908" s="92" t="s">
        <v>81</v>
      </c>
      <c r="AJ12908" s="92" t="s">
        <v>1408</v>
      </c>
      <c r="AK12908" s="151" t="s">
        <v>1392</v>
      </c>
      <c r="AL12908" s="151" t="s">
        <v>1409</v>
      </c>
      <c r="AM12908" s="152">
        <v>0.1</v>
      </c>
      <c r="AN12908" s="152">
        <v>0.1</v>
      </c>
      <c r="AO12908" s="99"/>
      <c r="AP12908" s="41"/>
      <c r="AQ12908" s="41"/>
      <c r="AR12908" s="41"/>
      <c r="AS12908" s="41"/>
      <c r="AT12908" s="41"/>
      <c r="AU12908" s="41"/>
      <c r="AV12908" s="41"/>
      <c r="AW12908" s="41"/>
      <c r="AX12908" s="41"/>
      <c r="AY12908" s="41"/>
      <c r="AZ12908" s="41"/>
      <c r="BA12908" s="41"/>
      <c r="BB12908" s="9"/>
    </row>
    <row r="12909" spans="1:54" s="5" customFormat="1" ht="12.75" customHeight="1" x14ac:dyDescent="0.3">
      <c r="A12909" s="153"/>
      <c r="B12909" s="105" t="s">
        <v>849</v>
      </c>
      <c r="C12909" s="87" t="s">
        <v>1426</v>
      </c>
      <c r="D12909" s="105"/>
      <c r="E12909" s="87" t="s">
        <v>1394</v>
      </c>
      <c r="F12909" s="89">
        <v>6596083</v>
      </c>
      <c r="G12909" s="89">
        <v>1623751</v>
      </c>
      <c r="H12909" s="5" t="s">
        <v>586</v>
      </c>
      <c r="I12909" s="1"/>
      <c r="J12909" s="1"/>
      <c r="K12909" s="1"/>
      <c r="L12909" s="1"/>
      <c r="M12909" s="1"/>
      <c r="N12909" s="1"/>
      <c r="O12909" s="188">
        <v>43038</v>
      </c>
      <c r="P12909" s="192">
        <f t="shared" si="641"/>
        <v>2017</v>
      </c>
      <c r="Q12909" s="141">
        <f t="shared" si="642"/>
        <v>10</v>
      </c>
      <c r="R12909" s="146">
        <v>30</v>
      </c>
      <c r="S12909" s="9" t="s">
        <v>838</v>
      </c>
      <c r="T12909" s="9" t="s">
        <v>838</v>
      </c>
      <c r="U12909" s="63">
        <v>4</v>
      </c>
      <c r="V12909" s="63">
        <v>34</v>
      </c>
      <c r="W12909" s="41"/>
      <c r="X12909" s="1" t="s">
        <v>1421</v>
      </c>
      <c r="Y12909" s="15" t="s">
        <v>22</v>
      </c>
      <c r="Z12909" s="63" t="s">
        <v>499</v>
      </c>
      <c r="AA12909" s="41" t="s">
        <v>23</v>
      </c>
      <c r="AB12909" s="92"/>
      <c r="AC12909" s="92"/>
      <c r="AD12909" s="86" t="s">
        <v>388</v>
      </c>
      <c r="AE12909" s="41"/>
      <c r="AF12909" s="94">
        <v>0.72099999999999997</v>
      </c>
      <c r="AG12909" s="94">
        <v>0.72099999999999997</v>
      </c>
      <c r="AH12909" s="92" t="s">
        <v>81</v>
      </c>
      <c r="AI12909" s="92" t="s">
        <v>81</v>
      </c>
      <c r="AJ12909" s="92" t="s">
        <v>1408</v>
      </c>
      <c r="AK12909" s="151" t="s">
        <v>1392</v>
      </c>
      <c r="AL12909" s="151" t="s">
        <v>1409</v>
      </c>
      <c r="AM12909" s="152">
        <v>0.1</v>
      </c>
      <c r="AN12909" s="152">
        <v>0.1</v>
      </c>
      <c r="AO12909" s="99"/>
      <c r="AP12909" s="41"/>
      <c r="AQ12909" s="41"/>
      <c r="AR12909" s="41"/>
      <c r="AS12909" s="41"/>
      <c r="AT12909" s="41"/>
      <c r="AU12909" s="41"/>
      <c r="AV12909" s="41"/>
      <c r="AW12909" s="41"/>
      <c r="AX12909" s="41"/>
      <c r="AY12909" s="41"/>
      <c r="AZ12909" s="41"/>
      <c r="BA12909" s="41"/>
      <c r="BB12909" s="9"/>
    </row>
    <row r="12910" spans="1:54" s="5" customFormat="1" ht="12.75" customHeight="1" x14ac:dyDescent="0.3">
      <c r="A12910" s="153"/>
      <c r="B12910" s="105" t="s">
        <v>849</v>
      </c>
      <c r="C12910" s="87" t="s">
        <v>1426</v>
      </c>
      <c r="D12910" s="105"/>
      <c r="E12910" s="87" t="s">
        <v>1395</v>
      </c>
      <c r="F12910" s="89">
        <v>6594919</v>
      </c>
      <c r="G12910" s="89">
        <v>1623791</v>
      </c>
      <c r="H12910" s="5" t="s">
        <v>586</v>
      </c>
      <c r="I12910" s="1"/>
      <c r="J12910" s="1"/>
      <c r="K12910" s="1"/>
      <c r="L12910" s="1"/>
      <c r="M12910" s="1"/>
      <c r="N12910" s="1"/>
      <c r="O12910" s="188">
        <v>43038</v>
      </c>
      <c r="P12910" s="192">
        <f t="shared" si="641"/>
        <v>2017</v>
      </c>
      <c r="Q12910" s="141">
        <f t="shared" si="642"/>
        <v>10</v>
      </c>
      <c r="R12910" s="146">
        <v>30</v>
      </c>
      <c r="S12910" s="9" t="s">
        <v>838</v>
      </c>
      <c r="T12910" s="9" t="s">
        <v>838</v>
      </c>
      <c r="U12910" s="63">
        <v>4</v>
      </c>
      <c r="V12910" s="63">
        <v>34</v>
      </c>
      <c r="W12910" s="41"/>
      <c r="X12910" s="1" t="s">
        <v>1421</v>
      </c>
      <c r="Y12910" s="15" t="s">
        <v>22</v>
      </c>
      <c r="Z12910" s="63" t="s">
        <v>499</v>
      </c>
      <c r="AA12910" s="41" t="s">
        <v>23</v>
      </c>
      <c r="AB12910" s="86"/>
      <c r="AC12910" s="86"/>
      <c r="AD12910" s="86" t="s">
        <v>388</v>
      </c>
      <c r="AE12910" s="41"/>
      <c r="AF12910" s="94">
        <v>1.38</v>
      </c>
      <c r="AG12910" s="94">
        <v>1.38</v>
      </c>
      <c r="AH12910" s="86" t="s">
        <v>81</v>
      </c>
      <c r="AI12910" s="86" t="s">
        <v>81</v>
      </c>
      <c r="AJ12910" s="86" t="s">
        <v>585</v>
      </c>
      <c r="AK12910" s="151" t="s">
        <v>1392</v>
      </c>
      <c r="AL12910" s="151" t="s">
        <v>1409</v>
      </c>
      <c r="AM12910" s="152">
        <v>0.1</v>
      </c>
      <c r="AN12910" s="152">
        <v>0.1</v>
      </c>
      <c r="AO12910" s="99"/>
      <c r="AP12910" s="41"/>
      <c r="AQ12910" s="41"/>
      <c r="AR12910" s="41"/>
      <c r="AS12910" s="41"/>
      <c r="AT12910" s="41"/>
      <c r="AU12910" s="41"/>
      <c r="AV12910" s="41"/>
      <c r="AW12910" s="41"/>
      <c r="AX12910" s="41"/>
      <c r="AY12910" s="41"/>
      <c r="AZ12910" s="41"/>
      <c r="BA12910" s="41"/>
      <c r="BB12910" s="9"/>
    </row>
    <row r="12911" spans="1:54" s="5" customFormat="1" ht="12.75" customHeight="1" x14ac:dyDescent="0.3">
      <c r="A12911" s="153"/>
      <c r="B12911" s="105" t="s">
        <v>849</v>
      </c>
      <c r="C12911" s="87" t="s">
        <v>1426</v>
      </c>
      <c r="D12911" s="105"/>
      <c r="E12911" s="87" t="s">
        <v>1394</v>
      </c>
      <c r="F12911" s="89">
        <v>6596083</v>
      </c>
      <c r="G12911" s="89">
        <v>1623751</v>
      </c>
      <c r="H12911" s="5" t="s">
        <v>586</v>
      </c>
      <c r="I12911" s="1"/>
      <c r="J12911" s="1"/>
      <c r="K12911" s="1"/>
      <c r="L12911" s="1"/>
      <c r="M12911" s="1"/>
      <c r="N12911" s="1"/>
      <c r="O12911" s="188">
        <v>43038</v>
      </c>
      <c r="P12911" s="192">
        <f t="shared" si="641"/>
        <v>2017</v>
      </c>
      <c r="Q12911" s="141">
        <f t="shared" si="642"/>
        <v>10</v>
      </c>
      <c r="R12911" s="146">
        <v>30</v>
      </c>
      <c r="S12911" s="9" t="s">
        <v>838</v>
      </c>
      <c r="T12911" s="9" t="s">
        <v>838</v>
      </c>
      <c r="U12911" s="63">
        <v>4</v>
      </c>
      <c r="V12911" s="63">
        <v>34</v>
      </c>
      <c r="W12911" s="41"/>
      <c r="X12911" s="1" t="s">
        <v>1421</v>
      </c>
      <c r="Y12911" s="15" t="s">
        <v>22</v>
      </c>
      <c r="Z12911" s="63" t="s">
        <v>499</v>
      </c>
      <c r="AA12911" s="41" t="s">
        <v>23</v>
      </c>
      <c r="AB12911" s="86"/>
      <c r="AC12911" s="86"/>
      <c r="AD12911" s="86" t="s">
        <v>388</v>
      </c>
      <c r="AE12911" s="41"/>
      <c r="AF12911" s="94">
        <v>1.61</v>
      </c>
      <c r="AG12911" s="94">
        <v>1.61</v>
      </c>
      <c r="AH12911" s="86" t="s">
        <v>81</v>
      </c>
      <c r="AI12911" s="86" t="s">
        <v>81</v>
      </c>
      <c r="AJ12911" s="86" t="s">
        <v>585</v>
      </c>
      <c r="AK12911" s="151" t="s">
        <v>1392</v>
      </c>
      <c r="AL12911" s="151" t="s">
        <v>1409</v>
      </c>
      <c r="AM12911" s="152">
        <v>0.1</v>
      </c>
      <c r="AN12911" s="152">
        <v>0.1</v>
      </c>
      <c r="AO12911" s="99"/>
      <c r="AP12911" s="41"/>
      <c r="AQ12911" s="41"/>
      <c r="AR12911" s="41"/>
      <c r="AS12911" s="41"/>
      <c r="AT12911" s="41"/>
      <c r="AU12911" s="41"/>
      <c r="AV12911" s="41"/>
      <c r="AW12911" s="41"/>
      <c r="AX12911" s="41"/>
      <c r="AY12911" s="41"/>
      <c r="AZ12911" s="41"/>
      <c r="BA12911" s="41"/>
      <c r="BB12911" s="9"/>
    </row>
    <row r="12912" spans="1:54" s="5" customFormat="1" ht="12.75" customHeight="1" x14ac:dyDescent="0.3">
      <c r="A12912" s="153"/>
      <c r="B12912" s="105" t="s">
        <v>849</v>
      </c>
      <c r="C12912" s="87" t="s">
        <v>1426</v>
      </c>
      <c r="D12912" s="105"/>
      <c r="E12912" s="87" t="s">
        <v>1399</v>
      </c>
      <c r="F12912" s="90"/>
      <c r="G12912" s="90"/>
      <c r="I12912" s="1"/>
      <c r="J12912" s="1"/>
      <c r="K12912" s="1"/>
      <c r="L12912" s="1"/>
      <c r="M12912" s="1"/>
      <c r="N12912" s="1"/>
      <c r="O12912" s="188">
        <v>43038</v>
      </c>
      <c r="P12912" s="192">
        <f t="shared" si="641"/>
        <v>2017</v>
      </c>
      <c r="Q12912" s="141">
        <f t="shared" si="642"/>
        <v>10</v>
      </c>
      <c r="R12912" s="146">
        <v>30</v>
      </c>
      <c r="S12912" s="9" t="s">
        <v>838</v>
      </c>
      <c r="T12912" s="9" t="s">
        <v>838</v>
      </c>
      <c r="U12912" s="63">
        <v>4</v>
      </c>
      <c r="V12912" s="63">
        <v>34</v>
      </c>
      <c r="W12912" s="41"/>
      <c r="X12912" s="1" t="s">
        <v>1421</v>
      </c>
      <c r="Y12912" s="15" t="s">
        <v>22</v>
      </c>
      <c r="Z12912" s="63" t="s">
        <v>499</v>
      </c>
      <c r="AA12912" s="41" t="s">
        <v>23</v>
      </c>
      <c r="AB12912" s="92"/>
      <c r="AC12912" s="92"/>
      <c r="AD12912" s="86" t="s">
        <v>388</v>
      </c>
      <c r="AE12912" s="41"/>
      <c r="AF12912" s="94">
        <v>1.76</v>
      </c>
      <c r="AG12912" s="94">
        <v>1.76</v>
      </c>
      <c r="AH12912" s="92" t="s">
        <v>81</v>
      </c>
      <c r="AI12912" s="92" t="s">
        <v>81</v>
      </c>
      <c r="AJ12912" s="92" t="s">
        <v>1408</v>
      </c>
      <c r="AK12912" s="151" t="s">
        <v>1392</v>
      </c>
      <c r="AL12912" s="151" t="s">
        <v>1409</v>
      </c>
      <c r="AM12912" s="152">
        <v>0.1</v>
      </c>
      <c r="AN12912" s="152">
        <v>0.1</v>
      </c>
      <c r="AO12912" s="99"/>
      <c r="AP12912" s="41"/>
      <c r="AQ12912" s="41"/>
      <c r="AR12912" s="41"/>
      <c r="AS12912" s="41"/>
      <c r="AT12912" s="41"/>
      <c r="AU12912" s="41"/>
      <c r="AV12912" s="41"/>
      <c r="AW12912" s="41"/>
      <c r="AX12912" s="41"/>
      <c r="AY12912" s="41"/>
      <c r="AZ12912" s="41"/>
      <c r="BA12912" s="41"/>
      <c r="BB12912" s="9"/>
    </row>
    <row r="12913" spans="1:59" s="5" customFormat="1" ht="12.75" customHeight="1" x14ac:dyDescent="0.3">
      <c r="A12913" s="153"/>
      <c r="B12913" s="105" t="s">
        <v>849</v>
      </c>
      <c r="C12913" s="87" t="s">
        <v>1426</v>
      </c>
      <c r="D12913" s="105"/>
      <c r="E12913" s="87" t="s">
        <v>1398</v>
      </c>
      <c r="F12913" s="90"/>
      <c r="G12913" s="90"/>
      <c r="I12913" s="1"/>
      <c r="J12913" s="1"/>
      <c r="K12913" s="1"/>
      <c r="L12913" s="1"/>
      <c r="M12913" s="1"/>
      <c r="N12913" s="1"/>
      <c r="O12913" s="188">
        <v>43038</v>
      </c>
      <c r="P12913" s="192">
        <f t="shared" si="641"/>
        <v>2017</v>
      </c>
      <c r="Q12913" s="141">
        <f t="shared" si="642"/>
        <v>10</v>
      </c>
      <c r="R12913" s="146">
        <v>30</v>
      </c>
      <c r="S12913" s="9" t="s">
        <v>838</v>
      </c>
      <c r="T12913" s="9" t="s">
        <v>838</v>
      </c>
      <c r="U12913" s="63">
        <v>4</v>
      </c>
      <c r="V12913" s="63">
        <v>34</v>
      </c>
      <c r="W12913" s="41"/>
      <c r="X12913" s="1" t="s">
        <v>1421</v>
      </c>
      <c r="Y12913" s="15" t="s">
        <v>22</v>
      </c>
      <c r="Z12913" s="63" t="s">
        <v>499</v>
      </c>
      <c r="AA12913" s="41" t="s">
        <v>23</v>
      </c>
      <c r="AB12913" s="92"/>
      <c r="AC12913" s="92"/>
      <c r="AD12913" s="86" t="s">
        <v>388</v>
      </c>
      <c r="AE12913" s="41"/>
      <c r="AF12913" s="94">
        <v>1.98</v>
      </c>
      <c r="AG12913" s="94">
        <v>1.98</v>
      </c>
      <c r="AH12913" s="92" t="s">
        <v>81</v>
      </c>
      <c r="AI12913" s="92" t="s">
        <v>81</v>
      </c>
      <c r="AJ12913" s="92" t="s">
        <v>1408</v>
      </c>
      <c r="AK12913" s="151" t="s">
        <v>1392</v>
      </c>
      <c r="AL12913" s="151" t="s">
        <v>1409</v>
      </c>
      <c r="AM12913" s="152">
        <v>0.1</v>
      </c>
      <c r="AN12913" s="152">
        <v>0.1</v>
      </c>
      <c r="AO12913" s="99"/>
      <c r="AP12913" s="41"/>
      <c r="AQ12913" s="41"/>
      <c r="AR12913" s="41"/>
      <c r="AS12913" s="41"/>
      <c r="AT12913" s="41"/>
      <c r="AU12913" s="41"/>
      <c r="AV12913" s="41"/>
      <c r="AW12913" s="41"/>
      <c r="AX12913" s="41"/>
      <c r="AY12913" s="41"/>
      <c r="AZ12913" s="41"/>
      <c r="BA12913" s="41"/>
      <c r="BB12913" s="9"/>
    </row>
    <row r="12914" spans="1:59" s="5" customFormat="1" ht="12.75" customHeight="1" x14ac:dyDescent="0.3">
      <c r="A12914" s="153"/>
      <c r="B12914" s="105" t="s">
        <v>849</v>
      </c>
      <c r="C12914" s="87" t="s">
        <v>1426</v>
      </c>
      <c r="D12914" s="105"/>
      <c r="E12914" s="87" t="s">
        <v>1393</v>
      </c>
      <c r="F12914" s="89">
        <v>6595983</v>
      </c>
      <c r="G12914" s="89">
        <v>1623608</v>
      </c>
      <c r="H12914" s="5" t="s">
        <v>586</v>
      </c>
      <c r="I12914" s="1"/>
      <c r="J12914" s="1"/>
      <c r="K12914" s="1"/>
      <c r="L12914" s="1"/>
      <c r="M12914" s="1"/>
      <c r="N12914" s="1"/>
      <c r="O12914" s="188">
        <v>43038</v>
      </c>
      <c r="P12914" s="192">
        <f t="shared" si="641"/>
        <v>2017</v>
      </c>
      <c r="Q12914" s="141">
        <f t="shared" si="642"/>
        <v>10</v>
      </c>
      <c r="R12914" s="146">
        <v>30</v>
      </c>
      <c r="S12914" s="9" t="s">
        <v>838</v>
      </c>
      <c r="T12914" s="9" t="s">
        <v>838</v>
      </c>
      <c r="U12914" s="63">
        <v>4</v>
      </c>
      <c r="V12914" s="63">
        <v>34</v>
      </c>
      <c r="W12914" s="41"/>
      <c r="X12914" s="1" t="s">
        <v>1421</v>
      </c>
      <c r="Y12914" s="15" t="s">
        <v>22</v>
      </c>
      <c r="Z12914" s="63" t="s">
        <v>499</v>
      </c>
      <c r="AA12914" s="41" t="s">
        <v>23</v>
      </c>
      <c r="AB12914" s="92"/>
      <c r="AC12914" s="92"/>
      <c r="AD12914" s="86" t="s">
        <v>388</v>
      </c>
      <c r="AE12914" s="41"/>
      <c r="AF12914" s="94">
        <v>2.4300000000000002</v>
      </c>
      <c r="AG12914" s="94">
        <v>2.4300000000000002</v>
      </c>
      <c r="AH12914" s="92" t="s">
        <v>81</v>
      </c>
      <c r="AI12914" s="92" t="s">
        <v>81</v>
      </c>
      <c r="AJ12914" s="92" t="s">
        <v>1408</v>
      </c>
      <c r="AK12914" s="151" t="s">
        <v>1392</v>
      </c>
      <c r="AL12914" s="151" t="s">
        <v>1409</v>
      </c>
      <c r="AM12914" s="152">
        <v>0.1</v>
      </c>
      <c r="AN12914" s="152">
        <v>0.1</v>
      </c>
      <c r="AO12914" s="99"/>
      <c r="AP12914" s="41"/>
      <c r="AQ12914" s="41"/>
      <c r="AR12914" s="41"/>
      <c r="AS12914" s="41"/>
      <c r="AT12914" s="41"/>
      <c r="AU12914" s="41"/>
      <c r="AV12914" s="41"/>
      <c r="AW12914" s="41"/>
      <c r="AX12914" s="41"/>
      <c r="AY12914" s="41"/>
      <c r="AZ12914" s="41"/>
      <c r="BA12914" s="41"/>
      <c r="BB12914" s="9"/>
    </row>
    <row r="12915" spans="1:59" s="5" customFormat="1" ht="12.75" customHeight="1" x14ac:dyDescent="0.3">
      <c r="A12915" s="153"/>
      <c r="B12915" s="105" t="s">
        <v>849</v>
      </c>
      <c r="C12915" s="87" t="s">
        <v>1426</v>
      </c>
      <c r="D12915" s="105"/>
      <c r="E12915" s="87" t="s">
        <v>1398</v>
      </c>
      <c r="F12915" s="90"/>
      <c r="G12915" s="90"/>
      <c r="I12915" s="1"/>
      <c r="J12915" s="1"/>
      <c r="K12915" s="1"/>
      <c r="L12915" s="1"/>
      <c r="M12915" s="1"/>
      <c r="N12915" s="1"/>
      <c r="O12915" s="188">
        <v>43038</v>
      </c>
      <c r="P12915" s="192">
        <f t="shared" si="641"/>
        <v>2017</v>
      </c>
      <c r="Q12915" s="141">
        <f t="shared" si="642"/>
        <v>10</v>
      </c>
      <c r="R12915" s="146">
        <v>30</v>
      </c>
      <c r="S12915" s="9" t="s">
        <v>838</v>
      </c>
      <c r="T12915" s="9" t="s">
        <v>838</v>
      </c>
      <c r="U12915" s="63">
        <v>4</v>
      </c>
      <c r="V12915" s="63">
        <v>34</v>
      </c>
      <c r="W12915" s="41"/>
      <c r="X12915" s="1" t="s">
        <v>1421</v>
      </c>
      <c r="Y12915" s="15" t="s">
        <v>22</v>
      </c>
      <c r="Z12915" s="63" t="s">
        <v>499</v>
      </c>
      <c r="AA12915" s="41" t="s">
        <v>23</v>
      </c>
      <c r="AB12915" s="86"/>
      <c r="AC12915" s="86"/>
      <c r="AD12915" s="86" t="s">
        <v>388</v>
      </c>
      <c r="AE12915" s="41"/>
      <c r="AF12915" s="94">
        <v>2.95</v>
      </c>
      <c r="AG12915" s="94">
        <v>2.95</v>
      </c>
      <c r="AH12915" s="86" t="s">
        <v>81</v>
      </c>
      <c r="AI12915" s="86" t="s">
        <v>81</v>
      </c>
      <c r="AJ12915" s="86" t="s">
        <v>585</v>
      </c>
      <c r="AK12915" s="151" t="s">
        <v>1392</v>
      </c>
      <c r="AL12915" s="151" t="s">
        <v>1409</v>
      </c>
      <c r="AM12915" s="152">
        <v>0.1</v>
      </c>
      <c r="AN12915" s="152">
        <v>0.1</v>
      </c>
      <c r="AO12915" s="99"/>
      <c r="AP12915" s="41"/>
      <c r="AQ12915" s="41"/>
      <c r="AR12915" s="41"/>
      <c r="AS12915" s="41"/>
      <c r="AT12915" s="41"/>
      <c r="AU12915" s="41"/>
      <c r="AV12915" s="41"/>
      <c r="AW12915" s="41"/>
      <c r="AX12915" s="41"/>
      <c r="AY12915" s="41"/>
      <c r="AZ12915" s="41"/>
      <c r="BA12915" s="41"/>
      <c r="BB12915" s="9"/>
    </row>
    <row r="12916" spans="1:59" s="5" customFormat="1" ht="12.75" customHeight="1" x14ac:dyDescent="0.3">
      <c r="A12916" s="153"/>
      <c r="B12916" s="105" t="s">
        <v>849</v>
      </c>
      <c r="C12916" s="87" t="s">
        <v>1426</v>
      </c>
      <c r="D12916" s="105"/>
      <c r="E12916" s="87" t="s">
        <v>1399</v>
      </c>
      <c r="F12916" s="90"/>
      <c r="G12916" s="90"/>
      <c r="I12916" s="1"/>
      <c r="J12916" s="1"/>
      <c r="K12916" s="1"/>
      <c r="L12916" s="1"/>
      <c r="M12916" s="1"/>
      <c r="N12916" s="1"/>
      <c r="O12916" s="188">
        <v>43038</v>
      </c>
      <c r="P12916" s="192">
        <f t="shared" si="641"/>
        <v>2017</v>
      </c>
      <c r="Q12916" s="141">
        <f t="shared" si="642"/>
        <v>10</v>
      </c>
      <c r="R12916" s="146">
        <v>30</v>
      </c>
      <c r="S12916" s="9" t="s">
        <v>838</v>
      </c>
      <c r="T12916" s="9" t="s">
        <v>838</v>
      </c>
      <c r="U12916" s="63">
        <v>4</v>
      </c>
      <c r="V12916" s="63">
        <v>34</v>
      </c>
      <c r="W12916" s="41"/>
      <c r="X12916" s="1" t="s">
        <v>1421</v>
      </c>
      <c r="Y12916" s="15" t="s">
        <v>22</v>
      </c>
      <c r="Z12916" s="63" t="s">
        <v>499</v>
      </c>
      <c r="AA12916" s="41" t="s">
        <v>23</v>
      </c>
      <c r="AB12916" s="86"/>
      <c r="AC12916" s="86"/>
      <c r="AD12916" s="86" t="s">
        <v>388</v>
      </c>
      <c r="AE12916" s="41"/>
      <c r="AF12916" s="94">
        <v>3.11</v>
      </c>
      <c r="AG12916" s="94">
        <v>3.11</v>
      </c>
      <c r="AH12916" s="86" t="s">
        <v>81</v>
      </c>
      <c r="AI12916" s="86" t="s">
        <v>81</v>
      </c>
      <c r="AJ12916" s="86" t="s">
        <v>585</v>
      </c>
      <c r="AK12916" s="151" t="s">
        <v>1392</v>
      </c>
      <c r="AL12916" s="151" t="s">
        <v>1409</v>
      </c>
      <c r="AM12916" s="152">
        <v>0.1</v>
      </c>
      <c r="AN12916" s="152">
        <v>0.1</v>
      </c>
      <c r="AO12916" s="99"/>
      <c r="AP12916" s="41"/>
      <c r="AQ12916" s="41"/>
      <c r="AR12916" s="41"/>
      <c r="AS12916" s="41"/>
      <c r="AT12916" s="41"/>
      <c r="AU12916" s="41"/>
      <c r="AV12916" s="41"/>
      <c r="AW12916" s="41"/>
      <c r="AX12916" s="41"/>
      <c r="AY12916" s="41"/>
      <c r="AZ12916" s="41"/>
      <c r="BA12916" s="41"/>
      <c r="BB12916" s="9"/>
    </row>
    <row r="12917" spans="1:59" s="5" customFormat="1" ht="12.75" customHeight="1" x14ac:dyDescent="0.3">
      <c r="A12917" s="153"/>
      <c r="B12917" s="105" t="s">
        <v>849</v>
      </c>
      <c r="C12917" s="87" t="s">
        <v>1426</v>
      </c>
      <c r="D12917" s="105"/>
      <c r="E12917" s="87" t="s">
        <v>1393</v>
      </c>
      <c r="F12917" s="89">
        <v>6595983</v>
      </c>
      <c r="G12917" s="89">
        <v>1623608</v>
      </c>
      <c r="H12917" s="5" t="s">
        <v>586</v>
      </c>
      <c r="I12917" s="1"/>
      <c r="J12917" s="1"/>
      <c r="K12917" s="1"/>
      <c r="L12917" s="1"/>
      <c r="M12917" s="1"/>
      <c r="N12917" s="1"/>
      <c r="O12917" s="188">
        <v>43038</v>
      </c>
      <c r="P12917" s="192">
        <f t="shared" si="641"/>
        <v>2017</v>
      </c>
      <c r="Q12917" s="141">
        <f t="shared" si="642"/>
        <v>10</v>
      </c>
      <c r="R12917" s="146">
        <v>30</v>
      </c>
      <c r="S12917" s="9" t="s">
        <v>838</v>
      </c>
      <c r="T12917" s="9" t="s">
        <v>838</v>
      </c>
      <c r="U12917" s="63">
        <v>4</v>
      </c>
      <c r="V12917" s="63">
        <v>34</v>
      </c>
      <c r="W12917" s="41"/>
      <c r="X12917" s="1" t="s">
        <v>1421</v>
      </c>
      <c r="Y12917" s="15" t="s">
        <v>22</v>
      </c>
      <c r="Z12917" s="63" t="s">
        <v>499</v>
      </c>
      <c r="AA12917" s="41" t="s">
        <v>23</v>
      </c>
      <c r="AB12917" s="86"/>
      <c r="AC12917" s="86"/>
      <c r="AD12917" s="86" t="s">
        <v>388</v>
      </c>
      <c r="AE12917" s="41"/>
      <c r="AF12917" s="94">
        <v>3.69</v>
      </c>
      <c r="AG12917" s="94">
        <v>3.69</v>
      </c>
      <c r="AH12917" s="86" t="s">
        <v>81</v>
      </c>
      <c r="AI12917" s="86" t="s">
        <v>81</v>
      </c>
      <c r="AJ12917" s="86" t="s">
        <v>585</v>
      </c>
      <c r="AK12917" s="151" t="s">
        <v>1392</v>
      </c>
      <c r="AL12917" s="151" t="s">
        <v>1409</v>
      </c>
      <c r="AM12917" s="152">
        <v>0.1</v>
      </c>
      <c r="AN12917" s="152">
        <v>0.1</v>
      </c>
      <c r="AO12917" s="99"/>
      <c r="AP12917" s="41"/>
      <c r="AQ12917" s="41"/>
      <c r="AR12917" s="41"/>
      <c r="AS12917" s="41"/>
      <c r="AT12917" s="41"/>
      <c r="AU12917" s="41"/>
      <c r="AV12917" s="41"/>
      <c r="AW12917" s="41"/>
      <c r="AX12917" s="41"/>
      <c r="AY12917" s="41"/>
      <c r="AZ12917" s="41"/>
      <c r="BA12917" s="41"/>
      <c r="BB12917" s="9"/>
    </row>
    <row r="12918" spans="1:59" s="5" customFormat="1" ht="12.75" customHeight="1" x14ac:dyDescent="0.3">
      <c r="A12918" s="153"/>
      <c r="B12918" s="105" t="s">
        <v>849</v>
      </c>
      <c r="C12918" s="87" t="s">
        <v>1400</v>
      </c>
      <c r="D12918" s="105"/>
      <c r="E12918" s="87" t="s">
        <v>1401</v>
      </c>
      <c r="F12918" s="89">
        <v>6594522</v>
      </c>
      <c r="G12918" s="89">
        <v>1623569</v>
      </c>
      <c r="H12918" s="5" t="s">
        <v>586</v>
      </c>
      <c r="I12918" s="1"/>
      <c r="J12918" s="1"/>
      <c r="K12918" s="1"/>
      <c r="L12918" s="1"/>
      <c r="M12918" s="1"/>
      <c r="N12918" s="1"/>
      <c r="O12918" s="188">
        <v>43038</v>
      </c>
      <c r="P12918" s="192">
        <f t="shared" si="641"/>
        <v>2017</v>
      </c>
      <c r="Q12918" s="141">
        <f t="shared" si="642"/>
        <v>10</v>
      </c>
      <c r="R12918" s="146">
        <v>30</v>
      </c>
      <c r="S12918" s="9" t="s">
        <v>838</v>
      </c>
      <c r="T12918" s="9" t="s">
        <v>838</v>
      </c>
      <c r="U12918" s="63">
        <v>4</v>
      </c>
      <c r="V12918" s="63">
        <v>34</v>
      </c>
      <c r="W12918" s="41"/>
      <c r="X12918" s="1" t="s">
        <v>1421</v>
      </c>
      <c r="Y12918" s="15" t="s">
        <v>22</v>
      </c>
      <c r="Z12918" s="63" t="s">
        <v>499</v>
      </c>
      <c r="AA12918" s="41" t="s">
        <v>23</v>
      </c>
      <c r="AB12918" s="92"/>
      <c r="AC12918" s="92"/>
      <c r="AD12918" s="86" t="s">
        <v>388</v>
      </c>
      <c r="AE12918" s="41"/>
      <c r="AF12918" s="94">
        <v>0.89200000000000002</v>
      </c>
      <c r="AG12918" s="94">
        <v>0.89200000000000002</v>
      </c>
      <c r="AH12918" s="92" t="s">
        <v>81</v>
      </c>
      <c r="AI12918" s="92" t="s">
        <v>81</v>
      </c>
      <c r="AJ12918" s="92" t="s">
        <v>1408</v>
      </c>
      <c r="AK12918" s="151" t="s">
        <v>1392</v>
      </c>
      <c r="AL12918" s="151" t="s">
        <v>1409</v>
      </c>
      <c r="AM12918" s="152">
        <v>0.1</v>
      </c>
      <c r="AN12918" s="152">
        <v>0.1</v>
      </c>
      <c r="AO12918" s="99"/>
      <c r="AP12918" s="41"/>
      <c r="AQ12918" s="41"/>
      <c r="AR12918" s="41"/>
      <c r="AS12918" s="41"/>
      <c r="AT12918" s="41"/>
      <c r="AU12918" s="41"/>
      <c r="AV12918" s="41"/>
      <c r="AW12918" s="41"/>
      <c r="AX12918" s="41"/>
      <c r="AY12918" s="41"/>
      <c r="AZ12918" s="41"/>
      <c r="BA12918" s="41"/>
      <c r="BB12918" s="9"/>
    </row>
    <row r="12919" spans="1:59" s="5" customFormat="1" ht="12.75" customHeight="1" x14ac:dyDescent="0.3">
      <c r="A12919" s="153"/>
      <c r="B12919" s="105" t="s">
        <v>849</v>
      </c>
      <c r="C12919" s="87" t="s">
        <v>1400</v>
      </c>
      <c r="D12919" s="105"/>
      <c r="E12919" s="87" t="s">
        <v>1401</v>
      </c>
      <c r="F12919" s="89">
        <v>6594522</v>
      </c>
      <c r="G12919" s="89">
        <v>1623569</v>
      </c>
      <c r="H12919" s="5" t="s">
        <v>586</v>
      </c>
      <c r="I12919" s="1"/>
      <c r="J12919" s="1"/>
      <c r="K12919" s="1"/>
      <c r="L12919" s="1"/>
      <c r="M12919" s="1"/>
      <c r="N12919" s="1"/>
      <c r="O12919" s="188">
        <v>43038</v>
      </c>
      <c r="P12919" s="192">
        <f t="shared" si="641"/>
        <v>2017</v>
      </c>
      <c r="Q12919" s="141">
        <f t="shared" si="642"/>
        <v>10</v>
      </c>
      <c r="R12919" s="146">
        <v>30</v>
      </c>
      <c r="S12919" s="9" t="s">
        <v>838</v>
      </c>
      <c r="T12919" s="9" t="s">
        <v>838</v>
      </c>
      <c r="U12919" s="63">
        <v>4</v>
      </c>
      <c r="V12919" s="63">
        <v>34</v>
      </c>
      <c r="W12919" s="41"/>
      <c r="X12919" s="1" t="s">
        <v>1421</v>
      </c>
      <c r="Y12919" s="15" t="s">
        <v>22</v>
      </c>
      <c r="Z12919" s="63" t="s">
        <v>499</v>
      </c>
      <c r="AA12919" s="41" t="s">
        <v>23</v>
      </c>
      <c r="AB12919" s="86"/>
      <c r="AC12919" s="86"/>
      <c r="AD12919" s="86" t="s">
        <v>388</v>
      </c>
      <c r="AE12919" s="41"/>
      <c r="AF12919" s="94">
        <v>1.75</v>
      </c>
      <c r="AG12919" s="94">
        <v>1.75</v>
      </c>
      <c r="AH12919" s="86" t="s">
        <v>81</v>
      </c>
      <c r="AI12919" s="86" t="s">
        <v>81</v>
      </c>
      <c r="AJ12919" s="86" t="s">
        <v>585</v>
      </c>
      <c r="AK12919" s="151" t="s">
        <v>1392</v>
      </c>
      <c r="AL12919" s="151" t="s">
        <v>1409</v>
      </c>
      <c r="AM12919" s="152">
        <v>0.1</v>
      </c>
      <c r="AN12919" s="152">
        <v>0.1</v>
      </c>
      <c r="AO12919" s="99"/>
      <c r="AP12919" s="41"/>
      <c r="AQ12919" s="41"/>
      <c r="AR12919" s="41"/>
      <c r="AS12919" s="41"/>
      <c r="AT12919" s="41"/>
      <c r="AU12919" s="41"/>
      <c r="AV12919" s="41"/>
      <c r="AW12919" s="41"/>
      <c r="AX12919" s="41"/>
      <c r="AY12919" s="41"/>
      <c r="AZ12919" s="41"/>
      <c r="BA12919" s="41"/>
      <c r="BB12919" s="9"/>
    </row>
    <row r="12920" spans="1:59" s="5" customFormat="1" ht="12.75" customHeight="1" x14ac:dyDescent="0.3">
      <c r="A12920" s="153"/>
      <c r="B12920" s="105" t="s">
        <v>849</v>
      </c>
      <c r="C12920" s="87" t="s">
        <v>766</v>
      </c>
      <c r="D12920" s="105"/>
      <c r="E12920" s="87" t="s">
        <v>1406</v>
      </c>
      <c r="F12920" s="89">
        <v>6594710</v>
      </c>
      <c r="G12920" s="89">
        <v>1623474</v>
      </c>
      <c r="H12920" s="5" t="s">
        <v>586</v>
      </c>
      <c r="I12920" s="1"/>
      <c r="J12920" s="1"/>
      <c r="K12920" s="1"/>
      <c r="L12920" s="1"/>
      <c r="M12920" s="1"/>
      <c r="N12920" s="1"/>
      <c r="O12920" s="188">
        <v>43038</v>
      </c>
      <c r="P12920" s="192">
        <f t="shared" si="641"/>
        <v>2017</v>
      </c>
      <c r="Q12920" s="141">
        <f t="shared" si="642"/>
        <v>10</v>
      </c>
      <c r="R12920" s="146">
        <v>30</v>
      </c>
      <c r="S12920" s="9" t="s">
        <v>838</v>
      </c>
      <c r="T12920" s="9" t="s">
        <v>838</v>
      </c>
      <c r="U12920" s="63">
        <v>4</v>
      </c>
      <c r="V12920" s="63">
        <v>34</v>
      </c>
      <c r="W12920" s="41"/>
      <c r="X12920" s="1" t="s">
        <v>1421</v>
      </c>
      <c r="Y12920" s="15" t="s">
        <v>22</v>
      </c>
      <c r="Z12920" s="63" t="s">
        <v>499</v>
      </c>
      <c r="AA12920" s="41" t="s">
        <v>23</v>
      </c>
      <c r="AB12920" s="86"/>
      <c r="AC12920" s="86"/>
      <c r="AD12920" s="86" t="s">
        <v>388</v>
      </c>
      <c r="AE12920" s="41"/>
      <c r="AF12920" s="94">
        <v>0.48599999999999999</v>
      </c>
      <c r="AG12920" s="94">
        <v>0.48599999999999999</v>
      </c>
      <c r="AH12920" s="86" t="s">
        <v>81</v>
      </c>
      <c r="AI12920" s="86" t="s">
        <v>81</v>
      </c>
      <c r="AJ12920" s="86" t="s">
        <v>585</v>
      </c>
      <c r="AK12920" s="151" t="s">
        <v>1392</v>
      </c>
      <c r="AL12920" s="151" t="s">
        <v>1409</v>
      </c>
      <c r="AM12920" s="152">
        <v>0.1</v>
      </c>
      <c r="AN12920" s="152">
        <v>0.1</v>
      </c>
      <c r="AO12920" s="99"/>
      <c r="AP12920" s="41"/>
      <c r="AQ12920" s="41"/>
      <c r="AR12920" s="41"/>
      <c r="AS12920" s="41"/>
      <c r="AT12920" s="41"/>
      <c r="AU12920" s="41"/>
      <c r="AV12920" s="41"/>
      <c r="AW12920" s="41"/>
      <c r="AX12920" s="41"/>
      <c r="AY12920" s="41"/>
      <c r="AZ12920" s="41"/>
      <c r="BA12920" s="41"/>
      <c r="BB12920" s="9"/>
    </row>
    <row r="12921" spans="1:59" s="5" customFormat="1" ht="12.75" customHeight="1" x14ac:dyDescent="0.3">
      <c r="A12921" s="153"/>
      <c r="B12921" s="105" t="s">
        <v>849</v>
      </c>
      <c r="C12921" s="87" t="s">
        <v>766</v>
      </c>
      <c r="D12921" s="105"/>
      <c r="E12921" s="87" t="s">
        <v>1405</v>
      </c>
      <c r="F12921" s="89">
        <v>6594517</v>
      </c>
      <c r="G12921" s="89">
        <v>1623794</v>
      </c>
      <c r="H12921" s="5" t="s">
        <v>586</v>
      </c>
      <c r="I12921" s="1"/>
      <c r="J12921" s="1"/>
      <c r="K12921" s="1"/>
      <c r="L12921" s="1"/>
      <c r="M12921" s="1"/>
      <c r="N12921" s="1"/>
      <c r="O12921" s="188">
        <v>43038</v>
      </c>
      <c r="P12921" s="192">
        <f t="shared" si="641"/>
        <v>2017</v>
      </c>
      <c r="Q12921" s="141">
        <f t="shared" si="642"/>
        <v>10</v>
      </c>
      <c r="R12921" s="146">
        <v>30</v>
      </c>
      <c r="S12921" s="9" t="s">
        <v>838</v>
      </c>
      <c r="T12921" s="9" t="s">
        <v>838</v>
      </c>
      <c r="U12921" s="63">
        <v>4</v>
      </c>
      <c r="V12921" s="63">
        <v>34</v>
      </c>
      <c r="W12921" s="41"/>
      <c r="X12921" s="1" t="s">
        <v>1421</v>
      </c>
      <c r="Y12921" s="15" t="s">
        <v>22</v>
      </c>
      <c r="Z12921" s="63" t="s">
        <v>499</v>
      </c>
      <c r="AA12921" s="41" t="s">
        <v>23</v>
      </c>
      <c r="AB12921" s="86"/>
      <c r="AC12921" s="86"/>
      <c r="AD12921" s="86" t="s">
        <v>388</v>
      </c>
      <c r="AE12921" s="41"/>
      <c r="AF12921" s="94">
        <v>0.77900000000000003</v>
      </c>
      <c r="AG12921" s="94">
        <v>0.77900000000000003</v>
      </c>
      <c r="AH12921" s="86" t="s">
        <v>81</v>
      </c>
      <c r="AI12921" s="86" t="s">
        <v>81</v>
      </c>
      <c r="AJ12921" s="86" t="s">
        <v>585</v>
      </c>
      <c r="AK12921" s="151" t="s">
        <v>1392</v>
      </c>
      <c r="AL12921" s="151" t="s">
        <v>1409</v>
      </c>
      <c r="AM12921" s="152">
        <v>0.1</v>
      </c>
      <c r="AN12921" s="152">
        <v>0.1</v>
      </c>
      <c r="AO12921" s="99"/>
      <c r="AP12921" s="41"/>
      <c r="AQ12921" s="41"/>
      <c r="AR12921" s="41"/>
      <c r="AS12921" s="41"/>
      <c r="AT12921" s="41"/>
      <c r="AU12921" s="41"/>
      <c r="AV12921" s="41"/>
      <c r="AW12921" s="41"/>
      <c r="AX12921" s="41"/>
      <c r="AY12921" s="41"/>
      <c r="AZ12921" s="41"/>
      <c r="BA12921" s="41"/>
      <c r="BB12921" s="9"/>
    </row>
    <row r="12922" spans="1:59" s="5" customFormat="1" ht="12.75" customHeight="1" x14ac:dyDescent="0.3">
      <c r="A12922" s="153"/>
      <c r="B12922" s="105" t="s">
        <v>849</v>
      </c>
      <c r="C12922" s="87" t="s">
        <v>766</v>
      </c>
      <c r="D12922" s="105"/>
      <c r="E12922" s="87" t="s">
        <v>1404</v>
      </c>
      <c r="F12922" s="89">
        <v>6594531</v>
      </c>
      <c r="G12922" s="89">
        <v>1623567</v>
      </c>
      <c r="H12922" s="5" t="s">
        <v>586</v>
      </c>
      <c r="I12922" s="1"/>
      <c r="J12922" s="1"/>
      <c r="K12922" s="1"/>
      <c r="L12922" s="1"/>
      <c r="M12922" s="1"/>
      <c r="N12922" s="1"/>
      <c r="O12922" s="188">
        <v>43038</v>
      </c>
      <c r="P12922" s="192">
        <f t="shared" si="641"/>
        <v>2017</v>
      </c>
      <c r="Q12922" s="141">
        <f t="shared" si="642"/>
        <v>10</v>
      </c>
      <c r="R12922" s="146">
        <v>30</v>
      </c>
      <c r="S12922" s="9" t="s">
        <v>838</v>
      </c>
      <c r="T12922" s="9" t="s">
        <v>838</v>
      </c>
      <c r="U12922" s="63">
        <v>4</v>
      </c>
      <c r="V12922" s="63">
        <v>34</v>
      </c>
      <c r="W12922" s="41"/>
      <c r="X12922" s="1" t="s">
        <v>1421</v>
      </c>
      <c r="Y12922" s="15" t="s">
        <v>22</v>
      </c>
      <c r="Z12922" s="63" t="s">
        <v>499</v>
      </c>
      <c r="AA12922" s="41" t="s">
        <v>23</v>
      </c>
      <c r="AB12922" s="86"/>
      <c r="AC12922" s="86"/>
      <c r="AD12922" s="86" t="s">
        <v>388</v>
      </c>
      <c r="AE12922" s="41"/>
      <c r="AF12922" s="94">
        <v>0.84199999999999997</v>
      </c>
      <c r="AG12922" s="94">
        <v>0.84199999999999997</v>
      </c>
      <c r="AH12922" s="86" t="s">
        <v>81</v>
      </c>
      <c r="AI12922" s="86" t="s">
        <v>81</v>
      </c>
      <c r="AJ12922" s="86" t="s">
        <v>585</v>
      </c>
      <c r="AK12922" s="151" t="s">
        <v>1392</v>
      </c>
      <c r="AL12922" s="151" t="s">
        <v>1409</v>
      </c>
      <c r="AM12922" s="152">
        <v>0.1</v>
      </c>
      <c r="AN12922" s="152">
        <v>0.1</v>
      </c>
      <c r="AO12922" s="99"/>
      <c r="AP12922" s="41"/>
      <c r="AQ12922" s="41"/>
      <c r="AR12922" s="41"/>
      <c r="AS12922" s="41"/>
      <c r="AT12922" s="41"/>
      <c r="AU12922" s="41"/>
      <c r="AV12922" s="41"/>
      <c r="AW12922" s="41"/>
      <c r="AX12922" s="41"/>
      <c r="AY12922" s="41"/>
      <c r="AZ12922" s="41"/>
      <c r="BA12922" s="41"/>
      <c r="BB12922" s="9"/>
    </row>
    <row r="12923" spans="1:59" s="5" customFormat="1" ht="12.75" customHeight="1" x14ac:dyDescent="0.3">
      <c r="A12923" s="153"/>
      <c r="B12923" s="105" t="s">
        <v>849</v>
      </c>
      <c r="C12923" s="87" t="s">
        <v>766</v>
      </c>
      <c r="D12923" s="105"/>
      <c r="E12923" s="87" t="s">
        <v>1406</v>
      </c>
      <c r="F12923" s="89">
        <v>6594710</v>
      </c>
      <c r="G12923" s="89">
        <v>1623474</v>
      </c>
      <c r="H12923" s="5" t="s">
        <v>586</v>
      </c>
      <c r="I12923" s="1"/>
      <c r="J12923" s="1"/>
      <c r="K12923" s="1"/>
      <c r="L12923" s="1"/>
      <c r="M12923" s="1"/>
      <c r="N12923" s="1"/>
      <c r="O12923" s="188">
        <v>43038</v>
      </c>
      <c r="P12923" s="192">
        <f t="shared" si="641"/>
        <v>2017</v>
      </c>
      <c r="Q12923" s="141">
        <f t="shared" si="642"/>
        <v>10</v>
      </c>
      <c r="R12923" s="146">
        <v>30</v>
      </c>
      <c r="S12923" s="9" t="s">
        <v>838</v>
      </c>
      <c r="T12923" s="9" t="s">
        <v>838</v>
      </c>
      <c r="U12923" s="63">
        <v>4</v>
      </c>
      <c r="V12923" s="63">
        <v>34</v>
      </c>
      <c r="W12923" s="41"/>
      <c r="X12923" s="1" t="s">
        <v>1421</v>
      </c>
      <c r="Y12923" s="15" t="s">
        <v>22</v>
      </c>
      <c r="Z12923" s="63" t="s">
        <v>499</v>
      </c>
      <c r="AA12923" s="41" t="s">
        <v>23</v>
      </c>
      <c r="AB12923" s="92"/>
      <c r="AC12923" s="92"/>
      <c r="AD12923" s="86" t="s">
        <v>388</v>
      </c>
      <c r="AE12923" s="41"/>
      <c r="AF12923" s="101" t="s">
        <v>63</v>
      </c>
      <c r="AG12923" s="101" t="s">
        <v>63</v>
      </c>
      <c r="AH12923" s="92" t="s">
        <v>81</v>
      </c>
      <c r="AI12923" s="92" t="s">
        <v>81</v>
      </c>
      <c r="AJ12923" s="92" t="s">
        <v>1408</v>
      </c>
      <c r="AK12923" s="151" t="s">
        <v>1392</v>
      </c>
      <c r="AL12923" s="151" t="s">
        <v>1409</v>
      </c>
      <c r="AM12923" s="152">
        <v>0.1</v>
      </c>
      <c r="AN12923" s="152">
        <v>0.1</v>
      </c>
      <c r="AO12923" s="99"/>
      <c r="AP12923" s="41"/>
      <c r="AQ12923" s="41"/>
      <c r="AR12923" s="41"/>
      <c r="AS12923" s="41"/>
      <c r="AT12923" s="41"/>
      <c r="AU12923" s="41"/>
      <c r="AV12923" s="41"/>
      <c r="AW12923" s="41"/>
      <c r="AX12923" s="41"/>
      <c r="AY12923" s="41"/>
      <c r="AZ12923" s="41"/>
      <c r="BA12923" s="41"/>
      <c r="BB12923" s="9"/>
    </row>
    <row r="12924" spans="1:59" s="5" customFormat="1" ht="12.75" customHeight="1" x14ac:dyDescent="0.3">
      <c r="A12924" s="153"/>
      <c r="B12924" s="105" t="s">
        <v>849</v>
      </c>
      <c r="C12924" s="87" t="s">
        <v>766</v>
      </c>
      <c r="D12924" s="105"/>
      <c r="E12924" s="87" t="s">
        <v>1404</v>
      </c>
      <c r="F12924" s="89">
        <v>6594531</v>
      </c>
      <c r="G12924" s="89">
        <v>1623567</v>
      </c>
      <c r="H12924" s="5" t="s">
        <v>586</v>
      </c>
      <c r="I12924" s="1"/>
      <c r="J12924" s="1"/>
      <c r="K12924" s="1"/>
      <c r="L12924" s="1"/>
      <c r="M12924" s="1"/>
      <c r="N12924" s="1"/>
      <c r="O12924" s="188">
        <v>43038</v>
      </c>
      <c r="P12924" s="192">
        <f t="shared" si="641"/>
        <v>2017</v>
      </c>
      <c r="Q12924" s="141">
        <f t="shared" si="642"/>
        <v>10</v>
      </c>
      <c r="R12924" s="146">
        <v>30</v>
      </c>
      <c r="S12924" s="9" t="s">
        <v>838</v>
      </c>
      <c r="T12924" s="9" t="s">
        <v>838</v>
      </c>
      <c r="U12924" s="63">
        <v>4</v>
      </c>
      <c r="V12924" s="63">
        <v>34</v>
      </c>
      <c r="W12924" s="41"/>
      <c r="X12924" s="1" t="s">
        <v>1421</v>
      </c>
      <c r="Y12924" s="15" t="s">
        <v>22</v>
      </c>
      <c r="Z12924" s="63" t="s">
        <v>499</v>
      </c>
      <c r="AA12924" s="41" t="s">
        <v>23</v>
      </c>
      <c r="AB12924" s="92"/>
      <c r="AC12924" s="92"/>
      <c r="AD12924" s="86" t="s">
        <v>388</v>
      </c>
      <c r="AE12924" s="41"/>
      <c r="AF12924" s="101" t="s">
        <v>63</v>
      </c>
      <c r="AG12924" s="101" t="s">
        <v>63</v>
      </c>
      <c r="AH12924" s="92" t="s">
        <v>81</v>
      </c>
      <c r="AI12924" s="92" t="s">
        <v>81</v>
      </c>
      <c r="AJ12924" s="92" t="s">
        <v>1408</v>
      </c>
      <c r="AK12924" s="151" t="s">
        <v>1392</v>
      </c>
      <c r="AL12924" s="151" t="s">
        <v>1409</v>
      </c>
      <c r="AM12924" s="152">
        <v>0.1</v>
      </c>
      <c r="AN12924" s="152">
        <v>0.1</v>
      </c>
      <c r="AO12924" s="99"/>
      <c r="AP12924" s="41"/>
      <c r="AQ12924" s="41"/>
      <c r="AR12924" s="41"/>
      <c r="AS12924" s="41"/>
      <c r="AT12924" s="41"/>
      <c r="AU12924" s="41"/>
      <c r="AV12924" s="41"/>
      <c r="AW12924" s="41"/>
      <c r="AX12924" s="41"/>
      <c r="AY12924" s="41"/>
      <c r="AZ12924" s="41"/>
      <c r="BA12924" s="41"/>
      <c r="BB12924" s="9"/>
    </row>
    <row r="12925" spans="1:59" s="5" customFormat="1" ht="12.75" customHeight="1" x14ac:dyDescent="0.3">
      <c r="A12925" s="153"/>
      <c r="B12925" s="105" t="s">
        <v>849</v>
      </c>
      <c r="C12925" s="87" t="s">
        <v>766</v>
      </c>
      <c r="D12925" s="105"/>
      <c r="E12925" s="87" t="s">
        <v>1405</v>
      </c>
      <c r="F12925" s="89">
        <v>6594517</v>
      </c>
      <c r="G12925" s="89">
        <v>1623794</v>
      </c>
      <c r="H12925" s="5" t="s">
        <v>586</v>
      </c>
      <c r="I12925" s="1"/>
      <c r="J12925" s="1"/>
      <c r="K12925" s="1"/>
      <c r="L12925" s="1"/>
      <c r="M12925" s="1"/>
      <c r="N12925" s="1"/>
      <c r="O12925" s="188">
        <v>43038</v>
      </c>
      <c r="P12925" s="192">
        <f t="shared" si="641"/>
        <v>2017</v>
      </c>
      <c r="Q12925" s="141">
        <f t="shared" si="642"/>
        <v>10</v>
      </c>
      <c r="R12925" s="146">
        <v>30</v>
      </c>
      <c r="S12925" s="9" t="s">
        <v>838</v>
      </c>
      <c r="T12925" s="9" t="s">
        <v>838</v>
      </c>
      <c r="U12925" s="63">
        <v>4</v>
      </c>
      <c r="V12925" s="63">
        <v>34</v>
      </c>
      <c r="W12925" s="41"/>
      <c r="X12925" s="1" t="s">
        <v>1421</v>
      </c>
      <c r="Y12925" s="15" t="s">
        <v>22</v>
      </c>
      <c r="Z12925" s="63" t="s">
        <v>499</v>
      </c>
      <c r="AA12925" s="41" t="s">
        <v>23</v>
      </c>
      <c r="AB12925" s="92"/>
      <c r="AC12925" s="92"/>
      <c r="AD12925" s="86" t="s">
        <v>388</v>
      </c>
      <c r="AE12925" s="41"/>
      <c r="AF12925" s="101" t="s">
        <v>63</v>
      </c>
      <c r="AG12925" s="101" t="s">
        <v>63</v>
      </c>
      <c r="AH12925" s="92" t="s">
        <v>81</v>
      </c>
      <c r="AI12925" s="92" t="s">
        <v>81</v>
      </c>
      <c r="AJ12925" s="92" t="s">
        <v>1408</v>
      </c>
      <c r="AK12925" s="151" t="s">
        <v>1392</v>
      </c>
      <c r="AL12925" s="151" t="s">
        <v>1409</v>
      </c>
      <c r="AM12925" s="152">
        <v>0.1</v>
      </c>
      <c r="AN12925" s="152">
        <v>0.1</v>
      </c>
      <c r="AO12925" s="99"/>
      <c r="AP12925" s="41"/>
      <c r="AQ12925" s="41"/>
      <c r="AR12925" s="41"/>
      <c r="AS12925" s="41"/>
      <c r="AT12925" s="41"/>
      <c r="AU12925" s="41"/>
      <c r="AV12925" s="41"/>
      <c r="AW12925" s="41"/>
      <c r="AX12925" s="41"/>
      <c r="AY12925" s="41"/>
      <c r="AZ12925" s="41"/>
      <c r="BA12925" s="41"/>
      <c r="BB12925" s="9"/>
    </row>
    <row r="12926" spans="1:59" s="5" customFormat="1" ht="12.75" customHeight="1" x14ac:dyDescent="0.3">
      <c r="A12926" s="185">
        <v>62863</v>
      </c>
      <c r="B12926" s="185" t="s">
        <v>848</v>
      </c>
      <c r="C12926" s="185" t="s">
        <v>218</v>
      </c>
      <c r="D12926" s="1"/>
      <c r="E12926" s="1"/>
      <c r="F12926" s="185">
        <v>6593594</v>
      </c>
      <c r="G12926" s="185">
        <v>669799</v>
      </c>
      <c r="H12926" s="1" t="s">
        <v>1588</v>
      </c>
      <c r="I12926" s="1"/>
      <c r="J12926" s="1"/>
      <c r="K12926" s="1"/>
      <c r="L12926" s="1"/>
      <c r="M12926" s="1"/>
      <c r="N12926" s="1"/>
      <c r="O12926" s="188">
        <v>43157</v>
      </c>
      <c r="P12926" s="192">
        <f t="shared" si="641"/>
        <v>2018</v>
      </c>
      <c r="Q12926" s="141">
        <f t="shared" si="642"/>
        <v>2</v>
      </c>
      <c r="R12926" s="187">
        <v>26</v>
      </c>
      <c r="S12926" s="9" t="s">
        <v>838</v>
      </c>
      <c r="T12926" s="9" t="s">
        <v>838</v>
      </c>
      <c r="U12926" s="63">
        <v>4</v>
      </c>
      <c r="V12926" s="63">
        <v>34</v>
      </c>
      <c r="W12926" s="41"/>
      <c r="X12926" s="1" t="s">
        <v>1421</v>
      </c>
      <c r="Y12926" s="15" t="s">
        <v>22</v>
      </c>
      <c r="Z12926" s="63" t="s">
        <v>499</v>
      </c>
      <c r="AA12926" s="41" t="s">
        <v>23</v>
      </c>
      <c r="AB12926" s="1"/>
      <c r="AC12926" s="1"/>
      <c r="AD12926" s="41" t="s">
        <v>388</v>
      </c>
      <c r="AE12926" s="41"/>
      <c r="AF12926" s="189">
        <v>0.57999999999999896</v>
      </c>
      <c r="AG12926" s="189">
        <v>0.57999999999999896</v>
      </c>
      <c r="AH12926" s="41" t="s">
        <v>1357</v>
      </c>
      <c r="AI12926" s="41" t="s">
        <v>1357</v>
      </c>
      <c r="AJ12926" s="41"/>
      <c r="AK12926" s="185" t="s">
        <v>1596</v>
      </c>
      <c r="AL12926" s="1" t="s">
        <v>1628</v>
      </c>
      <c r="AM12926" s="1"/>
      <c r="AN12926" s="1"/>
      <c r="AO12926" s="1"/>
      <c r="AP12926" s="1">
        <v>0.5</v>
      </c>
      <c r="AQ12926" s="1">
        <v>0.5</v>
      </c>
      <c r="AR12926" s="1"/>
      <c r="AS12926" s="1"/>
      <c r="AT12926" s="1"/>
      <c r="AU12926" s="1"/>
      <c r="AV12926" s="1"/>
      <c r="AW12926" s="1"/>
      <c r="AX12926" s="1"/>
      <c r="AY12926" s="1"/>
      <c r="AZ12926" s="1"/>
      <c r="BA12926" s="1"/>
      <c r="BB12926" s="1"/>
      <c r="BC12926" s="1"/>
      <c r="BD12926" s="1"/>
      <c r="BE12926" s="8"/>
      <c r="BF12926" s="8"/>
      <c r="BG12926" s="8"/>
    </row>
    <row r="12927" spans="1:59" s="5" customFormat="1" ht="12.75" customHeight="1" x14ac:dyDescent="0.3">
      <c r="A12927" s="185">
        <v>62863</v>
      </c>
      <c r="B12927" s="185" t="s">
        <v>848</v>
      </c>
      <c r="C12927" s="185" t="s">
        <v>218</v>
      </c>
      <c r="D12927" s="1"/>
      <c r="E12927" s="1"/>
      <c r="F12927" s="185">
        <v>6593594</v>
      </c>
      <c r="G12927" s="185">
        <v>669799</v>
      </c>
      <c r="H12927" s="1" t="s">
        <v>1588</v>
      </c>
      <c r="I12927" s="1"/>
      <c r="J12927" s="1"/>
      <c r="K12927" s="1"/>
      <c r="L12927" s="1"/>
      <c r="M12927" s="1"/>
      <c r="N12927" s="1"/>
      <c r="O12927" s="188">
        <v>43157</v>
      </c>
      <c r="P12927" s="192">
        <f t="shared" si="641"/>
        <v>2018</v>
      </c>
      <c r="Q12927" s="141">
        <f t="shared" si="642"/>
        <v>2</v>
      </c>
      <c r="R12927" s="187">
        <v>26</v>
      </c>
      <c r="S12927" s="9" t="s">
        <v>838</v>
      </c>
      <c r="T12927" s="9" t="s">
        <v>838</v>
      </c>
      <c r="U12927" s="63">
        <v>4</v>
      </c>
      <c r="V12927" s="63">
        <v>34</v>
      </c>
      <c r="W12927" s="41"/>
      <c r="X12927" s="1" t="s">
        <v>1421</v>
      </c>
      <c r="Y12927" s="15" t="s">
        <v>22</v>
      </c>
      <c r="Z12927" s="63" t="s">
        <v>499</v>
      </c>
      <c r="AA12927" s="41" t="s">
        <v>23</v>
      </c>
      <c r="AB12927" s="1"/>
      <c r="AC12927" s="1"/>
      <c r="AD12927" s="41" t="s">
        <v>388</v>
      </c>
      <c r="AE12927" s="41"/>
      <c r="AF12927" s="189">
        <v>0.47899999999999898</v>
      </c>
      <c r="AG12927" s="189">
        <v>0.47899999999999898</v>
      </c>
      <c r="AH12927" s="41" t="s">
        <v>1357</v>
      </c>
      <c r="AI12927" s="41" t="s">
        <v>1357</v>
      </c>
      <c r="AJ12927" s="41" t="s">
        <v>415</v>
      </c>
      <c r="AK12927" s="185" t="s">
        <v>1596</v>
      </c>
      <c r="AL12927" s="1" t="s">
        <v>1628</v>
      </c>
      <c r="AM12927" s="1"/>
      <c r="AN12927" s="1"/>
      <c r="AO12927" s="1"/>
      <c r="AP12927" s="1">
        <v>0.5</v>
      </c>
      <c r="AQ12927" s="1">
        <v>0.5</v>
      </c>
      <c r="AR12927" s="1"/>
      <c r="AS12927" s="1"/>
      <c r="AT12927" s="1"/>
      <c r="AU12927" s="1"/>
      <c r="AV12927" s="1"/>
      <c r="AW12927" s="1"/>
      <c r="AX12927" s="1"/>
      <c r="AY12927" s="1"/>
      <c r="AZ12927" s="1"/>
      <c r="BA12927" s="1"/>
      <c r="BB12927" s="1"/>
      <c r="BC12927" s="1"/>
      <c r="BD12927" s="1"/>
      <c r="BE12927" s="8"/>
      <c r="BF12927" s="8"/>
      <c r="BG12927" s="8"/>
    </row>
    <row r="12928" spans="1:59" s="5" customFormat="1" ht="12.75" customHeight="1" x14ac:dyDescent="0.3">
      <c r="A12928" s="1"/>
      <c r="B12928" s="185" t="s">
        <v>848</v>
      </c>
      <c r="C12928" s="185" t="s">
        <v>334</v>
      </c>
      <c r="D12928" s="1"/>
      <c r="E12928" s="1"/>
      <c r="F12928" s="185">
        <v>6594739</v>
      </c>
      <c r="G12928" s="185">
        <v>668531</v>
      </c>
      <c r="H12928" s="1" t="s">
        <v>1588</v>
      </c>
      <c r="I12928" s="1"/>
      <c r="J12928" s="1"/>
      <c r="K12928" s="1"/>
      <c r="L12928" s="1"/>
      <c r="M12928" s="1"/>
      <c r="N12928" s="1"/>
      <c r="O12928" s="188">
        <v>43157</v>
      </c>
      <c r="P12928" s="192">
        <f t="shared" ref="P12928:P12934" si="643">YEAR(O12928)</f>
        <v>2018</v>
      </c>
      <c r="Q12928" s="141">
        <f t="shared" ref="Q12928:Q12934" si="644">MONTH(O12928)</f>
        <v>2</v>
      </c>
      <c r="R12928" s="187">
        <v>26</v>
      </c>
      <c r="S12928" s="9" t="s">
        <v>838</v>
      </c>
      <c r="T12928" s="9" t="s">
        <v>838</v>
      </c>
      <c r="U12928" s="63">
        <v>4</v>
      </c>
      <c r="V12928" s="63">
        <v>34</v>
      </c>
      <c r="W12928" s="41"/>
      <c r="X12928" s="1" t="s">
        <v>1421</v>
      </c>
      <c r="Y12928" s="15" t="s">
        <v>22</v>
      </c>
      <c r="Z12928" s="63" t="s">
        <v>499</v>
      </c>
      <c r="AA12928" s="41" t="s">
        <v>23</v>
      </c>
      <c r="AB12928" s="1"/>
      <c r="AC12928" s="1"/>
      <c r="AD12928" s="41" t="s">
        <v>388</v>
      </c>
      <c r="AE12928" s="41"/>
      <c r="AF12928" s="189">
        <v>0.84299999999999897</v>
      </c>
      <c r="AG12928" s="189">
        <v>0.84299999999999897</v>
      </c>
      <c r="AH12928" s="41" t="s">
        <v>1357</v>
      </c>
      <c r="AI12928" s="41" t="s">
        <v>1357</v>
      </c>
      <c r="AJ12928" s="41"/>
      <c r="AK12928" s="185" t="s">
        <v>1613</v>
      </c>
      <c r="AL12928" s="1" t="s">
        <v>1628</v>
      </c>
      <c r="AM12928" s="1"/>
      <c r="AN12928" s="1"/>
      <c r="AO12928" s="1"/>
      <c r="AP12928" s="1">
        <v>0.5</v>
      </c>
      <c r="AQ12928" s="1">
        <v>0.5</v>
      </c>
      <c r="AR12928" s="1"/>
      <c r="AS12928" s="1"/>
      <c r="AT12928" s="1"/>
      <c r="AU12928" s="1"/>
      <c r="AV12928" s="1"/>
      <c r="AW12928" s="1"/>
      <c r="AX12928" s="1"/>
      <c r="AY12928" s="1"/>
      <c r="AZ12928" s="1"/>
      <c r="BA12928" s="1"/>
      <c r="BB12928" s="1"/>
      <c r="BC12928" s="1"/>
      <c r="BD12928" s="1"/>
      <c r="BE12928" s="8"/>
      <c r="BF12928" s="8"/>
      <c r="BG12928" s="8"/>
    </row>
    <row r="12929" spans="1:59" s="5" customFormat="1" ht="12.75" customHeight="1" x14ac:dyDescent="0.3">
      <c r="A12929" s="1"/>
      <c r="B12929" s="185" t="s">
        <v>848</v>
      </c>
      <c r="C12929" s="185" t="s">
        <v>334</v>
      </c>
      <c r="D12929" s="1"/>
      <c r="E12929" s="1"/>
      <c r="F12929" s="185">
        <v>6594739</v>
      </c>
      <c r="G12929" s="185">
        <v>668531</v>
      </c>
      <c r="H12929" s="1" t="s">
        <v>1588</v>
      </c>
      <c r="I12929" s="1"/>
      <c r="J12929" s="1"/>
      <c r="K12929" s="1"/>
      <c r="L12929" s="1"/>
      <c r="M12929" s="1"/>
      <c r="N12929" s="1"/>
      <c r="O12929" s="188">
        <v>43157</v>
      </c>
      <c r="P12929" s="192">
        <f t="shared" si="643"/>
        <v>2018</v>
      </c>
      <c r="Q12929" s="141">
        <f t="shared" si="644"/>
        <v>2</v>
      </c>
      <c r="R12929" s="187">
        <v>26</v>
      </c>
      <c r="S12929" s="9" t="s">
        <v>838</v>
      </c>
      <c r="T12929" s="9" t="s">
        <v>838</v>
      </c>
      <c r="U12929" s="63">
        <v>4</v>
      </c>
      <c r="V12929" s="63">
        <v>34</v>
      </c>
      <c r="W12929" s="41"/>
      <c r="X12929" s="1" t="s">
        <v>1421</v>
      </c>
      <c r="Y12929" s="15" t="s">
        <v>22</v>
      </c>
      <c r="Z12929" s="63" t="s">
        <v>499</v>
      </c>
      <c r="AA12929" s="41" t="s">
        <v>23</v>
      </c>
      <c r="AB12929" s="1"/>
      <c r="AC12929" s="1"/>
      <c r="AD12929" s="41" t="s">
        <v>388</v>
      </c>
      <c r="AE12929" s="41"/>
      <c r="AF12929" s="189">
        <v>0.75900000000000001</v>
      </c>
      <c r="AG12929" s="189">
        <v>0.75900000000000001</v>
      </c>
      <c r="AH12929" s="41" t="s">
        <v>1357</v>
      </c>
      <c r="AI12929" s="41" t="s">
        <v>1357</v>
      </c>
      <c r="AJ12929" s="41" t="s">
        <v>415</v>
      </c>
      <c r="AK12929" s="185" t="s">
        <v>1625</v>
      </c>
      <c r="AL12929" s="1" t="s">
        <v>1628</v>
      </c>
      <c r="AM12929" s="1"/>
      <c r="AN12929" s="1"/>
      <c r="AO12929" s="1"/>
      <c r="AP12929" s="1">
        <v>0.5</v>
      </c>
      <c r="AQ12929" s="1">
        <v>0.5</v>
      </c>
      <c r="AR12929" s="1"/>
      <c r="AS12929" s="1"/>
      <c r="AT12929" s="1"/>
      <c r="AU12929" s="1"/>
      <c r="AV12929" s="1"/>
      <c r="AW12929" s="1"/>
      <c r="AX12929" s="1"/>
      <c r="AY12929" s="1"/>
      <c r="AZ12929" s="1"/>
      <c r="BA12929" s="1"/>
      <c r="BB12929" s="1"/>
      <c r="BC12929" s="1"/>
      <c r="BD12929" s="1"/>
      <c r="BE12929" s="8"/>
      <c r="BF12929" s="8"/>
      <c r="BG12929" s="8"/>
    </row>
    <row r="12930" spans="1:59" s="5" customFormat="1" ht="12.75" customHeight="1" x14ac:dyDescent="0.3">
      <c r="A12930" s="185">
        <v>67154</v>
      </c>
      <c r="B12930" s="185" t="s">
        <v>848</v>
      </c>
      <c r="C12930" s="185" t="s">
        <v>334</v>
      </c>
      <c r="D12930" s="1"/>
      <c r="E12930" s="1"/>
      <c r="F12930" s="185">
        <v>6594739</v>
      </c>
      <c r="G12930" s="185">
        <v>668531</v>
      </c>
      <c r="H12930" s="1" t="s">
        <v>1588</v>
      </c>
      <c r="I12930" s="1"/>
      <c r="J12930" s="1"/>
      <c r="K12930" s="1"/>
      <c r="L12930" s="1"/>
      <c r="M12930" s="1"/>
      <c r="N12930" s="1"/>
      <c r="O12930" s="188">
        <v>43334</v>
      </c>
      <c r="P12930" s="192">
        <f t="shared" si="643"/>
        <v>2018</v>
      </c>
      <c r="Q12930" s="141">
        <f t="shared" si="644"/>
        <v>8</v>
      </c>
      <c r="R12930" s="187">
        <v>22</v>
      </c>
      <c r="S12930" s="9" t="s">
        <v>838</v>
      </c>
      <c r="T12930" s="9" t="s">
        <v>838</v>
      </c>
      <c r="U12930" s="63">
        <v>4</v>
      </c>
      <c r="V12930" s="63">
        <v>34</v>
      </c>
      <c r="W12930" s="41"/>
      <c r="X12930" s="1" t="s">
        <v>1421</v>
      </c>
      <c r="Y12930" s="15" t="s">
        <v>22</v>
      </c>
      <c r="Z12930" s="63" t="s">
        <v>499</v>
      </c>
      <c r="AA12930" s="41" t="s">
        <v>23</v>
      </c>
      <c r="AB12930" s="1"/>
      <c r="AC12930" s="1"/>
      <c r="AD12930" s="41" t="s">
        <v>388</v>
      </c>
      <c r="AE12930" s="41"/>
      <c r="AF12930" s="189">
        <v>0.308</v>
      </c>
      <c r="AG12930" s="189">
        <v>0.308</v>
      </c>
      <c r="AH12930" s="41" t="s">
        <v>1357</v>
      </c>
      <c r="AI12930" s="41" t="s">
        <v>1357</v>
      </c>
      <c r="AJ12930" s="41"/>
      <c r="AK12930" s="185" t="s">
        <v>1596</v>
      </c>
      <c r="AL12930" s="1" t="s">
        <v>1628</v>
      </c>
      <c r="AM12930" s="1"/>
      <c r="AN12930" s="1"/>
      <c r="AO12930" s="1"/>
      <c r="AP12930" s="1">
        <v>0.5</v>
      </c>
      <c r="AQ12930" s="1">
        <v>0.5</v>
      </c>
      <c r="AR12930" s="1"/>
      <c r="AS12930" s="1"/>
      <c r="AT12930" s="1"/>
      <c r="AU12930" s="1"/>
      <c r="AV12930" s="1"/>
      <c r="AW12930" s="1"/>
      <c r="AX12930" s="1"/>
      <c r="AY12930" s="1"/>
      <c r="AZ12930" s="1"/>
      <c r="BA12930" s="1"/>
      <c r="BB12930" s="1"/>
      <c r="BC12930" s="1"/>
      <c r="BD12930" s="1"/>
      <c r="BE12930" s="8"/>
      <c r="BF12930" s="8"/>
      <c r="BG12930" s="8"/>
    </row>
    <row r="12931" spans="1:59" s="5" customFormat="1" ht="12.75" customHeight="1" x14ac:dyDescent="0.3">
      <c r="A12931" s="185">
        <v>67154</v>
      </c>
      <c r="B12931" s="185" t="s">
        <v>848</v>
      </c>
      <c r="C12931" s="185" t="s">
        <v>334</v>
      </c>
      <c r="D12931" s="1"/>
      <c r="E12931" s="1"/>
      <c r="F12931" s="185">
        <v>6594739</v>
      </c>
      <c r="G12931" s="185">
        <v>668531</v>
      </c>
      <c r="H12931" s="1" t="s">
        <v>1588</v>
      </c>
      <c r="I12931" s="1"/>
      <c r="J12931" s="1"/>
      <c r="K12931" s="1"/>
      <c r="L12931" s="1"/>
      <c r="M12931" s="1"/>
      <c r="N12931" s="1"/>
      <c r="O12931" s="188">
        <v>43334</v>
      </c>
      <c r="P12931" s="192">
        <f t="shared" si="643"/>
        <v>2018</v>
      </c>
      <c r="Q12931" s="141">
        <f t="shared" si="644"/>
        <v>8</v>
      </c>
      <c r="R12931" s="187">
        <v>22</v>
      </c>
      <c r="S12931" s="9" t="s">
        <v>838</v>
      </c>
      <c r="T12931" s="9" t="s">
        <v>838</v>
      </c>
      <c r="U12931" s="63">
        <v>4</v>
      </c>
      <c r="V12931" s="63">
        <v>34</v>
      </c>
      <c r="W12931" s="41"/>
      <c r="X12931" s="1" t="s">
        <v>1421</v>
      </c>
      <c r="Y12931" s="15" t="s">
        <v>22</v>
      </c>
      <c r="Z12931" s="63" t="s">
        <v>499</v>
      </c>
      <c r="AA12931" s="41" t="s">
        <v>23</v>
      </c>
      <c r="AB12931" s="1"/>
      <c r="AC12931" s="1"/>
      <c r="AD12931" s="41" t="s">
        <v>388</v>
      </c>
      <c r="AE12931" s="41"/>
      <c r="AF12931" s="189">
        <v>0.318</v>
      </c>
      <c r="AG12931" s="189">
        <v>0.318</v>
      </c>
      <c r="AH12931" s="41" t="s">
        <v>1357</v>
      </c>
      <c r="AI12931" s="41" t="s">
        <v>1357</v>
      </c>
      <c r="AJ12931" s="41" t="s">
        <v>415</v>
      </c>
      <c r="AK12931" s="185" t="s">
        <v>1596</v>
      </c>
      <c r="AL12931" s="1" t="s">
        <v>1628</v>
      </c>
      <c r="AM12931" s="1"/>
      <c r="AN12931" s="1"/>
      <c r="AO12931" s="1"/>
      <c r="AP12931" s="1">
        <v>0.5</v>
      </c>
      <c r="AQ12931" s="1">
        <v>0.5</v>
      </c>
      <c r="AR12931" s="1"/>
      <c r="AS12931" s="1"/>
      <c r="AT12931" s="1"/>
      <c r="AU12931" s="1"/>
      <c r="AV12931" s="1"/>
      <c r="AW12931" s="1"/>
      <c r="AX12931" s="1"/>
      <c r="AY12931" s="1"/>
      <c r="AZ12931" s="1"/>
      <c r="BA12931" s="1"/>
      <c r="BB12931" s="1"/>
      <c r="BC12931" s="1"/>
      <c r="BD12931" s="1"/>
      <c r="BE12931" s="8"/>
      <c r="BF12931" s="8"/>
      <c r="BG12931" s="8"/>
    </row>
    <row r="12932" spans="1:59" s="5" customFormat="1" ht="12.75" customHeight="1" x14ac:dyDescent="0.3">
      <c r="A12932" s="185">
        <v>67145</v>
      </c>
      <c r="B12932" s="185" t="s">
        <v>848</v>
      </c>
      <c r="C12932" s="185" t="s">
        <v>218</v>
      </c>
      <c r="D12932" s="1"/>
      <c r="E12932" s="1"/>
      <c r="F12932" s="185">
        <v>6593594</v>
      </c>
      <c r="G12932" s="185">
        <v>669799</v>
      </c>
      <c r="H12932" s="1" t="s">
        <v>1588</v>
      </c>
      <c r="I12932" s="1"/>
      <c r="J12932" s="1"/>
      <c r="K12932" s="1"/>
      <c r="L12932" s="1"/>
      <c r="M12932" s="1"/>
      <c r="N12932" s="1"/>
      <c r="O12932" s="188">
        <v>43334</v>
      </c>
      <c r="P12932" s="192">
        <f t="shared" si="643"/>
        <v>2018</v>
      </c>
      <c r="Q12932" s="141">
        <f t="shared" si="644"/>
        <v>8</v>
      </c>
      <c r="R12932" s="187">
        <v>22</v>
      </c>
      <c r="S12932" s="9" t="s">
        <v>838</v>
      </c>
      <c r="T12932" s="9" t="s">
        <v>838</v>
      </c>
      <c r="U12932" s="63">
        <v>4</v>
      </c>
      <c r="V12932" s="63">
        <v>34</v>
      </c>
      <c r="W12932" s="41"/>
      <c r="X12932" s="1" t="s">
        <v>1421</v>
      </c>
      <c r="Y12932" s="15" t="s">
        <v>22</v>
      </c>
      <c r="Z12932" s="63" t="s">
        <v>499</v>
      </c>
      <c r="AA12932" s="41" t="s">
        <v>23</v>
      </c>
      <c r="AB12932" s="1"/>
      <c r="AC12932" s="1"/>
      <c r="AD12932" s="41" t="s">
        <v>388</v>
      </c>
      <c r="AE12932" s="41"/>
      <c r="AF12932" s="189">
        <v>0.495</v>
      </c>
      <c r="AG12932" s="189">
        <v>0.495</v>
      </c>
      <c r="AH12932" s="41" t="s">
        <v>1357</v>
      </c>
      <c r="AI12932" s="41" t="s">
        <v>1357</v>
      </c>
      <c r="AJ12932" s="41"/>
      <c r="AK12932" s="185" t="s">
        <v>1596</v>
      </c>
      <c r="AL12932" s="1" t="s">
        <v>1628</v>
      </c>
      <c r="AM12932" s="1"/>
      <c r="AN12932" s="1"/>
      <c r="AO12932" s="1"/>
      <c r="AP12932" s="1">
        <v>0.5</v>
      </c>
      <c r="AQ12932" s="1">
        <v>0.5</v>
      </c>
      <c r="AR12932" s="1"/>
      <c r="AS12932" s="1"/>
      <c r="AT12932" s="1"/>
      <c r="AU12932" s="1"/>
      <c r="AV12932" s="1"/>
      <c r="AW12932" s="1"/>
      <c r="AX12932" s="1"/>
      <c r="AY12932" s="1"/>
      <c r="AZ12932" s="1"/>
      <c r="BA12932" s="1"/>
      <c r="BB12932" s="1"/>
      <c r="BC12932" s="1"/>
      <c r="BD12932" s="1"/>
      <c r="BE12932" s="8"/>
      <c r="BF12932" s="8"/>
      <c r="BG12932" s="8"/>
    </row>
    <row r="12933" spans="1:59" s="5" customFormat="1" ht="12.75" customHeight="1" x14ac:dyDescent="0.3">
      <c r="A12933" s="185">
        <v>67145</v>
      </c>
      <c r="B12933" s="185" t="s">
        <v>848</v>
      </c>
      <c r="C12933" s="185" t="s">
        <v>218</v>
      </c>
      <c r="D12933" s="1"/>
      <c r="E12933" s="1"/>
      <c r="F12933" s="185">
        <v>6593594</v>
      </c>
      <c r="G12933" s="185">
        <v>669799</v>
      </c>
      <c r="H12933" s="1" t="s">
        <v>1588</v>
      </c>
      <c r="I12933" s="1"/>
      <c r="J12933" s="1"/>
      <c r="K12933" s="1"/>
      <c r="L12933" s="1"/>
      <c r="M12933" s="1"/>
      <c r="N12933" s="1"/>
      <c r="O12933" s="188">
        <v>43334</v>
      </c>
      <c r="P12933" s="192">
        <f t="shared" si="643"/>
        <v>2018</v>
      </c>
      <c r="Q12933" s="141">
        <f t="shared" si="644"/>
        <v>8</v>
      </c>
      <c r="R12933" s="187">
        <v>22</v>
      </c>
      <c r="S12933" s="9" t="s">
        <v>838</v>
      </c>
      <c r="T12933" s="9" t="s">
        <v>838</v>
      </c>
      <c r="U12933" s="63">
        <v>4</v>
      </c>
      <c r="V12933" s="63">
        <v>34</v>
      </c>
      <c r="W12933" s="41"/>
      <c r="X12933" s="1" t="s">
        <v>1421</v>
      </c>
      <c r="Y12933" s="15" t="s">
        <v>22</v>
      </c>
      <c r="Z12933" s="63" t="s">
        <v>499</v>
      </c>
      <c r="AA12933" s="41" t="s">
        <v>23</v>
      </c>
      <c r="AB12933" s="1"/>
      <c r="AC12933" s="1"/>
      <c r="AD12933" s="41" t="s">
        <v>388</v>
      </c>
      <c r="AE12933" s="41"/>
      <c r="AF12933" s="189">
        <v>0.40600000000000003</v>
      </c>
      <c r="AG12933" s="189">
        <v>0.40600000000000003</v>
      </c>
      <c r="AH12933" s="41" t="s">
        <v>1357</v>
      </c>
      <c r="AI12933" s="41" t="s">
        <v>1357</v>
      </c>
      <c r="AJ12933" s="41" t="s">
        <v>415</v>
      </c>
      <c r="AK12933" s="185" t="s">
        <v>1596</v>
      </c>
      <c r="AL12933" s="1" t="s">
        <v>1628</v>
      </c>
      <c r="AM12933" s="1"/>
      <c r="AN12933" s="1"/>
      <c r="AO12933" s="1"/>
      <c r="AP12933" s="1">
        <v>0.5</v>
      </c>
      <c r="AQ12933" s="1">
        <v>0.5</v>
      </c>
      <c r="AR12933" s="1"/>
      <c r="AS12933" s="1"/>
      <c r="AT12933" s="1"/>
      <c r="AU12933" s="1"/>
      <c r="AV12933" s="1"/>
      <c r="AW12933" s="1"/>
      <c r="AX12933" s="1"/>
      <c r="AY12933" s="1"/>
      <c r="AZ12933" s="1"/>
      <c r="BA12933" s="1"/>
      <c r="BB12933" s="1"/>
      <c r="BC12933" s="1"/>
      <c r="BD12933" s="1"/>
      <c r="BE12933" s="8"/>
      <c r="BF12933" s="8"/>
      <c r="BG12933" s="8"/>
    </row>
    <row r="12934" spans="1:59" s="5" customFormat="1" ht="12.75" customHeight="1" x14ac:dyDescent="0.3">
      <c r="A12934" s="1"/>
      <c r="B12934" s="185" t="s">
        <v>848</v>
      </c>
      <c r="C12934" s="185" t="s">
        <v>68</v>
      </c>
      <c r="D12934" s="1"/>
      <c r="E12934" s="1"/>
      <c r="F12934" s="185">
        <v>6606632</v>
      </c>
      <c r="G12934" s="185">
        <v>665189</v>
      </c>
      <c r="H12934" s="1" t="s">
        <v>1588</v>
      </c>
      <c r="I12934" s="1"/>
      <c r="J12934" s="1"/>
      <c r="K12934" s="1"/>
      <c r="L12934" s="1"/>
      <c r="M12934" s="1"/>
      <c r="N12934" s="1"/>
      <c r="O12934" s="188" t="s">
        <v>1595</v>
      </c>
      <c r="P12934" s="192">
        <f t="shared" si="643"/>
        <v>2018</v>
      </c>
      <c r="Q12934" s="141">
        <f t="shared" si="644"/>
        <v>10</v>
      </c>
      <c r="R12934" s="187">
        <v>16</v>
      </c>
      <c r="S12934" s="9" t="s">
        <v>838</v>
      </c>
      <c r="T12934" s="9" t="s">
        <v>838</v>
      </c>
      <c r="U12934" s="63">
        <v>4</v>
      </c>
      <c r="V12934" s="63">
        <v>34</v>
      </c>
      <c r="W12934" s="41"/>
      <c r="X12934" s="1" t="s">
        <v>1421</v>
      </c>
      <c r="Y12934" s="15" t="s">
        <v>22</v>
      </c>
      <c r="Z12934" s="63" t="s">
        <v>499</v>
      </c>
      <c r="AA12934" s="41" t="s">
        <v>23</v>
      </c>
      <c r="AB12934" s="1"/>
      <c r="AC12934" s="1"/>
      <c r="AD12934" s="41" t="s">
        <v>388</v>
      </c>
      <c r="AE12934" s="41"/>
      <c r="AF12934" s="189">
        <v>5.0999999999999996</v>
      </c>
      <c r="AG12934" s="189">
        <v>5.0999999999999996</v>
      </c>
      <c r="AH12934" s="41" t="s">
        <v>1357</v>
      </c>
      <c r="AI12934" s="41" t="s">
        <v>1357</v>
      </c>
      <c r="AJ12934" s="41"/>
      <c r="AK12934" s="1"/>
      <c r="AL12934" s="1" t="s">
        <v>1628</v>
      </c>
      <c r="AM12934" s="1"/>
      <c r="AN12934" s="1"/>
      <c r="AO12934" s="1"/>
      <c r="AP12934" s="1">
        <v>0.5</v>
      </c>
      <c r="AQ12934" s="1">
        <v>0.5</v>
      </c>
      <c r="AR12934" s="1"/>
      <c r="AS12934" s="1"/>
      <c r="AT12934" s="1"/>
      <c r="AU12934" s="1"/>
      <c r="AV12934" s="1"/>
      <c r="AW12934" s="1"/>
      <c r="AX12934" s="1"/>
      <c r="AY12934" s="1"/>
      <c r="AZ12934" s="1"/>
      <c r="BA12934" s="1"/>
      <c r="BB12934" s="1"/>
      <c r="BC12934" s="1"/>
      <c r="BD12934" s="1"/>
      <c r="BE12934" s="8"/>
      <c r="BF12934" s="8"/>
      <c r="BG12934" s="8"/>
    </row>
    <row r="12935" spans="1:59" s="5" customFormat="1" ht="12.75" customHeight="1" x14ac:dyDescent="0.3">
      <c r="A12935" s="110">
        <v>223</v>
      </c>
      <c r="B12935" s="111" t="s">
        <v>848</v>
      </c>
      <c r="C12935" s="112" t="s">
        <v>526</v>
      </c>
      <c r="D12935" s="111" t="s">
        <v>856</v>
      </c>
      <c r="E12935" s="112"/>
      <c r="F12935" s="113">
        <v>6594284</v>
      </c>
      <c r="G12935" s="113">
        <v>1625526</v>
      </c>
      <c r="H12935" s="111" t="s">
        <v>586</v>
      </c>
      <c r="I12935" s="111"/>
      <c r="J12935" s="111"/>
      <c r="K12935" s="111"/>
      <c r="L12935" s="111"/>
      <c r="M12935" s="111"/>
      <c r="N12935" s="111"/>
      <c r="O12935" s="188" t="s">
        <v>990</v>
      </c>
      <c r="P12935" s="115"/>
      <c r="Q12935" s="116"/>
      <c r="R12935" s="142"/>
      <c r="S12935" s="112" t="s">
        <v>838</v>
      </c>
      <c r="T12935" s="112"/>
      <c r="U12935" s="113"/>
      <c r="V12935" s="113"/>
      <c r="W12935" s="113"/>
      <c r="X12935" s="111"/>
      <c r="Y12935" s="128" t="s">
        <v>22</v>
      </c>
      <c r="Z12935" s="113" t="s">
        <v>499</v>
      </c>
      <c r="AA12935" s="113" t="s">
        <v>23</v>
      </c>
      <c r="AB12935" s="111"/>
      <c r="AC12935" s="111"/>
      <c r="AD12935" s="113" t="s">
        <v>325</v>
      </c>
      <c r="AE12935" s="113"/>
      <c r="AF12935" s="158">
        <v>15000</v>
      </c>
      <c r="AG12935" s="158">
        <v>15</v>
      </c>
      <c r="AH12935" s="113" t="s">
        <v>872</v>
      </c>
      <c r="AI12935" s="113" t="s">
        <v>283</v>
      </c>
      <c r="AJ12935" s="113"/>
      <c r="AK12935" s="117" t="s">
        <v>990</v>
      </c>
      <c r="AL12935" s="112" t="s">
        <v>412</v>
      </c>
      <c r="AM12935" s="113"/>
      <c r="AN12935" s="113"/>
      <c r="AO12935" s="113"/>
      <c r="AP12935" s="113"/>
      <c r="AQ12935" s="113"/>
      <c r="AR12935" s="113"/>
      <c r="AS12935" s="113"/>
      <c r="AT12935" s="113"/>
      <c r="AU12935" s="113"/>
      <c r="AV12935" s="113"/>
      <c r="AW12935" s="113"/>
      <c r="AX12935" s="113"/>
      <c r="AY12935" s="113"/>
      <c r="AZ12935" s="113"/>
      <c r="BA12935" s="113"/>
      <c r="BB12935" s="112"/>
      <c r="BC12935" s="111"/>
      <c r="BD12935" s="111"/>
      <c r="BE12935" s="111"/>
      <c r="BF12935" s="111"/>
      <c r="BG12935" s="111"/>
    </row>
    <row r="12936" spans="1:59" s="5" customFormat="1" ht="12.75" customHeight="1" x14ac:dyDescent="0.3">
      <c r="A12936" s="110">
        <v>224</v>
      </c>
      <c r="B12936" s="111" t="s">
        <v>848</v>
      </c>
      <c r="C12936" s="112" t="s">
        <v>526</v>
      </c>
      <c r="D12936" s="111" t="s">
        <v>856</v>
      </c>
      <c r="E12936" s="112"/>
      <c r="F12936" s="113">
        <v>6594284</v>
      </c>
      <c r="G12936" s="113">
        <v>1625526</v>
      </c>
      <c r="H12936" s="111" t="s">
        <v>586</v>
      </c>
      <c r="I12936" s="111"/>
      <c r="J12936" s="111"/>
      <c r="K12936" s="111"/>
      <c r="L12936" s="111"/>
      <c r="M12936" s="111"/>
      <c r="N12936" s="111"/>
      <c r="O12936" s="188" t="s">
        <v>990</v>
      </c>
      <c r="P12936" s="115"/>
      <c r="Q12936" s="116"/>
      <c r="R12936" s="142"/>
      <c r="S12936" s="112" t="s">
        <v>838</v>
      </c>
      <c r="T12936" s="112"/>
      <c r="U12936" s="113"/>
      <c r="V12936" s="113"/>
      <c r="W12936" s="113"/>
      <c r="X12936" s="111"/>
      <c r="Y12936" s="128" t="s">
        <v>22</v>
      </c>
      <c r="Z12936" s="113" t="s">
        <v>499</v>
      </c>
      <c r="AA12936" s="113" t="s">
        <v>23</v>
      </c>
      <c r="AB12936" s="111"/>
      <c r="AC12936" s="111"/>
      <c r="AD12936" s="113" t="s">
        <v>325</v>
      </c>
      <c r="AE12936" s="113"/>
      <c r="AF12936" s="158">
        <v>16000</v>
      </c>
      <c r="AG12936" s="158">
        <v>16</v>
      </c>
      <c r="AH12936" s="113" t="s">
        <v>872</v>
      </c>
      <c r="AI12936" s="113" t="s">
        <v>283</v>
      </c>
      <c r="AJ12936" s="113"/>
      <c r="AK12936" s="117" t="s">
        <v>990</v>
      </c>
      <c r="AL12936" s="112" t="s">
        <v>412</v>
      </c>
      <c r="AM12936" s="113"/>
      <c r="AN12936" s="113"/>
      <c r="AO12936" s="113"/>
      <c r="AP12936" s="113"/>
      <c r="AQ12936" s="113"/>
      <c r="AR12936" s="113"/>
      <c r="AS12936" s="113"/>
      <c r="AT12936" s="113"/>
      <c r="AU12936" s="113"/>
      <c r="AV12936" s="113"/>
      <c r="AW12936" s="113"/>
      <c r="AX12936" s="113"/>
      <c r="AY12936" s="113"/>
      <c r="AZ12936" s="113"/>
      <c r="BA12936" s="113"/>
      <c r="BB12936" s="112"/>
      <c r="BC12936" s="111"/>
      <c r="BD12936" s="111"/>
      <c r="BE12936" s="111"/>
      <c r="BF12936" s="111"/>
      <c r="BG12936" s="111"/>
    </row>
    <row r="12937" spans="1:59" s="5" customFormat="1" ht="12.75" customHeight="1" x14ac:dyDescent="0.3">
      <c r="A12937" s="35">
        <v>1236</v>
      </c>
      <c r="B12937" s="5" t="s">
        <v>848</v>
      </c>
      <c r="C12937" s="9" t="s">
        <v>218</v>
      </c>
      <c r="D12937" s="5" t="s">
        <v>863</v>
      </c>
      <c r="E12937" s="9"/>
      <c r="F12937" s="63">
        <v>6592939</v>
      </c>
      <c r="G12937" s="63">
        <v>1624237</v>
      </c>
      <c r="H12937" s="5" t="s">
        <v>586</v>
      </c>
      <c r="O12937" s="188">
        <v>39958</v>
      </c>
      <c r="P12937" s="192">
        <f t="shared" ref="P12937:P13000" si="645">YEAR(O12937)</f>
        <v>2009</v>
      </c>
      <c r="Q12937" s="141">
        <f t="shared" ref="Q12937:Q13000" si="646">MONTH(O12937)</f>
        <v>5</v>
      </c>
      <c r="R12937" s="141">
        <f>DAY(O12937)</f>
        <v>25</v>
      </c>
      <c r="S12937" s="9"/>
      <c r="T12937" s="9"/>
      <c r="U12937" s="63"/>
      <c r="V12937" s="63"/>
      <c r="W12937" s="63"/>
      <c r="Y12937" s="15" t="s">
        <v>244</v>
      </c>
      <c r="Z12937" s="63" t="s">
        <v>245</v>
      </c>
      <c r="AA12937" s="63" t="s">
        <v>1485</v>
      </c>
      <c r="AD12937" s="63" t="s">
        <v>388</v>
      </c>
      <c r="AE12937" s="63"/>
      <c r="AF12937" s="133">
        <v>1.3</v>
      </c>
      <c r="AG12937" s="133">
        <v>1.3</v>
      </c>
      <c r="AH12937" s="65" t="s">
        <v>175</v>
      </c>
      <c r="AI12937" s="63" t="s">
        <v>175</v>
      </c>
      <c r="AJ12937" s="63"/>
      <c r="AK12937" s="9" t="s">
        <v>217</v>
      </c>
      <c r="AL12937" s="9" t="s">
        <v>527</v>
      </c>
      <c r="AM12937" s="63" t="s">
        <v>19</v>
      </c>
      <c r="AN12937" s="63"/>
      <c r="AO12937" s="63" t="s">
        <v>19</v>
      </c>
      <c r="AP12937" s="63" t="s">
        <v>19</v>
      </c>
      <c r="AQ12937" s="63" t="s">
        <v>19</v>
      </c>
      <c r="AR12937" s="63" t="s">
        <v>19</v>
      </c>
      <c r="AS12937" s="63" t="s">
        <v>19</v>
      </c>
      <c r="AT12937" s="63" t="s">
        <v>19</v>
      </c>
      <c r="AU12937" s="63" t="s">
        <v>19</v>
      </c>
      <c r="AV12937" s="63" t="s">
        <v>19</v>
      </c>
      <c r="AW12937" s="63" t="s">
        <v>19</v>
      </c>
      <c r="AX12937" s="63" t="s">
        <v>19</v>
      </c>
      <c r="AY12937" s="63" t="s">
        <v>19</v>
      </c>
      <c r="AZ12937" s="63" t="s">
        <v>19</v>
      </c>
      <c r="BA12937" s="63"/>
      <c r="BB12937" s="9"/>
    </row>
    <row r="12938" spans="1:59" s="5" customFormat="1" ht="12.75" customHeight="1" x14ac:dyDescent="0.3">
      <c r="A12938" s="35">
        <v>1237</v>
      </c>
      <c r="B12938" s="5" t="s">
        <v>848</v>
      </c>
      <c r="C12938" s="9" t="s">
        <v>218</v>
      </c>
      <c r="D12938" s="5" t="s">
        <v>863</v>
      </c>
      <c r="E12938" s="9"/>
      <c r="F12938" s="63">
        <v>6592939</v>
      </c>
      <c r="G12938" s="63">
        <v>1624237</v>
      </c>
      <c r="H12938" s="5" t="s">
        <v>586</v>
      </c>
      <c r="O12938" s="188">
        <v>40043</v>
      </c>
      <c r="P12938" s="192">
        <f t="shared" si="645"/>
        <v>2009</v>
      </c>
      <c r="Q12938" s="141">
        <f t="shared" si="646"/>
        <v>8</v>
      </c>
      <c r="R12938" s="141">
        <f>DAY(O12938)</f>
        <v>18</v>
      </c>
      <c r="S12938" s="9"/>
      <c r="T12938" s="9"/>
      <c r="U12938" s="63"/>
      <c r="V12938" s="63"/>
      <c r="W12938" s="63"/>
      <c r="Y12938" s="15" t="s">
        <v>244</v>
      </c>
      <c r="Z12938" s="63" t="s">
        <v>245</v>
      </c>
      <c r="AA12938" s="63" t="s">
        <v>1485</v>
      </c>
      <c r="AD12938" s="63" t="s">
        <v>388</v>
      </c>
      <c r="AE12938" s="63"/>
      <c r="AF12938" s="133">
        <v>16</v>
      </c>
      <c r="AG12938" s="133">
        <v>16</v>
      </c>
      <c r="AH12938" s="65" t="s">
        <v>175</v>
      </c>
      <c r="AI12938" s="63" t="s">
        <v>175</v>
      </c>
      <c r="AJ12938" s="63"/>
      <c r="AK12938" s="9" t="s">
        <v>217</v>
      </c>
      <c r="AL12938" s="9" t="s">
        <v>527</v>
      </c>
      <c r="AM12938" s="63" t="s">
        <v>19</v>
      </c>
      <c r="AN12938" s="63"/>
      <c r="AO12938" s="63" t="s">
        <v>19</v>
      </c>
      <c r="AP12938" s="63" t="s">
        <v>19</v>
      </c>
      <c r="AQ12938" s="63" t="s">
        <v>19</v>
      </c>
      <c r="AR12938" s="63" t="s">
        <v>19</v>
      </c>
      <c r="AS12938" s="63" t="s">
        <v>19</v>
      </c>
      <c r="AT12938" s="63" t="s">
        <v>19</v>
      </c>
      <c r="AU12938" s="63" t="s">
        <v>19</v>
      </c>
      <c r="AV12938" s="63" t="s">
        <v>19</v>
      </c>
      <c r="AW12938" s="63" t="s">
        <v>19</v>
      </c>
      <c r="AX12938" s="63" t="s">
        <v>19</v>
      </c>
      <c r="AY12938" s="63" t="s">
        <v>19</v>
      </c>
      <c r="AZ12938" s="63" t="s">
        <v>19</v>
      </c>
      <c r="BA12938" s="63"/>
      <c r="BB12938" s="9"/>
    </row>
    <row r="12939" spans="1:59" s="5" customFormat="1" ht="12.75" customHeight="1" x14ac:dyDescent="0.3">
      <c r="A12939" s="35">
        <v>1236</v>
      </c>
      <c r="B12939" s="5" t="s">
        <v>848</v>
      </c>
      <c r="C12939" s="9" t="s">
        <v>218</v>
      </c>
      <c r="D12939" s="5" t="s">
        <v>863</v>
      </c>
      <c r="E12939" s="9"/>
      <c r="F12939" s="63">
        <v>6592939</v>
      </c>
      <c r="G12939" s="63">
        <v>1624237</v>
      </c>
      <c r="H12939" s="5" t="s">
        <v>586</v>
      </c>
      <c r="O12939" s="188">
        <v>39958</v>
      </c>
      <c r="P12939" s="192">
        <f t="shared" si="645"/>
        <v>2009</v>
      </c>
      <c r="Q12939" s="141">
        <f t="shared" si="646"/>
        <v>5</v>
      </c>
      <c r="R12939" s="141">
        <f>DAY(O12939)</f>
        <v>25</v>
      </c>
      <c r="S12939" s="9"/>
      <c r="T12939" s="9"/>
      <c r="U12939" s="63"/>
      <c r="V12939" s="63"/>
      <c r="W12939" s="63"/>
      <c r="Y12939" s="15" t="s">
        <v>242</v>
      </c>
      <c r="Z12939" s="63" t="s">
        <v>243</v>
      </c>
      <c r="AA12939" s="63" t="s">
        <v>1477</v>
      </c>
      <c r="AD12939" s="63" t="s">
        <v>388</v>
      </c>
      <c r="AE12939" s="63" t="s">
        <v>170</v>
      </c>
      <c r="AF12939" s="133">
        <v>0.5</v>
      </c>
      <c r="AG12939" s="133" t="s">
        <v>170</v>
      </c>
      <c r="AH12939" s="65" t="s">
        <v>175</v>
      </c>
      <c r="AI12939" s="63" t="s">
        <v>175</v>
      </c>
      <c r="AJ12939" s="63"/>
      <c r="AK12939" s="9" t="s">
        <v>217</v>
      </c>
      <c r="AL12939" s="9" t="s">
        <v>527</v>
      </c>
      <c r="AM12939" s="63" t="s">
        <v>19</v>
      </c>
      <c r="AN12939" s="63"/>
      <c r="AO12939" s="63" t="s">
        <v>19</v>
      </c>
      <c r="AP12939" s="63" t="s">
        <v>19</v>
      </c>
      <c r="AQ12939" s="63" t="s">
        <v>19</v>
      </c>
      <c r="AR12939" s="63" t="s">
        <v>19</v>
      </c>
      <c r="AS12939" s="63" t="s">
        <v>19</v>
      </c>
      <c r="AT12939" s="63" t="s">
        <v>19</v>
      </c>
      <c r="AU12939" s="63" t="s">
        <v>19</v>
      </c>
      <c r="AV12939" s="63" t="s">
        <v>19</v>
      </c>
      <c r="AW12939" s="63" t="s">
        <v>19</v>
      </c>
      <c r="AX12939" s="63" t="s">
        <v>19</v>
      </c>
      <c r="AY12939" s="63" t="s">
        <v>19</v>
      </c>
      <c r="AZ12939" s="63" t="s">
        <v>19</v>
      </c>
      <c r="BA12939" s="63"/>
      <c r="BB12939" s="9"/>
    </row>
    <row r="12940" spans="1:59" s="5" customFormat="1" ht="12.75" customHeight="1" x14ac:dyDescent="0.3">
      <c r="A12940" s="35">
        <v>1237</v>
      </c>
      <c r="B12940" s="5" t="s">
        <v>848</v>
      </c>
      <c r="C12940" s="9" t="s">
        <v>218</v>
      </c>
      <c r="D12940" s="5" t="s">
        <v>863</v>
      </c>
      <c r="E12940" s="9"/>
      <c r="F12940" s="63">
        <v>6592939</v>
      </c>
      <c r="G12940" s="63">
        <v>1624237</v>
      </c>
      <c r="H12940" s="5" t="s">
        <v>586</v>
      </c>
      <c r="O12940" s="188">
        <v>40043</v>
      </c>
      <c r="P12940" s="192">
        <f t="shared" si="645"/>
        <v>2009</v>
      </c>
      <c r="Q12940" s="141">
        <f t="shared" si="646"/>
        <v>8</v>
      </c>
      <c r="R12940" s="141">
        <f>DAY(O12940)</f>
        <v>18</v>
      </c>
      <c r="S12940" s="9"/>
      <c r="T12940" s="9"/>
      <c r="U12940" s="63"/>
      <c r="V12940" s="63"/>
      <c r="W12940" s="63"/>
      <c r="Y12940" s="15" t="s">
        <v>242</v>
      </c>
      <c r="Z12940" s="63" t="s">
        <v>243</v>
      </c>
      <c r="AA12940" s="63" t="s">
        <v>1477</v>
      </c>
      <c r="AD12940" s="63" t="s">
        <v>388</v>
      </c>
      <c r="AE12940" s="63" t="s">
        <v>170</v>
      </c>
      <c r="AF12940" s="133">
        <v>0.5</v>
      </c>
      <c r="AG12940" s="133" t="s">
        <v>170</v>
      </c>
      <c r="AH12940" s="65" t="s">
        <v>175</v>
      </c>
      <c r="AI12940" s="63" t="s">
        <v>175</v>
      </c>
      <c r="AJ12940" s="63"/>
      <c r="AK12940" s="9" t="s">
        <v>217</v>
      </c>
      <c r="AL12940" s="9" t="s">
        <v>527</v>
      </c>
      <c r="AM12940" s="63" t="s">
        <v>19</v>
      </c>
      <c r="AN12940" s="63"/>
      <c r="AO12940" s="63" t="s">
        <v>19</v>
      </c>
      <c r="AP12940" s="63" t="s">
        <v>19</v>
      </c>
      <c r="AQ12940" s="63" t="s">
        <v>19</v>
      </c>
      <c r="AR12940" s="63" t="s">
        <v>19</v>
      </c>
      <c r="AS12940" s="63" t="s">
        <v>19</v>
      </c>
      <c r="AT12940" s="63" t="s">
        <v>19</v>
      </c>
      <c r="AU12940" s="63" t="s">
        <v>19</v>
      </c>
      <c r="AV12940" s="63" t="s">
        <v>19</v>
      </c>
      <c r="AW12940" s="63" t="s">
        <v>19</v>
      </c>
      <c r="AX12940" s="63" t="s">
        <v>19</v>
      </c>
      <c r="AY12940" s="63" t="s">
        <v>19</v>
      </c>
      <c r="AZ12940" s="63" t="s">
        <v>19</v>
      </c>
      <c r="BA12940" s="63"/>
      <c r="BB12940" s="9"/>
    </row>
    <row r="12941" spans="1:59" s="5" customFormat="1" ht="12.75" customHeight="1" x14ac:dyDescent="0.3">
      <c r="A12941" s="20">
        <v>39466</v>
      </c>
      <c r="B12941" s="5" t="s">
        <v>848</v>
      </c>
      <c r="C12941" s="9" t="s">
        <v>218</v>
      </c>
      <c r="D12941" s="5" t="s">
        <v>863</v>
      </c>
      <c r="E12941" s="27"/>
      <c r="F12941" s="68">
        <v>6593820</v>
      </c>
      <c r="G12941" s="68">
        <v>1624215</v>
      </c>
      <c r="H12941" s="5" t="s">
        <v>586</v>
      </c>
      <c r="I12941" s="21"/>
      <c r="J12941" s="21"/>
      <c r="K12941" s="21"/>
      <c r="L12941" s="21"/>
      <c r="M12941" s="21"/>
      <c r="N12941" s="21"/>
      <c r="O12941" s="188">
        <v>42109</v>
      </c>
      <c r="P12941" s="192">
        <f t="shared" si="645"/>
        <v>2015</v>
      </c>
      <c r="Q12941" s="141">
        <f t="shared" si="646"/>
        <v>4</v>
      </c>
      <c r="R12941" s="145">
        <v>15</v>
      </c>
      <c r="S12941" s="9"/>
      <c r="T12941" s="9"/>
      <c r="U12941" s="63"/>
      <c r="V12941" s="63"/>
      <c r="W12941" s="63"/>
      <c r="Y12941" s="6" t="s">
        <v>1283</v>
      </c>
      <c r="Z12941" s="70" t="s">
        <v>795</v>
      </c>
      <c r="AA12941" s="63" t="s">
        <v>1082</v>
      </c>
      <c r="AB12941" s="23"/>
      <c r="AC12941" s="23"/>
      <c r="AD12941" s="119" t="s">
        <v>388</v>
      </c>
      <c r="AE12941" s="119"/>
      <c r="AF12941" s="136">
        <v>9.76</v>
      </c>
      <c r="AG12941" s="136">
        <v>9.76</v>
      </c>
      <c r="AH12941" s="119" t="s">
        <v>1357</v>
      </c>
      <c r="AI12941" s="119" t="s">
        <v>1357</v>
      </c>
      <c r="AJ12941" s="119" t="s">
        <v>585</v>
      </c>
      <c r="AK12941" s="27" t="s">
        <v>1362</v>
      </c>
      <c r="AL12941" s="27"/>
      <c r="AM12941" s="68">
        <v>0.5</v>
      </c>
      <c r="AN12941" s="68">
        <v>0.5</v>
      </c>
      <c r="AO12941" s="119"/>
      <c r="AP12941" s="119"/>
      <c r="AQ12941" s="119"/>
      <c r="AR12941" s="119"/>
      <c r="AS12941" s="119"/>
      <c r="AT12941" s="119"/>
      <c r="AU12941" s="119"/>
      <c r="AV12941" s="119"/>
      <c r="AW12941" s="119"/>
      <c r="AX12941" s="119"/>
      <c r="AY12941" s="119"/>
      <c r="AZ12941" s="119"/>
      <c r="BA12941" s="119"/>
      <c r="BB12941" s="9"/>
      <c r="BD12941" s="8"/>
      <c r="BE12941" s="8"/>
      <c r="BF12941" s="8"/>
    </row>
    <row r="12942" spans="1:59" s="5" customFormat="1" ht="12.75" customHeight="1" x14ac:dyDescent="0.3">
      <c r="A12942" s="20">
        <v>39474</v>
      </c>
      <c r="B12942" s="5" t="s">
        <v>848</v>
      </c>
      <c r="C12942" s="9" t="s">
        <v>334</v>
      </c>
      <c r="D12942" s="5" t="s">
        <v>867</v>
      </c>
      <c r="E12942" s="27"/>
      <c r="F12942" s="68">
        <v>6594980</v>
      </c>
      <c r="G12942" s="68">
        <v>1622960</v>
      </c>
      <c r="H12942" s="5" t="s">
        <v>586</v>
      </c>
      <c r="I12942" s="21"/>
      <c r="J12942" s="21"/>
      <c r="K12942" s="21"/>
      <c r="L12942" s="21"/>
      <c r="M12942" s="21"/>
      <c r="N12942" s="21"/>
      <c r="O12942" s="188">
        <v>42109</v>
      </c>
      <c r="P12942" s="192">
        <f t="shared" si="645"/>
        <v>2015</v>
      </c>
      <c r="Q12942" s="141">
        <f t="shared" si="646"/>
        <v>4</v>
      </c>
      <c r="R12942" s="145">
        <v>15</v>
      </c>
      <c r="S12942" s="9"/>
      <c r="T12942" s="9"/>
      <c r="U12942" s="63"/>
      <c r="V12942" s="63"/>
      <c r="W12942" s="63"/>
      <c r="Y12942" s="6" t="s">
        <v>1283</v>
      </c>
      <c r="Z12942" s="70" t="s">
        <v>795</v>
      </c>
      <c r="AA12942" s="63" t="s">
        <v>1082</v>
      </c>
      <c r="AB12942" s="23"/>
      <c r="AC12942" s="23"/>
      <c r="AD12942" s="119" t="s">
        <v>388</v>
      </c>
      <c r="AE12942" s="119"/>
      <c r="AF12942" s="136">
        <v>16.8</v>
      </c>
      <c r="AG12942" s="136">
        <v>16.8</v>
      </c>
      <c r="AH12942" s="119" t="s">
        <v>1357</v>
      </c>
      <c r="AI12942" s="119" t="s">
        <v>1357</v>
      </c>
      <c r="AJ12942" s="119" t="s">
        <v>585</v>
      </c>
      <c r="AK12942" s="27" t="s">
        <v>1362</v>
      </c>
      <c r="AL12942" s="27"/>
      <c r="AM12942" s="68">
        <v>0.5</v>
      </c>
      <c r="AN12942" s="68">
        <v>0.5</v>
      </c>
      <c r="AO12942" s="119"/>
      <c r="AP12942" s="119"/>
      <c r="AQ12942" s="119"/>
      <c r="AR12942" s="119"/>
      <c r="AS12942" s="119"/>
      <c r="AT12942" s="119"/>
      <c r="AU12942" s="119"/>
      <c r="AV12942" s="119"/>
      <c r="AW12942" s="119"/>
      <c r="AX12942" s="119"/>
      <c r="AY12942" s="119"/>
      <c r="AZ12942" s="119"/>
      <c r="BA12942" s="119"/>
      <c r="BB12942" s="9"/>
      <c r="BD12942" s="8"/>
      <c r="BE12942" s="8"/>
      <c r="BF12942" s="8"/>
    </row>
    <row r="12943" spans="1:59" s="5" customFormat="1" ht="12.75" customHeight="1" x14ac:dyDescent="0.3">
      <c r="A12943" s="20">
        <v>46300</v>
      </c>
      <c r="B12943" s="5" t="s">
        <v>848</v>
      </c>
      <c r="C12943" s="9" t="s">
        <v>218</v>
      </c>
      <c r="D12943" s="5" t="s">
        <v>863</v>
      </c>
      <c r="E12943" s="27"/>
      <c r="F12943" s="68">
        <v>6593820</v>
      </c>
      <c r="G12943" s="68">
        <v>1624215</v>
      </c>
      <c r="H12943" s="5" t="s">
        <v>586</v>
      </c>
      <c r="I12943" s="21"/>
      <c r="J12943" s="21"/>
      <c r="K12943" s="21"/>
      <c r="L12943" s="21"/>
      <c r="M12943" s="21"/>
      <c r="N12943" s="21"/>
      <c r="O12943" s="188">
        <v>42228</v>
      </c>
      <c r="P12943" s="192">
        <f t="shared" si="645"/>
        <v>2015</v>
      </c>
      <c r="Q12943" s="141">
        <f t="shared" si="646"/>
        <v>8</v>
      </c>
      <c r="R12943" s="145">
        <v>12</v>
      </c>
      <c r="S12943" s="9"/>
      <c r="T12943" s="9"/>
      <c r="U12943" s="63"/>
      <c r="V12943" s="63"/>
      <c r="W12943" s="63"/>
      <c r="Y12943" s="6" t="s">
        <v>1283</v>
      </c>
      <c r="Z12943" s="70" t="s">
        <v>795</v>
      </c>
      <c r="AA12943" s="63" t="s">
        <v>1082</v>
      </c>
      <c r="AB12943" s="23"/>
      <c r="AC12943" s="23"/>
      <c r="AD12943" s="119" t="s">
        <v>388</v>
      </c>
      <c r="AE12943" s="119"/>
      <c r="AF12943" s="136">
        <v>10.1</v>
      </c>
      <c r="AG12943" s="136">
        <v>10.1</v>
      </c>
      <c r="AH12943" s="119" t="s">
        <v>1357</v>
      </c>
      <c r="AI12943" s="119" t="s">
        <v>1357</v>
      </c>
      <c r="AJ12943" s="119" t="s">
        <v>585</v>
      </c>
      <c r="AK12943" s="27" t="s">
        <v>1362</v>
      </c>
      <c r="AL12943" s="27"/>
      <c r="AM12943" s="68">
        <v>0.5</v>
      </c>
      <c r="AN12943" s="68">
        <v>0.5</v>
      </c>
      <c r="AO12943" s="119"/>
      <c r="AP12943" s="119"/>
      <c r="AQ12943" s="119"/>
      <c r="AR12943" s="119"/>
      <c r="AS12943" s="119"/>
      <c r="AT12943" s="119"/>
      <c r="AU12943" s="119"/>
      <c r="AV12943" s="119"/>
      <c r="AW12943" s="119"/>
      <c r="AX12943" s="119"/>
      <c r="AY12943" s="119"/>
      <c r="AZ12943" s="119"/>
      <c r="BA12943" s="119"/>
      <c r="BB12943" s="9"/>
    </row>
    <row r="12944" spans="1:59" s="5" customFormat="1" ht="12.75" customHeight="1" x14ac:dyDescent="0.3">
      <c r="A12944" s="20">
        <v>46265</v>
      </c>
      <c r="B12944" s="5" t="s">
        <v>848</v>
      </c>
      <c r="C12944" s="9" t="s">
        <v>334</v>
      </c>
      <c r="D12944" s="5" t="s">
        <v>867</v>
      </c>
      <c r="E12944" s="27"/>
      <c r="F12944" s="68">
        <v>6594980</v>
      </c>
      <c r="G12944" s="68">
        <v>1622960</v>
      </c>
      <c r="H12944" s="5" t="s">
        <v>586</v>
      </c>
      <c r="I12944" s="21"/>
      <c r="J12944" s="21"/>
      <c r="K12944" s="21"/>
      <c r="L12944" s="21"/>
      <c r="M12944" s="21"/>
      <c r="N12944" s="21"/>
      <c r="O12944" s="188">
        <v>42228</v>
      </c>
      <c r="P12944" s="192">
        <f t="shared" si="645"/>
        <v>2015</v>
      </c>
      <c r="Q12944" s="141">
        <f t="shared" si="646"/>
        <v>8</v>
      </c>
      <c r="R12944" s="145">
        <v>12</v>
      </c>
      <c r="S12944" s="9"/>
      <c r="T12944" s="9"/>
      <c r="U12944" s="63"/>
      <c r="V12944" s="63"/>
      <c r="W12944" s="63"/>
      <c r="Y12944" s="6" t="s">
        <v>1283</v>
      </c>
      <c r="Z12944" s="70" t="s">
        <v>795</v>
      </c>
      <c r="AA12944" s="63" t="s">
        <v>1082</v>
      </c>
      <c r="AB12944" s="23"/>
      <c r="AC12944" s="23"/>
      <c r="AD12944" s="119" t="s">
        <v>388</v>
      </c>
      <c r="AE12944" s="119"/>
      <c r="AF12944" s="136">
        <v>10.6</v>
      </c>
      <c r="AG12944" s="136">
        <v>10.6</v>
      </c>
      <c r="AH12944" s="119" t="s">
        <v>1357</v>
      </c>
      <c r="AI12944" s="119" t="s">
        <v>1357</v>
      </c>
      <c r="AJ12944" s="119" t="s">
        <v>585</v>
      </c>
      <c r="AK12944" s="27" t="s">
        <v>1362</v>
      </c>
      <c r="AL12944" s="27"/>
      <c r="AM12944" s="68">
        <v>0.5</v>
      </c>
      <c r="AN12944" s="68">
        <v>0.5</v>
      </c>
      <c r="AO12944" s="119"/>
      <c r="AP12944" s="119"/>
      <c r="AQ12944" s="119"/>
      <c r="AR12944" s="119"/>
      <c r="AS12944" s="119"/>
      <c r="AT12944" s="119"/>
      <c r="AU12944" s="119"/>
      <c r="AV12944" s="119"/>
      <c r="AW12944" s="119"/>
      <c r="AX12944" s="119"/>
      <c r="AY12944" s="119"/>
      <c r="AZ12944" s="119"/>
      <c r="BA12944" s="119"/>
      <c r="BB12944" s="9"/>
    </row>
    <row r="12945" spans="1:54" s="5" customFormat="1" ht="12.75" customHeight="1" x14ac:dyDescent="0.3">
      <c r="A12945" s="20">
        <v>47795</v>
      </c>
      <c r="B12945" s="5" t="s">
        <v>848</v>
      </c>
      <c r="C12945" s="9" t="s">
        <v>218</v>
      </c>
      <c r="D12945" s="5" t="s">
        <v>863</v>
      </c>
      <c r="E12945" s="27"/>
      <c r="F12945" s="68">
        <v>6593820</v>
      </c>
      <c r="G12945" s="68">
        <v>1624215</v>
      </c>
      <c r="H12945" s="5" t="s">
        <v>586</v>
      </c>
      <c r="I12945" s="21"/>
      <c r="J12945" s="21"/>
      <c r="K12945" s="21"/>
      <c r="L12945" s="21"/>
      <c r="M12945" s="21"/>
      <c r="N12945" s="21"/>
      <c r="O12945" s="188">
        <v>42291</v>
      </c>
      <c r="P12945" s="192">
        <f t="shared" si="645"/>
        <v>2015</v>
      </c>
      <c r="Q12945" s="141">
        <f t="shared" si="646"/>
        <v>10</v>
      </c>
      <c r="R12945" s="145">
        <v>14</v>
      </c>
      <c r="S12945" s="9"/>
      <c r="T12945" s="9"/>
      <c r="U12945" s="63"/>
      <c r="V12945" s="63"/>
      <c r="W12945" s="63"/>
      <c r="Y12945" s="6" t="s">
        <v>1283</v>
      </c>
      <c r="Z12945" s="70" t="s">
        <v>795</v>
      </c>
      <c r="AA12945" s="63" t="s">
        <v>1082</v>
      </c>
      <c r="AB12945" s="23"/>
      <c r="AC12945" s="23"/>
      <c r="AD12945" s="119" t="s">
        <v>388</v>
      </c>
      <c r="AE12945" s="119"/>
      <c r="AF12945" s="136">
        <v>16.600000000000001</v>
      </c>
      <c r="AG12945" s="136">
        <v>16.600000000000001</v>
      </c>
      <c r="AH12945" s="119" t="s">
        <v>1357</v>
      </c>
      <c r="AI12945" s="119" t="s">
        <v>1357</v>
      </c>
      <c r="AJ12945" s="119" t="s">
        <v>585</v>
      </c>
      <c r="AK12945" s="27" t="s">
        <v>1362</v>
      </c>
      <c r="AL12945" s="27"/>
      <c r="AM12945" s="68">
        <v>0.5</v>
      </c>
      <c r="AN12945" s="68">
        <v>0.5</v>
      </c>
      <c r="AO12945" s="119"/>
      <c r="AP12945" s="119"/>
      <c r="AQ12945" s="119"/>
      <c r="AR12945" s="119"/>
      <c r="AS12945" s="119"/>
      <c r="AT12945" s="119"/>
      <c r="AU12945" s="119"/>
      <c r="AV12945" s="119"/>
      <c r="AW12945" s="119"/>
      <c r="AX12945" s="119"/>
      <c r="AY12945" s="119"/>
      <c r="AZ12945" s="119"/>
      <c r="BA12945" s="119"/>
      <c r="BB12945" s="9"/>
    </row>
    <row r="12946" spans="1:54" s="5" customFormat="1" ht="12.75" customHeight="1" x14ac:dyDescent="0.3">
      <c r="A12946" s="20">
        <v>47803</v>
      </c>
      <c r="B12946" s="5" t="s">
        <v>848</v>
      </c>
      <c r="C12946" s="9" t="s">
        <v>334</v>
      </c>
      <c r="D12946" s="5" t="s">
        <v>867</v>
      </c>
      <c r="E12946" s="27"/>
      <c r="F12946" s="68">
        <v>6594980</v>
      </c>
      <c r="G12946" s="68">
        <v>1622960</v>
      </c>
      <c r="H12946" s="5" t="s">
        <v>586</v>
      </c>
      <c r="I12946" s="21"/>
      <c r="J12946" s="21"/>
      <c r="K12946" s="21"/>
      <c r="L12946" s="21"/>
      <c r="M12946" s="21"/>
      <c r="N12946" s="21"/>
      <c r="O12946" s="188">
        <v>42291</v>
      </c>
      <c r="P12946" s="192">
        <f t="shared" si="645"/>
        <v>2015</v>
      </c>
      <c r="Q12946" s="141">
        <f t="shared" si="646"/>
        <v>10</v>
      </c>
      <c r="R12946" s="145">
        <v>14</v>
      </c>
      <c r="S12946" s="9"/>
      <c r="T12946" s="9"/>
      <c r="U12946" s="63"/>
      <c r="V12946" s="63"/>
      <c r="W12946" s="63"/>
      <c r="Y12946" s="6" t="s">
        <v>1283</v>
      </c>
      <c r="Z12946" s="70" t="s">
        <v>795</v>
      </c>
      <c r="AA12946" s="63" t="s">
        <v>1082</v>
      </c>
      <c r="AB12946" s="23"/>
      <c r="AC12946" s="23"/>
      <c r="AD12946" s="119" t="s">
        <v>388</v>
      </c>
      <c r="AE12946" s="119"/>
      <c r="AF12946" s="136">
        <v>10.5</v>
      </c>
      <c r="AG12946" s="136">
        <v>10.5</v>
      </c>
      <c r="AH12946" s="119" t="s">
        <v>1357</v>
      </c>
      <c r="AI12946" s="119" t="s">
        <v>1357</v>
      </c>
      <c r="AJ12946" s="119" t="s">
        <v>585</v>
      </c>
      <c r="AK12946" s="27" t="s">
        <v>1362</v>
      </c>
      <c r="AL12946" s="27"/>
      <c r="AM12946" s="68">
        <v>0.5</v>
      </c>
      <c r="AN12946" s="68">
        <v>0.5</v>
      </c>
      <c r="AO12946" s="119"/>
      <c r="AP12946" s="119"/>
      <c r="AQ12946" s="119"/>
      <c r="AR12946" s="119"/>
      <c r="AS12946" s="119"/>
      <c r="AT12946" s="119"/>
      <c r="AU12946" s="119"/>
      <c r="AV12946" s="119"/>
      <c r="AW12946" s="119"/>
      <c r="AX12946" s="119"/>
      <c r="AY12946" s="119"/>
      <c r="AZ12946" s="119"/>
      <c r="BA12946" s="119"/>
      <c r="BB12946" s="9"/>
    </row>
    <row r="12947" spans="1:54" s="5" customFormat="1" ht="12.75" customHeight="1" x14ac:dyDescent="0.3">
      <c r="A12947" s="35">
        <v>1272</v>
      </c>
      <c r="B12947" s="5" t="s">
        <v>848</v>
      </c>
      <c r="C12947" s="9" t="s">
        <v>218</v>
      </c>
      <c r="D12947" s="5" t="s">
        <v>863</v>
      </c>
      <c r="E12947" s="9" t="s">
        <v>19</v>
      </c>
      <c r="F12947" s="63">
        <v>6593820</v>
      </c>
      <c r="G12947" s="63">
        <v>1624215</v>
      </c>
      <c r="H12947" s="5" t="s">
        <v>586</v>
      </c>
      <c r="O12947" s="188">
        <v>42410</v>
      </c>
      <c r="P12947" s="192">
        <f t="shared" si="645"/>
        <v>2016</v>
      </c>
      <c r="Q12947" s="141">
        <f t="shared" si="646"/>
        <v>2</v>
      </c>
      <c r="R12947" s="141">
        <f>DAY(O12947)</f>
        <v>10</v>
      </c>
      <c r="S12947" s="9"/>
      <c r="T12947" s="9"/>
      <c r="U12947" s="63"/>
      <c r="V12947" s="63"/>
      <c r="W12947" s="63"/>
      <c r="Y12947" s="6" t="s">
        <v>1283</v>
      </c>
      <c r="Z12947" s="70" t="s">
        <v>795</v>
      </c>
      <c r="AA12947" s="63" t="s">
        <v>1082</v>
      </c>
      <c r="AD12947" s="63" t="s">
        <v>388</v>
      </c>
      <c r="AE12947" s="63"/>
      <c r="AF12947" s="133">
        <v>7.37</v>
      </c>
      <c r="AG12947" s="133">
        <v>7.37</v>
      </c>
      <c r="AH12947" s="65" t="s">
        <v>81</v>
      </c>
      <c r="AI12947" s="63" t="s">
        <v>81</v>
      </c>
      <c r="AJ12947" s="63" t="s">
        <v>415</v>
      </c>
      <c r="AK12947" s="9" t="s">
        <v>1087</v>
      </c>
      <c r="AL12947" s="9" t="s">
        <v>412</v>
      </c>
      <c r="AM12947" s="63">
        <v>0.5</v>
      </c>
      <c r="AN12947" s="63">
        <v>0.5</v>
      </c>
      <c r="AO12947" s="63"/>
      <c r="AP12947" s="63"/>
      <c r="AQ12947" s="63"/>
      <c r="AR12947" s="63"/>
      <c r="AS12947" s="63"/>
      <c r="AT12947" s="63"/>
      <c r="AU12947" s="63"/>
      <c r="AV12947" s="63"/>
      <c r="AW12947" s="63"/>
      <c r="AX12947" s="63"/>
      <c r="AY12947" s="63"/>
      <c r="AZ12947" s="63"/>
      <c r="BA12947" s="63"/>
      <c r="BB12947" s="9"/>
    </row>
    <row r="12948" spans="1:54" s="5" customFormat="1" ht="12.75" customHeight="1" x14ac:dyDescent="0.3">
      <c r="A12948" s="35">
        <v>1272</v>
      </c>
      <c r="B12948" s="5" t="s">
        <v>848</v>
      </c>
      <c r="C12948" s="9" t="s">
        <v>218</v>
      </c>
      <c r="D12948" s="5" t="s">
        <v>863</v>
      </c>
      <c r="E12948" s="9" t="s">
        <v>19</v>
      </c>
      <c r="F12948" s="63">
        <v>6593820</v>
      </c>
      <c r="G12948" s="63">
        <v>1624215</v>
      </c>
      <c r="H12948" s="5" t="s">
        <v>586</v>
      </c>
      <c r="O12948" s="188">
        <v>42410</v>
      </c>
      <c r="P12948" s="192">
        <f t="shared" si="645"/>
        <v>2016</v>
      </c>
      <c r="Q12948" s="141">
        <f t="shared" si="646"/>
        <v>2</v>
      </c>
      <c r="R12948" s="141">
        <f>DAY(O12948)</f>
        <v>10</v>
      </c>
      <c r="S12948" s="9"/>
      <c r="T12948" s="9"/>
      <c r="U12948" s="63"/>
      <c r="V12948" s="63"/>
      <c r="W12948" s="63"/>
      <c r="Y12948" s="6" t="s">
        <v>1283</v>
      </c>
      <c r="Z12948" s="70" t="s">
        <v>795</v>
      </c>
      <c r="AA12948" s="63" t="s">
        <v>1082</v>
      </c>
      <c r="AD12948" s="63" t="s">
        <v>388</v>
      </c>
      <c r="AE12948" s="63"/>
      <c r="AF12948" s="133">
        <v>15.3</v>
      </c>
      <c r="AG12948" s="133">
        <v>15.3</v>
      </c>
      <c r="AH12948" s="65" t="s">
        <v>81</v>
      </c>
      <c r="AI12948" s="63" t="s">
        <v>81</v>
      </c>
      <c r="AJ12948" s="63" t="s">
        <v>585</v>
      </c>
      <c r="AK12948" s="9" t="s">
        <v>1087</v>
      </c>
      <c r="AL12948" s="9" t="s">
        <v>412</v>
      </c>
      <c r="AM12948" s="63">
        <v>0.5</v>
      </c>
      <c r="AN12948" s="63">
        <v>0.5</v>
      </c>
      <c r="AO12948" s="63"/>
      <c r="AP12948" s="63"/>
      <c r="AQ12948" s="63"/>
      <c r="AR12948" s="63"/>
      <c r="AS12948" s="63"/>
      <c r="AT12948" s="63"/>
      <c r="AU12948" s="63"/>
      <c r="AV12948" s="63"/>
      <c r="AW12948" s="63"/>
      <c r="AX12948" s="63"/>
      <c r="AY12948" s="63"/>
      <c r="AZ12948" s="63"/>
      <c r="BA12948" s="63"/>
      <c r="BB12948" s="9"/>
    </row>
    <row r="12949" spans="1:54" s="5" customFormat="1" ht="12.75" customHeight="1" x14ac:dyDescent="0.3">
      <c r="A12949" s="35">
        <v>1273</v>
      </c>
      <c r="B12949" s="5" t="s">
        <v>848</v>
      </c>
      <c r="C12949" s="9" t="s">
        <v>334</v>
      </c>
      <c r="D12949" s="5" t="s">
        <v>867</v>
      </c>
      <c r="E12949" s="9" t="s">
        <v>19</v>
      </c>
      <c r="F12949" s="63">
        <v>6594980</v>
      </c>
      <c r="G12949" s="63">
        <v>1622960</v>
      </c>
      <c r="H12949" s="5" t="s">
        <v>586</v>
      </c>
      <c r="O12949" s="188">
        <v>42410</v>
      </c>
      <c r="P12949" s="192">
        <f t="shared" si="645"/>
        <v>2016</v>
      </c>
      <c r="Q12949" s="141">
        <f t="shared" si="646"/>
        <v>2</v>
      </c>
      <c r="R12949" s="141">
        <f>DAY(O12949)</f>
        <v>10</v>
      </c>
      <c r="S12949" s="9"/>
      <c r="T12949" s="9"/>
      <c r="U12949" s="63"/>
      <c r="V12949" s="63"/>
      <c r="W12949" s="63"/>
      <c r="Y12949" s="6" t="s">
        <v>1283</v>
      </c>
      <c r="Z12949" s="70" t="s">
        <v>795</v>
      </c>
      <c r="AA12949" s="63" t="s">
        <v>1082</v>
      </c>
      <c r="AD12949" s="63" t="s">
        <v>388</v>
      </c>
      <c r="AE12949" s="63"/>
      <c r="AF12949" s="133">
        <v>10.3</v>
      </c>
      <c r="AG12949" s="133">
        <v>10.3</v>
      </c>
      <c r="AH12949" s="65" t="s">
        <v>81</v>
      </c>
      <c r="AI12949" s="63" t="s">
        <v>81</v>
      </c>
      <c r="AJ12949" s="63" t="s">
        <v>415</v>
      </c>
      <c r="AK12949" s="9" t="s">
        <v>1087</v>
      </c>
      <c r="AL12949" s="9" t="s">
        <v>412</v>
      </c>
      <c r="AM12949" s="63">
        <v>0.5</v>
      </c>
      <c r="AN12949" s="63">
        <v>0.5</v>
      </c>
      <c r="AO12949" s="63"/>
      <c r="AP12949" s="63"/>
      <c r="AQ12949" s="63"/>
      <c r="AR12949" s="63"/>
      <c r="AS12949" s="63"/>
      <c r="AT12949" s="63"/>
      <c r="AU12949" s="63"/>
      <c r="AV12949" s="63"/>
      <c r="AW12949" s="63"/>
      <c r="AX12949" s="63"/>
      <c r="AY12949" s="63"/>
      <c r="AZ12949" s="63"/>
      <c r="BA12949" s="63"/>
      <c r="BB12949" s="9"/>
    </row>
    <row r="12950" spans="1:54" s="5" customFormat="1" ht="12.75" customHeight="1" x14ac:dyDescent="0.3">
      <c r="A12950" s="35">
        <v>1273</v>
      </c>
      <c r="B12950" s="5" t="s">
        <v>848</v>
      </c>
      <c r="C12950" s="9" t="s">
        <v>334</v>
      </c>
      <c r="D12950" s="5" t="s">
        <v>867</v>
      </c>
      <c r="E12950" s="9" t="s">
        <v>19</v>
      </c>
      <c r="F12950" s="63">
        <v>6594980</v>
      </c>
      <c r="G12950" s="63">
        <v>1622960</v>
      </c>
      <c r="H12950" s="5" t="s">
        <v>586</v>
      </c>
      <c r="O12950" s="188">
        <v>42410</v>
      </c>
      <c r="P12950" s="192">
        <f t="shared" si="645"/>
        <v>2016</v>
      </c>
      <c r="Q12950" s="141">
        <f t="shared" si="646"/>
        <v>2</v>
      </c>
      <c r="R12950" s="141">
        <f>DAY(O12950)</f>
        <v>10</v>
      </c>
      <c r="S12950" s="9"/>
      <c r="T12950" s="9"/>
      <c r="U12950" s="63"/>
      <c r="V12950" s="63"/>
      <c r="W12950" s="63"/>
      <c r="Y12950" s="6" t="s">
        <v>1283</v>
      </c>
      <c r="Z12950" s="70" t="s">
        <v>795</v>
      </c>
      <c r="AA12950" s="63" t="s">
        <v>1082</v>
      </c>
      <c r="AD12950" s="63" t="s">
        <v>388</v>
      </c>
      <c r="AE12950" s="63"/>
      <c r="AF12950" s="133">
        <v>18.600000000000001</v>
      </c>
      <c r="AG12950" s="133">
        <v>18.600000000000001</v>
      </c>
      <c r="AH12950" s="65" t="s">
        <v>81</v>
      </c>
      <c r="AI12950" s="63" t="s">
        <v>81</v>
      </c>
      <c r="AJ12950" s="63" t="s">
        <v>585</v>
      </c>
      <c r="AK12950" s="9" t="s">
        <v>1087</v>
      </c>
      <c r="AL12950" s="9" t="s">
        <v>412</v>
      </c>
      <c r="AM12950" s="63">
        <v>0.5</v>
      </c>
      <c r="AN12950" s="63">
        <v>0.5</v>
      </c>
      <c r="AO12950" s="63"/>
      <c r="AP12950" s="63"/>
      <c r="AQ12950" s="63"/>
      <c r="AR12950" s="63"/>
      <c r="AS12950" s="63"/>
      <c r="AT12950" s="63"/>
      <c r="AU12950" s="63"/>
      <c r="AV12950" s="63"/>
      <c r="AW12950" s="63"/>
      <c r="AX12950" s="63"/>
      <c r="AY12950" s="63"/>
      <c r="AZ12950" s="63"/>
      <c r="BA12950" s="63"/>
      <c r="BB12950" s="9"/>
    </row>
    <row r="12951" spans="1:54" s="5" customFormat="1" ht="12.75" customHeight="1" x14ac:dyDescent="0.3">
      <c r="A12951" s="20">
        <v>50714</v>
      </c>
      <c r="B12951" s="5" t="s">
        <v>848</v>
      </c>
      <c r="C12951" s="9" t="s">
        <v>218</v>
      </c>
      <c r="D12951" s="5" t="s">
        <v>863</v>
      </c>
      <c r="E12951" s="27"/>
      <c r="F12951" s="68">
        <v>6593788</v>
      </c>
      <c r="G12951" s="68">
        <v>1624229</v>
      </c>
      <c r="H12951" s="5" t="s">
        <v>586</v>
      </c>
      <c r="I12951" s="21"/>
      <c r="J12951" s="21"/>
      <c r="K12951" s="21"/>
      <c r="L12951" s="21"/>
      <c r="M12951" s="21"/>
      <c r="N12951" s="21"/>
      <c r="O12951" s="188">
        <v>42472</v>
      </c>
      <c r="P12951" s="192">
        <f t="shared" si="645"/>
        <v>2016</v>
      </c>
      <c r="Q12951" s="141">
        <f t="shared" si="646"/>
        <v>4</v>
      </c>
      <c r="R12951" s="145">
        <v>12</v>
      </c>
      <c r="S12951" s="9"/>
      <c r="T12951" s="9"/>
      <c r="U12951" s="63"/>
      <c r="V12951" s="63"/>
      <c r="W12951" s="63"/>
      <c r="Y12951" s="6" t="s">
        <v>1283</v>
      </c>
      <c r="Z12951" s="70" t="s">
        <v>795</v>
      </c>
      <c r="AA12951" s="63" t="s">
        <v>1082</v>
      </c>
      <c r="AB12951" s="23"/>
      <c r="AC12951" s="23"/>
      <c r="AD12951" s="119" t="s">
        <v>388</v>
      </c>
      <c r="AE12951" s="119"/>
      <c r="AF12951" s="136">
        <v>8.48</v>
      </c>
      <c r="AG12951" s="136">
        <v>8.48</v>
      </c>
      <c r="AH12951" s="119" t="s">
        <v>1357</v>
      </c>
      <c r="AI12951" s="119" t="s">
        <v>1357</v>
      </c>
      <c r="AJ12951" s="119" t="s">
        <v>585</v>
      </c>
      <c r="AK12951" s="27" t="s">
        <v>1363</v>
      </c>
      <c r="AL12951" s="27"/>
      <c r="AM12951" s="68">
        <v>0.5</v>
      </c>
      <c r="AN12951" s="68">
        <v>0.5</v>
      </c>
      <c r="AO12951" s="119"/>
      <c r="AP12951" s="119"/>
      <c r="AQ12951" s="119"/>
      <c r="AR12951" s="119"/>
      <c r="AS12951" s="119"/>
      <c r="AT12951" s="119"/>
      <c r="AU12951" s="119"/>
      <c r="AV12951" s="119"/>
      <c r="AW12951" s="119"/>
      <c r="AX12951" s="119"/>
      <c r="AY12951" s="119"/>
      <c r="AZ12951" s="119"/>
      <c r="BA12951" s="119"/>
      <c r="BB12951" s="9"/>
    </row>
    <row r="12952" spans="1:54" s="5" customFormat="1" ht="12.75" customHeight="1" x14ac:dyDescent="0.3">
      <c r="A12952" s="20">
        <v>50713</v>
      </c>
      <c r="B12952" s="5" t="s">
        <v>848</v>
      </c>
      <c r="C12952" s="9" t="s">
        <v>334</v>
      </c>
      <c r="D12952" s="5" t="s">
        <v>867</v>
      </c>
      <c r="E12952" s="27"/>
      <c r="F12952" s="68">
        <v>6595016</v>
      </c>
      <c r="G12952" s="68">
        <v>1622944</v>
      </c>
      <c r="H12952" s="5" t="s">
        <v>586</v>
      </c>
      <c r="I12952" s="21"/>
      <c r="J12952" s="21"/>
      <c r="K12952" s="21"/>
      <c r="L12952" s="21"/>
      <c r="M12952" s="21"/>
      <c r="N12952" s="21"/>
      <c r="O12952" s="188">
        <v>42472</v>
      </c>
      <c r="P12952" s="192">
        <f t="shared" si="645"/>
        <v>2016</v>
      </c>
      <c r="Q12952" s="141">
        <f t="shared" si="646"/>
        <v>4</v>
      </c>
      <c r="R12952" s="145">
        <v>12</v>
      </c>
      <c r="S12952" s="9"/>
      <c r="T12952" s="9"/>
      <c r="U12952" s="63"/>
      <c r="V12952" s="63"/>
      <c r="W12952" s="63"/>
      <c r="Y12952" s="6" t="s">
        <v>1283</v>
      </c>
      <c r="Z12952" s="70" t="s">
        <v>795</v>
      </c>
      <c r="AA12952" s="63" t="s">
        <v>1082</v>
      </c>
      <c r="AB12952" s="23"/>
      <c r="AC12952" s="23"/>
      <c r="AD12952" s="119" t="s">
        <v>388</v>
      </c>
      <c r="AE12952" s="119"/>
      <c r="AF12952" s="136">
        <v>14.4</v>
      </c>
      <c r="AG12952" s="136">
        <v>14.4</v>
      </c>
      <c r="AH12952" s="119" t="s">
        <v>1357</v>
      </c>
      <c r="AI12952" s="119" t="s">
        <v>1357</v>
      </c>
      <c r="AJ12952" s="119" t="s">
        <v>585</v>
      </c>
      <c r="AK12952" s="27" t="s">
        <v>1363</v>
      </c>
      <c r="AL12952" s="27"/>
      <c r="AM12952" s="68">
        <v>0.5</v>
      </c>
      <c r="AN12952" s="68">
        <v>0.5</v>
      </c>
      <c r="AO12952" s="119"/>
      <c r="AP12952" s="119"/>
      <c r="AQ12952" s="119"/>
      <c r="AR12952" s="119"/>
      <c r="AS12952" s="119"/>
      <c r="AT12952" s="119"/>
      <c r="AU12952" s="119"/>
      <c r="AV12952" s="119"/>
      <c r="AW12952" s="119"/>
      <c r="AX12952" s="119"/>
      <c r="AY12952" s="119"/>
      <c r="AZ12952" s="119"/>
      <c r="BA12952" s="119"/>
      <c r="BB12952" s="9"/>
    </row>
    <row r="12953" spans="1:54" s="5" customFormat="1" ht="12.75" customHeight="1" x14ac:dyDescent="0.3">
      <c r="A12953" s="35">
        <v>1274</v>
      </c>
      <c r="B12953" s="5" t="s">
        <v>848</v>
      </c>
      <c r="C12953" s="9" t="s">
        <v>18</v>
      </c>
      <c r="D12953" s="5" t="s">
        <v>858</v>
      </c>
      <c r="E12953" s="9" t="s">
        <v>19</v>
      </c>
      <c r="F12953" s="63">
        <v>6606035</v>
      </c>
      <c r="G12953" s="63">
        <v>1615620</v>
      </c>
      <c r="H12953" s="5" t="s">
        <v>586</v>
      </c>
      <c r="O12953" s="188">
        <v>42583</v>
      </c>
      <c r="P12953" s="192">
        <f t="shared" si="645"/>
        <v>2016</v>
      </c>
      <c r="Q12953" s="141">
        <f t="shared" si="646"/>
        <v>8</v>
      </c>
      <c r="R12953" s="141">
        <f t="shared" ref="R12953:R12974" si="647">DAY(O12953)</f>
        <v>1</v>
      </c>
      <c r="S12953" s="9"/>
      <c r="T12953" s="9"/>
      <c r="U12953" s="63"/>
      <c r="V12953" s="63"/>
      <c r="W12953" s="63"/>
      <c r="Y12953" s="6" t="s">
        <v>1283</v>
      </c>
      <c r="Z12953" s="70" t="s">
        <v>795</v>
      </c>
      <c r="AA12953" s="63" t="s">
        <v>1082</v>
      </c>
      <c r="AD12953" s="63" t="s">
        <v>388</v>
      </c>
      <c r="AE12953" s="63"/>
      <c r="AF12953" s="133">
        <v>49.6</v>
      </c>
      <c r="AG12953" s="133">
        <v>49.6</v>
      </c>
      <c r="AH12953" s="65" t="s">
        <v>81</v>
      </c>
      <c r="AI12953" s="63" t="s">
        <v>81</v>
      </c>
      <c r="AJ12953" s="63" t="s">
        <v>415</v>
      </c>
      <c r="AK12953" s="9" t="s">
        <v>1087</v>
      </c>
      <c r="AL12953" s="9" t="s">
        <v>412</v>
      </c>
      <c r="AM12953" s="63">
        <v>0</v>
      </c>
      <c r="AN12953" s="63">
        <v>2</v>
      </c>
      <c r="AO12953" s="63"/>
      <c r="AP12953" s="63"/>
      <c r="AQ12953" s="63"/>
      <c r="AR12953" s="63"/>
      <c r="AS12953" s="63"/>
      <c r="AT12953" s="63"/>
      <c r="AU12953" s="63"/>
      <c r="AV12953" s="63"/>
      <c r="AW12953" s="63"/>
      <c r="AX12953" s="63"/>
      <c r="AY12953" s="63"/>
      <c r="AZ12953" s="63"/>
      <c r="BA12953" s="63"/>
      <c r="BB12953" s="9"/>
    </row>
    <row r="12954" spans="1:54" s="5" customFormat="1" ht="12.75" customHeight="1" x14ac:dyDescent="0.3">
      <c r="A12954" s="35">
        <v>1275</v>
      </c>
      <c r="B12954" s="5" t="s">
        <v>848</v>
      </c>
      <c r="C12954" s="9" t="s">
        <v>425</v>
      </c>
      <c r="D12954" s="5" t="s">
        <v>720</v>
      </c>
      <c r="E12954" s="9" t="s">
        <v>19</v>
      </c>
      <c r="F12954" s="63">
        <v>6599695</v>
      </c>
      <c r="G12954" s="63">
        <v>1617290</v>
      </c>
      <c r="H12954" s="5" t="s">
        <v>586</v>
      </c>
      <c r="O12954" s="188">
        <v>42584</v>
      </c>
      <c r="P12954" s="192">
        <f t="shared" si="645"/>
        <v>2016</v>
      </c>
      <c r="Q12954" s="141">
        <f t="shared" si="646"/>
        <v>8</v>
      </c>
      <c r="R12954" s="141">
        <f t="shared" si="647"/>
        <v>2</v>
      </c>
      <c r="S12954" s="9"/>
      <c r="T12954" s="9"/>
      <c r="U12954" s="63"/>
      <c r="V12954" s="63"/>
      <c r="W12954" s="63"/>
      <c r="Y12954" s="6" t="s">
        <v>1283</v>
      </c>
      <c r="Z12954" s="70" t="s">
        <v>795</v>
      </c>
      <c r="AA12954" s="63" t="s">
        <v>1082</v>
      </c>
      <c r="AD12954" s="63" t="s">
        <v>388</v>
      </c>
      <c r="AE12954" s="63"/>
      <c r="AF12954" s="133">
        <v>51.9</v>
      </c>
      <c r="AG12954" s="133">
        <v>51.9</v>
      </c>
      <c r="AH12954" s="65" t="s">
        <v>81</v>
      </c>
      <c r="AI12954" s="63" t="s">
        <v>81</v>
      </c>
      <c r="AJ12954" s="63" t="s">
        <v>415</v>
      </c>
      <c r="AK12954" s="9" t="s">
        <v>1087</v>
      </c>
      <c r="AL12954" s="9" t="s">
        <v>412</v>
      </c>
      <c r="AM12954" s="63">
        <v>0</v>
      </c>
      <c r="AN12954" s="63">
        <v>2</v>
      </c>
      <c r="AO12954" s="63"/>
      <c r="AP12954" s="63"/>
      <c r="AQ12954" s="63"/>
      <c r="AR12954" s="63"/>
      <c r="AS12954" s="63"/>
      <c r="AT12954" s="63"/>
      <c r="AU12954" s="63"/>
      <c r="AV12954" s="63"/>
      <c r="AW12954" s="63"/>
      <c r="AX12954" s="63"/>
      <c r="AY12954" s="63"/>
      <c r="AZ12954" s="63"/>
      <c r="BA12954" s="63"/>
      <c r="BB12954" s="9"/>
    </row>
    <row r="12955" spans="1:54" s="5" customFormat="1" ht="12.75" customHeight="1" x14ac:dyDescent="0.3">
      <c r="A12955" s="35">
        <v>1276</v>
      </c>
      <c r="B12955" s="5" t="s">
        <v>848</v>
      </c>
      <c r="C12955" s="9" t="s">
        <v>442</v>
      </c>
      <c r="D12955" s="5" t="s">
        <v>850</v>
      </c>
      <c r="E12955" s="9" t="s">
        <v>19</v>
      </c>
      <c r="F12955" s="63">
        <v>6595400</v>
      </c>
      <c r="G12955" s="63">
        <v>1624045</v>
      </c>
      <c r="H12955" s="5" t="s">
        <v>586</v>
      </c>
      <c r="O12955" s="188">
        <v>42604</v>
      </c>
      <c r="P12955" s="192">
        <f t="shared" si="645"/>
        <v>2016</v>
      </c>
      <c r="Q12955" s="141">
        <f t="shared" si="646"/>
        <v>8</v>
      </c>
      <c r="R12955" s="141">
        <f t="shared" si="647"/>
        <v>22</v>
      </c>
      <c r="S12955" s="9"/>
      <c r="T12955" s="9"/>
      <c r="U12955" s="63"/>
      <c r="V12955" s="63"/>
      <c r="W12955" s="63"/>
      <c r="Y12955" s="6" t="s">
        <v>1283</v>
      </c>
      <c r="Z12955" s="70" t="s">
        <v>795</v>
      </c>
      <c r="AA12955" s="63" t="s">
        <v>1082</v>
      </c>
      <c r="AD12955" s="63" t="s">
        <v>388</v>
      </c>
      <c r="AE12955" s="63"/>
      <c r="AF12955" s="133">
        <v>23.8</v>
      </c>
      <c r="AG12955" s="133">
        <v>23.8</v>
      </c>
      <c r="AH12955" s="65" t="s">
        <v>81</v>
      </c>
      <c r="AI12955" s="63" t="s">
        <v>81</v>
      </c>
      <c r="AJ12955" s="63" t="s">
        <v>415</v>
      </c>
      <c r="AK12955" s="9" t="s">
        <v>1087</v>
      </c>
      <c r="AL12955" s="9" t="s">
        <v>412</v>
      </c>
      <c r="AM12955" s="63">
        <v>0</v>
      </c>
      <c r="AN12955" s="63">
        <v>4</v>
      </c>
      <c r="AO12955" s="63"/>
      <c r="AP12955" s="63"/>
      <c r="AQ12955" s="63"/>
      <c r="AR12955" s="63"/>
      <c r="AS12955" s="63"/>
      <c r="AT12955" s="63"/>
      <c r="AU12955" s="63"/>
      <c r="AV12955" s="63"/>
      <c r="AW12955" s="63"/>
      <c r="AX12955" s="63"/>
      <c r="AY12955" s="63"/>
      <c r="AZ12955" s="63"/>
      <c r="BA12955" s="63"/>
      <c r="BB12955" s="9"/>
    </row>
    <row r="12956" spans="1:54" s="5" customFormat="1" ht="12.75" customHeight="1" x14ac:dyDescent="0.3">
      <c r="A12956" s="35">
        <v>1282</v>
      </c>
      <c r="B12956" s="5" t="s">
        <v>848</v>
      </c>
      <c r="C12956" s="9" t="s">
        <v>524</v>
      </c>
      <c r="D12956" s="5" t="s">
        <v>852</v>
      </c>
      <c r="E12956" s="9" t="s">
        <v>19</v>
      </c>
      <c r="F12956" s="63">
        <v>6597555</v>
      </c>
      <c r="G12956" s="63">
        <v>1629125</v>
      </c>
      <c r="H12956" s="5" t="s">
        <v>586</v>
      </c>
      <c r="O12956" s="188">
        <v>42604</v>
      </c>
      <c r="P12956" s="192">
        <f t="shared" si="645"/>
        <v>2016</v>
      </c>
      <c r="Q12956" s="141">
        <f t="shared" si="646"/>
        <v>8</v>
      </c>
      <c r="R12956" s="141">
        <f t="shared" si="647"/>
        <v>22</v>
      </c>
      <c r="S12956" s="9"/>
      <c r="T12956" s="9"/>
      <c r="U12956" s="63"/>
      <c r="V12956" s="63"/>
      <c r="W12956" s="63"/>
      <c r="Y12956" s="6" t="s">
        <v>1283</v>
      </c>
      <c r="Z12956" s="70" t="s">
        <v>795</v>
      </c>
      <c r="AA12956" s="63" t="s">
        <v>1082</v>
      </c>
      <c r="AD12956" s="63" t="s">
        <v>388</v>
      </c>
      <c r="AE12956" s="63"/>
      <c r="AF12956" s="133">
        <v>5.44</v>
      </c>
      <c r="AG12956" s="133">
        <v>5.44</v>
      </c>
      <c r="AH12956" s="65" t="s">
        <v>81</v>
      </c>
      <c r="AI12956" s="63" t="s">
        <v>81</v>
      </c>
      <c r="AJ12956" s="63" t="s">
        <v>415</v>
      </c>
      <c r="AK12956" s="9" t="s">
        <v>1087</v>
      </c>
      <c r="AL12956" s="9" t="s">
        <v>412</v>
      </c>
      <c r="AM12956" s="63">
        <v>0</v>
      </c>
      <c r="AN12956" s="63">
        <v>1</v>
      </c>
      <c r="AO12956" s="63"/>
      <c r="AP12956" s="63"/>
      <c r="AQ12956" s="63"/>
      <c r="AR12956" s="63"/>
      <c r="AS12956" s="63"/>
      <c r="AT12956" s="63"/>
      <c r="AU12956" s="63"/>
      <c r="AV12956" s="63"/>
      <c r="AW12956" s="63"/>
      <c r="AX12956" s="63"/>
      <c r="AY12956" s="63"/>
      <c r="AZ12956" s="63"/>
      <c r="BA12956" s="63"/>
      <c r="BB12956" s="9"/>
    </row>
    <row r="12957" spans="1:54" s="5" customFormat="1" ht="12.75" customHeight="1" x14ac:dyDescent="0.3">
      <c r="A12957" s="35">
        <v>1283</v>
      </c>
      <c r="B12957" s="5" t="s">
        <v>848</v>
      </c>
      <c r="C12957" s="9" t="s">
        <v>718</v>
      </c>
      <c r="D12957" s="5" t="s">
        <v>1365</v>
      </c>
      <c r="E12957" s="9" t="s">
        <v>19</v>
      </c>
      <c r="F12957" s="63">
        <v>6595515</v>
      </c>
      <c r="G12957" s="63">
        <v>1624630</v>
      </c>
      <c r="H12957" s="5" t="s">
        <v>586</v>
      </c>
      <c r="O12957" s="188">
        <v>42604</v>
      </c>
      <c r="P12957" s="192">
        <f t="shared" si="645"/>
        <v>2016</v>
      </c>
      <c r="Q12957" s="141">
        <f t="shared" si="646"/>
        <v>8</v>
      </c>
      <c r="R12957" s="141">
        <f t="shared" si="647"/>
        <v>22</v>
      </c>
      <c r="S12957" s="9"/>
      <c r="T12957" s="9"/>
      <c r="U12957" s="63"/>
      <c r="V12957" s="63"/>
      <c r="W12957" s="63"/>
      <c r="Y12957" s="6" t="s">
        <v>1283</v>
      </c>
      <c r="Z12957" s="70" t="s">
        <v>795</v>
      </c>
      <c r="AA12957" s="63" t="s">
        <v>1082</v>
      </c>
      <c r="AD12957" s="63" t="s">
        <v>388</v>
      </c>
      <c r="AE12957" s="63"/>
      <c r="AF12957" s="133">
        <v>9.4600000000000009</v>
      </c>
      <c r="AG12957" s="133">
        <v>9.4600000000000009</v>
      </c>
      <c r="AH12957" s="65" t="s">
        <v>81</v>
      </c>
      <c r="AI12957" s="63" t="s">
        <v>81</v>
      </c>
      <c r="AJ12957" s="63" t="s">
        <v>415</v>
      </c>
      <c r="AK12957" s="9" t="s">
        <v>1087</v>
      </c>
      <c r="AL12957" s="9" t="s">
        <v>412</v>
      </c>
      <c r="AM12957" s="63">
        <v>0</v>
      </c>
      <c r="AN12957" s="63">
        <v>2</v>
      </c>
      <c r="AO12957" s="63"/>
      <c r="AP12957" s="63"/>
      <c r="AQ12957" s="63"/>
      <c r="AR12957" s="63"/>
      <c r="AS12957" s="63"/>
      <c r="AT12957" s="63"/>
      <c r="AU12957" s="63"/>
      <c r="AV12957" s="63"/>
      <c r="AW12957" s="63"/>
      <c r="AX12957" s="63"/>
      <c r="AY12957" s="63"/>
      <c r="AZ12957" s="63"/>
      <c r="BA12957" s="63"/>
      <c r="BB12957" s="9"/>
    </row>
    <row r="12958" spans="1:54" s="5" customFormat="1" ht="12.75" customHeight="1" x14ac:dyDescent="0.3">
      <c r="A12958" s="35">
        <v>1284</v>
      </c>
      <c r="B12958" s="5" t="s">
        <v>848</v>
      </c>
      <c r="C12958" s="9" t="s">
        <v>526</v>
      </c>
      <c r="D12958" s="5" t="s">
        <v>856</v>
      </c>
      <c r="E12958" s="9" t="s">
        <v>19</v>
      </c>
      <c r="F12958" s="63">
        <v>6594430</v>
      </c>
      <c r="G12958" s="63">
        <v>1625370</v>
      </c>
      <c r="H12958" s="5" t="s">
        <v>586</v>
      </c>
      <c r="O12958" s="188">
        <v>42604</v>
      </c>
      <c r="P12958" s="192">
        <f t="shared" si="645"/>
        <v>2016</v>
      </c>
      <c r="Q12958" s="141">
        <f t="shared" si="646"/>
        <v>8</v>
      </c>
      <c r="R12958" s="141">
        <f t="shared" si="647"/>
        <v>22</v>
      </c>
      <c r="S12958" s="9"/>
      <c r="T12958" s="9"/>
      <c r="U12958" s="63"/>
      <c r="V12958" s="63"/>
      <c r="W12958" s="63"/>
      <c r="Y12958" s="6" t="s">
        <v>1283</v>
      </c>
      <c r="Z12958" s="70" t="s">
        <v>795</v>
      </c>
      <c r="AA12958" s="63" t="s">
        <v>1082</v>
      </c>
      <c r="AD12958" s="63" t="s">
        <v>388</v>
      </c>
      <c r="AE12958" s="63"/>
      <c r="AF12958" s="133">
        <v>8.7899999999999991</v>
      </c>
      <c r="AG12958" s="133">
        <v>8.7899999999999991</v>
      </c>
      <c r="AH12958" s="65" t="s">
        <v>81</v>
      </c>
      <c r="AI12958" s="63" t="s">
        <v>81</v>
      </c>
      <c r="AJ12958" s="63" t="s">
        <v>415</v>
      </c>
      <c r="AK12958" s="9" t="s">
        <v>1087</v>
      </c>
      <c r="AL12958" s="9" t="s">
        <v>412</v>
      </c>
      <c r="AM12958" s="63">
        <v>0</v>
      </c>
      <c r="AN12958" s="63">
        <v>2</v>
      </c>
      <c r="AO12958" s="63"/>
      <c r="AP12958" s="63"/>
      <c r="AQ12958" s="63"/>
      <c r="AR12958" s="63"/>
      <c r="AS12958" s="63"/>
      <c r="AT12958" s="63"/>
      <c r="AU12958" s="63"/>
      <c r="AV12958" s="63"/>
      <c r="AW12958" s="63"/>
      <c r="AX12958" s="63"/>
      <c r="AY12958" s="63"/>
      <c r="AZ12958" s="63"/>
      <c r="BA12958" s="63"/>
      <c r="BB12958" s="9"/>
    </row>
    <row r="12959" spans="1:54" s="5" customFormat="1" ht="12.75" customHeight="1" x14ac:dyDescent="0.3">
      <c r="A12959" s="35">
        <v>1285</v>
      </c>
      <c r="B12959" s="5" t="s">
        <v>848</v>
      </c>
      <c r="C12959" s="9" t="s">
        <v>284</v>
      </c>
      <c r="D12959" s="5" t="s">
        <v>857</v>
      </c>
      <c r="E12959" s="9" t="s">
        <v>1078</v>
      </c>
      <c r="F12959" s="63">
        <v>6597300</v>
      </c>
      <c r="G12959" s="63">
        <v>1619975</v>
      </c>
      <c r="H12959" s="5" t="s">
        <v>586</v>
      </c>
      <c r="O12959" s="188">
        <v>42604</v>
      </c>
      <c r="P12959" s="192">
        <f t="shared" si="645"/>
        <v>2016</v>
      </c>
      <c r="Q12959" s="141">
        <f t="shared" si="646"/>
        <v>8</v>
      </c>
      <c r="R12959" s="141">
        <f t="shared" si="647"/>
        <v>22</v>
      </c>
      <c r="S12959" s="9"/>
      <c r="T12959" s="9"/>
      <c r="U12959" s="63"/>
      <c r="V12959" s="63"/>
      <c r="W12959" s="63"/>
      <c r="Y12959" s="6" t="s">
        <v>1283</v>
      </c>
      <c r="Z12959" s="70" t="s">
        <v>795</v>
      </c>
      <c r="AA12959" s="63" t="s">
        <v>1082</v>
      </c>
      <c r="AD12959" s="63" t="s">
        <v>388</v>
      </c>
      <c r="AE12959" s="63"/>
      <c r="AF12959" s="133">
        <v>82.3</v>
      </c>
      <c r="AG12959" s="133">
        <v>82.3</v>
      </c>
      <c r="AH12959" s="65" t="s">
        <v>81</v>
      </c>
      <c r="AI12959" s="63" t="s">
        <v>81</v>
      </c>
      <c r="AJ12959" s="63" t="s">
        <v>415</v>
      </c>
      <c r="AK12959" s="9" t="s">
        <v>1087</v>
      </c>
      <c r="AL12959" s="9" t="s">
        <v>412</v>
      </c>
      <c r="AM12959" s="63">
        <v>0.5</v>
      </c>
      <c r="AN12959" s="63">
        <v>0.5</v>
      </c>
      <c r="AO12959" s="63"/>
      <c r="AP12959" s="63"/>
      <c r="AQ12959" s="63"/>
      <c r="AR12959" s="63"/>
      <c r="AS12959" s="63"/>
      <c r="AT12959" s="63"/>
      <c r="AU12959" s="63"/>
      <c r="AV12959" s="63"/>
      <c r="AW12959" s="63"/>
      <c r="AX12959" s="63"/>
      <c r="AY12959" s="63"/>
      <c r="AZ12959" s="63"/>
      <c r="BA12959" s="63"/>
      <c r="BB12959" s="9"/>
    </row>
    <row r="12960" spans="1:54" s="5" customFormat="1" ht="12.75" customHeight="1" x14ac:dyDescent="0.3">
      <c r="A12960" s="35">
        <v>1277</v>
      </c>
      <c r="B12960" s="5" t="s">
        <v>848</v>
      </c>
      <c r="C12960" s="9" t="s">
        <v>440</v>
      </c>
      <c r="D12960" s="5" t="s">
        <v>861</v>
      </c>
      <c r="E12960" s="9" t="s">
        <v>19</v>
      </c>
      <c r="F12960" s="63">
        <v>6593820</v>
      </c>
      <c r="G12960" s="63">
        <v>1619360</v>
      </c>
      <c r="H12960" s="5" t="s">
        <v>586</v>
      </c>
      <c r="O12960" s="188">
        <v>42604</v>
      </c>
      <c r="P12960" s="192">
        <f t="shared" si="645"/>
        <v>2016</v>
      </c>
      <c r="Q12960" s="141">
        <f t="shared" si="646"/>
        <v>8</v>
      </c>
      <c r="R12960" s="141">
        <f t="shared" si="647"/>
        <v>22</v>
      </c>
      <c r="S12960" s="9"/>
      <c r="T12960" s="9"/>
      <c r="U12960" s="63"/>
      <c r="V12960" s="63"/>
      <c r="W12960" s="63"/>
      <c r="Y12960" s="6" t="s">
        <v>1283</v>
      </c>
      <c r="Z12960" s="70" t="s">
        <v>795</v>
      </c>
      <c r="AA12960" s="63" t="s">
        <v>1082</v>
      </c>
      <c r="AD12960" s="63" t="s">
        <v>388</v>
      </c>
      <c r="AE12960" s="63"/>
      <c r="AF12960" s="133">
        <v>18.2</v>
      </c>
      <c r="AG12960" s="133">
        <v>18.2</v>
      </c>
      <c r="AH12960" s="65" t="s">
        <v>81</v>
      </c>
      <c r="AI12960" s="63" t="s">
        <v>81</v>
      </c>
      <c r="AJ12960" s="63" t="s">
        <v>415</v>
      </c>
      <c r="AK12960" s="9" t="s">
        <v>1087</v>
      </c>
      <c r="AL12960" s="9" t="s">
        <v>412</v>
      </c>
      <c r="AM12960" s="63">
        <v>0</v>
      </c>
      <c r="AN12960" s="63">
        <v>1</v>
      </c>
      <c r="AO12960" s="63"/>
      <c r="AP12960" s="63"/>
      <c r="AQ12960" s="63"/>
      <c r="AR12960" s="63"/>
      <c r="AS12960" s="63"/>
      <c r="AT12960" s="63"/>
      <c r="AU12960" s="63"/>
      <c r="AV12960" s="63"/>
      <c r="AW12960" s="63"/>
      <c r="AX12960" s="63"/>
      <c r="AY12960" s="63"/>
      <c r="AZ12960" s="63"/>
      <c r="BA12960" s="63"/>
      <c r="BB12960" s="9"/>
    </row>
    <row r="12961" spans="1:54" s="5" customFormat="1" ht="12.75" customHeight="1" x14ac:dyDescent="0.3">
      <c r="A12961" s="35">
        <v>1279</v>
      </c>
      <c r="B12961" s="5" t="s">
        <v>848</v>
      </c>
      <c r="C12961" s="9" t="s">
        <v>218</v>
      </c>
      <c r="D12961" s="5" t="s">
        <v>863</v>
      </c>
      <c r="E12961" s="9" t="s">
        <v>19</v>
      </c>
      <c r="F12961" s="63">
        <v>6593820</v>
      </c>
      <c r="G12961" s="63">
        <v>1624215</v>
      </c>
      <c r="H12961" s="5" t="s">
        <v>586</v>
      </c>
      <c r="O12961" s="188">
        <v>42604</v>
      </c>
      <c r="P12961" s="192">
        <f t="shared" si="645"/>
        <v>2016</v>
      </c>
      <c r="Q12961" s="141">
        <f t="shared" si="646"/>
        <v>8</v>
      </c>
      <c r="R12961" s="141">
        <f t="shared" si="647"/>
        <v>22</v>
      </c>
      <c r="S12961" s="9"/>
      <c r="T12961" s="9"/>
      <c r="U12961" s="63"/>
      <c r="V12961" s="63"/>
      <c r="W12961" s="63"/>
      <c r="Y12961" s="6" t="s">
        <v>1283</v>
      </c>
      <c r="Z12961" s="70" t="s">
        <v>795</v>
      </c>
      <c r="AA12961" s="63" t="s">
        <v>1082</v>
      </c>
      <c r="AD12961" s="63" t="s">
        <v>388</v>
      </c>
      <c r="AE12961" s="63"/>
      <c r="AF12961" s="133">
        <v>9.51</v>
      </c>
      <c r="AG12961" s="133">
        <v>9.51</v>
      </c>
      <c r="AH12961" s="65" t="s">
        <v>81</v>
      </c>
      <c r="AI12961" s="63" t="s">
        <v>81</v>
      </c>
      <c r="AJ12961" s="63" t="s">
        <v>415</v>
      </c>
      <c r="AK12961" s="9" t="s">
        <v>1087</v>
      </c>
      <c r="AL12961" s="9" t="s">
        <v>412</v>
      </c>
      <c r="AM12961" s="63">
        <v>0</v>
      </c>
      <c r="AN12961" s="63">
        <v>2</v>
      </c>
      <c r="AO12961" s="63"/>
      <c r="AP12961" s="63"/>
      <c r="AQ12961" s="63"/>
      <c r="AR12961" s="63"/>
      <c r="AS12961" s="63"/>
      <c r="AT12961" s="63"/>
      <c r="AU12961" s="63"/>
      <c r="AV12961" s="63"/>
      <c r="AW12961" s="63"/>
      <c r="AX12961" s="63"/>
      <c r="AY12961" s="63"/>
      <c r="AZ12961" s="63"/>
      <c r="BA12961" s="63"/>
      <c r="BB12961" s="9"/>
    </row>
    <row r="12962" spans="1:54" s="5" customFormat="1" ht="12.75" customHeight="1" x14ac:dyDescent="0.3">
      <c r="A12962" s="35">
        <v>1279</v>
      </c>
      <c r="B12962" s="5" t="s">
        <v>848</v>
      </c>
      <c r="C12962" s="9" t="s">
        <v>218</v>
      </c>
      <c r="D12962" s="5" t="s">
        <v>863</v>
      </c>
      <c r="E12962" s="9" t="s">
        <v>19</v>
      </c>
      <c r="F12962" s="63">
        <v>6593820</v>
      </c>
      <c r="G12962" s="63">
        <v>1624215</v>
      </c>
      <c r="H12962" s="5" t="s">
        <v>586</v>
      </c>
      <c r="O12962" s="188">
        <v>42604</v>
      </c>
      <c r="P12962" s="192">
        <f t="shared" si="645"/>
        <v>2016</v>
      </c>
      <c r="Q12962" s="141">
        <f t="shared" si="646"/>
        <v>8</v>
      </c>
      <c r="R12962" s="141">
        <f t="shared" si="647"/>
        <v>22</v>
      </c>
      <c r="S12962" s="9"/>
      <c r="T12962" s="9"/>
      <c r="U12962" s="63"/>
      <c r="V12962" s="63"/>
      <c r="W12962" s="63"/>
      <c r="Y12962" s="6" t="s">
        <v>1283</v>
      </c>
      <c r="Z12962" s="70" t="s">
        <v>795</v>
      </c>
      <c r="AA12962" s="63" t="s">
        <v>1082</v>
      </c>
      <c r="AD12962" s="63" t="s">
        <v>388</v>
      </c>
      <c r="AE12962" s="63"/>
      <c r="AF12962" s="133">
        <v>12.9</v>
      </c>
      <c r="AG12962" s="133">
        <v>12.9</v>
      </c>
      <c r="AH12962" s="65" t="s">
        <v>81</v>
      </c>
      <c r="AI12962" s="63" t="s">
        <v>81</v>
      </c>
      <c r="AJ12962" s="63" t="s">
        <v>585</v>
      </c>
      <c r="AK12962" s="9" t="s">
        <v>1087</v>
      </c>
      <c r="AL12962" s="9" t="s">
        <v>412</v>
      </c>
      <c r="AM12962" s="63">
        <v>0</v>
      </c>
      <c r="AN12962" s="63">
        <v>2</v>
      </c>
      <c r="AO12962" s="63"/>
      <c r="AP12962" s="63"/>
      <c r="AQ12962" s="63"/>
      <c r="AR12962" s="63"/>
      <c r="AS12962" s="63"/>
      <c r="AT12962" s="63"/>
      <c r="AU12962" s="63"/>
      <c r="AV12962" s="63"/>
      <c r="AW12962" s="63"/>
      <c r="AX12962" s="63"/>
      <c r="AY12962" s="63"/>
      <c r="AZ12962" s="63"/>
      <c r="BA12962" s="63"/>
      <c r="BB12962" s="9"/>
    </row>
    <row r="12963" spans="1:54" s="5" customFormat="1" ht="12.75" customHeight="1" x14ac:dyDescent="0.3">
      <c r="A12963" s="35">
        <v>1281</v>
      </c>
      <c r="B12963" s="5" t="s">
        <v>848</v>
      </c>
      <c r="C12963" s="9" t="s">
        <v>1077</v>
      </c>
      <c r="D12963" s="5" t="s">
        <v>1364</v>
      </c>
      <c r="E12963" s="9" t="s">
        <v>19</v>
      </c>
      <c r="F12963" s="63">
        <v>6595470</v>
      </c>
      <c r="G12963" s="63">
        <v>1622370</v>
      </c>
      <c r="H12963" s="5" t="s">
        <v>586</v>
      </c>
      <c r="O12963" s="188">
        <v>42604</v>
      </c>
      <c r="P12963" s="192">
        <f t="shared" si="645"/>
        <v>2016</v>
      </c>
      <c r="Q12963" s="141">
        <f t="shared" si="646"/>
        <v>8</v>
      </c>
      <c r="R12963" s="141">
        <f t="shared" si="647"/>
        <v>22</v>
      </c>
      <c r="S12963" s="9"/>
      <c r="T12963" s="9"/>
      <c r="U12963" s="63"/>
      <c r="V12963" s="63"/>
      <c r="W12963" s="63"/>
      <c r="Y12963" s="6" t="s">
        <v>1283</v>
      </c>
      <c r="Z12963" s="70" t="s">
        <v>795</v>
      </c>
      <c r="AA12963" s="63" t="s">
        <v>1082</v>
      </c>
      <c r="AD12963" s="63" t="s">
        <v>388</v>
      </c>
      <c r="AE12963" s="63"/>
      <c r="AF12963" s="133">
        <v>7.77</v>
      </c>
      <c r="AG12963" s="133">
        <v>7.77</v>
      </c>
      <c r="AH12963" s="65" t="s">
        <v>81</v>
      </c>
      <c r="AI12963" s="63" t="s">
        <v>81</v>
      </c>
      <c r="AJ12963" s="63" t="s">
        <v>415</v>
      </c>
      <c r="AK12963" s="9" t="s">
        <v>1087</v>
      </c>
      <c r="AL12963" s="9" t="s">
        <v>412</v>
      </c>
      <c r="AM12963" s="63">
        <v>0</v>
      </c>
      <c r="AN12963" s="63">
        <v>2</v>
      </c>
      <c r="AO12963" s="63"/>
      <c r="AP12963" s="63"/>
      <c r="AQ12963" s="63"/>
      <c r="AR12963" s="63"/>
      <c r="AS12963" s="63"/>
      <c r="AT12963" s="63"/>
      <c r="AU12963" s="63"/>
      <c r="AV12963" s="63"/>
      <c r="AW12963" s="63"/>
      <c r="AX12963" s="63"/>
      <c r="AY12963" s="63"/>
      <c r="AZ12963" s="63"/>
      <c r="BA12963" s="63"/>
      <c r="BB12963" s="9"/>
    </row>
    <row r="12964" spans="1:54" s="5" customFormat="1" ht="12.75" customHeight="1" x14ac:dyDescent="0.3">
      <c r="A12964" s="35">
        <v>1280</v>
      </c>
      <c r="B12964" s="5" t="s">
        <v>848</v>
      </c>
      <c r="C12964" s="9" t="s">
        <v>334</v>
      </c>
      <c r="D12964" s="5" t="s">
        <v>867</v>
      </c>
      <c r="E12964" s="9" t="s">
        <v>19</v>
      </c>
      <c r="F12964" s="63">
        <v>6594980</v>
      </c>
      <c r="G12964" s="63">
        <v>1622960</v>
      </c>
      <c r="H12964" s="5" t="s">
        <v>586</v>
      </c>
      <c r="O12964" s="188">
        <v>42604</v>
      </c>
      <c r="P12964" s="192">
        <f t="shared" si="645"/>
        <v>2016</v>
      </c>
      <c r="Q12964" s="141">
        <f t="shared" si="646"/>
        <v>8</v>
      </c>
      <c r="R12964" s="141">
        <f t="shared" si="647"/>
        <v>22</v>
      </c>
      <c r="S12964" s="9"/>
      <c r="T12964" s="9"/>
      <c r="U12964" s="63"/>
      <c r="V12964" s="63"/>
      <c r="W12964" s="63"/>
      <c r="Y12964" s="6" t="s">
        <v>1283</v>
      </c>
      <c r="Z12964" s="70" t="s">
        <v>795</v>
      </c>
      <c r="AA12964" s="63" t="s">
        <v>1082</v>
      </c>
      <c r="AD12964" s="63" t="s">
        <v>388</v>
      </c>
      <c r="AE12964" s="63"/>
      <c r="AF12964" s="133">
        <v>12.4</v>
      </c>
      <c r="AG12964" s="133">
        <v>12.4</v>
      </c>
      <c r="AH12964" s="65" t="s">
        <v>81</v>
      </c>
      <c r="AI12964" s="63" t="s">
        <v>81</v>
      </c>
      <c r="AJ12964" s="63" t="s">
        <v>415</v>
      </c>
      <c r="AK12964" s="9" t="s">
        <v>1087</v>
      </c>
      <c r="AL12964" s="9" t="s">
        <v>412</v>
      </c>
      <c r="AM12964" s="63">
        <v>0</v>
      </c>
      <c r="AN12964" s="63">
        <v>1</v>
      </c>
      <c r="AO12964" s="63"/>
      <c r="AP12964" s="63"/>
      <c r="AQ12964" s="63"/>
      <c r="AR12964" s="63"/>
      <c r="AS12964" s="63"/>
      <c r="AT12964" s="63"/>
      <c r="AU12964" s="63"/>
      <c r="AV12964" s="63"/>
      <c r="AW12964" s="63"/>
      <c r="AX12964" s="63"/>
      <c r="AY12964" s="63"/>
      <c r="AZ12964" s="63"/>
      <c r="BA12964" s="63"/>
      <c r="BB12964" s="9"/>
    </row>
    <row r="12965" spans="1:54" s="5" customFormat="1" ht="12.75" customHeight="1" x14ac:dyDescent="0.3">
      <c r="A12965" s="35">
        <v>1280</v>
      </c>
      <c r="B12965" s="5" t="s">
        <v>848</v>
      </c>
      <c r="C12965" s="9" t="s">
        <v>334</v>
      </c>
      <c r="D12965" s="5" t="s">
        <v>867</v>
      </c>
      <c r="E12965" s="9" t="s">
        <v>19</v>
      </c>
      <c r="F12965" s="63">
        <v>6594980</v>
      </c>
      <c r="G12965" s="63">
        <v>1622960</v>
      </c>
      <c r="H12965" s="5" t="s">
        <v>586</v>
      </c>
      <c r="O12965" s="188">
        <v>42604</v>
      </c>
      <c r="P12965" s="192">
        <f t="shared" si="645"/>
        <v>2016</v>
      </c>
      <c r="Q12965" s="141">
        <f t="shared" si="646"/>
        <v>8</v>
      </c>
      <c r="R12965" s="141">
        <f t="shared" si="647"/>
        <v>22</v>
      </c>
      <c r="S12965" s="9"/>
      <c r="T12965" s="9"/>
      <c r="U12965" s="63"/>
      <c r="V12965" s="63"/>
      <c r="W12965" s="63"/>
      <c r="Y12965" s="6" t="s">
        <v>1283</v>
      </c>
      <c r="Z12965" s="70" t="s">
        <v>795</v>
      </c>
      <c r="AA12965" s="63" t="s">
        <v>1082</v>
      </c>
      <c r="AD12965" s="63" t="s">
        <v>388</v>
      </c>
      <c r="AE12965" s="63"/>
      <c r="AF12965" s="133">
        <v>14.4</v>
      </c>
      <c r="AG12965" s="133">
        <v>14.4</v>
      </c>
      <c r="AH12965" s="65" t="s">
        <v>81</v>
      </c>
      <c r="AI12965" s="63" t="s">
        <v>81</v>
      </c>
      <c r="AJ12965" s="63" t="s">
        <v>585</v>
      </c>
      <c r="AK12965" s="9" t="s">
        <v>1087</v>
      </c>
      <c r="AL12965" s="9" t="s">
        <v>412</v>
      </c>
      <c r="AM12965" s="63">
        <v>0</v>
      </c>
      <c r="AN12965" s="63">
        <v>1</v>
      </c>
      <c r="AO12965" s="63"/>
      <c r="AP12965" s="63"/>
      <c r="AQ12965" s="63"/>
      <c r="AR12965" s="63"/>
      <c r="AS12965" s="63"/>
      <c r="AT12965" s="63"/>
      <c r="AU12965" s="63"/>
      <c r="AV12965" s="63"/>
      <c r="AW12965" s="63"/>
      <c r="AX12965" s="63"/>
      <c r="AY12965" s="63"/>
      <c r="AZ12965" s="63"/>
      <c r="BA12965" s="63"/>
      <c r="BB12965" s="9"/>
    </row>
    <row r="12966" spans="1:54" s="5" customFormat="1" ht="12.75" customHeight="1" x14ac:dyDescent="0.3">
      <c r="A12966" s="35">
        <v>1278</v>
      </c>
      <c r="B12966" s="5" t="s">
        <v>848</v>
      </c>
      <c r="C12966" s="9" t="s">
        <v>441</v>
      </c>
      <c r="D12966" s="5" t="s">
        <v>868</v>
      </c>
      <c r="E12966" s="9" t="s">
        <v>19</v>
      </c>
      <c r="F12966" s="63">
        <v>6594420</v>
      </c>
      <c r="G12966" s="63">
        <v>1615795</v>
      </c>
      <c r="H12966" s="5" t="s">
        <v>586</v>
      </c>
      <c r="O12966" s="188">
        <v>42604</v>
      </c>
      <c r="P12966" s="192">
        <f t="shared" si="645"/>
        <v>2016</v>
      </c>
      <c r="Q12966" s="141">
        <f t="shared" si="646"/>
        <v>8</v>
      </c>
      <c r="R12966" s="141">
        <f t="shared" si="647"/>
        <v>22</v>
      </c>
      <c r="S12966" s="9"/>
      <c r="T12966" s="9"/>
      <c r="U12966" s="63"/>
      <c r="V12966" s="63"/>
      <c r="W12966" s="63"/>
      <c r="Y12966" s="6" t="s">
        <v>1283</v>
      </c>
      <c r="Z12966" s="70" t="s">
        <v>795</v>
      </c>
      <c r="AA12966" s="63" t="s">
        <v>1082</v>
      </c>
      <c r="AD12966" s="63" t="s">
        <v>388</v>
      </c>
      <c r="AE12966" s="63"/>
      <c r="AF12966" s="133">
        <v>13.3</v>
      </c>
      <c r="AG12966" s="133">
        <v>13.3</v>
      </c>
      <c r="AH12966" s="65" t="s">
        <v>81</v>
      </c>
      <c r="AI12966" s="63" t="s">
        <v>81</v>
      </c>
      <c r="AJ12966" s="63" t="s">
        <v>415</v>
      </c>
      <c r="AK12966" s="9" t="s">
        <v>1087</v>
      </c>
      <c r="AL12966" s="9" t="s">
        <v>412</v>
      </c>
      <c r="AM12966" s="63">
        <v>0</v>
      </c>
      <c r="AN12966" s="63">
        <v>2</v>
      </c>
      <c r="AO12966" s="63"/>
      <c r="AP12966" s="63"/>
      <c r="AQ12966" s="63"/>
      <c r="AR12966" s="63"/>
      <c r="AS12966" s="63"/>
      <c r="AT12966" s="63"/>
      <c r="AU12966" s="63"/>
      <c r="AV12966" s="63"/>
      <c r="AW12966" s="63"/>
      <c r="AX12966" s="63"/>
      <c r="AY12966" s="63"/>
      <c r="AZ12966" s="63"/>
      <c r="BA12966" s="63"/>
      <c r="BB12966" s="9"/>
    </row>
    <row r="12967" spans="1:54" s="5" customFormat="1" ht="12.75" customHeight="1" x14ac:dyDescent="0.3">
      <c r="A12967" s="35">
        <v>1278</v>
      </c>
      <c r="B12967" s="5" t="s">
        <v>848</v>
      </c>
      <c r="C12967" s="9" t="s">
        <v>441</v>
      </c>
      <c r="D12967" s="5" t="s">
        <v>868</v>
      </c>
      <c r="E12967" s="9" t="s">
        <v>19</v>
      </c>
      <c r="F12967" s="63">
        <v>6594420</v>
      </c>
      <c r="G12967" s="63">
        <v>1615795</v>
      </c>
      <c r="H12967" s="5" t="s">
        <v>586</v>
      </c>
      <c r="O12967" s="188">
        <v>42604</v>
      </c>
      <c r="P12967" s="192">
        <f t="shared" si="645"/>
        <v>2016</v>
      </c>
      <c r="Q12967" s="141">
        <f t="shared" si="646"/>
        <v>8</v>
      </c>
      <c r="R12967" s="141">
        <f t="shared" si="647"/>
        <v>22</v>
      </c>
      <c r="S12967" s="9"/>
      <c r="T12967" s="9"/>
      <c r="U12967" s="63"/>
      <c r="V12967" s="63"/>
      <c r="W12967" s="63"/>
      <c r="Y12967" s="6" t="s">
        <v>1283</v>
      </c>
      <c r="Z12967" s="70" t="s">
        <v>795</v>
      </c>
      <c r="AA12967" s="63" t="s">
        <v>1082</v>
      </c>
      <c r="AD12967" s="63" t="s">
        <v>388</v>
      </c>
      <c r="AE12967" s="63"/>
      <c r="AF12967" s="133">
        <v>32.6</v>
      </c>
      <c r="AG12967" s="133">
        <v>32.6</v>
      </c>
      <c r="AH12967" s="65" t="s">
        <v>81</v>
      </c>
      <c r="AI12967" s="63" t="s">
        <v>81</v>
      </c>
      <c r="AJ12967" s="63" t="s">
        <v>585</v>
      </c>
      <c r="AK12967" s="9" t="s">
        <v>1087</v>
      </c>
      <c r="AL12967" s="9" t="s">
        <v>412</v>
      </c>
      <c r="AM12967" s="63">
        <v>0</v>
      </c>
      <c r="AN12967" s="63">
        <v>2</v>
      </c>
      <c r="AO12967" s="63"/>
      <c r="AP12967" s="63"/>
      <c r="AQ12967" s="63"/>
      <c r="AR12967" s="63"/>
      <c r="AS12967" s="63"/>
      <c r="AT12967" s="63"/>
      <c r="AU12967" s="63"/>
      <c r="AV12967" s="63"/>
      <c r="AW12967" s="63"/>
      <c r="AX12967" s="63"/>
      <c r="AY12967" s="63"/>
      <c r="AZ12967" s="63"/>
      <c r="BA12967" s="63"/>
      <c r="BB12967" s="9"/>
    </row>
    <row r="12968" spans="1:54" s="5" customFormat="1" ht="12.75" customHeight="1" x14ac:dyDescent="0.3">
      <c r="A12968" s="35">
        <v>1286</v>
      </c>
      <c r="B12968" s="5" t="s">
        <v>848</v>
      </c>
      <c r="C12968" s="9" t="s">
        <v>559</v>
      </c>
      <c r="D12968" s="5" t="s">
        <v>865</v>
      </c>
      <c r="E12968" s="9" t="s">
        <v>19</v>
      </c>
      <c r="F12968" s="63"/>
      <c r="G12968" s="63"/>
      <c r="O12968" s="188">
        <v>42613</v>
      </c>
      <c r="P12968" s="192">
        <f t="shared" si="645"/>
        <v>2016</v>
      </c>
      <c r="Q12968" s="141">
        <f t="shared" si="646"/>
        <v>8</v>
      </c>
      <c r="R12968" s="141">
        <f t="shared" si="647"/>
        <v>31</v>
      </c>
      <c r="S12968" s="9"/>
      <c r="T12968" s="9"/>
      <c r="U12968" s="63"/>
      <c r="V12968" s="63"/>
      <c r="W12968" s="63"/>
      <c r="Y12968" s="6" t="s">
        <v>1283</v>
      </c>
      <c r="Z12968" s="70" t="s">
        <v>795</v>
      </c>
      <c r="AA12968" s="63" t="s">
        <v>1082</v>
      </c>
      <c r="AD12968" s="63" t="s">
        <v>388</v>
      </c>
      <c r="AE12968" s="63"/>
      <c r="AF12968" s="133">
        <v>7.6</v>
      </c>
      <c r="AG12968" s="133">
        <v>7.6</v>
      </c>
      <c r="AH12968" s="65" t="s">
        <v>81</v>
      </c>
      <c r="AI12968" s="63" t="s">
        <v>81</v>
      </c>
      <c r="AJ12968" s="63" t="s">
        <v>415</v>
      </c>
      <c r="AK12968" s="9" t="s">
        <v>1088</v>
      </c>
      <c r="AL12968" s="9" t="s">
        <v>412</v>
      </c>
      <c r="AM12968" s="63">
        <v>0</v>
      </c>
      <c r="AN12968" s="63">
        <v>4</v>
      </c>
      <c r="AO12968" s="63"/>
      <c r="AP12968" s="63"/>
      <c r="AQ12968" s="63"/>
      <c r="AR12968" s="63"/>
      <c r="AS12968" s="63"/>
      <c r="AT12968" s="63"/>
      <c r="AU12968" s="63"/>
      <c r="AV12968" s="63"/>
      <c r="AW12968" s="63"/>
      <c r="AX12968" s="63"/>
      <c r="AY12968" s="63"/>
      <c r="AZ12968" s="63"/>
      <c r="BA12968" s="63"/>
      <c r="BB12968" s="9"/>
    </row>
    <row r="12969" spans="1:54" s="5" customFormat="1" ht="12.75" customHeight="1" x14ac:dyDescent="0.3">
      <c r="A12969" s="35">
        <v>1287</v>
      </c>
      <c r="B12969" s="5" t="s">
        <v>848</v>
      </c>
      <c r="C12969" s="9" t="s">
        <v>68</v>
      </c>
      <c r="D12969" s="5" t="s">
        <v>252</v>
      </c>
      <c r="E12969" s="9" t="s">
        <v>1079</v>
      </c>
      <c r="F12969" s="63">
        <v>6606916</v>
      </c>
      <c r="G12969" s="63">
        <v>1619762</v>
      </c>
      <c r="H12969" s="5" t="s">
        <v>586</v>
      </c>
      <c r="O12969" s="188">
        <v>42618</v>
      </c>
      <c r="P12969" s="192">
        <f t="shared" si="645"/>
        <v>2016</v>
      </c>
      <c r="Q12969" s="141">
        <f t="shared" si="646"/>
        <v>9</v>
      </c>
      <c r="R12969" s="141">
        <f t="shared" si="647"/>
        <v>5</v>
      </c>
      <c r="S12969" s="9"/>
      <c r="T12969" s="9"/>
      <c r="U12969" s="63"/>
      <c r="V12969" s="63"/>
      <c r="W12969" s="63"/>
      <c r="Y12969" s="6" t="s">
        <v>1283</v>
      </c>
      <c r="Z12969" s="70" t="s">
        <v>795</v>
      </c>
      <c r="AA12969" s="63" t="s">
        <v>1082</v>
      </c>
      <c r="AD12969" s="63" t="s">
        <v>388</v>
      </c>
      <c r="AE12969" s="63"/>
      <c r="AF12969" s="133">
        <v>10.4</v>
      </c>
      <c r="AG12969" s="133">
        <v>10.4</v>
      </c>
      <c r="AH12969" s="65" t="s">
        <v>81</v>
      </c>
      <c r="AI12969" s="63" t="s">
        <v>81</v>
      </c>
      <c r="AJ12969" s="63" t="s">
        <v>415</v>
      </c>
      <c r="AK12969" s="9" t="s">
        <v>1087</v>
      </c>
      <c r="AL12969" s="9" t="s">
        <v>412</v>
      </c>
      <c r="AM12969" s="63">
        <v>0.5</v>
      </c>
      <c r="AN12969" s="63">
        <v>0.5</v>
      </c>
      <c r="AO12969" s="63"/>
      <c r="AP12969" s="63"/>
      <c r="AQ12969" s="63"/>
      <c r="AR12969" s="63"/>
      <c r="AS12969" s="63"/>
      <c r="AT12969" s="63"/>
      <c r="AU12969" s="63"/>
      <c r="AV12969" s="63"/>
      <c r="AW12969" s="63"/>
      <c r="AX12969" s="63"/>
      <c r="AY12969" s="63"/>
      <c r="AZ12969" s="63"/>
      <c r="BA12969" s="63"/>
      <c r="BB12969" s="9"/>
    </row>
    <row r="12970" spans="1:54" s="5" customFormat="1" ht="12.75" customHeight="1" x14ac:dyDescent="0.3">
      <c r="A12970" s="35">
        <v>1288</v>
      </c>
      <c r="B12970" s="5" t="s">
        <v>849</v>
      </c>
      <c r="C12970" s="9" t="s">
        <v>429</v>
      </c>
      <c r="D12970" s="5" t="s">
        <v>859</v>
      </c>
      <c r="E12970" s="9" t="s">
        <v>19</v>
      </c>
      <c r="F12970" s="63">
        <v>6606566</v>
      </c>
      <c r="G12970" s="63">
        <v>1615683</v>
      </c>
      <c r="H12970" s="5" t="s">
        <v>586</v>
      </c>
      <c r="O12970" s="188">
        <v>42620</v>
      </c>
      <c r="P12970" s="192">
        <f t="shared" si="645"/>
        <v>2016</v>
      </c>
      <c r="Q12970" s="141">
        <f t="shared" si="646"/>
        <v>9</v>
      </c>
      <c r="R12970" s="141">
        <f t="shared" si="647"/>
        <v>7</v>
      </c>
      <c r="S12970" s="9"/>
      <c r="T12970" s="9"/>
      <c r="U12970" s="63"/>
      <c r="V12970" s="63"/>
      <c r="W12970" s="63"/>
      <c r="Y12970" s="6" t="s">
        <v>1283</v>
      </c>
      <c r="Z12970" s="70" t="s">
        <v>795</v>
      </c>
      <c r="AA12970" s="63" t="s">
        <v>1082</v>
      </c>
      <c r="AD12970" s="63" t="s">
        <v>388</v>
      </c>
      <c r="AE12970" s="63"/>
      <c r="AF12970" s="133">
        <v>29.4</v>
      </c>
      <c r="AG12970" s="133">
        <v>29.4</v>
      </c>
      <c r="AH12970" s="65" t="s">
        <v>81</v>
      </c>
      <c r="AI12970" s="63" t="s">
        <v>81</v>
      </c>
      <c r="AJ12970" s="63" t="s">
        <v>415</v>
      </c>
      <c r="AK12970" s="9" t="s">
        <v>1087</v>
      </c>
      <c r="AL12970" s="9" t="s">
        <v>412</v>
      </c>
      <c r="AM12970" s="63"/>
      <c r="AN12970" s="63"/>
      <c r="AO12970" s="63"/>
      <c r="AP12970" s="63"/>
      <c r="AQ12970" s="63"/>
      <c r="AR12970" s="63"/>
      <c r="AS12970" s="63"/>
      <c r="AT12970" s="63"/>
      <c r="AU12970" s="63"/>
      <c r="AV12970" s="63"/>
      <c r="AW12970" s="63"/>
      <c r="AX12970" s="63"/>
      <c r="AY12970" s="63"/>
      <c r="AZ12970" s="63"/>
      <c r="BA12970" s="63"/>
      <c r="BB12970" s="9"/>
    </row>
    <row r="12971" spans="1:54" s="5" customFormat="1" ht="12.75" customHeight="1" x14ac:dyDescent="0.3">
      <c r="A12971" s="35">
        <v>1290</v>
      </c>
      <c r="B12971" s="5" t="s">
        <v>849</v>
      </c>
      <c r="C12971" s="9" t="s">
        <v>854</v>
      </c>
      <c r="D12971" s="5" t="s">
        <v>853</v>
      </c>
      <c r="E12971" s="9" t="s">
        <v>19</v>
      </c>
      <c r="F12971" s="63">
        <v>6598095</v>
      </c>
      <c r="G12971" s="63">
        <v>1622911</v>
      </c>
      <c r="H12971" s="5" t="s">
        <v>586</v>
      </c>
      <c r="O12971" s="188">
        <v>42620</v>
      </c>
      <c r="P12971" s="192">
        <f t="shared" si="645"/>
        <v>2016</v>
      </c>
      <c r="Q12971" s="141">
        <f t="shared" si="646"/>
        <v>9</v>
      </c>
      <c r="R12971" s="141">
        <f t="shared" si="647"/>
        <v>7</v>
      </c>
      <c r="S12971" s="9"/>
      <c r="T12971" s="9"/>
      <c r="U12971" s="63"/>
      <c r="V12971" s="63"/>
      <c r="W12971" s="63"/>
      <c r="Y12971" s="6" t="s">
        <v>1283</v>
      </c>
      <c r="Z12971" s="70" t="s">
        <v>795</v>
      </c>
      <c r="AA12971" s="63" t="s">
        <v>1082</v>
      </c>
      <c r="AD12971" s="63" t="s">
        <v>388</v>
      </c>
      <c r="AE12971" s="63"/>
      <c r="AF12971" s="133">
        <v>16.100000000000001</v>
      </c>
      <c r="AG12971" s="133">
        <v>16.100000000000001</v>
      </c>
      <c r="AH12971" s="65" t="s">
        <v>81</v>
      </c>
      <c r="AI12971" s="63" t="s">
        <v>81</v>
      </c>
      <c r="AJ12971" s="63" t="s">
        <v>415</v>
      </c>
      <c r="AK12971" s="9" t="s">
        <v>1087</v>
      </c>
      <c r="AL12971" s="9" t="s">
        <v>412</v>
      </c>
      <c r="AM12971" s="63"/>
      <c r="AN12971" s="63"/>
      <c r="AO12971" s="63"/>
      <c r="AP12971" s="63"/>
      <c r="AQ12971" s="63"/>
      <c r="AR12971" s="63"/>
      <c r="AS12971" s="63"/>
      <c r="AT12971" s="63"/>
      <c r="AU12971" s="63"/>
      <c r="AV12971" s="63"/>
      <c r="AW12971" s="63"/>
      <c r="AX12971" s="63"/>
      <c r="AY12971" s="63"/>
      <c r="AZ12971" s="63"/>
      <c r="BA12971" s="63"/>
      <c r="BB12971" s="9"/>
    </row>
    <row r="12972" spans="1:54" s="5" customFormat="1" ht="12.75" customHeight="1" x14ac:dyDescent="0.3">
      <c r="A12972" s="35">
        <v>1291</v>
      </c>
      <c r="B12972" s="5" t="s">
        <v>849</v>
      </c>
      <c r="C12972" s="9" t="s">
        <v>593</v>
      </c>
      <c r="D12972" s="5" t="s">
        <v>855</v>
      </c>
      <c r="E12972" s="9" t="s">
        <v>19</v>
      </c>
      <c r="F12972" s="63">
        <v>6607584</v>
      </c>
      <c r="G12972" s="63">
        <v>1621997</v>
      </c>
      <c r="H12972" s="5" t="s">
        <v>586</v>
      </c>
      <c r="O12972" s="188">
        <v>42620</v>
      </c>
      <c r="P12972" s="192">
        <f t="shared" si="645"/>
        <v>2016</v>
      </c>
      <c r="Q12972" s="141">
        <f t="shared" si="646"/>
        <v>9</v>
      </c>
      <c r="R12972" s="141">
        <f t="shared" si="647"/>
        <v>7</v>
      </c>
      <c r="S12972" s="9"/>
      <c r="T12972" s="9"/>
      <c r="U12972" s="63"/>
      <c r="V12972" s="63"/>
      <c r="W12972" s="63"/>
      <c r="Y12972" s="6" t="s">
        <v>1283</v>
      </c>
      <c r="Z12972" s="70" t="s">
        <v>795</v>
      </c>
      <c r="AA12972" s="63" t="s">
        <v>1082</v>
      </c>
      <c r="AD12972" s="63" t="s">
        <v>388</v>
      </c>
      <c r="AE12972" s="63"/>
      <c r="AF12972" s="133">
        <v>10.199999999999999</v>
      </c>
      <c r="AG12972" s="133">
        <v>10.199999999999999</v>
      </c>
      <c r="AH12972" s="65" t="s">
        <v>81</v>
      </c>
      <c r="AI12972" s="63" t="s">
        <v>81</v>
      </c>
      <c r="AJ12972" s="63" t="s">
        <v>415</v>
      </c>
      <c r="AK12972" s="9" t="s">
        <v>1087</v>
      </c>
      <c r="AL12972" s="9" t="s">
        <v>412</v>
      </c>
      <c r="AM12972" s="63"/>
      <c r="AN12972" s="63"/>
      <c r="AO12972" s="63"/>
      <c r="AP12972" s="63"/>
      <c r="AQ12972" s="63"/>
      <c r="AR12972" s="63"/>
      <c r="AS12972" s="63"/>
      <c r="AT12972" s="63"/>
      <c r="AU12972" s="63"/>
      <c r="AV12972" s="63"/>
      <c r="AW12972" s="63"/>
      <c r="AX12972" s="63"/>
      <c r="AY12972" s="63"/>
      <c r="AZ12972" s="63"/>
      <c r="BA12972" s="63"/>
      <c r="BB12972" s="9"/>
    </row>
    <row r="12973" spans="1:54" s="5" customFormat="1" ht="12.75" customHeight="1" x14ac:dyDescent="0.3">
      <c r="A12973" s="35">
        <v>1292</v>
      </c>
      <c r="B12973" s="5" t="s">
        <v>849</v>
      </c>
      <c r="C12973" s="9" t="s">
        <v>1080</v>
      </c>
      <c r="D12973" s="5" t="s">
        <v>1081</v>
      </c>
      <c r="E12973" s="9" t="s">
        <v>19</v>
      </c>
      <c r="F12973" s="63">
        <v>6597900</v>
      </c>
      <c r="G12973" s="63">
        <v>1626790</v>
      </c>
      <c r="H12973" s="5" t="s">
        <v>586</v>
      </c>
      <c r="O12973" s="188">
        <v>42620</v>
      </c>
      <c r="P12973" s="192">
        <f t="shared" si="645"/>
        <v>2016</v>
      </c>
      <c r="Q12973" s="141">
        <f t="shared" si="646"/>
        <v>9</v>
      </c>
      <c r="R12973" s="141">
        <f t="shared" si="647"/>
        <v>7</v>
      </c>
      <c r="S12973" s="9"/>
      <c r="T12973" s="9"/>
      <c r="U12973" s="63"/>
      <c r="V12973" s="63"/>
      <c r="W12973" s="63"/>
      <c r="Y12973" s="6" t="s">
        <v>1283</v>
      </c>
      <c r="Z12973" s="70" t="s">
        <v>795</v>
      </c>
      <c r="AA12973" s="63" t="s">
        <v>1082</v>
      </c>
      <c r="AD12973" s="63" t="s">
        <v>388</v>
      </c>
      <c r="AE12973" s="63"/>
      <c r="AF12973" s="133">
        <v>48.1</v>
      </c>
      <c r="AG12973" s="133">
        <v>48.1</v>
      </c>
      <c r="AH12973" s="65" t="s">
        <v>81</v>
      </c>
      <c r="AI12973" s="63" t="s">
        <v>81</v>
      </c>
      <c r="AJ12973" s="63" t="s">
        <v>415</v>
      </c>
      <c r="AK12973" s="9" t="s">
        <v>1087</v>
      </c>
      <c r="AL12973" s="9" t="s">
        <v>412</v>
      </c>
      <c r="AM12973" s="63"/>
      <c r="AN12973" s="63"/>
      <c r="AO12973" s="63"/>
      <c r="AP12973" s="63"/>
      <c r="AQ12973" s="63"/>
      <c r="AR12973" s="63"/>
      <c r="AS12973" s="63"/>
      <c r="AT12973" s="63"/>
      <c r="AU12973" s="63"/>
      <c r="AV12973" s="63"/>
      <c r="AW12973" s="63"/>
      <c r="AX12973" s="63"/>
      <c r="AY12973" s="63"/>
      <c r="AZ12973" s="63"/>
      <c r="BA12973" s="63"/>
      <c r="BB12973" s="9"/>
    </row>
    <row r="12974" spans="1:54" s="5" customFormat="1" ht="12.75" customHeight="1" x14ac:dyDescent="0.3">
      <c r="A12974" s="35">
        <v>1289</v>
      </c>
      <c r="B12974" s="5" t="s">
        <v>849</v>
      </c>
      <c r="C12974" s="9" t="s">
        <v>592</v>
      </c>
      <c r="D12974" s="5" t="s">
        <v>736</v>
      </c>
      <c r="E12974" s="9" t="s">
        <v>19</v>
      </c>
      <c r="F12974" s="63">
        <v>6605383</v>
      </c>
      <c r="G12974" s="63">
        <v>1617768</v>
      </c>
      <c r="H12974" s="5" t="s">
        <v>586</v>
      </c>
      <c r="O12974" s="188">
        <v>42620</v>
      </c>
      <c r="P12974" s="192">
        <f t="shared" si="645"/>
        <v>2016</v>
      </c>
      <c r="Q12974" s="141">
        <f t="shared" si="646"/>
        <v>9</v>
      </c>
      <c r="R12974" s="141">
        <f t="shared" si="647"/>
        <v>7</v>
      </c>
      <c r="S12974" s="9"/>
      <c r="T12974" s="9"/>
      <c r="U12974" s="63"/>
      <c r="V12974" s="63"/>
      <c r="W12974" s="63"/>
      <c r="Y12974" s="6" t="s">
        <v>1283</v>
      </c>
      <c r="Z12974" s="70" t="s">
        <v>795</v>
      </c>
      <c r="AA12974" s="63" t="s">
        <v>1082</v>
      </c>
      <c r="AD12974" s="63" t="s">
        <v>388</v>
      </c>
      <c r="AE12974" s="63"/>
      <c r="AF12974" s="133">
        <v>13.1</v>
      </c>
      <c r="AG12974" s="133">
        <v>13.1</v>
      </c>
      <c r="AH12974" s="65" t="s">
        <v>81</v>
      </c>
      <c r="AI12974" s="63" t="s">
        <v>81</v>
      </c>
      <c r="AJ12974" s="63" t="s">
        <v>415</v>
      </c>
      <c r="AK12974" s="9" t="s">
        <v>1087</v>
      </c>
      <c r="AL12974" s="9" t="s">
        <v>412</v>
      </c>
      <c r="AM12974" s="63"/>
      <c r="AN12974" s="63"/>
      <c r="AO12974" s="63"/>
      <c r="AP12974" s="63"/>
      <c r="AQ12974" s="63"/>
      <c r="AR12974" s="63"/>
      <c r="AS12974" s="63"/>
      <c r="AT12974" s="63"/>
      <c r="AU12974" s="63"/>
      <c r="AV12974" s="63"/>
      <c r="AW12974" s="63"/>
      <c r="AX12974" s="63"/>
      <c r="AY12974" s="63"/>
      <c r="AZ12974" s="63"/>
      <c r="BA12974" s="63"/>
      <c r="BB12974" s="9"/>
    </row>
    <row r="12975" spans="1:54" s="5" customFormat="1" ht="12.75" customHeight="1" x14ac:dyDescent="0.3">
      <c r="A12975" s="20">
        <v>54235</v>
      </c>
      <c r="B12975" s="5" t="s">
        <v>848</v>
      </c>
      <c r="C12975" s="9" t="s">
        <v>218</v>
      </c>
      <c r="D12975" s="5" t="s">
        <v>863</v>
      </c>
      <c r="E12975" s="27"/>
      <c r="F12975" s="68">
        <v>6593788</v>
      </c>
      <c r="G12975" s="68">
        <v>1624229</v>
      </c>
      <c r="H12975" s="5" t="s">
        <v>586</v>
      </c>
      <c r="I12975" s="21"/>
      <c r="J12975" s="21"/>
      <c r="K12975" s="21"/>
      <c r="L12975" s="21"/>
      <c r="M12975" s="21"/>
      <c r="N12975" s="21"/>
      <c r="O12975" s="188">
        <v>42655</v>
      </c>
      <c r="P12975" s="192">
        <f t="shared" si="645"/>
        <v>2016</v>
      </c>
      <c r="Q12975" s="141">
        <f t="shared" si="646"/>
        <v>10</v>
      </c>
      <c r="R12975" s="145">
        <v>12</v>
      </c>
      <c r="S12975" s="9"/>
      <c r="T12975" s="9"/>
      <c r="U12975" s="63"/>
      <c r="V12975" s="63"/>
      <c r="W12975" s="63"/>
      <c r="Y12975" s="6" t="s">
        <v>1283</v>
      </c>
      <c r="Z12975" s="70" t="s">
        <v>795</v>
      </c>
      <c r="AA12975" s="63" t="s">
        <v>1082</v>
      </c>
      <c r="AB12975" s="23"/>
      <c r="AC12975" s="23"/>
      <c r="AD12975" s="119" t="s">
        <v>388</v>
      </c>
      <c r="AE12975" s="119"/>
      <c r="AF12975" s="136">
        <v>16.899999999999899</v>
      </c>
      <c r="AG12975" s="136">
        <v>16.899999999999899</v>
      </c>
      <c r="AH12975" s="119" t="s">
        <v>1357</v>
      </c>
      <c r="AI12975" s="119" t="s">
        <v>1357</v>
      </c>
      <c r="AJ12975" s="119" t="s">
        <v>585</v>
      </c>
      <c r="AK12975" s="27" t="s">
        <v>1363</v>
      </c>
      <c r="AL12975" s="27"/>
      <c r="AM12975" s="68">
        <v>0.5</v>
      </c>
      <c r="AN12975" s="68">
        <v>0.5</v>
      </c>
      <c r="AO12975" s="119"/>
      <c r="AP12975" s="119"/>
      <c r="AQ12975" s="119"/>
      <c r="AR12975" s="119"/>
      <c r="AS12975" s="119"/>
      <c r="AT12975" s="119"/>
      <c r="AU12975" s="119"/>
      <c r="AV12975" s="119"/>
      <c r="AW12975" s="119"/>
      <c r="AX12975" s="119"/>
      <c r="AY12975" s="119"/>
      <c r="AZ12975" s="119"/>
      <c r="BA12975" s="119"/>
      <c r="BB12975" s="9"/>
    </row>
    <row r="12976" spans="1:54" s="5" customFormat="1" ht="12.75" customHeight="1" x14ac:dyDescent="0.3">
      <c r="A12976" s="20">
        <v>54243</v>
      </c>
      <c r="B12976" s="5" t="s">
        <v>848</v>
      </c>
      <c r="C12976" s="9" t="s">
        <v>334</v>
      </c>
      <c r="D12976" s="5" t="s">
        <v>867</v>
      </c>
      <c r="E12976" s="27"/>
      <c r="F12976" s="68">
        <v>6595016</v>
      </c>
      <c r="G12976" s="68">
        <v>1622944</v>
      </c>
      <c r="H12976" s="5" t="s">
        <v>586</v>
      </c>
      <c r="I12976" s="21"/>
      <c r="J12976" s="21"/>
      <c r="K12976" s="21"/>
      <c r="L12976" s="21"/>
      <c r="M12976" s="21"/>
      <c r="N12976" s="21"/>
      <c r="O12976" s="188">
        <v>42655</v>
      </c>
      <c r="P12976" s="192">
        <f t="shared" si="645"/>
        <v>2016</v>
      </c>
      <c r="Q12976" s="141">
        <f t="shared" si="646"/>
        <v>10</v>
      </c>
      <c r="R12976" s="145">
        <v>12</v>
      </c>
      <c r="S12976" s="9"/>
      <c r="T12976" s="9"/>
      <c r="U12976" s="63"/>
      <c r="V12976" s="63"/>
      <c r="W12976" s="63"/>
      <c r="Y12976" s="6" t="s">
        <v>1283</v>
      </c>
      <c r="Z12976" s="70" t="s">
        <v>795</v>
      </c>
      <c r="AA12976" s="63" t="s">
        <v>1082</v>
      </c>
      <c r="AB12976" s="23"/>
      <c r="AC12976" s="23"/>
      <c r="AD12976" s="119" t="s">
        <v>388</v>
      </c>
      <c r="AE12976" s="119"/>
      <c r="AF12976" s="136">
        <v>13.4</v>
      </c>
      <c r="AG12976" s="136">
        <v>13.4</v>
      </c>
      <c r="AH12976" s="119" t="s">
        <v>1357</v>
      </c>
      <c r="AI12976" s="119" t="s">
        <v>1357</v>
      </c>
      <c r="AJ12976" s="119" t="s">
        <v>585</v>
      </c>
      <c r="AK12976" s="27" t="s">
        <v>1363</v>
      </c>
      <c r="AL12976" s="27"/>
      <c r="AM12976" s="68">
        <v>0.5</v>
      </c>
      <c r="AN12976" s="68">
        <v>0.5</v>
      </c>
      <c r="AO12976" s="119"/>
      <c r="AP12976" s="119"/>
      <c r="AQ12976" s="119"/>
      <c r="AR12976" s="119"/>
      <c r="AS12976" s="119"/>
      <c r="AT12976" s="119"/>
      <c r="AU12976" s="119"/>
      <c r="AV12976" s="119"/>
      <c r="AW12976" s="119"/>
      <c r="AX12976" s="119"/>
      <c r="AY12976" s="119"/>
      <c r="AZ12976" s="119"/>
      <c r="BA12976" s="119"/>
      <c r="BB12976" s="9"/>
    </row>
    <row r="12977" spans="1:54" s="5" customFormat="1" ht="12.75" customHeight="1" x14ac:dyDescent="0.3">
      <c r="A12977" s="32">
        <v>56008</v>
      </c>
      <c r="B12977" s="10" t="s">
        <v>848</v>
      </c>
      <c r="C12977" s="9" t="s">
        <v>218</v>
      </c>
      <c r="D12977" s="5" t="s">
        <v>863</v>
      </c>
      <c r="E12977" s="30"/>
      <c r="F12977" s="69">
        <v>6593820</v>
      </c>
      <c r="G12977" s="69">
        <v>1624215</v>
      </c>
      <c r="H12977" s="5" t="s">
        <v>586</v>
      </c>
      <c r="O12977" s="188">
        <v>42787</v>
      </c>
      <c r="P12977" s="192">
        <f t="shared" si="645"/>
        <v>2017</v>
      </c>
      <c r="Q12977" s="141">
        <f t="shared" si="646"/>
        <v>2</v>
      </c>
      <c r="R12977" s="148">
        <v>21</v>
      </c>
      <c r="S12977" s="9"/>
      <c r="T12977" s="9"/>
      <c r="U12977" s="63"/>
      <c r="V12977" s="63"/>
      <c r="W12977" s="63"/>
      <c r="Y12977" s="6" t="s">
        <v>1283</v>
      </c>
      <c r="Z12977" s="70" t="s">
        <v>795</v>
      </c>
      <c r="AA12977" s="63" t="s">
        <v>1082</v>
      </c>
      <c r="AB12977" s="23"/>
      <c r="AC12977" s="23"/>
      <c r="AD12977" s="119" t="s">
        <v>388</v>
      </c>
      <c r="AE12977" s="63"/>
      <c r="AF12977" s="137">
        <v>10.6</v>
      </c>
      <c r="AG12977" s="137">
        <v>10.6</v>
      </c>
      <c r="AH12977" s="69" t="s">
        <v>81</v>
      </c>
      <c r="AI12977" s="69" t="s">
        <v>81</v>
      </c>
      <c r="AJ12977" s="69" t="s">
        <v>585</v>
      </c>
      <c r="AK12977" s="33" t="s">
        <v>1366</v>
      </c>
      <c r="AL12977" s="33" t="s">
        <v>1367</v>
      </c>
      <c r="AM12977" s="69">
        <v>0.5</v>
      </c>
      <c r="AN12977" s="69">
        <v>0.5</v>
      </c>
      <c r="AO12977" s="63"/>
      <c r="AP12977" s="63"/>
      <c r="AQ12977" s="63"/>
      <c r="AR12977" s="63"/>
      <c r="AS12977" s="63"/>
      <c r="AT12977" s="63"/>
      <c r="AU12977" s="63"/>
      <c r="AV12977" s="63"/>
      <c r="AW12977" s="63"/>
      <c r="AX12977" s="63"/>
      <c r="AY12977" s="63"/>
      <c r="AZ12977" s="63"/>
      <c r="BA12977" s="63"/>
      <c r="BB12977" s="9"/>
    </row>
    <row r="12978" spans="1:54" s="5" customFormat="1" ht="12.75" customHeight="1" x14ac:dyDescent="0.3">
      <c r="A12978" s="32">
        <v>56017</v>
      </c>
      <c r="B12978" s="10" t="s">
        <v>848</v>
      </c>
      <c r="C12978" s="33" t="s">
        <v>334</v>
      </c>
      <c r="D12978" s="5" t="s">
        <v>867</v>
      </c>
      <c r="E12978" s="30"/>
      <c r="F12978" s="69">
        <v>6594980</v>
      </c>
      <c r="G12978" s="69">
        <v>1622960</v>
      </c>
      <c r="H12978" s="5" t="s">
        <v>586</v>
      </c>
      <c r="O12978" s="188">
        <v>42787</v>
      </c>
      <c r="P12978" s="192">
        <f t="shared" si="645"/>
        <v>2017</v>
      </c>
      <c r="Q12978" s="141">
        <f t="shared" si="646"/>
        <v>2</v>
      </c>
      <c r="R12978" s="148">
        <v>21</v>
      </c>
      <c r="S12978" s="9"/>
      <c r="T12978" s="9"/>
      <c r="U12978" s="63"/>
      <c r="V12978" s="63"/>
      <c r="W12978" s="63"/>
      <c r="Y12978" s="6" t="s">
        <v>1283</v>
      </c>
      <c r="Z12978" s="70" t="s">
        <v>795</v>
      </c>
      <c r="AA12978" s="63" t="s">
        <v>1082</v>
      </c>
      <c r="AB12978" s="23"/>
      <c r="AC12978" s="23"/>
      <c r="AD12978" s="119" t="s">
        <v>388</v>
      </c>
      <c r="AE12978" s="63"/>
      <c r="AF12978" s="137">
        <v>13.6</v>
      </c>
      <c r="AG12978" s="137">
        <v>13.6</v>
      </c>
      <c r="AH12978" s="69" t="s">
        <v>81</v>
      </c>
      <c r="AI12978" s="69" t="s">
        <v>81</v>
      </c>
      <c r="AJ12978" s="69" t="s">
        <v>585</v>
      </c>
      <c r="AK12978" s="33" t="s">
        <v>1366</v>
      </c>
      <c r="AL12978" s="33" t="s">
        <v>1367</v>
      </c>
      <c r="AM12978" s="69">
        <v>0.5</v>
      </c>
      <c r="AN12978" s="69">
        <v>0.5</v>
      </c>
      <c r="AO12978" s="63"/>
      <c r="AP12978" s="63"/>
      <c r="AQ12978" s="63"/>
      <c r="AR12978" s="63"/>
      <c r="AS12978" s="63"/>
      <c r="AT12978" s="63"/>
      <c r="AU12978" s="63"/>
      <c r="AV12978" s="63"/>
      <c r="AW12978" s="63"/>
      <c r="AX12978" s="63"/>
      <c r="AY12978" s="63"/>
      <c r="AZ12978" s="63"/>
      <c r="BA12978" s="63"/>
      <c r="BB12978" s="9"/>
    </row>
    <row r="12979" spans="1:54" s="5" customFormat="1" ht="12.75" customHeight="1" x14ac:dyDescent="0.3">
      <c r="A12979" s="32">
        <v>56008</v>
      </c>
      <c r="B12979" s="10" t="s">
        <v>848</v>
      </c>
      <c r="C12979" s="9" t="s">
        <v>218</v>
      </c>
      <c r="D12979" s="5" t="s">
        <v>863</v>
      </c>
      <c r="E12979" s="30"/>
      <c r="F12979" s="69">
        <v>6593820</v>
      </c>
      <c r="G12979" s="69">
        <v>1624215</v>
      </c>
      <c r="H12979" s="5" t="s">
        <v>586</v>
      </c>
      <c r="O12979" s="188">
        <v>42787</v>
      </c>
      <c r="P12979" s="192">
        <f t="shared" si="645"/>
        <v>2017</v>
      </c>
      <c r="Q12979" s="141">
        <f t="shared" si="646"/>
        <v>2</v>
      </c>
      <c r="R12979" s="148">
        <v>21</v>
      </c>
      <c r="S12979" s="9"/>
      <c r="T12979" s="9"/>
      <c r="U12979" s="63"/>
      <c r="V12979" s="63"/>
      <c r="W12979" s="63"/>
      <c r="Y12979" s="6" t="s">
        <v>1283</v>
      </c>
      <c r="Z12979" s="70" t="s">
        <v>795</v>
      </c>
      <c r="AA12979" s="63" t="s">
        <v>1082</v>
      </c>
      <c r="AB12979" s="23"/>
      <c r="AC12979" s="23"/>
      <c r="AD12979" s="119" t="s">
        <v>388</v>
      </c>
      <c r="AE12979" s="63"/>
      <c r="AF12979" s="137">
        <v>5.1100000000000003</v>
      </c>
      <c r="AG12979" s="137">
        <v>5.1100000000000003</v>
      </c>
      <c r="AH12979" s="41" t="s">
        <v>410</v>
      </c>
      <c r="AI12979" s="41" t="s">
        <v>410</v>
      </c>
      <c r="AJ12979" s="130" t="s">
        <v>415</v>
      </c>
      <c r="AK12979" s="33" t="s">
        <v>1366</v>
      </c>
      <c r="AL12979" s="33" t="s">
        <v>1367</v>
      </c>
      <c r="AM12979" s="69">
        <v>0.5</v>
      </c>
      <c r="AN12979" s="69">
        <v>0.5</v>
      </c>
      <c r="AO12979" s="63"/>
      <c r="AP12979" s="63"/>
      <c r="AQ12979" s="63"/>
      <c r="AR12979" s="63"/>
      <c r="AS12979" s="63"/>
      <c r="AT12979" s="63"/>
      <c r="AU12979" s="63"/>
      <c r="AV12979" s="63"/>
      <c r="AW12979" s="63"/>
      <c r="AX12979" s="63"/>
      <c r="AY12979" s="63"/>
      <c r="AZ12979" s="63"/>
      <c r="BA12979" s="63"/>
      <c r="BB12979" s="9"/>
    </row>
    <row r="12980" spans="1:54" s="5" customFormat="1" ht="12.75" customHeight="1" x14ac:dyDescent="0.3">
      <c r="A12980" s="32">
        <v>56017</v>
      </c>
      <c r="B12980" s="10" t="s">
        <v>848</v>
      </c>
      <c r="C12980" s="33" t="s">
        <v>334</v>
      </c>
      <c r="D12980" s="5" t="s">
        <v>867</v>
      </c>
      <c r="E12980" s="30"/>
      <c r="F12980" s="69">
        <v>6594980</v>
      </c>
      <c r="G12980" s="69">
        <v>1622960</v>
      </c>
      <c r="H12980" s="5" t="s">
        <v>586</v>
      </c>
      <c r="O12980" s="188">
        <v>42787</v>
      </c>
      <c r="P12980" s="192">
        <f t="shared" si="645"/>
        <v>2017</v>
      </c>
      <c r="Q12980" s="141">
        <f t="shared" si="646"/>
        <v>2</v>
      </c>
      <c r="R12980" s="148">
        <v>21</v>
      </c>
      <c r="S12980" s="9"/>
      <c r="T12980" s="9"/>
      <c r="U12980" s="63"/>
      <c r="V12980" s="63"/>
      <c r="W12980" s="63"/>
      <c r="Y12980" s="6" t="s">
        <v>1283</v>
      </c>
      <c r="Z12980" s="70" t="s">
        <v>795</v>
      </c>
      <c r="AA12980" s="63" t="s">
        <v>1082</v>
      </c>
      <c r="AB12980" s="23"/>
      <c r="AC12980" s="23"/>
      <c r="AD12980" s="119" t="s">
        <v>388</v>
      </c>
      <c r="AE12980" s="63"/>
      <c r="AF12980" s="137">
        <v>6.48</v>
      </c>
      <c r="AG12980" s="137">
        <v>6.48</v>
      </c>
      <c r="AH12980" s="41" t="s">
        <v>410</v>
      </c>
      <c r="AI12980" s="41" t="s">
        <v>410</v>
      </c>
      <c r="AJ12980" s="130" t="s">
        <v>415</v>
      </c>
      <c r="AK12980" s="33" t="s">
        <v>1366</v>
      </c>
      <c r="AL12980" s="33" t="s">
        <v>1367</v>
      </c>
      <c r="AM12980" s="69">
        <v>0.5</v>
      </c>
      <c r="AN12980" s="69">
        <v>0.5</v>
      </c>
      <c r="AO12980" s="63"/>
      <c r="AP12980" s="63"/>
      <c r="AQ12980" s="63"/>
      <c r="AR12980" s="63"/>
      <c r="AS12980" s="63"/>
      <c r="AT12980" s="63"/>
      <c r="AU12980" s="63"/>
      <c r="AV12980" s="63"/>
      <c r="AW12980" s="63"/>
      <c r="AX12980" s="63"/>
      <c r="AY12980" s="63"/>
      <c r="AZ12980" s="63"/>
      <c r="BA12980" s="63"/>
      <c r="BB12980" s="9"/>
    </row>
    <row r="12981" spans="1:54" s="5" customFormat="1" ht="12.75" customHeight="1" x14ac:dyDescent="0.3">
      <c r="A12981" s="38"/>
      <c r="B12981" s="10" t="s">
        <v>848</v>
      </c>
      <c r="C12981" s="17" t="s">
        <v>425</v>
      </c>
      <c r="D12981" s="5" t="s">
        <v>720</v>
      </c>
      <c r="E12981" s="6"/>
      <c r="F12981" s="70"/>
      <c r="G12981" s="70"/>
      <c r="H12981" s="10"/>
      <c r="I12981" s="10"/>
      <c r="J12981" s="10"/>
      <c r="K12981" s="10"/>
      <c r="L12981" s="10"/>
      <c r="M12981" s="10"/>
      <c r="N12981" s="10"/>
      <c r="O12981" s="188">
        <v>42787</v>
      </c>
      <c r="P12981" s="192">
        <f t="shared" si="645"/>
        <v>2017</v>
      </c>
      <c r="Q12981" s="141">
        <f t="shared" si="646"/>
        <v>2</v>
      </c>
      <c r="R12981" s="149">
        <v>21</v>
      </c>
      <c r="S12981" s="6"/>
      <c r="T12981" s="6"/>
      <c r="U12981" s="70"/>
      <c r="V12981" s="70"/>
      <c r="W12981" s="70"/>
      <c r="X12981" s="10"/>
      <c r="Y12981" s="6" t="s">
        <v>1283</v>
      </c>
      <c r="Z12981" s="70" t="s">
        <v>795</v>
      </c>
      <c r="AA12981" s="70" t="s">
        <v>1082</v>
      </c>
      <c r="AB12981" s="10"/>
      <c r="AC12981" s="10"/>
      <c r="AD12981" s="70" t="s">
        <v>325</v>
      </c>
      <c r="AE12981" s="70"/>
      <c r="AF12981" s="157">
        <v>1420</v>
      </c>
      <c r="AG12981" s="157">
        <v>1420</v>
      </c>
      <c r="AH12981" s="70" t="s">
        <v>283</v>
      </c>
      <c r="AI12981" s="70" t="s">
        <v>283</v>
      </c>
      <c r="AJ12981" s="70"/>
      <c r="AK12981" s="6" t="s">
        <v>1235</v>
      </c>
      <c r="AL12981" s="6" t="s">
        <v>1236</v>
      </c>
      <c r="AM12981" s="70"/>
      <c r="AN12981" s="70"/>
      <c r="AO12981" s="70">
        <v>0</v>
      </c>
      <c r="AP12981" s="70">
        <v>2</v>
      </c>
      <c r="AQ12981" s="70"/>
      <c r="AR12981" s="70"/>
      <c r="AS12981" s="70"/>
      <c r="AT12981" s="70"/>
      <c r="AU12981" s="70"/>
      <c r="AV12981" s="70"/>
      <c r="AW12981" s="70"/>
      <c r="AX12981" s="70"/>
      <c r="AY12981" s="70"/>
      <c r="AZ12981" s="70"/>
      <c r="BA12981" s="70"/>
      <c r="BB12981" s="9"/>
    </row>
    <row r="12982" spans="1:54" s="5" customFormat="1" ht="12.75" customHeight="1" x14ac:dyDescent="0.3">
      <c r="A12982" s="38"/>
      <c r="B12982" s="10" t="s">
        <v>848</v>
      </c>
      <c r="C12982" s="9" t="s">
        <v>442</v>
      </c>
      <c r="D12982" s="5" t="s">
        <v>850</v>
      </c>
      <c r="E12982" s="6"/>
      <c r="F12982" s="70"/>
      <c r="G12982" s="70"/>
      <c r="H12982" s="10"/>
      <c r="I12982" s="10"/>
      <c r="J12982" s="10"/>
      <c r="K12982" s="10"/>
      <c r="L12982" s="10"/>
      <c r="M12982" s="10"/>
      <c r="N12982" s="10"/>
      <c r="O12982" s="188">
        <v>42787</v>
      </c>
      <c r="P12982" s="192">
        <f t="shared" si="645"/>
        <v>2017</v>
      </c>
      <c r="Q12982" s="141">
        <f t="shared" si="646"/>
        <v>2</v>
      </c>
      <c r="R12982" s="149">
        <v>21</v>
      </c>
      <c r="S12982" s="6"/>
      <c r="T12982" s="6"/>
      <c r="U12982" s="70"/>
      <c r="V12982" s="70"/>
      <c r="W12982" s="70"/>
      <c r="X12982" s="10"/>
      <c r="Y12982" s="6" t="s">
        <v>1283</v>
      </c>
      <c r="Z12982" s="70" t="s">
        <v>795</v>
      </c>
      <c r="AA12982" s="70" t="s">
        <v>1082</v>
      </c>
      <c r="AB12982" s="10"/>
      <c r="AC12982" s="10"/>
      <c r="AD12982" s="70" t="s">
        <v>325</v>
      </c>
      <c r="AE12982" s="70"/>
      <c r="AF12982" s="157">
        <v>1650</v>
      </c>
      <c r="AG12982" s="157">
        <v>1650</v>
      </c>
      <c r="AH12982" s="70" t="s">
        <v>283</v>
      </c>
      <c r="AI12982" s="70" t="s">
        <v>283</v>
      </c>
      <c r="AJ12982" s="70"/>
      <c r="AK12982" s="6" t="s">
        <v>1235</v>
      </c>
      <c r="AL12982" s="6" t="s">
        <v>1236</v>
      </c>
      <c r="AM12982" s="70"/>
      <c r="AN12982" s="70"/>
      <c r="AO12982" s="70">
        <v>0</v>
      </c>
      <c r="AP12982" s="70">
        <v>2</v>
      </c>
      <c r="AQ12982" s="70"/>
      <c r="AR12982" s="70"/>
      <c r="AS12982" s="70"/>
      <c r="AT12982" s="70"/>
      <c r="AU12982" s="70"/>
      <c r="AV12982" s="70"/>
      <c r="AW12982" s="70"/>
      <c r="AX12982" s="70"/>
      <c r="AY12982" s="70"/>
      <c r="AZ12982" s="70"/>
      <c r="BA12982" s="70"/>
      <c r="BB12982" s="9"/>
    </row>
    <row r="12983" spans="1:54" s="5" customFormat="1" ht="12.75" customHeight="1" x14ac:dyDescent="0.3">
      <c r="A12983" s="38"/>
      <c r="B12983" s="10" t="s">
        <v>848</v>
      </c>
      <c r="C12983" s="9" t="s">
        <v>68</v>
      </c>
      <c r="D12983" s="5" t="s">
        <v>252</v>
      </c>
      <c r="E12983" s="6"/>
      <c r="F12983" s="70"/>
      <c r="G12983" s="70"/>
      <c r="H12983" s="10"/>
      <c r="I12983" s="10"/>
      <c r="J12983" s="10"/>
      <c r="K12983" s="10"/>
      <c r="L12983" s="10"/>
      <c r="M12983" s="10"/>
      <c r="N12983" s="10"/>
      <c r="O12983" s="188">
        <v>42787</v>
      </c>
      <c r="P12983" s="192">
        <f t="shared" si="645"/>
        <v>2017</v>
      </c>
      <c r="Q12983" s="141">
        <f t="shared" si="646"/>
        <v>2</v>
      </c>
      <c r="R12983" s="149">
        <v>21</v>
      </c>
      <c r="S12983" s="6"/>
      <c r="T12983" s="6"/>
      <c r="U12983" s="70"/>
      <c r="V12983" s="70"/>
      <c r="W12983" s="70"/>
      <c r="X12983" s="10"/>
      <c r="Y12983" s="6" t="s">
        <v>1283</v>
      </c>
      <c r="Z12983" s="70" t="s">
        <v>795</v>
      </c>
      <c r="AA12983" s="70" t="s">
        <v>1082</v>
      </c>
      <c r="AB12983" s="10"/>
      <c r="AC12983" s="10"/>
      <c r="AD12983" s="70" t="s">
        <v>325</v>
      </c>
      <c r="AE12983" s="70"/>
      <c r="AF12983" s="157">
        <v>1250</v>
      </c>
      <c r="AG12983" s="157">
        <v>1250</v>
      </c>
      <c r="AH12983" s="70" t="s">
        <v>283</v>
      </c>
      <c r="AI12983" s="70" t="s">
        <v>283</v>
      </c>
      <c r="AJ12983" s="70"/>
      <c r="AK12983" s="6" t="s">
        <v>1235</v>
      </c>
      <c r="AL12983" s="6" t="s">
        <v>1236</v>
      </c>
      <c r="AM12983" s="70"/>
      <c r="AN12983" s="70"/>
      <c r="AO12983" s="70">
        <v>0</v>
      </c>
      <c r="AP12983" s="70">
        <v>2</v>
      </c>
      <c r="AQ12983" s="70"/>
      <c r="AR12983" s="70"/>
      <c r="AS12983" s="70"/>
      <c r="AT12983" s="70"/>
      <c r="AU12983" s="70"/>
      <c r="AV12983" s="70"/>
      <c r="AW12983" s="70"/>
      <c r="AX12983" s="70"/>
      <c r="AY12983" s="70"/>
      <c r="AZ12983" s="70"/>
      <c r="BA12983" s="70"/>
      <c r="BB12983" s="9"/>
    </row>
    <row r="12984" spans="1:54" s="5" customFormat="1" ht="12.75" customHeight="1" x14ac:dyDescent="0.3">
      <c r="A12984" s="38"/>
      <c r="B12984" s="10" t="s">
        <v>848</v>
      </c>
      <c r="C12984" s="9" t="s">
        <v>68</v>
      </c>
      <c r="D12984" s="5" t="s">
        <v>252</v>
      </c>
      <c r="E12984" s="6"/>
      <c r="F12984" s="70"/>
      <c r="G12984" s="70"/>
      <c r="H12984" s="10"/>
      <c r="I12984" s="10"/>
      <c r="J12984" s="10"/>
      <c r="K12984" s="10"/>
      <c r="L12984" s="10"/>
      <c r="M12984" s="10"/>
      <c r="N12984" s="10"/>
      <c r="O12984" s="188">
        <v>42787</v>
      </c>
      <c r="P12984" s="192">
        <f t="shared" si="645"/>
        <v>2017</v>
      </c>
      <c r="Q12984" s="141">
        <f t="shared" si="646"/>
        <v>2</v>
      </c>
      <c r="R12984" s="149">
        <v>21</v>
      </c>
      <c r="S12984" s="6"/>
      <c r="T12984" s="6"/>
      <c r="U12984" s="70"/>
      <c r="V12984" s="70"/>
      <c r="W12984" s="70"/>
      <c r="X12984" s="10"/>
      <c r="Y12984" s="6" t="s">
        <v>1283</v>
      </c>
      <c r="Z12984" s="70" t="s">
        <v>795</v>
      </c>
      <c r="AA12984" s="70" t="s">
        <v>1082</v>
      </c>
      <c r="AB12984" s="10"/>
      <c r="AC12984" s="10"/>
      <c r="AD12984" s="70" t="s">
        <v>325</v>
      </c>
      <c r="AE12984" s="70"/>
      <c r="AF12984" s="157">
        <v>1340</v>
      </c>
      <c r="AG12984" s="157">
        <v>1340</v>
      </c>
      <c r="AH12984" s="70" t="s">
        <v>283</v>
      </c>
      <c r="AI12984" s="70" t="s">
        <v>283</v>
      </c>
      <c r="AJ12984" s="70"/>
      <c r="AK12984" s="6" t="s">
        <v>1235</v>
      </c>
      <c r="AL12984" s="6" t="s">
        <v>1236</v>
      </c>
      <c r="AM12984" s="70"/>
      <c r="AN12984" s="70"/>
      <c r="AO12984" s="70">
        <v>0</v>
      </c>
      <c r="AP12984" s="70">
        <v>2</v>
      </c>
      <c r="AQ12984" s="70"/>
      <c r="AR12984" s="70"/>
      <c r="AS12984" s="70"/>
      <c r="AT12984" s="70"/>
      <c r="AU12984" s="70"/>
      <c r="AV12984" s="70"/>
      <c r="AW12984" s="70"/>
      <c r="AX12984" s="70"/>
      <c r="AY12984" s="70"/>
      <c r="AZ12984" s="70"/>
      <c r="BA12984" s="70"/>
      <c r="BB12984" s="9"/>
    </row>
    <row r="12985" spans="1:54" s="5" customFormat="1" ht="12.75" customHeight="1" x14ac:dyDescent="0.3">
      <c r="A12985" s="38"/>
      <c r="B12985" s="10" t="s">
        <v>848</v>
      </c>
      <c r="C12985" s="9" t="s">
        <v>68</v>
      </c>
      <c r="D12985" s="5" t="s">
        <v>252</v>
      </c>
      <c r="E12985" s="6"/>
      <c r="F12985" s="70"/>
      <c r="G12985" s="70"/>
      <c r="H12985" s="10"/>
      <c r="I12985" s="10"/>
      <c r="J12985" s="10"/>
      <c r="K12985" s="10"/>
      <c r="L12985" s="10"/>
      <c r="M12985" s="10"/>
      <c r="N12985" s="10"/>
      <c r="O12985" s="188">
        <v>42787</v>
      </c>
      <c r="P12985" s="192">
        <f t="shared" si="645"/>
        <v>2017</v>
      </c>
      <c r="Q12985" s="141">
        <f t="shared" si="646"/>
        <v>2</v>
      </c>
      <c r="R12985" s="149">
        <v>21</v>
      </c>
      <c r="S12985" s="6"/>
      <c r="T12985" s="6"/>
      <c r="U12985" s="70"/>
      <c r="V12985" s="70"/>
      <c r="W12985" s="70"/>
      <c r="X12985" s="10"/>
      <c r="Y12985" s="6" t="s">
        <v>1283</v>
      </c>
      <c r="Z12985" s="70" t="s">
        <v>795</v>
      </c>
      <c r="AA12985" s="70" t="s">
        <v>1082</v>
      </c>
      <c r="AB12985" s="10"/>
      <c r="AC12985" s="10"/>
      <c r="AD12985" s="70" t="s">
        <v>325</v>
      </c>
      <c r="AE12985" s="70"/>
      <c r="AF12985" s="157">
        <v>1340</v>
      </c>
      <c r="AG12985" s="157">
        <v>1340</v>
      </c>
      <c r="AH12985" s="70" t="s">
        <v>283</v>
      </c>
      <c r="AI12985" s="70" t="s">
        <v>283</v>
      </c>
      <c r="AJ12985" s="70"/>
      <c r="AK12985" s="6" t="s">
        <v>1235</v>
      </c>
      <c r="AL12985" s="6" t="s">
        <v>1236</v>
      </c>
      <c r="AM12985" s="70"/>
      <c r="AN12985" s="70"/>
      <c r="AO12985" s="70">
        <v>0</v>
      </c>
      <c r="AP12985" s="70">
        <v>2</v>
      </c>
      <c r="AQ12985" s="70"/>
      <c r="AR12985" s="70"/>
      <c r="AS12985" s="70"/>
      <c r="AT12985" s="70"/>
      <c r="AU12985" s="70"/>
      <c r="AV12985" s="70"/>
      <c r="AW12985" s="70"/>
      <c r="AX12985" s="70"/>
      <c r="AY12985" s="70"/>
      <c r="AZ12985" s="70"/>
      <c r="BA12985" s="70"/>
      <c r="BB12985" s="9"/>
    </row>
    <row r="12986" spans="1:54" s="5" customFormat="1" ht="12.75" customHeight="1" x14ac:dyDescent="0.3">
      <c r="A12986" s="38"/>
      <c r="B12986" s="10" t="s">
        <v>848</v>
      </c>
      <c r="C12986" s="9" t="s">
        <v>524</v>
      </c>
      <c r="D12986" s="5" t="s">
        <v>852</v>
      </c>
      <c r="E12986" s="6"/>
      <c r="F12986" s="70"/>
      <c r="G12986" s="70"/>
      <c r="H12986" s="10"/>
      <c r="I12986" s="10"/>
      <c r="J12986" s="10"/>
      <c r="K12986" s="10"/>
      <c r="L12986" s="10"/>
      <c r="M12986" s="10"/>
      <c r="N12986" s="10"/>
      <c r="O12986" s="188">
        <v>42787</v>
      </c>
      <c r="P12986" s="192">
        <f t="shared" si="645"/>
        <v>2017</v>
      </c>
      <c r="Q12986" s="141">
        <f t="shared" si="646"/>
        <v>2</v>
      </c>
      <c r="R12986" s="149">
        <v>21</v>
      </c>
      <c r="S12986" s="6"/>
      <c r="T12986" s="6"/>
      <c r="U12986" s="70"/>
      <c r="V12986" s="70"/>
      <c r="W12986" s="70"/>
      <c r="X12986" s="10"/>
      <c r="Y12986" s="6" t="s">
        <v>1283</v>
      </c>
      <c r="Z12986" s="70" t="s">
        <v>795</v>
      </c>
      <c r="AA12986" s="70" t="s">
        <v>1082</v>
      </c>
      <c r="AB12986" s="10"/>
      <c r="AC12986" s="10"/>
      <c r="AD12986" s="70" t="s">
        <v>325</v>
      </c>
      <c r="AE12986" s="70"/>
      <c r="AF12986" s="157">
        <v>2680</v>
      </c>
      <c r="AG12986" s="157">
        <v>2680</v>
      </c>
      <c r="AH12986" s="70" t="s">
        <v>283</v>
      </c>
      <c r="AI12986" s="70" t="s">
        <v>283</v>
      </c>
      <c r="AJ12986" s="70"/>
      <c r="AK12986" s="6" t="s">
        <v>1235</v>
      </c>
      <c r="AL12986" s="6" t="s">
        <v>1236</v>
      </c>
      <c r="AM12986" s="70"/>
      <c r="AN12986" s="70"/>
      <c r="AO12986" s="70">
        <v>0</v>
      </c>
      <c r="AP12986" s="70">
        <v>2</v>
      </c>
      <c r="AQ12986" s="70"/>
      <c r="AR12986" s="70"/>
      <c r="AS12986" s="70"/>
      <c r="AT12986" s="70"/>
      <c r="AU12986" s="70"/>
      <c r="AV12986" s="70"/>
      <c r="AW12986" s="70"/>
      <c r="AX12986" s="70"/>
      <c r="AY12986" s="70"/>
      <c r="AZ12986" s="70"/>
      <c r="BA12986" s="70"/>
      <c r="BB12986" s="9"/>
    </row>
    <row r="12987" spans="1:54" s="5" customFormat="1" ht="12.75" customHeight="1" x14ac:dyDescent="0.3">
      <c r="A12987" s="38"/>
      <c r="B12987" s="10" t="s">
        <v>848</v>
      </c>
      <c r="C12987" s="17" t="s">
        <v>718</v>
      </c>
      <c r="D12987" s="5" t="s">
        <v>1365</v>
      </c>
      <c r="E12987" s="6"/>
      <c r="F12987" s="70"/>
      <c r="G12987" s="70"/>
      <c r="H12987" s="10"/>
      <c r="I12987" s="10"/>
      <c r="J12987" s="10"/>
      <c r="K12987" s="10"/>
      <c r="L12987" s="10"/>
      <c r="M12987" s="10"/>
      <c r="N12987" s="10"/>
      <c r="O12987" s="188">
        <v>42787</v>
      </c>
      <c r="P12987" s="192">
        <f t="shared" si="645"/>
        <v>2017</v>
      </c>
      <c r="Q12987" s="141">
        <f t="shared" si="646"/>
        <v>2</v>
      </c>
      <c r="R12987" s="149">
        <v>21</v>
      </c>
      <c r="S12987" s="6"/>
      <c r="T12987" s="6"/>
      <c r="U12987" s="70"/>
      <c r="V12987" s="70"/>
      <c r="W12987" s="70"/>
      <c r="X12987" s="10"/>
      <c r="Y12987" s="6" t="s">
        <v>1283</v>
      </c>
      <c r="Z12987" s="70" t="s">
        <v>795</v>
      </c>
      <c r="AA12987" s="70" t="s">
        <v>1082</v>
      </c>
      <c r="AB12987" s="10"/>
      <c r="AC12987" s="10"/>
      <c r="AD12987" s="70" t="s">
        <v>325</v>
      </c>
      <c r="AE12987" s="70"/>
      <c r="AF12987" s="157">
        <v>1250</v>
      </c>
      <c r="AG12987" s="157">
        <v>1250</v>
      </c>
      <c r="AH12987" s="70" t="s">
        <v>283</v>
      </c>
      <c r="AI12987" s="70" t="s">
        <v>283</v>
      </c>
      <c r="AJ12987" s="70"/>
      <c r="AK12987" s="6" t="s">
        <v>1235</v>
      </c>
      <c r="AL12987" s="6" t="s">
        <v>1236</v>
      </c>
      <c r="AM12987" s="70"/>
      <c r="AN12987" s="70"/>
      <c r="AO12987" s="70">
        <v>0</v>
      </c>
      <c r="AP12987" s="70">
        <v>2</v>
      </c>
      <c r="AQ12987" s="70"/>
      <c r="AR12987" s="70"/>
      <c r="AS12987" s="70"/>
      <c r="AT12987" s="70"/>
      <c r="AU12987" s="70"/>
      <c r="AV12987" s="70"/>
      <c r="AW12987" s="70"/>
      <c r="AX12987" s="70"/>
      <c r="AY12987" s="70"/>
      <c r="AZ12987" s="70"/>
      <c r="BA12987" s="70"/>
      <c r="BB12987" s="9"/>
    </row>
    <row r="12988" spans="1:54" s="5" customFormat="1" ht="12.75" customHeight="1" x14ac:dyDescent="0.3">
      <c r="A12988" s="38"/>
      <c r="B12988" s="10" t="s">
        <v>848</v>
      </c>
      <c r="C12988" s="9" t="s">
        <v>526</v>
      </c>
      <c r="D12988" s="5" t="s">
        <v>856</v>
      </c>
      <c r="E12988" s="6"/>
      <c r="F12988" s="70"/>
      <c r="G12988" s="70"/>
      <c r="H12988" s="10"/>
      <c r="I12988" s="10"/>
      <c r="J12988" s="10"/>
      <c r="K12988" s="10"/>
      <c r="L12988" s="10"/>
      <c r="M12988" s="10"/>
      <c r="N12988" s="10"/>
      <c r="O12988" s="188">
        <v>42787</v>
      </c>
      <c r="P12988" s="192">
        <f t="shared" si="645"/>
        <v>2017</v>
      </c>
      <c r="Q12988" s="141">
        <f t="shared" si="646"/>
        <v>2</v>
      </c>
      <c r="R12988" s="149">
        <v>21</v>
      </c>
      <c r="S12988" s="6"/>
      <c r="T12988" s="6"/>
      <c r="U12988" s="70"/>
      <c r="V12988" s="70"/>
      <c r="W12988" s="70"/>
      <c r="X12988" s="10"/>
      <c r="Y12988" s="6" t="s">
        <v>1283</v>
      </c>
      <c r="Z12988" s="70" t="s">
        <v>795</v>
      </c>
      <c r="AA12988" s="70" t="s">
        <v>1082</v>
      </c>
      <c r="AB12988" s="10"/>
      <c r="AC12988" s="10"/>
      <c r="AD12988" s="70" t="s">
        <v>325</v>
      </c>
      <c r="AE12988" s="70"/>
      <c r="AF12988" s="157">
        <v>1200</v>
      </c>
      <c r="AG12988" s="157">
        <v>1200</v>
      </c>
      <c r="AH12988" s="70" t="s">
        <v>283</v>
      </c>
      <c r="AI12988" s="70" t="s">
        <v>283</v>
      </c>
      <c r="AJ12988" s="70"/>
      <c r="AK12988" s="6" t="s">
        <v>1235</v>
      </c>
      <c r="AL12988" s="6" t="s">
        <v>1236</v>
      </c>
      <c r="AM12988" s="70"/>
      <c r="AN12988" s="70"/>
      <c r="AO12988" s="70">
        <v>0</v>
      </c>
      <c r="AP12988" s="70">
        <v>2</v>
      </c>
      <c r="AQ12988" s="70"/>
      <c r="AR12988" s="70"/>
      <c r="AS12988" s="70"/>
      <c r="AT12988" s="70"/>
      <c r="AU12988" s="70"/>
      <c r="AV12988" s="70"/>
      <c r="AW12988" s="70"/>
      <c r="AX12988" s="70"/>
      <c r="AY12988" s="70"/>
      <c r="AZ12988" s="70"/>
      <c r="BA12988" s="70"/>
      <c r="BB12988" s="9"/>
    </row>
    <row r="12989" spans="1:54" s="5" customFormat="1" ht="12.75" customHeight="1" x14ac:dyDescent="0.3">
      <c r="A12989" s="38"/>
      <c r="B12989" s="10" t="s">
        <v>848</v>
      </c>
      <c r="C12989" s="9" t="s">
        <v>284</v>
      </c>
      <c r="D12989" s="5" t="s">
        <v>857</v>
      </c>
      <c r="E12989" s="6"/>
      <c r="F12989" s="70"/>
      <c r="G12989" s="70"/>
      <c r="H12989" s="10"/>
      <c r="I12989" s="10"/>
      <c r="J12989" s="10"/>
      <c r="K12989" s="10"/>
      <c r="L12989" s="10"/>
      <c r="M12989" s="10"/>
      <c r="N12989" s="10"/>
      <c r="O12989" s="188">
        <v>42787</v>
      </c>
      <c r="P12989" s="192">
        <f t="shared" si="645"/>
        <v>2017</v>
      </c>
      <c r="Q12989" s="141">
        <f t="shared" si="646"/>
        <v>2</v>
      </c>
      <c r="R12989" s="149">
        <v>21</v>
      </c>
      <c r="S12989" s="6"/>
      <c r="T12989" s="6"/>
      <c r="U12989" s="70"/>
      <c r="V12989" s="70"/>
      <c r="W12989" s="70"/>
      <c r="X12989" s="10"/>
      <c r="Y12989" s="6" t="s">
        <v>1283</v>
      </c>
      <c r="Z12989" s="70" t="s">
        <v>795</v>
      </c>
      <c r="AA12989" s="70" t="s">
        <v>1082</v>
      </c>
      <c r="AB12989" s="10"/>
      <c r="AC12989" s="10"/>
      <c r="AD12989" s="70" t="s">
        <v>325</v>
      </c>
      <c r="AE12989" s="70"/>
      <c r="AF12989" s="157">
        <v>1360</v>
      </c>
      <c r="AG12989" s="157">
        <v>1360</v>
      </c>
      <c r="AH12989" s="70" t="s">
        <v>283</v>
      </c>
      <c r="AI12989" s="70" t="s">
        <v>283</v>
      </c>
      <c r="AJ12989" s="70"/>
      <c r="AK12989" s="6" t="s">
        <v>1235</v>
      </c>
      <c r="AL12989" s="6" t="s">
        <v>1236</v>
      </c>
      <c r="AM12989" s="70"/>
      <c r="AN12989" s="70"/>
      <c r="AO12989" s="70">
        <v>0</v>
      </c>
      <c r="AP12989" s="70">
        <v>2</v>
      </c>
      <c r="AQ12989" s="70"/>
      <c r="AR12989" s="70"/>
      <c r="AS12989" s="70"/>
      <c r="AT12989" s="70"/>
      <c r="AU12989" s="70"/>
      <c r="AV12989" s="70"/>
      <c r="AW12989" s="70"/>
      <c r="AX12989" s="70"/>
      <c r="AY12989" s="70"/>
      <c r="AZ12989" s="70"/>
      <c r="BA12989" s="70"/>
      <c r="BB12989" s="9"/>
    </row>
    <row r="12990" spans="1:54" s="5" customFormat="1" ht="12.75" customHeight="1" x14ac:dyDescent="0.3">
      <c r="A12990" s="38"/>
      <c r="B12990" s="10" t="s">
        <v>848</v>
      </c>
      <c r="C12990" s="9" t="s">
        <v>284</v>
      </c>
      <c r="D12990" s="5" t="s">
        <v>857</v>
      </c>
      <c r="E12990" s="6"/>
      <c r="F12990" s="70"/>
      <c r="G12990" s="70"/>
      <c r="H12990" s="10"/>
      <c r="I12990" s="10"/>
      <c r="J12990" s="10"/>
      <c r="K12990" s="10"/>
      <c r="L12990" s="10"/>
      <c r="M12990" s="10"/>
      <c r="N12990" s="10"/>
      <c r="O12990" s="188">
        <v>42787</v>
      </c>
      <c r="P12990" s="192">
        <f t="shared" si="645"/>
        <v>2017</v>
      </c>
      <c r="Q12990" s="141">
        <f t="shared" si="646"/>
        <v>2</v>
      </c>
      <c r="R12990" s="149">
        <v>21</v>
      </c>
      <c r="S12990" s="6"/>
      <c r="T12990" s="6"/>
      <c r="U12990" s="70"/>
      <c r="V12990" s="70"/>
      <c r="W12990" s="70"/>
      <c r="X12990" s="10"/>
      <c r="Y12990" s="6" t="s">
        <v>1283</v>
      </c>
      <c r="Z12990" s="70" t="s">
        <v>795</v>
      </c>
      <c r="AA12990" s="70" t="s">
        <v>1082</v>
      </c>
      <c r="AB12990" s="10"/>
      <c r="AC12990" s="10"/>
      <c r="AD12990" s="70" t="s">
        <v>325</v>
      </c>
      <c r="AE12990" s="70"/>
      <c r="AF12990" s="157">
        <v>1550</v>
      </c>
      <c r="AG12990" s="157">
        <v>1550</v>
      </c>
      <c r="AH12990" s="70" t="s">
        <v>283</v>
      </c>
      <c r="AI12990" s="70" t="s">
        <v>283</v>
      </c>
      <c r="AJ12990" s="70"/>
      <c r="AK12990" s="6" t="s">
        <v>1235</v>
      </c>
      <c r="AL12990" s="6" t="s">
        <v>1236</v>
      </c>
      <c r="AM12990" s="70"/>
      <c r="AN12990" s="70"/>
      <c r="AO12990" s="70">
        <v>0</v>
      </c>
      <c r="AP12990" s="70">
        <v>2</v>
      </c>
      <c r="AQ12990" s="70"/>
      <c r="AR12990" s="70"/>
      <c r="AS12990" s="70"/>
      <c r="AT12990" s="70"/>
      <c r="AU12990" s="70"/>
      <c r="AV12990" s="70"/>
      <c r="AW12990" s="70"/>
      <c r="AX12990" s="70"/>
      <c r="AY12990" s="70"/>
      <c r="AZ12990" s="70"/>
      <c r="BA12990" s="70"/>
      <c r="BB12990" s="9"/>
    </row>
    <row r="12991" spans="1:54" s="5" customFormat="1" ht="12.75" customHeight="1" x14ac:dyDescent="0.3">
      <c r="A12991" s="38"/>
      <c r="B12991" s="10" t="s">
        <v>848</v>
      </c>
      <c r="C12991" s="9" t="s">
        <v>284</v>
      </c>
      <c r="D12991" s="5" t="s">
        <v>857</v>
      </c>
      <c r="E12991" s="6"/>
      <c r="F12991" s="70"/>
      <c r="G12991" s="70"/>
      <c r="H12991" s="10"/>
      <c r="I12991" s="10"/>
      <c r="J12991" s="10"/>
      <c r="K12991" s="10"/>
      <c r="L12991" s="10"/>
      <c r="M12991" s="10"/>
      <c r="N12991" s="10"/>
      <c r="O12991" s="188">
        <v>42787</v>
      </c>
      <c r="P12991" s="192">
        <f t="shared" si="645"/>
        <v>2017</v>
      </c>
      <c r="Q12991" s="141">
        <f t="shared" si="646"/>
        <v>2</v>
      </c>
      <c r="R12991" s="149">
        <v>21</v>
      </c>
      <c r="S12991" s="6"/>
      <c r="T12991" s="6"/>
      <c r="U12991" s="70"/>
      <c r="V12991" s="70"/>
      <c r="W12991" s="70"/>
      <c r="X12991" s="10"/>
      <c r="Y12991" s="6" t="s">
        <v>1283</v>
      </c>
      <c r="Z12991" s="70" t="s">
        <v>795</v>
      </c>
      <c r="AA12991" s="70" t="s">
        <v>1082</v>
      </c>
      <c r="AB12991" s="10"/>
      <c r="AC12991" s="10"/>
      <c r="AD12991" s="70" t="s">
        <v>325</v>
      </c>
      <c r="AE12991" s="70"/>
      <c r="AF12991" s="157">
        <v>2020</v>
      </c>
      <c r="AG12991" s="157">
        <v>2020</v>
      </c>
      <c r="AH12991" s="70" t="s">
        <v>283</v>
      </c>
      <c r="AI12991" s="70" t="s">
        <v>283</v>
      </c>
      <c r="AJ12991" s="70"/>
      <c r="AK12991" s="6" t="s">
        <v>1235</v>
      </c>
      <c r="AL12991" s="6" t="s">
        <v>1236</v>
      </c>
      <c r="AM12991" s="70"/>
      <c r="AN12991" s="70"/>
      <c r="AO12991" s="70">
        <v>0</v>
      </c>
      <c r="AP12991" s="70">
        <v>2</v>
      </c>
      <c r="AQ12991" s="70"/>
      <c r="AR12991" s="70"/>
      <c r="AS12991" s="70"/>
      <c r="AT12991" s="70"/>
      <c r="AU12991" s="70"/>
      <c r="AV12991" s="70"/>
      <c r="AW12991" s="70"/>
      <c r="AX12991" s="70"/>
      <c r="AY12991" s="70"/>
      <c r="AZ12991" s="70"/>
      <c r="BA12991" s="70"/>
      <c r="BB12991" s="9"/>
    </row>
    <row r="12992" spans="1:54" s="5" customFormat="1" ht="12.75" customHeight="1" x14ac:dyDescent="0.3">
      <c r="A12992" s="38"/>
      <c r="B12992" s="10" t="s">
        <v>848</v>
      </c>
      <c r="C12992" s="9" t="s">
        <v>18</v>
      </c>
      <c r="D12992" s="5" t="s">
        <v>858</v>
      </c>
      <c r="E12992" s="6"/>
      <c r="F12992" s="70"/>
      <c r="G12992" s="70"/>
      <c r="H12992" s="10"/>
      <c r="I12992" s="10"/>
      <c r="J12992" s="10"/>
      <c r="K12992" s="10"/>
      <c r="L12992" s="10"/>
      <c r="M12992" s="10"/>
      <c r="N12992" s="10"/>
      <c r="O12992" s="188">
        <v>42787</v>
      </c>
      <c r="P12992" s="192">
        <f t="shared" si="645"/>
        <v>2017</v>
      </c>
      <c r="Q12992" s="141">
        <f t="shared" si="646"/>
        <v>2</v>
      </c>
      <c r="R12992" s="149">
        <v>21</v>
      </c>
      <c r="S12992" s="6"/>
      <c r="T12992" s="6"/>
      <c r="U12992" s="70"/>
      <c r="V12992" s="70"/>
      <c r="W12992" s="70"/>
      <c r="X12992" s="10"/>
      <c r="Y12992" s="6" t="s">
        <v>1283</v>
      </c>
      <c r="Z12992" s="70" t="s">
        <v>795</v>
      </c>
      <c r="AA12992" s="70" t="s">
        <v>1082</v>
      </c>
      <c r="AB12992" s="10"/>
      <c r="AC12992" s="10"/>
      <c r="AD12992" s="70" t="s">
        <v>325</v>
      </c>
      <c r="AE12992" s="70"/>
      <c r="AF12992" s="157">
        <v>1530</v>
      </c>
      <c r="AG12992" s="157">
        <v>1530</v>
      </c>
      <c r="AH12992" s="70" t="s">
        <v>283</v>
      </c>
      <c r="AI12992" s="70" t="s">
        <v>283</v>
      </c>
      <c r="AJ12992" s="70"/>
      <c r="AK12992" s="6" t="s">
        <v>1235</v>
      </c>
      <c r="AL12992" s="6" t="s">
        <v>1236</v>
      </c>
      <c r="AM12992" s="70"/>
      <c r="AN12992" s="70"/>
      <c r="AO12992" s="70">
        <v>0</v>
      </c>
      <c r="AP12992" s="70">
        <v>2</v>
      </c>
      <c r="AQ12992" s="70"/>
      <c r="AR12992" s="70"/>
      <c r="AS12992" s="70"/>
      <c r="AT12992" s="70"/>
      <c r="AU12992" s="70"/>
      <c r="AV12992" s="70"/>
      <c r="AW12992" s="70"/>
      <c r="AX12992" s="70"/>
      <c r="AY12992" s="70"/>
      <c r="AZ12992" s="70"/>
      <c r="BA12992" s="70"/>
      <c r="BB12992" s="9"/>
    </row>
    <row r="12993" spans="1:54" s="5" customFormat="1" ht="12.75" customHeight="1" x14ac:dyDescent="0.3">
      <c r="A12993" s="38"/>
      <c r="B12993" s="10" t="s">
        <v>848</v>
      </c>
      <c r="C12993" s="9" t="s">
        <v>18</v>
      </c>
      <c r="D12993" s="5" t="s">
        <v>858</v>
      </c>
      <c r="E12993" s="6"/>
      <c r="F12993" s="70"/>
      <c r="G12993" s="70"/>
      <c r="H12993" s="10"/>
      <c r="I12993" s="10"/>
      <c r="J12993" s="10"/>
      <c r="K12993" s="10"/>
      <c r="L12993" s="10"/>
      <c r="M12993" s="10"/>
      <c r="N12993" s="10"/>
      <c r="O12993" s="188">
        <v>42787</v>
      </c>
      <c r="P12993" s="192">
        <f t="shared" si="645"/>
        <v>2017</v>
      </c>
      <c r="Q12993" s="141">
        <f t="shared" si="646"/>
        <v>2</v>
      </c>
      <c r="R12993" s="149">
        <v>21</v>
      </c>
      <c r="S12993" s="6"/>
      <c r="T12993" s="6"/>
      <c r="U12993" s="70"/>
      <c r="V12993" s="70"/>
      <c r="W12993" s="70"/>
      <c r="X12993" s="10"/>
      <c r="Y12993" s="6" t="s">
        <v>1283</v>
      </c>
      <c r="Z12993" s="70" t="s">
        <v>795</v>
      </c>
      <c r="AA12993" s="70" t="s">
        <v>1082</v>
      </c>
      <c r="AB12993" s="10"/>
      <c r="AC12993" s="10"/>
      <c r="AD12993" s="70" t="s">
        <v>325</v>
      </c>
      <c r="AE12993" s="70"/>
      <c r="AF12993" s="157">
        <v>1570</v>
      </c>
      <c r="AG12993" s="157">
        <v>1570</v>
      </c>
      <c r="AH12993" s="70" t="s">
        <v>283</v>
      </c>
      <c r="AI12993" s="70" t="s">
        <v>283</v>
      </c>
      <c r="AJ12993" s="70"/>
      <c r="AK12993" s="6" t="s">
        <v>1235</v>
      </c>
      <c r="AL12993" s="6" t="s">
        <v>1236</v>
      </c>
      <c r="AM12993" s="70"/>
      <c r="AN12993" s="70"/>
      <c r="AO12993" s="70">
        <v>0</v>
      </c>
      <c r="AP12993" s="70">
        <v>2</v>
      </c>
      <c r="AQ12993" s="70"/>
      <c r="AR12993" s="70"/>
      <c r="AS12993" s="70"/>
      <c r="AT12993" s="70"/>
      <c r="AU12993" s="70"/>
      <c r="AV12993" s="70"/>
      <c r="AW12993" s="70"/>
      <c r="AX12993" s="70"/>
      <c r="AY12993" s="70"/>
      <c r="AZ12993" s="70"/>
      <c r="BA12993" s="70"/>
      <c r="BB12993" s="9"/>
    </row>
    <row r="12994" spans="1:54" s="5" customFormat="1" ht="12.75" customHeight="1" x14ac:dyDescent="0.3">
      <c r="A12994" s="38"/>
      <c r="B12994" s="10" t="s">
        <v>848</v>
      </c>
      <c r="C12994" s="9" t="s">
        <v>18</v>
      </c>
      <c r="D12994" s="5" t="s">
        <v>858</v>
      </c>
      <c r="E12994" s="6"/>
      <c r="F12994" s="70"/>
      <c r="G12994" s="70"/>
      <c r="H12994" s="10"/>
      <c r="I12994" s="10"/>
      <c r="J12994" s="10"/>
      <c r="K12994" s="10"/>
      <c r="L12994" s="10"/>
      <c r="M12994" s="10"/>
      <c r="N12994" s="10"/>
      <c r="O12994" s="188">
        <v>42787</v>
      </c>
      <c r="P12994" s="192">
        <f t="shared" si="645"/>
        <v>2017</v>
      </c>
      <c r="Q12994" s="141">
        <f t="shared" si="646"/>
        <v>2</v>
      </c>
      <c r="R12994" s="149">
        <v>21</v>
      </c>
      <c r="S12994" s="6"/>
      <c r="T12994" s="6"/>
      <c r="U12994" s="70"/>
      <c r="V12994" s="70"/>
      <c r="W12994" s="70"/>
      <c r="X12994" s="10"/>
      <c r="Y12994" s="6" t="s">
        <v>1283</v>
      </c>
      <c r="Z12994" s="70" t="s">
        <v>795</v>
      </c>
      <c r="AA12994" s="70" t="s">
        <v>1082</v>
      </c>
      <c r="AB12994" s="10"/>
      <c r="AC12994" s="10"/>
      <c r="AD12994" s="70" t="s">
        <v>325</v>
      </c>
      <c r="AE12994" s="70"/>
      <c r="AF12994" s="157">
        <v>1580</v>
      </c>
      <c r="AG12994" s="157">
        <v>1580</v>
      </c>
      <c r="AH12994" s="70" t="s">
        <v>283</v>
      </c>
      <c r="AI12994" s="70" t="s">
        <v>283</v>
      </c>
      <c r="AJ12994" s="70"/>
      <c r="AK12994" s="6" t="s">
        <v>1235</v>
      </c>
      <c r="AL12994" s="6" t="s">
        <v>1236</v>
      </c>
      <c r="AM12994" s="70"/>
      <c r="AN12994" s="70"/>
      <c r="AO12994" s="70">
        <v>0</v>
      </c>
      <c r="AP12994" s="70">
        <v>2</v>
      </c>
      <c r="AQ12994" s="70"/>
      <c r="AR12994" s="70"/>
      <c r="AS12994" s="70"/>
      <c r="AT12994" s="70"/>
      <c r="AU12994" s="70"/>
      <c r="AV12994" s="70"/>
      <c r="AW12994" s="70"/>
      <c r="AX12994" s="70"/>
      <c r="AY12994" s="70"/>
      <c r="AZ12994" s="70"/>
      <c r="BA12994" s="70"/>
      <c r="BB12994" s="9"/>
    </row>
    <row r="12995" spans="1:54" s="5" customFormat="1" ht="12.75" customHeight="1" x14ac:dyDescent="0.3">
      <c r="A12995" s="38"/>
      <c r="B12995" s="10" t="s">
        <v>848</v>
      </c>
      <c r="C12995" s="9" t="s">
        <v>440</v>
      </c>
      <c r="D12995" s="5" t="s">
        <v>861</v>
      </c>
      <c r="E12995" s="6"/>
      <c r="F12995" s="70"/>
      <c r="G12995" s="70"/>
      <c r="H12995" s="10"/>
      <c r="I12995" s="10"/>
      <c r="J12995" s="10"/>
      <c r="K12995" s="10"/>
      <c r="L12995" s="10"/>
      <c r="M12995" s="10"/>
      <c r="N12995" s="10"/>
      <c r="O12995" s="188">
        <v>42787</v>
      </c>
      <c r="P12995" s="192">
        <f t="shared" si="645"/>
        <v>2017</v>
      </c>
      <c r="Q12995" s="141">
        <f t="shared" si="646"/>
        <v>2</v>
      </c>
      <c r="R12995" s="149">
        <v>21</v>
      </c>
      <c r="S12995" s="6"/>
      <c r="T12995" s="6"/>
      <c r="U12995" s="70"/>
      <c r="V12995" s="70"/>
      <c r="W12995" s="70"/>
      <c r="X12995" s="10"/>
      <c r="Y12995" s="6" t="s">
        <v>1283</v>
      </c>
      <c r="Z12995" s="70" t="s">
        <v>795</v>
      </c>
      <c r="AA12995" s="70" t="s">
        <v>1082</v>
      </c>
      <c r="AB12995" s="10"/>
      <c r="AC12995" s="10"/>
      <c r="AD12995" s="70" t="s">
        <v>325</v>
      </c>
      <c r="AE12995" s="70"/>
      <c r="AF12995" s="157">
        <v>1250</v>
      </c>
      <c r="AG12995" s="157">
        <v>1250</v>
      </c>
      <c r="AH12995" s="70" t="s">
        <v>283</v>
      </c>
      <c r="AI12995" s="70" t="s">
        <v>283</v>
      </c>
      <c r="AJ12995" s="70"/>
      <c r="AK12995" s="6" t="s">
        <v>1235</v>
      </c>
      <c r="AL12995" s="6" t="s">
        <v>1236</v>
      </c>
      <c r="AM12995" s="70"/>
      <c r="AN12995" s="70"/>
      <c r="AO12995" s="70">
        <v>0</v>
      </c>
      <c r="AP12995" s="70">
        <v>2</v>
      </c>
      <c r="AQ12995" s="70"/>
      <c r="AR12995" s="70"/>
      <c r="AS12995" s="70"/>
      <c r="AT12995" s="70"/>
      <c r="AU12995" s="70"/>
      <c r="AV12995" s="70"/>
      <c r="AW12995" s="70"/>
      <c r="AX12995" s="70"/>
      <c r="AY12995" s="70"/>
      <c r="AZ12995" s="70"/>
      <c r="BA12995" s="70"/>
      <c r="BB12995" s="9"/>
    </row>
    <row r="12996" spans="1:54" s="5" customFormat="1" ht="12.75" customHeight="1" x14ac:dyDescent="0.3">
      <c r="A12996" s="38"/>
      <c r="B12996" s="10" t="s">
        <v>848</v>
      </c>
      <c r="C12996" s="9" t="s">
        <v>218</v>
      </c>
      <c r="D12996" s="5" t="s">
        <v>863</v>
      </c>
      <c r="E12996" s="6"/>
      <c r="F12996" s="70"/>
      <c r="G12996" s="70"/>
      <c r="H12996" s="10"/>
      <c r="I12996" s="10"/>
      <c r="J12996" s="10"/>
      <c r="K12996" s="10"/>
      <c r="L12996" s="10"/>
      <c r="M12996" s="10"/>
      <c r="N12996" s="10"/>
      <c r="O12996" s="188">
        <v>42787</v>
      </c>
      <c r="P12996" s="192">
        <f t="shared" si="645"/>
        <v>2017</v>
      </c>
      <c r="Q12996" s="141">
        <f t="shared" si="646"/>
        <v>2</v>
      </c>
      <c r="R12996" s="149">
        <v>21</v>
      </c>
      <c r="S12996" s="6"/>
      <c r="T12996" s="6"/>
      <c r="U12996" s="70"/>
      <c r="V12996" s="70"/>
      <c r="W12996" s="70"/>
      <c r="X12996" s="10"/>
      <c r="Y12996" s="6" t="s">
        <v>1283</v>
      </c>
      <c r="Z12996" s="70" t="s">
        <v>795</v>
      </c>
      <c r="AA12996" s="70" t="s">
        <v>1082</v>
      </c>
      <c r="AB12996" s="10"/>
      <c r="AC12996" s="10"/>
      <c r="AD12996" s="70" t="s">
        <v>325</v>
      </c>
      <c r="AE12996" s="70"/>
      <c r="AF12996" s="157">
        <v>1720</v>
      </c>
      <c r="AG12996" s="157">
        <v>1720</v>
      </c>
      <c r="AH12996" s="70" t="s">
        <v>283</v>
      </c>
      <c r="AI12996" s="70" t="s">
        <v>283</v>
      </c>
      <c r="AJ12996" s="70"/>
      <c r="AK12996" s="6" t="s">
        <v>1235</v>
      </c>
      <c r="AL12996" s="6" t="s">
        <v>1236</v>
      </c>
      <c r="AM12996" s="70"/>
      <c r="AN12996" s="70"/>
      <c r="AO12996" s="70">
        <v>0</v>
      </c>
      <c r="AP12996" s="70">
        <v>2</v>
      </c>
      <c r="AQ12996" s="70"/>
      <c r="AR12996" s="70"/>
      <c r="AS12996" s="70"/>
      <c r="AT12996" s="70"/>
      <c r="AU12996" s="70"/>
      <c r="AV12996" s="70"/>
      <c r="AW12996" s="70"/>
      <c r="AX12996" s="70"/>
      <c r="AY12996" s="70"/>
      <c r="AZ12996" s="70"/>
      <c r="BA12996" s="70"/>
      <c r="BB12996" s="9"/>
    </row>
    <row r="12997" spans="1:54" s="5" customFormat="1" ht="12.75" customHeight="1" x14ac:dyDescent="0.3">
      <c r="A12997" s="38"/>
      <c r="B12997" s="10" t="s">
        <v>848</v>
      </c>
      <c r="C12997" s="17" t="s">
        <v>1077</v>
      </c>
      <c r="D12997" s="5" t="s">
        <v>1364</v>
      </c>
      <c r="E12997" s="6"/>
      <c r="F12997" s="70"/>
      <c r="G12997" s="70"/>
      <c r="H12997" s="10"/>
      <c r="I12997" s="10"/>
      <c r="J12997" s="10"/>
      <c r="K12997" s="10"/>
      <c r="L12997" s="10"/>
      <c r="M12997" s="10"/>
      <c r="N12997" s="10"/>
      <c r="O12997" s="188">
        <v>42787</v>
      </c>
      <c r="P12997" s="192">
        <f t="shared" si="645"/>
        <v>2017</v>
      </c>
      <c r="Q12997" s="141">
        <f t="shared" si="646"/>
        <v>2</v>
      </c>
      <c r="R12997" s="149">
        <v>21</v>
      </c>
      <c r="S12997" s="6"/>
      <c r="T12997" s="6"/>
      <c r="U12997" s="70"/>
      <c r="V12997" s="70"/>
      <c r="W12997" s="70"/>
      <c r="X12997" s="10"/>
      <c r="Y12997" s="6" t="s">
        <v>1283</v>
      </c>
      <c r="Z12997" s="70" t="s">
        <v>795</v>
      </c>
      <c r="AA12997" s="70" t="s">
        <v>1082</v>
      </c>
      <c r="AB12997" s="10"/>
      <c r="AC12997" s="10"/>
      <c r="AD12997" s="70" t="s">
        <v>325</v>
      </c>
      <c r="AE12997" s="70"/>
      <c r="AF12997" s="157">
        <v>924</v>
      </c>
      <c r="AG12997" s="157">
        <v>924</v>
      </c>
      <c r="AH12997" s="70" t="s">
        <v>283</v>
      </c>
      <c r="AI12997" s="70" t="s">
        <v>283</v>
      </c>
      <c r="AJ12997" s="70"/>
      <c r="AK12997" s="6" t="s">
        <v>1235</v>
      </c>
      <c r="AL12997" s="6" t="s">
        <v>1236</v>
      </c>
      <c r="AM12997" s="70"/>
      <c r="AN12997" s="70"/>
      <c r="AO12997" s="70">
        <v>0</v>
      </c>
      <c r="AP12997" s="70">
        <v>2</v>
      </c>
      <c r="AQ12997" s="70"/>
      <c r="AR12997" s="70"/>
      <c r="AS12997" s="70"/>
      <c r="AT12997" s="70"/>
      <c r="AU12997" s="70"/>
      <c r="AV12997" s="70"/>
      <c r="AW12997" s="70"/>
      <c r="AX12997" s="70"/>
      <c r="AY12997" s="70"/>
      <c r="AZ12997" s="70"/>
      <c r="BA12997" s="70"/>
      <c r="BB12997" s="9"/>
    </row>
    <row r="12998" spans="1:54" s="5" customFormat="1" ht="12.75" customHeight="1" x14ac:dyDescent="0.3">
      <c r="A12998" s="38"/>
      <c r="B12998" s="10" t="s">
        <v>848</v>
      </c>
      <c r="C12998" s="9" t="s">
        <v>559</v>
      </c>
      <c r="D12998" s="5" t="s">
        <v>865</v>
      </c>
      <c r="E12998" s="6"/>
      <c r="F12998" s="70"/>
      <c r="G12998" s="70"/>
      <c r="H12998" s="10"/>
      <c r="I12998" s="10"/>
      <c r="J12998" s="10"/>
      <c r="K12998" s="10"/>
      <c r="L12998" s="10"/>
      <c r="M12998" s="10"/>
      <c r="N12998" s="10"/>
      <c r="O12998" s="188">
        <v>42787</v>
      </c>
      <c r="P12998" s="192">
        <f t="shared" si="645"/>
        <v>2017</v>
      </c>
      <c r="Q12998" s="141">
        <f t="shared" si="646"/>
        <v>2</v>
      </c>
      <c r="R12998" s="149">
        <v>21</v>
      </c>
      <c r="S12998" s="6"/>
      <c r="T12998" s="6"/>
      <c r="U12998" s="70"/>
      <c r="V12998" s="70"/>
      <c r="W12998" s="70"/>
      <c r="X12998" s="10"/>
      <c r="Y12998" s="6" t="s">
        <v>1283</v>
      </c>
      <c r="Z12998" s="70" t="s">
        <v>795</v>
      </c>
      <c r="AA12998" s="70" t="s">
        <v>1082</v>
      </c>
      <c r="AB12998" s="10"/>
      <c r="AC12998" s="10"/>
      <c r="AD12998" s="70" t="s">
        <v>325</v>
      </c>
      <c r="AE12998" s="70"/>
      <c r="AF12998" s="157">
        <v>1590</v>
      </c>
      <c r="AG12998" s="157">
        <v>1590</v>
      </c>
      <c r="AH12998" s="70" t="s">
        <v>283</v>
      </c>
      <c r="AI12998" s="70" t="s">
        <v>283</v>
      </c>
      <c r="AJ12998" s="70"/>
      <c r="AK12998" s="6" t="s">
        <v>1235</v>
      </c>
      <c r="AL12998" s="6" t="s">
        <v>1236</v>
      </c>
      <c r="AM12998" s="70"/>
      <c r="AN12998" s="70"/>
      <c r="AO12998" s="70">
        <v>0</v>
      </c>
      <c r="AP12998" s="70">
        <v>2</v>
      </c>
      <c r="AQ12998" s="70"/>
      <c r="AR12998" s="70"/>
      <c r="AS12998" s="70"/>
      <c r="AT12998" s="70"/>
      <c r="AU12998" s="70"/>
      <c r="AV12998" s="70"/>
      <c r="AW12998" s="70"/>
      <c r="AX12998" s="70"/>
      <c r="AY12998" s="70"/>
      <c r="AZ12998" s="70"/>
      <c r="BA12998" s="70"/>
      <c r="BB12998" s="9"/>
    </row>
    <row r="12999" spans="1:54" s="5" customFormat="1" ht="12.75" customHeight="1" x14ac:dyDescent="0.3">
      <c r="A12999" s="38"/>
      <c r="B12999" s="10" t="s">
        <v>848</v>
      </c>
      <c r="C12999" s="9" t="s">
        <v>559</v>
      </c>
      <c r="D12999" s="5" t="s">
        <v>865</v>
      </c>
      <c r="E12999" s="6"/>
      <c r="F12999" s="70"/>
      <c r="G12999" s="70"/>
      <c r="H12999" s="10"/>
      <c r="I12999" s="10"/>
      <c r="J12999" s="10"/>
      <c r="K12999" s="10"/>
      <c r="L12999" s="10"/>
      <c r="M12999" s="10"/>
      <c r="N12999" s="10"/>
      <c r="O12999" s="188">
        <v>42787</v>
      </c>
      <c r="P12999" s="192">
        <f t="shared" si="645"/>
        <v>2017</v>
      </c>
      <c r="Q12999" s="141">
        <f t="shared" si="646"/>
        <v>2</v>
      </c>
      <c r="R12999" s="149">
        <v>21</v>
      </c>
      <c r="S12999" s="6"/>
      <c r="T12999" s="6"/>
      <c r="U12999" s="70"/>
      <c r="V12999" s="70"/>
      <c r="W12999" s="70"/>
      <c r="X12999" s="10"/>
      <c r="Y12999" s="6" t="s">
        <v>1283</v>
      </c>
      <c r="Z12999" s="70" t="s">
        <v>795</v>
      </c>
      <c r="AA12999" s="70" t="s">
        <v>1082</v>
      </c>
      <c r="AB12999" s="10"/>
      <c r="AC12999" s="10"/>
      <c r="AD12999" s="70" t="s">
        <v>325</v>
      </c>
      <c r="AE12999" s="70"/>
      <c r="AF12999" s="157">
        <v>1680</v>
      </c>
      <c r="AG12999" s="157">
        <v>1680</v>
      </c>
      <c r="AH12999" s="70" t="s">
        <v>283</v>
      </c>
      <c r="AI12999" s="70" t="s">
        <v>283</v>
      </c>
      <c r="AJ12999" s="70"/>
      <c r="AK12999" s="6" t="s">
        <v>1235</v>
      </c>
      <c r="AL12999" s="6" t="s">
        <v>1236</v>
      </c>
      <c r="AM12999" s="70"/>
      <c r="AN12999" s="70"/>
      <c r="AO12999" s="70">
        <v>0</v>
      </c>
      <c r="AP12999" s="70">
        <v>2</v>
      </c>
      <c r="AQ12999" s="70"/>
      <c r="AR12999" s="70"/>
      <c r="AS12999" s="70"/>
      <c r="AT12999" s="70"/>
      <c r="AU12999" s="70"/>
      <c r="AV12999" s="70"/>
      <c r="AW12999" s="70"/>
      <c r="AX12999" s="70"/>
      <c r="AY12999" s="70"/>
      <c r="AZ12999" s="70"/>
      <c r="BA12999" s="70"/>
      <c r="BB12999" s="9"/>
    </row>
    <row r="13000" spans="1:54" s="5" customFormat="1" ht="12.75" customHeight="1" x14ac:dyDescent="0.3">
      <c r="A13000" s="38"/>
      <c r="B13000" s="10" t="s">
        <v>848</v>
      </c>
      <c r="C13000" s="9" t="s">
        <v>559</v>
      </c>
      <c r="D13000" s="5" t="s">
        <v>865</v>
      </c>
      <c r="E13000" s="6"/>
      <c r="F13000" s="70"/>
      <c r="G13000" s="70"/>
      <c r="H13000" s="10"/>
      <c r="I13000" s="10"/>
      <c r="J13000" s="10"/>
      <c r="K13000" s="10"/>
      <c r="L13000" s="10"/>
      <c r="M13000" s="10"/>
      <c r="N13000" s="10"/>
      <c r="O13000" s="188">
        <v>42787</v>
      </c>
      <c r="P13000" s="192">
        <f t="shared" si="645"/>
        <v>2017</v>
      </c>
      <c r="Q13000" s="141">
        <f t="shared" si="646"/>
        <v>2</v>
      </c>
      <c r="R13000" s="149">
        <v>21</v>
      </c>
      <c r="S13000" s="6"/>
      <c r="T13000" s="6"/>
      <c r="U13000" s="70"/>
      <c r="V13000" s="70"/>
      <c r="W13000" s="70"/>
      <c r="X13000" s="10"/>
      <c r="Y13000" s="6" t="s">
        <v>1283</v>
      </c>
      <c r="Z13000" s="70" t="s">
        <v>795</v>
      </c>
      <c r="AA13000" s="70" t="s">
        <v>1082</v>
      </c>
      <c r="AB13000" s="10"/>
      <c r="AC13000" s="10"/>
      <c r="AD13000" s="70" t="s">
        <v>325</v>
      </c>
      <c r="AE13000" s="70"/>
      <c r="AF13000" s="157">
        <v>2010</v>
      </c>
      <c r="AG13000" s="157">
        <v>2010</v>
      </c>
      <c r="AH13000" s="70" t="s">
        <v>283</v>
      </c>
      <c r="AI13000" s="70" t="s">
        <v>283</v>
      </c>
      <c r="AJ13000" s="70"/>
      <c r="AK13000" s="6" t="s">
        <v>1235</v>
      </c>
      <c r="AL13000" s="6" t="s">
        <v>1236</v>
      </c>
      <c r="AM13000" s="70"/>
      <c r="AN13000" s="70"/>
      <c r="AO13000" s="70">
        <v>0</v>
      </c>
      <c r="AP13000" s="70">
        <v>2</v>
      </c>
      <c r="AQ13000" s="70"/>
      <c r="AR13000" s="70"/>
      <c r="AS13000" s="70"/>
      <c r="AT13000" s="70"/>
      <c r="AU13000" s="70"/>
      <c r="AV13000" s="70"/>
      <c r="AW13000" s="70"/>
      <c r="AX13000" s="70"/>
      <c r="AY13000" s="70"/>
      <c r="AZ13000" s="70"/>
      <c r="BA13000" s="70"/>
      <c r="BB13000" s="9"/>
    </row>
    <row r="13001" spans="1:54" s="5" customFormat="1" ht="12.75" customHeight="1" x14ac:dyDescent="0.3">
      <c r="A13001" s="38"/>
      <c r="B13001" s="10" t="s">
        <v>848</v>
      </c>
      <c r="C13001" s="33" t="s">
        <v>334</v>
      </c>
      <c r="D13001" s="5" t="s">
        <v>867</v>
      </c>
      <c r="E13001" s="6"/>
      <c r="F13001" s="70"/>
      <c r="G13001" s="70"/>
      <c r="H13001" s="10"/>
      <c r="I13001" s="10"/>
      <c r="J13001" s="10"/>
      <c r="K13001" s="10"/>
      <c r="L13001" s="10"/>
      <c r="M13001" s="10"/>
      <c r="N13001" s="10"/>
      <c r="O13001" s="188">
        <v>42787</v>
      </c>
      <c r="P13001" s="192">
        <f t="shared" ref="P13001:P13064" si="648">YEAR(O13001)</f>
        <v>2017</v>
      </c>
      <c r="Q13001" s="141">
        <f t="shared" ref="Q13001:Q13064" si="649">MONTH(O13001)</f>
        <v>2</v>
      </c>
      <c r="R13001" s="149">
        <v>21</v>
      </c>
      <c r="S13001" s="6"/>
      <c r="T13001" s="6"/>
      <c r="U13001" s="70"/>
      <c r="V13001" s="70"/>
      <c r="W13001" s="70"/>
      <c r="X13001" s="10"/>
      <c r="Y13001" s="6" t="s">
        <v>1283</v>
      </c>
      <c r="Z13001" s="70" t="s">
        <v>795</v>
      </c>
      <c r="AA13001" s="70" t="s">
        <v>1082</v>
      </c>
      <c r="AB13001" s="10"/>
      <c r="AC13001" s="10"/>
      <c r="AD13001" s="70" t="s">
        <v>325</v>
      </c>
      <c r="AE13001" s="70"/>
      <c r="AF13001" s="157">
        <v>1310</v>
      </c>
      <c r="AG13001" s="157">
        <v>1310</v>
      </c>
      <c r="AH13001" s="70" t="s">
        <v>283</v>
      </c>
      <c r="AI13001" s="70" t="s">
        <v>283</v>
      </c>
      <c r="AJ13001" s="70"/>
      <c r="AK13001" s="6" t="s">
        <v>1235</v>
      </c>
      <c r="AL13001" s="6" t="s">
        <v>1236</v>
      </c>
      <c r="AM13001" s="70"/>
      <c r="AN13001" s="70"/>
      <c r="AO13001" s="70">
        <v>0</v>
      </c>
      <c r="AP13001" s="70">
        <v>2</v>
      </c>
      <c r="AQ13001" s="70"/>
      <c r="AR13001" s="70"/>
      <c r="AS13001" s="70"/>
      <c r="AT13001" s="70"/>
      <c r="AU13001" s="70"/>
      <c r="AV13001" s="70"/>
      <c r="AW13001" s="70"/>
      <c r="AX13001" s="70"/>
      <c r="AY13001" s="70"/>
      <c r="AZ13001" s="70"/>
      <c r="BA13001" s="70"/>
      <c r="BB13001" s="9"/>
    </row>
    <row r="13002" spans="1:54" s="5" customFormat="1" ht="12.75" customHeight="1" x14ac:dyDescent="0.3">
      <c r="A13002" s="38"/>
      <c r="B13002" s="10" t="s">
        <v>848</v>
      </c>
      <c r="C13002" s="9" t="s">
        <v>441</v>
      </c>
      <c r="D13002" s="5" t="s">
        <v>868</v>
      </c>
      <c r="E13002" s="6"/>
      <c r="F13002" s="70"/>
      <c r="G13002" s="70"/>
      <c r="H13002" s="10"/>
      <c r="I13002" s="10"/>
      <c r="J13002" s="10"/>
      <c r="K13002" s="10"/>
      <c r="L13002" s="10"/>
      <c r="M13002" s="10"/>
      <c r="N13002" s="10"/>
      <c r="O13002" s="188">
        <v>42787</v>
      </c>
      <c r="P13002" s="192">
        <f t="shared" si="648"/>
        <v>2017</v>
      </c>
      <c r="Q13002" s="141">
        <f t="shared" si="649"/>
        <v>2</v>
      </c>
      <c r="R13002" s="149">
        <v>21</v>
      </c>
      <c r="S13002" s="6"/>
      <c r="T13002" s="6"/>
      <c r="U13002" s="70"/>
      <c r="V13002" s="70"/>
      <c r="W13002" s="70"/>
      <c r="X13002" s="10"/>
      <c r="Y13002" s="6" t="s">
        <v>1283</v>
      </c>
      <c r="Z13002" s="70" t="s">
        <v>795</v>
      </c>
      <c r="AA13002" s="70" t="s">
        <v>1082</v>
      </c>
      <c r="AB13002" s="10"/>
      <c r="AC13002" s="10"/>
      <c r="AD13002" s="70" t="s">
        <v>325</v>
      </c>
      <c r="AE13002" s="70"/>
      <c r="AF13002" s="157">
        <v>1680</v>
      </c>
      <c r="AG13002" s="157">
        <v>1680</v>
      </c>
      <c r="AH13002" s="70" t="s">
        <v>283</v>
      </c>
      <c r="AI13002" s="70" t="s">
        <v>283</v>
      </c>
      <c r="AJ13002" s="70"/>
      <c r="AK13002" s="6" t="s">
        <v>1235</v>
      </c>
      <c r="AL13002" s="6" t="s">
        <v>1236</v>
      </c>
      <c r="AM13002" s="70"/>
      <c r="AN13002" s="70"/>
      <c r="AO13002" s="70">
        <v>0</v>
      </c>
      <c r="AP13002" s="70">
        <v>2</v>
      </c>
      <c r="AQ13002" s="70"/>
      <c r="AR13002" s="70"/>
      <c r="AS13002" s="70"/>
      <c r="AT13002" s="70"/>
      <c r="AU13002" s="70"/>
      <c r="AV13002" s="70"/>
      <c r="AW13002" s="70"/>
      <c r="AX13002" s="70"/>
      <c r="AY13002" s="70"/>
      <c r="AZ13002" s="70"/>
      <c r="BA13002" s="70"/>
      <c r="BB13002" s="9"/>
    </row>
    <row r="13003" spans="1:54" s="5" customFormat="1" ht="12.75" customHeight="1" x14ac:dyDescent="0.3">
      <c r="A13003" s="32">
        <v>59142</v>
      </c>
      <c r="B13003" s="10" t="s">
        <v>848</v>
      </c>
      <c r="C13003" s="9" t="s">
        <v>218</v>
      </c>
      <c r="D13003" s="5" t="s">
        <v>863</v>
      </c>
      <c r="E13003" s="30"/>
      <c r="F13003" s="69">
        <v>6593820</v>
      </c>
      <c r="G13003" s="69">
        <v>1624215</v>
      </c>
      <c r="H13003" s="5" t="s">
        <v>586</v>
      </c>
      <c r="O13003" s="188">
        <v>42962</v>
      </c>
      <c r="P13003" s="192">
        <f t="shared" si="648"/>
        <v>2017</v>
      </c>
      <c r="Q13003" s="141">
        <f t="shared" si="649"/>
        <v>8</v>
      </c>
      <c r="R13003" s="148">
        <v>15</v>
      </c>
      <c r="S13003" s="9"/>
      <c r="T13003" s="9"/>
      <c r="U13003" s="63"/>
      <c r="V13003" s="63"/>
      <c r="W13003" s="63"/>
      <c r="Y13003" s="6" t="s">
        <v>1283</v>
      </c>
      <c r="Z13003" s="70" t="s">
        <v>795</v>
      </c>
      <c r="AA13003" s="63" t="s">
        <v>1082</v>
      </c>
      <c r="AB13003" s="23"/>
      <c r="AC13003" s="23"/>
      <c r="AD13003" s="119" t="s">
        <v>388</v>
      </c>
      <c r="AE13003" s="63"/>
      <c r="AF13003" s="137">
        <v>14.3</v>
      </c>
      <c r="AG13003" s="137">
        <v>14.3</v>
      </c>
      <c r="AH13003" s="69" t="s">
        <v>81</v>
      </c>
      <c r="AI13003" s="69" t="s">
        <v>81</v>
      </c>
      <c r="AJ13003" s="69" t="s">
        <v>585</v>
      </c>
      <c r="AK13003" s="33" t="s">
        <v>1366</v>
      </c>
      <c r="AL13003" s="33" t="s">
        <v>1367</v>
      </c>
      <c r="AM13003" s="69">
        <v>0.5</v>
      </c>
      <c r="AN13003" s="69">
        <v>0.5</v>
      </c>
      <c r="AO13003" s="63"/>
      <c r="AP13003" s="63"/>
      <c r="AQ13003" s="63"/>
      <c r="AR13003" s="63"/>
      <c r="AS13003" s="63"/>
      <c r="AT13003" s="63"/>
      <c r="AU13003" s="63"/>
      <c r="AV13003" s="63"/>
      <c r="AW13003" s="63"/>
      <c r="AX13003" s="63"/>
      <c r="AY13003" s="63"/>
      <c r="AZ13003" s="63"/>
      <c r="BA13003" s="63"/>
      <c r="BB13003" s="9"/>
    </row>
    <row r="13004" spans="1:54" s="5" customFormat="1" ht="12.75" customHeight="1" x14ac:dyDescent="0.3">
      <c r="A13004" s="32">
        <v>59151</v>
      </c>
      <c r="B13004" s="10" t="s">
        <v>848</v>
      </c>
      <c r="C13004" s="33" t="s">
        <v>334</v>
      </c>
      <c r="D13004" s="5" t="s">
        <v>867</v>
      </c>
      <c r="E13004" s="30"/>
      <c r="F13004" s="69">
        <v>6594980</v>
      </c>
      <c r="G13004" s="69">
        <v>1622960</v>
      </c>
      <c r="H13004" s="5" t="s">
        <v>586</v>
      </c>
      <c r="O13004" s="188">
        <v>42962</v>
      </c>
      <c r="P13004" s="192">
        <f t="shared" si="648"/>
        <v>2017</v>
      </c>
      <c r="Q13004" s="141">
        <f t="shared" si="649"/>
        <v>8</v>
      </c>
      <c r="R13004" s="148">
        <v>15</v>
      </c>
      <c r="S13004" s="9"/>
      <c r="T13004" s="9"/>
      <c r="U13004" s="63"/>
      <c r="V13004" s="63"/>
      <c r="W13004" s="63"/>
      <c r="Y13004" s="6" t="s">
        <v>1283</v>
      </c>
      <c r="Z13004" s="70" t="s">
        <v>795</v>
      </c>
      <c r="AA13004" s="63" t="s">
        <v>1082</v>
      </c>
      <c r="AB13004" s="23"/>
      <c r="AC13004" s="23"/>
      <c r="AD13004" s="119" t="s">
        <v>388</v>
      </c>
      <c r="AE13004" s="63"/>
      <c r="AF13004" s="137">
        <v>16.3</v>
      </c>
      <c r="AG13004" s="137">
        <v>16.3</v>
      </c>
      <c r="AH13004" s="69" t="s">
        <v>81</v>
      </c>
      <c r="AI13004" s="69" t="s">
        <v>81</v>
      </c>
      <c r="AJ13004" s="69" t="s">
        <v>585</v>
      </c>
      <c r="AK13004" s="33" t="s">
        <v>1366</v>
      </c>
      <c r="AL13004" s="33" t="s">
        <v>1367</v>
      </c>
      <c r="AM13004" s="69">
        <v>0.5</v>
      </c>
      <c r="AN13004" s="69">
        <v>0.5</v>
      </c>
      <c r="AO13004" s="63"/>
      <c r="AP13004" s="63"/>
      <c r="AQ13004" s="63"/>
      <c r="AR13004" s="63"/>
      <c r="AS13004" s="63"/>
      <c r="AT13004" s="63"/>
      <c r="AU13004" s="63"/>
      <c r="AV13004" s="63"/>
      <c r="AW13004" s="63"/>
      <c r="AX13004" s="63"/>
      <c r="AY13004" s="63"/>
      <c r="AZ13004" s="63"/>
      <c r="BA13004" s="63"/>
      <c r="BB13004" s="9"/>
    </row>
    <row r="13005" spans="1:54" s="5" customFormat="1" ht="12.75" customHeight="1" x14ac:dyDescent="0.3">
      <c r="A13005" s="32">
        <v>59142</v>
      </c>
      <c r="B13005" s="10" t="s">
        <v>848</v>
      </c>
      <c r="C13005" s="9" t="s">
        <v>218</v>
      </c>
      <c r="D13005" s="5" t="s">
        <v>863</v>
      </c>
      <c r="E13005" s="30"/>
      <c r="F13005" s="69">
        <v>6593820</v>
      </c>
      <c r="G13005" s="69">
        <v>1624215</v>
      </c>
      <c r="H13005" s="5" t="s">
        <v>586</v>
      </c>
      <c r="O13005" s="188">
        <v>42962</v>
      </c>
      <c r="P13005" s="192">
        <f t="shared" si="648"/>
        <v>2017</v>
      </c>
      <c r="Q13005" s="141">
        <f t="shared" si="649"/>
        <v>8</v>
      </c>
      <c r="R13005" s="148">
        <v>15</v>
      </c>
      <c r="S13005" s="9"/>
      <c r="T13005" s="9"/>
      <c r="U13005" s="63"/>
      <c r="V13005" s="63"/>
      <c r="W13005" s="63"/>
      <c r="Y13005" s="6" t="s">
        <v>1283</v>
      </c>
      <c r="Z13005" s="70" t="s">
        <v>795</v>
      </c>
      <c r="AA13005" s="63" t="s">
        <v>1082</v>
      </c>
      <c r="AB13005" s="23"/>
      <c r="AC13005" s="23"/>
      <c r="AD13005" s="119" t="s">
        <v>388</v>
      </c>
      <c r="AE13005" s="63"/>
      <c r="AF13005" s="137">
        <v>8.8800000000000008</v>
      </c>
      <c r="AG13005" s="137">
        <v>8.8800000000000008</v>
      </c>
      <c r="AH13005" s="41" t="s">
        <v>410</v>
      </c>
      <c r="AI13005" s="41" t="s">
        <v>410</v>
      </c>
      <c r="AJ13005" s="130" t="s">
        <v>415</v>
      </c>
      <c r="AK13005" s="33" t="s">
        <v>1366</v>
      </c>
      <c r="AL13005" s="33" t="s">
        <v>1367</v>
      </c>
      <c r="AM13005" s="69">
        <v>0.5</v>
      </c>
      <c r="AN13005" s="69">
        <v>0.5</v>
      </c>
      <c r="AO13005" s="63"/>
      <c r="AP13005" s="63"/>
      <c r="AQ13005" s="63"/>
      <c r="AR13005" s="63"/>
      <c r="AS13005" s="63"/>
      <c r="AT13005" s="63"/>
      <c r="AU13005" s="63"/>
      <c r="AV13005" s="63"/>
      <c r="AW13005" s="63"/>
      <c r="AX13005" s="63"/>
      <c r="AY13005" s="63"/>
      <c r="AZ13005" s="63"/>
      <c r="BA13005" s="63"/>
      <c r="BB13005" s="9"/>
    </row>
    <row r="13006" spans="1:54" s="5" customFormat="1" ht="12.75" customHeight="1" x14ac:dyDescent="0.3">
      <c r="A13006" s="32">
        <v>59151</v>
      </c>
      <c r="B13006" s="10" t="s">
        <v>848</v>
      </c>
      <c r="C13006" s="33" t="s">
        <v>334</v>
      </c>
      <c r="D13006" s="5" t="s">
        <v>867</v>
      </c>
      <c r="E13006" s="30"/>
      <c r="F13006" s="69">
        <v>6594980</v>
      </c>
      <c r="G13006" s="69">
        <v>1622960</v>
      </c>
      <c r="H13006" s="5" t="s">
        <v>586</v>
      </c>
      <c r="O13006" s="188">
        <v>42962</v>
      </c>
      <c r="P13006" s="192">
        <f t="shared" si="648"/>
        <v>2017</v>
      </c>
      <c r="Q13006" s="141">
        <f t="shared" si="649"/>
        <v>8</v>
      </c>
      <c r="R13006" s="148">
        <v>15</v>
      </c>
      <c r="S13006" s="9"/>
      <c r="T13006" s="9"/>
      <c r="U13006" s="63"/>
      <c r="V13006" s="63"/>
      <c r="W13006" s="63"/>
      <c r="Y13006" s="6" t="s">
        <v>1283</v>
      </c>
      <c r="Z13006" s="70" t="s">
        <v>795</v>
      </c>
      <c r="AA13006" s="63" t="s">
        <v>1082</v>
      </c>
      <c r="AB13006" s="23"/>
      <c r="AC13006" s="23"/>
      <c r="AD13006" s="119" t="s">
        <v>388</v>
      </c>
      <c r="AE13006" s="63"/>
      <c r="AF13006" s="137">
        <v>7.68</v>
      </c>
      <c r="AG13006" s="137">
        <v>7.68</v>
      </c>
      <c r="AH13006" s="41" t="s">
        <v>410</v>
      </c>
      <c r="AI13006" s="41" t="s">
        <v>410</v>
      </c>
      <c r="AJ13006" s="130" t="s">
        <v>415</v>
      </c>
      <c r="AK13006" s="33" t="s">
        <v>1366</v>
      </c>
      <c r="AL13006" s="33" t="s">
        <v>1367</v>
      </c>
      <c r="AM13006" s="69">
        <v>0.5</v>
      </c>
      <c r="AN13006" s="69">
        <v>0.5</v>
      </c>
      <c r="AO13006" s="63"/>
      <c r="AP13006" s="63"/>
      <c r="AQ13006" s="63"/>
      <c r="AR13006" s="63"/>
      <c r="AS13006" s="63"/>
      <c r="AT13006" s="63"/>
      <c r="AU13006" s="63"/>
      <c r="AV13006" s="63"/>
      <c r="AW13006" s="63"/>
      <c r="AX13006" s="63"/>
      <c r="AY13006" s="63"/>
      <c r="AZ13006" s="63"/>
      <c r="BA13006" s="63"/>
      <c r="BB13006" s="9"/>
    </row>
    <row r="13007" spans="1:54" s="5" customFormat="1" ht="12.75" customHeight="1" x14ac:dyDescent="0.3">
      <c r="A13007" s="35">
        <v>480</v>
      </c>
      <c r="B13007" s="5" t="s">
        <v>848</v>
      </c>
      <c r="C13007" s="9" t="s">
        <v>68</v>
      </c>
      <c r="D13007" s="5" t="s">
        <v>252</v>
      </c>
      <c r="E13007" s="9"/>
      <c r="F13007" s="63">
        <v>6607629</v>
      </c>
      <c r="G13007" s="63">
        <v>1620008</v>
      </c>
      <c r="H13007" s="5" t="s">
        <v>586</v>
      </c>
      <c r="O13007" s="188">
        <v>38718</v>
      </c>
      <c r="P13007" s="192">
        <f t="shared" si="648"/>
        <v>2006</v>
      </c>
      <c r="Q13007" s="141">
        <f t="shared" si="649"/>
        <v>1</v>
      </c>
      <c r="R13007" s="141">
        <f t="shared" ref="R13007:R13013" si="650">DAY(O13007)</f>
        <v>1</v>
      </c>
      <c r="S13007" s="9"/>
      <c r="T13007" s="9"/>
      <c r="U13007" s="63"/>
      <c r="V13007" s="63"/>
      <c r="W13007" s="63"/>
      <c r="Y13007" s="15" t="s">
        <v>141</v>
      </c>
      <c r="Z13007" s="63" t="s">
        <v>142</v>
      </c>
      <c r="AA13007" s="63" t="s">
        <v>369</v>
      </c>
      <c r="AD13007" s="63" t="s">
        <v>388</v>
      </c>
      <c r="AE13007" s="63" t="s">
        <v>62</v>
      </c>
      <c r="AF13007" s="133">
        <v>5.0000000000000001E-3</v>
      </c>
      <c r="AG13007" s="133" t="s">
        <v>62</v>
      </c>
      <c r="AH13007" s="65" t="s">
        <v>81</v>
      </c>
      <c r="AI13007" s="63" t="s">
        <v>81</v>
      </c>
      <c r="AJ13007" s="63" t="s">
        <v>415</v>
      </c>
      <c r="AK13007" s="9" t="s">
        <v>82</v>
      </c>
      <c r="AL13007" s="9" t="s">
        <v>527</v>
      </c>
      <c r="AM13007" s="63">
        <v>0.5</v>
      </c>
      <c r="AN13007" s="63"/>
      <c r="AO13007" s="63" t="s">
        <v>19</v>
      </c>
      <c r="AP13007" s="63" t="s">
        <v>19</v>
      </c>
      <c r="AQ13007" s="63" t="s">
        <v>189</v>
      </c>
      <c r="AR13007" s="63" t="s">
        <v>19</v>
      </c>
      <c r="AS13007" s="63" t="s">
        <v>19</v>
      </c>
      <c r="AT13007" s="63" t="s">
        <v>19</v>
      </c>
      <c r="AU13007" s="63" t="s">
        <v>19</v>
      </c>
      <c r="AV13007" s="63" t="s">
        <v>19</v>
      </c>
      <c r="AW13007" s="63" t="s">
        <v>19</v>
      </c>
      <c r="AX13007" s="63" t="s">
        <v>19</v>
      </c>
      <c r="AY13007" s="63" t="s">
        <v>19</v>
      </c>
      <c r="AZ13007" s="63" t="s">
        <v>19</v>
      </c>
      <c r="BA13007" s="63"/>
      <c r="BB13007" s="9"/>
    </row>
    <row r="13008" spans="1:54" s="5" customFormat="1" ht="12.75" customHeight="1" x14ac:dyDescent="0.3">
      <c r="A13008" s="35">
        <v>480</v>
      </c>
      <c r="B13008" s="5" t="s">
        <v>848</v>
      </c>
      <c r="C13008" s="9" t="s">
        <v>68</v>
      </c>
      <c r="D13008" s="5" t="s">
        <v>252</v>
      </c>
      <c r="E13008" s="9"/>
      <c r="F13008" s="63">
        <v>6607629</v>
      </c>
      <c r="G13008" s="63">
        <v>1620008</v>
      </c>
      <c r="H13008" s="5" t="s">
        <v>586</v>
      </c>
      <c r="O13008" s="188">
        <v>38718</v>
      </c>
      <c r="P13008" s="192">
        <f t="shared" si="648"/>
        <v>2006</v>
      </c>
      <c r="Q13008" s="141">
        <f t="shared" si="649"/>
        <v>1</v>
      </c>
      <c r="R13008" s="141">
        <f t="shared" si="650"/>
        <v>1</v>
      </c>
      <c r="S13008" s="9"/>
      <c r="T13008" s="9"/>
      <c r="U13008" s="63"/>
      <c r="V13008" s="63"/>
      <c r="W13008" s="63"/>
      <c r="Y13008" s="15" t="s">
        <v>141</v>
      </c>
      <c r="Z13008" s="63" t="s">
        <v>142</v>
      </c>
      <c r="AA13008" s="63" t="s">
        <v>369</v>
      </c>
      <c r="AD13008" s="63" t="s">
        <v>388</v>
      </c>
      <c r="AE13008" s="63" t="s">
        <v>62</v>
      </c>
      <c r="AF13008" s="133">
        <v>5.0000000000000001E-3</v>
      </c>
      <c r="AG13008" s="133" t="s">
        <v>62</v>
      </c>
      <c r="AH13008" s="65" t="s">
        <v>81</v>
      </c>
      <c r="AI13008" s="63" t="s">
        <v>81</v>
      </c>
      <c r="AJ13008" s="63" t="s">
        <v>585</v>
      </c>
      <c r="AK13008" s="9" t="s">
        <v>82</v>
      </c>
      <c r="AL13008" s="9" t="s">
        <v>527</v>
      </c>
      <c r="AM13008" s="63">
        <v>0.5</v>
      </c>
      <c r="AN13008" s="63"/>
      <c r="AO13008" s="63" t="s">
        <v>19</v>
      </c>
      <c r="AP13008" s="63" t="s">
        <v>19</v>
      </c>
      <c r="AQ13008" s="63" t="s">
        <v>83</v>
      </c>
      <c r="AR13008" s="63" t="s">
        <v>19</v>
      </c>
      <c r="AS13008" s="63" t="s">
        <v>19</v>
      </c>
      <c r="AT13008" s="63" t="s">
        <v>19</v>
      </c>
      <c r="AU13008" s="63" t="s">
        <v>19</v>
      </c>
      <c r="AV13008" s="63" t="s">
        <v>19</v>
      </c>
      <c r="AW13008" s="63" t="s">
        <v>19</v>
      </c>
      <c r="AX13008" s="63" t="s">
        <v>19</v>
      </c>
      <c r="AY13008" s="63" t="s">
        <v>19</v>
      </c>
      <c r="AZ13008" s="63" t="s">
        <v>19</v>
      </c>
      <c r="BA13008" s="63"/>
      <c r="BB13008" s="9"/>
    </row>
    <row r="13009" spans="1:58" s="5" customFormat="1" ht="12.75" customHeight="1" x14ac:dyDescent="0.3">
      <c r="A13009" s="35">
        <v>480</v>
      </c>
      <c r="B13009" s="5" t="s">
        <v>848</v>
      </c>
      <c r="C13009" s="9" t="s">
        <v>68</v>
      </c>
      <c r="D13009" s="5" t="s">
        <v>252</v>
      </c>
      <c r="E13009" s="9"/>
      <c r="F13009" s="63">
        <v>6607629</v>
      </c>
      <c r="G13009" s="63">
        <v>1620008</v>
      </c>
      <c r="H13009" s="5" t="s">
        <v>586</v>
      </c>
      <c r="O13009" s="188">
        <v>38718</v>
      </c>
      <c r="P13009" s="192">
        <f t="shared" si="648"/>
        <v>2006</v>
      </c>
      <c r="Q13009" s="141">
        <f t="shared" si="649"/>
        <v>1</v>
      </c>
      <c r="R13009" s="141">
        <f t="shared" si="650"/>
        <v>1</v>
      </c>
      <c r="S13009" s="9"/>
      <c r="T13009" s="9"/>
      <c r="U13009" s="63"/>
      <c r="V13009" s="63"/>
      <c r="W13009" s="63"/>
      <c r="Y13009" s="15" t="s">
        <v>141</v>
      </c>
      <c r="Z13009" s="63" t="s">
        <v>142</v>
      </c>
      <c r="AA13009" s="63" t="s">
        <v>369</v>
      </c>
      <c r="AD13009" s="63" t="s">
        <v>388</v>
      </c>
      <c r="AE13009" s="63"/>
      <c r="AF13009" s="133">
        <v>0.66</v>
      </c>
      <c r="AG13009" s="133">
        <v>0.66</v>
      </c>
      <c r="AH13009" s="65" t="s">
        <v>175</v>
      </c>
      <c r="AI13009" s="63" t="s">
        <v>175</v>
      </c>
      <c r="AJ13009" s="63"/>
      <c r="AK13009" s="9" t="s">
        <v>82</v>
      </c>
      <c r="AL13009" s="9" t="s">
        <v>527</v>
      </c>
      <c r="AM13009" s="63">
        <v>0.5</v>
      </c>
      <c r="AN13009" s="63"/>
      <c r="AO13009" s="63" t="s">
        <v>19</v>
      </c>
      <c r="AP13009" s="63" t="s">
        <v>19</v>
      </c>
      <c r="AQ13009" s="63" t="s">
        <v>190</v>
      </c>
      <c r="AR13009" s="63" t="s">
        <v>19</v>
      </c>
      <c r="AS13009" s="63" t="s">
        <v>19</v>
      </c>
      <c r="AT13009" s="63" t="s">
        <v>19</v>
      </c>
      <c r="AU13009" s="63" t="s">
        <v>19</v>
      </c>
      <c r="AV13009" s="63" t="s">
        <v>19</v>
      </c>
      <c r="AW13009" s="63" t="s">
        <v>19</v>
      </c>
      <c r="AX13009" s="63" t="s">
        <v>19</v>
      </c>
      <c r="AY13009" s="63" t="s">
        <v>19</v>
      </c>
      <c r="AZ13009" s="63" t="s">
        <v>19</v>
      </c>
      <c r="BA13009" s="63"/>
      <c r="BB13009" s="9"/>
      <c r="BD13009" s="8"/>
      <c r="BE13009" s="8"/>
      <c r="BF13009" s="8"/>
    </row>
    <row r="13010" spans="1:58" s="5" customFormat="1" ht="12.75" customHeight="1" x14ac:dyDescent="0.3">
      <c r="A13010" s="35">
        <v>396</v>
      </c>
      <c r="B13010" s="5" t="s">
        <v>848</v>
      </c>
      <c r="C13010" s="9" t="s">
        <v>334</v>
      </c>
      <c r="D13010" s="5" t="s">
        <v>867</v>
      </c>
      <c r="E13010" s="9" t="s">
        <v>761</v>
      </c>
      <c r="F13010" s="63">
        <v>6594876</v>
      </c>
      <c r="G13010" s="63">
        <v>1622792</v>
      </c>
      <c r="H13010" s="5" t="s">
        <v>586</v>
      </c>
      <c r="O13010" s="188">
        <v>39391</v>
      </c>
      <c r="P13010" s="192">
        <f t="shared" si="648"/>
        <v>2007</v>
      </c>
      <c r="Q13010" s="141">
        <f t="shared" si="649"/>
        <v>11</v>
      </c>
      <c r="R13010" s="141">
        <f t="shared" si="650"/>
        <v>5</v>
      </c>
      <c r="S13010" s="9"/>
      <c r="T13010" s="9"/>
      <c r="U13010" s="63"/>
      <c r="V13010" s="63"/>
      <c r="W13010" s="63"/>
      <c r="Y13010" s="15" t="s">
        <v>141</v>
      </c>
      <c r="Z13010" s="63" t="s">
        <v>142</v>
      </c>
      <c r="AA13010" s="63" t="s">
        <v>369</v>
      </c>
      <c r="AD13010" s="63" t="s">
        <v>325</v>
      </c>
      <c r="AE13010" s="63" t="s">
        <v>886</v>
      </c>
      <c r="AF13010" s="155">
        <v>100</v>
      </c>
      <c r="AG13010" s="155" t="s">
        <v>644</v>
      </c>
      <c r="AH13010" s="65" t="s">
        <v>872</v>
      </c>
      <c r="AI13010" s="63" t="s">
        <v>283</v>
      </c>
      <c r="AJ13010" s="63"/>
      <c r="AK13010" s="9" t="s">
        <v>996</v>
      </c>
      <c r="AL13010" s="9" t="s">
        <v>414</v>
      </c>
      <c r="AM13010" s="63"/>
      <c r="AN13010" s="63"/>
      <c r="AO13010" s="63">
        <v>0</v>
      </c>
      <c r="AP13010" s="63">
        <v>10</v>
      </c>
      <c r="AQ13010" s="63"/>
      <c r="AR13010" s="63"/>
      <c r="AS13010" s="63"/>
      <c r="AT13010" s="63"/>
      <c r="AU13010" s="63"/>
      <c r="AV13010" s="63"/>
      <c r="AW13010" s="63"/>
      <c r="AX13010" s="63"/>
      <c r="AY13010" s="63"/>
      <c r="AZ13010" s="63"/>
      <c r="BA13010" s="63"/>
      <c r="BB13010" s="9"/>
    </row>
    <row r="13011" spans="1:58" s="5" customFormat="1" ht="12.75" customHeight="1" x14ac:dyDescent="0.3">
      <c r="A13011" s="35">
        <v>395</v>
      </c>
      <c r="B13011" s="5" t="s">
        <v>848</v>
      </c>
      <c r="C13011" s="9" t="s">
        <v>334</v>
      </c>
      <c r="D13011" s="5" t="s">
        <v>867</v>
      </c>
      <c r="E13011" s="9" t="s">
        <v>760</v>
      </c>
      <c r="F13011" s="63">
        <v>6595004</v>
      </c>
      <c r="G13011" s="63">
        <v>1622915</v>
      </c>
      <c r="H13011" s="5" t="s">
        <v>586</v>
      </c>
      <c r="O13011" s="188">
        <v>39391</v>
      </c>
      <c r="P13011" s="192">
        <f t="shared" si="648"/>
        <v>2007</v>
      </c>
      <c r="Q13011" s="141">
        <f t="shared" si="649"/>
        <v>11</v>
      </c>
      <c r="R13011" s="141">
        <f t="shared" si="650"/>
        <v>5</v>
      </c>
      <c r="S13011" s="9"/>
      <c r="T13011" s="9"/>
      <c r="U13011" s="63"/>
      <c r="V13011" s="63"/>
      <c r="W13011" s="63"/>
      <c r="Y13011" s="15" t="s">
        <v>141</v>
      </c>
      <c r="Z13011" s="63" t="s">
        <v>142</v>
      </c>
      <c r="AA13011" s="63" t="s">
        <v>369</v>
      </c>
      <c r="AD13011" s="63" t="s">
        <v>325</v>
      </c>
      <c r="AE13011" s="63" t="s">
        <v>886</v>
      </c>
      <c r="AF13011" s="155">
        <v>100</v>
      </c>
      <c r="AG13011" s="155" t="s">
        <v>644</v>
      </c>
      <c r="AH13011" s="65" t="s">
        <v>872</v>
      </c>
      <c r="AI13011" s="63" t="s">
        <v>283</v>
      </c>
      <c r="AJ13011" s="63"/>
      <c r="AK13011" s="9" t="s">
        <v>996</v>
      </c>
      <c r="AL13011" s="9" t="s">
        <v>414</v>
      </c>
      <c r="AM13011" s="63"/>
      <c r="AN13011" s="63"/>
      <c r="AO13011" s="63">
        <v>0</v>
      </c>
      <c r="AP13011" s="63">
        <v>10</v>
      </c>
      <c r="AQ13011" s="63"/>
      <c r="AR13011" s="63"/>
      <c r="AS13011" s="63"/>
      <c r="AT13011" s="63"/>
      <c r="AU13011" s="63"/>
      <c r="AV13011" s="63"/>
      <c r="AW13011" s="63"/>
      <c r="AX13011" s="63"/>
      <c r="AY13011" s="63"/>
      <c r="AZ13011" s="63"/>
      <c r="BA13011" s="63"/>
      <c r="BB13011" s="9"/>
    </row>
    <row r="13012" spans="1:58" s="5" customFormat="1" ht="12.75" customHeight="1" x14ac:dyDescent="0.3">
      <c r="A13012" s="35">
        <v>398</v>
      </c>
      <c r="B13012" s="5" t="s">
        <v>848</v>
      </c>
      <c r="C13012" s="9" t="s">
        <v>334</v>
      </c>
      <c r="D13012" s="5" t="s">
        <v>867</v>
      </c>
      <c r="E13012" s="9" t="s">
        <v>763</v>
      </c>
      <c r="F13012" s="63">
        <v>6595084</v>
      </c>
      <c r="G13012" s="63">
        <v>1622946</v>
      </c>
      <c r="H13012" s="5" t="s">
        <v>586</v>
      </c>
      <c r="O13012" s="188">
        <v>39391</v>
      </c>
      <c r="P13012" s="192">
        <f t="shared" si="648"/>
        <v>2007</v>
      </c>
      <c r="Q13012" s="141">
        <f t="shared" si="649"/>
        <v>11</v>
      </c>
      <c r="R13012" s="141">
        <f t="shared" si="650"/>
        <v>5</v>
      </c>
      <c r="S13012" s="9"/>
      <c r="T13012" s="9"/>
      <c r="U13012" s="63"/>
      <c r="V13012" s="63"/>
      <c r="W13012" s="63"/>
      <c r="Y13012" s="15" t="s">
        <v>141</v>
      </c>
      <c r="Z13012" s="63" t="s">
        <v>142</v>
      </c>
      <c r="AA13012" s="63" t="s">
        <v>369</v>
      </c>
      <c r="AD13012" s="63" t="s">
        <v>325</v>
      </c>
      <c r="AE13012" s="63" t="s">
        <v>886</v>
      </c>
      <c r="AF13012" s="155">
        <v>100</v>
      </c>
      <c r="AG13012" s="155" t="s">
        <v>644</v>
      </c>
      <c r="AH13012" s="65" t="s">
        <v>872</v>
      </c>
      <c r="AI13012" s="63" t="s">
        <v>283</v>
      </c>
      <c r="AJ13012" s="63"/>
      <c r="AK13012" s="9" t="s">
        <v>996</v>
      </c>
      <c r="AL13012" s="9" t="s">
        <v>414</v>
      </c>
      <c r="AM13012" s="63"/>
      <c r="AN13012" s="63"/>
      <c r="AO13012" s="63">
        <v>0</v>
      </c>
      <c r="AP13012" s="63">
        <v>10</v>
      </c>
      <c r="AQ13012" s="63"/>
      <c r="AR13012" s="63"/>
      <c r="AS13012" s="63"/>
      <c r="AT13012" s="63"/>
      <c r="AU13012" s="63"/>
      <c r="AV13012" s="63"/>
      <c r="AW13012" s="63"/>
      <c r="AX13012" s="63"/>
      <c r="AY13012" s="63"/>
      <c r="AZ13012" s="63"/>
      <c r="BA13012" s="63"/>
      <c r="BB13012" s="9"/>
    </row>
    <row r="13013" spans="1:58" s="5" customFormat="1" ht="12.75" customHeight="1" x14ac:dyDescent="0.3">
      <c r="A13013" s="35">
        <v>397</v>
      </c>
      <c r="B13013" s="5" t="s">
        <v>848</v>
      </c>
      <c r="C13013" s="9" t="s">
        <v>334</v>
      </c>
      <c r="D13013" s="5" t="s">
        <v>867</v>
      </c>
      <c r="E13013" s="9" t="s">
        <v>762</v>
      </c>
      <c r="F13013" s="63">
        <v>6594879</v>
      </c>
      <c r="G13013" s="63">
        <v>1623028</v>
      </c>
      <c r="H13013" s="5" t="s">
        <v>586</v>
      </c>
      <c r="O13013" s="188">
        <v>39391</v>
      </c>
      <c r="P13013" s="192">
        <f t="shared" si="648"/>
        <v>2007</v>
      </c>
      <c r="Q13013" s="141">
        <f t="shared" si="649"/>
        <v>11</v>
      </c>
      <c r="R13013" s="141">
        <f t="shared" si="650"/>
        <v>5</v>
      </c>
      <c r="S13013" s="9"/>
      <c r="T13013" s="9"/>
      <c r="U13013" s="63"/>
      <c r="V13013" s="63"/>
      <c r="W13013" s="63"/>
      <c r="Y13013" s="15" t="s">
        <v>141</v>
      </c>
      <c r="Z13013" s="63" t="s">
        <v>142</v>
      </c>
      <c r="AA13013" s="63" t="s">
        <v>369</v>
      </c>
      <c r="AD13013" s="63" t="s">
        <v>325</v>
      </c>
      <c r="AE13013" s="63" t="s">
        <v>886</v>
      </c>
      <c r="AF13013" s="155">
        <v>100</v>
      </c>
      <c r="AG13013" s="155" t="s">
        <v>644</v>
      </c>
      <c r="AH13013" s="65" t="s">
        <v>872</v>
      </c>
      <c r="AI13013" s="63" t="s">
        <v>283</v>
      </c>
      <c r="AJ13013" s="63"/>
      <c r="AK13013" s="9" t="s">
        <v>996</v>
      </c>
      <c r="AL13013" s="9" t="s">
        <v>414</v>
      </c>
      <c r="AM13013" s="63"/>
      <c r="AN13013" s="63"/>
      <c r="AO13013" s="63">
        <v>0</v>
      </c>
      <c r="AP13013" s="63">
        <v>10</v>
      </c>
      <c r="AQ13013" s="63"/>
      <c r="AR13013" s="63"/>
      <c r="AS13013" s="63"/>
      <c r="AT13013" s="63"/>
      <c r="AU13013" s="63"/>
      <c r="AV13013" s="63"/>
      <c r="AW13013" s="63"/>
      <c r="AX13013" s="63"/>
      <c r="AY13013" s="63"/>
      <c r="AZ13013" s="63"/>
      <c r="BA13013" s="63"/>
      <c r="BB13013" s="9"/>
    </row>
    <row r="13014" spans="1:58" s="5" customFormat="1" ht="12.75" customHeight="1" x14ac:dyDescent="0.3">
      <c r="A13014" s="35">
        <v>1161</v>
      </c>
      <c r="B13014" s="5" t="s">
        <v>849</v>
      </c>
      <c r="C13014" s="9" t="s">
        <v>592</v>
      </c>
      <c r="D13014" s="5" t="s">
        <v>736</v>
      </c>
      <c r="E13014" s="9" t="s">
        <v>741</v>
      </c>
      <c r="F13014" s="63">
        <v>6605574</v>
      </c>
      <c r="G13014" s="63">
        <v>1617697</v>
      </c>
      <c r="H13014" s="5" t="s">
        <v>586</v>
      </c>
      <c r="K13014" s="5" t="s">
        <v>738</v>
      </c>
      <c r="O13014" s="188">
        <v>39790</v>
      </c>
      <c r="P13014" s="192">
        <f t="shared" si="648"/>
        <v>2008</v>
      </c>
      <c r="Q13014" s="141">
        <f t="shared" si="649"/>
        <v>12</v>
      </c>
      <c r="R13014" s="129">
        <v>8</v>
      </c>
      <c r="S13014" s="9"/>
      <c r="T13014" s="9"/>
      <c r="U13014" s="63"/>
      <c r="V13014" s="63"/>
      <c r="W13014" s="63"/>
      <c r="Y13014" s="15" t="s">
        <v>141</v>
      </c>
      <c r="Z13014" s="63" t="s">
        <v>142</v>
      </c>
      <c r="AA13014" s="63" t="s">
        <v>369</v>
      </c>
      <c r="AD13014" s="65" t="s">
        <v>388</v>
      </c>
      <c r="AE13014" s="65" t="s">
        <v>525</v>
      </c>
      <c r="AF13014" s="133">
        <v>0.05</v>
      </c>
      <c r="AG13014" s="133" t="s">
        <v>525</v>
      </c>
      <c r="AH13014" s="65" t="s">
        <v>81</v>
      </c>
      <c r="AI13014" s="63" t="s">
        <v>81</v>
      </c>
      <c r="AJ13014" s="63"/>
      <c r="AK13014" s="11" t="s">
        <v>744</v>
      </c>
      <c r="AL13014" s="9" t="s">
        <v>414</v>
      </c>
      <c r="AM13014" s="63"/>
      <c r="AN13014" s="63"/>
      <c r="AO13014" s="63"/>
      <c r="AP13014" s="63"/>
      <c r="AQ13014" s="63"/>
      <c r="AR13014" s="63"/>
      <c r="AS13014" s="63"/>
      <c r="AT13014" s="63"/>
      <c r="AU13014" s="63"/>
      <c r="AV13014" s="63"/>
      <c r="AW13014" s="63"/>
      <c r="AX13014" s="63"/>
      <c r="AY13014" s="63"/>
      <c r="AZ13014" s="63"/>
      <c r="BA13014" s="63"/>
      <c r="BB13014" s="9"/>
    </row>
    <row r="13015" spans="1:58" s="5" customFormat="1" ht="12.75" customHeight="1" x14ac:dyDescent="0.3">
      <c r="A13015" s="35">
        <v>1172</v>
      </c>
      <c r="B13015" s="5" t="s">
        <v>849</v>
      </c>
      <c r="C13015" s="9" t="s">
        <v>592</v>
      </c>
      <c r="D13015" s="5" t="s">
        <v>736</v>
      </c>
      <c r="E13015" s="9" t="s">
        <v>740</v>
      </c>
      <c r="F13015" s="63">
        <v>6605412</v>
      </c>
      <c r="G13015" s="63">
        <v>1617727</v>
      </c>
      <c r="H13015" s="5" t="s">
        <v>586</v>
      </c>
      <c r="K13015" s="5" t="s">
        <v>738</v>
      </c>
      <c r="O13015" s="188">
        <v>39790</v>
      </c>
      <c r="P13015" s="192">
        <f t="shared" si="648"/>
        <v>2008</v>
      </c>
      <c r="Q13015" s="141">
        <f t="shared" si="649"/>
        <v>12</v>
      </c>
      <c r="R13015" s="129">
        <v>8</v>
      </c>
      <c r="S13015" s="9"/>
      <c r="T13015" s="9"/>
      <c r="U13015" s="63"/>
      <c r="V13015" s="63"/>
      <c r="W13015" s="63"/>
      <c r="Y13015" s="15" t="s">
        <v>141</v>
      </c>
      <c r="Z13015" s="63" t="s">
        <v>142</v>
      </c>
      <c r="AA13015" s="63" t="s">
        <v>369</v>
      </c>
      <c r="AD13015" s="65" t="s">
        <v>388</v>
      </c>
      <c r="AE13015" s="65" t="s">
        <v>525</v>
      </c>
      <c r="AF13015" s="133">
        <v>0.05</v>
      </c>
      <c r="AG13015" s="133" t="s">
        <v>525</v>
      </c>
      <c r="AH13015" s="65" t="s">
        <v>81</v>
      </c>
      <c r="AI13015" s="63" t="s">
        <v>81</v>
      </c>
      <c r="AJ13015" s="63"/>
      <c r="AK13015" s="11" t="s">
        <v>744</v>
      </c>
      <c r="AL13015" s="9" t="s">
        <v>414</v>
      </c>
      <c r="AM13015" s="63"/>
      <c r="AN13015" s="63"/>
      <c r="AO13015" s="63"/>
      <c r="AP13015" s="63"/>
      <c r="AQ13015" s="63"/>
      <c r="AR13015" s="63"/>
      <c r="AS13015" s="63"/>
      <c r="AT13015" s="63"/>
      <c r="AU13015" s="63"/>
      <c r="AV13015" s="63"/>
      <c r="AW13015" s="63"/>
      <c r="AX13015" s="63"/>
      <c r="AY13015" s="63"/>
      <c r="AZ13015" s="63"/>
      <c r="BA13015" s="63"/>
      <c r="BB13015" s="9"/>
    </row>
    <row r="13016" spans="1:58" s="5" customFormat="1" ht="12.75" customHeight="1" x14ac:dyDescent="0.3">
      <c r="A13016" s="35">
        <v>1160</v>
      </c>
      <c r="B13016" s="5" t="s">
        <v>849</v>
      </c>
      <c r="C13016" s="9" t="s">
        <v>592</v>
      </c>
      <c r="D13016" s="5" t="s">
        <v>736</v>
      </c>
      <c r="E13016" s="9" t="s">
        <v>739</v>
      </c>
      <c r="F13016" s="63">
        <v>6605663</v>
      </c>
      <c r="G13016" s="63">
        <v>1618267</v>
      </c>
      <c r="H13016" s="5" t="s">
        <v>586</v>
      </c>
      <c r="K13016" s="5" t="s">
        <v>738</v>
      </c>
      <c r="O13016" s="188">
        <v>39790</v>
      </c>
      <c r="P13016" s="192">
        <f t="shared" si="648"/>
        <v>2008</v>
      </c>
      <c r="Q13016" s="141">
        <f t="shared" si="649"/>
        <v>12</v>
      </c>
      <c r="R13016" s="129">
        <v>8</v>
      </c>
      <c r="S13016" s="9"/>
      <c r="T13016" s="9"/>
      <c r="U13016" s="63"/>
      <c r="V13016" s="63"/>
      <c r="W13016" s="63"/>
      <c r="Y13016" s="15" t="s">
        <v>141</v>
      </c>
      <c r="Z13016" s="63" t="s">
        <v>142</v>
      </c>
      <c r="AA13016" s="63" t="s">
        <v>369</v>
      </c>
      <c r="AD13016" s="65" t="s">
        <v>388</v>
      </c>
      <c r="AE13016" s="65" t="s">
        <v>525</v>
      </c>
      <c r="AF13016" s="133">
        <v>0.05</v>
      </c>
      <c r="AG13016" s="133" t="s">
        <v>525</v>
      </c>
      <c r="AH13016" s="65" t="s">
        <v>81</v>
      </c>
      <c r="AI13016" s="63" t="s">
        <v>81</v>
      </c>
      <c r="AJ13016" s="63"/>
      <c r="AK13016" s="11" t="s">
        <v>744</v>
      </c>
      <c r="AL13016" s="9" t="s">
        <v>414</v>
      </c>
      <c r="AM13016" s="63"/>
      <c r="AN13016" s="63"/>
      <c r="AO13016" s="63"/>
      <c r="AP13016" s="63"/>
      <c r="AQ13016" s="63"/>
      <c r="AR13016" s="63"/>
      <c r="AS13016" s="63"/>
      <c r="AT13016" s="63"/>
      <c r="AU13016" s="63"/>
      <c r="AV13016" s="63"/>
      <c r="AW13016" s="63"/>
      <c r="AX13016" s="63"/>
      <c r="AY13016" s="63"/>
      <c r="AZ13016" s="63"/>
      <c r="BA13016" s="63"/>
      <c r="BB13016" s="9"/>
    </row>
    <row r="13017" spans="1:58" s="5" customFormat="1" ht="12.75" customHeight="1" x14ac:dyDescent="0.3">
      <c r="A13017" s="35">
        <v>1206</v>
      </c>
      <c r="B13017" s="5" t="s">
        <v>849</v>
      </c>
      <c r="C13017" s="9" t="s">
        <v>591</v>
      </c>
      <c r="D13017" s="5" t="s">
        <v>860</v>
      </c>
      <c r="E13017" s="9" t="s">
        <v>617</v>
      </c>
      <c r="F13017" s="63">
        <v>6602520</v>
      </c>
      <c r="G13017" s="63">
        <v>1618560</v>
      </c>
      <c r="H13017" s="8" t="s">
        <v>586</v>
      </c>
      <c r="O13017" s="188">
        <v>40834</v>
      </c>
      <c r="P13017" s="192">
        <f t="shared" si="648"/>
        <v>2011</v>
      </c>
      <c r="Q13017" s="141">
        <f t="shared" si="649"/>
        <v>10</v>
      </c>
      <c r="R13017" s="141">
        <f t="shared" ref="R13017:R13047" si="651">DAY(O13017)</f>
        <v>18</v>
      </c>
      <c r="S13017" s="9"/>
      <c r="T13017" s="9"/>
      <c r="U13017" s="63"/>
      <c r="V13017" s="63"/>
      <c r="W13017" s="63"/>
      <c r="Y13017" s="15" t="s">
        <v>141</v>
      </c>
      <c r="Z13017" s="63" t="s">
        <v>142</v>
      </c>
      <c r="AA13017" s="63" t="s">
        <v>369</v>
      </c>
      <c r="AD13017" s="63" t="s">
        <v>388</v>
      </c>
      <c r="AE13017" s="63" t="s">
        <v>407</v>
      </c>
      <c r="AF13017" s="133">
        <v>5.0000000000000001E-3</v>
      </c>
      <c r="AG13017" s="133" t="s">
        <v>407</v>
      </c>
      <c r="AH13017" s="65" t="s">
        <v>81</v>
      </c>
      <c r="AI13017" s="63" t="s">
        <v>81</v>
      </c>
      <c r="AJ13017" s="63" t="s">
        <v>585</v>
      </c>
      <c r="AK13017" s="9"/>
      <c r="AL13017" s="9" t="s">
        <v>732</v>
      </c>
      <c r="AM13017" s="63"/>
      <c r="AN13017" s="63"/>
      <c r="AO13017" s="63"/>
      <c r="AP13017" s="63"/>
      <c r="AQ13017" s="63"/>
      <c r="AR13017" s="63"/>
      <c r="AS13017" s="63"/>
      <c r="AT13017" s="63"/>
      <c r="AU13017" s="63"/>
      <c r="AV13017" s="63"/>
      <c r="AW13017" s="63"/>
      <c r="AX13017" s="63"/>
      <c r="AY13017" s="63"/>
      <c r="AZ13017" s="63"/>
      <c r="BA13017" s="63"/>
      <c r="BB13017" s="9"/>
    </row>
    <row r="13018" spans="1:58" s="5" customFormat="1" ht="12.75" customHeight="1" x14ac:dyDescent="0.3">
      <c r="A13018" s="35">
        <v>556</v>
      </c>
      <c r="B13018" s="5" t="s">
        <v>849</v>
      </c>
      <c r="C13018" s="9" t="s">
        <v>429</v>
      </c>
      <c r="D13018" s="5" t="s">
        <v>859</v>
      </c>
      <c r="E13018" s="9" t="s">
        <v>616</v>
      </c>
      <c r="F13018" s="63"/>
      <c r="G13018" s="63"/>
      <c r="I13018" s="5" t="s">
        <v>869</v>
      </c>
      <c r="J13018" s="5" t="s">
        <v>719</v>
      </c>
      <c r="O13018" s="188">
        <v>40834</v>
      </c>
      <c r="P13018" s="192">
        <f t="shared" si="648"/>
        <v>2011</v>
      </c>
      <c r="Q13018" s="141">
        <f t="shared" si="649"/>
        <v>10</v>
      </c>
      <c r="R13018" s="141">
        <f t="shared" si="651"/>
        <v>18</v>
      </c>
      <c r="S13018" s="9"/>
      <c r="T13018" s="9"/>
      <c r="U13018" s="63"/>
      <c r="V13018" s="63"/>
      <c r="W13018" s="63"/>
      <c r="Y13018" s="15" t="s">
        <v>141</v>
      </c>
      <c r="Z13018" s="63" t="s">
        <v>142</v>
      </c>
      <c r="AA13018" s="63" t="s">
        <v>369</v>
      </c>
      <c r="AD13018" s="63" t="s">
        <v>388</v>
      </c>
      <c r="AE13018" s="63" t="s">
        <v>407</v>
      </c>
      <c r="AF13018" s="133">
        <v>5.0000000000000001E-3</v>
      </c>
      <c r="AG13018" s="133" t="s">
        <v>407</v>
      </c>
      <c r="AH13018" s="65" t="s">
        <v>81</v>
      </c>
      <c r="AI13018" s="63" t="s">
        <v>81</v>
      </c>
      <c r="AJ13018" s="63" t="s">
        <v>585</v>
      </c>
      <c r="AK13018" s="9"/>
      <c r="AL13018" s="9"/>
      <c r="AM13018" s="63"/>
      <c r="AN13018" s="63"/>
      <c r="AO13018" s="63"/>
      <c r="AP13018" s="63"/>
      <c r="AQ13018" s="63"/>
      <c r="AR13018" s="63"/>
      <c r="AS13018" s="63"/>
      <c r="AT13018" s="63"/>
      <c r="AU13018" s="63"/>
      <c r="AV13018" s="63"/>
      <c r="AW13018" s="63"/>
      <c r="AX13018" s="63"/>
      <c r="AY13018" s="63"/>
      <c r="AZ13018" s="63"/>
      <c r="BA13018" s="63"/>
      <c r="BB13018" s="9"/>
    </row>
    <row r="13019" spans="1:58" s="5" customFormat="1" ht="12.75" customHeight="1" x14ac:dyDescent="0.3">
      <c r="A13019" s="35">
        <v>1207</v>
      </c>
      <c r="B13019" s="5" t="s">
        <v>849</v>
      </c>
      <c r="C13019" s="9" t="s">
        <v>591</v>
      </c>
      <c r="D13019" s="5" t="s">
        <v>860</v>
      </c>
      <c r="E13019" s="9" t="s">
        <v>617</v>
      </c>
      <c r="F13019" s="63">
        <v>6602520</v>
      </c>
      <c r="G13019" s="63">
        <v>1618560</v>
      </c>
      <c r="H13019" s="8" t="s">
        <v>586</v>
      </c>
      <c r="O13019" s="188">
        <v>40862</v>
      </c>
      <c r="P13019" s="192">
        <f t="shared" si="648"/>
        <v>2011</v>
      </c>
      <c r="Q13019" s="141">
        <f t="shared" si="649"/>
        <v>11</v>
      </c>
      <c r="R13019" s="141">
        <f t="shared" si="651"/>
        <v>15</v>
      </c>
      <c r="S13019" s="9"/>
      <c r="T13019" s="9"/>
      <c r="U13019" s="63"/>
      <c r="V13019" s="63"/>
      <c r="W13019" s="63"/>
      <c r="Y13019" s="15" t="s">
        <v>141</v>
      </c>
      <c r="Z13019" s="63" t="s">
        <v>142</v>
      </c>
      <c r="AA13019" s="63" t="s">
        <v>369</v>
      </c>
      <c r="AD13019" s="63" t="s">
        <v>388</v>
      </c>
      <c r="AE13019" s="63" t="s">
        <v>407</v>
      </c>
      <c r="AF13019" s="133">
        <v>5.0000000000000001E-3</v>
      </c>
      <c r="AG13019" s="133" t="s">
        <v>407</v>
      </c>
      <c r="AH13019" s="65" t="s">
        <v>81</v>
      </c>
      <c r="AI13019" s="63" t="s">
        <v>81</v>
      </c>
      <c r="AJ13019" s="63" t="s">
        <v>585</v>
      </c>
      <c r="AK13019" s="9"/>
      <c r="AL13019" s="9" t="s">
        <v>732</v>
      </c>
      <c r="AM13019" s="63"/>
      <c r="AN13019" s="63"/>
      <c r="AO13019" s="63"/>
      <c r="AP13019" s="63"/>
      <c r="AQ13019" s="63"/>
      <c r="AR13019" s="63"/>
      <c r="AS13019" s="63"/>
      <c r="AT13019" s="63"/>
      <c r="AU13019" s="63"/>
      <c r="AV13019" s="63"/>
      <c r="AW13019" s="63"/>
      <c r="AX13019" s="63"/>
      <c r="AY13019" s="63"/>
      <c r="AZ13019" s="63"/>
      <c r="BA13019" s="63"/>
      <c r="BB13019" s="9"/>
    </row>
    <row r="13020" spans="1:58" s="5" customFormat="1" ht="12.75" customHeight="1" x14ac:dyDescent="0.3">
      <c r="A13020" s="35">
        <v>557</v>
      </c>
      <c r="B13020" s="5" t="s">
        <v>849</v>
      </c>
      <c r="C13020" s="9" t="s">
        <v>429</v>
      </c>
      <c r="D13020" s="5" t="s">
        <v>859</v>
      </c>
      <c r="E13020" s="9" t="s">
        <v>616</v>
      </c>
      <c r="F13020" s="63"/>
      <c r="G13020" s="63"/>
      <c r="I13020" s="5" t="s">
        <v>869</v>
      </c>
      <c r="J13020" s="5" t="s">
        <v>719</v>
      </c>
      <c r="O13020" s="188">
        <v>40862</v>
      </c>
      <c r="P13020" s="192">
        <f t="shared" si="648"/>
        <v>2011</v>
      </c>
      <c r="Q13020" s="141">
        <f t="shared" si="649"/>
        <v>11</v>
      </c>
      <c r="R13020" s="141">
        <f t="shared" si="651"/>
        <v>15</v>
      </c>
      <c r="S13020" s="9"/>
      <c r="T13020" s="9"/>
      <c r="U13020" s="63"/>
      <c r="V13020" s="63"/>
      <c r="W13020" s="63"/>
      <c r="Y13020" s="15" t="s">
        <v>141</v>
      </c>
      <c r="Z13020" s="63" t="s">
        <v>142</v>
      </c>
      <c r="AA13020" s="63" t="s">
        <v>369</v>
      </c>
      <c r="AD13020" s="63" t="s">
        <v>388</v>
      </c>
      <c r="AE13020" s="63" t="s">
        <v>407</v>
      </c>
      <c r="AF13020" s="133">
        <v>5.0000000000000001E-3</v>
      </c>
      <c r="AG13020" s="133" t="s">
        <v>407</v>
      </c>
      <c r="AH13020" s="65" t="s">
        <v>81</v>
      </c>
      <c r="AI13020" s="63" t="s">
        <v>81</v>
      </c>
      <c r="AJ13020" s="63" t="s">
        <v>585</v>
      </c>
      <c r="AK13020" s="9"/>
      <c r="AL13020" s="9"/>
      <c r="AM13020" s="63"/>
      <c r="AN13020" s="63"/>
      <c r="AO13020" s="63"/>
      <c r="AP13020" s="63"/>
      <c r="AQ13020" s="63"/>
      <c r="AR13020" s="63"/>
      <c r="AS13020" s="63"/>
      <c r="AT13020" s="63"/>
      <c r="AU13020" s="63"/>
      <c r="AV13020" s="63"/>
      <c r="AW13020" s="63"/>
      <c r="AX13020" s="63"/>
      <c r="AY13020" s="63"/>
      <c r="AZ13020" s="63"/>
      <c r="BA13020" s="63"/>
      <c r="BB13020" s="9"/>
    </row>
    <row r="13021" spans="1:58" s="5" customFormat="1" ht="12.75" customHeight="1" x14ac:dyDescent="0.3">
      <c r="A13021" s="35">
        <v>1208</v>
      </c>
      <c r="B13021" s="5" t="s">
        <v>849</v>
      </c>
      <c r="C13021" s="9" t="s">
        <v>591</v>
      </c>
      <c r="D13021" s="5" t="s">
        <v>860</v>
      </c>
      <c r="E13021" s="9" t="s">
        <v>617</v>
      </c>
      <c r="F13021" s="63">
        <v>6602520</v>
      </c>
      <c r="G13021" s="63">
        <v>1618560</v>
      </c>
      <c r="H13021" s="8" t="s">
        <v>586</v>
      </c>
      <c r="O13021" s="188">
        <v>40889</v>
      </c>
      <c r="P13021" s="192">
        <f t="shared" si="648"/>
        <v>2011</v>
      </c>
      <c r="Q13021" s="141">
        <f t="shared" si="649"/>
        <v>12</v>
      </c>
      <c r="R13021" s="141">
        <f t="shared" si="651"/>
        <v>12</v>
      </c>
      <c r="S13021" s="9"/>
      <c r="T13021" s="9"/>
      <c r="U13021" s="63"/>
      <c r="V13021" s="63"/>
      <c r="W13021" s="63"/>
      <c r="Y13021" s="15" t="s">
        <v>141</v>
      </c>
      <c r="Z13021" s="63" t="s">
        <v>142</v>
      </c>
      <c r="AA13021" s="63" t="s">
        <v>369</v>
      </c>
      <c r="AD13021" s="63" t="s">
        <v>388</v>
      </c>
      <c r="AE13021" s="63" t="s">
        <v>407</v>
      </c>
      <c r="AF13021" s="133">
        <v>5.0000000000000001E-3</v>
      </c>
      <c r="AG13021" s="133" t="s">
        <v>407</v>
      </c>
      <c r="AH13021" s="65" t="s">
        <v>81</v>
      </c>
      <c r="AI13021" s="63" t="s">
        <v>81</v>
      </c>
      <c r="AJ13021" s="63" t="s">
        <v>585</v>
      </c>
      <c r="AK13021" s="9"/>
      <c r="AL13021" s="9" t="s">
        <v>732</v>
      </c>
      <c r="AM13021" s="63"/>
      <c r="AN13021" s="63"/>
      <c r="AO13021" s="63"/>
      <c r="AP13021" s="63"/>
      <c r="AQ13021" s="63"/>
      <c r="AR13021" s="63"/>
      <c r="AS13021" s="63"/>
      <c r="AT13021" s="63"/>
      <c r="AU13021" s="63"/>
      <c r="AV13021" s="63"/>
      <c r="AW13021" s="63"/>
      <c r="AX13021" s="63"/>
      <c r="AY13021" s="63"/>
      <c r="AZ13021" s="63"/>
      <c r="BA13021" s="63"/>
      <c r="BB13021" s="9"/>
    </row>
    <row r="13022" spans="1:58" s="5" customFormat="1" ht="12.75" customHeight="1" x14ac:dyDescent="0.3">
      <c r="A13022" s="35">
        <v>558</v>
      </c>
      <c r="B13022" s="5" t="s">
        <v>849</v>
      </c>
      <c r="C13022" s="9" t="s">
        <v>429</v>
      </c>
      <c r="D13022" s="5" t="s">
        <v>859</v>
      </c>
      <c r="E13022" s="9" t="s">
        <v>616</v>
      </c>
      <c r="F13022" s="63"/>
      <c r="G13022" s="63"/>
      <c r="I13022" s="5" t="s">
        <v>869</v>
      </c>
      <c r="J13022" s="5" t="s">
        <v>719</v>
      </c>
      <c r="O13022" s="188">
        <v>40889</v>
      </c>
      <c r="P13022" s="192">
        <f t="shared" si="648"/>
        <v>2011</v>
      </c>
      <c r="Q13022" s="141">
        <f t="shared" si="649"/>
        <v>12</v>
      </c>
      <c r="R13022" s="141">
        <f t="shared" si="651"/>
        <v>12</v>
      </c>
      <c r="S13022" s="9"/>
      <c r="T13022" s="9"/>
      <c r="U13022" s="63"/>
      <c r="V13022" s="63"/>
      <c r="W13022" s="63"/>
      <c r="Y13022" s="15" t="s">
        <v>141</v>
      </c>
      <c r="Z13022" s="63" t="s">
        <v>142</v>
      </c>
      <c r="AA13022" s="63" t="s">
        <v>369</v>
      </c>
      <c r="AD13022" s="63" t="s">
        <v>388</v>
      </c>
      <c r="AE13022" s="63" t="s">
        <v>407</v>
      </c>
      <c r="AF13022" s="133">
        <v>5.0000000000000001E-3</v>
      </c>
      <c r="AG13022" s="133" t="s">
        <v>407</v>
      </c>
      <c r="AH13022" s="65" t="s">
        <v>81</v>
      </c>
      <c r="AI13022" s="63" t="s">
        <v>81</v>
      </c>
      <c r="AJ13022" s="63" t="s">
        <v>585</v>
      </c>
      <c r="AK13022" s="9"/>
      <c r="AL13022" s="9"/>
      <c r="AM13022" s="63"/>
      <c r="AN13022" s="63"/>
      <c r="AO13022" s="63"/>
      <c r="AP13022" s="63"/>
      <c r="AQ13022" s="63"/>
      <c r="AR13022" s="63"/>
      <c r="AS13022" s="63"/>
      <c r="AT13022" s="63"/>
      <c r="AU13022" s="63"/>
      <c r="AV13022" s="63"/>
      <c r="AW13022" s="63"/>
      <c r="AX13022" s="63"/>
      <c r="AY13022" s="63"/>
      <c r="AZ13022" s="63"/>
      <c r="BA13022" s="63"/>
      <c r="BB13022" s="9"/>
    </row>
    <row r="13023" spans="1:58" s="5" customFormat="1" ht="12.75" customHeight="1" x14ac:dyDescent="0.3">
      <c r="A13023" s="35">
        <v>1209</v>
      </c>
      <c r="B13023" s="5" t="s">
        <v>849</v>
      </c>
      <c r="C13023" s="9" t="s">
        <v>591</v>
      </c>
      <c r="D13023" s="5" t="s">
        <v>860</v>
      </c>
      <c r="E13023" s="9" t="s">
        <v>617</v>
      </c>
      <c r="F13023" s="63">
        <v>6602520</v>
      </c>
      <c r="G13023" s="63">
        <v>1618560</v>
      </c>
      <c r="H13023" s="8" t="s">
        <v>586</v>
      </c>
      <c r="O13023" s="188">
        <v>40926</v>
      </c>
      <c r="P13023" s="192">
        <f t="shared" si="648"/>
        <v>2012</v>
      </c>
      <c r="Q13023" s="141">
        <f t="shared" si="649"/>
        <v>1</v>
      </c>
      <c r="R13023" s="141">
        <f t="shared" si="651"/>
        <v>18</v>
      </c>
      <c r="S13023" s="9"/>
      <c r="T13023" s="9"/>
      <c r="U13023" s="63"/>
      <c r="V13023" s="63"/>
      <c r="W13023" s="63"/>
      <c r="Y13023" s="15" t="s">
        <v>141</v>
      </c>
      <c r="Z13023" s="63" t="s">
        <v>142</v>
      </c>
      <c r="AA13023" s="63" t="s">
        <v>369</v>
      </c>
      <c r="AD13023" s="63" t="s">
        <v>388</v>
      </c>
      <c r="AE13023" s="63" t="s">
        <v>407</v>
      </c>
      <c r="AF13023" s="133">
        <v>5.0000000000000001E-3</v>
      </c>
      <c r="AG13023" s="133" t="s">
        <v>407</v>
      </c>
      <c r="AH13023" s="65" t="s">
        <v>81</v>
      </c>
      <c r="AI13023" s="63" t="s">
        <v>81</v>
      </c>
      <c r="AJ13023" s="63" t="s">
        <v>585</v>
      </c>
      <c r="AK13023" s="9"/>
      <c r="AL13023" s="9" t="s">
        <v>732</v>
      </c>
      <c r="AM13023" s="63"/>
      <c r="AN13023" s="63"/>
      <c r="AO13023" s="63"/>
      <c r="AP13023" s="63"/>
      <c r="AQ13023" s="63"/>
      <c r="AR13023" s="63"/>
      <c r="AS13023" s="63"/>
      <c r="AT13023" s="63"/>
      <c r="AU13023" s="63"/>
      <c r="AV13023" s="63"/>
      <c r="AW13023" s="63"/>
      <c r="AX13023" s="63"/>
      <c r="AY13023" s="63"/>
      <c r="AZ13023" s="63"/>
      <c r="BA13023" s="63"/>
      <c r="BB13023" s="9"/>
    </row>
    <row r="13024" spans="1:58" s="5" customFormat="1" ht="12.75" customHeight="1" x14ac:dyDescent="0.3">
      <c r="A13024" s="35">
        <v>559</v>
      </c>
      <c r="B13024" s="5" t="s">
        <v>849</v>
      </c>
      <c r="C13024" s="9" t="s">
        <v>429</v>
      </c>
      <c r="D13024" s="5" t="s">
        <v>859</v>
      </c>
      <c r="E13024" s="9" t="s">
        <v>616</v>
      </c>
      <c r="F13024" s="63"/>
      <c r="G13024" s="63"/>
      <c r="I13024" s="5" t="s">
        <v>869</v>
      </c>
      <c r="J13024" s="5" t="s">
        <v>719</v>
      </c>
      <c r="O13024" s="188">
        <v>40926</v>
      </c>
      <c r="P13024" s="192">
        <f t="shared" si="648"/>
        <v>2012</v>
      </c>
      <c r="Q13024" s="141">
        <f t="shared" si="649"/>
        <v>1</v>
      </c>
      <c r="R13024" s="141">
        <f t="shared" si="651"/>
        <v>18</v>
      </c>
      <c r="S13024" s="9"/>
      <c r="T13024" s="9"/>
      <c r="U13024" s="63"/>
      <c r="V13024" s="63"/>
      <c r="W13024" s="63"/>
      <c r="Y13024" s="15" t="s">
        <v>141</v>
      </c>
      <c r="Z13024" s="63" t="s">
        <v>142</v>
      </c>
      <c r="AA13024" s="63" t="s">
        <v>369</v>
      </c>
      <c r="AD13024" s="63" t="s">
        <v>388</v>
      </c>
      <c r="AE13024" s="63" t="s">
        <v>407</v>
      </c>
      <c r="AF13024" s="133">
        <v>5.0000000000000001E-3</v>
      </c>
      <c r="AG13024" s="133" t="s">
        <v>407</v>
      </c>
      <c r="AH13024" s="65" t="s">
        <v>81</v>
      </c>
      <c r="AI13024" s="63" t="s">
        <v>81</v>
      </c>
      <c r="AJ13024" s="63" t="s">
        <v>585</v>
      </c>
      <c r="AK13024" s="9"/>
      <c r="AL13024" s="9"/>
      <c r="AM13024" s="63"/>
      <c r="AN13024" s="63"/>
      <c r="AO13024" s="63"/>
      <c r="AP13024" s="63"/>
      <c r="AQ13024" s="63"/>
      <c r="AR13024" s="63"/>
      <c r="AS13024" s="63"/>
      <c r="AT13024" s="63"/>
      <c r="AU13024" s="63"/>
      <c r="AV13024" s="63"/>
      <c r="AW13024" s="63"/>
      <c r="AX13024" s="63"/>
      <c r="AY13024" s="63"/>
      <c r="AZ13024" s="63"/>
      <c r="BA13024" s="63"/>
      <c r="BB13024" s="9"/>
    </row>
    <row r="13025" spans="1:59" s="5" customFormat="1" ht="12.75" customHeight="1" x14ac:dyDescent="0.3">
      <c r="A13025" s="35">
        <v>1210</v>
      </c>
      <c r="B13025" s="5" t="s">
        <v>849</v>
      </c>
      <c r="C13025" s="9" t="s">
        <v>591</v>
      </c>
      <c r="D13025" s="5" t="s">
        <v>860</v>
      </c>
      <c r="E13025" s="9" t="s">
        <v>617</v>
      </c>
      <c r="F13025" s="63">
        <v>6602520</v>
      </c>
      <c r="G13025" s="63">
        <v>1618560</v>
      </c>
      <c r="H13025" s="8" t="s">
        <v>586</v>
      </c>
      <c r="O13025" s="188">
        <v>40953</v>
      </c>
      <c r="P13025" s="192">
        <f t="shared" si="648"/>
        <v>2012</v>
      </c>
      <c r="Q13025" s="141">
        <f t="shared" si="649"/>
        <v>2</v>
      </c>
      <c r="R13025" s="141">
        <f t="shared" si="651"/>
        <v>14</v>
      </c>
      <c r="S13025" s="9"/>
      <c r="T13025" s="9"/>
      <c r="U13025" s="63"/>
      <c r="V13025" s="63"/>
      <c r="W13025" s="63"/>
      <c r="Y13025" s="15" t="s">
        <v>141</v>
      </c>
      <c r="Z13025" s="63" t="s">
        <v>142</v>
      </c>
      <c r="AA13025" s="63" t="s">
        <v>369</v>
      </c>
      <c r="AD13025" s="63" t="s">
        <v>388</v>
      </c>
      <c r="AE13025" s="63" t="s">
        <v>407</v>
      </c>
      <c r="AF13025" s="133">
        <v>5.0000000000000001E-3</v>
      </c>
      <c r="AG13025" s="133" t="s">
        <v>407</v>
      </c>
      <c r="AH13025" s="65" t="s">
        <v>81</v>
      </c>
      <c r="AI13025" s="63" t="s">
        <v>81</v>
      </c>
      <c r="AJ13025" s="63" t="s">
        <v>585</v>
      </c>
      <c r="AK13025" s="9"/>
      <c r="AL13025" s="9" t="s">
        <v>732</v>
      </c>
      <c r="AM13025" s="63"/>
      <c r="AN13025" s="63"/>
      <c r="AO13025" s="63"/>
      <c r="AP13025" s="63"/>
      <c r="AQ13025" s="63"/>
      <c r="AR13025" s="63"/>
      <c r="AS13025" s="63"/>
      <c r="AT13025" s="63"/>
      <c r="AU13025" s="63"/>
      <c r="AV13025" s="63"/>
      <c r="AW13025" s="63"/>
      <c r="AX13025" s="63"/>
      <c r="AY13025" s="63"/>
      <c r="AZ13025" s="63"/>
      <c r="BA13025" s="63"/>
      <c r="BB13025" s="9"/>
    </row>
    <row r="13026" spans="1:59" s="5" customFormat="1" ht="12.75" customHeight="1" x14ac:dyDescent="0.3">
      <c r="A13026" s="35">
        <v>560</v>
      </c>
      <c r="B13026" s="5" t="s">
        <v>849</v>
      </c>
      <c r="C13026" s="9" t="s">
        <v>429</v>
      </c>
      <c r="D13026" s="5" t="s">
        <v>859</v>
      </c>
      <c r="E13026" s="9" t="s">
        <v>616</v>
      </c>
      <c r="F13026" s="63"/>
      <c r="G13026" s="63"/>
      <c r="I13026" s="5" t="s">
        <v>869</v>
      </c>
      <c r="J13026" s="5" t="s">
        <v>719</v>
      </c>
      <c r="O13026" s="188">
        <v>40953</v>
      </c>
      <c r="P13026" s="192">
        <f t="shared" si="648"/>
        <v>2012</v>
      </c>
      <c r="Q13026" s="141">
        <f t="shared" si="649"/>
        <v>2</v>
      </c>
      <c r="R13026" s="141">
        <f t="shared" si="651"/>
        <v>14</v>
      </c>
      <c r="S13026" s="9"/>
      <c r="T13026" s="9"/>
      <c r="U13026" s="63"/>
      <c r="V13026" s="63"/>
      <c r="W13026" s="63"/>
      <c r="Y13026" s="15" t="s">
        <v>141</v>
      </c>
      <c r="Z13026" s="63" t="s">
        <v>142</v>
      </c>
      <c r="AA13026" s="63" t="s">
        <v>369</v>
      </c>
      <c r="AD13026" s="63" t="s">
        <v>388</v>
      </c>
      <c r="AE13026" s="63" t="s">
        <v>407</v>
      </c>
      <c r="AF13026" s="133">
        <v>5.0000000000000001E-3</v>
      </c>
      <c r="AG13026" s="133" t="s">
        <v>407</v>
      </c>
      <c r="AH13026" s="65" t="s">
        <v>81</v>
      </c>
      <c r="AI13026" s="63" t="s">
        <v>81</v>
      </c>
      <c r="AJ13026" s="63" t="s">
        <v>585</v>
      </c>
      <c r="AK13026" s="9"/>
      <c r="AL13026" s="9"/>
      <c r="AM13026" s="63"/>
      <c r="AN13026" s="63"/>
      <c r="AO13026" s="63"/>
      <c r="AP13026" s="63"/>
      <c r="AQ13026" s="63"/>
      <c r="AR13026" s="63"/>
      <c r="AS13026" s="63"/>
      <c r="AT13026" s="63"/>
      <c r="AU13026" s="63"/>
      <c r="AV13026" s="63"/>
      <c r="AW13026" s="63"/>
      <c r="AX13026" s="63"/>
      <c r="AY13026" s="63"/>
      <c r="AZ13026" s="63"/>
      <c r="BA13026" s="63"/>
      <c r="BB13026" s="9"/>
    </row>
    <row r="13027" spans="1:59" s="5" customFormat="1" ht="12.75" customHeight="1" x14ac:dyDescent="0.3">
      <c r="A13027" s="35">
        <v>1211</v>
      </c>
      <c r="B13027" s="5" t="s">
        <v>849</v>
      </c>
      <c r="C13027" s="9" t="s">
        <v>591</v>
      </c>
      <c r="D13027" s="5" t="s">
        <v>860</v>
      </c>
      <c r="E13027" s="9" t="s">
        <v>617</v>
      </c>
      <c r="F13027" s="63">
        <v>6602520</v>
      </c>
      <c r="G13027" s="63">
        <v>1618560</v>
      </c>
      <c r="H13027" s="8" t="s">
        <v>586</v>
      </c>
      <c r="O13027" s="188">
        <v>40982</v>
      </c>
      <c r="P13027" s="192">
        <f t="shared" si="648"/>
        <v>2012</v>
      </c>
      <c r="Q13027" s="141">
        <f t="shared" si="649"/>
        <v>3</v>
      </c>
      <c r="R13027" s="141">
        <f t="shared" si="651"/>
        <v>14</v>
      </c>
      <c r="S13027" s="9"/>
      <c r="T13027" s="9"/>
      <c r="U13027" s="63"/>
      <c r="V13027" s="63"/>
      <c r="W13027" s="63"/>
      <c r="Y13027" s="15" t="s">
        <v>141</v>
      </c>
      <c r="Z13027" s="63" t="s">
        <v>142</v>
      </c>
      <c r="AA13027" s="63" t="s">
        <v>369</v>
      </c>
      <c r="AD13027" s="63" t="s">
        <v>388</v>
      </c>
      <c r="AE13027" s="63" t="s">
        <v>407</v>
      </c>
      <c r="AF13027" s="133">
        <v>5.0000000000000001E-3</v>
      </c>
      <c r="AG13027" s="133" t="s">
        <v>407</v>
      </c>
      <c r="AH13027" s="65" t="s">
        <v>81</v>
      </c>
      <c r="AI13027" s="63" t="s">
        <v>81</v>
      </c>
      <c r="AJ13027" s="63" t="s">
        <v>585</v>
      </c>
      <c r="AK13027" s="9"/>
      <c r="AL13027" s="9" t="s">
        <v>732</v>
      </c>
      <c r="AM13027" s="63"/>
      <c r="AN13027" s="63"/>
      <c r="AO13027" s="63"/>
      <c r="AP13027" s="63"/>
      <c r="AQ13027" s="63"/>
      <c r="AR13027" s="63"/>
      <c r="AS13027" s="63"/>
      <c r="AT13027" s="63"/>
      <c r="AU13027" s="63"/>
      <c r="AV13027" s="63"/>
      <c r="AW13027" s="63"/>
      <c r="AX13027" s="63"/>
      <c r="AY13027" s="63"/>
      <c r="AZ13027" s="63"/>
      <c r="BA13027" s="63"/>
      <c r="BB13027" s="9"/>
    </row>
    <row r="13028" spans="1:59" s="5" customFormat="1" ht="12.75" customHeight="1" x14ac:dyDescent="0.3">
      <c r="A13028" s="35">
        <v>561</v>
      </c>
      <c r="B13028" s="5" t="s">
        <v>849</v>
      </c>
      <c r="C13028" s="9" t="s">
        <v>429</v>
      </c>
      <c r="D13028" s="5" t="s">
        <v>859</v>
      </c>
      <c r="E13028" s="9" t="s">
        <v>616</v>
      </c>
      <c r="F13028" s="63"/>
      <c r="G13028" s="63"/>
      <c r="I13028" s="5" t="s">
        <v>869</v>
      </c>
      <c r="J13028" s="5" t="s">
        <v>719</v>
      </c>
      <c r="O13028" s="188">
        <v>40982</v>
      </c>
      <c r="P13028" s="192">
        <f t="shared" si="648"/>
        <v>2012</v>
      </c>
      <c r="Q13028" s="141">
        <f t="shared" si="649"/>
        <v>3</v>
      </c>
      <c r="R13028" s="141">
        <f t="shared" si="651"/>
        <v>14</v>
      </c>
      <c r="S13028" s="9"/>
      <c r="T13028" s="9"/>
      <c r="U13028" s="63"/>
      <c r="V13028" s="63"/>
      <c r="W13028" s="63"/>
      <c r="Y13028" s="15" t="s">
        <v>141</v>
      </c>
      <c r="Z13028" s="63" t="s">
        <v>142</v>
      </c>
      <c r="AA13028" s="63" t="s">
        <v>369</v>
      </c>
      <c r="AD13028" s="63" t="s">
        <v>388</v>
      </c>
      <c r="AE13028" s="63" t="s">
        <v>407</v>
      </c>
      <c r="AF13028" s="133">
        <v>5.0000000000000001E-3</v>
      </c>
      <c r="AG13028" s="133" t="s">
        <v>407</v>
      </c>
      <c r="AH13028" s="65" t="s">
        <v>81</v>
      </c>
      <c r="AI13028" s="63" t="s">
        <v>81</v>
      </c>
      <c r="AJ13028" s="63" t="s">
        <v>585</v>
      </c>
      <c r="AK13028" s="9"/>
      <c r="AL13028" s="9"/>
      <c r="AM13028" s="63"/>
      <c r="AN13028" s="63"/>
      <c r="AO13028" s="63"/>
      <c r="AP13028" s="63"/>
      <c r="AQ13028" s="63"/>
      <c r="AR13028" s="63"/>
      <c r="AS13028" s="63"/>
      <c r="AT13028" s="63"/>
      <c r="AU13028" s="63"/>
      <c r="AV13028" s="63"/>
      <c r="AW13028" s="63"/>
      <c r="AX13028" s="63"/>
      <c r="AY13028" s="63"/>
      <c r="AZ13028" s="63"/>
      <c r="BA13028" s="63"/>
      <c r="BB13028" s="9"/>
    </row>
    <row r="13029" spans="1:59" s="5" customFormat="1" ht="12.75" customHeight="1" x14ac:dyDescent="0.3">
      <c r="A13029" s="35">
        <v>1212</v>
      </c>
      <c r="B13029" s="5" t="s">
        <v>849</v>
      </c>
      <c r="C13029" s="9" t="s">
        <v>591</v>
      </c>
      <c r="D13029" s="5" t="s">
        <v>860</v>
      </c>
      <c r="E13029" s="9" t="s">
        <v>617</v>
      </c>
      <c r="F13029" s="63">
        <v>6602520</v>
      </c>
      <c r="G13029" s="63">
        <v>1618560</v>
      </c>
      <c r="H13029" s="8" t="s">
        <v>586</v>
      </c>
      <c r="O13029" s="188">
        <v>41017</v>
      </c>
      <c r="P13029" s="192">
        <f t="shared" si="648"/>
        <v>2012</v>
      </c>
      <c r="Q13029" s="141">
        <f t="shared" si="649"/>
        <v>4</v>
      </c>
      <c r="R13029" s="141">
        <f t="shared" si="651"/>
        <v>18</v>
      </c>
      <c r="S13029" s="9"/>
      <c r="T13029" s="9"/>
      <c r="U13029" s="63"/>
      <c r="V13029" s="63"/>
      <c r="W13029" s="63"/>
      <c r="Y13029" s="15" t="s">
        <v>141</v>
      </c>
      <c r="Z13029" s="63" t="s">
        <v>142</v>
      </c>
      <c r="AA13029" s="63" t="s">
        <v>369</v>
      </c>
      <c r="AD13029" s="63" t="s">
        <v>388</v>
      </c>
      <c r="AE13029" s="63" t="s">
        <v>407</v>
      </c>
      <c r="AF13029" s="133">
        <v>5.0000000000000001E-3</v>
      </c>
      <c r="AG13029" s="133" t="s">
        <v>407</v>
      </c>
      <c r="AH13029" s="65" t="s">
        <v>81</v>
      </c>
      <c r="AI13029" s="63" t="s">
        <v>81</v>
      </c>
      <c r="AJ13029" s="63" t="s">
        <v>585</v>
      </c>
      <c r="AK13029" s="9"/>
      <c r="AL13029" s="9" t="s">
        <v>732</v>
      </c>
      <c r="AM13029" s="63"/>
      <c r="AN13029" s="63"/>
      <c r="AO13029" s="63"/>
      <c r="AP13029" s="63"/>
      <c r="AQ13029" s="63"/>
      <c r="AR13029" s="63"/>
      <c r="AS13029" s="63"/>
      <c r="AT13029" s="63"/>
      <c r="AU13029" s="63"/>
      <c r="AV13029" s="63"/>
      <c r="AW13029" s="63"/>
      <c r="AX13029" s="63"/>
      <c r="AY13029" s="63"/>
      <c r="AZ13029" s="63"/>
      <c r="BA13029" s="63"/>
      <c r="BB13029" s="9"/>
    </row>
    <row r="13030" spans="1:59" s="5" customFormat="1" ht="12.75" customHeight="1" x14ac:dyDescent="0.3">
      <c r="A13030" s="35">
        <v>1185</v>
      </c>
      <c r="B13030" s="5" t="s">
        <v>849</v>
      </c>
      <c r="C13030" s="9" t="s">
        <v>592</v>
      </c>
      <c r="D13030" s="5" t="s">
        <v>736</v>
      </c>
      <c r="E13030" s="9"/>
      <c r="F13030" s="63"/>
      <c r="G13030" s="63"/>
      <c r="O13030" s="188">
        <v>41031</v>
      </c>
      <c r="P13030" s="192">
        <f t="shared" si="648"/>
        <v>2012</v>
      </c>
      <c r="Q13030" s="141">
        <f t="shared" si="649"/>
        <v>5</v>
      </c>
      <c r="R13030" s="141">
        <f t="shared" si="651"/>
        <v>2</v>
      </c>
      <c r="S13030" s="9"/>
      <c r="T13030" s="9"/>
      <c r="U13030" s="63"/>
      <c r="V13030" s="63"/>
      <c r="W13030" s="63"/>
      <c r="Y13030" s="15" t="s">
        <v>141</v>
      </c>
      <c r="Z13030" s="63" t="s">
        <v>142</v>
      </c>
      <c r="AA13030" s="63" t="s">
        <v>369</v>
      </c>
      <c r="AD13030" s="63" t="s">
        <v>388</v>
      </c>
      <c r="AE13030" s="63" t="s">
        <v>396</v>
      </c>
      <c r="AF13030" s="133">
        <v>5.0000000000000001E-3</v>
      </c>
      <c r="AG13030" s="133" t="s">
        <v>396</v>
      </c>
      <c r="AH13030" s="65" t="s">
        <v>81</v>
      </c>
      <c r="AI13030" s="63" t="s">
        <v>81</v>
      </c>
      <c r="AJ13030" s="63"/>
      <c r="AK13030" s="6" t="s">
        <v>992</v>
      </c>
      <c r="AL13030" s="9" t="s">
        <v>414</v>
      </c>
      <c r="AM13030" s="63"/>
      <c r="AN13030" s="63"/>
      <c r="AO13030" s="63"/>
      <c r="AP13030" s="63"/>
      <c r="AQ13030" s="63"/>
      <c r="AR13030" s="63"/>
      <c r="AS13030" s="63"/>
      <c r="AT13030" s="63"/>
      <c r="AU13030" s="63"/>
      <c r="AV13030" s="63"/>
      <c r="AW13030" s="63"/>
      <c r="AX13030" s="63"/>
      <c r="AY13030" s="63"/>
      <c r="AZ13030" s="63"/>
      <c r="BA13030" s="63"/>
      <c r="BB13030" s="9"/>
    </row>
    <row r="13031" spans="1:59" s="5" customFormat="1" ht="12.75" customHeight="1" x14ac:dyDescent="0.3">
      <c r="A13031" s="35">
        <v>1213</v>
      </c>
      <c r="B13031" s="5" t="s">
        <v>849</v>
      </c>
      <c r="C13031" s="9" t="s">
        <v>591</v>
      </c>
      <c r="D13031" s="5" t="s">
        <v>860</v>
      </c>
      <c r="E13031" s="9" t="s">
        <v>617</v>
      </c>
      <c r="F13031" s="63">
        <v>6602520</v>
      </c>
      <c r="G13031" s="63">
        <v>1618560</v>
      </c>
      <c r="H13031" s="8" t="s">
        <v>586</v>
      </c>
      <c r="O13031" s="188">
        <v>41044</v>
      </c>
      <c r="P13031" s="192">
        <f t="shared" si="648"/>
        <v>2012</v>
      </c>
      <c r="Q13031" s="141">
        <f t="shared" si="649"/>
        <v>5</v>
      </c>
      <c r="R13031" s="141">
        <f t="shared" si="651"/>
        <v>15</v>
      </c>
      <c r="S13031" s="9"/>
      <c r="T13031" s="9"/>
      <c r="U13031" s="63"/>
      <c r="V13031" s="63"/>
      <c r="W13031" s="63"/>
      <c r="Y13031" s="15" t="s">
        <v>141</v>
      </c>
      <c r="Z13031" s="63" t="s">
        <v>142</v>
      </c>
      <c r="AA13031" s="63" t="s">
        <v>369</v>
      </c>
      <c r="AD13031" s="63" t="s">
        <v>388</v>
      </c>
      <c r="AE13031" s="63" t="s">
        <v>407</v>
      </c>
      <c r="AF13031" s="133">
        <v>5.0000000000000001E-3</v>
      </c>
      <c r="AG13031" s="133" t="s">
        <v>407</v>
      </c>
      <c r="AH13031" s="65" t="s">
        <v>81</v>
      </c>
      <c r="AI13031" s="63" t="s">
        <v>81</v>
      </c>
      <c r="AJ13031" s="63" t="s">
        <v>585</v>
      </c>
      <c r="AK13031" s="9"/>
      <c r="AL13031" s="9" t="s">
        <v>732</v>
      </c>
      <c r="AM13031" s="63"/>
      <c r="AN13031" s="63"/>
      <c r="AO13031" s="63"/>
      <c r="AP13031" s="63"/>
      <c r="AQ13031" s="63"/>
      <c r="AR13031" s="63"/>
      <c r="AS13031" s="63"/>
      <c r="AT13031" s="63"/>
      <c r="AU13031" s="63"/>
      <c r="AV13031" s="63"/>
      <c r="AW13031" s="63"/>
      <c r="AX13031" s="63"/>
      <c r="AY13031" s="63"/>
      <c r="AZ13031" s="63"/>
      <c r="BA13031" s="63"/>
      <c r="BB13031" s="9"/>
    </row>
    <row r="13032" spans="1:59" s="5" customFormat="1" ht="12.75" customHeight="1" x14ac:dyDescent="0.3">
      <c r="A13032" s="35">
        <v>562</v>
      </c>
      <c r="B13032" s="5" t="s">
        <v>849</v>
      </c>
      <c r="C13032" s="9" t="s">
        <v>429</v>
      </c>
      <c r="D13032" s="5" t="s">
        <v>859</v>
      </c>
      <c r="E13032" s="9" t="s">
        <v>616</v>
      </c>
      <c r="F13032" s="63"/>
      <c r="G13032" s="63"/>
      <c r="I13032" s="5" t="s">
        <v>869</v>
      </c>
      <c r="J13032" s="5" t="s">
        <v>719</v>
      </c>
      <c r="O13032" s="188">
        <v>41044</v>
      </c>
      <c r="P13032" s="192">
        <f t="shared" si="648"/>
        <v>2012</v>
      </c>
      <c r="Q13032" s="141">
        <f t="shared" si="649"/>
        <v>5</v>
      </c>
      <c r="R13032" s="141">
        <f t="shared" si="651"/>
        <v>15</v>
      </c>
      <c r="S13032" s="9"/>
      <c r="T13032" s="9"/>
      <c r="U13032" s="63"/>
      <c r="V13032" s="63"/>
      <c r="W13032" s="63"/>
      <c r="Y13032" s="15" t="s">
        <v>141</v>
      </c>
      <c r="Z13032" s="63" t="s">
        <v>142</v>
      </c>
      <c r="AA13032" s="63" t="s">
        <v>369</v>
      </c>
      <c r="AD13032" s="63" t="s">
        <v>388</v>
      </c>
      <c r="AE13032" s="63" t="s">
        <v>407</v>
      </c>
      <c r="AF13032" s="133">
        <v>5.0000000000000001E-3</v>
      </c>
      <c r="AG13032" s="133" t="s">
        <v>407</v>
      </c>
      <c r="AH13032" s="65" t="s">
        <v>81</v>
      </c>
      <c r="AI13032" s="63" t="s">
        <v>81</v>
      </c>
      <c r="AJ13032" s="63" t="s">
        <v>585</v>
      </c>
      <c r="AK13032" s="9"/>
      <c r="AL13032" s="9"/>
      <c r="AM13032" s="63"/>
      <c r="AN13032" s="63"/>
      <c r="AO13032" s="63"/>
      <c r="AP13032" s="63"/>
      <c r="AQ13032" s="63"/>
      <c r="AR13032" s="63"/>
      <c r="AS13032" s="63"/>
      <c r="AT13032" s="63"/>
      <c r="AU13032" s="63"/>
      <c r="AV13032" s="63"/>
      <c r="AW13032" s="63"/>
      <c r="AX13032" s="63"/>
      <c r="AY13032" s="63"/>
      <c r="AZ13032" s="63"/>
      <c r="BA13032" s="63"/>
      <c r="BB13032" s="9"/>
    </row>
    <row r="13033" spans="1:59" s="5" customFormat="1" ht="12.75" customHeight="1" x14ac:dyDescent="0.3">
      <c r="A13033" s="36">
        <v>377</v>
      </c>
      <c r="B13033" s="8" t="s">
        <v>849</v>
      </c>
      <c r="C13033" s="11" t="s">
        <v>540</v>
      </c>
      <c r="D13033" s="8" t="s">
        <v>862</v>
      </c>
      <c r="E13033" s="11" t="s">
        <v>546</v>
      </c>
      <c r="F13033" s="65">
        <v>6598248</v>
      </c>
      <c r="G13033" s="65">
        <v>1617962</v>
      </c>
      <c r="H13033" s="8" t="s">
        <v>586</v>
      </c>
      <c r="I13033" s="8"/>
      <c r="J13033" s="8"/>
      <c r="K13033" s="8"/>
      <c r="L13033" s="8"/>
      <c r="M13033" s="8"/>
      <c r="N13033" s="8"/>
      <c r="O13033" s="188">
        <v>41052</v>
      </c>
      <c r="P13033" s="192">
        <f t="shared" si="648"/>
        <v>2012</v>
      </c>
      <c r="Q13033" s="141">
        <f t="shared" si="649"/>
        <v>5</v>
      </c>
      <c r="R13033" s="144">
        <f t="shared" si="651"/>
        <v>23</v>
      </c>
      <c r="S13033" s="11"/>
      <c r="T13033" s="11"/>
      <c r="U13033" s="65"/>
      <c r="V13033" s="65"/>
      <c r="W13033" s="65"/>
      <c r="X13033" s="8"/>
      <c r="Y13033" s="15" t="s">
        <v>141</v>
      </c>
      <c r="Z13033" s="63" t="s">
        <v>142</v>
      </c>
      <c r="AA13033" s="65" t="s">
        <v>369</v>
      </c>
      <c r="AB13033" s="8"/>
      <c r="AC13033" s="8"/>
      <c r="AD13033" s="65" t="s">
        <v>325</v>
      </c>
      <c r="AE13033" s="65"/>
      <c r="AF13033" s="133">
        <v>11.3</v>
      </c>
      <c r="AG13033" s="133">
        <v>11.3</v>
      </c>
      <c r="AH13033" s="65" t="s">
        <v>872</v>
      </c>
      <c r="AI13033" s="65" t="s">
        <v>872</v>
      </c>
      <c r="AJ13033" s="65"/>
      <c r="AK13033" s="29" t="s">
        <v>991</v>
      </c>
      <c r="AL13033" s="11" t="s">
        <v>539</v>
      </c>
      <c r="AM13033" s="65"/>
      <c r="AN13033" s="65"/>
      <c r="AO13033" s="65">
        <v>0</v>
      </c>
      <c r="AP13033" s="65">
        <v>15</v>
      </c>
      <c r="AQ13033" s="65"/>
      <c r="AR13033" s="65"/>
      <c r="AS13033" s="65"/>
      <c r="AT13033" s="65"/>
      <c r="AU13033" s="65"/>
      <c r="AV13033" s="65"/>
      <c r="AW13033" s="65"/>
      <c r="AX13033" s="65"/>
      <c r="AY13033" s="65"/>
      <c r="AZ13033" s="65"/>
      <c r="BA13033" s="65"/>
      <c r="BB13033" s="11"/>
      <c r="BC13033" s="8"/>
      <c r="BD13033" s="8"/>
      <c r="BE13033" s="8"/>
      <c r="BF13033" s="8"/>
      <c r="BG13033" s="8"/>
    </row>
    <row r="13034" spans="1:59" s="5" customFormat="1" ht="12.75" customHeight="1" x14ac:dyDescent="0.3">
      <c r="A13034" s="36">
        <v>381</v>
      </c>
      <c r="B13034" s="8" t="s">
        <v>849</v>
      </c>
      <c r="C13034" s="11" t="s">
        <v>540</v>
      </c>
      <c r="D13034" s="8" t="s">
        <v>862</v>
      </c>
      <c r="E13034" s="11" t="s">
        <v>547</v>
      </c>
      <c r="F13034" s="65">
        <v>6598158</v>
      </c>
      <c r="G13034" s="65">
        <v>1617992</v>
      </c>
      <c r="H13034" s="8" t="s">
        <v>586</v>
      </c>
      <c r="I13034" s="8"/>
      <c r="J13034" s="8"/>
      <c r="K13034" s="8"/>
      <c r="L13034" s="8"/>
      <c r="M13034" s="8"/>
      <c r="N13034" s="8"/>
      <c r="O13034" s="188">
        <v>41052</v>
      </c>
      <c r="P13034" s="192">
        <f t="shared" si="648"/>
        <v>2012</v>
      </c>
      <c r="Q13034" s="141">
        <f t="shared" si="649"/>
        <v>5</v>
      </c>
      <c r="R13034" s="144">
        <f t="shared" si="651"/>
        <v>23</v>
      </c>
      <c r="S13034" s="11"/>
      <c r="T13034" s="11"/>
      <c r="U13034" s="65"/>
      <c r="V13034" s="65"/>
      <c r="W13034" s="65"/>
      <c r="X13034" s="8"/>
      <c r="Y13034" s="15" t="s">
        <v>141</v>
      </c>
      <c r="Z13034" s="63" t="s">
        <v>142</v>
      </c>
      <c r="AA13034" s="65" t="s">
        <v>369</v>
      </c>
      <c r="AB13034" s="8"/>
      <c r="AC13034" s="8"/>
      <c r="AD13034" s="65" t="s">
        <v>325</v>
      </c>
      <c r="AE13034" s="65"/>
      <c r="AF13034" s="155">
        <v>686</v>
      </c>
      <c r="AG13034" s="155">
        <v>686</v>
      </c>
      <c r="AH13034" s="65" t="s">
        <v>872</v>
      </c>
      <c r="AI13034" s="65" t="s">
        <v>872</v>
      </c>
      <c r="AJ13034" s="65"/>
      <c r="AK13034" s="29" t="s">
        <v>991</v>
      </c>
      <c r="AL13034" s="11" t="s">
        <v>539</v>
      </c>
      <c r="AM13034" s="65"/>
      <c r="AN13034" s="65"/>
      <c r="AO13034" s="65">
        <v>0</v>
      </c>
      <c r="AP13034" s="65">
        <v>15</v>
      </c>
      <c r="AQ13034" s="65"/>
      <c r="AR13034" s="65"/>
      <c r="AS13034" s="65"/>
      <c r="AT13034" s="65"/>
      <c r="AU13034" s="65"/>
      <c r="AV13034" s="65"/>
      <c r="AW13034" s="65"/>
      <c r="AX13034" s="65"/>
      <c r="AY13034" s="65"/>
      <c r="AZ13034" s="65"/>
      <c r="BA13034" s="65"/>
      <c r="BB13034" s="11"/>
      <c r="BC13034" s="8"/>
      <c r="BD13034" s="8"/>
      <c r="BE13034" s="8"/>
      <c r="BF13034" s="8"/>
      <c r="BG13034" s="8"/>
    </row>
    <row r="13035" spans="1:59" s="5" customFormat="1" ht="12.75" customHeight="1" x14ac:dyDescent="0.3">
      <c r="A13035" s="35">
        <v>1214</v>
      </c>
      <c r="B13035" s="5" t="s">
        <v>849</v>
      </c>
      <c r="C13035" s="9" t="s">
        <v>591</v>
      </c>
      <c r="D13035" s="5" t="s">
        <v>860</v>
      </c>
      <c r="E13035" s="9" t="s">
        <v>617</v>
      </c>
      <c r="F13035" s="63">
        <v>6602520</v>
      </c>
      <c r="G13035" s="63">
        <v>1618560</v>
      </c>
      <c r="H13035" s="8" t="s">
        <v>586</v>
      </c>
      <c r="O13035" s="188">
        <v>41073</v>
      </c>
      <c r="P13035" s="192">
        <f t="shared" si="648"/>
        <v>2012</v>
      </c>
      <c r="Q13035" s="141">
        <f t="shared" si="649"/>
        <v>6</v>
      </c>
      <c r="R13035" s="141">
        <f t="shared" si="651"/>
        <v>13</v>
      </c>
      <c r="S13035" s="9"/>
      <c r="T13035" s="9"/>
      <c r="U13035" s="63"/>
      <c r="V13035" s="63"/>
      <c r="W13035" s="63"/>
      <c r="Y13035" s="15" t="s">
        <v>141</v>
      </c>
      <c r="Z13035" s="63" t="s">
        <v>142</v>
      </c>
      <c r="AA13035" s="63" t="s">
        <v>369</v>
      </c>
      <c r="AD13035" s="63" t="s">
        <v>388</v>
      </c>
      <c r="AE13035" s="63" t="s">
        <v>407</v>
      </c>
      <c r="AF13035" s="133">
        <v>5.0000000000000001E-3</v>
      </c>
      <c r="AG13035" s="133" t="s">
        <v>407</v>
      </c>
      <c r="AH13035" s="65" t="s">
        <v>81</v>
      </c>
      <c r="AI13035" s="63" t="s">
        <v>81</v>
      </c>
      <c r="AJ13035" s="63" t="s">
        <v>585</v>
      </c>
      <c r="AK13035" s="9"/>
      <c r="AL13035" s="9" t="s">
        <v>732</v>
      </c>
      <c r="AM13035" s="63"/>
      <c r="AN13035" s="63"/>
      <c r="AO13035" s="63"/>
      <c r="AP13035" s="63"/>
      <c r="AQ13035" s="63"/>
      <c r="AR13035" s="63"/>
      <c r="AS13035" s="63"/>
      <c r="AT13035" s="63"/>
      <c r="AU13035" s="63"/>
      <c r="AV13035" s="63"/>
      <c r="AW13035" s="63"/>
      <c r="AX13035" s="63"/>
      <c r="AY13035" s="63"/>
      <c r="AZ13035" s="63"/>
      <c r="BA13035" s="63"/>
      <c r="BB13035" s="9"/>
    </row>
    <row r="13036" spans="1:59" s="5" customFormat="1" ht="12.75" customHeight="1" x14ac:dyDescent="0.3">
      <c r="A13036" s="35">
        <v>563</v>
      </c>
      <c r="B13036" s="5" t="s">
        <v>849</v>
      </c>
      <c r="C13036" s="9" t="s">
        <v>429</v>
      </c>
      <c r="D13036" s="5" t="s">
        <v>859</v>
      </c>
      <c r="E13036" s="9" t="s">
        <v>616</v>
      </c>
      <c r="F13036" s="63"/>
      <c r="G13036" s="63"/>
      <c r="I13036" s="5" t="s">
        <v>869</v>
      </c>
      <c r="J13036" s="5" t="s">
        <v>719</v>
      </c>
      <c r="O13036" s="188">
        <v>41073</v>
      </c>
      <c r="P13036" s="192">
        <f t="shared" si="648"/>
        <v>2012</v>
      </c>
      <c r="Q13036" s="141">
        <f t="shared" si="649"/>
        <v>6</v>
      </c>
      <c r="R13036" s="141">
        <f t="shared" si="651"/>
        <v>13</v>
      </c>
      <c r="S13036" s="9"/>
      <c r="T13036" s="9"/>
      <c r="U13036" s="63"/>
      <c r="V13036" s="63"/>
      <c r="W13036" s="63"/>
      <c r="Y13036" s="15" t="s">
        <v>141</v>
      </c>
      <c r="Z13036" s="63" t="s">
        <v>142</v>
      </c>
      <c r="AA13036" s="63" t="s">
        <v>369</v>
      </c>
      <c r="AD13036" s="63" t="s">
        <v>388</v>
      </c>
      <c r="AE13036" s="63" t="s">
        <v>407</v>
      </c>
      <c r="AF13036" s="133">
        <v>5.0000000000000001E-3</v>
      </c>
      <c r="AG13036" s="133" t="s">
        <v>407</v>
      </c>
      <c r="AH13036" s="65" t="s">
        <v>81</v>
      </c>
      <c r="AI13036" s="63" t="s">
        <v>81</v>
      </c>
      <c r="AJ13036" s="63" t="s">
        <v>585</v>
      </c>
      <c r="AK13036" s="9"/>
      <c r="AL13036" s="9"/>
      <c r="AM13036" s="63"/>
      <c r="AN13036" s="63"/>
      <c r="AO13036" s="63"/>
      <c r="AP13036" s="63"/>
      <c r="AQ13036" s="63"/>
      <c r="AR13036" s="63"/>
      <c r="AS13036" s="63"/>
      <c r="AT13036" s="63"/>
      <c r="AU13036" s="63"/>
      <c r="AV13036" s="63"/>
      <c r="AW13036" s="63"/>
      <c r="AX13036" s="63"/>
      <c r="AY13036" s="63"/>
      <c r="AZ13036" s="63"/>
      <c r="BA13036" s="63"/>
      <c r="BB13036" s="9"/>
    </row>
    <row r="13037" spans="1:59" s="5" customFormat="1" ht="12.75" customHeight="1" x14ac:dyDescent="0.3">
      <c r="A13037" s="35">
        <v>1187</v>
      </c>
      <c r="B13037" s="5" t="s">
        <v>849</v>
      </c>
      <c r="C13037" s="9" t="s">
        <v>592</v>
      </c>
      <c r="D13037" s="5" t="s">
        <v>736</v>
      </c>
      <c r="E13037" s="9"/>
      <c r="F13037" s="63"/>
      <c r="G13037" s="63"/>
      <c r="O13037" s="188">
        <v>41085</v>
      </c>
      <c r="P13037" s="192">
        <f t="shared" si="648"/>
        <v>2012</v>
      </c>
      <c r="Q13037" s="141">
        <f t="shared" si="649"/>
        <v>6</v>
      </c>
      <c r="R13037" s="141">
        <f t="shared" si="651"/>
        <v>25</v>
      </c>
      <c r="S13037" s="9"/>
      <c r="T13037" s="9"/>
      <c r="U13037" s="63"/>
      <c r="V13037" s="63"/>
      <c r="W13037" s="63"/>
      <c r="Y13037" s="15" t="s">
        <v>141</v>
      </c>
      <c r="Z13037" s="63" t="s">
        <v>142</v>
      </c>
      <c r="AA13037" s="63" t="s">
        <v>369</v>
      </c>
      <c r="AD13037" s="63" t="s">
        <v>388</v>
      </c>
      <c r="AE13037" s="63" t="s">
        <v>396</v>
      </c>
      <c r="AF13037" s="133">
        <v>5.0000000000000001E-3</v>
      </c>
      <c r="AG13037" s="133" t="s">
        <v>396</v>
      </c>
      <c r="AH13037" s="65" t="s">
        <v>81</v>
      </c>
      <c r="AI13037" s="63" t="s">
        <v>81</v>
      </c>
      <c r="AJ13037" s="63"/>
      <c r="AK13037" s="6" t="s">
        <v>992</v>
      </c>
      <c r="AL13037" s="9" t="s">
        <v>414</v>
      </c>
      <c r="AM13037" s="63"/>
      <c r="AN13037" s="63"/>
      <c r="AO13037" s="63"/>
      <c r="AP13037" s="63"/>
      <c r="AQ13037" s="63"/>
      <c r="AR13037" s="63"/>
      <c r="AS13037" s="63"/>
      <c r="AT13037" s="63"/>
      <c r="AU13037" s="63"/>
      <c r="AV13037" s="63"/>
      <c r="AW13037" s="63"/>
      <c r="AX13037" s="63"/>
      <c r="AY13037" s="63"/>
      <c r="AZ13037" s="63"/>
      <c r="BA13037" s="63"/>
      <c r="BB13037" s="9"/>
    </row>
    <row r="13038" spans="1:59" s="5" customFormat="1" ht="12.75" customHeight="1" x14ac:dyDescent="0.3">
      <c r="A13038" s="35">
        <v>1215</v>
      </c>
      <c r="B13038" s="5" t="s">
        <v>849</v>
      </c>
      <c r="C13038" s="9" t="s">
        <v>591</v>
      </c>
      <c r="D13038" s="5" t="s">
        <v>860</v>
      </c>
      <c r="E13038" s="9" t="s">
        <v>617</v>
      </c>
      <c r="F13038" s="63">
        <v>6602520</v>
      </c>
      <c r="G13038" s="63">
        <v>1618560</v>
      </c>
      <c r="H13038" s="8" t="s">
        <v>586</v>
      </c>
      <c r="O13038" s="188">
        <v>41108</v>
      </c>
      <c r="P13038" s="192">
        <f t="shared" si="648"/>
        <v>2012</v>
      </c>
      <c r="Q13038" s="141">
        <f t="shared" si="649"/>
        <v>7</v>
      </c>
      <c r="R13038" s="141">
        <f t="shared" si="651"/>
        <v>18</v>
      </c>
      <c r="S13038" s="9"/>
      <c r="T13038" s="9"/>
      <c r="U13038" s="63"/>
      <c r="V13038" s="63"/>
      <c r="W13038" s="63"/>
      <c r="Y13038" s="15" t="s">
        <v>141</v>
      </c>
      <c r="Z13038" s="63" t="s">
        <v>142</v>
      </c>
      <c r="AA13038" s="63" t="s">
        <v>369</v>
      </c>
      <c r="AD13038" s="63" t="s">
        <v>388</v>
      </c>
      <c r="AE13038" s="63" t="s">
        <v>407</v>
      </c>
      <c r="AF13038" s="133">
        <v>5.0000000000000001E-3</v>
      </c>
      <c r="AG13038" s="133" t="s">
        <v>407</v>
      </c>
      <c r="AH13038" s="65" t="s">
        <v>81</v>
      </c>
      <c r="AI13038" s="63" t="s">
        <v>81</v>
      </c>
      <c r="AJ13038" s="63" t="s">
        <v>585</v>
      </c>
      <c r="AK13038" s="9"/>
      <c r="AL13038" s="9" t="s">
        <v>732</v>
      </c>
      <c r="AM13038" s="63"/>
      <c r="AN13038" s="63"/>
      <c r="AO13038" s="63"/>
      <c r="AP13038" s="63"/>
      <c r="AQ13038" s="63"/>
      <c r="AR13038" s="63"/>
      <c r="AS13038" s="63"/>
      <c r="AT13038" s="63"/>
      <c r="AU13038" s="63"/>
      <c r="AV13038" s="63"/>
      <c r="AW13038" s="63"/>
      <c r="AX13038" s="63"/>
      <c r="AY13038" s="63"/>
      <c r="AZ13038" s="63"/>
      <c r="BA13038" s="63"/>
      <c r="BB13038" s="9"/>
    </row>
    <row r="13039" spans="1:59" s="5" customFormat="1" ht="12.75" customHeight="1" x14ac:dyDescent="0.3">
      <c r="A13039" s="35">
        <v>564</v>
      </c>
      <c r="B13039" s="5" t="s">
        <v>849</v>
      </c>
      <c r="C13039" s="9" t="s">
        <v>429</v>
      </c>
      <c r="D13039" s="5" t="s">
        <v>859</v>
      </c>
      <c r="E13039" s="9" t="s">
        <v>616</v>
      </c>
      <c r="F13039" s="63"/>
      <c r="G13039" s="63"/>
      <c r="I13039" s="5" t="s">
        <v>869</v>
      </c>
      <c r="J13039" s="5" t="s">
        <v>719</v>
      </c>
      <c r="O13039" s="188">
        <v>41108</v>
      </c>
      <c r="P13039" s="192">
        <f t="shared" si="648"/>
        <v>2012</v>
      </c>
      <c r="Q13039" s="141">
        <f t="shared" si="649"/>
        <v>7</v>
      </c>
      <c r="R13039" s="141">
        <f t="shared" si="651"/>
        <v>18</v>
      </c>
      <c r="S13039" s="9"/>
      <c r="T13039" s="9"/>
      <c r="U13039" s="63"/>
      <c r="V13039" s="63"/>
      <c r="W13039" s="63"/>
      <c r="Y13039" s="15" t="s">
        <v>141</v>
      </c>
      <c r="Z13039" s="63" t="s">
        <v>142</v>
      </c>
      <c r="AA13039" s="63" t="s">
        <v>369</v>
      </c>
      <c r="AD13039" s="63" t="s">
        <v>388</v>
      </c>
      <c r="AE13039" s="63" t="s">
        <v>407</v>
      </c>
      <c r="AF13039" s="133">
        <v>5.0000000000000001E-3</v>
      </c>
      <c r="AG13039" s="133" t="s">
        <v>407</v>
      </c>
      <c r="AH13039" s="65" t="s">
        <v>81</v>
      </c>
      <c r="AI13039" s="63" t="s">
        <v>81</v>
      </c>
      <c r="AJ13039" s="63" t="s">
        <v>585</v>
      </c>
      <c r="AK13039" s="9"/>
      <c r="AL13039" s="9"/>
      <c r="AM13039" s="63"/>
      <c r="AN13039" s="63"/>
      <c r="AO13039" s="63"/>
      <c r="AP13039" s="63"/>
      <c r="AQ13039" s="63"/>
      <c r="AR13039" s="63"/>
      <c r="AS13039" s="63"/>
      <c r="AT13039" s="63"/>
      <c r="AU13039" s="63"/>
      <c r="AV13039" s="63"/>
      <c r="AW13039" s="63"/>
      <c r="AX13039" s="63"/>
      <c r="AY13039" s="63"/>
      <c r="AZ13039" s="63"/>
      <c r="BA13039" s="63"/>
      <c r="BB13039" s="9"/>
    </row>
    <row r="13040" spans="1:59" s="5" customFormat="1" ht="12.75" customHeight="1" x14ac:dyDescent="0.3">
      <c r="A13040" s="35">
        <v>1216</v>
      </c>
      <c r="B13040" s="5" t="s">
        <v>849</v>
      </c>
      <c r="C13040" s="9" t="s">
        <v>591</v>
      </c>
      <c r="D13040" s="5" t="s">
        <v>860</v>
      </c>
      <c r="E13040" s="9" t="s">
        <v>617</v>
      </c>
      <c r="F13040" s="63">
        <v>6602520</v>
      </c>
      <c r="G13040" s="63">
        <v>1618560</v>
      </c>
      <c r="H13040" s="8" t="s">
        <v>586</v>
      </c>
      <c r="O13040" s="188">
        <v>41136</v>
      </c>
      <c r="P13040" s="192">
        <f t="shared" si="648"/>
        <v>2012</v>
      </c>
      <c r="Q13040" s="141">
        <f t="shared" si="649"/>
        <v>8</v>
      </c>
      <c r="R13040" s="141">
        <f t="shared" si="651"/>
        <v>15</v>
      </c>
      <c r="S13040" s="9"/>
      <c r="T13040" s="9"/>
      <c r="U13040" s="63"/>
      <c r="V13040" s="63"/>
      <c r="W13040" s="63"/>
      <c r="Y13040" s="15" t="s">
        <v>141</v>
      </c>
      <c r="Z13040" s="63" t="s">
        <v>142</v>
      </c>
      <c r="AA13040" s="63" t="s">
        <v>369</v>
      </c>
      <c r="AD13040" s="63" t="s">
        <v>388</v>
      </c>
      <c r="AE13040" s="63" t="s">
        <v>407</v>
      </c>
      <c r="AF13040" s="133">
        <v>5.0000000000000001E-3</v>
      </c>
      <c r="AG13040" s="133" t="s">
        <v>407</v>
      </c>
      <c r="AH13040" s="65" t="s">
        <v>81</v>
      </c>
      <c r="AI13040" s="63" t="s">
        <v>81</v>
      </c>
      <c r="AJ13040" s="63" t="s">
        <v>585</v>
      </c>
      <c r="AK13040" s="9"/>
      <c r="AL13040" s="9" t="s">
        <v>732</v>
      </c>
      <c r="AM13040" s="63"/>
      <c r="AN13040" s="63"/>
      <c r="AO13040" s="63"/>
      <c r="AP13040" s="63"/>
      <c r="AQ13040" s="63"/>
      <c r="AR13040" s="63"/>
      <c r="AS13040" s="63"/>
      <c r="AT13040" s="63"/>
      <c r="AU13040" s="63"/>
      <c r="AV13040" s="63"/>
      <c r="AW13040" s="63"/>
      <c r="AX13040" s="63"/>
      <c r="AY13040" s="63"/>
      <c r="AZ13040" s="63"/>
      <c r="BA13040" s="63"/>
      <c r="BB13040" s="9"/>
    </row>
    <row r="13041" spans="1:59" s="5" customFormat="1" ht="12.75" customHeight="1" x14ac:dyDescent="0.3">
      <c r="A13041" s="35">
        <v>565</v>
      </c>
      <c r="B13041" s="5" t="s">
        <v>849</v>
      </c>
      <c r="C13041" s="9" t="s">
        <v>429</v>
      </c>
      <c r="D13041" s="5" t="s">
        <v>859</v>
      </c>
      <c r="E13041" s="9" t="s">
        <v>616</v>
      </c>
      <c r="F13041" s="63"/>
      <c r="G13041" s="63"/>
      <c r="I13041" s="5" t="s">
        <v>869</v>
      </c>
      <c r="J13041" s="5" t="s">
        <v>719</v>
      </c>
      <c r="O13041" s="188">
        <v>41136</v>
      </c>
      <c r="P13041" s="192">
        <f t="shared" si="648"/>
        <v>2012</v>
      </c>
      <c r="Q13041" s="141">
        <f t="shared" si="649"/>
        <v>8</v>
      </c>
      <c r="R13041" s="141">
        <f t="shared" si="651"/>
        <v>15</v>
      </c>
      <c r="S13041" s="9"/>
      <c r="T13041" s="9"/>
      <c r="U13041" s="63"/>
      <c r="V13041" s="63"/>
      <c r="W13041" s="63"/>
      <c r="Y13041" s="15" t="s">
        <v>141</v>
      </c>
      <c r="Z13041" s="63" t="s">
        <v>142</v>
      </c>
      <c r="AA13041" s="63" t="s">
        <v>369</v>
      </c>
      <c r="AD13041" s="63" t="s">
        <v>388</v>
      </c>
      <c r="AE13041" s="63" t="s">
        <v>407</v>
      </c>
      <c r="AF13041" s="133">
        <v>5.0000000000000001E-3</v>
      </c>
      <c r="AG13041" s="133" t="s">
        <v>407</v>
      </c>
      <c r="AH13041" s="65" t="s">
        <v>81</v>
      </c>
      <c r="AI13041" s="63" t="s">
        <v>81</v>
      </c>
      <c r="AJ13041" s="63" t="s">
        <v>585</v>
      </c>
      <c r="AK13041" s="9"/>
      <c r="AL13041" s="9"/>
      <c r="AM13041" s="63"/>
      <c r="AN13041" s="63"/>
      <c r="AO13041" s="63"/>
      <c r="AP13041" s="63"/>
      <c r="AQ13041" s="63"/>
      <c r="AR13041" s="63"/>
      <c r="AS13041" s="63"/>
      <c r="AT13041" s="63"/>
      <c r="AU13041" s="63"/>
      <c r="AV13041" s="63"/>
      <c r="AW13041" s="63"/>
      <c r="AX13041" s="63"/>
      <c r="AY13041" s="63"/>
      <c r="AZ13041" s="63"/>
      <c r="BA13041" s="63"/>
      <c r="BB13041" s="9"/>
    </row>
    <row r="13042" spans="1:59" s="5" customFormat="1" ht="12.75" customHeight="1" x14ac:dyDescent="0.3">
      <c r="A13042" s="35">
        <v>1217</v>
      </c>
      <c r="B13042" s="5" t="s">
        <v>849</v>
      </c>
      <c r="C13042" s="9" t="s">
        <v>591</v>
      </c>
      <c r="D13042" s="5" t="s">
        <v>860</v>
      </c>
      <c r="E13042" s="9" t="s">
        <v>617</v>
      </c>
      <c r="F13042" s="63">
        <v>6602520</v>
      </c>
      <c r="G13042" s="63">
        <v>1618560</v>
      </c>
      <c r="H13042" s="8" t="s">
        <v>586</v>
      </c>
      <c r="O13042" s="188">
        <v>41164</v>
      </c>
      <c r="P13042" s="192">
        <f t="shared" si="648"/>
        <v>2012</v>
      </c>
      <c r="Q13042" s="141">
        <f t="shared" si="649"/>
        <v>9</v>
      </c>
      <c r="R13042" s="141">
        <f t="shared" si="651"/>
        <v>12</v>
      </c>
      <c r="S13042" s="9"/>
      <c r="T13042" s="9"/>
      <c r="U13042" s="63"/>
      <c r="V13042" s="63"/>
      <c r="W13042" s="63"/>
      <c r="Y13042" s="15" t="s">
        <v>141</v>
      </c>
      <c r="Z13042" s="63" t="s">
        <v>142</v>
      </c>
      <c r="AA13042" s="63" t="s">
        <v>369</v>
      </c>
      <c r="AD13042" s="63" t="s">
        <v>388</v>
      </c>
      <c r="AE13042" s="63" t="s">
        <v>407</v>
      </c>
      <c r="AF13042" s="133">
        <v>5.0000000000000001E-3</v>
      </c>
      <c r="AG13042" s="133" t="s">
        <v>407</v>
      </c>
      <c r="AH13042" s="65" t="s">
        <v>81</v>
      </c>
      <c r="AI13042" s="63" t="s">
        <v>81</v>
      </c>
      <c r="AJ13042" s="63" t="s">
        <v>585</v>
      </c>
      <c r="AK13042" s="9"/>
      <c r="AL13042" s="9" t="s">
        <v>732</v>
      </c>
      <c r="AM13042" s="63"/>
      <c r="AN13042" s="63"/>
      <c r="AO13042" s="63"/>
      <c r="AP13042" s="63"/>
      <c r="AQ13042" s="63"/>
      <c r="AR13042" s="63"/>
      <c r="AS13042" s="63"/>
      <c r="AT13042" s="63"/>
      <c r="AU13042" s="63"/>
      <c r="AV13042" s="63"/>
      <c r="AW13042" s="63"/>
      <c r="AX13042" s="63"/>
      <c r="AY13042" s="63"/>
      <c r="AZ13042" s="63"/>
      <c r="BA13042" s="63"/>
      <c r="BB13042" s="9"/>
    </row>
    <row r="13043" spans="1:59" s="5" customFormat="1" ht="12.75" customHeight="1" x14ac:dyDescent="0.3">
      <c r="A13043" s="35">
        <v>566</v>
      </c>
      <c r="B13043" s="5" t="s">
        <v>849</v>
      </c>
      <c r="C13043" s="9" t="s">
        <v>429</v>
      </c>
      <c r="D13043" s="5" t="s">
        <v>859</v>
      </c>
      <c r="E13043" s="9" t="s">
        <v>616</v>
      </c>
      <c r="F13043" s="63"/>
      <c r="G13043" s="63"/>
      <c r="I13043" s="5" t="s">
        <v>869</v>
      </c>
      <c r="J13043" s="5" t="s">
        <v>719</v>
      </c>
      <c r="O13043" s="188">
        <v>41164</v>
      </c>
      <c r="P13043" s="192">
        <f t="shared" si="648"/>
        <v>2012</v>
      </c>
      <c r="Q13043" s="141">
        <f t="shared" si="649"/>
        <v>9</v>
      </c>
      <c r="R13043" s="141">
        <f t="shared" si="651"/>
        <v>12</v>
      </c>
      <c r="S13043" s="9"/>
      <c r="T13043" s="9"/>
      <c r="U13043" s="63"/>
      <c r="V13043" s="63"/>
      <c r="W13043" s="63"/>
      <c r="Y13043" s="15" t="s">
        <v>141</v>
      </c>
      <c r="Z13043" s="63" t="s">
        <v>142</v>
      </c>
      <c r="AA13043" s="63" t="s">
        <v>369</v>
      </c>
      <c r="AD13043" s="63" t="s">
        <v>388</v>
      </c>
      <c r="AE13043" s="63" t="s">
        <v>407</v>
      </c>
      <c r="AF13043" s="133">
        <v>5.0000000000000001E-3</v>
      </c>
      <c r="AG13043" s="133" t="s">
        <v>407</v>
      </c>
      <c r="AH13043" s="65" t="s">
        <v>81</v>
      </c>
      <c r="AI13043" s="63" t="s">
        <v>81</v>
      </c>
      <c r="AJ13043" s="63" t="s">
        <v>585</v>
      </c>
      <c r="AK13043" s="9"/>
      <c r="AL13043" s="9"/>
      <c r="AM13043" s="63"/>
      <c r="AN13043" s="63"/>
      <c r="AO13043" s="63"/>
      <c r="AP13043" s="63"/>
      <c r="AQ13043" s="63"/>
      <c r="AR13043" s="63"/>
      <c r="AS13043" s="63"/>
      <c r="AT13043" s="63"/>
      <c r="AU13043" s="63"/>
      <c r="AV13043" s="63"/>
      <c r="AW13043" s="63"/>
      <c r="AX13043" s="63"/>
      <c r="AY13043" s="63"/>
      <c r="AZ13043" s="63"/>
      <c r="BA13043" s="63"/>
      <c r="BB13043" s="9"/>
    </row>
    <row r="13044" spans="1:59" s="5" customFormat="1" ht="12.75" customHeight="1" x14ac:dyDescent="0.3">
      <c r="A13044" s="35">
        <v>1189</v>
      </c>
      <c r="B13044" s="5" t="s">
        <v>849</v>
      </c>
      <c r="C13044" s="9" t="s">
        <v>592</v>
      </c>
      <c r="D13044" s="5" t="s">
        <v>736</v>
      </c>
      <c r="E13044" s="9"/>
      <c r="F13044" s="63"/>
      <c r="G13044" s="63"/>
      <c r="O13044" s="188">
        <v>41165</v>
      </c>
      <c r="P13044" s="192">
        <f t="shared" si="648"/>
        <v>2012</v>
      </c>
      <c r="Q13044" s="141">
        <f t="shared" si="649"/>
        <v>9</v>
      </c>
      <c r="R13044" s="141">
        <f t="shared" si="651"/>
        <v>13</v>
      </c>
      <c r="S13044" s="9"/>
      <c r="T13044" s="9"/>
      <c r="U13044" s="63"/>
      <c r="V13044" s="63"/>
      <c r="W13044" s="63"/>
      <c r="Y13044" s="15" t="s">
        <v>141</v>
      </c>
      <c r="Z13044" s="63" t="s">
        <v>142</v>
      </c>
      <c r="AA13044" s="63" t="s">
        <v>369</v>
      </c>
      <c r="AD13044" s="63" t="s">
        <v>388</v>
      </c>
      <c r="AE13044" s="63" t="s">
        <v>396</v>
      </c>
      <c r="AF13044" s="133">
        <v>5.0000000000000001E-3</v>
      </c>
      <c r="AG13044" s="133" t="s">
        <v>396</v>
      </c>
      <c r="AH13044" s="65" t="s">
        <v>81</v>
      </c>
      <c r="AI13044" s="63" t="s">
        <v>81</v>
      </c>
      <c r="AJ13044" s="63"/>
      <c r="AK13044" s="6" t="s">
        <v>992</v>
      </c>
      <c r="AL13044" s="9" t="s">
        <v>414</v>
      </c>
      <c r="AM13044" s="63"/>
      <c r="AN13044" s="63"/>
      <c r="AO13044" s="63"/>
      <c r="AP13044" s="63"/>
      <c r="AQ13044" s="63"/>
      <c r="AR13044" s="63"/>
      <c r="AS13044" s="63"/>
      <c r="AT13044" s="63"/>
      <c r="AU13044" s="63"/>
      <c r="AV13044" s="63"/>
      <c r="AW13044" s="63"/>
      <c r="AX13044" s="63"/>
      <c r="AY13044" s="63"/>
      <c r="AZ13044" s="63"/>
      <c r="BA13044" s="63"/>
      <c r="BB13044" s="9"/>
    </row>
    <row r="13045" spans="1:59" s="5" customFormat="1" ht="12.75" customHeight="1" x14ac:dyDescent="0.3">
      <c r="A13045" s="35">
        <v>1218</v>
      </c>
      <c r="B13045" s="5" t="s">
        <v>849</v>
      </c>
      <c r="C13045" s="9" t="s">
        <v>591</v>
      </c>
      <c r="D13045" s="5" t="s">
        <v>860</v>
      </c>
      <c r="E13045" s="9" t="s">
        <v>617</v>
      </c>
      <c r="F13045" s="63">
        <v>6602520</v>
      </c>
      <c r="G13045" s="63">
        <v>1618560</v>
      </c>
      <c r="H13045" s="8" t="s">
        <v>586</v>
      </c>
      <c r="O13045" s="188">
        <v>41199</v>
      </c>
      <c r="P13045" s="192">
        <f t="shared" si="648"/>
        <v>2012</v>
      </c>
      <c r="Q13045" s="141">
        <f t="shared" si="649"/>
        <v>10</v>
      </c>
      <c r="R13045" s="141">
        <f t="shared" si="651"/>
        <v>17</v>
      </c>
      <c r="S13045" s="9"/>
      <c r="T13045" s="9"/>
      <c r="U13045" s="63"/>
      <c r="V13045" s="63"/>
      <c r="W13045" s="63"/>
      <c r="Y13045" s="15" t="s">
        <v>141</v>
      </c>
      <c r="Z13045" s="63" t="s">
        <v>142</v>
      </c>
      <c r="AA13045" s="63" t="s">
        <v>369</v>
      </c>
      <c r="AD13045" s="63" t="s">
        <v>388</v>
      </c>
      <c r="AE13045" s="63" t="s">
        <v>407</v>
      </c>
      <c r="AF13045" s="133">
        <v>5.0000000000000001E-3</v>
      </c>
      <c r="AG13045" s="133" t="s">
        <v>407</v>
      </c>
      <c r="AH13045" s="65" t="s">
        <v>81</v>
      </c>
      <c r="AI13045" s="63" t="s">
        <v>81</v>
      </c>
      <c r="AJ13045" s="63" t="s">
        <v>585</v>
      </c>
      <c r="AK13045" s="9"/>
      <c r="AL13045" s="9" t="s">
        <v>732</v>
      </c>
      <c r="AM13045" s="63"/>
      <c r="AN13045" s="63"/>
      <c r="AO13045" s="63"/>
      <c r="AP13045" s="63"/>
      <c r="AQ13045" s="63"/>
      <c r="AR13045" s="63"/>
      <c r="AS13045" s="63"/>
      <c r="AT13045" s="63"/>
      <c r="AU13045" s="63"/>
      <c r="AV13045" s="63"/>
      <c r="AW13045" s="63"/>
      <c r="AX13045" s="63"/>
      <c r="AY13045" s="63"/>
      <c r="AZ13045" s="63"/>
      <c r="BA13045" s="63"/>
      <c r="BB13045" s="9"/>
    </row>
    <row r="13046" spans="1:59" s="5" customFormat="1" ht="12.75" customHeight="1" x14ac:dyDescent="0.3">
      <c r="A13046" s="35">
        <v>567</v>
      </c>
      <c r="B13046" s="5" t="s">
        <v>849</v>
      </c>
      <c r="C13046" s="9" t="s">
        <v>429</v>
      </c>
      <c r="D13046" s="5" t="s">
        <v>859</v>
      </c>
      <c r="E13046" s="9" t="s">
        <v>616</v>
      </c>
      <c r="F13046" s="63"/>
      <c r="G13046" s="63"/>
      <c r="I13046" s="5" t="s">
        <v>869</v>
      </c>
      <c r="J13046" s="5" t="s">
        <v>719</v>
      </c>
      <c r="O13046" s="188">
        <v>41199</v>
      </c>
      <c r="P13046" s="192">
        <f t="shared" si="648"/>
        <v>2012</v>
      </c>
      <c r="Q13046" s="141">
        <f t="shared" si="649"/>
        <v>10</v>
      </c>
      <c r="R13046" s="141">
        <f t="shared" si="651"/>
        <v>17</v>
      </c>
      <c r="S13046" s="9"/>
      <c r="T13046" s="9"/>
      <c r="U13046" s="63"/>
      <c r="V13046" s="63"/>
      <c r="W13046" s="63"/>
      <c r="Y13046" s="15" t="s">
        <v>141</v>
      </c>
      <c r="Z13046" s="63" t="s">
        <v>142</v>
      </c>
      <c r="AA13046" s="63" t="s">
        <v>369</v>
      </c>
      <c r="AD13046" s="63" t="s">
        <v>388</v>
      </c>
      <c r="AE13046" s="63" t="s">
        <v>407</v>
      </c>
      <c r="AF13046" s="133">
        <v>5.0000000000000001E-3</v>
      </c>
      <c r="AG13046" s="133" t="s">
        <v>407</v>
      </c>
      <c r="AH13046" s="65" t="s">
        <v>81</v>
      </c>
      <c r="AI13046" s="63" t="s">
        <v>81</v>
      </c>
      <c r="AJ13046" s="63" t="s">
        <v>585</v>
      </c>
      <c r="AK13046" s="9"/>
      <c r="AL13046" s="9"/>
      <c r="AM13046" s="63"/>
      <c r="AN13046" s="63"/>
      <c r="AO13046" s="63"/>
      <c r="AP13046" s="63"/>
      <c r="AQ13046" s="63"/>
      <c r="AR13046" s="63"/>
      <c r="AS13046" s="63"/>
      <c r="AT13046" s="63"/>
      <c r="AU13046" s="63"/>
      <c r="AV13046" s="63"/>
      <c r="AW13046" s="63"/>
      <c r="AX13046" s="63"/>
      <c r="AY13046" s="63"/>
      <c r="AZ13046" s="63"/>
      <c r="BA13046" s="63"/>
      <c r="BB13046" s="9"/>
    </row>
    <row r="13047" spans="1:59" s="5" customFormat="1" ht="12.75" customHeight="1" x14ac:dyDescent="0.3">
      <c r="A13047" s="35">
        <v>1191</v>
      </c>
      <c r="B13047" s="5" t="s">
        <v>849</v>
      </c>
      <c r="C13047" s="9" t="s">
        <v>592</v>
      </c>
      <c r="D13047" s="5" t="s">
        <v>736</v>
      </c>
      <c r="E13047" s="9"/>
      <c r="F13047" s="63"/>
      <c r="G13047" s="63"/>
      <c r="O13047" s="188">
        <v>41206</v>
      </c>
      <c r="P13047" s="192">
        <f t="shared" si="648"/>
        <v>2012</v>
      </c>
      <c r="Q13047" s="141">
        <f t="shared" si="649"/>
        <v>10</v>
      </c>
      <c r="R13047" s="141">
        <f t="shared" si="651"/>
        <v>24</v>
      </c>
      <c r="S13047" s="9"/>
      <c r="T13047" s="9"/>
      <c r="U13047" s="63"/>
      <c r="V13047" s="63"/>
      <c r="W13047" s="63"/>
      <c r="Y13047" s="15" t="s">
        <v>141</v>
      </c>
      <c r="Z13047" s="63" t="s">
        <v>142</v>
      </c>
      <c r="AA13047" s="63" t="s">
        <v>369</v>
      </c>
      <c r="AD13047" s="63" t="s">
        <v>388</v>
      </c>
      <c r="AE13047" s="63" t="s">
        <v>396</v>
      </c>
      <c r="AF13047" s="133">
        <v>5.0000000000000001E-3</v>
      </c>
      <c r="AG13047" s="133" t="s">
        <v>396</v>
      </c>
      <c r="AH13047" s="65" t="s">
        <v>81</v>
      </c>
      <c r="AI13047" s="63" t="s">
        <v>81</v>
      </c>
      <c r="AJ13047" s="63"/>
      <c r="AK13047" s="6" t="s">
        <v>992</v>
      </c>
      <c r="AL13047" s="9" t="s">
        <v>414</v>
      </c>
      <c r="AM13047" s="63"/>
      <c r="AN13047" s="63"/>
      <c r="AO13047" s="63"/>
      <c r="AP13047" s="63"/>
      <c r="AQ13047" s="63"/>
      <c r="AR13047" s="63"/>
      <c r="AS13047" s="63"/>
      <c r="AT13047" s="63"/>
      <c r="AU13047" s="63"/>
      <c r="AV13047" s="63"/>
      <c r="AW13047" s="63"/>
      <c r="AX13047" s="63"/>
      <c r="AY13047" s="63"/>
      <c r="AZ13047" s="63"/>
      <c r="BA13047" s="63"/>
      <c r="BB13047" s="9"/>
    </row>
    <row r="13048" spans="1:59" s="5" customFormat="1" ht="12.75" customHeight="1" x14ac:dyDescent="0.3">
      <c r="A13048" s="36">
        <v>378</v>
      </c>
      <c r="B13048" s="8" t="s">
        <v>849</v>
      </c>
      <c r="C13048" s="11" t="s">
        <v>540</v>
      </c>
      <c r="D13048" s="8" t="s">
        <v>862</v>
      </c>
      <c r="E13048" s="11" t="s">
        <v>543</v>
      </c>
      <c r="F13048" s="65">
        <v>6598387</v>
      </c>
      <c r="G13048" s="65">
        <v>1617970</v>
      </c>
      <c r="H13048" s="8" t="s">
        <v>586</v>
      </c>
      <c r="I13048" s="8"/>
      <c r="J13048" s="8"/>
      <c r="K13048" s="8"/>
      <c r="L13048" s="8"/>
      <c r="M13048" s="8"/>
      <c r="N13048" s="8"/>
      <c r="O13048" s="188">
        <v>41265</v>
      </c>
      <c r="P13048" s="192">
        <f t="shared" si="648"/>
        <v>2012</v>
      </c>
      <c r="Q13048" s="141">
        <f t="shared" si="649"/>
        <v>12</v>
      </c>
      <c r="R13048" s="144">
        <v>22</v>
      </c>
      <c r="S13048" s="11"/>
      <c r="T13048" s="11"/>
      <c r="U13048" s="65"/>
      <c r="V13048" s="65"/>
      <c r="W13048" s="65"/>
      <c r="X13048" s="8"/>
      <c r="Y13048" s="15" t="s">
        <v>141</v>
      </c>
      <c r="Z13048" s="63" t="s">
        <v>142</v>
      </c>
      <c r="AA13048" s="65" t="s">
        <v>369</v>
      </c>
      <c r="AB13048" s="8"/>
      <c r="AC13048" s="8"/>
      <c r="AD13048" s="65" t="s">
        <v>325</v>
      </c>
      <c r="AE13048" s="65"/>
      <c r="AF13048" s="155">
        <v>84.1</v>
      </c>
      <c r="AG13048" s="155">
        <v>84.1</v>
      </c>
      <c r="AH13048" s="65" t="s">
        <v>872</v>
      </c>
      <c r="AI13048" s="65" t="s">
        <v>872</v>
      </c>
      <c r="AJ13048" s="65"/>
      <c r="AK13048" s="29" t="s">
        <v>991</v>
      </c>
      <c r="AL13048" s="11" t="s">
        <v>539</v>
      </c>
      <c r="AM13048" s="65"/>
      <c r="AN13048" s="65"/>
      <c r="AO13048" s="65">
        <v>0</v>
      </c>
      <c r="AP13048" s="65">
        <v>15</v>
      </c>
      <c r="AQ13048" s="65"/>
      <c r="AR13048" s="65"/>
      <c r="AS13048" s="65"/>
      <c r="AT13048" s="65"/>
      <c r="AU13048" s="65"/>
      <c r="AV13048" s="65"/>
      <c r="AW13048" s="65"/>
      <c r="AX13048" s="65"/>
      <c r="AY13048" s="65"/>
      <c r="AZ13048" s="65"/>
      <c r="BA13048" s="65"/>
      <c r="BB13048" s="11"/>
      <c r="BC13048" s="8"/>
      <c r="BD13048" s="8"/>
      <c r="BE13048" s="8"/>
      <c r="BF13048" s="8"/>
      <c r="BG13048" s="8"/>
    </row>
    <row r="13049" spans="1:59" s="5" customFormat="1" ht="12.75" customHeight="1" x14ac:dyDescent="0.3">
      <c r="A13049" s="36">
        <v>379</v>
      </c>
      <c r="B13049" s="8" t="s">
        <v>849</v>
      </c>
      <c r="C13049" s="11" t="s">
        <v>540</v>
      </c>
      <c r="D13049" s="8" t="s">
        <v>862</v>
      </c>
      <c r="E13049" s="11" t="s">
        <v>544</v>
      </c>
      <c r="F13049" s="65">
        <v>6598405</v>
      </c>
      <c r="G13049" s="65">
        <v>1617921</v>
      </c>
      <c r="H13049" s="8" t="s">
        <v>586</v>
      </c>
      <c r="I13049" s="8"/>
      <c r="J13049" s="8"/>
      <c r="K13049" s="8"/>
      <c r="L13049" s="8"/>
      <c r="M13049" s="8"/>
      <c r="N13049" s="8"/>
      <c r="O13049" s="188">
        <v>41265</v>
      </c>
      <c r="P13049" s="192">
        <f t="shared" si="648"/>
        <v>2012</v>
      </c>
      <c r="Q13049" s="141">
        <f t="shared" si="649"/>
        <v>12</v>
      </c>
      <c r="R13049" s="144">
        <v>22</v>
      </c>
      <c r="S13049" s="11"/>
      <c r="T13049" s="11"/>
      <c r="U13049" s="65"/>
      <c r="V13049" s="65"/>
      <c r="W13049" s="65"/>
      <c r="X13049" s="8"/>
      <c r="Y13049" s="15" t="s">
        <v>141</v>
      </c>
      <c r="Z13049" s="63" t="s">
        <v>142</v>
      </c>
      <c r="AA13049" s="65" t="s">
        <v>369</v>
      </c>
      <c r="AB13049" s="8"/>
      <c r="AC13049" s="8"/>
      <c r="AD13049" s="65" t="s">
        <v>325</v>
      </c>
      <c r="AE13049" s="65"/>
      <c r="AF13049" s="155">
        <v>1390</v>
      </c>
      <c r="AG13049" s="155">
        <v>1390</v>
      </c>
      <c r="AH13049" s="65" t="s">
        <v>872</v>
      </c>
      <c r="AI13049" s="65" t="s">
        <v>872</v>
      </c>
      <c r="AJ13049" s="65"/>
      <c r="AK13049" s="29" t="s">
        <v>991</v>
      </c>
      <c r="AL13049" s="11" t="s">
        <v>539</v>
      </c>
      <c r="AM13049" s="65"/>
      <c r="AN13049" s="65"/>
      <c r="AO13049" s="65">
        <v>0</v>
      </c>
      <c r="AP13049" s="65">
        <v>15</v>
      </c>
      <c r="AQ13049" s="65"/>
      <c r="AR13049" s="65"/>
      <c r="AS13049" s="65"/>
      <c r="AT13049" s="65"/>
      <c r="AU13049" s="65"/>
      <c r="AV13049" s="65"/>
      <c r="AW13049" s="65"/>
      <c r="AX13049" s="65"/>
      <c r="AY13049" s="65"/>
      <c r="AZ13049" s="65"/>
      <c r="BA13049" s="65"/>
      <c r="BB13049" s="11"/>
      <c r="BC13049" s="8"/>
      <c r="BD13049" s="8"/>
      <c r="BE13049" s="8"/>
      <c r="BF13049" s="8"/>
      <c r="BG13049" s="8"/>
    </row>
    <row r="13050" spans="1:59" s="5" customFormat="1" ht="12.75" customHeight="1" x14ac:dyDescent="0.3">
      <c r="A13050" s="36">
        <v>380</v>
      </c>
      <c r="B13050" s="8" t="s">
        <v>849</v>
      </c>
      <c r="C13050" s="11" t="s">
        <v>540</v>
      </c>
      <c r="D13050" s="8" t="s">
        <v>862</v>
      </c>
      <c r="E13050" s="11" t="s">
        <v>545</v>
      </c>
      <c r="F13050" s="65">
        <v>6598539</v>
      </c>
      <c r="G13050" s="65">
        <v>1617889</v>
      </c>
      <c r="H13050" s="8" t="s">
        <v>586</v>
      </c>
      <c r="I13050" s="8"/>
      <c r="J13050" s="8"/>
      <c r="K13050" s="8"/>
      <c r="L13050" s="8"/>
      <c r="M13050" s="8"/>
      <c r="N13050" s="8"/>
      <c r="O13050" s="188">
        <v>41265</v>
      </c>
      <c r="P13050" s="192">
        <f t="shared" si="648"/>
        <v>2012</v>
      </c>
      <c r="Q13050" s="141">
        <f t="shared" si="649"/>
        <v>12</v>
      </c>
      <c r="R13050" s="144">
        <v>22</v>
      </c>
      <c r="S13050" s="11"/>
      <c r="T13050" s="11"/>
      <c r="U13050" s="65"/>
      <c r="V13050" s="65"/>
      <c r="W13050" s="65"/>
      <c r="X13050" s="8"/>
      <c r="Y13050" s="15" t="s">
        <v>141</v>
      </c>
      <c r="Z13050" s="63" t="s">
        <v>142</v>
      </c>
      <c r="AA13050" s="65" t="s">
        <v>369</v>
      </c>
      <c r="AB13050" s="8"/>
      <c r="AC13050" s="8"/>
      <c r="AD13050" s="65" t="s">
        <v>325</v>
      </c>
      <c r="AE13050" s="65"/>
      <c r="AF13050" s="155">
        <v>101</v>
      </c>
      <c r="AG13050" s="155">
        <v>101</v>
      </c>
      <c r="AH13050" s="65" t="s">
        <v>872</v>
      </c>
      <c r="AI13050" s="65" t="s">
        <v>872</v>
      </c>
      <c r="AJ13050" s="65"/>
      <c r="AK13050" s="29" t="s">
        <v>991</v>
      </c>
      <c r="AL13050" s="11" t="s">
        <v>539</v>
      </c>
      <c r="AM13050" s="65"/>
      <c r="AN13050" s="65"/>
      <c r="AO13050" s="65">
        <v>0</v>
      </c>
      <c r="AP13050" s="65">
        <v>15</v>
      </c>
      <c r="AQ13050" s="65"/>
      <c r="AR13050" s="65"/>
      <c r="AS13050" s="65"/>
      <c r="AT13050" s="65"/>
      <c r="AU13050" s="65"/>
      <c r="AV13050" s="65"/>
      <c r="AW13050" s="65"/>
      <c r="AX13050" s="65"/>
      <c r="AY13050" s="65"/>
      <c r="AZ13050" s="65"/>
      <c r="BA13050" s="65"/>
      <c r="BB13050" s="11"/>
      <c r="BC13050" s="8"/>
      <c r="BD13050" s="8"/>
      <c r="BE13050" s="8"/>
      <c r="BF13050" s="8"/>
      <c r="BG13050" s="8"/>
    </row>
    <row r="13051" spans="1:59" s="5" customFormat="1" ht="12.75" customHeight="1" x14ac:dyDescent="0.3">
      <c r="A13051" s="36">
        <v>327</v>
      </c>
      <c r="B13051" s="8" t="s">
        <v>848</v>
      </c>
      <c r="C13051" s="11" t="s">
        <v>18</v>
      </c>
      <c r="D13051" s="8" t="s">
        <v>858</v>
      </c>
      <c r="E13051" s="11" t="s">
        <v>1002</v>
      </c>
      <c r="F13051" s="67">
        <v>6605365</v>
      </c>
      <c r="G13051" s="67">
        <v>1616921</v>
      </c>
      <c r="H13051" s="8" t="s">
        <v>586</v>
      </c>
      <c r="I13051" s="8"/>
      <c r="J13051" s="8"/>
      <c r="K13051" s="8"/>
      <c r="L13051" s="8"/>
      <c r="M13051" s="8"/>
      <c r="N13051" s="8"/>
      <c r="O13051" s="188">
        <v>41548</v>
      </c>
      <c r="P13051" s="192">
        <f t="shared" si="648"/>
        <v>2013</v>
      </c>
      <c r="Q13051" s="141">
        <f t="shared" si="649"/>
        <v>10</v>
      </c>
      <c r="R13051" s="143">
        <v>1</v>
      </c>
      <c r="S13051" s="29"/>
      <c r="T13051" s="29"/>
      <c r="U13051" s="67"/>
      <c r="V13051" s="67"/>
      <c r="W13051" s="67"/>
      <c r="X13051" s="4"/>
      <c r="Y13051" s="123" t="s">
        <v>141</v>
      </c>
      <c r="Z13051" s="65" t="s">
        <v>142</v>
      </c>
      <c r="AA13051" s="67" t="s">
        <v>369</v>
      </c>
      <c r="AB13051" s="8"/>
      <c r="AC13051" s="8"/>
      <c r="AD13051" s="65" t="s">
        <v>325</v>
      </c>
      <c r="AE13051" s="65"/>
      <c r="AF13051" s="155">
        <v>34</v>
      </c>
      <c r="AG13051" s="155">
        <v>3.4000000000000002E-2</v>
      </c>
      <c r="AH13051" s="65" t="s">
        <v>872</v>
      </c>
      <c r="AI13051" s="65" t="s">
        <v>283</v>
      </c>
      <c r="AJ13051" s="65"/>
      <c r="AK13051" s="11" t="s">
        <v>1034</v>
      </c>
      <c r="AL13051" s="11" t="s">
        <v>1035</v>
      </c>
      <c r="AM13051" s="65"/>
      <c r="AN13051" s="65"/>
      <c r="AO13051" s="65">
        <v>0</v>
      </c>
      <c r="AP13051" s="65">
        <v>5</v>
      </c>
      <c r="AQ13051" s="65"/>
      <c r="AR13051" s="65"/>
      <c r="AS13051" s="65"/>
      <c r="AT13051" s="65"/>
      <c r="AU13051" s="65"/>
      <c r="AV13051" s="65"/>
      <c r="AW13051" s="65"/>
      <c r="AX13051" s="65"/>
      <c r="AY13051" s="65"/>
      <c r="AZ13051" s="65"/>
      <c r="BA13051" s="65"/>
      <c r="BB13051" s="9"/>
    </row>
    <row r="13052" spans="1:59" s="5" customFormat="1" ht="12.75" customHeight="1" x14ac:dyDescent="0.3">
      <c r="A13052" s="36">
        <v>328</v>
      </c>
      <c r="B13052" s="8" t="s">
        <v>848</v>
      </c>
      <c r="C13052" s="11" t="s">
        <v>18</v>
      </c>
      <c r="D13052" s="8" t="s">
        <v>858</v>
      </c>
      <c r="E13052" s="11" t="s">
        <v>1030</v>
      </c>
      <c r="F13052" s="67">
        <v>6604052</v>
      </c>
      <c r="G13052" s="67">
        <v>1617699</v>
      </c>
      <c r="H13052" s="8" t="s">
        <v>586</v>
      </c>
      <c r="I13052" s="8"/>
      <c r="J13052" s="8"/>
      <c r="K13052" s="8"/>
      <c r="L13052" s="8"/>
      <c r="M13052" s="8"/>
      <c r="N13052" s="8"/>
      <c r="O13052" s="188">
        <v>41548</v>
      </c>
      <c r="P13052" s="192">
        <f t="shared" si="648"/>
        <v>2013</v>
      </c>
      <c r="Q13052" s="141">
        <f t="shared" si="649"/>
        <v>10</v>
      </c>
      <c r="R13052" s="143">
        <v>1</v>
      </c>
      <c r="S13052" s="29"/>
      <c r="T13052" s="29"/>
      <c r="U13052" s="67"/>
      <c r="V13052" s="67"/>
      <c r="W13052" s="67"/>
      <c r="X13052" s="4"/>
      <c r="Y13052" s="123" t="s">
        <v>141</v>
      </c>
      <c r="Z13052" s="65" t="s">
        <v>142</v>
      </c>
      <c r="AA13052" s="67" t="s">
        <v>369</v>
      </c>
      <c r="AB13052" s="8"/>
      <c r="AC13052" s="8"/>
      <c r="AD13052" s="65" t="s">
        <v>325</v>
      </c>
      <c r="AE13052" s="65"/>
      <c r="AF13052" s="155">
        <v>49</v>
      </c>
      <c r="AG13052" s="155">
        <v>4.9000000000000002E-2</v>
      </c>
      <c r="AH13052" s="65" t="s">
        <v>872</v>
      </c>
      <c r="AI13052" s="65" t="s">
        <v>283</v>
      </c>
      <c r="AJ13052" s="65"/>
      <c r="AK13052" s="11" t="s">
        <v>1034</v>
      </c>
      <c r="AL13052" s="11" t="s">
        <v>1035</v>
      </c>
      <c r="AM13052" s="65"/>
      <c r="AN13052" s="65"/>
      <c r="AO13052" s="65">
        <v>0</v>
      </c>
      <c r="AP13052" s="65">
        <v>5</v>
      </c>
      <c r="AQ13052" s="65"/>
      <c r="AR13052" s="65"/>
      <c r="AS13052" s="65"/>
      <c r="AT13052" s="65"/>
      <c r="AU13052" s="65"/>
      <c r="AV13052" s="65"/>
      <c r="AW13052" s="65"/>
      <c r="AX13052" s="65"/>
      <c r="AY13052" s="65"/>
      <c r="AZ13052" s="65"/>
      <c r="BA13052" s="65"/>
      <c r="BB13052" s="9"/>
    </row>
    <row r="13053" spans="1:59" s="5" customFormat="1" ht="12.75" customHeight="1" x14ac:dyDescent="0.3">
      <c r="A13053" s="35">
        <v>399</v>
      </c>
      <c r="B13053" s="5" t="s">
        <v>848</v>
      </c>
      <c r="C13053" s="9" t="s">
        <v>334</v>
      </c>
      <c r="D13053" s="5" t="s">
        <v>867</v>
      </c>
      <c r="E13053" s="6" t="s">
        <v>572</v>
      </c>
      <c r="F13053" s="63"/>
      <c r="G13053" s="63"/>
      <c r="J13053" s="10"/>
      <c r="K13053" s="10"/>
      <c r="O13053" s="188">
        <v>41765</v>
      </c>
      <c r="P13053" s="192">
        <f t="shared" si="648"/>
        <v>2014</v>
      </c>
      <c r="Q13053" s="141">
        <f t="shared" si="649"/>
        <v>5</v>
      </c>
      <c r="R13053" s="141">
        <f t="shared" ref="R13053:R13065" si="652">DAY(O13053)</f>
        <v>6</v>
      </c>
      <c r="S13053" s="9"/>
      <c r="T13053" s="9"/>
      <c r="U13053" s="63"/>
      <c r="V13053" s="63"/>
      <c r="W13053" s="63"/>
      <c r="Y13053" s="15" t="s">
        <v>141</v>
      </c>
      <c r="Z13053" s="63" t="s">
        <v>142</v>
      </c>
      <c r="AA13053" s="63" t="s">
        <v>369</v>
      </c>
      <c r="AD13053" s="63" t="s">
        <v>325</v>
      </c>
      <c r="AE13053" s="63" t="s">
        <v>390</v>
      </c>
      <c r="AF13053" s="155">
        <v>15</v>
      </c>
      <c r="AG13053" s="155" t="s">
        <v>568</v>
      </c>
      <c r="AH13053" s="65" t="s">
        <v>872</v>
      </c>
      <c r="AI13053" s="63" t="s">
        <v>283</v>
      </c>
      <c r="AJ13053" s="63"/>
      <c r="AK13053" s="9" t="s">
        <v>995</v>
      </c>
      <c r="AL13053" s="9" t="s">
        <v>571</v>
      </c>
      <c r="AM13053" s="63">
        <v>1.45</v>
      </c>
      <c r="AN13053" s="63"/>
      <c r="AO13053" s="63">
        <v>0</v>
      </c>
      <c r="AP13053" s="63">
        <v>50</v>
      </c>
      <c r="AQ13053" s="63"/>
      <c r="AR13053" s="63"/>
      <c r="AS13053" s="63"/>
      <c r="AT13053" s="63"/>
      <c r="AU13053" s="63"/>
      <c r="AV13053" s="63"/>
      <c r="AW13053" s="63"/>
      <c r="AX13053" s="63"/>
      <c r="AY13053" s="63"/>
      <c r="AZ13053" s="63"/>
      <c r="BA13053" s="63"/>
      <c r="BB13053" s="9"/>
    </row>
    <row r="13054" spans="1:59" s="5" customFormat="1" ht="12.75" customHeight="1" x14ac:dyDescent="0.3">
      <c r="A13054" s="35">
        <v>400</v>
      </c>
      <c r="B13054" s="5" t="s">
        <v>848</v>
      </c>
      <c r="C13054" s="9" t="s">
        <v>334</v>
      </c>
      <c r="D13054" s="5" t="s">
        <v>867</v>
      </c>
      <c r="E13054" s="6" t="s">
        <v>581</v>
      </c>
      <c r="F13054" s="63"/>
      <c r="G13054" s="63"/>
      <c r="J13054" s="10"/>
      <c r="K13054" s="10"/>
      <c r="O13054" s="188">
        <v>41765</v>
      </c>
      <c r="P13054" s="192">
        <f t="shared" si="648"/>
        <v>2014</v>
      </c>
      <c r="Q13054" s="141">
        <f t="shared" si="649"/>
        <v>5</v>
      </c>
      <c r="R13054" s="141">
        <f t="shared" si="652"/>
        <v>6</v>
      </c>
      <c r="S13054" s="9"/>
      <c r="T13054" s="9"/>
      <c r="U13054" s="63"/>
      <c r="V13054" s="63"/>
      <c r="W13054" s="63"/>
      <c r="Y13054" s="15" t="s">
        <v>141</v>
      </c>
      <c r="Z13054" s="63" t="s">
        <v>142</v>
      </c>
      <c r="AA13054" s="63" t="s">
        <v>369</v>
      </c>
      <c r="AD13054" s="63" t="s">
        <v>325</v>
      </c>
      <c r="AE13054" s="63" t="s">
        <v>390</v>
      </c>
      <c r="AF13054" s="155">
        <v>15</v>
      </c>
      <c r="AG13054" s="155" t="s">
        <v>568</v>
      </c>
      <c r="AH13054" s="65" t="s">
        <v>872</v>
      </c>
      <c r="AI13054" s="63" t="s">
        <v>283</v>
      </c>
      <c r="AJ13054" s="63"/>
      <c r="AK13054" s="9" t="s">
        <v>995</v>
      </c>
      <c r="AL13054" s="9" t="s">
        <v>571</v>
      </c>
      <c r="AM13054" s="63">
        <v>1.9</v>
      </c>
      <c r="AN13054" s="63"/>
      <c r="AO13054" s="63">
        <v>0</v>
      </c>
      <c r="AP13054" s="63">
        <v>27</v>
      </c>
      <c r="AQ13054" s="63"/>
      <c r="AR13054" s="63"/>
      <c r="AS13054" s="63"/>
      <c r="AT13054" s="63"/>
      <c r="AU13054" s="63"/>
      <c r="AV13054" s="63"/>
      <c r="AW13054" s="63"/>
      <c r="AX13054" s="63"/>
      <c r="AY13054" s="63"/>
      <c r="AZ13054" s="63"/>
      <c r="BA13054" s="63"/>
      <c r="BB13054" s="9"/>
    </row>
    <row r="13055" spans="1:59" s="5" customFormat="1" ht="12.75" customHeight="1" x14ac:dyDescent="0.3">
      <c r="A13055" s="35">
        <v>401</v>
      </c>
      <c r="B13055" s="5" t="s">
        <v>848</v>
      </c>
      <c r="C13055" s="9" t="s">
        <v>334</v>
      </c>
      <c r="D13055" s="5" t="s">
        <v>867</v>
      </c>
      <c r="E13055" s="6" t="s">
        <v>582</v>
      </c>
      <c r="F13055" s="63"/>
      <c r="G13055" s="63"/>
      <c r="J13055" s="10"/>
      <c r="K13055" s="10"/>
      <c r="O13055" s="188">
        <v>41765</v>
      </c>
      <c r="P13055" s="192">
        <f t="shared" si="648"/>
        <v>2014</v>
      </c>
      <c r="Q13055" s="141">
        <f t="shared" si="649"/>
        <v>5</v>
      </c>
      <c r="R13055" s="141">
        <f t="shared" si="652"/>
        <v>6</v>
      </c>
      <c r="S13055" s="9"/>
      <c r="T13055" s="9"/>
      <c r="U13055" s="63"/>
      <c r="V13055" s="63"/>
      <c r="W13055" s="63"/>
      <c r="Y13055" s="15" t="s">
        <v>141</v>
      </c>
      <c r="Z13055" s="63" t="s">
        <v>142</v>
      </c>
      <c r="AA13055" s="63" t="s">
        <v>369</v>
      </c>
      <c r="AD13055" s="63" t="s">
        <v>325</v>
      </c>
      <c r="AE13055" s="63" t="s">
        <v>390</v>
      </c>
      <c r="AF13055" s="155">
        <v>15</v>
      </c>
      <c r="AG13055" s="155" t="s">
        <v>568</v>
      </c>
      <c r="AH13055" s="65" t="s">
        <v>872</v>
      </c>
      <c r="AI13055" s="63" t="s">
        <v>283</v>
      </c>
      <c r="AJ13055" s="63"/>
      <c r="AK13055" s="9" t="s">
        <v>995</v>
      </c>
      <c r="AL13055" s="9" t="s">
        <v>571</v>
      </c>
      <c r="AM13055" s="63">
        <v>1.78</v>
      </c>
      <c r="AN13055" s="63"/>
      <c r="AO13055" s="63">
        <v>0</v>
      </c>
      <c r="AP13055" s="63">
        <v>50</v>
      </c>
      <c r="AQ13055" s="63"/>
      <c r="AR13055" s="63"/>
      <c r="AS13055" s="63"/>
      <c r="AT13055" s="63"/>
      <c r="AU13055" s="63"/>
      <c r="AV13055" s="63"/>
      <c r="AW13055" s="63"/>
      <c r="AX13055" s="63"/>
      <c r="AY13055" s="63"/>
      <c r="AZ13055" s="63"/>
      <c r="BA13055" s="63"/>
      <c r="BB13055" s="9"/>
    </row>
    <row r="13056" spans="1:59" s="5" customFormat="1" ht="12.75" customHeight="1" x14ac:dyDescent="0.3">
      <c r="A13056" s="35">
        <v>402</v>
      </c>
      <c r="B13056" s="5" t="s">
        <v>848</v>
      </c>
      <c r="C13056" s="9" t="s">
        <v>334</v>
      </c>
      <c r="D13056" s="5" t="s">
        <v>867</v>
      </c>
      <c r="E13056" s="6" t="s">
        <v>583</v>
      </c>
      <c r="F13056" s="63"/>
      <c r="G13056" s="63"/>
      <c r="J13056" s="10"/>
      <c r="K13056" s="10"/>
      <c r="O13056" s="188">
        <v>41765</v>
      </c>
      <c r="P13056" s="192">
        <f t="shared" si="648"/>
        <v>2014</v>
      </c>
      <c r="Q13056" s="141">
        <f t="shared" si="649"/>
        <v>5</v>
      </c>
      <c r="R13056" s="141">
        <f t="shared" si="652"/>
        <v>6</v>
      </c>
      <c r="S13056" s="9"/>
      <c r="T13056" s="9"/>
      <c r="U13056" s="63"/>
      <c r="V13056" s="63"/>
      <c r="W13056" s="63"/>
      <c r="Y13056" s="15" t="s">
        <v>141</v>
      </c>
      <c r="Z13056" s="63" t="s">
        <v>142</v>
      </c>
      <c r="AA13056" s="63" t="s">
        <v>369</v>
      </c>
      <c r="AD13056" s="63" t="s">
        <v>325</v>
      </c>
      <c r="AE13056" s="63" t="s">
        <v>390</v>
      </c>
      <c r="AF13056" s="155">
        <v>15</v>
      </c>
      <c r="AG13056" s="155" t="s">
        <v>568</v>
      </c>
      <c r="AH13056" s="65" t="s">
        <v>872</v>
      </c>
      <c r="AI13056" s="63" t="s">
        <v>283</v>
      </c>
      <c r="AJ13056" s="63"/>
      <c r="AK13056" s="9" t="s">
        <v>995</v>
      </c>
      <c r="AL13056" s="9" t="s">
        <v>571</v>
      </c>
      <c r="AM13056" s="63">
        <v>1.5</v>
      </c>
      <c r="AN13056" s="63"/>
      <c r="AO13056" s="63">
        <v>3</v>
      </c>
      <c r="AP13056" s="63">
        <v>40</v>
      </c>
      <c r="AQ13056" s="63"/>
      <c r="AR13056" s="63"/>
      <c r="AS13056" s="63"/>
      <c r="AT13056" s="63"/>
      <c r="AU13056" s="63"/>
      <c r="AV13056" s="63"/>
      <c r="AW13056" s="63"/>
      <c r="AX13056" s="63"/>
      <c r="AY13056" s="63"/>
      <c r="AZ13056" s="63"/>
      <c r="BA13056" s="63"/>
      <c r="BB13056" s="9"/>
    </row>
    <row r="13057" spans="1:54" s="5" customFormat="1" ht="12.75" customHeight="1" x14ac:dyDescent="0.3">
      <c r="A13057" s="35">
        <v>403</v>
      </c>
      <c r="B13057" s="5" t="s">
        <v>848</v>
      </c>
      <c r="C13057" s="9" t="s">
        <v>334</v>
      </c>
      <c r="D13057" s="5" t="s">
        <v>867</v>
      </c>
      <c r="E13057" s="6" t="s">
        <v>573</v>
      </c>
      <c r="F13057" s="63"/>
      <c r="G13057" s="63"/>
      <c r="J13057" s="10"/>
      <c r="K13057" s="10"/>
      <c r="O13057" s="188">
        <v>41765</v>
      </c>
      <c r="P13057" s="192">
        <f t="shared" si="648"/>
        <v>2014</v>
      </c>
      <c r="Q13057" s="141">
        <f t="shared" si="649"/>
        <v>5</v>
      </c>
      <c r="R13057" s="141">
        <f t="shared" si="652"/>
        <v>6</v>
      </c>
      <c r="S13057" s="9"/>
      <c r="T13057" s="9"/>
      <c r="U13057" s="63"/>
      <c r="V13057" s="63"/>
      <c r="W13057" s="63"/>
      <c r="Y13057" s="15" t="s">
        <v>141</v>
      </c>
      <c r="Z13057" s="63" t="s">
        <v>142</v>
      </c>
      <c r="AA13057" s="63" t="s">
        <v>369</v>
      </c>
      <c r="AD13057" s="63" t="s">
        <v>325</v>
      </c>
      <c r="AE13057" s="63"/>
      <c r="AF13057" s="155">
        <v>49</v>
      </c>
      <c r="AG13057" s="155">
        <v>4.9000000000000002E-2</v>
      </c>
      <c r="AH13057" s="65" t="s">
        <v>872</v>
      </c>
      <c r="AI13057" s="63" t="s">
        <v>283</v>
      </c>
      <c r="AJ13057" s="63"/>
      <c r="AK13057" s="9" t="s">
        <v>995</v>
      </c>
      <c r="AL13057" s="9" t="s">
        <v>571</v>
      </c>
      <c r="AM13057" s="63">
        <v>1.26</v>
      </c>
      <c r="AN13057" s="63"/>
      <c r="AO13057" s="63">
        <v>0</v>
      </c>
      <c r="AP13057" s="63">
        <v>50</v>
      </c>
      <c r="AQ13057" s="63"/>
      <c r="AR13057" s="63"/>
      <c r="AS13057" s="63"/>
      <c r="AT13057" s="63"/>
      <c r="AU13057" s="63"/>
      <c r="AV13057" s="63"/>
      <c r="AW13057" s="63"/>
      <c r="AX13057" s="63"/>
      <c r="AY13057" s="63"/>
      <c r="AZ13057" s="63"/>
      <c r="BA13057" s="63"/>
      <c r="BB13057" s="9"/>
    </row>
    <row r="13058" spans="1:54" s="5" customFormat="1" ht="12.75" customHeight="1" x14ac:dyDescent="0.3">
      <c r="A13058" s="35">
        <v>404</v>
      </c>
      <c r="B13058" s="5" t="s">
        <v>848</v>
      </c>
      <c r="C13058" s="9" t="s">
        <v>334</v>
      </c>
      <c r="D13058" s="5" t="s">
        <v>867</v>
      </c>
      <c r="E13058" s="6" t="s">
        <v>574</v>
      </c>
      <c r="F13058" s="63"/>
      <c r="G13058" s="63"/>
      <c r="J13058" s="10"/>
      <c r="K13058" s="10"/>
      <c r="O13058" s="188">
        <v>41765</v>
      </c>
      <c r="P13058" s="192">
        <f t="shared" si="648"/>
        <v>2014</v>
      </c>
      <c r="Q13058" s="141">
        <f t="shared" si="649"/>
        <v>5</v>
      </c>
      <c r="R13058" s="141">
        <f t="shared" si="652"/>
        <v>6</v>
      </c>
      <c r="S13058" s="9"/>
      <c r="T13058" s="9"/>
      <c r="U13058" s="63"/>
      <c r="V13058" s="63"/>
      <c r="W13058" s="63"/>
      <c r="Y13058" s="15" t="s">
        <v>141</v>
      </c>
      <c r="Z13058" s="63" t="s">
        <v>142</v>
      </c>
      <c r="AA13058" s="63" t="s">
        <v>369</v>
      </c>
      <c r="AD13058" s="63" t="s">
        <v>325</v>
      </c>
      <c r="AE13058" s="63"/>
      <c r="AF13058" s="155">
        <v>71</v>
      </c>
      <c r="AG13058" s="155">
        <v>7.0999999999999994E-2</v>
      </c>
      <c r="AH13058" s="65" t="s">
        <v>872</v>
      </c>
      <c r="AI13058" s="63" t="s">
        <v>283</v>
      </c>
      <c r="AJ13058" s="63"/>
      <c r="AK13058" s="9" t="s">
        <v>995</v>
      </c>
      <c r="AL13058" s="9" t="s">
        <v>571</v>
      </c>
      <c r="AM13058" s="63">
        <v>1.62</v>
      </c>
      <c r="AN13058" s="63"/>
      <c r="AO13058" s="63">
        <v>0</v>
      </c>
      <c r="AP13058" s="63">
        <v>50</v>
      </c>
      <c r="AQ13058" s="63"/>
      <c r="AR13058" s="63"/>
      <c r="AS13058" s="63"/>
      <c r="AT13058" s="63"/>
      <c r="AU13058" s="63"/>
      <c r="AV13058" s="63"/>
      <c r="AW13058" s="63"/>
      <c r="AX13058" s="63"/>
      <c r="AY13058" s="63"/>
      <c r="AZ13058" s="63"/>
      <c r="BA13058" s="63"/>
      <c r="BB13058" s="9"/>
    </row>
    <row r="13059" spans="1:54" s="5" customFormat="1" ht="12.75" customHeight="1" x14ac:dyDescent="0.3">
      <c r="A13059" s="35">
        <v>405</v>
      </c>
      <c r="B13059" s="5" t="s">
        <v>848</v>
      </c>
      <c r="C13059" s="9" t="s">
        <v>334</v>
      </c>
      <c r="D13059" s="5" t="s">
        <v>867</v>
      </c>
      <c r="E13059" s="6" t="s">
        <v>575</v>
      </c>
      <c r="F13059" s="63"/>
      <c r="G13059" s="63"/>
      <c r="J13059" s="10"/>
      <c r="K13059" s="10"/>
      <c r="O13059" s="188">
        <v>41765</v>
      </c>
      <c r="P13059" s="192">
        <f t="shared" si="648"/>
        <v>2014</v>
      </c>
      <c r="Q13059" s="141">
        <f t="shared" si="649"/>
        <v>5</v>
      </c>
      <c r="R13059" s="141">
        <f t="shared" si="652"/>
        <v>6</v>
      </c>
      <c r="S13059" s="9"/>
      <c r="T13059" s="9"/>
      <c r="U13059" s="63"/>
      <c r="V13059" s="63"/>
      <c r="W13059" s="63"/>
      <c r="Y13059" s="15" t="s">
        <v>141</v>
      </c>
      <c r="Z13059" s="63" t="s">
        <v>142</v>
      </c>
      <c r="AA13059" s="63" t="s">
        <v>369</v>
      </c>
      <c r="AD13059" s="63" t="s">
        <v>325</v>
      </c>
      <c r="AE13059" s="63" t="s">
        <v>390</v>
      </c>
      <c r="AF13059" s="155">
        <v>15</v>
      </c>
      <c r="AG13059" s="155" t="s">
        <v>568</v>
      </c>
      <c r="AH13059" s="65" t="s">
        <v>872</v>
      </c>
      <c r="AI13059" s="63" t="s">
        <v>283</v>
      </c>
      <c r="AJ13059" s="63"/>
      <c r="AK13059" s="9" t="s">
        <v>995</v>
      </c>
      <c r="AL13059" s="9" t="s">
        <v>571</v>
      </c>
      <c r="AM13059" s="63">
        <v>2.17</v>
      </c>
      <c r="AN13059" s="63"/>
      <c r="AO13059" s="63">
        <v>0</v>
      </c>
      <c r="AP13059" s="63">
        <v>45</v>
      </c>
      <c r="AQ13059" s="63"/>
      <c r="AR13059" s="63"/>
      <c r="AS13059" s="63"/>
      <c r="AT13059" s="63"/>
      <c r="AU13059" s="63"/>
      <c r="AV13059" s="63"/>
      <c r="AW13059" s="63"/>
      <c r="AX13059" s="63"/>
      <c r="AY13059" s="63"/>
      <c r="AZ13059" s="63"/>
      <c r="BA13059" s="63"/>
      <c r="BB13059" s="9"/>
    </row>
    <row r="13060" spans="1:54" s="5" customFormat="1" ht="12.75" customHeight="1" x14ac:dyDescent="0.3">
      <c r="A13060" s="35">
        <v>406</v>
      </c>
      <c r="B13060" s="5" t="s">
        <v>848</v>
      </c>
      <c r="C13060" s="9" t="s">
        <v>334</v>
      </c>
      <c r="D13060" s="5" t="s">
        <v>867</v>
      </c>
      <c r="E13060" s="6" t="s">
        <v>576</v>
      </c>
      <c r="F13060" s="63"/>
      <c r="G13060" s="63"/>
      <c r="J13060" s="10"/>
      <c r="K13060" s="10"/>
      <c r="O13060" s="188">
        <v>41765</v>
      </c>
      <c r="P13060" s="192">
        <f t="shared" si="648"/>
        <v>2014</v>
      </c>
      <c r="Q13060" s="141">
        <f t="shared" si="649"/>
        <v>5</v>
      </c>
      <c r="R13060" s="141">
        <f t="shared" si="652"/>
        <v>6</v>
      </c>
      <c r="S13060" s="9"/>
      <c r="T13060" s="9"/>
      <c r="U13060" s="63"/>
      <c r="V13060" s="63"/>
      <c r="W13060" s="63"/>
      <c r="Y13060" s="15" t="s">
        <v>141</v>
      </c>
      <c r="Z13060" s="63" t="s">
        <v>142</v>
      </c>
      <c r="AA13060" s="63" t="s">
        <v>369</v>
      </c>
      <c r="AD13060" s="63" t="s">
        <v>325</v>
      </c>
      <c r="AE13060" s="63" t="s">
        <v>390</v>
      </c>
      <c r="AF13060" s="155">
        <v>15</v>
      </c>
      <c r="AG13060" s="155" t="s">
        <v>568</v>
      </c>
      <c r="AH13060" s="65" t="s">
        <v>872</v>
      </c>
      <c r="AI13060" s="63" t="s">
        <v>283</v>
      </c>
      <c r="AJ13060" s="63"/>
      <c r="AK13060" s="9" t="s">
        <v>995</v>
      </c>
      <c r="AL13060" s="9" t="s">
        <v>571</v>
      </c>
      <c r="AM13060" s="63">
        <v>2.4500000000000002</v>
      </c>
      <c r="AN13060" s="63"/>
      <c r="AO13060" s="63">
        <v>0</v>
      </c>
      <c r="AP13060" s="63">
        <v>50</v>
      </c>
      <c r="AQ13060" s="63"/>
      <c r="AR13060" s="63"/>
      <c r="AS13060" s="63"/>
      <c r="AT13060" s="63"/>
      <c r="AU13060" s="63"/>
      <c r="AV13060" s="63"/>
      <c r="AW13060" s="63"/>
      <c r="AX13060" s="63"/>
      <c r="AY13060" s="63"/>
      <c r="AZ13060" s="63"/>
      <c r="BA13060" s="63"/>
      <c r="BB13060" s="9"/>
    </row>
    <row r="13061" spans="1:54" s="5" customFormat="1" ht="12.75" customHeight="1" x14ac:dyDescent="0.3">
      <c r="A13061" s="35">
        <v>407</v>
      </c>
      <c r="B13061" s="5" t="s">
        <v>848</v>
      </c>
      <c r="C13061" s="9" t="s">
        <v>334</v>
      </c>
      <c r="D13061" s="5" t="s">
        <v>867</v>
      </c>
      <c r="E13061" s="6" t="s">
        <v>577</v>
      </c>
      <c r="F13061" s="63"/>
      <c r="G13061" s="63"/>
      <c r="J13061" s="10"/>
      <c r="K13061" s="10"/>
      <c r="O13061" s="188">
        <v>41765</v>
      </c>
      <c r="P13061" s="192">
        <f t="shared" si="648"/>
        <v>2014</v>
      </c>
      <c r="Q13061" s="141">
        <f t="shared" si="649"/>
        <v>5</v>
      </c>
      <c r="R13061" s="141">
        <f t="shared" si="652"/>
        <v>6</v>
      </c>
      <c r="S13061" s="9"/>
      <c r="T13061" s="9"/>
      <c r="U13061" s="63"/>
      <c r="V13061" s="63"/>
      <c r="W13061" s="63"/>
      <c r="Y13061" s="15" t="s">
        <v>141</v>
      </c>
      <c r="Z13061" s="63" t="s">
        <v>142</v>
      </c>
      <c r="AA13061" s="63" t="s">
        <v>369</v>
      </c>
      <c r="AD13061" s="63" t="s">
        <v>325</v>
      </c>
      <c r="AE13061" s="63" t="s">
        <v>390</v>
      </c>
      <c r="AF13061" s="155">
        <v>15</v>
      </c>
      <c r="AG13061" s="155" t="s">
        <v>568</v>
      </c>
      <c r="AH13061" s="65" t="s">
        <v>872</v>
      </c>
      <c r="AI13061" s="63" t="s">
        <v>283</v>
      </c>
      <c r="AJ13061" s="63"/>
      <c r="AK13061" s="9" t="s">
        <v>995</v>
      </c>
      <c r="AL13061" s="9" t="s">
        <v>571</v>
      </c>
      <c r="AM13061" s="63">
        <v>2.68</v>
      </c>
      <c r="AN13061" s="63"/>
      <c r="AO13061" s="63">
        <v>0</v>
      </c>
      <c r="AP13061" s="63">
        <v>45</v>
      </c>
      <c r="AQ13061" s="63"/>
      <c r="AR13061" s="63"/>
      <c r="AS13061" s="63"/>
      <c r="AT13061" s="63"/>
      <c r="AU13061" s="63"/>
      <c r="AV13061" s="63"/>
      <c r="AW13061" s="63"/>
      <c r="AX13061" s="63"/>
      <c r="AY13061" s="63"/>
      <c r="AZ13061" s="63"/>
      <c r="BA13061" s="63"/>
      <c r="BB13061" s="9"/>
    </row>
    <row r="13062" spans="1:54" s="5" customFormat="1" ht="12.75" customHeight="1" x14ac:dyDescent="0.3">
      <c r="A13062" s="35">
        <v>408</v>
      </c>
      <c r="B13062" s="5" t="s">
        <v>848</v>
      </c>
      <c r="C13062" s="9" t="s">
        <v>334</v>
      </c>
      <c r="D13062" s="5" t="s">
        <v>867</v>
      </c>
      <c r="E13062" s="6" t="s">
        <v>578</v>
      </c>
      <c r="F13062" s="63"/>
      <c r="G13062" s="63"/>
      <c r="J13062" s="10"/>
      <c r="K13062" s="10"/>
      <c r="O13062" s="188">
        <v>41765</v>
      </c>
      <c r="P13062" s="192">
        <f t="shared" si="648"/>
        <v>2014</v>
      </c>
      <c r="Q13062" s="141">
        <f t="shared" si="649"/>
        <v>5</v>
      </c>
      <c r="R13062" s="141">
        <f t="shared" si="652"/>
        <v>6</v>
      </c>
      <c r="S13062" s="9"/>
      <c r="T13062" s="9"/>
      <c r="U13062" s="63"/>
      <c r="V13062" s="63"/>
      <c r="W13062" s="63"/>
      <c r="Y13062" s="15" t="s">
        <v>141</v>
      </c>
      <c r="Z13062" s="63" t="s">
        <v>142</v>
      </c>
      <c r="AA13062" s="63" t="s">
        <v>369</v>
      </c>
      <c r="AD13062" s="63" t="s">
        <v>325</v>
      </c>
      <c r="AE13062" s="63" t="s">
        <v>390</v>
      </c>
      <c r="AF13062" s="155">
        <v>15</v>
      </c>
      <c r="AG13062" s="155" t="s">
        <v>568</v>
      </c>
      <c r="AH13062" s="65" t="s">
        <v>872</v>
      </c>
      <c r="AI13062" s="63" t="s">
        <v>283</v>
      </c>
      <c r="AJ13062" s="63"/>
      <c r="AK13062" s="9" t="s">
        <v>995</v>
      </c>
      <c r="AL13062" s="9" t="s">
        <v>571</v>
      </c>
      <c r="AM13062" s="63">
        <v>2.4</v>
      </c>
      <c r="AN13062" s="63"/>
      <c r="AO13062" s="63">
        <v>0</v>
      </c>
      <c r="AP13062" s="63">
        <v>50</v>
      </c>
      <c r="AQ13062" s="63"/>
      <c r="AR13062" s="63"/>
      <c r="AS13062" s="63"/>
      <c r="AT13062" s="63"/>
      <c r="AU13062" s="63"/>
      <c r="AV13062" s="63"/>
      <c r="AW13062" s="63"/>
      <c r="AX13062" s="63"/>
      <c r="AY13062" s="63"/>
      <c r="AZ13062" s="63"/>
      <c r="BA13062" s="63"/>
      <c r="BB13062" s="9"/>
    </row>
    <row r="13063" spans="1:54" s="5" customFormat="1" ht="12.75" customHeight="1" x14ac:dyDescent="0.3">
      <c r="A13063" s="35">
        <v>409</v>
      </c>
      <c r="B13063" s="5" t="s">
        <v>848</v>
      </c>
      <c r="C13063" s="9" t="s">
        <v>334</v>
      </c>
      <c r="D13063" s="5" t="s">
        <v>867</v>
      </c>
      <c r="E13063" s="6" t="s">
        <v>579</v>
      </c>
      <c r="F13063" s="63"/>
      <c r="G13063" s="63"/>
      <c r="J13063" s="10"/>
      <c r="K13063" s="10"/>
      <c r="O13063" s="188">
        <v>41765</v>
      </c>
      <c r="P13063" s="192">
        <f t="shared" si="648"/>
        <v>2014</v>
      </c>
      <c r="Q13063" s="141">
        <f t="shared" si="649"/>
        <v>5</v>
      </c>
      <c r="R13063" s="141">
        <f t="shared" si="652"/>
        <v>6</v>
      </c>
      <c r="S13063" s="9"/>
      <c r="T13063" s="9"/>
      <c r="U13063" s="63"/>
      <c r="V13063" s="63"/>
      <c r="W13063" s="63"/>
      <c r="Y13063" s="15" t="s">
        <v>141</v>
      </c>
      <c r="Z13063" s="63" t="s">
        <v>142</v>
      </c>
      <c r="AA13063" s="63" t="s">
        <v>369</v>
      </c>
      <c r="AD13063" s="63" t="s">
        <v>325</v>
      </c>
      <c r="AE13063" s="63" t="s">
        <v>390</v>
      </c>
      <c r="AF13063" s="155">
        <v>15</v>
      </c>
      <c r="AG13063" s="155" t="s">
        <v>568</v>
      </c>
      <c r="AH13063" s="65" t="s">
        <v>872</v>
      </c>
      <c r="AI13063" s="63" t="s">
        <v>283</v>
      </c>
      <c r="AJ13063" s="63"/>
      <c r="AK13063" s="9" t="s">
        <v>995</v>
      </c>
      <c r="AL13063" s="9" t="s">
        <v>571</v>
      </c>
      <c r="AM13063" s="63">
        <v>2.2000000000000002</v>
      </c>
      <c r="AN13063" s="63"/>
      <c r="AO13063" s="63">
        <v>0</v>
      </c>
      <c r="AP13063" s="63">
        <v>50</v>
      </c>
      <c r="AQ13063" s="63"/>
      <c r="AR13063" s="63"/>
      <c r="AS13063" s="63"/>
      <c r="AT13063" s="63"/>
      <c r="AU13063" s="63"/>
      <c r="AV13063" s="63"/>
      <c r="AW13063" s="63"/>
      <c r="AX13063" s="63"/>
      <c r="AY13063" s="63"/>
      <c r="AZ13063" s="63"/>
      <c r="BA13063" s="63"/>
      <c r="BB13063" s="9"/>
    </row>
    <row r="13064" spans="1:54" s="5" customFormat="1" ht="12.75" customHeight="1" x14ac:dyDescent="0.3">
      <c r="A13064" s="35">
        <v>410</v>
      </c>
      <c r="B13064" s="5" t="s">
        <v>848</v>
      </c>
      <c r="C13064" s="9" t="s">
        <v>334</v>
      </c>
      <c r="D13064" s="5" t="s">
        <v>867</v>
      </c>
      <c r="E13064" s="6" t="s">
        <v>580</v>
      </c>
      <c r="F13064" s="63"/>
      <c r="G13064" s="63"/>
      <c r="J13064" s="10"/>
      <c r="K13064" s="10"/>
      <c r="O13064" s="188">
        <v>41765</v>
      </c>
      <c r="P13064" s="192">
        <f t="shared" si="648"/>
        <v>2014</v>
      </c>
      <c r="Q13064" s="141">
        <f t="shared" si="649"/>
        <v>5</v>
      </c>
      <c r="R13064" s="141">
        <f t="shared" si="652"/>
        <v>6</v>
      </c>
      <c r="S13064" s="9"/>
      <c r="T13064" s="9"/>
      <c r="U13064" s="63"/>
      <c r="V13064" s="63"/>
      <c r="W13064" s="63"/>
      <c r="Y13064" s="15" t="s">
        <v>141</v>
      </c>
      <c r="Z13064" s="63" t="s">
        <v>142</v>
      </c>
      <c r="AA13064" s="63" t="s">
        <v>369</v>
      </c>
      <c r="AD13064" s="63" t="s">
        <v>325</v>
      </c>
      <c r="AE13064" s="63" t="s">
        <v>390</v>
      </c>
      <c r="AF13064" s="155">
        <v>15</v>
      </c>
      <c r="AG13064" s="155" t="s">
        <v>568</v>
      </c>
      <c r="AH13064" s="65" t="s">
        <v>872</v>
      </c>
      <c r="AI13064" s="63" t="s">
        <v>283</v>
      </c>
      <c r="AJ13064" s="63"/>
      <c r="AK13064" s="9" t="s">
        <v>995</v>
      </c>
      <c r="AL13064" s="9" t="s">
        <v>571</v>
      </c>
      <c r="AM13064" s="63">
        <v>2.25</v>
      </c>
      <c r="AN13064" s="63"/>
      <c r="AO13064" s="63">
        <v>0</v>
      </c>
      <c r="AP13064" s="63">
        <v>45</v>
      </c>
      <c r="AQ13064" s="63"/>
      <c r="AR13064" s="63"/>
      <c r="AS13064" s="63"/>
      <c r="AT13064" s="63"/>
      <c r="AU13064" s="63"/>
      <c r="AV13064" s="63"/>
      <c r="AW13064" s="63"/>
      <c r="AX13064" s="63"/>
      <c r="AY13064" s="63"/>
      <c r="AZ13064" s="63"/>
      <c r="BA13064" s="63"/>
      <c r="BB13064" s="9"/>
    </row>
    <row r="13065" spans="1:54" s="5" customFormat="1" ht="12.75" customHeight="1" x14ac:dyDescent="0.3">
      <c r="A13065" s="36">
        <v>184</v>
      </c>
      <c r="B13065" s="8" t="s">
        <v>848</v>
      </c>
      <c r="C13065" s="11" t="s">
        <v>425</v>
      </c>
      <c r="D13065" s="8" t="s">
        <v>720</v>
      </c>
      <c r="E13065" s="11" t="s">
        <v>778</v>
      </c>
      <c r="F13065" s="65">
        <v>6599562</v>
      </c>
      <c r="G13065" s="65">
        <v>1616990</v>
      </c>
      <c r="H13065" s="8" t="s">
        <v>586</v>
      </c>
      <c r="I13065" s="8"/>
      <c r="J13065" s="8"/>
      <c r="K13065" s="8"/>
      <c r="L13065" s="8"/>
      <c r="M13065" s="8"/>
      <c r="N13065" s="8"/>
      <c r="O13065" s="188">
        <v>41824</v>
      </c>
      <c r="P13065" s="192">
        <f t="shared" ref="P13065:P13128" si="653">YEAR(O13065)</f>
        <v>2014</v>
      </c>
      <c r="Q13065" s="141">
        <f t="shared" ref="Q13065:Q13128" si="654">MONTH(O13065)</f>
        <v>7</v>
      </c>
      <c r="R13065" s="144">
        <f t="shared" si="652"/>
        <v>4</v>
      </c>
      <c r="S13065" s="29"/>
      <c r="T13065" s="29"/>
      <c r="U13065" s="67"/>
      <c r="V13065" s="67"/>
      <c r="W13065" s="67"/>
      <c r="X13065" s="4"/>
      <c r="Y13065" s="123" t="s">
        <v>141</v>
      </c>
      <c r="Z13065" s="65" t="s">
        <v>142</v>
      </c>
      <c r="AA13065" s="67" t="s">
        <v>369</v>
      </c>
      <c r="AB13065" s="8"/>
      <c r="AC13065" s="8"/>
      <c r="AD13065" s="65" t="s">
        <v>325</v>
      </c>
      <c r="AE13065" s="65"/>
      <c r="AF13065" s="155">
        <v>27</v>
      </c>
      <c r="AG13065" s="155">
        <v>2.7E-2</v>
      </c>
      <c r="AH13065" s="65" t="s">
        <v>872</v>
      </c>
      <c r="AI13065" s="65" t="s">
        <v>283</v>
      </c>
      <c r="AJ13065" s="65"/>
      <c r="AK13065" s="11" t="s">
        <v>1033</v>
      </c>
      <c r="AL13065" s="11" t="s">
        <v>1032</v>
      </c>
      <c r="AM13065" s="65"/>
      <c r="AN13065" s="65"/>
      <c r="AO13065" s="65">
        <v>0</v>
      </c>
      <c r="AP13065" s="65">
        <v>5</v>
      </c>
      <c r="AQ13065" s="65"/>
      <c r="AR13065" s="65"/>
      <c r="AS13065" s="65"/>
      <c r="AT13065" s="65"/>
      <c r="AU13065" s="65"/>
      <c r="AV13065" s="65"/>
      <c r="AW13065" s="65"/>
      <c r="AX13065" s="65"/>
      <c r="AY13065" s="65"/>
      <c r="AZ13065" s="65"/>
      <c r="BA13065" s="65"/>
      <c r="BB13065" s="9"/>
    </row>
    <row r="13066" spans="1:54" s="5" customFormat="1" ht="12.75" customHeight="1" x14ac:dyDescent="0.3">
      <c r="A13066" s="36">
        <v>185</v>
      </c>
      <c r="B13066" s="8" t="s">
        <v>848</v>
      </c>
      <c r="C13066" s="11" t="s">
        <v>425</v>
      </c>
      <c r="D13066" s="8" t="s">
        <v>720</v>
      </c>
      <c r="E13066" s="11" t="s">
        <v>779</v>
      </c>
      <c r="F13066" s="65">
        <v>6600193</v>
      </c>
      <c r="G13066" s="65">
        <v>1617346</v>
      </c>
      <c r="H13066" s="8" t="s">
        <v>586</v>
      </c>
      <c r="I13066" s="8"/>
      <c r="J13066" s="8"/>
      <c r="K13066" s="8"/>
      <c r="L13066" s="8"/>
      <c r="M13066" s="8"/>
      <c r="N13066" s="8"/>
      <c r="O13066" s="188">
        <v>41824</v>
      </c>
      <c r="P13066" s="192">
        <f t="shared" si="653"/>
        <v>2014</v>
      </c>
      <c r="Q13066" s="141">
        <f t="shared" si="654"/>
        <v>7</v>
      </c>
      <c r="R13066" s="144">
        <v>4</v>
      </c>
      <c r="S13066" s="29"/>
      <c r="T13066" s="29"/>
      <c r="U13066" s="67"/>
      <c r="V13066" s="67"/>
      <c r="W13066" s="67"/>
      <c r="X13066" s="4"/>
      <c r="Y13066" s="123" t="s">
        <v>141</v>
      </c>
      <c r="Z13066" s="65" t="s">
        <v>142</v>
      </c>
      <c r="AA13066" s="67" t="s">
        <v>369</v>
      </c>
      <c r="AB13066" s="8"/>
      <c r="AC13066" s="8"/>
      <c r="AD13066" s="65" t="s">
        <v>325</v>
      </c>
      <c r="AE13066" s="65"/>
      <c r="AF13066" s="155">
        <v>24</v>
      </c>
      <c r="AG13066" s="155">
        <v>2.4E-2</v>
      </c>
      <c r="AH13066" s="65" t="s">
        <v>872</v>
      </c>
      <c r="AI13066" s="65" t="s">
        <v>283</v>
      </c>
      <c r="AJ13066" s="65"/>
      <c r="AK13066" s="11" t="s">
        <v>1033</v>
      </c>
      <c r="AL13066" s="11" t="s">
        <v>1032</v>
      </c>
      <c r="AM13066" s="65"/>
      <c r="AN13066" s="65"/>
      <c r="AO13066" s="65">
        <v>0</v>
      </c>
      <c r="AP13066" s="65">
        <v>5</v>
      </c>
      <c r="AQ13066" s="65"/>
      <c r="AR13066" s="65"/>
      <c r="AS13066" s="65"/>
      <c r="AT13066" s="65"/>
      <c r="AU13066" s="65"/>
      <c r="AV13066" s="65"/>
      <c r="AW13066" s="65"/>
      <c r="AX13066" s="65"/>
      <c r="AY13066" s="65"/>
      <c r="AZ13066" s="65"/>
      <c r="BA13066" s="65"/>
      <c r="BB13066" s="9"/>
    </row>
    <row r="13067" spans="1:54" s="5" customFormat="1" ht="12.75" customHeight="1" x14ac:dyDescent="0.3">
      <c r="A13067" s="36">
        <v>183</v>
      </c>
      <c r="B13067" s="8" t="s">
        <v>848</v>
      </c>
      <c r="C13067" s="11" t="s">
        <v>425</v>
      </c>
      <c r="D13067" s="8" t="s">
        <v>720</v>
      </c>
      <c r="E13067" s="11" t="s">
        <v>777</v>
      </c>
      <c r="F13067" s="65">
        <v>6599117</v>
      </c>
      <c r="G13067" s="65">
        <v>1617754</v>
      </c>
      <c r="H13067" s="8" t="s">
        <v>586</v>
      </c>
      <c r="I13067" s="8"/>
      <c r="J13067" s="8"/>
      <c r="K13067" s="8"/>
      <c r="L13067" s="8"/>
      <c r="M13067" s="8"/>
      <c r="N13067" s="8"/>
      <c r="O13067" s="188">
        <v>41824</v>
      </c>
      <c r="P13067" s="192">
        <f t="shared" si="653"/>
        <v>2014</v>
      </c>
      <c r="Q13067" s="141">
        <f t="shared" si="654"/>
        <v>7</v>
      </c>
      <c r="R13067" s="144">
        <f t="shared" ref="R13067:R13084" si="655">DAY(O13067)</f>
        <v>4</v>
      </c>
      <c r="S13067" s="29"/>
      <c r="T13067" s="29"/>
      <c r="U13067" s="67"/>
      <c r="V13067" s="67"/>
      <c r="W13067" s="67"/>
      <c r="X13067" s="4"/>
      <c r="Y13067" s="123" t="s">
        <v>141</v>
      </c>
      <c r="Z13067" s="65" t="s">
        <v>142</v>
      </c>
      <c r="AA13067" s="67" t="s">
        <v>369</v>
      </c>
      <c r="AB13067" s="8"/>
      <c r="AC13067" s="8"/>
      <c r="AD13067" s="65" t="s">
        <v>325</v>
      </c>
      <c r="AE13067" s="65"/>
      <c r="AF13067" s="155">
        <v>150</v>
      </c>
      <c r="AG13067" s="155">
        <v>0.15</v>
      </c>
      <c r="AH13067" s="65" t="s">
        <v>872</v>
      </c>
      <c r="AI13067" s="65" t="s">
        <v>283</v>
      </c>
      <c r="AJ13067" s="65"/>
      <c r="AK13067" s="11" t="s">
        <v>1033</v>
      </c>
      <c r="AL13067" s="11" t="s">
        <v>1032</v>
      </c>
      <c r="AM13067" s="65"/>
      <c r="AN13067" s="65"/>
      <c r="AO13067" s="65">
        <v>0</v>
      </c>
      <c r="AP13067" s="65">
        <v>5</v>
      </c>
      <c r="AQ13067" s="65"/>
      <c r="AR13067" s="65"/>
      <c r="AS13067" s="65"/>
      <c r="AT13067" s="65"/>
      <c r="AU13067" s="65"/>
      <c r="AV13067" s="65"/>
      <c r="AW13067" s="65"/>
      <c r="AX13067" s="65"/>
      <c r="AY13067" s="65"/>
      <c r="AZ13067" s="65"/>
      <c r="BA13067" s="65"/>
      <c r="BB13067" s="9"/>
    </row>
    <row r="13068" spans="1:54" s="5" customFormat="1" ht="12.75" customHeight="1" x14ac:dyDescent="0.3">
      <c r="A13068" s="35">
        <v>1274</v>
      </c>
      <c r="B13068" s="5" t="s">
        <v>848</v>
      </c>
      <c r="C13068" s="9" t="s">
        <v>18</v>
      </c>
      <c r="D13068" s="5" t="s">
        <v>858</v>
      </c>
      <c r="E13068" s="9" t="s">
        <v>19</v>
      </c>
      <c r="F13068" s="63">
        <v>6606035</v>
      </c>
      <c r="G13068" s="63">
        <v>1615620</v>
      </c>
      <c r="H13068" s="5" t="s">
        <v>586</v>
      </c>
      <c r="O13068" s="188">
        <v>42583</v>
      </c>
      <c r="P13068" s="192">
        <f t="shared" si="653"/>
        <v>2016</v>
      </c>
      <c r="Q13068" s="141">
        <f t="shared" si="654"/>
        <v>8</v>
      </c>
      <c r="R13068" s="141">
        <f t="shared" si="655"/>
        <v>1</v>
      </c>
      <c r="S13068" s="9"/>
      <c r="T13068" s="9"/>
      <c r="U13068" s="63"/>
      <c r="V13068" s="63"/>
      <c r="W13068" s="63"/>
      <c r="Y13068" s="15" t="s">
        <v>141</v>
      </c>
      <c r="Z13068" s="63" t="s">
        <v>142</v>
      </c>
      <c r="AA13068" s="63" t="s">
        <v>369</v>
      </c>
      <c r="AD13068" s="63" t="s">
        <v>388</v>
      </c>
      <c r="AE13068" s="63" t="s">
        <v>1010</v>
      </c>
      <c r="AF13068" s="133">
        <v>5.0000000000000001E-4</v>
      </c>
      <c r="AG13068" s="133" t="s">
        <v>1010</v>
      </c>
      <c r="AH13068" s="65" t="s">
        <v>81</v>
      </c>
      <c r="AI13068" s="63" t="s">
        <v>81</v>
      </c>
      <c r="AJ13068" s="63" t="s">
        <v>585</v>
      </c>
      <c r="AK13068" s="9" t="s">
        <v>1087</v>
      </c>
      <c r="AL13068" s="9" t="s">
        <v>412</v>
      </c>
      <c r="AM13068" s="63">
        <v>0</v>
      </c>
      <c r="AN13068" s="63">
        <v>2</v>
      </c>
      <c r="AO13068" s="63"/>
      <c r="AP13068" s="63"/>
      <c r="AQ13068" s="63"/>
      <c r="AR13068" s="63"/>
      <c r="AS13068" s="63"/>
      <c r="AT13068" s="63"/>
      <c r="AU13068" s="63"/>
      <c r="AV13068" s="63"/>
      <c r="AW13068" s="63"/>
      <c r="AX13068" s="63"/>
      <c r="AY13068" s="63"/>
      <c r="AZ13068" s="63"/>
      <c r="BA13068" s="63"/>
      <c r="BB13068" s="9"/>
    </row>
    <row r="13069" spans="1:54" s="5" customFormat="1" ht="12.75" customHeight="1" x14ac:dyDescent="0.3">
      <c r="A13069" s="35">
        <v>1275</v>
      </c>
      <c r="B13069" s="5" t="s">
        <v>848</v>
      </c>
      <c r="C13069" s="9" t="s">
        <v>425</v>
      </c>
      <c r="D13069" s="5" t="s">
        <v>720</v>
      </c>
      <c r="E13069" s="9" t="s">
        <v>19</v>
      </c>
      <c r="F13069" s="63">
        <v>6599695</v>
      </c>
      <c r="G13069" s="63">
        <v>1617290</v>
      </c>
      <c r="H13069" s="5" t="s">
        <v>586</v>
      </c>
      <c r="O13069" s="188">
        <v>42584</v>
      </c>
      <c r="P13069" s="192">
        <f t="shared" si="653"/>
        <v>2016</v>
      </c>
      <c r="Q13069" s="141">
        <f t="shared" si="654"/>
        <v>8</v>
      </c>
      <c r="R13069" s="141">
        <f t="shared" si="655"/>
        <v>2</v>
      </c>
      <c r="S13069" s="9"/>
      <c r="T13069" s="9"/>
      <c r="U13069" s="63"/>
      <c r="V13069" s="63"/>
      <c r="W13069" s="63"/>
      <c r="Y13069" s="15" t="s">
        <v>141</v>
      </c>
      <c r="Z13069" s="63" t="s">
        <v>142</v>
      </c>
      <c r="AA13069" s="63" t="s">
        <v>369</v>
      </c>
      <c r="AD13069" s="63" t="s">
        <v>388</v>
      </c>
      <c r="AE13069" s="63" t="s">
        <v>1010</v>
      </c>
      <c r="AF13069" s="133">
        <v>5.0000000000000001E-4</v>
      </c>
      <c r="AG13069" s="133" t="s">
        <v>1010</v>
      </c>
      <c r="AH13069" s="65" t="s">
        <v>81</v>
      </c>
      <c r="AI13069" s="63" t="s">
        <v>81</v>
      </c>
      <c r="AJ13069" s="63" t="s">
        <v>585</v>
      </c>
      <c r="AK13069" s="9" t="s">
        <v>1087</v>
      </c>
      <c r="AL13069" s="9" t="s">
        <v>412</v>
      </c>
      <c r="AM13069" s="63">
        <v>0</v>
      </c>
      <c r="AN13069" s="63">
        <v>2</v>
      </c>
      <c r="AO13069" s="63"/>
      <c r="AP13069" s="63"/>
      <c r="AQ13069" s="63"/>
      <c r="AR13069" s="63"/>
      <c r="AS13069" s="63"/>
      <c r="AT13069" s="63"/>
      <c r="AU13069" s="63"/>
      <c r="AV13069" s="63"/>
      <c r="AW13069" s="63"/>
      <c r="AX13069" s="63"/>
      <c r="AY13069" s="63"/>
      <c r="AZ13069" s="63"/>
      <c r="BA13069" s="63"/>
      <c r="BB13069" s="9"/>
    </row>
    <row r="13070" spans="1:54" s="5" customFormat="1" ht="12.75" customHeight="1" x14ac:dyDescent="0.3">
      <c r="A13070" s="35">
        <v>1285</v>
      </c>
      <c r="B13070" s="5" t="s">
        <v>848</v>
      </c>
      <c r="C13070" s="9" t="s">
        <v>284</v>
      </c>
      <c r="D13070" s="5" t="s">
        <v>857</v>
      </c>
      <c r="E13070" s="9" t="s">
        <v>1078</v>
      </c>
      <c r="F13070" s="63">
        <v>6597300</v>
      </c>
      <c r="G13070" s="63">
        <v>1619975</v>
      </c>
      <c r="H13070" s="5" t="s">
        <v>586</v>
      </c>
      <c r="O13070" s="188">
        <v>42604</v>
      </c>
      <c r="P13070" s="192">
        <f t="shared" si="653"/>
        <v>2016</v>
      </c>
      <c r="Q13070" s="141">
        <f t="shared" si="654"/>
        <v>8</v>
      </c>
      <c r="R13070" s="141">
        <f t="shared" si="655"/>
        <v>22</v>
      </c>
      <c r="S13070" s="9"/>
      <c r="T13070" s="9"/>
      <c r="U13070" s="63"/>
      <c r="V13070" s="63"/>
      <c r="W13070" s="63"/>
      <c r="Y13070" s="15" t="s">
        <v>141</v>
      </c>
      <c r="Z13070" s="63" t="s">
        <v>142</v>
      </c>
      <c r="AA13070" s="63" t="s">
        <v>369</v>
      </c>
      <c r="AD13070" s="63" t="s">
        <v>388</v>
      </c>
      <c r="AE13070" s="63" t="s">
        <v>393</v>
      </c>
      <c r="AF13070" s="133">
        <v>5.0000000000000001E-4</v>
      </c>
      <c r="AG13070" s="133" t="s">
        <v>393</v>
      </c>
      <c r="AH13070" s="65" t="s">
        <v>81</v>
      </c>
      <c r="AI13070" s="63" t="s">
        <v>81</v>
      </c>
      <c r="AJ13070" s="63" t="s">
        <v>585</v>
      </c>
      <c r="AK13070" s="9" t="s">
        <v>1087</v>
      </c>
      <c r="AL13070" s="9" t="s">
        <v>412</v>
      </c>
      <c r="AM13070" s="63">
        <v>0.5</v>
      </c>
      <c r="AN13070" s="63">
        <v>0.5</v>
      </c>
      <c r="AO13070" s="63"/>
      <c r="AP13070" s="63"/>
      <c r="AQ13070" s="63"/>
      <c r="AR13070" s="63"/>
      <c r="AS13070" s="63"/>
      <c r="AT13070" s="63"/>
      <c r="AU13070" s="63"/>
      <c r="AV13070" s="63"/>
      <c r="AW13070" s="63"/>
      <c r="AX13070" s="63"/>
      <c r="AY13070" s="63"/>
      <c r="AZ13070" s="63"/>
      <c r="BA13070" s="63"/>
      <c r="BB13070" s="9"/>
    </row>
    <row r="13071" spans="1:54" s="5" customFormat="1" ht="12.75" customHeight="1" x14ac:dyDescent="0.3">
      <c r="A13071" s="35">
        <v>1286</v>
      </c>
      <c r="B13071" s="5" t="s">
        <v>848</v>
      </c>
      <c r="C13071" s="9" t="s">
        <v>559</v>
      </c>
      <c r="D13071" s="5" t="s">
        <v>865</v>
      </c>
      <c r="E13071" s="9" t="s">
        <v>19</v>
      </c>
      <c r="F13071" s="63"/>
      <c r="G13071" s="63"/>
      <c r="O13071" s="188">
        <v>42613</v>
      </c>
      <c r="P13071" s="192">
        <f t="shared" si="653"/>
        <v>2016</v>
      </c>
      <c r="Q13071" s="141">
        <f t="shared" si="654"/>
        <v>8</v>
      </c>
      <c r="R13071" s="141">
        <f t="shared" si="655"/>
        <v>31</v>
      </c>
      <c r="S13071" s="9"/>
      <c r="T13071" s="9"/>
      <c r="U13071" s="63"/>
      <c r="V13071" s="63"/>
      <c r="W13071" s="63"/>
      <c r="Y13071" s="15" t="s">
        <v>141</v>
      </c>
      <c r="Z13071" s="63" t="s">
        <v>142</v>
      </c>
      <c r="AA13071" s="63" t="s">
        <v>369</v>
      </c>
      <c r="AD13071" s="63" t="s">
        <v>388</v>
      </c>
      <c r="AE13071" s="63"/>
      <c r="AF13071" s="133">
        <v>3.8E-3</v>
      </c>
      <c r="AG13071" s="133">
        <v>3.8E-3</v>
      </c>
      <c r="AH13071" s="65" t="s">
        <v>81</v>
      </c>
      <c r="AI13071" s="63" t="s">
        <v>81</v>
      </c>
      <c r="AJ13071" s="63" t="s">
        <v>585</v>
      </c>
      <c r="AK13071" s="9" t="s">
        <v>1088</v>
      </c>
      <c r="AL13071" s="9" t="s">
        <v>412</v>
      </c>
      <c r="AM13071" s="63">
        <v>0</v>
      </c>
      <c r="AN13071" s="63">
        <v>4</v>
      </c>
      <c r="AO13071" s="63"/>
      <c r="AP13071" s="63"/>
      <c r="AQ13071" s="63"/>
      <c r="AR13071" s="63"/>
      <c r="AS13071" s="63"/>
      <c r="AT13071" s="63"/>
      <c r="AU13071" s="63"/>
      <c r="AV13071" s="63"/>
      <c r="AW13071" s="63"/>
      <c r="AX13071" s="63"/>
      <c r="AY13071" s="63"/>
      <c r="AZ13071" s="63"/>
      <c r="BA13071" s="63"/>
      <c r="BB13071" s="9"/>
    </row>
    <row r="13072" spans="1:54" s="5" customFormat="1" ht="12.75" customHeight="1" x14ac:dyDescent="0.3">
      <c r="A13072" s="35">
        <v>1287</v>
      </c>
      <c r="B13072" s="5" t="s">
        <v>848</v>
      </c>
      <c r="C13072" s="9" t="s">
        <v>68</v>
      </c>
      <c r="D13072" s="5" t="s">
        <v>252</v>
      </c>
      <c r="E13072" s="9" t="s">
        <v>1079</v>
      </c>
      <c r="F13072" s="63">
        <v>6606916</v>
      </c>
      <c r="G13072" s="63">
        <v>1619762</v>
      </c>
      <c r="H13072" s="5" t="s">
        <v>586</v>
      </c>
      <c r="O13072" s="188">
        <v>42618</v>
      </c>
      <c r="P13072" s="192">
        <f t="shared" si="653"/>
        <v>2016</v>
      </c>
      <c r="Q13072" s="141">
        <f t="shared" si="654"/>
        <v>9</v>
      </c>
      <c r="R13072" s="141">
        <f t="shared" si="655"/>
        <v>5</v>
      </c>
      <c r="S13072" s="9"/>
      <c r="T13072" s="9"/>
      <c r="U13072" s="63"/>
      <c r="V13072" s="63"/>
      <c r="W13072" s="63"/>
      <c r="Y13072" s="15" t="s">
        <v>141</v>
      </c>
      <c r="Z13072" s="63" t="s">
        <v>142</v>
      </c>
      <c r="AA13072" s="63" t="s">
        <v>369</v>
      </c>
      <c r="AD13072" s="63" t="s">
        <v>388</v>
      </c>
      <c r="AE13072" s="63"/>
      <c r="AF13072" s="133">
        <v>1.09999999999999E-2</v>
      </c>
      <c r="AG13072" s="133">
        <v>1.09999999999999E-2</v>
      </c>
      <c r="AH13072" s="65" t="s">
        <v>81</v>
      </c>
      <c r="AI13072" s="63" t="s">
        <v>81</v>
      </c>
      <c r="AJ13072" s="63" t="s">
        <v>585</v>
      </c>
      <c r="AK13072" s="9" t="s">
        <v>1087</v>
      </c>
      <c r="AL13072" s="9" t="s">
        <v>412</v>
      </c>
      <c r="AM13072" s="63">
        <v>0.5</v>
      </c>
      <c r="AN13072" s="63">
        <v>0.5</v>
      </c>
      <c r="AO13072" s="63"/>
      <c r="AP13072" s="63"/>
      <c r="AQ13072" s="63"/>
      <c r="AR13072" s="63"/>
      <c r="AS13072" s="63"/>
      <c r="AT13072" s="63"/>
      <c r="AU13072" s="63"/>
      <c r="AV13072" s="63"/>
      <c r="AW13072" s="63"/>
      <c r="AX13072" s="63"/>
      <c r="AY13072" s="63"/>
      <c r="AZ13072" s="63"/>
      <c r="BA13072" s="63"/>
      <c r="BB13072" s="9"/>
    </row>
    <row r="13073" spans="1:54" s="5" customFormat="1" ht="12.75" customHeight="1" x14ac:dyDescent="0.3">
      <c r="A13073" s="35">
        <v>396</v>
      </c>
      <c r="B13073" s="5" t="s">
        <v>848</v>
      </c>
      <c r="C13073" s="9" t="s">
        <v>334</v>
      </c>
      <c r="D13073" s="5" t="s">
        <v>867</v>
      </c>
      <c r="E13073" s="9" t="s">
        <v>761</v>
      </c>
      <c r="F13073" s="63">
        <v>6594876</v>
      </c>
      <c r="G13073" s="63">
        <v>1622792</v>
      </c>
      <c r="H13073" s="5" t="s">
        <v>586</v>
      </c>
      <c r="O13073" s="188">
        <v>39391</v>
      </c>
      <c r="P13073" s="192">
        <f t="shared" si="653"/>
        <v>2007</v>
      </c>
      <c r="Q13073" s="141">
        <f t="shared" si="654"/>
        <v>11</v>
      </c>
      <c r="R13073" s="141">
        <f t="shared" si="655"/>
        <v>5</v>
      </c>
      <c r="S13073" s="9"/>
      <c r="T13073" s="9"/>
      <c r="U13073" s="63"/>
      <c r="V13073" s="63"/>
      <c r="W13073" s="63"/>
      <c r="Y13073" s="15"/>
      <c r="Z13073" s="63" t="s">
        <v>418</v>
      </c>
      <c r="AA13073" s="63" t="s">
        <v>749</v>
      </c>
      <c r="AD13073" s="63" t="s">
        <v>325</v>
      </c>
      <c r="AE13073" s="63" t="s">
        <v>897</v>
      </c>
      <c r="AF13073" s="155">
        <v>800</v>
      </c>
      <c r="AG13073" s="155" t="s">
        <v>757</v>
      </c>
      <c r="AH13073" s="65" t="s">
        <v>872</v>
      </c>
      <c r="AI13073" s="63" t="s">
        <v>283</v>
      </c>
      <c r="AJ13073" s="63"/>
      <c r="AK13073" s="9" t="s">
        <v>996</v>
      </c>
      <c r="AL13073" s="9" t="s">
        <v>414</v>
      </c>
      <c r="AM13073" s="63"/>
      <c r="AN13073" s="63"/>
      <c r="AO13073" s="63">
        <v>0</v>
      </c>
      <c r="AP13073" s="63">
        <v>10</v>
      </c>
      <c r="AQ13073" s="63"/>
      <c r="AR13073" s="63"/>
      <c r="AS13073" s="63"/>
      <c r="AT13073" s="63"/>
      <c r="AU13073" s="63"/>
      <c r="AV13073" s="63"/>
      <c r="AW13073" s="63"/>
      <c r="AX13073" s="63"/>
      <c r="AY13073" s="63"/>
      <c r="AZ13073" s="63"/>
      <c r="BA13073" s="63"/>
      <c r="BB13073" s="9"/>
    </row>
    <row r="13074" spans="1:54" s="5" customFormat="1" ht="12.75" customHeight="1" x14ac:dyDescent="0.3">
      <c r="A13074" s="35">
        <v>395</v>
      </c>
      <c r="B13074" s="5" t="s">
        <v>848</v>
      </c>
      <c r="C13074" s="9" t="s">
        <v>334</v>
      </c>
      <c r="D13074" s="5" t="s">
        <v>867</v>
      </c>
      <c r="E13074" s="9" t="s">
        <v>760</v>
      </c>
      <c r="F13074" s="63">
        <v>6595004</v>
      </c>
      <c r="G13074" s="63">
        <v>1622915</v>
      </c>
      <c r="H13074" s="5" t="s">
        <v>586</v>
      </c>
      <c r="O13074" s="188">
        <v>39391</v>
      </c>
      <c r="P13074" s="192">
        <f t="shared" si="653"/>
        <v>2007</v>
      </c>
      <c r="Q13074" s="141">
        <f t="shared" si="654"/>
        <v>11</v>
      </c>
      <c r="R13074" s="141">
        <f t="shared" si="655"/>
        <v>5</v>
      </c>
      <c r="S13074" s="9"/>
      <c r="T13074" s="9"/>
      <c r="U13074" s="63"/>
      <c r="V13074" s="63"/>
      <c r="W13074" s="63"/>
      <c r="Y13074" s="15"/>
      <c r="Z13074" s="63" t="s">
        <v>418</v>
      </c>
      <c r="AA13074" s="63" t="s">
        <v>749</v>
      </c>
      <c r="AD13074" s="63" t="s">
        <v>325</v>
      </c>
      <c r="AE13074" s="63" t="s">
        <v>897</v>
      </c>
      <c r="AF13074" s="155">
        <v>800</v>
      </c>
      <c r="AG13074" s="155" t="s">
        <v>757</v>
      </c>
      <c r="AH13074" s="65" t="s">
        <v>872</v>
      </c>
      <c r="AI13074" s="63" t="s">
        <v>283</v>
      </c>
      <c r="AJ13074" s="63"/>
      <c r="AK13074" s="9" t="s">
        <v>996</v>
      </c>
      <c r="AL13074" s="9" t="s">
        <v>414</v>
      </c>
      <c r="AM13074" s="63"/>
      <c r="AN13074" s="63"/>
      <c r="AO13074" s="63">
        <v>0</v>
      </c>
      <c r="AP13074" s="63">
        <v>10</v>
      </c>
      <c r="AQ13074" s="63"/>
      <c r="AR13074" s="63"/>
      <c r="AS13074" s="63"/>
      <c r="AT13074" s="63"/>
      <c r="AU13074" s="63"/>
      <c r="AV13074" s="63"/>
      <c r="AW13074" s="63"/>
      <c r="AX13074" s="63"/>
      <c r="AY13074" s="63"/>
      <c r="AZ13074" s="63"/>
      <c r="BA13074" s="63"/>
      <c r="BB13074" s="9"/>
    </row>
    <row r="13075" spans="1:54" s="5" customFormat="1" ht="12.75" customHeight="1" x14ac:dyDescent="0.3">
      <c r="A13075" s="35">
        <v>398</v>
      </c>
      <c r="B13075" s="5" t="s">
        <v>848</v>
      </c>
      <c r="C13075" s="9" t="s">
        <v>334</v>
      </c>
      <c r="D13075" s="5" t="s">
        <v>867</v>
      </c>
      <c r="E13075" s="9" t="s">
        <v>763</v>
      </c>
      <c r="F13075" s="63">
        <v>6595084</v>
      </c>
      <c r="G13075" s="63">
        <v>1622946</v>
      </c>
      <c r="H13075" s="5" t="s">
        <v>586</v>
      </c>
      <c r="O13075" s="188">
        <v>39391</v>
      </c>
      <c r="P13075" s="192">
        <f t="shared" si="653"/>
        <v>2007</v>
      </c>
      <c r="Q13075" s="141">
        <f t="shared" si="654"/>
        <v>11</v>
      </c>
      <c r="R13075" s="141">
        <f t="shared" si="655"/>
        <v>5</v>
      </c>
      <c r="S13075" s="9"/>
      <c r="T13075" s="9"/>
      <c r="U13075" s="63"/>
      <c r="V13075" s="63"/>
      <c r="W13075" s="63"/>
      <c r="Y13075" s="15"/>
      <c r="Z13075" s="63" t="s">
        <v>418</v>
      </c>
      <c r="AA13075" s="63" t="s">
        <v>749</v>
      </c>
      <c r="AD13075" s="63" t="s">
        <v>325</v>
      </c>
      <c r="AE13075" s="63"/>
      <c r="AF13075" s="155">
        <v>210</v>
      </c>
      <c r="AG13075" s="155">
        <v>0.21</v>
      </c>
      <c r="AH13075" s="65" t="s">
        <v>872</v>
      </c>
      <c r="AI13075" s="63" t="s">
        <v>283</v>
      </c>
      <c r="AJ13075" s="63"/>
      <c r="AK13075" s="9" t="s">
        <v>996</v>
      </c>
      <c r="AL13075" s="9" t="s">
        <v>414</v>
      </c>
      <c r="AM13075" s="63"/>
      <c r="AN13075" s="63"/>
      <c r="AO13075" s="63">
        <v>0</v>
      </c>
      <c r="AP13075" s="63">
        <v>10</v>
      </c>
      <c r="AQ13075" s="63"/>
      <c r="AR13075" s="63"/>
      <c r="AS13075" s="63"/>
      <c r="AT13075" s="63"/>
      <c r="AU13075" s="63"/>
      <c r="AV13075" s="63"/>
      <c r="AW13075" s="63"/>
      <c r="AX13075" s="63"/>
      <c r="AY13075" s="63"/>
      <c r="AZ13075" s="63"/>
      <c r="BA13075" s="63"/>
      <c r="BB13075" s="9"/>
    </row>
    <row r="13076" spans="1:54" s="5" customFormat="1" ht="12.75" customHeight="1" x14ac:dyDescent="0.3">
      <c r="A13076" s="35">
        <v>397</v>
      </c>
      <c r="B13076" s="5" t="s">
        <v>848</v>
      </c>
      <c r="C13076" s="9" t="s">
        <v>334</v>
      </c>
      <c r="D13076" s="5" t="s">
        <v>867</v>
      </c>
      <c r="E13076" s="9" t="s">
        <v>762</v>
      </c>
      <c r="F13076" s="63">
        <v>6594879</v>
      </c>
      <c r="G13076" s="63">
        <v>1623028</v>
      </c>
      <c r="H13076" s="5" t="s">
        <v>586</v>
      </c>
      <c r="O13076" s="188">
        <v>39391</v>
      </c>
      <c r="P13076" s="192">
        <f t="shared" si="653"/>
        <v>2007</v>
      </c>
      <c r="Q13076" s="141">
        <f t="shared" si="654"/>
        <v>11</v>
      </c>
      <c r="R13076" s="141">
        <f t="shared" si="655"/>
        <v>5</v>
      </c>
      <c r="S13076" s="9"/>
      <c r="T13076" s="9"/>
      <c r="U13076" s="63"/>
      <c r="V13076" s="63"/>
      <c r="W13076" s="63"/>
      <c r="Y13076" s="15"/>
      <c r="Z13076" s="63" t="s">
        <v>418</v>
      </c>
      <c r="AA13076" s="63" t="s">
        <v>749</v>
      </c>
      <c r="AD13076" s="63" t="s">
        <v>325</v>
      </c>
      <c r="AE13076" s="63" t="s">
        <v>897</v>
      </c>
      <c r="AF13076" s="155">
        <v>800</v>
      </c>
      <c r="AG13076" s="155" t="s">
        <v>757</v>
      </c>
      <c r="AH13076" s="65" t="s">
        <v>872</v>
      </c>
      <c r="AI13076" s="63" t="s">
        <v>283</v>
      </c>
      <c r="AJ13076" s="63"/>
      <c r="AK13076" s="9" t="s">
        <v>996</v>
      </c>
      <c r="AL13076" s="9" t="s">
        <v>414</v>
      </c>
      <c r="AM13076" s="63"/>
      <c r="AN13076" s="63"/>
      <c r="AO13076" s="63">
        <v>0</v>
      </c>
      <c r="AP13076" s="63">
        <v>10</v>
      </c>
      <c r="AQ13076" s="63"/>
      <c r="AR13076" s="63"/>
      <c r="AS13076" s="63"/>
      <c r="AT13076" s="63"/>
      <c r="AU13076" s="63"/>
      <c r="AV13076" s="63"/>
      <c r="AW13076" s="63"/>
      <c r="AX13076" s="63"/>
      <c r="AY13076" s="63"/>
      <c r="AZ13076" s="63"/>
      <c r="BA13076" s="63"/>
      <c r="BB13076" s="9"/>
    </row>
    <row r="13077" spans="1:54" s="5" customFormat="1" ht="12.75" customHeight="1" x14ac:dyDescent="0.3">
      <c r="A13077" s="35">
        <v>396</v>
      </c>
      <c r="B13077" s="5" t="s">
        <v>848</v>
      </c>
      <c r="C13077" s="9" t="s">
        <v>334</v>
      </c>
      <c r="D13077" s="5" t="s">
        <v>867</v>
      </c>
      <c r="E13077" s="9" t="s">
        <v>761</v>
      </c>
      <c r="F13077" s="63">
        <v>6594876</v>
      </c>
      <c r="G13077" s="63">
        <v>1622792</v>
      </c>
      <c r="H13077" s="5" t="s">
        <v>586</v>
      </c>
      <c r="O13077" s="188">
        <v>39391</v>
      </c>
      <c r="P13077" s="192">
        <f t="shared" si="653"/>
        <v>2007</v>
      </c>
      <c r="Q13077" s="141">
        <f t="shared" si="654"/>
        <v>11</v>
      </c>
      <c r="R13077" s="141">
        <f t="shared" si="655"/>
        <v>5</v>
      </c>
      <c r="S13077" s="9"/>
      <c r="T13077" s="9"/>
      <c r="U13077" s="63"/>
      <c r="V13077" s="63"/>
      <c r="W13077" s="63"/>
      <c r="Y13077" s="15"/>
      <c r="Z13077" s="63" t="s">
        <v>418</v>
      </c>
      <c r="AA13077" s="63" t="s">
        <v>750</v>
      </c>
      <c r="AD13077" s="63" t="s">
        <v>325</v>
      </c>
      <c r="AE13077" s="63" t="s">
        <v>891</v>
      </c>
      <c r="AF13077" s="155">
        <v>350</v>
      </c>
      <c r="AG13077" s="155" t="s">
        <v>758</v>
      </c>
      <c r="AH13077" s="65" t="s">
        <v>872</v>
      </c>
      <c r="AI13077" s="63" t="s">
        <v>283</v>
      </c>
      <c r="AJ13077" s="63"/>
      <c r="AK13077" s="9" t="s">
        <v>996</v>
      </c>
      <c r="AL13077" s="9" t="s">
        <v>414</v>
      </c>
      <c r="AM13077" s="63"/>
      <c r="AN13077" s="63"/>
      <c r="AO13077" s="63">
        <v>0</v>
      </c>
      <c r="AP13077" s="63">
        <v>10</v>
      </c>
      <c r="AQ13077" s="63"/>
      <c r="AR13077" s="63"/>
      <c r="AS13077" s="63"/>
      <c r="AT13077" s="63"/>
      <c r="AU13077" s="63"/>
      <c r="AV13077" s="63"/>
      <c r="AW13077" s="63"/>
      <c r="AX13077" s="63"/>
      <c r="AY13077" s="63"/>
      <c r="AZ13077" s="63"/>
      <c r="BA13077" s="63"/>
      <c r="BB13077" s="9"/>
    </row>
    <row r="13078" spans="1:54" s="5" customFormat="1" ht="12.75" customHeight="1" x14ac:dyDescent="0.3">
      <c r="A13078" s="35">
        <v>395</v>
      </c>
      <c r="B13078" s="5" t="s">
        <v>848</v>
      </c>
      <c r="C13078" s="9" t="s">
        <v>334</v>
      </c>
      <c r="D13078" s="5" t="s">
        <v>867</v>
      </c>
      <c r="E13078" s="9" t="s">
        <v>760</v>
      </c>
      <c r="F13078" s="63">
        <v>6595004</v>
      </c>
      <c r="G13078" s="63">
        <v>1622915</v>
      </c>
      <c r="H13078" s="5" t="s">
        <v>586</v>
      </c>
      <c r="O13078" s="188">
        <v>39391</v>
      </c>
      <c r="P13078" s="192">
        <f t="shared" si="653"/>
        <v>2007</v>
      </c>
      <c r="Q13078" s="141">
        <f t="shared" si="654"/>
        <v>11</v>
      </c>
      <c r="R13078" s="141">
        <f t="shared" si="655"/>
        <v>5</v>
      </c>
      <c r="S13078" s="9"/>
      <c r="T13078" s="9"/>
      <c r="U13078" s="63"/>
      <c r="V13078" s="63"/>
      <c r="W13078" s="63"/>
      <c r="Y13078" s="15"/>
      <c r="Z13078" s="63" t="s">
        <v>418</v>
      </c>
      <c r="AA13078" s="63" t="s">
        <v>750</v>
      </c>
      <c r="AD13078" s="63" t="s">
        <v>325</v>
      </c>
      <c r="AE13078" s="63" t="s">
        <v>891</v>
      </c>
      <c r="AF13078" s="155">
        <v>350</v>
      </c>
      <c r="AG13078" s="155" t="s">
        <v>758</v>
      </c>
      <c r="AH13078" s="65" t="s">
        <v>872</v>
      </c>
      <c r="AI13078" s="63" t="s">
        <v>283</v>
      </c>
      <c r="AJ13078" s="63"/>
      <c r="AK13078" s="9" t="s">
        <v>996</v>
      </c>
      <c r="AL13078" s="9" t="s">
        <v>414</v>
      </c>
      <c r="AM13078" s="63"/>
      <c r="AN13078" s="63"/>
      <c r="AO13078" s="63">
        <v>0</v>
      </c>
      <c r="AP13078" s="63">
        <v>10</v>
      </c>
      <c r="AQ13078" s="63"/>
      <c r="AR13078" s="63"/>
      <c r="AS13078" s="63"/>
      <c r="AT13078" s="63"/>
      <c r="AU13078" s="63"/>
      <c r="AV13078" s="63"/>
      <c r="AW13078" s="63"/>
      <c r="AX13078" s="63"/>
      <c r="AY13078" s="63"/>
      <c r="AZ13078" s="63"/>
      <c r="BA13078" s="63"/>
      <c r="BB13078" s="9"/>
    </row>
    <row r="13079" spans="1:54" s="5" customFormat="1" ht="12.75" customHeight="1" x14ac:dyDescent="0.3">
      <c r="A13079" s="35">
        <v>398</v>
      </c>
      <c r="B13079" s="5" t="s">
        <v>848</v>
      </c>
      <c r="C13079" s="9" t="s">
        <v>334</v>
      </c>
      <c r="D13079" s="5" t="s">
        <v>867</v>
      </c>
      <c r="E13079" s="9" t="s">
        <v>763</v>
      </c>
      <c r="F13079" s="63">
        <v>6595084</v>
      </c>
      <c r="G13079" s="63">
        <v>1622946</v>
      </c>
      <c r="H13079" s="5" t="s">
        <v>586</v>
      </c>
      <c r="O13079" s="188">
        <v>39391</v>
      </c>
      <c r="P13079" s="192">
        <f t="shared" si="653"/>
        <v>2007</v>
      </c>
      <c r="Q13079" s="141">
        <f t="shared" si="654"/>
        <v>11</v>
      </c>
      <c r="R13079" s="141">
        <f t="shared" si="655"/>
        <v>5</v>
      </c>
      <c r="S13079" s="9"/>
      <c r="T13079" s="9"/>
      <c r="U13079" s="63"/>
      <c r="V13079" s="63"/>
      <c r="W13079" s="63"/>
      <c r="Y13079" s="15"/>
      <c r="Z13079" s="63" t="s">
        <v>418</v>
      </c>
      <c r="AA13079" s="63" t="s">
        <v>750</v>
      </c>
      <c r="AD13079" s="63" t="s">
        <v>325</v>
      </c>
      <c r="AE13079" s="63"/>
      <c r="AF13079" s="155">
        <v>210</v>
      </c>
      <c r="AG13079" s="155">
        <v>0.21</v>
      </c>
      <c r="AH13079" s="65" t="s">
        <v>872</v>
      </c>
      <c r="AI13079" s="63" t="s">
        <v>283</v>
      </c>
      <c r="AJ13079" s="63"/>
      <c r="AK13079" s="9" t="s">
        <v>996</v>
      </c>
      <c r="AL13079" s="9" t="s">
        <v>414</v>
      </c>
      <c r="AM13079" s="63"/>
      <c r="AN13079" s="63"/>
      <c r="AO13079" s="63">
        <v>0</v>
      </c>
      <c r="AP13079" s="63">
        <v>10</v>
      </c>
      <c r="AQ13079" s="63"/>
      <c r="AR13079" s="63"/>
      <c r="AS13079" s="63"/>
      <c r="AT13079" s="63"/>
      <c r="AU13079" s="63"/>
      <c r="AV13079" s="63"/>
      <c r="AW13079" s="63"/>
      <c r="AX13079" s="63"/>
      <c r="AY13079" s="63"/>
      <c r="AZ13079" s="63"/>
      <c r="BA13079" s="63"/>
      <c r="BB13079" s="9"/>
    </row>
    <row r="13080" spans="1:54" s="5" customFormat="1" ht="12.75" customHeight="1" x14ac:dyDescent="0.3">
      <c r="A13080" s="35">
        <v>397</v>
      </c>
      <c r="B13080" s="5" t="s">
        <v>848</v>
      </c>
      <c r="C13080" s="9" t="s">
        <v>334</v>
      </c>
      <c r="D13080" s="5" t="s">
        <v>867</v>
      </c>
      <c r="E13080" s="9" t="s">
        <v>762</v>
      </c>
      <c r="F13080" s="63">
        <v>6594879</v>
      </c>
      <c r="G13080" s="63">
        <v>1623028</v>
      </c>
      <c r="H13080" s="5" t="s">
        <v>586</v>
      </c>
      <c r="O13080" s="188">
        <v>39391</v>
      </c>
      <c r="P13080" s="192">
        <f t="shared" si="653"/>
        <v>2007</v>
      </c>
      <c r="Q13080" s="141">
        <f t="shared" si="654"/>
        <v>11</v>
      </c>
      <c r="R13080" s="141">
        <f t="shared" si="655"/>
        <v>5</v>
      </c>
      <c r="S13080" s="9"/>
      <c r="T13080" s="9"/>
      <c r="U13080" s="63"/>
      <c r="V13080" s="63"/>
      <c r="W13080" s="63"/>
      <c r="Y13080" s="15"/>
      <c r="Z13080" s="63" t="s">
        <v>418</v>
      </c>
      <c r="AA13080" s="63" t="s">
        <v>750</v>
      </c>
      <c r="AD13080" s="63" t="s">
        <v>325</v>
      </c>
      <c r="AE13080" s="63" t="s">
        <v>891</v>
      </c>
      <c r="AF13080" s="155">
        <v>350</v>
      </c>
      <c r="AG13080" s="155" t="s">
        <v>758</v>
      </c>
      <c r="AH13080" s="65" t="s">
        <v>872</v>
      </c>
      <c r="AI13080" s="63" t="s">
        <v>283</v>
      </c>
      <c r="AJ13080" s="63"/>
      <c r="AK13080" s="9" t="s">
        <v>996</v>
      </c>
      <c r="AL13080" s="9" t="s">
        <v>414</v>
      </c>
      <c r="AM13080" s="63"/>
      <c r="AN13080" s="63"/>
      <c r="AO13080" s="63">
        <v>0</v>
      </c>
      <c r="AP13080" s="63">
        <v>10</v>
      </c>
      <c r="AQ13080" s="63"/>
      <c r="AR13080" s="63"/>
      <c r="AS13080" s="63"/>
      <c r="AT13080" s="63"/>
      <c r="AU13080" s="63"/>
      <c r="AV13080" s="63"/>
      <c r="AW13080" s="63"/>
      <c r="AX13080" s="63"/>
      <c r="AY13080" s="63"/>
      <c r="AZ13080" s="63"/>
      <c r="BA13080" s="63"/>
      <c r="BB13080" s="9"/>
    </row>
    <row r="13081" spans="1:54" s="5" customFormat="1" ht="12.75" customHeight="1" x14ac:dyDescent="0.3">
      <c r="A13081" s="35">
        <v>396</v>
      </c>
      <c r="B13081" s="5" t="s">
        <v>848</v>
      </c>
      <c r="C13081" s="9" t="s">
        <v>334</v>
      </c>
      <c r="D13081" s="5" t="s">
        <v>867</v>
      </c>
      <c r="E13081" s="9" t="s">
        <v>761</v>
      </c>
      <c r="F13081" s="63">
        <v>6594876</v>
      </c>
      <c r="G13081" s="63">
        <v>1622792</v>
      </c>
      <c r="H13081" s="5" t="s">
        <v>586</v>
      </c>
      <c r="O13081" s="188">
        <v>39391</v>
      </c>
      <c r="P13081" s="192">
        <f t="shared" si="653"/>
        <v>2007</v>
      </c>
      <c r="Q13081" s="141">
        <f t="shared" si="654"/>
        <v>11</v>
      </c>
      <c r="R13081" s="141">
        <f t="shared" si="655"/>
        <v>5</v>
      </c>
      <c r="S13081" s="9"/>
      <c r="T13081" s="9"/>
      <c r="U13081" s="63"/>
      <c r="V13081" s="63"/>
      <c r="W13081" s="63"/>
      <c r="Y13081" s="15"/>
      <c r="Z13081" s="63" t="s">
        <v>418</v>
      </c>
      <c r="AA13081" s="63" t="s">
        <v>751</v>
      </c>
      <c r="AD13081" s="63" t="s">
        <v>325</v>
      </c>
      <c r="AE13081" s="63" t="s">
        <v>892</v>
      </c>
      <c r="AF13081" s="155">
        <v>450</v>
      </c>
      <c r="AG13081" s="155" t="s">
        <v>759</v>
      </c>
      <c r="AH13081" s="65" t="s">
        <v>872</v>
      </c>
      <c r="AI13081" s="63" t="s">
        <v>283</v>
      </c>
      <c r="AJ13081" s="63"/>
      <c r="AK13081" s="9" t="s">
        <v>996</v>
      </c>
      <c r="AL13081" s="9" t="s">
        <v>414</v>
      </c>
      <c r="AM13081" s="63"/>
      <c r="AN13081" s="63"/>
      <c r="AO13081" s="63">
        <v>0</v>
      </c>
      <c r="AP13081" s="63">
        <v>10</v>
      </c>
      <c r="AQ13081" s="63"/>
      <c r="AR13081" s="63"/>
      <c r="AS13081" s="63"/>
      <c r="AT13081" s="63"/>
      <c r="AU13081" s="63"/>
      <c r="AV13081" s="63"/>
      <c r="AW13081" s="63"/>
      <c r="AX13081" s="63"/>
      <c r="AY13081" s="63"/>
      <c r="AZ13081" s="63"/>
      <c r="BA13081" s="63"/>
      <c r="BB13081" s="9"/>
    </row>
    <row r="13082" spans="1:54" s="5" customFormat="1" ht="12.75" customHeight="1" x14ac:dyDescent="0.3">
      <c r="A13082" s="35">
        <v>395</v>
      </c>
      <c r="B13082" s="5" t="s">
        <v>848</v>
      </c>
      <c r="C13082" s="9" t="s">
        <v>334</v>
      </c>
      <c r="D13082" s="5" t="s">
        <v>867</v>
      </c>
      <c r="E13082" s="9" t="s">
        <v>760</v>
      </c>
      <c r="F13082" s="63">
        <v>6595004</v>
      </c>
      <c r="G13082" s="63">
        <v>1622915</v>
      </c>
      <c r="H13082" s="5" t="s">
        <v>586</v>
      </c>
      <c r="O13082" s="188">
        <v>39391</v>
      </c>
      <c r="P13082" s="192">
        <f t="shared" si="653"/>
        <v>2007</v>
      </c>
      <c r="Q13082" s="141">
        <f t="shared" si="654"/>
        <v>11</v>
      </c>
      <c r="R13082" s="141">
        <f t="shared" si="655"/>
        <v>5</v>
      </c>
      <c r="S13082" s="9"/>
      <c r="T13082" s="9"/>
      <c r="U13082" s="63"/>
      <c r="V13082" s="63"/>
      <c r="W13082" s="63"/>
      <c r="Y13082" s="15"/>
      <c r="Z13082" s="63" t="s">
        <v>418</v>
      </c>
      <c r="AA13082" s="63" t="s">
        <v>751</v>
      </c>
      <c r="AD13082" s="63" t="s">
        <v>325</v>
      </c>
      <c r="AE13082" s="63" t="s">
        <v>892</v>
      </c>
      <c r="AF13082" s="155">
        <v>450</v>
      </c>
      <c r="AG13082" s="155" t="s">
        <v>759</v>
      </c>
      <c r="AH13082" s="65" t="s">
        <v>872</v>
      </c>
      <c r="AI13082" s="63" t="s">
        <v>283</v>
      </c>
      <c r="AJ13082" s="63"/>
      <c r="AK13082" s="9" t="s">
        <v>996</v>
      </c>
      <c r="AL13082" s="9" t="s">
        <v>414</v>
      </c>
      <c r="AM13082" s="63"/>
      <c r="AN13082" s="63"/>
      <c r="AO13082" s="63">
        <v>0</v>
      </c>
      <c r="AP13082" s="63">
        <v>10</v>
      </c>
      <c r="AQ13082" s="63"/>
      <c r="AR13082" s="63"/>
      <c r="AS13082" s="63"/>
      <c r="AT13082" s="63"/>
      <c r="AU13082" s="63"/>
      <c r="AV13082" s="63"/>
      <c r="AW13082" s="63"/>
      <c r="AX13082" s="63"/>
      <c r="AY13082" s="63"/>
      <c r="AZ13082" s="63"/>
      <c r="BA13082" s="63"/>
      <c r="BB13082" s="9"/>
    </row>
    <row r="13083" spans="1:54" s="5" customFormat="1" ht="12.75" customHeight="1" x14ac:dyDescent="0.3">
      <c r="A13083" s="35">
        <v>398</v>
      </c>
      <c r="B13083" s="5" t="s">
        <v>848</v>
      </c>
      <c r="C13083" s="9" t="s">
        <v>334</v>
      </c>
      <c r="D13083" s="5" t="s">
        <v>867</v>
      </c>
      <c r="E13083" s="9" t="s">
        <v>763</v>
      </c>
      <c r="F13083" s="63">
        <v>6595084</v>
      </c>
      <c r="G13083" s="63">
        <v>1622946</v>
      </c>
      <c r="H13083" s="5" t="s">
        <v>586</v>
      </c>
      <c r="O13083" s="188">
        <v>39391</v>
      </c>
      <c r="P13083" s="192">
        <f t="shared" si="653"/>
        <v>2007</v>
      </c>
      <c r="Q13083" s="141">
        <f t="shared" si="654"/>
        <v>11</v>
      </c>
      <c r="R13083" s="141">
        <f t="shared" si="655"/>
        <v>5</v>
      </c>
      <c r="S13083" s="9"/>
      <c r="T13083" s="9"/>
      <c r="U13083" s="63"/>
      <c r="V13083" s="63"/>
      <c r="W13083" s="63"/>
      <c r="Y13083" s="15"/>
      <c r="Z13083" s="63" t="s">
        <v>418</v>
      </c>
      <c r="AA13083" s="63" t="s">
        <v>751</v>
      </c>
      <c r="AD13083" s="63" t="s">
        <v>325</v>
      </c>
      <c r="AE13083" s="63" t="s">
        <v>892</v>
      </c>
      <c r="AF13083" s="155">
        <v>450</v>
      </c>
      <c r="AG13083" s="155" t="s">
        <v>759</v>
      </c>
      <c r="AH13083" s="65" t="s">
        <v>872</v>
      </c>
      <c r="AI13083" s="63" t="s">
        <v>283</v>
      </c>
      <c r="AJ13083" s="63"/>
      <c r="AK13083" s="9" t="s">
        <v>996</v>
      </c>
      <c r="AL13083" s="9" t="s">
        <v>414</v>
      </c>
      <c r="AM13083" s="63"/>
      <c r="AN13083" s="63"/>
      <c r="AO13083" s="63">
        <v>0</v>
      </c>
      <c r="AP13083" s="63">
        <v>10</v>
      </c>
      <c r="AQ13083" s="63"/>
      <c r="AR13083" s="63"/>
      <c r="AS13083" s="63"/>
      <c r="AT13083" s="63"/>
      <c r="AU13083" s="63"/>
      <c r="AV13083" s="63"/>
      <c r="AW13083" s="63"/>
      <c r="AX13083" s="63"/>
      <c r="AY13083" s="63"/>
      <c r="AZ13083" s="63"/>
      <c r="BA13083" s="63"/>
      <c r="BB13083" s="9"/>
    </row>
    <row r="13084" spans="1:54" s="5" customFormat="1" ht="12.75" customHeight="1" x14ac:dyDescent="0.3">
      <c r="A13084" s="35">
        <v>397</v>
      </c>
      <c r="B13084" s="5" t="s">
        <v>848</v>
      </c>
      <c r="C13084" s="9" t="s">
        <v>334</v>
      </c>
      <c r="D13084" s="5" t="s">
        <v>867</v>
      </c>
      <c r="E13084" s="9" t="s">
        <v>762</v>
      </c>
      <c r="F13084" s="63">
        <v>6594879</v>
      </c>
      <c r="G13084" s="63">
        <v>1623028</v>
      </c>
      <c r="H13084" s="5" t="s">
        <v>586</v>
      </c>
      <c r="O13084" s="188">
        <v>39391</v>
      </c>
      <c r="P13084" s="192">
        <f t="shared" si="653"/>
        <v>2007</v>
      </c>
      <c r="Q13084" s="141">
        <f t="shared" si="654"/>
        <v>11</v>
      </c>
      <c r="R13084" s="141">
        <f t="shared" si="655"/>
        <v>5</v>
      </c>
      <c r="S13084" s="9"/>
      <c r="T13084" s="9"/>
      <c r="U13084" s="63"/>
      <c r="V13084" s="63"/>
      <c r="W13084" s="63"/>
      <c r="Y13084" s="15"/>
      <c r="Z13084" s="63" t="s">
        <v>418</v>
      </c>
      <c r="AA13084" s="63" t="s">
        <v>751</v>
      </c>
      <c r="AD13084" s="63" t="s">
        <v>325</v>
      </c>
      <c r="AE13084" s="63" t="s">
        <v>892</v>
      </c>
      <c r="AF13084" s="155">
        <v>450</v>
      </c>
      <c r="AG13084" s="155" t="s">
        <v>759</v>
      </c>
      <c r="AH13084" s="65" t="s">
        <v>872</v>
      </c>
      <c r="AI13084" s="63" t="s">
        <v>283</v>
      </c>
      <c r="AJ13084" s="63"/>
      <c r="AK13084" s="9" t="s">
        <v>996</v>
      </c>
      <c r="AL13084" s="9" t="s">
        <v>414</v>
      </c>
      <c r="AM13084" s="63"/>
      <c r="AN13084" s="63"/>
      <c r="AO13084" s="63">
        <v>0</v>
      </c>
      <c r="AP13084" s="63">
        <v>10</v>
      </c>
      <c r="AQ13084" s="63"/>
      <c r="AR13084" s="63"/>
      <c r="AS13084" s="63"/>
      <c r="AT13084" s="63"/>
      <c r="AU13084" s="63"/>
      <c r="AV13084" s="63"/>
      <c r="AW13084" s="63"/>
      <c r="AX13084" s="63"/>
      <c r="AY13084" s="63"/>
      <c r="AZ13084" s="63"/>
      <c r="BA13084" s="63"/>
      <c r="BB13084" s="9"/>
    </row>
    <row r="13085" spans="1:54" s="5" customFormat="1" ht="12.75" customHeight="1" x14ac:dyDescent="0.3">
      <c r="A13085" s="35">
        <v>1161</v>
      </c>
      <c r="B13085" s="5" t="s">
        <v>849</v>
      </c>
      <c r="C13085" s="9" t="s">
        <v>592</v>
      </c>
      <c r="D13085" s="5" t="s">
        <v>736</v>
      </c>
      <c r="E13085" s="9" t="s">
        <v>741</v>
      </c>
      <c r="F13085" s="63">
        <v>6605574</v>
      </c>
      <c r="G13085" s="63">
        <v>1617697</v>
      </c>
      <c r="H13085" s="5" t="s">
        <v>586</v>
      </c>
      <c r="K13085" s="5" t="s">
        <v>738</v>
      </c>
      <c r="O13085" s="188">
        <v>39790</v>
      </c>
      <c r="P13085" s="192">
        <f t="shared" si="653"/>
        <v>2008</v>
      </c>
      <c r="Q13085" s="141">
        <f t="shared" si="654"/>
        <v>12</v>
      </c>
      <c r="R13085" s="129">
        <v>8</v>
      </c>
      <c r="S13085" s="9"/>
      <c r="T13085" s="9"/>
      <c r="U13085" s="63"/>
      <c r="V13085" s="63"/>
      <c r="W13085" s="63"/>
      <c r="Y13085" s="15"/>
      <c r="Z13085" s="63" t="s">
        <v>418</v>
      </c>
      <c r="AA13085" s="63" t="s">
        <v>749</v>
      </c>
      <c r="AD13085" s="65" t="s">
        <v>388</v>
      </c>
      <c r="AE13085" s="65" t="s">
        <v>753</v>
      </c>
      <c r="AF13085" s="133">
        <v>0.4</v>
      </c>
      <c r="AG13085" s="133" t="s">
        <v>753</v>
      </c>
      <c r="AH13085" s="65" t="s">
        <v>81</v>
      </c>
      <c r="AI13085" s="63" t="s">
        <v>81</v>
      </c>
      <c r="AJ13085" s="63"/>
      <c r="AK13085" s="11" t="s">
        <v>744</v>
      </c>
      <c r="AL13085" s="9" t="s">
        <v>414</v>
      </c>
      <c r="AM13085" s="63"/>
      <c r="AN13085" s="63"/>
      <c r="AO13085" s="63"/>
      <c r="AP13085" s="63"/>
      <c r="AQ13085" s="63"/>
      <c r="AR13085" s="63"/>
      <c r="AS13085" s="63"/>
      <c r="AT13085" s="63"/>
      <c r="AU13085" s="63"/>
      <c r="AV13085" s="63"/>
      <c r="AW13085" s="63"/>
      <c r="AX13085" s="63"/>
      <c r="AY13085" s="63"/>
      <c r="AZ13085" s="63"/>
      <c r="BA13085" s="63"/>
      <c r="BB13085" s="9"/>
    </row>
    <row r="13086" spans="1:54" s="5" customFormat="1" ht="12.75" customHeight="1" x14ac:dyDescent="0.3">
      <c r="A13086" s="35">
        <v>1172</v>
      </c>
      <c r="B13086" s="5" t="s">
        <v>849</v>
      </c>
      <c r="C13086" s="9" t="s">
        <v>592</v>
      </c>
      <c r="D13086" s="5" t="s">
        <v>736</v>
      </c>
      <c r="E13086" s="9" t="s">
        <v>740</v>
      </c>
      <c r="F13086" s="63">
        <v>6605412</v>
      </c>
      <c r="G13086" s="63">
        <v>1617727</v>
      </c>
      <c r="H13086" s="5" t="s">
        <v>586</v>
      </c>
      <c r="K13086" s="5" t="s">
        <v>738</v>
      </c>
      <c r="O13086" s="188">
        <v>39790</v>
      </c>
      <c r="P13086" s="192">
        <f t="shared" si="653"/>
        <v>2008</v>
      </c>
      <c r="Q13086" s="141">
        <f t="shared" si="654"/>
        <v>12</v>
      </c>
      <c r="R13086" s="129">
        <v>8</v>
      </c>
      <c r="S13086" s="9"/>
      <c r="T13086" s="9"/>
      <c r="U13086" s="63"/>
      <c r="V13086" s="63"/>
      <c r="W13086" s="63"/>
      <c r="Y13086" s="15"/>
      <c r="Z13086" s="63" t="s">
        <v>418</v>
      </c>
      <c r="AA13086" s="63" t="s">
        <v>749</v>
      </c>
      <c r="AD13086" s="65" t="s">
        <v>388</v>
      </c>
      <c r="AE13086" s="65" t="s">
        <v>753</v>
      </c>
      <c r="AF13086" s="133">
        <v>0.4</v>
      </c>
      <c r="AG13086" s="133" t="s">
        <v>753</v>
      </c>
      <c r="AH13086" s="65" t="s">
        <v>81</v>
      </c>
      <c r="AI13086" s="63" t="s">
        <v>81</v>
      </c>
      <c r="AJ13086" s="63"/>
      <c r="AK13086" s="11" t="s">
        <v>744</v>
      </c>
      <c r="AL13086" s="9" t="s">
        <v>414</v>
      </c>
      <c r="AM13086" s="63"/>
      <c r="AN13086" s="63"/>
      <c r="AO13086" s="63"/>
      <c r="AP13086" s="63"/>
      <c r="AQ13086" s="63"/>
      <c r="AR13086" s="63"/>
      <c r="AS13086" s="63"/>
      <c r="AT13086" s="63"/>
      <c r="AU13086" s="63"/>
      <c r="AV13086" s="63"/>
      <c r="AW13086" s="63"/>
      <c r="AX13086" s="63"/>
      <c r="AY13086" s="63"/>
      <c r="AZ13086" s="63"/>
      <c r="BA13086" s="63"/>
      <c r="BB13086" s="9"/>
    </row>
    <row r="13087" spans="1:54" s="5" customFormat="1" ht="12.75" customHeight="1" x14ac:dyDescent="0.3">
      <c r="A13087" s="35">
        <v>1160</v>
      </c>
      <c r="B13087" s="5" t="s">
        <v>849</v>
      </c>
      <c r="C13087" s="9" t="s">
        <v>592</v>
      </c>
      <c r="D13087" s="5" t="s">
        <v>736</v>
      </c>
      <c r="E13087" s="9" t="s">
        <v>739</v>
      </c>
      <c r="F13087" s="63">
        <v>6605663</v>
      </c>
      <c r="G13087" s="63">
        <v>1618267</v>
      </c>
      <c r="H13087" s="5" t="s">
        <v>586</v>
      </c>
      <c r="K13087" s="5" t="s">
        <v>738</v>
      </c>
      <c r="O13087" s="188">
        <v>39790</v>
      </c>
      <c r="P13087" s="192">
        <f t="shared" si="653"/>
        <v>2008</v>
      </c>
      <c r="Q13087" s="141">
        <f t="shared" si="654"/>
        <v>12</v>
      </c>
      <c r="R13087" s="129">
        <v>8</v>
      </c>
      <c r="S13087" s="9"/>
      <c r="T13087" s="9"/>
      <c r="U13087" s="63"/>
      <c r="V13087" s="63"/>
      <c r="W13087" s="63"/>
      <c r="Y13087" s="15"/>
      <c r="Z13087" s="63" t="s">
        <v>418</v>
      </c>
      <c r="AA13087" s="63" t="s">
        <v>749</v>
      </c>
      <c r="AD13087" s="65" t="s">
        <v>388</v>
      </c>
      <c r="AE13087" s="65" t="s">
        <v>753</v>
      </c>
      <c r="AF13087" s="133">
        <v>0.4</v>
      </c>
      <c r="AG13087" s="133" t="s">
        <v>753</v>
      </c>
      <c r="AH13087" s="65" t="s">
        <v>81</v>
      </c>
      <c r="AI13087" s="63" t="s">
        <v>81</v>
      </c>
      <c r="AJ13087" s="63"/>
      <c r="AK13087" s="11" t="s">
        <v>744</v>
      </c>
      <c r="AL13087" s="9" t="s">
        <v>414</v>
      </c>
      <c r="AM13087" s="63"/>
      <c r="AN13087" s="63"/>
      <c r="AO13087" s="63"/>
      <c r="AP13087" s="63"/>
      <c r="AQ13087" s="63"/>
      <c r="AR13087" s="63"/>
      <c r="AS13087" s="63"/>
      <c r="AT13087" s="63"/>
      <c r="AU13087" s="63"/>
      <c r="AV13087" s="63"/>
      <c r="AW13087" s="63"/>
      <c r="AX13087" s="63"/>
      <c r="AY13087" s="63"/>
      <c r="AZ13087" s="63"/>
      <c r="BA13087" s="63"/>
      <c r="BB13087" s="9"/>
    </row>
    <row r="13088" spans="1:54" s="5" customFormat="1" ht="12.75" customHeight="1" x14ac:dyDescent="0.3">
      <c r="A13088" s="35">
        <v>1161</v>
      </c>
      <c r="B13088" s="5" t="s">
        <v>849</v>
      </c>
      <c r="C13088" s="9" t="s">
        <v>592</v>
      </c>
      <c r="D13088" s="5" t="s">
        <v>736</v>
      </c>
      <c r="E13088" s="9" t="s">
        <v>741</v>
      </c>
      <c r="F13088" s="63">
        <v>6605574</v>
      </c>
      <c r="G13088" s="63">
        <v>1617697</v>
      </c>
      <c r="H13088" s="5" t="s">
        <v>586</v>
      </c>
      <c r="K13088" s="5" t="s">
        <v>738</v>
      </c>
      <c r="O13088" s="188">
        <v>39790</v>
      </c>
      <c r="P13088" s="192">
        <f t="shared" si="653"/>
        <v>2008</v>
      </c>
      <c r="Q13088" s="141">
        <f t="shared" si="654"/>
        <v>12</v>
      </c>
      <c r="R13088" s="129">
        <v>8</v>
      </c>
      <c r="S13088" s="9"/>
      <c r="T13088" s="9"/>
      <c r="U13088" s="63"/>
      <c r="V13088" s="63"/>
      <c r="W13088" s="63"/>
      <c r="Y13088" s="15"/>
      <c r="Z13088" s="63" t="s">
        <v>418</v>
      </c>
      <c r="AA13088" s="63" t="s">
        <v>750</v>
      </c>
      <c r="AD13088" s="65" t="s">
        <v>388</v>
      </c>
      <c r="AE13088" s="65" t="s">
        <v>438</v>
      </c>
      <c r="AF13088" s="133">
        <v>0.2</v>
      </c>
      <c r="AG13088" s="133" t="s">
        <v>438</v>
      </c>
      <c r="AH13088" s="65" t="s">
        <v>81</v>
      </c>
      <c r="AI13088" s="63" t="s">
        <v>81</v>
      </c>
      <c r="AJ13088" s="63"/>
      <c r="AK13088" s="11" t="s">
        <v>744</v>
      </c>
      <c r="AL13088" s="9" t="s">
        <v>414</v>
      </c>
      <c r="AM13088" s="63"/>
      <c r="AN13088" s="63"/>
      <c r="AO13088" s="63"/>
      <c r="AP13088" s="63"/>
      <c r="AQ13088" s="63"/>
      <c r="AR13088" s="63"/>
      <c r="AS13088" s="63"/>
      <c r="AT13088" s="63"/>
      <c r="AU13088" s="63"/>
      <c r="AV13088" s="63"/>
      <c r="AW13088" s="63"/>
      <c r="AX13088" s="63"/>
      <c r="AY13088" s="63"/>
      <c r="AZ13088" s="63"/>
      <c r="BA13088" s="63"/>
      <c r="BB13088" s="9"/>
    </row>
    <row r="13089" spans="1:54" s="5" customFormat="1" ht="12.75" customHeight="1" x14ac:dyDescent="0.3">
      <c r="A13089" s="35">
        <v>1172</v>
      </c>
      <c r="B13089" s="5" t="s">
        <v>849</v>
      </c>
      <c r="C13089" s="9" t="s">
        <v>592</v>
      </c>
      <c r="D13089" s="5" t="s">
        <v>736</v>
      </c>
      <c r="E13089" s="9" t="s">
        <v>740</v>
      </c>
      <c r="F13089" s="63">
        <v>6605412</v>
      </c>
      <c r="G13089" s="63">
        <v>1617727</v>
      </c>
      <c r="H13089" s="5" t="s">
        <v>586</v>
      </c>
      <c r="K13089" s="5" t="s">
        <v>738</v>
      </c>
      <c r="O13089" s="188">
        <v>39790</v>
      </c>
      <c r="P13089" s="192">
        <f t="shared" si="653"/>
        <v>2008</v>
      </c>
      <c r="Q13089" s="141">
        <f t="shared" si="654"/>
        <v>12</v>
      </c>
      <c r="R13089" s="129">
        <v>8</v>
      </c>
      <c r="S13089" s="9"/>
      <c r="T13089" s="9"/>
      <c r="U13089" s="63"/>
      <c r="V13089" s="63"/>
      <c r="W13089" s="63"/>
      <c r="Y13089" s="15"/>
      <c r="Z13089" s="63" t="s">
        <v>418</v>
      </c>
      <c r="AA13089" s="63" t="s">
        <v>750</v>
      </c>
      <c r="AD13089" s="65" t="s">
        <v>388</v>
      </c>
      <c r="AE13089" s="65" t="s">
        <v>438</v>
      </c>
      <c r="AF13089" s="133">
        <v>0.2</v>
      </c>
      <c r="AG13089" s="133" t="s">
        <v>438</v>
      </c>
      <c r="AH13089" s="65" t="s">
        <v>81</v>
      </c>
      <c r="AI13089" s="63" t="s">
        <v>81</v>
      </c>
      <c r="AJ13089" s="63"/>
      <c r="AK13089" s="11" t="s">
        <v>744</v>
      </c>
      <c r="AL13089" s="9" t="s">
        <v>414</v>
      </c>
      <c r="AM13089" s="63"/>
      <c r="AN13089" s="63"/>
      <c r="AO13089" s="63"/>
      <c r="AP13089" s="63"/>
      <c r="AQ13089" s="63"/>
      <c r="AR13089" s="63"/>
      <c r="AS13089" s="63"/>
      <c r="AT13089" s="63"/>
      <c r="AU13089" s="63"/>
      <c r="AV13089" s="63"/>
      <c r="AW13089" s="63"/>
      <c r="AX13089" s="63"/>
      <c r="AY13089" s="63"/>
      <c r="AZ13089" s="63"/>
      <c r="BA13089" s="63"/>
      <c r="BB13089" s="9"/>
    </row>
    <row r="13090" spans="1:54" s="5" customFormat="1" ht="12.75" customHeight="1" x14ac:dyDescent="0.3">
      <c r="A13090" s="35">
        <v>1160</v>
      </c>
      <c r="B13090" s="5" t="s">
        <v>849</v>
      </c>
      <c r="C13090" s="9" t="s">
        <v>592</v>
      </c>
      <c r="D13090" s="5" t="s">
        <v>736</v>
      </c>
      <c r="E13090" s="9" t="s">
        <v>739</v>
      </c>
      <c r="F13090" s="63">
        <v>6605663</v>
      </c>
      <c r="G13090" s="63">
        <v>1618267</v>
      </c>
      <c r="H13090" s="5" t="s">
        <v>586</v>
      </c>
      <c r="K13090" s="5" t="s">
        <v>738</v>
      </c>
      <c r="O13090" s="188">
        <v>39790</v>
      </c>
      <c r="P13090" s="192">
        <f t="shared" si="653"/>
        <v>2008</v>
      </c>
      <c r="Q13090" s="141">
        <f t="shared" si="654"/>
        <v>12</v>
      </c>
      <c r="R13090" s="129">
        <v>8</v>
      </c>
      <c r="S13090" s="9"/>
      <c r="T13090" s="9"/>
      <c r="U13090" s="63"/>
      <c r="V13090" s="63"/>
      <c r="W13090" s="63"/>
      <c r="Y13090" s="15"/>
      <c r="Z13090" s="63" t="s">
        <v>418</v>
      </c>
      <c r="AA13090" s="63" t="s">
        <v>750</v>
      </c>
      <c r="AD13090" s="65" t="s">
        <v>388</v>
      </c>
      <c r="AE13090" s="65" t="s">
        <v>438</v>
      </c>
      <c r="AF13090" s="133">
        <v>0.2</v>
      </c>
      <c r="AG13090" s="133" t="s">
        <v>438</v>
      </c>
      <c r="AH13090" s="65" t="s">
        <v>81</v>
      </c>
      <c r="AI13090" s="63" t="s">
        <v>81</v>
      </c>
      <c r="AJ13090" s="63"/>
      <c r="AK13090" s="11" t="s">
        <v>744</v>
      </c>
      <c r="AL13090" s="9" t="s">
        <v>414</v>
      </c>
      <c r="AM13090" s="63"/>
      <c r="AN13090" s="63"/>
      <c r="AO13090" s="63"/>
      <c r="AP13090" s="63"/>
      <c r="AQ13090" s="63"/>
      <c r="AR13090" s="63"/>
      <c r="AS13090" s="63"/>
      <c r="AT13090" s="63"/>
      <c r="AU13090" s="63"/>
      <c r="AV13090" s="63"/>
      <c r="AW13090" s="63"/>
      <c r="AX13090" s="63"/>
      <c r="AY13090" s="63"/>
      <c r="AZ13090" s="63"/>
      <c r="BA13090" s="63"/>
      <c r="BB13090" s="9"/>
    </row>
    <row r="13091" spans="1:54" s="5" customFormat="1" ht="12.75" customHeight="1" x14ac:dyDescent="0.3">
      <c r="A13091" s="35">
        <v>1161</v>
      </c>
      <c r="B13091" s="5" t="s">
        <v>849</v>
      </c>
      <c r="C13091" s="9" t="s">
        <v>592</v>
      </c>
      <c r="D13091" s="5" t="s">
        <v>736</v>
      </c>
      <c r="E13091" s="9" t="s">
        <v>741</v>
      </c>
      <c r="F13091" s="63">
        <v>6605574</v>
      </c>
      <c r="G13091" s="63">
        <v>1617697</v>
      </c>
      <c r="H13091" s="5" t="s">
        <v>586</v>
      </c>
      <c r="K13091" s="5" t="s">
        <v>738</v>
      </c>
      <c r="O13091" s="188">
        <v>39790</v>
      </c>
      <c r="P13091" s="192">
        <f t="shared" si="653"/>
        <v>2008</v>
      </c>
      <c r="Q13091" s="141">
        <f t="shared" si="654"/>
        <v>12</v>
      </c>
      <c r="R13091" s="129">
        <v>8</v>
      </c>
      <c r="S13091" s="9"/>
      <c r="T13091" s="9"/>
      <c r="U13091" s="63"/>
      <c r="V13091" s="63"/>
      <c r="W13091" s="63"/>
      <c r="Y13091" s="15"/>
      <c r="Z13091" s="63" t="s">
        <v>418</v>
      </c>
      <c r="AA13091" s="63" t="s">
        <v>751</v>
      </c>
      <c r="AD13091" s="65" t="s">
        <v>388</v>
      </c>
      <c r="AE13091" s="65" t="s">
        <v>610</v>
      </c>
      <c r="AF13091" s="133">
        <v>0.25</v>
      </c>
      <c r="AG13091" s="133" t="s">
        <v>610</v>
      </c>
      <c r="AH13091" s="65" t="s">
        <v>81</v>
      </c>
      <c r="AI13091" s="63" t="s">
        <v>81</v>
      </c>
      <c r="AJ13091" s="63"/>
      <c r="AK13091" s="11" t="s">
        <v>744</v>
      </c>
      <c r="AL13091" s="9" t="s">
        <v>414</v>
      </c>
      <c r="AM13091" s="63"/>
      <c r="AN13091" s="63"/>
      <c r="AO13091" s="63"/>
      <c r="AP13091" s="63"/>
      <c r="AQ13091" s="63"/>
      <c r="AR13091" s="63"/>
      <c r="AS13091" s="63"/>
      <c r="AT13091" s="63"/>
      <c r="AU13091" s="63"/>
      <c r="AV13091" s="63"/>
      <c r="AW13091" s="63"/>
      <c r="AX13091" s="63"/>
      <c r="AY13091" s="63"/>
      <c r="AZ13091" s="63"/>
      <c r="BA13091" s="63"/>
      <c r="BB13091" s="9"/>
    </row>
    <row r="13092" spans="1:54" s="5" customFormat="1" ht="12.75" customHeight="1" x14ac:dyDescent="0.3">
      <c r="A13092" s="35">
        <v>1172</v>
      </c>
      <c r="B13092" s="5" t="s">
        <v>849</v>
      </c>
      <c r="C13092" s="9" t="s">
        <v>592</v>
      </c>
      <c r="D13092" s="5" t="s">
        <v>736</v>
      </c>
      <c r="E13092" s="9" t="s">
        <v>740</v>
      </c>
      <c r="F13092" s="63">
        <v>6605412</v>
      </c>
      <c r="G13092" s="63">
        <v>1617727</v>
      </c>
      <c r="H13092" s="5" t="s">
        <v>586</v>
      </c>
      <c r="K13092" s="5" t="s">
        <v>738</v>
      </c>
      <c r="O13092" s="188">
        <v>39790</v>
      </c>
      <c r="P13092" s="192">
        <f t="shared" si="653"/>
        <v>2008</v>
      </c>
      <c r="Q13092" s="141">
        <f t="shared" si="654"/>
        <v>12</v>
      </c>
      <c r="R13092" s="129">
        <v>8</v>
      </c>
      <c r="S13092" s="9"/>
      <c r="T13092" s="9"/>
      <c r="U13092" s="63"/>
      <c r="V13092" s="63"/>
      <c r="W13092" s="63"/>
      <c r="Y13092" s="15"/>
      <c r="Z13092" s="63" t="s">
        <v>418</v>
      </c>
      <c r="AA13092" s="63" t="s">
        <v>751</v>
      </c>
      <c r="AD13092" s="65" t="s">
        <v>388</v>
      </c>
      <c r="AE13092" s="65" t="s">
        <v>610</v>
      </c>
      <c r="AF13092" s="133">
        <v>0.25</v>
      </c>
      <c r="AG13092" s="133" t="s">
        <v>610</v>
      </c>
      <c r="AH13092" s="65" t="s">
        <v>81</v>
      </c>
      <c r="AI13092" s="63" t="s">
        <v>81</v>
      </c>
      <c r="AJ13092" s="63"/>
      <c r="AK13092" s="11" t="s">
        <v>744</v>
      </c>
      <c r="AL13092" s="9" t="s">
        <v>414</v>
      </c>
      <c r="AM13092" s="63"/>
      <c r="AN13092" s="63"/>
      <c r="AO13092" s="63"/>
      <c r="AP13092" s="63"/>
      <c r="AQ13092" s="63"/>
      <c r="AR13092" s="63"/>
      <c r="AS13092" s="63"/>
      <c r="AT13092" s="63"/>
      <c r="AU13092" s="63"/>
      <c r="AV13092" s="63"/>
      <c r="AW13092" s="63"/>
      <c r="AX13092" s="63"/>
      <c r="AY13092" s="63"/>
      <c r="AZ13092" s="63"/>
      <c r="BA13092" s="63"/>
      <c r="BB13092" s="9"/>
    </row>
    <row r="13093" spans="1:54" s="5" customFormat="1" ht="12.75" customHeight="1" x14ac:dyDescent="0.3">
      <c r="A13093" s="35">
        <v>1160</v>
      </c>
      <c r="B13093" s="5" t="s">
        <v>849</v>
      </c>
      <c r="C13093" s="9" t="s">
        <v>592</v>
      </c>
      <c r="D13093" s="5" t="s">
        <v>736</v>
      </c>
      <c r="E13093" s="9" t="s">
        <v>739</v>
      </c>
      <c r="F13093" s="63">
        <v>6605663</v>
      </c>
      <c r="G13093" s="63">
        <v>1618267</v>
      </c>
      <c r="H13093" s="5" t="s">
        <v>586</v>
      </c>
      <c r="K13093" s="5" t="s">
        <v>738</v>
      </c>
      <c r="O13093" s="188">
        <v>39790</v>
      </c>
      <c r="P13093" s="192">
        <f t="shared" si="653"/>
        <v>2008</v>
      </c>
      <c r="Q13093" s="141">
        <f t="shared" si="654"/>
        <v>12</v>
      </c>
      <c r="R13093" s="129">
        <v>8</v>
      </c>
      <c r="S13093" s="9"/>
      <c r="T13093" s="9"/>
      <c r="U13093" s="63"/>
      <c r="V13093" s="63"/>
      <c r="W13093" s="63"/>
      <c r="Y13093" s="15"/>
      <c r="Z13093" s="63" t="s">
        <v>418</v>
      </c>
      <c r="AA13093" s="63" t="s">
        <v>751</v>
      </c>
      <c r="AD13093" s="65" t="s">
        <v>388</v>
      </c>
      <c r="AE13093" s="65" t="s">
        <v>610</v>
      </c>
      <c r="AF13093" s="133">
        <v>0.25</v>
      </c>
      <c r="AG13093" s="133" t="s">
        <v>610</v>
      </c>
      <c r="AH13093" s="65" t="s">
        <v>81</v>
      </c>
      <c r="AI13093" s="63" t="s">
        <v>81</v>
      </c>
      <c r="AJ13093" s="63"/>
      <c r="AK13093" s="11" t="s">
        <v>744</v>
      </c>
      <c r="AL13093" s="9" t="s">
        <v>414</v>
      </c>
      <c r="AM13093" s="63"/>
      <c r="AN13093" s="63"/>
      <c r="AO13093" s="63"/>
      <c r="AP13093" s="63"/>
      <c r="AQ13093" s="63"/>
      <c r="AR13093" s="63"/>
      <c r="AS13093" s="63"/>
      <c r="AT13093" s="63"/>
      <c r="AU13093" s="63"/>
      <c r="AV13093" s="63"/>
      <c r="AW13093" s="63"/>
      <c r="AX13093" s="63"/>
      <c r="AY13093" s="63"/>
      <c r="AZ13093" s="63"/>
      <c r="BA13093" s="63"/>
      <c r="BB13093" s="9"/>
    </row>
    <row r="13094" spans="1:54" s="5" customFormat="1" ht="12.75" customHeight="1" x14ac:dyDescent="0.3">
      <c r="A13094" s="35">
        <v>1206</v>
      </c>
      <c r="B13094" s="5" t="s">
        <v>849</v>
      </c>
      <c r="C13094" s="9" t="s">
        <v>591</v>
      </c>
      <c r="D13094" s="5" t="s">
        <v>860</v>
      </c>
      <c r="E13094" s="9" t="s">
        <v>617</v>
      </c>
      <c r="F13094" s="63">
        <v>6602520</v>
      </c>
      <c r="G13094" s="63">
        <v>1618560</v>
      </c>
      <c r="H13094" s="8" t="s">
        <v>586</v>
      </c>
      <c r="O13094" s="188">
        <v>40834</v>
      </c>
      <c r="P13094" s="192">
        <f t="shared" si="653"/>
        <v>2011</v>
      </c>
      <c r="Q13094" s="141">
        <f t="shared" si="654"/>
        <v>10</v>
      </c>
      <c r="R13094" s="141">
        <f t="shared" ref="R13094:R13125" si="656">DAY(O13094)</f>
        <v>18</v>
      </c>
      <c r="S13094" s="9" t="s">
        <v>819</v>
      </c>
      <c r="T13094" s="9"/>
      <c r="U13094" s="63"/>
      <c r="V13094" s="63"/>
      <c r="W13094" s="63"/>
      <c r="Y13094" s="15"/>
      <c r="Z13094" s="63" t="s">
        <v>418</v>
      </c>
      <c r="AA13094" s="63" t="s">
        <v>511</v>
      </c>
      <c r="AD13094" s="63" t="s">
        <v>388</v>
      </c>
      <c r="AE13094" s="63" t="s">
        <v>404</v>
      </c>
      <c r="AF13094" s="133">
        <v>5.0000000000000001E-4</v>
      </c>
      <c r="AG13094" s="133" t="s">
        <v>404</v>
      </c>
      <c r="AH13094" s="65" t="s">
        <v>81</v>
      </c>
      <c r="AI13094" s="63" t="s">
        <v>81</v>
      </c>
      <c r="AJ13094" s="63" t="s">
        <v>585</v>
      </c>
      <c r="AK13094" s="9"/>
      <c r="AL13094" s="9" t="s">
        <v>732</v>
      </c>
      <c r="AM13094" s="63"/>
      <c r="AN13094" s="63"/>
      <c r="AO13094" s="63"/>
      <c r="AP13094" s="63"/>
      <c r="AQ13094" s="63"/>
      <c r="AR13094" s="63"/>
      <c r="AS13094" s="63"/>
      <c r="AT13094" s="63"/>
      <c r="AU13094" s="63"/>
      <c r="AV13094" s="63"/>
      <c r="AW13094" s="63"/>
      <c r="AX13094" s="63"/>
      <c r="AY13094" s="63"/>
      <c r="AZ13094" s="63"/>
      <c r="BA13094" s="63"/>
      <c r="BB13094" s="9"/>
    </row>
    <row r="13095" spans="1:54" s="5" customFormat="1" ht="12.75" customHeight="1" x14ac:dyDescent="0.3">
      <c r="A13095" s="35">
        <v>556</v>
      </c>
      <c r="B13095" s="5" t="s">
        <v>849</v>
      </c>
      <c r="C13095" s="9" t="s">
        <v>429</v>
      </c>
      <c r="D13095" s="5" t="s">
        <v>859</v>
      </c>
      <c r="E13095" s="9" t="s">
        <v>616</v>
      </c>
      <c r="F13095" s="63"/>
      <c r="G13095" s="63"/>
      <c r="I13095" s="5" t="s">
        <v>869</v>
      </c>
      <c r="J13095" s="5" t="s">
        <v>719</v>
      </c>
      <c r="O13095" s="188">
        <v>40834</v>
      </c>
      <c r="P13095" s="192">
        <f t="shared" si="653"/>
        <v>2011</v>
      </c>
      <c r="Q13095" s="141">
        <f t="shared" si="654"/>
        <v>10</v>
      </c>
      <c r="R13095" s="141">
        <f t="shared" si="656"/>
        <v>18</v>
      </c>
      <c r="S13095" s="9" t="s">
        <v>819</v>
      </c>
      <c r="T13095" s="9"/>
      <c r="U13095" s="63"/>
      <c r="V13095" s="63"/>
      <c r="W13095" s="63"/>
      <c r="Y13095" s="15"/>
      <c r="Z13095" s="63" t="s">
        <v>418</v>
      </c>
      <c r="AA13095" s="63" t="s">
        <v>511</v>
      </c>
      <c r="AD13095" s="63" t="s">
        <v>388</v>
      </c>
      <c r="AE13095" s="63" t="s">
        <v>404</v>
      </c>
      <c r="AF13095" s="133">
        <v>5.0000000000000001E-4</v>
      </c>
      <c r="AG13095" s="133" t="s">
        <v>404</v>
      </c>
      <c r="AH13095" s="65" t="s">
        <v>81</v>
      </c>
      <c r="AI13095" s="63" t="s">
        <v>81</v>
      </c>
      <c r="AJ13095" s="63" t="s">
        <v>585</v>
      </c>
      <c r="AK13095" s="9"/>
      <c r="AL13095" s="9"/>
      <c r="AM13095" s="63"/>
      <c r="AN13095" s="63"/>
      <c r="AO13095" s="63"/>
      <c r="AP13095" s="63"/>
      <c r="AQ13095" s="63"/>
      <c r="AR13095" s="63"/>
      <c r="AS13095" s="63"/>
      <c r="AT13095" s="63"/>
      <c r="AU13095" s="63"/>
      <c r="AV13095" s="63"/>
      <c r="AW13095" s="63"/>
      <c r="AX13095" s="63"/>
      <c r="AY13095" s="63"/>
      <c r="AZ13095" s="63"/>
      <c r="BA13095" s="63"/>
      <c r="BB13095" s="9"/>
    </row>
    <row r="13096" spans="1:54" s="5" customFormat="1" ht="12.75" customHeight="1" x14ac:dyDescent="0.3">
      <c r="A13096" s="35">
        <v>1206</v>
      </c>
      <c r="B13096" s="5" t="s">
        <v>849</v>
      </c>
      <c r="C13096" s="9" t="s">
        <v>591</v>
      </c>
      <c r="D13096" s="5" t="s">
        <v>860</v>
      </c>
      <c r="E13096" s="9" t="s">
        <v>617</v>
      </c>
      <c r="F13096" s="63">
        <v>6602520</v>
      </c>
      <c r="G13096" s="63">
        <v>1618560</v>
      </c>
      <c r="H13096" s="8" t="s">
        <v>586</v>
      </c>
      <c r="O13096" s="188">
        <v>40834</v>
      </c>
      <c r="P13096" s="192">
        <f t="shared" si="653"/>
        <v>2011</v>
      </c>
      <c r="Q13096" s="141">
        <f t="shared" si="654"/>
        <v>10</v>
      </c>
      <c r="R13096" s="141">
        <f t="shared" si="656"/>
        <v>18</v>
      </c>
      <c r="S13096" s="9" t="s">
        <v>819</v>
      </c>
      <c r="T13096" s="9"/>
      <c r="U13096" s="63"/>
      <c r="V13096" s="63"/>
      <c r="W13096" s="63"/>
      <c r="Y13096" s="15"/>
      <c r="Z13096" s="63" t="s">
        <v>418</v>
      </c>
      <c r="AA13096" s="63" t="s">
        <v>510</v>
      </c>
      <c r="AD13096" s="63" t="s">
        <v>388</v>
      </c>
      <c r="AE13096" s="63" t="s">
        <v>646</v>
      </c>
      <c r="AF13096" s="133">
        <v>4.4999999999999997E-3</v>
      </c>
      <c r="AG13096" s="133" t="s">
        <v>646</v>
      </c>
      <c r="AH13096" s="65" t="s">
        <v>81</v>
      </c>
      <c r="AI13096" s="63" t="s">
        <v>81</v>
      </c>
      <c r="AJ13096" s="63" t="s">
        <v>585</v>
      </c>
      <c r="AK13096" s="9"/>
      <c r="AL13096" s="9" t="s">
        <v>732</v>
      </c>
      <c r="AM13096" s="63"/>
      <c r="AN13096" s="63"/>
      <c r="AO13096" s="63"/>
      <c r="AP13096" s="63"/>
      <c r="AQ13096" s="63"/>
      <c r="AR13096" s="63"/>
      <c r="AS13096" s="63"/>
      <c r="AT13096" s="63"/>
      <c r="AU13096" s="63"/>
      <c r="AV13096" s="63"/>
      <c r="AW13096" s="63"/>
      <c r="AX13096" s="63"/>
      <c r="AY13096" s="63"/>
      <c r="AZ13096" s="63"/>
      <c r="BA13096" s="63"/>
      <c r="BB13096" s="9"/>
    </row>
    <row r="13097" spans="1:54" s="5" customFormat="1" ht="12.75" customHeight="1" x14ac:dyDescent="0.3">
      <c r="A13097" s="35">
        <v>556</v>
      </c>
      <c r="B13097" s="5" t="s">
        <v>849</v>
      </c>
      <c r="C13097" s="9" t="s">
        <v>429</v>
      </c>
      <c r="D13097" s="5" t="s">
        <v>859</v>
      </c>
      <c r="E13097" s="9" t="s">
        <v>616</v>
      </c>
      <c r="F13097" s="63"/>
      <c r="G13097" s="63"/>
      <c r="I13097" s="5" t="s">
        <v>869</v>
      </c>
      <c r="J13097" s="5" t="s">
        <v>719</v>
      </c>
      <c r="O13097" s="188">
        <v>40834</v>
      </c>
      <c r="P13097" s="192">
        <f t="shared" si="653"/>
        <v>2011</v>
      </c>
      <c r="Q13097" s="141">
        <f t="shared" si="654"/>
        <v>10</v>
      </c>
      <c r="R13097" s="141">
        <f t="shared" si="656"/>
        <v>18</v>
      </c>
      <c r="S13097" s="9" t="s">
        <v>819</v>
      </c>
      <c r="T13097" s="9"/>
      <c r="U13097" s="63"/>
      <c r="V13097" s="63"/>
      <c r="W13097" s="63"/>
      <c r="Y13097" s="15"/>
      <c r="Z13097" s="63" t="s">
        <v>418</v>
      </c>
      <c r="AA13097" s="63" t="s">
        <v>510</v>
      </c>
      <c r="AD13097" s="63" t="s">
        <v>388</v>
      </c>
      <c r="AE13097" s="63" t="s">
        <v>646</v>
      </c>
      <c r="AF13097" s="133">
        <v>4.4999999999999997E-3</v>
      </c>
      <c r="AG13097" s="133" t="s">
        <v>646</v>
      </c>
      <c r="AH13097" s="65" t="s">
        <v>81</v>
      </c>
      <c r="AI13097" s="63" t="s">
        <v>81</v>
      </c>
      <c r="AJ13097" s="63" t="s">
        <v>585</v>
      </c>
      <c r="AK13097" s="9"/>
      <c r="AL13097" s="9"/>
      <c r="AM13097" s="63"/>
      <c r="AN13097" s="63"/>
      <c r="AO13097" s="63"/>
      <c r="AP13097" s="63"/>
      <c r="AQ13097" s="63"/>
      <c r="AR13097" s="63"/>
      <c r="AS13097" s="63"/>
      <c r="AT13097" s="63"/>
      <c r="AU13097" s="63"/>
      <c r="AV13097" s="63"/>
      <c r="AW13097" s="63"/>
      <c r="AX13097" s="63"/>
      <c r="AY13097" s="63"/>
      <c r="AZ13097" s="63"/>
      <c r="BA13097" s="63"/>
      <c r="BB13097" s="9"/>
    </row>
    <row r="13098" spans="1:54" s="5" customFormat="1" ht="12.75" customHeight="1" x14ac:dyDescent="0.3">
      <c r="A13098" s="35">
        <v>1207</v>
      </c>
      <c r="B13098" s="5" t="s">
        <v>849</v>
      </c>
      <c r="C13098" s="9" t="s">
        <v>591</v>
      </c>
      <c r="D13098" s="5" t="s">
        <v>860</v>
      </c>
      <c r="E13098" s="9" t="s">
        <v>617</v>
      </c>
      <c r="F13098" s="63">
        <v>6602520</v>
      </c>
      <c r="G13098" s="63">
        <v>1618560</v>
      </c>
      <c r="H13098" s="8" t="s">
        <v>586</v>
      </c>
      <c r="O13098" s="188">
        <v>40862</v>
      </c>
      <c r="P13098" s="192">
        <f t="shared" si="653"/>
        <v>2011</v>
      </c>
      <c r="Q13098" s="141">
        <f t="shared" si="654"/>
        <v>11</v>
      </c>
      <c r="R13098" s="141">
        <f t="shared" si="656"/>
        <v>15</v>
      </c>
      <c r="S13098" s="9" t="s">
        <v>819</v>
      </c>
      <c r="T13098" s="9"/>
      <c r="U13098" s="63"/>
      <c r="V13098" s="63"/>
      <c r="W13098" s="63"/>
      <c r="Y13098" s="15"/>
      <c r="Z13098" s="63" t="s">
        <v>418</v>
      </c>
      <c r="AA13098" s="63" t="s">
        <v>511</v>
      </c>
      <c r="AD13098" s="63" t="s">
        <v>388</v>
      </c>
      <c r="AE13098" s="63" t="s">
        <v>404</v>
      </c>
      <c r="AF13098" s="133">
        <v>5.0000000000000001E-4</v>
      </c>
      <c r="AG13098" s="133" t="s">
        <v>404</v>
      </c>
      <c r="AH13098" s="65" t="s">
        <v>81</v>
      </c>
      <c r="AI13098" s="63" t="s">
        <v>81</v>
      </c>
      <c r="AJ13098" s="63" t="s">
        <v>585</v>
      </c>
      <c r="AK13098" s="9"/>
      <c r="AL13098" s="9" t="s">
        <v>732</v>
      </c>
      <c r="AM13098" s="63"/>
      <c r="AN13098" s="63"/>
      <c r="AO13098" s="63"/>
      <c r="AP13098" s="63"/>
      <c r="AQ13098" s="63"/>
      <c r="AR13098" s="63"/>
      <c r="AS13098" s="63"/>
      <c r="AT13098" s="63"/>
      <c r="AU13098" s="63"/>
      <c r="AV13098" s="63"/>
      <c r="AW13098" s="63"/>
      <c r="AX13098" s="63"/>
      <c r="AY13098" s="63"/>
      <c r="AZ13098" s="63"/>
      <c r="BA13098" s="63"/>
      <c r="BB13098" s="9"/>
    </row>
    <row r="13099" spans="1:54" s="5" customFormat="1" ht="12.75" customHeight="1" x14ac:dyDescent="0.3">
      <c r="A13099" s="35">
        <v>557</v>
      </c>
      <c r="B13099" s="5" t="s">
        <v>849</v>
      </c>
      <c r="C13099" s="9" t="s">
        <v>429</v>
      </c>
      <c r="D13099" s="5" t="s">
        <v>859</v>
      </c>
      <c r="E13099" s="9" t="s">
        <v>616</v>
      </c>
      <c r="F13099" s="63"/>
      <c r="G13099" s="63"/>
      <c r="I13099" s="5" t="s">
        <v>869</v>
      </c>
      <c r="J13099" s="5" t="s">
        <v>719</v>
      </c>
      <c r="O13099" s="188">
        <v>40862</v>
      </c>
      <c r="P13099" s="192">
        <f t="shared" si="653"/>
        <v>2011</v>
      </c>
      <c r="Q13099" s="141">
        <f t="shared" si="654"/>
        <v>11</v>
      </c>
      <c r="R13099" s="141">
        <f t="shared" si="656"/>
        <v>15</v>
      </c>
      <c r="S13099" s="9" t="s">
        <v>819</v>
      </c>
      <c r="T13099" s="9"/>
      <c r="U13099" s="63"/>
      <c r="V13099" s="63"/>
      <c r="W13099" s="63"/>
      <c r="Y13099" s="15"/>
      <c r="Z13099" s="63" t="s">
        <v>418</v>
      </c>
      <c r="AA13099" s="63" t="s">
        <v>511</v>
      </c>
      <c r="AD13099" s="63" t="s">
        <v>388</v>
      </c>
      <c r="AE13099" s="63" t="s">
        <v>404</v>
      </c>
      <c r="AF13099" s="133">
        <v>5.0000000000000001E-4</v>
      </c>
      <c r="AG13099" s="133" t="s">
        <v>404</v>
      </c>
      <c r="AH13099" s="65" t="s">
        <v>81</v>
      </c>
      <c r="AI13099" s="63" t="s">
        <v>81</v>
      </c>
      <c r="AJ13099" s="63" t="s">
        <v>585</v>
      </c>
      <c r="AK13099" s="9"/>
      <c r="AL13099" s="9"/>
      <c r="AM13099" s="63"/>
      <c r="AN13099" s="63"/>
      <c r="AO13099" s="63"/>
      <c r="AP13099" s="63"/>
      <c r="AQ13099" s="63"/>
      <c r="AR13099" s="63"/>
      <c r="AS13099" s="63"/>
      <c r="AT13099" s="63"/>
      <c r="AU13099" s="63"/>
      <c r="AV13099" s="63"/>
      <c r="AW13099" s="63"/>
      <c r="AX13099" s="63"/>
      <c r="AY13099" s="63"/>
      <c r="AZ13099" s="63"/>
      <c r="BA13099" s="63"/>
      <c r="BB13099" s="9"/>
    </row>
    <row r="13100" spans="1:54" s="5" customFormat="1" ht="12.75" customHeight="1" x14ac:dyDescent="0.3">
      <c r="A13100" s="35">
        <v>1207</v>
      </c>
      <c r="B13100" s="5" t="s">
        <v>849</v>
      </c>
      <c r="C13100" s="9" t="s">
        <v>591</v>
      </c>
      <c r="D13100" s="5" t="s">
        <v>860</v>
      </c>
      <c r="E13100" s="9" t="s">
        <v>617</v>
      </c>
      <c r="F13100" s="63">
        <v>6602520</v>
      </c>
      <c r="G13100" s="63">
        <v>1618560</v>
      </c>
      <c r="H13100" s="8" t="s">
        <v>586</v>
      </c>
      <c r="O13100" s="188">
        <v>40862</v>
      </c>
      <c r="P13100" s="192">
        <f t="shared" si="653"/>
        <v>2011</v>
      </c>
      <c r="Q13100" s="141">
        <f t="shared" si="654"/>
        <v>11</v>
      </c>
      <c r="R13100" s="141">
        <f t="shared" si="656"/>
        <v>15</v>
      </c>
      <c r="S13100" s="9" t="s">
        <v>819</v>
      </c>
      <c r="T13100" s="9"/>
      <c r="U13100" s="63"/>
      <c r="V13100" s="63"/>
      <c r="W13100" s="63"/>
      <c r="Y13100" s="15"/>
      <c r="Z13100" s="63" t="s">
        <v>418</v>
      </c>
      <c r="AA13100" s="63" t="s">
        <v>510</v>
      </c>
      <c r="AD13100" s="63" t="s">
        <v>388</v>
      </c>
      <c r="AE13100" s="63" t="s">
        <v>646</v>
      </c>
      <c r="AF13100" s="133">
        <v>4.4999999999999997E-3</v>
      </c>
      <c r="AG13100" s="133" t="s">
        <v>646</v>
      </c>
      <c r="AH13100" s="65" t="s">
        <v>81</v>
      </c>
      <c r="AI13100" s="63" t="s">
        <v>81</v>
      </c>
      <c r="AJ13100" s="63" t="s">
        <v>585</v>
      </c>
      <c r="AK13100" s="9"/>
      <c r="AL13100" s="9" t="s">
        <v>732</v>
      </c>
      <c r="AM13100" s="63"/>
      <c r="AN13100" s="63"/>
      <c r="AO13100" s="63"/>
      <c r="AP13100" s="63"/>
      <c r="AQ13100" s="63"/>
      <c r="AR13100" s="63"/>
      <c r="AS13100" s="63"/>
      <c r="AT13100" s="63"/>
      <c r="AU13100" s="63"/>
      <c r="AV13100" s="63"/>
      <c r="AW13100" s="63"/>
      <c r="AX13100" s="63"/>
      <c r="AY13100" s="63"/>
      <c r="AZ13100" s="63"/>
      <c r="BA13100" s="63"/>
      <c r="BB13100" s="9"/>
    </row>
    <row r="13101" spans="1:54" s="5" customFormat="1" ht="12.75" customHeight="1" x14ac:dyDescent="0.3">
      <c r="A13101" s="35">
        <v>557</v>
      </c>
      <c r="B13101" s="5" t="s">
        <v>849</v>
      </c>
      <c r="C13101" s="9" t="s">
        <v>429</v>
      </c>
      <c r="D13101" s="5" t="s">
        <v>859</v>
      </c>
      <c r="E13101" s="9" t="s">
        <v>616</v>
      </c>
      <c r="F13101" s="63"/>
      <c r="G13101" s="63"/>
      <c r="I13101" s="5" t="s">
        <v>869</v>
      </c>
      <c r="J13101" s="5" t="s">
        <v>719</v>
      </c>
      <c r="O13101" s="188">
        <v>40862</v>
      </c>
      <c r="P13101" s="192">
        <f t="shared" si="653"/>
        <v>2011</v>
      </c>
      <c r="Q13101" s="141">
        <f t="shared" si="654"/>
        <v>11</v>
      </c>
      <c r="R13101" s="141">
        <f t="shared" si="656"/>
        <v>15</v>
      </c>
      <c r="S13101" s="9" t="s">
        <v>819</v>
      </c>
      <c r="T13101" s="9"/>
      <c r="U13101" s="63"/>
      <c r="V13101" s="63"/>
      <c r="W13101" s="63"/>
      <c r="Y13101" s="15"/>
      <c r="Z13101" s="63" t="s">
        <v>418</v>
      </c>
      <c r="AA13101" s="63" t="s">
        <v>510</v>
      </c>
      <c r="AD13101" s="63" t="s">
        <v>388</v>
      </c>
      <c r="AE13101" s="63" t="s">
        <v>646</v>
      </c>
      <c r="AF13101" s="133">
        <v>4.4999999999999997E-3</v>
      </c>
      <c r="AG13101" s="133" t="s">
        <v>646</v>
      </c>
      <c r="AH13101" s="65" t="s">
        <v>81</v>
      </c>
      <c r="AI13101" s="63" t="s">
        <v>81</v>
      </c>
      <c r="AJ13101" s="63" t="s">
        <v>585</v>
      </c>
      <c r="AK13101" s="9"/>
      <c r="AL13101" s="9"/>
      <c r="AM13101" s="63"/>
      <c r="AN13101" s="63"/>
      <c r="AO13101" s="63"/>
      <c r="AP13101" s="63"/>
      <c r="AQ13101" s="63"/>
      <c r="AR13101" s="63"/>
      <c r="AS13101" s="63"/>
      <c r="AT13101" s="63"/>
      <c r="AU13101" s="63"/>
      <c r="AV13101" s="63"/>
      <c r="AW13101" s="63"/>
      <c r="AX13101" s="63"/>
      <c r="AY13101" s="63"/>
      <c r="AZ13101" s="63"/>
      <c r="BA13101" s="63"/>
      <c r="BB13101" s="9"/>
    </row>
    <row r="13102" spans="1:54" s="5" customFormat="1" ht="12.75" customHeight="1" x14ac:dyDescent="0.3">
      <c r="A13102" s="35">
        <v>1208</v>
      </c>
      <c r="B13102" s="5" t="s">
        <v>849</v>
      </c>
      <c r="C13102" s="9" t="s">
        <v>591</v>
      </c>
      <c r="D13102" s="5" t="s">
        <v>860</v>
      </c>
      <c r="E13102" s="9" t="s">
        <v>617</v>
      </c>
      <c r="F13102" s="63">
        <v>6602520</v>
      </c>
      <c r="G13102" s="63">
        <v>1618560</v>
      </c>
      <c r="H13102" s="8" t="s">
        <v>586</v>
      </c>
      <c r="O13102" s="188">
        <v>40889</v>
      </c>
      <c r="P13102" s="192">
        <f t="shared" si="653"/>
        <v>2011</v>
      </c>
      <c r="Q13102" s="141">
        <f t="shared" si="654"/>
        <v>12</v>
      </c>
      <c r="R13102" s="141">
        <f t="shared" si="656"/>
        <v>12</v>
      </c>
      <c r="S13102" s="9" t="s">
        <v>819</v>
      </c>
      <c r="T13102" s="9"/>
      <c r="U13102" s="63"/>
      <c r="V13102" s="63"/>
      <c r="W13102" s="63"/>
      <c r="Y13102" s="15"/>
      <c r="Z13102" s="63" t="s">
        <v>418</v>
      </c>
      <c r="AA13102" s="63" t="s">
        <v>511</v>
      </c>
      <c r="AD13102" s="63" t="s">
        <v>388</v>
      </c>
      <c r="AE13102" s="63"/>
      <c r="AF13102" s="133">
        <v>2.2000000000000001E-3</v>
      </c>
      <c r="AG13102" s="133">
        <v>2.2000000000000001E-3</v>
      </c>
      <c r="AH13102" s="65" t="s">
        <v>81</v>
      </c>
      <c r="AI13102" s="63" t="s">
        <v>81</v>
      </c>
      <c r="AJ13102" s="63" t="s">
        <v>585</v>
      </c>
      <c r="AK13102" s="9"/>
      <c r="AL13102" s="9" t="s">
        <v>732</v>
      </c>
      <c r="AM13102" s="63"/>
      <c r="AN13102" s="63"/>
      <c r="AO13102" s="63"/>
      <c r="AP13102" s="63"/>
      <c r="AQ13102" s="63"/>
      <c r="AR13102" s="63"/>
      <c r="AS13102" s="63"/>
      <c r="AT13102" s="63"/>
      <c r="AU13102" s="63"/>
      <c r="AV13102" s="63"/>
      <c r="AW13102" s="63"/>
      <c r="AX13102" s="63"/>
      <c r="AY13102" s="63"/>
      <c r="AZ13102" s="63"/>
      <c r="BA13102" s="63"/>
      <c r="BB13102" s="9"/>
    </row>
    <row r="13103" spans="1:54" s="5" customFormat="1" ht="12.75" customHeight="1" x14ac:dyDescent="0.3">
      <c r="A13103" s="35">
        <v>558</v>
      </c>
      <c r="B13103" s="5" t="s">
        <v>849</v>
      </c>
      <c r="C13103" s="9" t="s">
        <v>429</v>
      </c>
      <c r="D13103" s="5" t="s">
        <v>859</v>
      </c>
      <c r="E13103" s="9" t="s">
        <v>616</v>
      </c>
      <c r="F13103" s="63"/>
      <c r="G13103" s="63"/>
      <c r="I13103" s="5" t="s">
        <v>869</v>
      </c>
      <c r="J13103" s="5" t="s">
        <v>719</v>
      </c>
      <c r="O13103" s="188">
        <v>40889</v>
      </c>
      <c r="P13103" s="192">
        <f t="shared" si="653"/>
        <v>2011</v>
      </c>
      <c r="Q13103" s="141">
        <f t="shared" si="654"/>
        <v>12</v>
      </c>
      <c r="R13103" s="141">
        <f t="shared" si="656"/>
        <v>12</v>
      </c>
      <c r="S13103" s="9" t="s">
        <v>819</v>
      </c>
      <c r="T13103" s="9"/>
      <c r="U13103" s="63"/>
      <c r="V13103" s="63"/>
      <c r="W13103" s="63"/>
      <c r="Y13103" s="15"/>
      <c r="Z13103" s="63" t="s">
        <v>418</v>
      </c>
      <c r="AA13103" s="63" t="s">
        <v>511</v>
      </c>
      <c r="AD13103" s="63" t="s">
        <v>388</v>
      </c>
      <c r="AE13103" s="63" t="s">
        <v>404</v>
      </c>
      <c r="AF13103" s="133">
        <v>5.0000000000000001E-4</v>
      </c>
      <c r="AG13103" s="133" t="s">
        <v>404</v>
      </c>
      <c r="AH13103" s="65" t="s">
        <v>81</v>
      </c>
      <c r="AI13103" s="63" t="s">
        <v>81</v>
      </c>
      <c r="AJ13103" s="63" t="s">
        <v>585</v>
      </c>
      <c r="AK13103" s="9"/>
      <c r="AL13103" s="9"/>
      <c r="AM13103" s="63"/>
      <c r="AN13103" s="63"/>
      <c r="AO13103" s="63"/>
      <c r="AP13103" s="63"/>
      <c r="AQ13103" s="63"/>
      <c r="AR13103" s="63"/>
      <c r="AS13103" s="63"/>
      <c r="AT13103" s="63"/>
      <c r="AU13103" s="63"/>
      <c r="AV13103" s="63"/>
      <c r="AW13103" s="63"/>
      <c r="AX13103" s="63"/>
      <c r="AY13103" s="63"/>
      <c r="AZ13103" s="63"/>
      <c r="BA13103" s="63"/>
      <c r="BB13103" s="9"/>
    </row>
    <row r="13104" spans="1:54" s="5" customFormat="1" ht="12.75" customHeight="1" x14ac:dyDescent="0.3">
      <c r="A13104" s="35">
        <v>1208</v>
      </c>
      <c r="B13104" s="5" t="s">
        <v>849</v>
      </c>
      <c r="C13104" s="9" t="s">
        <v>591</v>
      </c>
      <c r="D13104" s="5" t="s">
        <v>860</v>
      </c>
      <c r="E13104" s="9" t="s">
        <v>617</v>
      </c>
      <c r="F13104" s="63">
        <v>6602520</v>
      </c>
      <c r="G13104" s="63">
        <v>1618560</v>
      </c>
      <c r="H13104" s="8" t="s">
        <v>586</v>
      </c>
      <c r="O13104" s="188">
        <v>40889</v>
      </c>
      <c r="P13104" s="192">
        <f t="shared" si="653"/>
        <v>2011</v>
      </c>
      <c r="Q13104" s="141">
        <f t="shared" si="654"/>
        <v>12</v>
      </c>
      <c r="R13104" s="141">
        <f t="shared" si="656"/>
        <v>12</v>
      </c>
      <c r="S13104" s="9" t="s">
        <v>819</v>
      </c>
      <c r="T13104" s="9"/>
      <c r="U13104" s="63"/>
      <c r="V13104" s="63"/>
      <c r="W13104" s="63"/>
      <c r="Y13104" s="15"/>
      <c r="Z13104" s="63" t="s">
        <v>418</v>
      </c>
      <c r="AA13104" s="63" t="s">
        <v>510</v>
      </c>
      <c r="AD13104" s="63" t="s">
        <v>388</v>
      </c>
      <c r="AE13104" s="63" t="s">
        <v>646</v>
      </c>
      <c r="AF13104" s="133">
        <v>4.4999999999999997E-3</v>
      </c>
      <c r="AG13104" s="133" t="s">
        <v>646</v>
      </c>
      <c r="AH13104" s="65" t="s">
        <v>81</v>
      </c>
      <c r="AI13104" s="63" t="s">
        <v>81</v>
      </c>
      <c r="AJ13104" s="63" t="s">
        <v>585</v>
      </c>
      <c r="AK13104" s="9"/>
      <c r="AL13104" s="9" t="s">
        <v>732</v>
      </c>
      <c r="AM13104" s="63"/>
      <c r="AN13104" s="63"/>
      <c r="AO13104" s="63"/>
      <c r="AP13104" s="63"/>
      <c r="AQ13104" s="63"/>
      <c r="AR13104" s="63"/>
      <c r="AS13104" s="63"/>
      <c r="AT13104" s="63"/>
      <c r="AU13104" s="63"/>
      <c r="AV13104" s="63"/>
      <c r="AW13104" s="63"/>
      <c r="AX13104" s="63"/>
      <c r="AY13104" s="63"/>
      <c r="AZ13104" s="63"/>
      <c r="BA13104" s="63"/>
      <c r="BB13104" s="9"/>
    </row>
    <row r="13105" spans="1:54" s="5" customFormat="1" ht="12.75" customHeight="1" x14ac:dyDescent="0.3">
      <c r="A13105" s="35">
        <v>558</v>
      </c>
      <c r="B13105" s="5" t="s">
        <v>849</v>
      </c>
      <c r="C13105" s="9" t="s">
        <v>429</v>
      </c>
      <c r="D13105" s="5" t="s">
        <v>859</v>
      </c>
      <c r="E13105" s="9" t="s">
        <v>616</v>
      </c>
      <c r="F13105" s="63"/>
      <c r="G13105" s="63"/>
      <c r="I13105" s="5" t="s">
        <v>869</v>
      </c>
      <c r="J13105" s="5" t="s">
        <v>719</v>
      </c>
      <c r="O13105" s="188">
        <v>40889</v>
      </c>
      <c r="P13105" s="192">
        <f t="shared" si="653"/>
        <v>2011</v>
      </c>
      <c r="Q13105" s="141">
        <f t="shared" si="654"/>
        <v>12</v>
      </c>
      <c r="R13105" s="141">
        <f t="shared" si="656"/>
        <v>12</v>
      </c>
      <c r="S13105" s="9" t="s">
        <v>819</v>
      </c>
      <c r="T13105" s="9"/>
      <c r="U13105" s="63"/>
      <c r="V13105" s="63"/>
      <c r="W13105" s="63"/>
      <c r="Y13105" s="15"/>
      <c r="Z13105" s="63" t="s">
        <v>418</v>
      </c>
      <c r="AA13105" s="63" t="s">
        <v>510</v>
      </c>
      <c r="AD13105" s="63" t="s">
        <v>388</v>
      </c>
      <c r="AE13105" s="63" t="s">
        <v>646</v>
      </c>
      <c r="AF13105" s="133">
        <v>4.4999999999999997E-3</v>
      </c>
      <c r="AG13105" s="133" t="s">
        <v>646</v>
      </c>
      <c r="AH13105" s="65" t="s">
        <v>81</v>
      </c>
      <c r="AI13105" s="63" t="s">
        <v>81</v>
      </c>
      <c r="AJ13105" s="63" t="s">
        <v>585</v>
      </c>
      <c r="AK13105" s="9"/>
      <c r="AL13105" s="9"/>
      <c r="AM13105" s="63"/>
      <c r="AN13105" s="63"/>
      <c r="AO13105" s="63"/>
      <c r="AP13105" s="63"/>
      <c r="AQ13105" s="63"/>
      <c r="AR13105" s="63"/>
      <c r="AS13105" s="63"/>
      <c r="AT13105" s="63"/>
      <c r="AU13105" s="63"/>
      <c r="AV13105" s="63"/>
      <c r="AW13105" s="63"/>
      <c r="AX13105" s="63"/>
      <c r="AY13105" s="63"/>
      <c r="AZ13105" s="63"/>
      <c r="BA13105" s="63"/>
      <c r="BB13105" s="9"/>
    </row>
    <row r="13106" spans="1:54" s="5" customFormat="1" ht="12.75" customHeight="1" x14ac:dyDescent="0.3">
      <c r="A13106" s="35">
        <v>1209</v>
      </c>
      <c r="B13106" s="5" t="s">
        <v>849</v>
      </c>
      <c r="C13106" s="9" t="s">
        <v>591</v>
      </c>
      <c r="D13106" s="5" t="s">
        <v>860</v>
      </c>
      <c r="E13106" s="9" t="s">
        <v>617</v>
      </c>
      <c r="F13106" s="63">
        <v>6602520</v>
      </c>
      <c r="G13106" s="63">
        <v>1618560</v>
      </c>
      <c r="H13106" s="8" t="s">
        <v>586</v>
      </c>
      <c r="O13106" s="188">
        <v>40926</v>
      </c>
      <c r="P13106" s="192">
        <f t="shared" si="653"/>
        <v>2012</v>
      </c>
      <c r="Q13106" s="141">
        <f t="shared" si="654"/>
        <v>1</v>
      </c>
      <c r="R13106" s="141">
        <f t="shared" si="656"/>
        <v>18</v>
      </c>
      <c r="S13106" s="9" t="s">
        <v>819</v>
      </c>
      <c r="T13106" s="9"/>
      <c r="U13106" s="63"/>
      <c r="V13106" s="63"/>
      <c r="W13106" s="63"/>
      <c r="Y13106" s="15"/>
      <c r="Z13106" s="63" t="s">
        <v>418</v>
      </c>
      <c r="AA13106" s="63" t="s">
        <v>511</v>
      </c>
      <c r="AD13106" s="63" t="s">
        <v>388</v>
      </c>
      <c r="AE13106" s="63" t="s">
        <v>404</v>
      </c>
      <c r="AF13106" s="133">
        <v>5.0000000000000001E-4</v>
      </c>
      <c r="AG13106" s="133" t="s">
        <v>404</v>
      </c>
      <c r="AH13106" s="65" t="s">
        <v>81</v>
      </c>
      <c r="AI13106" s="63" t="s">
        <v>81</v>
      </c>
      <c r="AJ13106" s="63" t="s">
        <v>585</v>
      </c>
      <c r="AK13106" s="9"/>
      <c r="AL13106" s="9" t="s">
        <v>732</v>
      </c>
      <c r="AM13106" s="63"/>
      <c r="AN13106" s="63"/>
      <c r="AO13106" s="63"/>
      <c r="AP13106" s="63"/>
      <c r="AQ13106" s="63"/>
      <c r="AR13106" s="63"/>
      <c r="AS13106" s="63"/>
      <c r="AT13106" s="63"/>
      <c r="AU13106" s="63"/>
      <c r="AV13106" s="63"/>
      <c r="AW13106" s="63"/>
      <c r="AX13106" s="63"/>
      <c r="AY13106" s="63"/>
      <c r="AZ13106" s="63"/>
      <c r="BA13106" s="63"/>
      <c r="BB13106" s="9"/>
    </row>
    <row r="13107" spans="1:54" s="5" customFormat="1" ht="12.75" customHeight="1" x14ac:dyDescent="0.3">
      <c r="A13107" s="35">
        <v>559</v>
      </c>
      <c r="B13107" s="5" t="s">
        <v>849</v>
      </c>
      <c r="C13107" s="9" t="s">
        <v>429</v>
      </c>
      <c r="D13107" s="5" t="s">
        <v>859</v>
      </c>
      <c r="E13107" s="9" t="s">
        <v>616</v>
      </c>
      <c r="F13107" s="63"/>
      <c r="G13107" s="63"/>
      <c r="I13107" s="5" t="s">
        <v>869</v>
      </c>
      <c r="J13107" s="5" t="s">
        <v>719</v>
      </c>
      <c r="O13107" s="188">
        <v>40926</v>
      </c>
      <c r="P13107" s="192">
        <f t="shared" si="653"/>
        <v>2012</v>
      </c>
      <c r="Q13107" s="141">
        <f t="shared" si="654"/>
        <v>1</v>
      </c>
      <c r="R13107" s="141">
        <f t="shared" si="656"/>
        <v>18</v>
      </c>
      <c r="S13107" s="9" t="s">
        <v>819</v>
      </c>
      <c r="T13107" s="9"/>
      <c r="U13107" s="63"/>
      <c r="V13107" s="63"/>
      <c r="W13107" s="63"/>
      <c r="Y13107" s="15"/>
      <c r="Z13107" s="63" t="s">
        <v>418</v>
      </c>
      <c r="AA13107" s="63" t="s">
        <v>511</v>
      </c>
      <c r="AD13107" s="63" t="s">
        <v>388</v>
      </c>
      <c r="AE13107" s="63" t="s">
        <v>404</v>
      </c>
      <c r="AF13107" s="133">
        <v>5.0000000000000001E-4</v>
      </c>
      <c r="AG13107" s="133" t="s">
        <v>404</v>
      </c>
      <c r="AH13107" s="65" t="s">
        <v>81</v>
      </c>
      <c r="AI13107" s="63" t="s">
        <v>81</v>
      </c>
      <c r="AJ13107" s="63" t="s">
        <v>585</v>
      </c>
      <c r="AK13107" s="9"/>
      <c r="AL13107" s="9"/>
      <c r="AM13107" s="63"/>
      <c r="AN13107" s="63"/>
      <c r="AO13107" s="63"/>
      <c r="AP13107" s="63"/>
      <c r="AQ13107" s="63"/>
      <c r="AR13107" s="63"/>
      <c r="AS13107" s="63"/>
      <c r="AT13107" s="63"/>
      <c r="AU13107" s="63"/>
      <c r="AV13107" s="63"/>
      <c r="AW13107" s="63"/>
      <c r="AX13107" s="63"/>
      <c r="AY13107" s="63"/>
      <c r="AZ13107" s="63"/>
      <c r="BA13107" s="63"/>
      <c r="BB13107" s="9"/>
    </row>
    <row r="13108" spans="1:54" s="5" customFormat="1" ht="12.75" customHeight="1" x14ac:dyDescent="0.3">
      <c r="A13108" s="35">
        <v>1209</v>
      </c>
      <c r="B13108" s="5" t="s">
        <v>849</v>
      </c>
      <c r="C13108" s="9" t="s">
        <v>591</v>
      </c>
      <c r="D13108" s="5" t="s">
        <v>860</v>
      </c>
      <c r="E13108" s="9" t="s">
        <v>617</v>
      </c>
      <c r="F13108" s="63">
        <v>6602520</v>
      </c>
      <c r="G13108" s="63">
        <v>1618560</v>
      </c>
      <c r="H13108" s="8" t="s">
        <v>586</v>
      </c>
      <c r="O13108" s="188">
        <v>40926</v>
      </c>
      <c r="P13108" s="192">
        <f t="shared" si="653"/>
        <v>2012</v>
      </c>
      <c r="Q13108" s="141">
        <f t="shared" si="654"/>
        <v>1</v>
      </c>
      <c r="R13108" s="141">
        <f t="shared" si="656"/>
        <v>18</v>
      </c>
      <c r="S13108" s="9" t="s">
        <v>819</v>
      </c>
      <c r="T13108" s="9"/>
      <c r="U13108" s="63"/>
      <c r="V13108" s="63"/>
      <c r="W13108" s="63"/>
      <c r="Y13108" s="15"/>
      <c r="Z13108" s="63" t="s">
        <v>418</v>
      </c>
      <c r="AA13108" s="63" t="s">
        <v>510</v>
      </c>
      <c r="AD13108" s="63" t="s">
        <v>388</v>
      </c>
      <c r="AE13108" s="63" t="s">
        <v>553</v>
      </c>
      <c r="AF13108" s="133">
        <v>2.5000000000000001E-3</v>
      </c>
      <c r="AG13108" s="133" t="s">
        <v>553</v>
      </c>
      <c r="AH13108" s="65" t="s">
        <v>81</v>
      </c>
      <c r="AI13108" s="63" t="s">
        <v>81</v>
      </c>
      <c r="AJ13108" s="63" t="s">
        <v>585</v>
      </c>
      <c r="AK13108" s="9"/>
      <c r="AL13108" s="9" t="s">
        <v>732</v>
      </c>
      <c r="AM13108" s="63"/>
      <c r="AN13108" s="63"/>
      <c r="AO13108" s="63"/>
      <c r="AP13108" s="63"/>
      <c r="AQ13108" s="63"/>
      <c r="AR13108" s="63"/>
      <c r="AS13108" s="63"/>
      <c r="AT13108" s="63"/>
      <c r="AU13108" s="63"/>
      <c r="AV13108" s="63"/>
      <c r="AW13108" s="63"/>
      <c r="AX13108" s="63"/>
      <c r="AY13108" s="63"/>
      <c r="AZ13108" s="63"/>
      <c r="BA13108" s="63"/>
      <c r="BB13108" s="9"/>
    </row>
    <row r="13109" spans="1:54" s="5" customFormat="1" ht="12.75" customHeight="1" x14ac:dyDescent="0.3">
      <c r="A13109" s="35">
        <v>559</v>
      </c>
      <c r="B13109" s="5" t="s">
        <v>849</v>
      </c>
      <c r="C13109" s="9" t="s">
        <v>429</v>
      </c>
      <c r="D13109" s="5" t="s">
        <v>859</v>
      </c>
      <c r="E13109" s="9" t="s">
        <v>616</v>
      </c>
      <c r="F13109" s="63"/>
      <c r="G13109" s="63"/>
      <c r="I13109" s="5" t="s">
        <v>869</v>
      </c>
      <c r="J13109" s="5" t="s">
        <v>719</v>
      </c>
      <c r="O13109" s="188">
        <v>40926</v>
      </c>
      <c r="P13109" s="192">
        <f t="shared" si="653"/>
        <v>2012</v>
      </c>
      <c r="Q13109" s="141">
        <f t="shared" si="654"/>
        <v>1</v>
      </c>
      <c r="R13109" s="141">
        <f t="shared" si="656"/>
        <v>18</v>
      </c>
      <c r="S13109" s="9" t="s">
        <v>819</v>
      </c>
      <c r="T13109" s="9"/>
      <c r="U13109" s="63"/>
      <c r="V13109" s="63"/>
      <c r="W13109" s="63"/>
      <c r="Y13109" s="15"/>
      <c r="Z13109" s="63" t="s">
        <v>418</v>
      </c>
      <c r="AA13109" s="63" t="s">
        <v>510</v>
      </c>
      <c r="AD13109" s="63" t="s">
        <v>388</v>
      </c>
      <c r="AE13109" s="63" t="s">
        <v>553</v>
      </c>
      <c r="AF13109" s="133">
        <v>2.5000000000000001E-3</v>
      </c>
      <c r="AG13109" s="133" t="s">
        <v>553</v>
      </c>
      <c r="AH13109" s="65" t="s">
        <v>81</v>
      </c>
      <c r="AI13109" s="63" t="s">
        <v>81</v>
      </c>
      <c r="AJ13109" s="63" t="s">
        <v>585</v>
      </c>
      <c r="AK13109" s="9"/>
      <c r="AL13109" s="9"/>
      <c r="AM13109" s="63"/>
      <c r="AN13109" s="63"/>
      <c r="AO13109" s="63"/>
      <c r="AP13109" s="63"/>
      <c r="AQ13109" s="63"/>
      <c r="AR13109" s="63"/>
      <c r="AS13109" s="63"/>
      <c r="AT13109" s="63"/>
      <c r="AU13109" s="63"/>
      <c r="AV13109" s="63"/>
      <c r="AW13109" s="63"/>
      <c r="AX13109" s="63"/>
      <c r="AY13109" s="63"/>
      <c r="AZ13109" s="63"/>
      <c r="BA13109" s="63"/>
      <c r="BB13109" s="9"/>
    </row>
    <row r="13110" spans="1:54" s="5" customFormat="1" ht="12.75" customHeight="1" x14ac:dyDescent="0.3">
      <c r="A13110" s="35">
        <v>1210</v>
      </c>
      <c r="B13110" s="5" t="s">
        <v>849</v>
      </c>
      <c r="C13110" s="9" t="s">
        <v>591</v>
      </c>
      <c r="D13110" s="5" t="s">
        <v>860</v>
      </c>
      <c r="E13110" s="9" t="s">
        <v>617</v>
      </c>
      <c r="F13110" s="63">
        <v>6602520</v>
      </c>
      <c r="G13110" s="63">
        <v>1618560</v>
      </c>
      <c r="H13110" s="8" t="s">
        <v>586</v>
      </c>
      <c r="O13110" s="188">
        <v>40953</v>
      </c>
      <c r="P13110" s="192">
        <f t="shared" si="653"/>
        <v>2012</v>
      </c>
      <c r="Q13110" s="141">
        <f t="shared" si="654"/>
        <v>2</v>
      </c>
      <c r="R13110" s="141">
        <f t="shared" si="656"/>
        <v>14</v>
      </c>
      <c r="S13110" s="9" t="s">
        <v>819</v>
      </c>
      <c r="T13110" s="9"/>
      <c r="U13110" s="63"/>
      <c r="V13110" s="63"/>
      <c r="W13110" s="63"/>
      <c r="Y13110" s="15"/>
      <c r="Z13110" s="63" t="s">
        <v>418</v>
      </c>
      <c r="AA13110" s="63" t="s">
        <v>511</v>
      </c>
      <c r="AD13110" s="63" t="s">
        <v>388</v>
      </c>
      <c r="AE13110" s="63" t="s">
        <v>404</v>
      </c>
      <c r="AF13110" s="133">
        <v>5.0000000000000001E-4</v>
      </c>
      <c r="AG13110" s="133" t="s">
        <v>404</v>
      </c>
      <c r="AH13110" s="65" t="s">
        <v>81</v>
      </c>
      <c r="AI13110" s="63" t="s">
        <v>81</v>
      </c>
      <c r="AJ13110" s="63" t="s">
        <v>585</v>
      </c>
      <c r="AK13110" s="9"/>
      <c r="AL13110" s="9" t="s">
        <v>732</v>
      </c>
      <c r="AM13110" s="63"/>
      <c r="AN13110" s="63"/>
      <c r="AO13110" s="63"/>
      <c r="AP13110" s="63"/>
      <c r="AQ13110" s="63"/>
      <c r="AR13110" s="63"/>
      <c r="AS13110" s="63"/>
      <c r="AT13110" s="63"/>
      <c r="AU13110" s="63"/>
      <c r="AV13110" s="63"/>
      <c r="AW13110" s="63"/>
      <c r="AX13110" s="63"/>
      <c r="AY13110" s="63"/>
      <c r="AZ13110" s="63"/>
      <c r="BA13110" s="63"/>
      <c r="BB13110" s="9"/>
    </row>
    <row r="13111" spans="1:54" s="5" customFormat="1" ht="12.75" customHeight="1" x14ac:dyDescent="0.3">
      <c r="A13111" s="35">
        <v>560</v>
      </c>
      <c r="B13111" s="5" t="s">
        <v>849</v>
      </c>
      <c r="C13111" s="9" t="s">
        <v>429</v>
      </c>
      <c r="D13111" s="5" t="s">
        <v>859</v>
      </c>
      <c r="E13111" s="9" t="s">
        <v>616</v>
      </c>
      <c r="F13111" s="63"/>
      <c r="G13111" s="63"/>
      <c r="I13111" s="5" t="s">
        <v>869</v>
      </c>
      <c r="J13111" s="5" t="s">
        <v>719</v>
      </c>
      <c r="O13111" s="188">
        <v>40953</v>
      </c>
      <c r="P13111" s="192">
        <f t="shared" si="653"/>
        <v>2012</v>
      </c>
      <c r="Q13111" s="141">
        <f t="shared" si="654"/>
        <v>2</v>
      </c>
      <c r="R13111" s="141">
        <f t="shared" si="656"/>
        <v>14</v>
      </c>
      <c r="S13111" s="9" t="s">
        <v>819</v>
      </c>
      <c r="T13111" s="9"/>
      <c r="U13111" s="63"/>
      <c r="V13111" s="63"/>
      <c r="W13111" s="63"/>
      <c r="Y13111" s="15"/>
      <c r="Z13111" s="63" t="s">
        <v>418</v>
      </c>
      <c r="AA13111" s="63" t="s">
        <v>511</v>
      </c>
      <c r="AD13111" s="63" t="s">
        <v>388</v>
      </c>
      <c r="AE13111" s="63" t="s">
        <v>404</v>
      </c>
      <c r="AF13111" s="133">
        <v>5.0000000000000001E-4</v>
      </c>
      <c r="AG13111" s="133" t="s">
        <v>404</v>
      </c>
      <c r="AH13111" s="65" t="s">
        <v>81</v>
      </c>
      <c r="AI13111" s="63" t="s">
        <v>81</v>
      </c>
      <c r="AJ13111" s="63" t="s">
        <v>585</v>
      </c>
      <c r="AK13111" s="9"/>
      <c r="AL13111" s="9"/>
      <c r="AM13111" s="63"/>
      <c r="AN13111" s="63"/>
      <c r="AO13111" s="63"/>
      <c r="AP13111" s="63"/>
      <c r="AQ13111" s="63"/>
      <c r="AR13111" s="63"/>
      <c r="AS13111" s="63"/>
      <c r="AT13111" s="63"/>
      <c r="AU13111" s="63"/>
      <c r="AV13111" s="63"/>
      <c r="AW13111" s="63"/>
      <c r="AX13111" s="63"/>
      <c r="AY13111" s="63"/>
      <c r="AZ13111" s="63"/>
      <c r="BA13111" s="63"/>
      <c r="BB13111" s="9"/>
    </row>
    <row r="13112" spans="1:54" s="5" customFormat="1" ht="12.75" customHeight="1" x14ac:dyDescent="0.3">
      <c r="A13112" s="35">
        <v>1210</v>
      </c>
      <c r="B13112" s="5" t="s">
        <v>849</v>
      </c>
      <c r="C13112" s="9" t="s">
        <v>591</v>
      </c>
      <c r="D13112" s="5" t="s">
        <v>860</v>
      </c>
      <c r="E13112" s="9" t="s">
        <v>617</v>
      </c>
      <c r="F13112" s="63">
        <v>6602520</v>
      </c>
      <c r="G13112" s="63">
        <v>1618560</v>
      </c>
      <c r="H13112" s="8" t="s">
        <v>586</v>
      </c>
      <c r="O13112" s="188">
        <v>40953</v>
      </c>
      <c r="P13112" s="192">
        <f t="shared" si="653"/>
        <v>2012</v>
      </c>
      <c r="Q13112" s="141">
        <f t="shared" si="654"/>
        <v>2</v>
      </c>
      <c r="R13112" s="141">
        <f t="shared" si="656"/>
        <v>14</v>
      </c>
      <c r="S13112" s="9" t="s">
        <v>819</v>
      </c>
      <c r="T13112" s="9"/>
      <c r="U13112" s="63"/>
      <c r="V13112" s="63"/>
      <c r="W13112" s="63"/>
      <c r="Y13112" s="15"/>
      <c r="Z13112" s="63" t="s">
        <v>418</v>
      </c>
      <c r="AA13112" s="63" t="s">
        <v>510</v>
      </c>
      <c r="AD13112" s="63" t="s">
        <v>388</v>
      </c>
      <c r="AE13112" s="63" t="s">
        <v>553</v>
      </c>
      <c r="AF13112" s="133">
        <v>2.5000000000000001E-3</v>
      </c>
      <c r="AG13112" s="133" t="s">
        <v>553</v>
      </c>
      <c r="AH13112" s="65" t="s">
        <v>81</v>
      </c>
      <c r="AI13112" s="63" t="s">
        <v>81</v>
      </c>
      <c r="AJ13112" s="63" t="s">
        <v>585</v>
      </c>
      <c r="AK13112" s="9"/>
      <c r="AL13112" s="9" t="s">
        <v>732</v>
      </c>
      <c r="AM13112" s="63"/>
      <c r="AN13112" s="63"/>
      <c r="AO13112" s="63"/>
      <c r="AP13112" s="63"/>
      <c r="AQ13112" s="63"/>
      <c r="AR13112" s="63"/>
      <c r="AS13112" s="63"/>
      <c r="AT13112" s="63"/>
      <c r="AU13112" s="63"/>
      <c r="AV13112" s="63"/>
      <c r="AW13112" s="63"/>
      <c r="AX13112" s="63"/>
      <c r="AY13112" s="63"/>
      <c r="AZ13112" s="63"/>
      <c r="BA13112" s="63"/>
      <c r="BB13112" s="9"/>
    </row>
    <row r="13113" spans="1:54" s="5" customFormat="1" ht="12.75" customHeight="1" x14ac:dyDescent="0.3">
      <c r="A13113" s="35">
        <v>560</v>
      </c>
      <c r="B13113" s="5" t="s">
        <v>849</v>
      </c>
      <c r="C13113" s="9" t="s">
        <v>429</v>
      </c>
      <c r="D13113" s="5" t="s">
        <v>859</v>
      </c>
      <c r="E13113" s="9" t="s">
        <v>616</v>
      </c>
      <c r="F13113" s="63"/>
      <c r="G13113" s="63"/>
      <c r="I13113" s="5" t="s">
        <v>869</v>
      </c>
      <c r="J13113" s="5" t="s">
        <v>719</v>
      </c>
      <c r="O13113" s="188">
        <v>40953</v>
      </c>
      <c r="P13113" s="192">
        <f t="shared" si="653"/>
        <v>2012</v>
      </c>
      <c r="Q13113" s="141">
        <f t="shared" si="654"/>
        <v>2</v>
      </c>
      <c r="R13113" s="141">
        <f t="shared" si="656"/>
        <v>14</v>
      </c>
      <c r="S13113" s="9" t="s">
        <v>819</v>
      </c>
      <c r="T13113" s="9"/>
      <c r="U13113" s="63"/>
      <c r="V13113" s="63"/>
      <c r="W13113" s="63"/>
      <c r="Y13113" s="15"/>
      <c r="Z13113" s="63" t="s">
        <v>418</v>
      </c>
      <c r="AA13113" s="63" t="s">
        <v>510</v>
      </c>
      <c r="AD13113" s="63" t="s">
        <v>388</v>
      </c>
      <c r="AE13113" s="63" t="s">
        <v>553</v>
      </c>
      <c r="AF13113" s="133">
        <v>2.5000000000000001E-3</v>
      </c>
      <c r="AG13113" s="133" t="s">
        <v>553</v>
      </c>
      <c r="AH13113" s="65" t="s">
        <v>81</v>
      </c>
      <c r="AI13113" s="63" t="s">
        <v>81</v>
      </c>
      <c r="AJ13113" s="63" t="s">
        <v>585</v>
      </c>
      <c r="AK13113" s="9"/>
      <c r="AL13113" s="9"/>
      <c r="AM13113" s="63"/>
      <c r="AN13113" s="63"/>
      <c r="AO13113" s="63"/>
      <c r="AP13113" s="63"/>
      <c r="AQ13113" s="63"/>
      <c r="AR13113" s="63"/>
      <c r="AS13113" s="63"/>
      <c r="AT13113" s="63"/>
      <c r="AU13113" s="63"/>
      <c r="AV13113" s="63"/>
      <c r="AW13113" s="63"/>
      <c r="AX13113" s="63"/>
      <c r="AY13113" s="63"/>
      <c r="AZ13113" s="63"/>
      <c r="BA13113" s="63"/>
      <c r="BB13113" s="9"/>
    </row>
    <row r="13114" spans="1:54" s="5" customFormat="1" ht="12.75" customHeight="1" x14ac:dyDescent="0.3">
      <c r="A13114" s="35">
        <v>1211</v>
      </c>
      <c r="B13114" s="5" t="s">
        <v>849</v>
      </c>
      <c r="C13114" s="9" t="s">
        <v>591</v>
      </c>
      <c r="D13114" s="5" t="s">
        <v>860</v>
      </c>
      <c r="E13114" s="9" t="s">
        <v>617</v>
      </c>
      <c r="F13114" s="63">
        <v>6602520</v>
      </c>
      <c r="G13114" s="63">
        <v>1618560</v>
      </c>
      <c r="H13114" s="8" t="s">
        <v>586</v>
      </c>
      <c r="O13114" s="188">
        <v>40982</v>
      </c>
      <c r="P13114" s="192">
        <f t="shared" si="653"/>
        <v>2012</v>
      </c>
      <c r="Q13114" s="141">
        <f t="shared" si="654"/>
        <v>3</v>
      </c>
      <c r="R13114" s="141">
        <f t="shared" si="656"/>
        <v>14</v>
      </c>
      <c r="S13114" s="9" t="s">
        <v>819</v>
      </c>
      <c r="T13114" s="9"/>
      <c r="U13114" s="63"/>
      <c r="V13114" s="63"/>
      <c r="W13114" s="63"/>
      <c r="Y13114" s="15"/>
      <c r="Z13114" s="63" t="s">
        <v>418</v>
      </c>
      <c r="AA13114" s="63" t="s">
        <v>511</v>
      </c>
      <c r="AD13114" s="63" t="s">
        <v>388</v>
      </c>
      <c r="AE13114" s="63" t="s">
        <v>404</v>
      </c>
      <c r="AF13114" s="133">
        <v>5.0000000000000001E-4</v>
      </c>
      <c r="AG13114" s="133" t="s">
        <v>404</v>
      </c>
      <c r="AH13114" s="65" t="s">
        <v>81</v>
      </c>
      <c r="AI13114" s="63" t="s">
        <v>81</v>
      </c>
      <c r="AJ13114" s="63" t="s">
        <v>585</v>
      </c>
      <c r="AK13114" s="9"/>
      <c r="AL13114" s="9" t="s">
        <v>732</v>
      </c>
      <c r="AM13114" s="63"/>
      <c r="AN13114" s="63"/>
      <c r="AO13114" s="63"/>
      <c r="AP13114" s="63"/>
      <c r="AQ13114" s="63"/>
      <c r="AR13114" s="63"/>
      <c r="AS13114" s="63"/>
      <c r="AT13114" s="63"/>
      <c r="AU13114" s="63"/>
      <c r="AV13114" s="63"/>
      <c r="AW13114" s="63"/>
      <c r="AX13114" s="63"/>
      <c r="AY13114" s="63"/>
      <c r="AZ13114" s="63"/>
      <c r="BA13114" s="63"/>
      <c r="BB13114" s="9"/>
    </row>
    <row r="13115" spans="1:54" s="5" customFormat="1" ht="12.75" customHeight="1" x14ac:dyDescent="0.3">
      <c r="A13115" s="35">
        <v>561</v>
      </c>
      <c r="B13115" s="5" t="s">
        <v>849</v>
      </c>
      <c r="C13115" s="9" t="s">
        <v>429</v>
      </c>
      <c r="D13115" s="5" t="s">
        <v>859</v>
      </c>
      <c r="E13115" s="9" t="s">
        <v>616</v>
      </c>
      <c r="F13115" s="63"/>
      <c r="G13115" s="63"/>
      <c r="I13115" s="5" t="s">
        <v>869</v>
      </c>
      <c r="J13115" s="5" t="s">
        <v>719</v>
      </c>
      <c r="O13115" s="188">
        <v>40982</v>
      </c>
      <c r="P13115" s="192">
        <f t="shared" si="653"/>
        <v>2012</v>
      </c>
      <c r="Q13115" s="141">
        <f t="shared" si="654"/>
        <v>3</v>
      </c>
      <c r="R13115" s="141">
        <f t="shared" si="656"/>
        <v>14</v>
      </c>
      <c r="S13115" s="9" t="s">
        <v>819</v>
      </c>
      <c r="T13115" s="9"/>
      <c r="U13115" s="63"/>
      <c r="V13115" s="63"/>
      <c r="W13115" s="63"/>
      <c r="Y13115" s="15"/>
      <c r="Z13115" s="63" t="s">
        <v>418</v>
      </c>
      <c r="AA13115" s="63" t="s">
        <v>511</v>
      </c>
      <c r="AD13115" s="63" t="s">
        <v>388</v>
      </c>
      <c r="AE13115" s="63" t="s">
        <v>404</v>
      </c>
      <c r="AF13115" s="133">
        <v>5.0000000000000001E-4</v>
      </c>
      <c r="AG13115" s="133" t="s">
        <v>404</v>
      </c>
      <c r="AH13115" s="65" t="s">
        <v>81</v>
      </c>
      <c r="AI13115" s="63" t="s">
        <v>81</v>
      </c>
      <c r="AJ13115" s="63" t="s">
        <v>585</v>
      </c>
      <c r="AK13115" s="9"/>
      <c r="AL13115" s="9"/>
      <c r="AM13115" s="63"/>
      <c r="AN13115" s="63"/>
      <c r="AO13115" s="63"/>
      <c r="AP13115" s="63"/>
      <c r="AQ13115" s="63"/>
      <c r="AR13115" s="63"/>
      <c r="AS13115" s="63"/>
      <c r="AT13115" s="63"/>
      <c r="AU13115" s="63"/>
      <c r="AV13115" s="63"/>
      <c r="AW13115" s="63"/>
      <c r="AX13115" s="63"/>
      <c r="AY13115" s="63"/>
      <c r="AZ13115" s="63"/>
      <c r="BA13115" s="63"/>
      <c r="BB13115" s="9"/>
    </row>
    <row r="13116" spans="1:54" s="5" customFormat="1" ht="12.75" customHeight="1" x14ac:dyDescent="0.3">
      <c r="A13116" s="35">
        <v>1211</v>
      </c>
      <c r="B13116" s="5" t="s">
        <v>849</v>
      </c>
      <c r="C13116" s="9" t="s">
        <v>591</v>
      </c>
      <c r="D13116" s="5" t="s">
        <v>860</v>
      </c>
      <c r="E13116" s="9" t="s">
        <v>617</v>
      </c>
      <c r="F13116" s="63">
        <v>6602520</v>
      </c>
      <c r="G13116" s="63">
        <v>1618560</v>
      </c>
      <c r="H13116" s="8" t="s">
        <v>586</v>
      </c>
      <c r="O13116" s="188">
        <v>40982</v>
      </c>
      <c r="P13116" s="192">
        <f t="shared" si="653"/>
        <v>2012</v>
      </c>
      <c r="Q13116" s="141">
        <f t="shared" si="654"/>
        <v>3</v>
      </c>
      <c r="R13116" s="141">
        <f t="shared" si="656"/>
        <v>14</v>
      </c>
      <c r="S13116" s="9" t="s">
        <v>819</v>
      </c>
      <c r="T13116" s="9"/>
      <c r="U13116" s="63"/>
      <c r="V13116" s="63"/>
      <c r="W13116" s="63"/>
      <c r="Y13116" s="15"/>
      <c r="Z13116" s="63" t="s">
        <v>418</v>
      </c>
      <c r="AA13116" s="63" t="s">
        <v>510</v>
      </c>
      <c r="AD13116" s="63" t="s">
        <v>388</v>
      </c>
      <c r="AE13116" s="63" t="s">
        <v>553</v>
      </c>
      <c r="AF13116" s="133">
        <v>2.5000000000000001E-3</v>
      </c>
      <c r="AG13116" s="133" t="s">
        <v>553</v>
      </c>
      <c r="AH13116" s="65" t="s">
        <v>81</v>
      </c>
      <c r="AI13116" s="63" t="s">
        <v>81</v>
      </c>
      <c r="AJ13116" s="63" t="s">
        <v>585</v>
      </c>
      <c r="AK13116" s="9"/>
      <c r="AL13116" s="9" t="s">
        <v>732</v>
      </c>
      <c r="AM13116" s="63"/>
      <c r="AN13116" s="63"/>
      <c r="AO13116" s="63"/>
      <c r="AP13116" s="63"/>
      <c r="AQ13116" s="63"/>
      <c r="AR13116" s="63"/>
      <c r="AS13116" s="63"/>
      <c r="AT13116" s="63"/>
      <c r="AU13116" s="63"/>
      <c r="AV13116" s="63"/>
      <c r="AW13116" s="63"/>
      <c r="AX13116" s="63"/>
      <c r="AY13116" s="63"/>
      <c r="AZ13116" s="63"/>
      <c r="BA13116" s="63"/>
      <c r="BB13116" s="9"/>
    </row>
    <row r="13117" spans="1:54" s="5" customFormat="1" ht="12.75" customHeight="1" x14ac:dyDescent="0.3">
      <c r="A13117" s="35">
        <v>561</v>
      </c>
      <c r="B13117" s="5" t="s">
        <v>849</v>
      </c>
      <c r="C13117" s="9" t="s">
        <v>429</v>
      </c>
      <c r="D13117" s="5" t="s">
        <v>859</v>
      </c>
      <c r="E13117" s="9" t="s">
        <v>616</v>
      </c>
      <c r="F13117" s="63"/>
      <c r="G13117" s="63"/>
      <c r="I13117" s="5" t="s">
        <v>869</v>
      </c>
      <c r="J13117" s="5" t="s">
        <v>719</v>
      </c>
      <c r="O13117" s="188">
        <v>40982</v>
      </c>
      <c r="P13117" s="192">
        <f t="shared" si="653"/>
        <v>2012</v>
      </c>
      <c r="Q13117" s="141">
        <f t="shared" si="654"/>
        <v>3</v>
      </c>
      <c r="R13117" s="141">
        <f t="shared" si="656"/>
        <v>14</v>
      </c>
      <c r="S13117" s="9" t="s">
        <v>819</v>
      </c>
      <c r="T13117" s="9"/>
      <c r="U13117" s="63"/>
      <c r="V13117" s="63"/>
      <c r="W13117" s="63"/>
      <c r="Y13117" s="15"/>
      <c r="Z13117" s="63" t="s">
        <v>418</v>
      </c>
      <c r="AA13117" s="63" t="s">
        <v>510</v>
      </c>
      <c r="AD13117" s="63" t="s">
        <v>388</v>
      </c>
      <c r="AE13117" s="63" t="s">
        <v>553</v>
      </c>
      <c r="AF13117" s="133">
        <v>2.5000000000000001E-3</v>
      </c>
      <c r="AG13117" s="133" t="s">
        <v>553</v>
      </c>
      <c r="AH13117" s="65" t="s">
        <v>81</v>
      </c>
      <c r="AI13117" s="63" t="s">
        <v>81</v>
      </c>
      <c r="AJ13117" s="63" t="s">
        <v>585</v>
      </c>
      <c r="AK13117" s="9"/>
      <c r="AL13117" s="9"/>
      <c r="AM13117" s="63"/>
      <c r="AN13117" s="63"/>
      <c r="AO13117" s="63"/>
      <c r="AP13117" s="63"/>
      <c r="AQ13117" s="63"/>
      <c r="AR13117" s="63"/>
      <c r="AS13117" s="63"/>
      <c r="AT13117" s="63"/>
      <c r="AU13117" s="63"/>
      <c r="AV13117" s="63"/>
      <c r="AW13117" s="63"/>
      <c r="AX13117" s="63"/>
      <c r="AY13117" s="63"/>
      <c r="AZ13117" s="63"/>
      <c r="BA13117" s="63"/>
      <c r="BB13117" s="9"/>
    </row>
    <row r="13118" spans="1:54" s="5" customFormat="1" ht="12.75" customHeight="1" x14ac:dyDescent="0.3">
      <c r="A13118" s="35">
        <v>1212</v>
      </c>
      <c r="B13118" s="5" t="s">
        <v>849</v>
      </c>
      <c r="C13118" s="9" t="s">
        <v>591</v>
      </c>
      <c r="D13118" s="5" t="s">
        <v>860</v>
      </c>
      <c r="E13118" s="9" t="s">
        <v>617</v>
      </c>
      <c r="F13118" s="63">
        <v>6602520</v>
      </c>
      <c r="G13118" s="63">
        <v>1618560</v>
      </c>
      <c r="H13118" s="8" t="s">
        <v>586</v>
      </c>
      <c r="O13118" s="188">
        <v>41017</v>
      </c>
      <c r="P13118" s="192">
        <f t="shared" si="653"/>
        <v>2012</v>
      </c>
      <c r="Q13118" s="141">
        <f t="shared" si="654"/>
        <v>4</v>
      </c>
      <c r="R13118" s="141">
        <f t="shared" si="656"/>
        <v>18</v>
      </c>
      <c r="S13118" s="9" t="s">
        <v>819</v>
      </c>
      <c r="T13118" s="9"/>
      <c r="U13118" s="63"/>
      <c r="V13118" s="63"/>
      <c r="W13118" s="63"/>
      <c r="Y13118" s="15"/>
      <c r="Z13118" s="63" t="s">
        <v>418</v>
      </c>
      <c r="AA13118" s="63" t="s">
        <v>511</v>
      </c>
      <c r="AD13118" s="63" t="s">
        <v>388</v>
      </c>
      <c r="AE13118" s="63" t="s">
        <v>404</v>
      </c>
      <c r="AF13118" s="133">
        <v>5.0000000000000001E-4</v>
      </c>
      <c r="AG13118" s="133" t="s">
        <v>404</v>
      </c>
      <c r="AH13118" s="65" t="s">
        <v>81</v>
      </c>
      <c r="AI13118" s="63" t="s">
        <v>81</v>
      </c>
      <c r="AJ13118" s="63" t="s">
        <v>585</v>
      </c>
      <c r="AK13118" s="9"/>
      <c r="AL13118" s="9" t="s">
        <v>732</v>
      </c>
      <c r="AM13118" s="63"/>
      <c r="AN13118" s="63"/>
      <c r="AO13118" s="63"/>
      <c r="AP13118" s="63"/>
      <c r="AQ13118" s="63"/>
      <c r="AR13118" s="63"/>
      <c r="AS13118" s="63"/>
      <c r="AT13118" s="63"/>
      <c r="AU13118" s="63"/>
      <c r="AV13118" s="63"/>
      <c r="AW13118" s="63"/>
      <c r="AX13118" s="63"/>
      <c r="AY13118" s="63"/>
      <c r="AZ13118" s="63"/>
      <c r="BA13118" s="63"/>
      <c r="BB13118" s="9"/>
    </row>
    <row r="13119" spans="1:54" s="5" customFormat="1" ht="12.75" customHeight="1" x14ac:dyDescent="0.3">
      <c r="A13119" s="35">
        <v>1212</v>
      </c>
      <c r="B13119" s="5" t="s">
        <v>849</v>
      </c>
      <c r="C13119" s="9" t="s">
        <v>591</v>
      </c>
      <c r="D13119" s="5" t="s">
        <v>860</v>
      </c>
      <c r="E13119" s="9" t="s">
        <v>617</v>
      </c>
      <c r="F13119" s="63">
        <v>6602520</v>
      </c>
      <c r="G13119" s="63">
        <v>1618560</v>
      </c>
      <c r="H13119" s="8" t="s">
        <v>586</v>
      </c>
      <c r="O13119" s="188">
        <v>41017</v>
      </c>
      <c r="P13119" s="192">
        <f t="shared" si="653"/>
        <v>2012</v>
      </c>
      <c r="Q13119" s="141">
        <f t="shared" si="654"/>
        <v>4</v>
      </c>
      <c r="R13119" s="141">
        <f t="shared" si="656"/>
        <v>18</v>
      </c>
      <c r="S13119" s="9" t="s">
        <v>819</v>
      </c>
      <c r="T13119" s="9"/>
      <c r="U13119" s="63"/>
      <c r="V13119" s="63"/>
      <c r="W13119" s="63"/>
      <c r="Y13119" s="15"/>
      <c r="Z13119" s="63" t="s">
        <v>418</v>
      </c>
      <c r="AA13119" s="63" t="s">
        <v>510</v>
      </c>
      <c r="AD13119" s="63" t="s">
        <v>388</v>
      </c>
      <c r="AE13119" s="63" t="s">
        <v>553</v>
      </c>
      <c r="AF13119" s="133">
        <v>2.5000000000000001E-3</v>
      </c>
      <c r="AG13119" s="133" t="s">
        <v>553</v>
      </c>
      <c r="AH13119" s="65" t="s">
        <v>81</v>
      </c>
      <c r="AI13119" s="63" t="s">
        <v>81</v>
      </c>
      <c r="AJ13119" s="63" t="s">
        <v>585</v>
      </c>
      <c r="AK13119" s="9"/>
      <c r="AL13119" s="9" t="s">
        <v>732</v>
      </c>
      <c r="AM13119" s="63"/>
      <c r="AN13119" s="63"/>
      <c r="AO13119" s="63"/>
      <c r="AP13119" s="63"/>
      <c r="AQ13119" s="63"/>
      <c r="AR13119" s="63"/>
      <c r="AS13119" s="63"/>
      <c r="AT13119" s="63"/>
      <c r="AU13119" s="63"/>
      <c r="AV13119" s="63"/>
      <c r="AW13119" s="63"/>
      <c r="AX13119" s="63"/>
      <c r="AY13119" s="63"/>
      <c r="AZ13119" s="63"/>
      <c r="BA13119" s="63"/>
      <c r="BB13119" s="9"/>
    </row>
    <row r="13120" spans="1:54" s="5" customFormat="1" ht="12.75" customHeight="1" x14ac:dyDescent="0.3">
      <c r="A13120" s="35">
        <v>1185</v>
      </c>
      <c r="B13120" s="5" t="s">
        <v>849</v>
      </c>
      <c r="C13120" s="9" t="s">
        <v>592</v>
      </c>
      <c r="D13120" s="5" t="s">
        <v>736</v>
      </c>
      <c r="E13120" s="9"/>
      <c r="F13120" s="63"/>
      <c r="G13120" s="63"/>
      <c r="O13120" s="188">
        <v>41031</v>
      </c>
      <c r="P13120" s="192">
        <f t="shared" si="653"/>
        <v>2012</v>
      </c>
      <c r="Q13120" s="141">
        <f t="shared" si="654"/>
        <v>5</v>
      </c>
      <c r="R13120" s="141">
        <f t="shared" si="656"/>
        <v>2</v>
      </c>
      <c r="S13120" s="9" t="s">
        <v>819</v>
      </c>
      <c r="T13120" s="9"/>
      <c r="U13120" s="63"/>
      <c r="V13120" s="63"/>
      <c r="W13120" s="63"/>
      <c r="Y13120" s="15"/>
      <c r="Z13120" s="63" t="s">
        <v>418</v>
      </c>
      <c r="AA13120" s="63" t="s">
        <v>511</v>
      </c>
      <c r="AD13120" s="63" t="s">
        <v>388</v>
      </c>
      <c r="AE13120" s="63" t="s">
        <v>393</v>
      </c>
      <c r="AF13120" s="133">
        <v>5.0000000000000001E-4</v>
      </c>
      <c r="AG13120" s="133" t="s">
        <v>393</v>
      </c>
      <c r="AH13120" s="65" t="s">
        <v>81</v>
      </c>
      <c r="AI13120" s="63" t="s">
        <v>81</v>
      </c>
      <c r="AJ13120" s="63"/>
      <c r="AK13120" s="6" t="s">
        <v>992</v>
      </c>
      <c r="AL13120" s="9" t="s">
        <v>414</v>
      </c>
      <c r="AM13120" s="63"/>
      <c r="AN13120" s="63"/>
      <c r="AO13120" s="63"/>
      <c r="AP13120" s="63"/>
      <c r="AQ13120" s="63"/>
      <c r="AR13120" s="63"/>
      <c r="AS13120" s="63"/>
      <c r="AT13120" s="63"/>
      <c r="AU13120" s="63"/>
      <c r="AV13120" s="63"/>
      <c r="AW13120" s="63"/>
      <c r="AX13120" s="63"/>
      <c r="AY13120" s="63"/>
      <c r="AZ13120" s="63"/>
      <c r="BA13120" s="63"/>
      <c r="BB13120" s="9"/>
    </row>
    <row r="13121" spans="1:59" s="5" customFormat="1" ht="12.75" customHeight="1" x14ac:dyDescent="0.3">
      <c r="A13121" s="35">
        <v>1185</v>
      </c>
      <c r="B13121" s="5" t="s">
        <v>849</v>
      </c>
      <c r="C13121" s="9" t="s">
        <v>592</v>
      </c>
      <c r="D13121" s="5" t="s">
        <v>736</v>
      </c>
      <c r="E13121" s="9"/>
      <c r="F13121" s="63"/>
      <c r="G13121" s="63"/>
      <c r="O13121" s="188">
        <v>41031</v>
      </c>
      <c r="P13121" s="192">
        <f t="shared" si="653"/>
        <v>2012</v>
      </c>
      <c r="Q13121" s="141">
        <f t="shared" si="654"/>
        <v>5</v>
      </c>
      <c r="R13121" s="141">
        <f t="shared" si="656"/>
        <v>2</v>
      </c>
      <c r="S13121" s="9" t="s">
        <v>819</v>
      </c>
      <c r="T13121" s="9"/>
      <c r="U13121" s="63"/>
      <c r="V13121" s="63"/>
      <c r="W13121" s="63"/>
      <c r="Y13121" s="15"/>
      <c r="Z13121" s="63" t="s">
        <v>418</v>
      </c>
      <c r="AA13121" s="63" t="s">
        <v>510</v>
      </c>
      <c r="AD13121" s="63" t="s">
        <v>388</v>
      </c>
      <c r="AE13121" s="63" t="s">
        <v>392</v>
      </c>
      <c r="AF13121" s="133">
        <v>2.5000000000000001E-3</v>
      </c>
      <c r="AG13121" s="133" t="s">
        <v>392</v>
      </c>
      <c r="AH13121" s="65" t="s">
        <v>81</v>
      </c>
      <c r="AI13121" s="63" t="s">
        <v>81</v>
      </c>
      <c r="AJ13121" s="63"/>
      <c r="AK13121" s="6" t="s">
        <v>992</v>
      </c>
      <c r="AL13121" s="9" t="s">
        <v>414</v>
      </c>
      <c r="AM13121" s="63"/>
      <c r="AN13121" s="63"/>
      <c r="AO13121" s="63"/>
      <c r="AP13121" s="63"/>
      <c r="AQ13121" s="63"/>
      <c r="AR13121" s="63"/>
      <c r="AS13121" s="63"/>
      <c r="AT13121" s="63"/>
      <c r="AU13121" s="63"/>
      <c r="AV13121" s="63"/>
      <c r="AW13121" s="63"/>
      <c r="AX13121" s="63"/>
      <c r="AY13121" s="63"/>
      <c r="AZ13121" s="63"/>
      <c r="BA13121" s="63"/>
      <c r="BB13121" s="9"/>
    </row>
    <row r="13122" spans="1:59" s="5" customFormat="1" ht="12.75" customHeight="1" x14ac:dyDescent="0.3">
      <c r="A13122" s="35">
        <v>1213</v>
      </c>
      <c r="B13122" s="5" t="s">
        <v>849</v>
      </c>
      <c r="C13122" s="9" t="s">
        <v>591</v>
      </c>
      <c r="D13122" s="5" t="s">
        <v>860</v>
      </c>
      <c r="E13122" s="9" t="s">
        <v>617</v>
      </c>
      <c r="F13122" s="63">
        <v>6602520</v>
      </c>
      <c r="G13122" s="63">
        <v>1618560</v>
      </c>
      <c r="H13122" s="8" t="s">
        <v>586</v>
      </c>
      <c r="O13122" s="188">
        <v>41044</v>
      </c>
      <c r="P13122" s="192">
        <f t="shared" si="653"/>
        <v>2012</v>
      </c>
      <c r="Q13122" s="141">
        <f t="shared" si="654"/>
        <v>5</v>
      </c>
      <c r="R13122" s="141">
        <f t="shared" si="656"/>
        <v>15</v>
      </c>
      <c r="S13122" s="9" t="s">
        <v>819</v>
      </c>
      <c r="T13122" s="9"/>
      <c r="U13122" s="63"/>
      <c r="V13122" s="63"/>
      <c r="W13122" s="63"/>
      <c r="Y13122" s="15"/>
      <c r="Z13122" s="63" t="s">
        <v>418</v>
      </c>
      <c r="AA13122" s="63" t="s">
        <v>511</v>
      </c>
      <c r="AD13122" s="63" t="s">
        <v>388</v>
      </c>
      <c r="AE13122" s="63" t="s">
        <v>404</v>
      </c>
      <c r="AF13122" s="133">
        <v>5.0000000000000001E-4</v>
      </c>
      <c r="AG13122" s="133" t="s">
        <v>404</v>
      </c>
      <c r="AH13122" s="65" t="s">
        <v>81</v>
      </c>
      <c r="AI13122" s="63" t="s">
        <v>81</v>
      </c>
      <c r="AJ13122" s="63" t="s">
        <v>585</v>
      </c>
      <c r="AK13122" s="9"/>
      <c r="AL13122" s="9" t="s">
        <v>732</v>
      </c>
      <c r="AM13122" s="63"/>
      <c r="AN13122" s="63"/>
      <c r="AO13122" s="63"/>
      <c r="AP13122" s="63"/>
      <c r="AQ13122" s="63"/>
      <c r="AR13122" s="63"/>
      <c r="AS13122" s="63"/>
      <c r="AT13122" s="63"/>
      <c r="AU13122" s="63"/>
      <c r="AV13122" s="63"/>
      <c r="AW13122" s="63"/>
      <c r="AX13122" s="63"/>
      <c r="AY13122" s="63"/>
      <c r="AZ13122" s="63"/>
      <c r="BA13122" s="63"/>
      <c r="BB13122" s="9"/>
    </row>
    <row r="13123" spans="1:59" s="5" customFormat="1" ht="12.75" customHeight="1" x14ac:dyDescent="0.3">
      <c r="A13123" s="35">
        <v>562</v>
      </c>
      <c r="B13123" s="5" t="s">
        <v>849</v>
      </c>
      <c r="C13123" s="9" t="s">
        <v>429</v>
      </c>
      <c r="D13123" s="5" t="s">
        <v>859</v>
      </c>
      <c r="E13123" s="9" t="s">
        <v>616</v>
      </c>
      <c r="F13123" s="63"/>
      <c r="G13123" s="63"/>
      <c r="I13123" s="5" t="s">
        <v>869</v>
      </c>
      <c r="J13123" s="5" t="s">
        <v>719</v>
      </c>
      <c r="O13123" s="188">
        <v>41044</v>
      </c>
      <c r="P13123" s="192">
        <f t="shared" si="653"/>
        <v>2012</v>
      </c>
      <c r="Q13123" s="141">
        <f t="shared" si="654"/>
        <v>5</v>
      </c>
      <c r="R13123" s="141">
        <f t="shared" si="656"/>
        <v>15</v>
      </c>
      <c r="S13123" s="9" t="s">
        <v>819</v>
      </c>
      <c r="T13123" s="9"/>
      <c r="U13123" s="63"/>
      <c r="V13123" s="63"/>
      <c r="W13123" s="63"/>
      <c r="Y13123" s="15"/>
      <c r="Z13123" s="63" t="s">
        <v>418</v>
      </c>
      <c r="AA13123" s="63" t="s">
        <v>511</v>
      </c>
      <c r="AD13123" s="63" t="s">
        <v>388</v>
      </c>
      <c r="AE13123" s="63" t="s">
        <v>404</v>
      </c>
      <c r="AF13123" s="133">
        <v>5.0000000000000001E-4</v>
      </c>
      <c r="AG13123" s="133" t="s">
        <v>404</v>
      </c>
      <c r="AH13123" s="65" t="s">
        <v>81</v>
      </c>
      <c r="AI13123" s="63" t="s">
        <v>81</v>
      </c>
      <c r="AJ13123" s="63" t="s">
        <v>585</v>
      </c>
      <c r="AK13123" s="9"/>
      <c r="AL13123" s="9"/>
      <c r="AM13123" s="63"/>
      <c r="AN13123" s="63"/>
      <c r="AO13123" s="63"/>
      <c r="AP13123" s="63"/>
      <c r="AQ13123" s="63"/>
      <c r="AR13123" s="63"/>
      <c r="AS13123" s="63"/>
      <c r="AT13123" s="63"/>
      <c r="AU13123" s="63"/>
      <c r="AV13123" s="63"/>
      <c r="AW13123" s="63"/>
      <c r="AX13123" s="63"/>
      <c r="AY13123" s="63"/>
      <c r="AZ13123" s="63"/>
      <c r="BA13123" s="63"/>
      <c r="BB13123" s="9"/>
    </row>
    <row r="13124" spans="1:59" s="5" customFormat="1" ht="12.75" customHeight="1" x14ac:dyDescent="0.3">
      <c r="A13124" s="35">
        <v>1213</v>
      </c>
      <c r="B13124" s="5" t="s">
        <v>849</v>
      </c>
      <c r="C13124" s="9" t="s">
        <v>591</v>
      </c>
      <c r="D13124" s="5" t="s">
        <v>860</v>
      </c>
      <c r="E13124" s="9" t="s">
        <v>617</v>
      </c>
      <c r="F13124" s="63">
        <v>6602520</v>
      </c>
      <c r="G13124" s="63">
        <v>1618560</v>
      </c>
      <c r="H13124" s="8" t="s">
        <v>586</v>
      </c>
      <c r="O13124" s="188">
        <v>41044</v>
      </c>
      <c r="P13124" s="192">
        <f t="shared" si="653"/>
        <v>2012</v>
      </c>
      <c r="Q13124" s="141">
        <f t="shared" si="654"/>
        <v>5</v>
      </c>
      <c r="R13124" s="141">
        <f t="shared" si="656"/>
        <v>15</v>
      </c>
      <c r="S13124" s="9" t="s">
        <v>819</v>
      </c>
      <c r="T13124" s="9"/>
      <c r="U13124" s="63"/>
      <c r="V13124" s="63"/>
      <c r="W13124" s="63"/>
      <c r="Y13124" s="15"/>
      <c r="Z13124" s="63" t="s">
        <v>418</v>
      </c>
      <c r="AA13124" s="63" t="s">
        <v>510</v>
      </c>
      <c r="AD13124" s="63" t="s">
        <v>388</v>
      </c>
      <c r="AE13124" s="63" t="s">
        <v>553</v>
      </c>
      <c r="AF13124" s="133">
        <v>2.5000000000000001E-3</v>
      </c>
      <c r="AG13124" s="133" t="s">
        <v>553</v>
      </c>
      <c r="AH13124" s="65" t="s">
        <v>81</v>
      </c>
      <c r="AI13124" s="63" t="s">
        <v>81</v>
      </c>
      <c r="AJ13124" s="63" t="s">
        <v>585</v>
      </c>
      <c r="AK13124" s="9"/>
      <c r="AL13124" s="9" t="s">
        <v>732</v>
      </c>
      <c r="AM13124" s="63"/>
      <c r="AN13124" s="63"/>
      <c r="AO13124" s="63"/>
      <c r="AP13124" s="63"/>
      <c r="AQ13124" s="63"/>
      <c r="AR13124" s="63"/>
      <c r="AS13124" s="63"/>
      <c r="AT13124" s="63"/>
      <c r="AU13124" s="63"/>
      <c r="AV13124" s="63"/>
      <c r="AW13124" s="63"/>
      <c r="AX13124" s="63"/>
      <c r="AY13124" s="63"/>
      <c r="AZ13124" s="63"/>
      <c r="BA13124" s="63"/>
      <c r="BB13124" s="9"/>
    </row>
    <row r="13125" spans="1:59" s="5" customFormat="1" ht="12.75" customHeight="1" x14ac:dyDescent="0.3">
      <c r="A13125" s="35">
        <v>562</v>
      </c>
      <c r="B13125" s="5" t="s">
        <v>849</v>
      </c>
      <c r="C13125" s="9" t="s">
        <v>429</v>
      </c>
      <c r="D13125" s="5" t="s">
        <v>859</v>
      </c>
      <c r="E13125" s="9" t="s">
        <v>616</v>
      </c>
      <c r="F13125" s="63"/>
      <c r="G13125" s="63"/>
      <c r="I13125" s="5" t="s">
        <v>869</v>
      </c>
      <c r="J13125" s="5" t="s">
        <v>719</v>
      </c>
      <c r="O13125" s="188">
        <v>41044</v>
      </c>
      <c r="P13125" s="192">
        <f t="shared" si="653"/>
        <v>2012</v>
      </c>
      <c r="Q13125" s="141">
        <f t="shared" si="654"/>
        <v>5</v>
      </c>
      <c r="R13125" s="141">
        <f t="shared" si="656"/>
        <v>15</v>
      </c>
      <c r="S13125" s="9" t="s">
        <v>819</v>
      </c>
      <c r="T13125" s="9"/>
      <c r="U13125" s="63"/>
      <c r="V13125" s="63"/>
      <c r="W13125" s="63"/>
      <c r="Y13125" s="15"/>
      <c r="Z13125" s="63" t="s">
        <v>418</v>
      </c>
      <c r="AA13125" s="63" t="s">
        <v>510</v>
      </c>
      <c r="AD13125" s="63" t="s">
        <v>388</v>
      </c>
      <c r="AE13125" s="63" t="s">
        <v>553</v>
      </c>
      <c r="AF13125" s="133">
        <v>2.5000000000000001E-3</v>
      </c>
      <c r="AG13125" s="133" t="s">
        <v>553</v>
      </c>
      <c r="AH13125" s="65" t="s">
        <v>81</v>
      </c>
      <c r="AI13125" s="63" t="s">
        <v>81</v>
      </c>
      <c r="AJ13125" s="63" t="s">
        <v>585</v>
      </c>
      <c r="AK13125" s="9"/>
      <c r="AL13125" s="9"/>
      <c r="AM13125" s="63"/>
      <c r="AN13125" s="63"/>
      <c r="AO13125" s="63"/>
      <c r="AP13125" s="63"/>
      <c r="AQ13125" s="63"/>
      <c r="AR13125" s="63"/>
      <c r="AS13125" s="63"/>
      <c r="AT13125" s="63"/>
      <c r="AU13125" s="63"/>
      <c r="AV13125" s="63"/>
      <c r="AW13125" s="63"/>
      <c r="AX13125" s="63"/>
      <c r="AY13125" s="63"/>
      <c r="AZ13125" s="63"/>
      <c r="BA13125" s="63"/>
      <c r="BB13125" s="9"/>
    </row>
    <row r="13126" spans="1:59" s="5" customFormat="1" ht="12.75" customHeight="1" x14ac:dyDescent="0.3">
      <c r="A13126" s="36">
        <v>377</v>
      </c>
      <c r="B13126" s="8" t="s">
        <v>849</v>
      </c>
      <c r="C13126" s="11" t="s">
        <v>540</v>
      </c>
      <c r="D13126" s="8" t="s">
        <v>862</v>
      </c>
      <c r="E13126" s="11" t="s">
        <v>546</v>
      </c>
      <c r="F13126" s="65">
        <v>6598248</v>
      </c>
      <c r="G13126" s="65">
        <v>1617962</v>
      </c>
      <c r="H13126" s="8" t="s">
        <v>586</v>
      </c>
      <c r="I13126" s="8"/>
      <c r="J13126" s="8"/>
      <c r="K13126" s="8"/>
      <c r="L13126" s="8"/>
      <c r="M13126" s="8"/>
      <c r="N13126" s="8"/>
      <c r="O13126" s="188">
        <v>41052</v>
      </c>
      <c r="P13126" s="192">
        <f t="shared" si="653"/>
        <v>2012</v>
      </c>
      <c r="Q13126" s="141">
        <f t="shared" si="654"/>
        <v>5</v>
      </c>
      <c r="R13126" s="144">
        <f t="shared" ref="R13126:R13158" si="657">DAY(O13126)</f>
        <v>23</v>
      </c>
      <c r="S13126" s="11"/>
      <c r="T13126" s="11"/>
      <c r="U13126" s="65"/>
      <c r="V13126" s="65"/>
      <c r="W13126" s="65"/>
      <c r="X13126" s="8" t="s">
        <v>1571</v>
      </c>
      <c r="Y13126" s="123"/>
      <c r="Z13126" s="65" t="s">
        <v>418</v>
      </c>
      <c r="AA13126" s="65" t="s">
        <v>749</v>
      </c>
      <c r="AB13126" s="8"/>
      <c r="AC13126" s="8"/>
      <c r="AD13126" s="65" t="s">
        <v>325</v>
      </c>
      <c r="AE13126" s="65"/>
      <c r="AF13126" s="155">
        <v>95</v>
      </c>
      <c r="AG13126" s="155">
        <v>9.5000000000000001E-2</v>
      </c>
      <c r="AH13126" s="65" t="s">
        <v>872</v>
      </c>
      <c r="AI13126" s="65" t="s">
        <v>283</v>
      </c>
      <c r="AJ13126" s="65"/>
      <c r="AK13126" s="29" t="s">
        <v>991</v>
      </c>
      <c r="AL13126" s="11" t="s">
        <v>539</v>
      </c>
      <c r="AM13126" s="65"/>
      <c r="AN13126" s="65"/>
      <c r="AO13126" s="65">
        <v>0</v>
      </c>
      <c r="AP13126" s="65">
        <v>15</v>
      </c>
      <c r="AQ13126" s="65"/>
      <c r="AR13126" s="65"/>
      <c r="AS13126" s="65"/>
      <c r="AT13126" s="65"/>
      <c r="AU13126" s="65"/>
      <c r="AV13126" s="65"/>
      <c r="AW13126" s="65"/>
      <c r="AX13126" s="65"/>
      <c r="AY13126" s="65"/>
      <c r="AZ13126" s="65"/>
      <c r="BA13126" s="65"/>
      <c r="BB13126" s="11"/>
      <c r="BC13126" s="8"/>
      <c r="BD13126" s="8"/>
      <c r="BE13126" s="8"/>
      <c r="BF13126" s="8"/>
      <c r="BG13126" s="8"/>
    </row>
    <row r="13127" spans="1:59" s="5" customFormat="1" ht="12.75" customHeight="1" x14ac:dyDescent="0.3">
      <c r="A13127" s="36">
        <v>381</v>
      </c>
      <c r="B13127" s="8" t="s">
        <v>849</v>
      </c>
      <c r="C13127" s="11" t="s">
        <v>540</v>
      </c>
      <c r="D13127" s="8" t="s">
        <v>862</v>
      </c>
      <c r="E13127" s="11" t="s">
        <v>547</v>
      </c>
      <c r="F13127" s="65">
        <v>6598158</v>
      </c>
      <c r="G13127" s="65">
        <v>1617992</v>
      </c>
      <c r="H13127" s="8" t="s">
        <v>586</v>
      </c>
      <c r="I13127" s="8"/>
      <c r="J13127" s="8"/>
      <c r="K13127" s="8"/>
      <c r="L13127" s="8"/>
      <c r="M13127" s="8"/>
      <c r="N13127" s="8"/>
      <c r="O13127" s="188">
        <v>41052</v>
      </c>
      <c r="P13127" s="192">
        <f t="shared" si="653"/>
        <v>2012</v>
      </c>
      <c r="Q13127" s="141">
        <f t="shared" si="654"/>
        <v>5</v>
      </c>
      <c r="R13127" s="144">
        <f t="shared" si="657"/>
        <v>23</v>
      </c>
      <c r="S13127" s="11"/>
      <c r="T13127" s="11"/>
      <c r="U13127" s="65"/>
      <c r="V13127" s="65"/>
      <c r="W13127" s="65"/>
      <c r="X13127" s="8" t="s">
        <v>1571</v>
      </c>
      <c r="Y13127" s="123"/>
      <c r="Z13127" s="65" t="s">
        <v>418</v>
      </c>
      <c r="AA13127" s="65" t="s">
        <v>749</v>
      </c>
      <c r="AB13127" s="8"/>
      <c r="AC13127" s="8"/>
      <c r="AD13127" s="65" t="s">
        <v>325</v>
      </c>
      <c r="AE13127" s="65"/>
      <c r="AF13127" s="155">
        <v>2900</v>
      </c>
      <c r="AG13127" s="155">
        <v>2.9</v>
      </c>
      <c r="AH13127" s="65" t="s">
        <v>872</v>
      </c>
      <c r="AI13127" s="65" t="s">
        <v>283</v>
      </c>
      <c r="AJ13127" s="65"/>
      <c r="AK13127" s="29" t="s">
        <v>991</v>
      </c>
      <c r="AL13127" s="11" t="s">
        <v>539</v>
      </c>
      <c r="AM13127" s="65"/>
      <c r="AN13127" s="65"/>
      <c r="AO13127" s="65">
        <v>0</v>
      </c>
      <c r="AP13127" s="65">
        <v>15</v>
      </c>
      <c r="AQ13127" s="65"/>
      <c r="AR13127" s="65"/>
      <c r="AS13127" s="65"/>
      <c r="AT13127" s="65"/>
      <c r="AU13127" s="65"/>
      <c r="AV13127" s="65"/>
      <c r="AW13127" s="65"/>
      <c r="AX13127" s="65"/>
      <c r="AY13127" s="65"/>
      <c r="AZ13127" s="65"/>
      <c r="BA13127" s="65"/>
      <c r="BB13127" s="11"/>
      <c r="BC13127" s="8"/>
      <c r="BD13127" s="8"/>
      <c r="BE13127" s="8"/>
      <c r="BF13127" s="8"/>
      <c r="BG13127" s="8"/>
    </row>
    <row r="13128" spans="1:59" s="5" customFormat="1" ht="12.75" customHeight="1" x14ac:dyDescent="0.3">
      <c r="A13128" s="36">
        <v>377</v>
      </c>
      <c r="B13128" s="8" t="s">
        <v>849</v>
      </c>
      <c r="C13128" s="11" t="s">
        <v>540</v>
      </c>
      <c r="D13128" s="8" t="s">
        <v>862</v>
      </c>
      <c r="E13128" s="11" t="s">
        <v>546</v>
      </c>
      <c r="F13128" s="65">
        <v>6598248</v>
      </c>
      <c r="G13128" s="65">
        <v>1617962</v>
      </c>
      <c r="H13128" s="8" t="s">
        <v>586</v>
      </c>
      <c r="I13128" s="8"/>
      <c r="J13128" s="8"/>
      <c r="K13128" s="8"/>
      <c r="L13128" s="8"/>
      <c r="M13128" s="8"/>
      <c r="N13128" s="8"/>
      <c r="O13128" s="188">
        <v>41052</v>
      </c>
      <c r="P13128" s="192">
        <f t="shared" si="653"/>
        <v>2012</v>
      </c>
      <c r="Q13128" s="141">
        <f t="shared" si="654"/>
        <v>5</v>
      </c>
      <c r="R13128" s="144">
        <f t="shared" si="657"/>
        <v>23</v>
      </c>
      <c r="S13128" s="11"/>
      <c r="T13128" s="11"/>
      <c r="U13128" s="65"/>
      <c r="V13128" s="65"/>
      <c r="W13128" s="65"/>
      <c r="X13128" s="8" t="s">
        <v>1572</v>
      </c>
      <c r="Y13128" s="123"/>
      <c r="Z13128" s="65" t="s">
        <v>418</v>
      </c>
      <c r="AA13128" s="65" t="s">
        <v>749</v>
      </c>
      <c r="AB13128" s="8"/>
      <c r="AC13128" s="8"/>
      <c r="AD13128" s="65" t="s">
        <v>325</v>
      </c>
      <c r="AE13128" s="8"/>
      <c r="AF13128" s="8">
        <v>107</v>
      </c>
      <c r="AG13128" s="8">
        <v>107</v>
      </c>
      <c r="AH13128" s="65" t="s">
        <v>872</v>
      </c>
      <c r="AI13128" s="65" t="s">
        <v>872</v>
      </c>
      <c r="AJ13128" s="65"/>
      <c r="AK13128" s="29" t="s">
        <v>991</v>
      </c>
      <c r="AL13128" s="11" t="s">
        <v>539</v>
      </c>
      <c r="AM13128" s="65"/>
      <c r="AN13128" s="65"/>
      <c r="AO13128" s="65">
        <v>0</v>
      </c>
      <c r="AP13128" s="65">
        <v>15</v>
      </c>
      <c r="AQ13128" s="65"/>
      <c r="AR13128" s="65"/>
      <c r="AS13128" s="65"/>
      <c r="AT13128" s="65"/>
      <c r="AU13128" s="65"/>
      <c r="AV13128" s="65"/>
      <c r="AW13128" s="65"/>
      <c r="AX13128" s="65"/>
      <c r="AY13128" s="65"/>
      <c r="AZ13128" s="65"/>
      <c r="BA13128" s="65"/>
      <c r="BB13128" s="11"/>
      <c r="BC13128" s="8"/>
      <c r="BD13128" s="8"/>
      <c r="BE13128" s="8"/>
      <c r="BF13128" s="8"/>
      <c r="BG13128" s="8"/>
    </row>
    <row r="13129" spans="1:59" s="5" customFormat="1" ht="12.75" customHeight="1" x14ac:dyDescent="0.3">
      <c r="A13129" s="36">
        <v>381</v>
      </c>
      <c r="B13129" s="8" t="s">
        <v>849</v>
      </c>
      <c r="C13129" s="11" t="s">
        <v>540</v>
      </c>
      <c r="D13129" s="8" t="s">
        <v>862</v>
      </c>
      <c r="E13129" s="11" t="s">
        <v>547</v>
      </c>
      <c r="F13129" s="65">
        <v>6598158</v>
      </c>
      <c r="G13129" s="65">
        <v>1617992</v>
      </c>
      <c r="H13129" s="8" t="s">
        <v>586</v>
      </c>
      <c r="I13129" s="8"/>
      <c r="J13129" s="8"/>
      <c r="K13129" s="8"/>
      <c r="L13129" s="8"/>
      <c r="M13129" s="8"/>
      <c r="N13129" s="8"/>
      <c r="O13129" s="188">
        <v>41052</v>
      </c>
      <c r="P13129" s="192">
        <f t="shared" ref="P13129:P13192" si="658">YEAR(O13129)</f>
        <v>2012</v>
      </c>
      <c r="Q13129" s="141">
        <f t="shared" ref="Q13129:Q13192" si="659">MONTH(O13129)</f>
        <v>5</v>
      </c>
      <c r="R13129" s="144">
        <f t="shared" si="657"/>
        <v>23</v>
      </c>
      <c r="S13129" s="11"/>
      <c r="T13129" s="11"/>
      <c r="U13129" s="65"/>
      <c r="V13129" s="65"/>
      <c r="W13129" s="65"/>
      <c r="X13129" s="8" t="s">
        <v>1572</v>
      </c>
      <c r="Y13129" s="123"/>
      <c r="Z13129" s="65" t="s">
        <v>418</v>
      </c>
      <c r="AA13129" s="65" t="s">
        <v>749</v>
      </c>
      <c r="AB13129" s="8"/>
      <c r="AC13129" s="8"/>
      <c r="AD13129" s="65" t="s">
        <v>325</v>
      </c>
      <c r="AE13129" s="65"/>
      <c r="AF13129" s="155">
        <v>2930</v>
      </c>
      <c r="AG13129" s="155">
        <v>2930</v>
      </c>
      <c r="AH13129" s="65" t="s">
        <v>872</v>
      </c>
      <c r="AI13129" s="65" t="s">
        <v>872</v>
      </c>
      <c r="AJ13129" s="65"/>
      <c r="AK13129" s="29" t="s">
        <v>991</v>
      </c>
      <c r="AL13129" s="11" t="s">
        <v>539</v>
      </c>
      <c r="AM13129" s="65"/>
      <c r="AN13129" s="65"/>
      <c r="AO13129" s="65">
        <v>0</v>
      </c>
      <c r="AP13129" s="65">
        <v>15</v>
      </c>
      <c r="AQ13129" s="65"/>
      <c r="AR13129" s="65"/>
      <c r="AS13129" s="65"/>
      <c r="AT13129" s="65"/>
      <c r="AU13129" s="65"/>
      <c r="AV13129" s="65"/>
      <c r="AW13129" s="65"/>
      <c r="AX13129" s="65"/>
      <c r="AY13129" s="65"/>
      <c r="AZ13129" s="65"/>
      <c r="BA13129" s="65"/>
      <c r="BB13129" s="11"/>
      <c r="BC13129" s="8"/>
      <c r="BD13129" s="8"/>
      <c r="BE13129" s="8"/>
      <c r="BF13129" s="8"/>
      <c r="BG13129" s="8"/>
    </row>
    <row r="13130" spans="1:59" s="5" customFormat="1" ht="12.75" customHeight="1" x14ac:dyDescent="0.3">
      <c r="A13130" s="35">
        <v>1214</v>
      </c>
      <c r="B13130" s="5" t="s">
        <v>849</v>
      </c>
      <c r="C13130" s="9" t="s">
        <v>591</v>
      </c>
      <c r="D13130" s="5" t="s">
        <v>860</v>
      </c>
      <c r="E13130" s="9" t="s">
        <v>617</v>
      </c>
      <c r="F13130" s="63">
        <v>6602520</v>
      </c>
      <c r="G13130" s="63">
        <v>1618560</v>
      </c>
      <c r="H13130" s="8" t="s">
        <v>586</v>
      </c>
      <c r="O13130" s="188">
        <v>41073</v>
      </c>
      <c r="P13130" s="192">
        <f t="shared" si="658"/>
        <v>2012</v>
      </c>
      <c r="Q13130" s="141">
        <f t="shared" si="659"/>
        <v>6</v>
      </c>
      <c r="R13130" s="141">
        <f t="shared" si="657"/>
        <v>13</v>
      </c>
      <c r="S13130" s="9" t="s">
        <v>819</v>
      </c>
      <c r="T13130" s="9"/>
      <c r="U13130" s="63"/>
      <c r="V13130" s="63"/>
      <c r="W13130" s="63"/>
      <c r="Y13130" s="15"/>
      <c r="Z13130" s="63" t="s">
        <v>418</v>
      </c>
      <c r="AA13130" s="63" t="s">
        <v>511</v>
      </c>
      <c r="AD13130" s="63" t="s">
        <v>388</v>
      </c>
      <c r="AE13130" s="63" t="s">
        <v>404</v>
      </c>
      <c r="AF13130" s="133">
        <v>5.0000000000000001E-4</v>
      </c>
      <c r="AG13130" s="133" t="s">
        <v>404</v>
      </c>
      <c r="AH13130" s="65" t="s">
        <v>81</v>
      </c>
      <c r="AI13130" s="63" t="s">
        <v>81</v>
      </c>
      <c r="AJ13130" s="63" t="s">
        <v>585</v>
      </c>
      <c r="AK13130" s="9"/>
      <c r="AL13130" s="9" t="s">
        <v>732</v>
      </c>
      <c r="AM13130" s="63"/>
      <c r="AN13130" s="63"/>
      <c r="AO13130" s="63"/>
      <c r="AP13130" s="63"/>
      <c r="AQ13130" s="63"/>
      <c r="AR13130" s="63"/>
      <c r="AS13130" s="63"/>
      <c r="AT13130" s="63"/>
      <c r="AU13130" s="63"/>
      <c r="AV13130" s="63"/>
      <c r="AW13130" s="63"/>
      <c r="AX13130" s="63"/>
      <c r="AY13130" s="63"/>
      <c r="AZ13130" s="63"/>
      <c r="BA13130" s="63"/>
      <c r="BB13130" s="9"/>
    </row>
    <row r="13131" spans="1:59" s="5" customFormat="1" ht="12.75" customHeight="1" x14ac:dyDescent="0.3">
      <c r="A13131" s="35">
        <v>563</v>
      </c>
      <c r="B13131" s="5" t="s">
        <v>849</v>
      </c>
      <c r="C13131" s="9" t="s">
        <v>429</v>
      </c>
      <c r="D13131" s="5" t="s">
        <v>859</v>
      </c>
      <c r="E13131" s="9" t="s">
        <v>616</v>
      </c>
      <c r="F13131" s="63"/>
      <c r="G13131" s="63"/>
      <c r="I13131" s="5" t="s">
        <v>869</v>
      </c>
      <c r="J13131" s="5" t="s">
        <v>719</v>
      </c>
      <c r="O13131" s="188">
        <v>41073</v>
      </c>
      <c r="P13131" s="192">
        <f t="shared" si="658"/>
        <v>2012</v>
      </c>
      <c r="Q13131" s="141">
        <f t="shared" si="659"/>
        <v>6</v>
      </c>
      <c r="R13131" s="141">
        <f t="shared" si="657"/>
        <v>13</v>
      </c>
      <c r="S13131" s="9" t="s">
        <v>819</v>
      </c>
      <c r="T13131" s="9"/>
      <c r="U13131" s="63"/>
      <c r="V13131" s="63"/>
      <c r="W13131" s="63"/>
      <c r="Y13131" s="15"/>
      <c r="Z13131" s="63" t="s">
        <v>418</v>
      </c>
      <c r="AA13131" s="63" t="s">
        <v>511</v>
      </c>
      <c r="AD13131" s="63" t="s">
        <v>388</v>
      </c>
      <c r="AE13131" s="63" t="s">
        <v>404</v>
      </c>
      <c r="AF13131" s="133">
        <v>5.0000000000000001E-4</v>
      </c>
      <c r="AG13131" s="133" t="s">
        <v>404</v>
      </c>
      <c r="AH13131" s="65" t="s">
        <v>81</v>
      </c>
      <c r="AI13131" s="63" t="s">
        <v>81</v>
      </c>
      <c r="AJ13131" s="63" t="s">
        <v>585</v>
      </c>
      <c r="AK13131" s="9"/>
      <c r="AL13131" s="9"/>
      <c r="AM13131" s="63"/>
      <c r="AN13131" s="63"/>
      <c r="AO13131" s="63"/>
      <c r="AP13131" s="63"/>
      <c r="AQ13131" s="63"/>
      <c r="AR13131" s="63"/>
      <c r="AS13131" s="63"/>
      <c r="AT13131" s="63"/>
      <c r="AU13131" s="63"/>
      <c r="AV13131" s="63"/>
      <c r="AW13131" s="63"/>
      <c r="AX13131" s="63"/>
      <c r="AY13131" s="63"/>
      <c r="AZ13131" s="63"/>
      <c r="BA13131" s="63"/>
      <c r="BB13131" s="9"/>
    </row>
    <row r="13132" spans="1:59" s="5" customFormat="1" ht="12.75" customHeight="1" x14ac:dyDescent="0.3">
      <c r="A13132" s="35">
        <v>1214</v>
      </c>
      <c r="B13132" s="5" t="s">
        <v>849</v>
      </c>
      <c r="C13132" s="9" t="s">
        <v>591</v>
      </c>
      <c r="D13132" s="5" t="s">
        <v>860</v>
      </c>
      <c r="E13132" s="9" t="s">
        <v>617</v>
      </c>
      <c r="F13132" s="63">
        <v>6602520</v>
      </c>
      <c r="G13132" s="63">
        <v>1618560</v>
      </c>
      <c r="H13132" s="8" t="s">
        <v>586</v>
      </c>
      <c r="O13132" s="188">
        <v>41073</v>
      </c>
      <c r="P13132" s="192">
        <f t="shared" si="658"/>
        <v>2012</v>
      </c>
      <c r="Q13132" s="141">
        <f t="shared" si="659"/>
        <v>6</v>
      </c>
      <c r="R13132" s="141">
        <f t="shared" si="657"/>
        <v>13</v>
      </c>
      <c r="S13132" s="9" t="s">
        <v>819</v>
      </c>
      <c r="T13132" s="9"/>
      <c r="U13132" s="63"/>
      <c r="V13132" s="63"/>
      <c r="W13132" s="63"/>
      <c r="Y13132" s="15"/>
      <c r="Z13132" s="63" t="s">
        <v>418</v>
      </c>
      <c r="AA13132" s="63" t="s">
        <v>510</v>
      </c>
      <c r="AD13132" s="63" t="s">
        <v>388</v>
      </c>
      <c r="AE13132" s="63" t="s">
        <v>553</v>
      </c>
      <c r="AF13132" s="133">
        <v>2.5000000000000001E-3</v>
      </c>
      <c r="AG13132" s="133" t="s">
        <v>553</v>
      </c>
      <c r="AH13132" s="65" t="s">
        <v>81</v>
      </c>
      <c r="AI13132" s="63" t="s">
        <v>81</v>
      </c>
      <c r="AJ13132" s="63" t="s">
        <v>585</v>
      </c>
      <c r="AK13132" s="9"/>
      <c r="AL13132" s="9" t="s">
        <v>732</v>
      </c>
      <c r="AM13132" s="63"/>
      <c r="AN13132" s="63"/>
      <c r="AO13132" s="63"/>
      <c r="AP13132" s="63"/>
      <c r="AQ13132" s="63"/>
      <c r="AR13132" s="63"/>
      <c r="AS13132" s="63"/>
      <c r="AT13132" s="63"/>
      <c r="AU13132" s="63"/>
      <c r="AV13132" s="63"/>
      <c r="AW13132" s="63"/>
      <c r="AX13132" s="63"/>
      <c r="AY13132" s="63"/>
      <c r="AZ13132" s="63"/>
      <c r="BA13132" s="63"/>
      <c r="BB13132" s="9"/>
    </row>
    <row r="13133" spans="1:59" s="5" customFormat="1" ht="12.75" customHeight="1" x14ac:dyDescent="0.3">
      <c r="A13133" s="35">
        <v>563</v>
      </c>
      <c r="B13133" s="5" t="s">
        <v>849</v>
      </c>
      <c r="C13133" s="9" t="s">
        <v>429</v>
      </c>
      <c r="D13133" s="5" t="s">
        <v>859</v>
      </c>
      <c r="E13133" s="9" t="s">
        <v>616</v>
      </c>
      <c r="F13133" s="63"/>
      <c r="G13133" s="63"/>
      <c r="I13133" s="5" t="s">
        <v>869</v>
      </c>
      <c r="J13133" s="5" t="s">
        <v>719</v>
      </c>
      <c r="O13133" s="188">
        <v>41073</v>
      </c>
      <c r="P13133" s="192">
        <f t="shared" si="658"/>
        <v>2012</v>
      </c>
      <c r="Q13133" s="141">
        <f t="shared" si="659"/>
        <v>6</v>
      </c>
      <c r="R13133" s="141">
        <f t="shared" si="657"/>
        <v>13</v>
      </c>
      <c r="S13133" s="9" t="s">
        <v>819</v>
      </c>
      <c r="T13133" s="9"/>
      <c r="U13133" s="63"/>
      <c r="V13133" s="63"/>
      <c r="W13133" s="63"/>
      <c r="Y13133" s="15"/>
      <c r="Z13133" s="63" t="s">
        <v>418</v>
      </c>
      <c r="AA13133" s="63" t="s">
        <v>510</v>
      </c>
      <c r="AD13133" s="63" t="s">
        <v>388</v>
      </c>
      <c r="AE13133" s="63" t="s">
        <v>553</v>
      </c>
      <c r="AF13133" s="133">
        <v>2.5000000000000001E-3</v>
      </c>
      <c r="AG13133" s="133" t="s">
        <v>553</v>
      </c>
      <c r="AH13133" s="65" t="s">
        <v>81</v>
      </c>
      <c r="AI13133" s="63" t="s">
        <v>81</v>
      </c>
      <c r="AJ13133" s="63" t="s">
        <v>585</v>
      </c>
      <c r="AK13133" s="9"/>
      <c r="AL13133" s="9"/>
      <c r="AM13133" s="63"/>
      <c r="AN13133" s="63"/>
      <c r="AO13133" s="63"/>
      <c r="AP13133" s="63"/>
      <c r="AQ13133" s="63"/>
      <c r="AR13133" s="63"/>
      <c r="AS13133" s="63"/>
      <c r="AT13133" s="63"/>
      <c r="AU13133" s="63"/>
      <c r="AV13133" s="63"/>
      <c r="AW13133" s="63"/>
      <c r="AX13133" s="63"/>
      <c r="AY13133" s="63"/>
      <c r="AZ13133" s="63"/>
      <c r="BA13133" s="63"/>
      <c r="BB13133" s="9"/>
    </row>
    <row r="13134" spans="1:59" s="5" customFormat="1" ht="12.75" customHeight="1" x14ac:dyDescent="0.3">
      <c r="A13134" s="35">
        <v>1187</v>
      </c>
      <c r="B13134" s="5" t="s">
        <v>849</v>
      </c>
      <c r="C13134" s="9" t="s">
        <v>592</v>
      </c>
      <c r="D13134" s="5" t="s">
        <v>736</v>
      </c>
      <c r="E13134" s="9"/>
      <c r="F13134" s="63"/>
      <c r="G13134" s="63"/>
      <c r="O13134" s="188">
        <v>41085</v>
      </c>
      <c r="P13134" s="192">
        <f t="shared" si="658"/>
        <v>2012</v>
      </c>
      <c r="Q13134" s="141">
        <f t="shared" si="659"/>
        <v>6</v>
      </c>
      <c r="R13134" s="141">
        <f t="shared" si="657"/>
        <v>25</v>
      </c>
      <c r="S13134" s="9" t="s">
        <v>819</v>
      </c>
      <c r="T13134" s="9"/>
      <c r="U13134" s="63"/>
      <c r="V13134" s="63"/>
      <c r="W13134" s="63"/>
      <c r="Y13134" s="15"/>
      <c r="Z13134" s="63" t="s">
        <v>418</v>
      </c>
      <c r="AA13134" s="63" t="s">
        <v>511</v>
      </c>
      <c r="AD13134" s="63" t="s">
        <v>388</v>
      </c>
      <c r="AE13134" s="63" t="s">
        <v>393</v>
      </c>
      <c r="AF13134" s="133">
        <v>5.0000000000000001E-4</v>
      </c>
      <c r="AG13134" s="133" t="s">
        <v>393</v>
      </c>
      <c r="AH13134" s="65" t="s">
        <v>81</v>
      </c>
      <c r="AI13134" s="63" t="s">
        <v>81</v>
      </c>
      <c r="AJ13134" s="63"/>
      <c r="AK13134" s="6" t="s">
        <v>992</v>
      </c>
      <c r="AL13134" s="9" t="s">
        <v>414</v>
      </c>
      <c r="AM13134" s="63"/>
      <c r="AN13134" s="63"/>
      <c r="AO13134" s="63"/>
      <c r="AP13134" s="63"/>
      <c r="AQ13134" s="63"/>
      <c r="AR13134" s="63"/>
      <c r="AS13134" s="63"/>
      <c r="AT13134" s="63"/>
      <c r="AU13134" s="63"/>
      <c r="AV13134" s="63"/>
      <c r="AW13134" s="63"/>
      <c r="AX13134" s="63"/>
      <c r="AY13134" s="63"/>
      <c r="AZ13134" s="63"/>
      <c r="BA13134" s="63"/>
      <c r="BB13134" s="9"/>
    </row>
    <row r="13135" spans="1:59" s="5" customFormat="1" ht="12.75" customHeight="1" x14ac:dyDescent="0.3">
      <c r="A13135" s="35">
        <v>1187</v>
      </c>
      <c r="B13135" s="5" t="s">
        <v>849</v>
      </c>
      <c r="C13135" s="9" t="s">
        <v>592</v>
      </c>
      <c r="D13135" s="5" t="s">
        <v>736</v>
      </c>
      <c r="E13135" s="9"/>
      <c r="F13135" s="63"/>
      <c r="G13135" s="63"/>
      <c r="O13135" s="188">
        <v>41085</v>
      </c>
      <c r="P13135" s="192">
        <f t="shared" si="658"/>
        <v>2012</v>
      </c>
      <c r="Q13135" s="141">
        <f t="shared" si="659"/>
        <v>6</v>
      </c>
      <c r="R13135" s="141">
        <f t="shared" si="657"/>
        <v>25</v>
      </c>
      <c r="S13135" s="9" t="s">
        <v>819</v>
      </c>
      <c r="T13135" s="9"/>
      <c r="U13135" s="63"/>
      <c r="V13135" s="63"/>
      <c r="W13135" s="63"/>
      <c r="Y13135" s="15"/>
      <c r="Z13135" s="63" t="s">
        <v>418</v>
      </c>
      <c r="AA13135" s="63" t="s">
        <v>510</v>
      </c>
      <c r="AD13135" s="63" t="s">
        <v>388</v>
      </c>
      <c r="AE13135" s="63" t="s">
        <v>392</v>
      </c>
      <c r="AF13135" s="133">
        <v>2.5000000000000001E-3</v>
      </c>
      <c r="AG13135" s="133" t="s">
        <v>392</v>
      </c>
      <c r="AH13135" s="65" t="s">
        <v>81</v>
      </c>
      <c r="AI13135" s="63" t="s">
        <v>81</v>
      </c>
      <c r="AJ13135" s="63"/>
      <c r="AK13135" s="6" t="s">
        <v>992</v>
      </c>
      <c r="AL13135" s="9" t="s">
        <v>414</v>
      </c>
      <c r="AM13135" s="63"/>
      <c r="AN13135" s="63"/>
      <c r="AO13135" s="63"/>
      <c r="AP13135" s="63"/>
      <c r="AQ13135" s="63"/>
      <c r="AR13135" s="63"/>
      <c r="AS13135" s="63"/>
      <c r="AT13135" s="63"/>
      <c r="AU13135" s="63"/>
      <c r="AV13135" s="63"/>
      <c r="AW13135" s="63"/>
      <c r="AX13135" s="63"/>
      <c r="AY13135" s="63"/>
      <c r="AZ13135" s="63"/>
      <c r="BA13135" s="63"/>
      <c r="BB13135" s="9"/>
    </row>
    <row r="13136" spans="1:59" s="5" customFormat="1" ht="12.75" customHeight="1" x14ac:dyDescent="0.3">
      <c r="A13136" s="35">
        <v>1215</v>
      </c>
      <c r="B13136" s="5" t="s">
        <v>849</v>
      </c>
      <c r="C13136" s="9" t="s">
        <v>591</v>
      </c>
      <c r="D13136" s="5" t="s">
        <v>860</v>
      </c>
      <c r="E13136" s="9" t="s">
        <v>617</v>
      </c>
      <c r="F13136" s="63">
        <v>6602520</v>
      </c>
      <c r="G13136" s="63">
        <v>1618560</v>
      </c>
      <c r="H13136" s="8" t="s">
        <v>586</v>
      </c>
      <c r="O13136" s="188">
        <v>41108</v>
      </c>
      <c r="P13136" s="192">
        <f t="shared" si="658"/>
        <v>2012</v>
      </c>
      <c r="Q13136" s="141">
        <f t="shared" si="659"/>
        <v>7</v>
      </c>
      <c r="R13136" s="141">
        <f t="shared" si="657"/>
        <v>18</v>
      </c>
      <c r="S13136" s="9" t="s">
        <v>819</v>
      </c>
      <c r="T13136" s="9"/>
      <c r="U13136" s="63"/>
      <c r="V13136" s="63"/>
      <c r="W13136" s="63"/>
      <c r="Y13136" s="15"/>
      <c r="Z13136" s="63" t="s">
        <v>418</v>
      </c>
      <c r="AA13136" s="63" t="s">
        <v>511</v>
      </c>
      <c r="AD13136" s="63" t="s">
        <v>388</v>
      </c>
      <c r="AE13136" s="63" t="s">
        <v>404</v>
      </c>
      <c r="AF13136" s="133">
        <v>5.0000000000000001E-4</v>
      </c>
      <c r="AG13136" s="133" t="s">
        <v>404</v>
      </c>
      <c r="AH13136" s="65" t="s">
        <v>81</v>
      </c>
      <c r="AI13136" s="63" t="s">
        <v>81</v>
      </c>
      <c r="AJ13136" s="63" t="s">
        <v>585</v>
      </c>
      <c r="AK13136" s="9"/>
      <c r="AL13136" s="9" t="s">
        <v>732</v>
      </c>
      <c r="AM13136" s="63"/>
      <c r="AN13136" s="63"/>
      <c r="AO13136" s="63"/>
      <c r="AP13136" s="63"/>
      <c r="AQ13136" s="63"/>
      <c r="AR13136" s="63"/>
      <c r="AS13136" s="63"/>
      <c r="AT13136" s="63"/>
      <c r="AU13136" s="63"/>
      <c r="AV13136" s="63"/>
      <c r="AW13136" s="63"/>
      <c r="AX13136" s="63"/>
      <c r="AY13136" s="63"/>
      <c r="AZ13136" s="63"/>
      <c r="BA13136" s="63"/>
      <c r="BB13136" s="9"/>
    </row>
    <row r="13137" spans="1:54" s="5" customFormat="1" ht="12.75" customHeight="1" x14ac:dyDescent="0.3">
      <c r="A13137" s="35">
        <v>564</v>
      </c>
      <c r="B13137" s="5" t="s">
        <v>849</v>
      </c>
      <c r="C13137" s="9" t="s">
        <v>429</v>
      </c>
      <c r="D13137" s="5" t="s">
        <v>859</v>
      </c>
      <c r="E13137" s="9" t="s">
        <v>616</v>
      </c>
      <c r="F13137" s="63"/>
      <c r="G13137" s="63"/>
      <c r="I13137" s="5" t="s">
        <v>869</v>
      </c>
      <c r="J13137" s="5" t="s">
        <v>719</v>
      </c>
      <c r="O13137" s="188">
        <v>41108</v>
      </c>
      <c r="P13137" s="192">
        <f t="shared" si="658"/>
        <v>2012</v>
      </c>
      <c r="Q13137" s="141">
        <f t="shared" si="659"/>
        <v>7</v>
      </c>
      <c r="R13137" s="141">
        <f t="shared" si="657"/>
        <v>18</v>
      </c>
      <c r="S13137" s="9" t="s">
        <v>819</v>
      </c>
      <c r="T13137" s="9"/>
      <c r="U13137" s="63"/>
      <c r="V13137" s="63"/>
      <c r="W13137" s="63"/>
      <c r="Y13137" s="15"/>
      <c r="Z13137" s="63" t="s">
        <v>418</v>
      </c>
      <c r="AA13137" s="63" t="s">
        <v>511</v>
      </c>
      <c r="AD13137" s="63" t="s">
        <v>388</v>
      </c>
      <c r="AE13137" s="63" t="s">
        <v>404</v>
      </c>
      <c r="AF13137" s="133">
        <v>5.0000000000000001E-4</v>
      </c>
      <c r="AG13137" s="133" t="s">
        <v>404</v>
      </c>
      <c r="AH13137" s="65" t="s">
        <v>81</v>
      </c>
      <c r="AI13137" s="63" t="s">
        <v>81</v>
      </c>
      <c r="AJ13137" s="63" t="s">
        <v>585</v>
      </c>
      <c r="AK13137" s="9"/>
      <c r="AL13137" s="9"/>
      <c r="AM13137" s="63"/>
      <c r="AN13137" s="63"/>
      <c r="AO13137" s="63"/>
      <c r="AP13137" s="63"/>
      <c r="AQ13137" s="63"/>
      <c r="AR13137" s="63"/>
      <c r="AS13137" s="63"/>
      <c r="AT13137" s="63"/>
      <c r="AU13137" s="63"/>
      <c r="AV13137" s="63"/>
      <c r="AW13137" s="63"/>
      <c r="AX13137" s="63"/>
      <c r="AY13137" s="63"/>
      <c r="AZ13137" s="63"/>
      <c r="BA13137" s="63"/>
      <c r="BB13137" s="9"/>
    </row>
    <row r="13138" spans="1:54" s="5" customFormat="1" ht="12.75" customHeight="1" x14ac:dyDescent="0.3">
      <c r="A13138" s="35">
        <v>1215</v>
      </c>
      <c r="B13138" s="5" t="s">
        <v>849</v>
      </c>
      <c r="C13138" s="9" t="s">
        <v>591</v>
      </c>
      <c r="D13138" s="5" t="s">
        <v>860</v>
      </c>
      <c r="E13138" s="9" t="s">
        <v>617</v>
      </c>
      <c r="F13138" s="63">
        <v>6602520</v>
      </c>
      <c r="G13138" s="63">
        <v>1618560</v>
      </c>
      <c r="H13138" s="8" t="s">
        <v>586</v>
      </c>
      <c r="O13138" s="188">
        <v>41108</v>
      </c>
      <c r="P13138" s="192">
        <f t="shared" si="658"/>
        <v>2012</v>
      </c>
      <c r="Q13138" s="141">
        <f t="shared" si="659"/>
        <v>7</v>
      </c>
      <c r="R13138" s="141">
        <f t="shared" si="657"/>
        <v>18</v>
      </c>
      <c r="S13138" s="9" t="s">
        <v>819</v>
      </c>
      <c r="T13138" s="9"/>
      <c r="U13138" s="63"/>
      <c r="V13138" s="63"/>
      <c r="W13138" s="63"/>
      <c r="Y13138" s="15"/>
      <c r="Z13138" s="63" t="s">
        <v>418</v>
      </c>
      <c r="AA13138" s="63" t="s">
        <v>510</v>
      </c>
      <c r="AD13138" s="63" t="s">
        <v>388</v>
      </c>
      <c r="AE13138" s="63" t="s">
        <v>553</v>
      </c>
      <c r="AF13138" s="133">
        <v>2.5000000000000001E-3</v>
      </c>
      <c r="AG13138" s="133" t="s">
        <v>553</v>
      </c>
      <c r="AH13138" s="65" t="s">
        <v>81</v>
      </c>
      <c r="AI13138" s="63" t="s">
        <v>81</v>
      </c>
      <c r="AJ13138" s="63" t="s">
        <v>585</v>
      </c>
      <c r="AK13138" s="9"/>
      <c r="AL13138" s="9" t="s">
        <v>732</v>
      </c>
      <c r="AM13138" s="63"/>
      <c r="AN13138" s="63"/>
      <c r="AO13138" s="63"/>
      <c r="AP13138" s="63"/>
      <c r="AQ13138" s="63"/>
      <c r="AR13138" s="63"/>
      <c r="AS13138" s="63"/>
      <c r="AT13138" s="63"/>
      <c r="AU13138" s="63"/>
      <c r="AV13138" s="63"/>
      <c r="AW13138" s="63"/>
      <c r="AX13138" s="63"/>
      <c r="AY13138" s="63"/>
      <c r="AZ13138" s="63"/>
      <c r="BA13138" s="63"/>
      <c r="BB13138" s="9"/>
    </row>
    <row r="13139" spans="1:54" s="5" customFormat="1" ht="12.75" customHeight="1" x14ac:dyDescent="0.3">
      <c r="A13139" s="35">
        <v>564</v>
      </c>
      <c r="B13139" s="5" t="s">
        <v>849</v>
      </c>
      <c r="C13139" s="9" t="s">
        <v>429</v>
      </c>
      <c r="D13139" s="5" t="s">
        <v>859</v>
      </c>
      <c r="E13139" s="9" t="s">
        <v>616</v>
      </c>
      <c r="F13139" s="63"/>
      <c r="G13139" s="63"/>
      <c r="I13139" s="5" t="s">
        <v>869</v>
      </c>
      <c r="J13139" s="5" t="s">
        <v>719</v>
      </c>
      <c r="O13139" s="188">
        <v>41108</v>
      </c>
      <c r="P13139" s="192">
        <f t="shared" si="658"/>
        <v>2012</v>
      </c>
      <c r="Q13139" s="141">
        <f t="shared" si="659"/>
        <v>7</v>
      </c>
      <c r="R13139" s="141">
        <f t="shared" si="657"/>
        <v>18</v>
      </c>
      <c r="S13139" s="9" t="s">
        <v>819</v>
      </c>
      <c r="T13139" s="9"/>
      <c r="U13139" s="63"/>
      <c r="V13139" s="63"/>
      <c r="W13139" s="63"/>
      <c r="Y13139" s="15"/>
      <c r="Z13139" s="63" t="s">
        <v>418</v>
      </c>
      <c r="AA13139" s="63" t="s">
        <v>510</v>
      </c>
      <c r="AD13139" s="63" t="s">
        <v>388</v>
      </c>
      <c r="AE13139" s="63" t="s">
        <v>553</v>
      </c>
      <c r="AF13139" s="133">
        <v>2.5000000000000001E-3</v>
      </c>
      <c r="AG13139" s="133" t="s">
        <v>553</v>
      </c>
      <c r="AH13139" s="65" t="s">
        <v>81</v>
      </c>
      <c r="AI13139" s="63" t="s">
        <v>81</v>
      </c>
      <c r="AJ13139" s="63" t="s">
        <v>585</v>
      </c>
      <c r="AK13139" s="9"/>
      <c r="AL13139" s="9"/>
      <c r="AM13139" s="63"/>
      <c r="AN13139" s="63"/>
      <c r="AO13139" s="63"/>
      <c r="AP13139" s="63"/>
      <c r="AQ13139" s="63"/>
      <c r="AR13139" s="63"/>
      <c r="AS13139" s="63"/>
      <c r="AT13139" s="63"/>
      <c r="AU13139" s="63"/>
      <c r="AV13139" s="63"/>
      <c r="AW13139" s="63"/>
      <c r="AX13139" s="63"/>
      <c r="AY13139" s="63"/>
      <c r="AZ13139" s="63"/>
      <c r="BA13139" s="63"/>
      <c r="BB13139" s="9"/>
    </row>
    <row r="13140" spans="1:54" s="5" customFormat="1" ht="12.75" customHeight="1" x14ac:dyDescent="0.3">
      <c r="A13140" s="35">
        <v>1216</v>
      </c>
      <c r="B13140" s="5" t="s">
        <v>849</v>
      </c>
      <c r="C13140" s="9" t="s">
        <v>591</v>
      </c>
      <c r="D13140" s="5" t="s">
        <v>860</v>
      </c>
      <c r="E13140" s="9" t="s">
        <v>617</v>
      </c>
      <c r="F13140" s="63">
        <v>6602520</v>
      </c>
      <c r="G13140" s="63">
        <v>1618560</v>
      </c>
      <c r="H13140" s="8" t="s">
        <v>586</v>
      </c>
      <c r="O13140" s="188">
        <v>41136</v>
      </c>
      <c r="P13140" s="192">
        <f t="shared" si="658"/>
        <v>2012</v>
      </c>
      <c r="Q13140" s="141">
        <f t="shared" si="659"/>
        <v>8</v>
      </c>
      <c r="R13140" s="141">
        <f t="shared" si="657"/>
        <v>15</v>
      </c>
      <c r="S13140" s="9" t="s">
        <v>819</v>
      </c>
      <c r="T13140" s="9"/>
      <c r="U13140" s="63"/>
      <c r="V13140" s="63"/>
      <c r="W13140" s="63"/>
      <c r="Y13140" s="15"/>
      <c r="Z13140" s="63" t="s">
        <v>418</v>
      </c>
      <c r="AA13140" s="63" t="s">
        <v>511</v>
      </c>
      <c r="AD13140" s="63" t="s">
        <v>388</v>
      </c>
      <c r="AE13140" s="63" t="s">
        <v>404</v>
      </c>
      <c r="AF13140" s="133">
        <v>5.0000000000000001E-4</v>
      </c>
      <c r="AG13140" s="133" t="s">
        <v>404</v>
      </c>
      <c r="AH13140" s="65" t="s">
        <v>81</v>
      </c>
      <c r="AI13140" s="63" t="s">
        <v>81</v>
      </c>
      <c r="AJ13140" s="63" t="s">
        <v>585</v>
      </c>
      <c r="AK13140" s="9"/>
      <c r="AL13140" s="9" t="s">
        <v>732</v>
      </c>
      <c r="AM13140" s="63"/>
      <c r="AN13140" s="63"/>
      <c r="AO13140" s="63"/>
      <c r="AP13140" s="63"/>
      <c r="AQ13140" s="63"/>
      <c r="AR13140" s="63"/>
      <c r="AS13140" s="63"/>
      <c r="AT13140" s="63"/>
      <c r="AU13140" s="63"/>
      <c r="AV13140" s="63"/>
      <c r="AW13140" s="63"/>
      <c r="AX13140" s="63"/>
      <c r="AY13140" s="63"/>
      <c r="AZ13140" s="63"/>
      <c r="BA13140" s="63"/>
      <c r="BB13140" s="9"/>
    </row>
    <row r="13141" spans="1:54" s="5" customFormat="1" ht="12.75" customHeight="1" x14ac:dyDescent="0.3">
      <c r="A13141" s="35">
        <v>565</v>
      </c>
      <c r="B13141" s="5" t="s">
        <v>849</v>
      </c>
      <c r="C13141" s="9" t="s">
        <v>429</v>
      </c>
      <c r="D13141" s="5" t="s">
        <v>859</v>
      </c>
      <c r="E13141" s="9" t="s">
        <v>616</v>
      </c>
      <c r="F13141" s="63"/>
      <c r="G13141" s="63"/>
      <c r="I13141" s="5" t="s">
        <v>869</v>
      </c>
      <c r="J13141" s="5" t="s">
        <v>719</v>
      </c>
      <c r="O13141" s="188">
        <v>41136</v>
      </c>
      <c r="P13141" s="192">
        <f t="shared" si="658"/>
        <v>2012</v>
      </c>
      <c r="Q13141" s="141">
        <f t="shared" si="659"/>
        <v>8</v>
      </c>
      <c r="R13141" s="141">
        <f t="shared" si="657"/>
        <v>15</v>
      </c>
      <c r="S13141" s="9" t="s">
        <v>819</v>
      </c>
      <c r="T13141" s="9"/>
      <c r="U13141" s="63"/>
      <c r="V13141" s="63"/>
      <c r="W13141" s="63"/>
      <c r="Y13141" s="15"/>
      <c r="Z13141" s="63" t="s">
        <v>418</v>
      </c>
      <c r="AA13141" s="63" t="s">
        <v>511</v>
      </c>
      <c r="AD13141" s="63" t="s">
        <v>388</v>
      </c>
      <c r="AE13141" s="63" t="s">
        <v>404</v>
      </c>
      <c r="AF13141" s="133">
        <v>5.0000000000000001E-4</v>
      </c>
      <c r="AG13141" s="133" t="s">
        <v>404</v>
      </c>
      <c r="AH13141" s="65" t="s">
        <v>81</v>
      </c>
      <c r="AI13141" s="63" t="s">
        <v>81</v>
      </c>
      <c r="AJ13141" s="63" t="s">
        <v>585</v>
      </c>
      <c r="AK13141" s="9"/>
      <c r="AL13141" s="9"/>
      <c r="AM13141" s="63"/>
      <c r="AN13141" s="63"/>
      <c r="AO13141" s="63"/>
      <c r="AP13141" s="63"/>
      <c r="AQ13141" s="63"/>
      <c r="AR13141" s="63"/>
      <c r="AS13141" s="63"/>
      <c r="AT13141" s="63"/>
      <c r="AU13141" s="63"/>
      <c r="AV13141" s="63"/>
      <c r="AW13141" s="63"/>
      <c r="AX13141" s="63"/>
      <c r="AY13141" s="63"/>
      <c r="AZ13141" s="63"/>
      <c r="BA13141" s="63"/>
      <c r="BB13141" s="9"/>
    </row>
    <row r="13142" spans="1:54" s="5" customFormat="1" ht="12.75" customHeight="1" x14ac:dyDescent="0.3">
      <c r="A13142" s="35">
        <v>1216</v>
      </c>
      <c r="B13142" s="5" t="s">
        <v>849</v>
      </c>
      <c r="C13142" s="9" t="s">
        <v>591</v>
      </c>
      <c r="D13142" s="5" t="s">
        <v>860</v>
      </c>
      <c r="E13142" s="9" t="s">
        <v>617</v>
      </c>
      <c r="F13142" s="63">
        <v>6602520</v>
      </c>
      <c r="G13142" s="63">
        <v>1618560</v>
      </c>
      <c r="H13142" s="8" t="s">
        <v>586</v>
      </c>
      <c r="O13142" s="188">
        <v>41136</v>
      </c>
      <c r="P13142" s="192">
        <f t="shared" si="658"/>
        <v>2012</v>
      </c>
      <c r="Q13142" s="141">
        <f t="shared" si="659"/>
        <v>8</v>
      </c>
      <c r="R13142" s="141">
        <f t="shared" si="657"/>
        <v>15</v>
      </c>
      <c r="S13142" s="9" t="s">
        <v>819</v>
      </c>
      <c r="T13142" s="9"/>
      <c r="U13142" s="63"/>
      <c r="V13142" s="63"/>
      <c r="W13142" s="63"/>
      <c r="Y13142" s="15"/>
      <c r="Z13142" s="63" t="s">
        <v>418</v>
      </c>
      <c r="AA13142" s="63" t="s">
        <v>510</v>
      </c>
      <c r="AD13142" s="63" t="s">
        <v>388</v>
      </c>
      <c r="AE13142" s="63" t="s">
        <v>553</v>
      </c>
      <c r="AF13142" s="133">
        <v>2.5000000000000001E-3</v>
      </c>
      <c r="AG13142" s="133" t="s">
        <v>553</v>
      </c>
      <c r="AH13142" s="65" t="s">
        <v>81</v>
      </c>
      <c r="AI13142" s="63" t="s">
        <v>81</v>
      </c>
      <c r="AJ13142" s="63" t="s">
        <v>585</v>
      </c>
      <c r="AK13142" s="9"/>
      <c r="AL13142" s="9" t="s">
        <v>732</v>
      </c>
      <c r="AM13142" s="63"/>
      <c r="AN13142" s="63"/>
      <c r="AO13142" s="63"/>
      <c r="AP13142" s="63"/>
      <c r="AQ13142" s="63"/>
      <c r="AR13142" s="63"/>
      <c r="AS13142" s="63"/>
      <c r="AT13142" s="63"/>
      <c r="AU13142" s="63"/>
      <c r="AV13142" s="63"/>
      <c r="AW13142" s="63"/>
      <c r="AX13142" s="63"/>
      <c r="AY13142" s="63"/>
      <c r="AZ13142" s="63"/>
      <c r="BA13142" s="63"/>
      <c r="BB13142" s="9"/>
    </row>
    <row r="13143" spans="1:54" s="5" customFormat="1" ht="12.75" customHeight="1" x14ac:dyDescent="0.3">
      <c r="A13143" s="35">
        <v>565</v>
      </c>
      <c r="B13143" s="5" t="s">
        <v>849</v>
      </c>
      <c r="C13143" s="9" t="s">
        <v>429</v>
      </c>
      <c r="D13143" s="5" t="s">
        <v>859</v>
      </c>
      <c r="E13143" s="9" t="s">
        <v>616</v>
      </c>
      <c r="F13143" s="63"/>
      <c r="G13143" s="63"/>
      <c r="I13143" s="5" t="s">
        <v>869</v>
      </c>
      <c r="J13143" s="5" t="s">
        <v>719</v>
      </c>
      <c r="O13143" s="188">
        <v>41136</v>
      </c>
      <c r="P13143" s="192">
        <f t="shared" si="658"/>
        <v>2012</v>
      </c>
      <c r="Q13143" s="141">
        <f t="shared" si="659"/>
        <v>8</v>
      </c>
      <c r="R13143" s="141">
        <f t="shared" si="657"/>
        <v>15</v>
      </c>
      <c r="S13143" s="9" t="s">
        <v>819</v>
      </c>
      <c r="T13143" s="9"/>
      <c r="U13143" s="63"/>
      <c r="V13143" s="63"/>
      <c r="W13143" s="63"/>
      <c r="Y13143" s="15"/>
      <c r="Z13143" s="63" t="s">
        <v>418</v>
      </c>
      <c r="AA13143" s="63" t="s">
        <v>510</v>
      </c>
      <c r="AD13143" s="63" t="s">
        <v>388</v>
      </c>
      <c r="AE13143" s="63" t="s">
        <v>553</v>
      </c>
      <c r="AF13143" s="133">
        <v>2.5000000000000001E-3</v>
      </c>
      <c r="AG13143" s="133" t="s">
        <v>553</v>
      </c>
      <c r="AH13143" s="65" t="s">
        <v>81</v>
      </c>
      <c r="AI13143" s="63" t="s">
        <v>81</v>
      </c>
      <c r="AJ13143" s="63" t="s">
        <v>585</v>
      </c>
      <c r="AK13143" s="9"/>
      <c r="AL13143" s="9"/>
      <c r="AM13143" s="63"/>
      <c r="AN13143" s="63"/>
      <c r="AO13143" s="63"/>
      <c r="AP13143" s="63"/>
      <c r="AQ13143" s="63"/>
      <c r="AR13143" s="63"/>
      <c r="AS13143" s="63"/>
      <c r="AT13143" s="63"/>
      <c r="AU13143" s="63"/>
      <c r="AV13143" s="63"/>
      <c r="AW13143" s="63"/>
      <c r="AX13143" s="63"/>
      <c r="AY13143" s="63"/>
      <c r="AZ13143" s="63"/>
      <c r="BA13143" s="63"/>
      <c r="BB13143" s="9"/>
    </row>
    <row r="13144" spans="1:54" s="5" customFormat="1" ht="12.75" customHeight="1" x14ac:dyDescent="0.3">
      <c r="A13144" s="35">
        <v>1217</v>
      </c>
      <c r="B13144" s="5" t="s">
        <v>849</v>
      </c>
      <c r="C13144" s="9" t="s">
        <v>591</v>
      </c>
      <c r="D13144" s="5" t="s">
        <v>860</v>
      </c>
      <c r="E13144" s="9" t="s">
        <v>617</v>
      </c>
      <c r="F13144" s="63">
        <v>6602520</v>
      </c>
      <c r="G13144" s="63">
        <v>1618560</v>
      </c>
      <c r="H13144" s="8" t="s">
        <v>586</v>
      </c>
      <c r="O13144" s="188">
        <v>41164</v>
      </c>
      <c r="P13144" s="192">
        <f t="shared" si="658"/>
        <v>2012</v>
      </c>
      <c r="Q13144" s="141">
        <f t="shared" si="659"/>
        <v>9</v>
      </c>
      <c r="R13144" s="141">
        <f t="shared" si="657"/>
        <v>12</v>
      </c>
      <c r="S13144" s="9" t="s">
        <v>819</v>
      </c>
      <c r="T13144" s="9"/>
      <c r="U13144" s="63"/>
      <c r="V13144" s="63"/>
      <c r="W13144" s="63"/>
      <c r="Y13144" s="15"/>
      <c r="Z13144" s="63" t="s">
        <v>418</v>
      </c>
      <c r="AA13144" s="63" t="s">
        <v>511</v>
      </c>
      <c r="AD13144" s="63" t="s">
        <v>388</v>
      </c>
      <c r="AE13144" s="63" t="s">
        <v>404</v>
      </c>
      <c r="AF13144" s="133">
        <v>5.0000000000000001E-4</v>
      </c>
      <c r="AG13144" s="133" t="s">
        <v>404</v>
      </c>
      <c r="AH13144" s="65" t="s">
        <v>81</v>
      </c>
      <c r="AI13144" s="63" t="s">
        <v>81</v>
      </c>
      <c r="AJ13144" s="63" t="s">
        <v>585</v>
      </c>
      <c r="AK13144" s="9"/>
      <c r="AL13144" s="9" t="s">
        <v>732</v>
      </c>
      <c r="AM13144" s="63"/>
      <c r="AN13144" s="63"/>
      <c r="AO13144" s="63"/>
      <c r="AP13144" s="63"/>
      <c r="AQ13144" s="63"/>
      <c r="AR13144" s="63"/>
      <c r="AS13144" s="63"/>
      <c r="AT13144" s="63"/>
      <c r="AU13144" s="63"/>
      <c r="AV13144" s="63"/>
      <c r="AW13144" s="63"/>
      <c r="AX13144" s="63"/>
      <c r="AY13144" s="63"/>
      <c r="AZ13144" s="63"/>
      <c r="BA13144" s="63"/>
      <c r="BB13144" s="9"/>
    </row>
    <row r="13145" spans="1:54" s="5" customFormat="1" ht="12.75" customHeight="1" x14ac:dyDescent="0.3">
      <c r="A13145" s="35">
        <v>566</v>
      </c>
      <c r="B13145" s="5" t="s">
        <v>849</v>
      </c>
      <c r="C13145" s="9" t="s">
        <v>429</v>
      </c>
      <c r="D13145" s="5" t="s">
        <v>859</v>
      </c>
      <c r="E13145" s="9" t="s">
        <v>616</v>
      </c>
      <c r="F13145" s="63"/>
      <c r="G13145" s="63"/>
      <c r="I13145" s="5" t="s">
        <v>869</v>
      </c>
      <c r="J13145" s="5" t="s">
        <v>719</v>
      </c>
      <c r="O13145" s="188">
        <v>41164</v>
      </c>
      <c r="P13145" s="192">
        <f t="shared" si="658"/>
        <v>2012</v>
      </c>
      <c r="Q13145" s="141">
        <f t="shared" si="659"/>
        <v>9</v>
      </c>
      <c r="R13145" s="141">
        <f t="shared" si="657"/>
        <v>12</v>
      </c>
      <c r="S13145" s="9" t="s">
        <v>819</v>
      </c>
      <c r="T13145" s="9"/>
      <c r="U13145" s="63"/>
      <c r="V13145" s="63"/>
      <c r="W13145" s="63"/>
      <c r="Y13145" s="15"/>
      <c r="Z13145" s="63" t="s">
        <v>418</v>
      </c>
      <c r="AA13145" s="63" t="s">
        <v>511</v>
      </c>
      <c r="AD13145" s="63" t="s">
        <v>388</v>
      </c>
      <c r="AE13145" s="63" t="s">
        <v>404</v>
      </c>
      <c r="AF13145" s="133">
        <v>5.0000000000000001E-4</v>
      </c>
      <c r="AG13145" s="133" t="s">
        <v>404</v>
      </c>
      <c r="AH13145" s="65" t="s">
        <v>81</v>
      </c>
      <c r="AI13145" s="63" t="s">
        <v>81</v>
      </c>
      <c r="AJ13145" s="63" t="s">
        <v>585</v>
      </c>
      <c r="AK13145" s="9"/>
      <c r="AL13145" s="9"/>
      <c r="AM13145" s="63"/>
      <c r="AN13145" s="63"/>
      <c r="AO13145" s="63"/>
      <c r="AP13145" s="63"/>
      <c r="AQ13145" s="63"/>
      <c r="AR13145" s="63"/>
      <c r="AS13145" s="63"/>
      <c r="AT13145" s="63"/>
      <c r="AU13145" s="63"/>
      <c r="AV13145" s="63"/>
      <c r="AW13145" s="63"/>
      <c r="AX13145" s="63"/>
      <c r="AY13145" s="63"/>
      <c r="AZ13145" s="63"/>
      <c r="BA13145" s="63"/>
      <c r="BB13145" s="9"/>
    </row>
    <row r="13146" spans="1:54" s="5" customFormat="1" ht="12.75" customHeight="1" x14ac:dyDescent="0.3">
      <c r="A13146" s="35">
        <v>1217</v>
      </c>
      <c r="B13146" s="5" t="s">
        <v>849</v>
      </c>
      <c r="C13146" s="9" t="s">
        <v>591</v>
      </c>
      <c r="D13146" s="5" t="s">
        <v>860</v>
      </c>
      <c r="E13146" s="9" t="s">
        <v>617</v>
      </c>
      <c r="F13146" s="63">
        <v>6602520</v>
      </c>
      <c r="G13146" s="63">
        <v>1618560</v>
      </c>
      <c r="H13146" s="8" t="s">
        <v>586</v>
      </c>
      <c r="O13146" s="188">
        <v>41164</v>
      </c>
      <c r="P13146" s="192">
        <f t="shared" si="658"/>
        <v>2012</v>
      </c>
      <c r="Q13146" s="141">
        <f t="shared" si="659"/>
        <v>9</v>
      </c>
      <c r="R13146" s="141">
        <f t="shared" si="657"/>
        <v>12</v>
      </c>
      <c r="S13146" s="9" t="s">
        <v>819</v>
      </c>
      <c r="T13146" s="9"/>
      <c r="U13146" s="63"/>
      <c r="V13146" s="63"/>
      <c r="W13146" s="63"/>
      <c r="Y13146" s="15"/>
      <c r="Z13146" s="63" t="s">
        <v>418</v>
      </c>
      <c r="AA13146" s="63" t="s">
        <v>510</v>
      </c>
      <c r="AD13146" s="63" t="s">
        <v>388</v>
      </c>
      <c r="AE13146" s="63" t="s">
        <v>553</v>
      </c>
      <c r="AF13146" s="133">
        <v>2.5000000000000001E-3</v>
      </c>
      <c r="AG13146" s="133" t="s">
        <v>553</v>
      </c>
      <c r="AH13146" s="65" t="s">
        <v>81</v>
      </c>
      <c r="AI13146" s="63" t="s">
        <v>81</v>
      </c>
      <c r="AJ13146" s="63" t="s">
        <v>585</v>
      </c>
      <c r="AK13146" s="9"/>
      <c r="AL13146" s="9" t="s">
        <v>732</v>
      </c>
      <c r="AM13146" s="63"/>
      <c r="AN13146" s="63"/>
      <c r="AO13146" s="63"/>
      <c r="AP13146" s="63"/>
      <c r="AQ13146" s="63"/>
      <c r="AR13146" s="63"/>
      <c r="AS13146" s="63"/>
      <c r="AT13146" s="63"/>
      <c r="AU13146" s="63"/>
      <c r="AV13146" s="63"/>
      <c r="AW13146" s="63"/>
      <c r="AX13146" s="63"/>
      <c r="AY13146" s="63"/>
      <c r="AZ13146" s="63"/>
      <c r="BA13146" s="63"/>
      <c r="BB13146" s="9"/>
    </row>
    <row r="13147" spans="1:54" s="5" customFormat="1" ht="12.75" customHeight="1" x14ac:dyDescent="0.3">
      <c r="A13147" s="35">
        <v>566</v>
      </c>
      <c r="B13147" s="5" t="s">
        <v>849</v>
      </c>
      <c r="C13147" s="9" t="s">
        <v>429</v>
      </c>
      <c r="D13147" s="5" t="s">
        <v>859</v>
      </c>
      <c r="E13147" s="9" t="s">
        <v>616</v>
      </c>
      <c r="F13147" s="63"/>
      <c r="G13147" s="63"/>
      <c r="I13147" s="5" t="s">
        <v>869</v>
      </c>
      <c r="J13147" s="5" t="s">
        <v>719</v>
      </c>
      <c r="O13147" s="188">
        <v>41164</v>
      </c>
      <c r="P13147" s="192">
        <f t="shared" si="658"/>
        <v>2012</v>
      </c>
      <c r="Q13147" s="141">
        <f t="shared" si="659"/>
        <v>9</v>
      </c>
      <c r="R13147" s="141">
        <f t="shared" si="657"/>
        <v>12</v>
      </c>
      <c r="S13147" s="9" t="s">
        <v>819</v>
      </c>
      <c r="T13147" s="9"/>
      <c r="U13147" s="63"/>
      <c r="V13147" s="63"/>
      <c r="W13147" s="63"/>
      <c r="Y13147" s="15"/>
      <c r="Z13147" s="63" t="s">
        <v>418</v>
      </c>
      <c r="AA13147" s="63" t="s">
        <v>510</v>
      </c>
      <c r="AD13147" s="63" t="s">
        <v>388</v>
      </c>
      <c r="AE13147" s="63" t="s">
        <v>553</v>
      </c>
      <c r="AF13147" s="133">
        <v>2.5000000000000001E-3</v>
      </c>
      <c r="AG13147" s="133" t="s">
        <v>553</v>
      </c>
      <c r="AH13147" s="65" t="s">
        <v>81</v>
      </c>
      <c r="AI13147" s="63" t="s">
        <v>81</v>
      </c>
      <c r="AJ13147" s="63" t="s">
        <v>585</v>
      </c>
      <c r="AK13147" s="9"/>
      <c r="AL13147" s="9"/>
      <c r="AM13147" s="63"/>
      <c r="AN13147" s="63"/>
      <c r="AO13147" s="63"/>
      <c r="AP13147" s="63"/>
      <c r="AQ13147" s="63"/>
      <c r="AR13147" s="63"/>
      <c r="AS13147" s="63"/>
      <c r="AT13147" s="63"/>
      <c r="AU13147" s="63"/>
      <c r="AV13147" s="63"/>
      <c r="AW13147" s="63"/>
      <c r="AX13147" s="63"/>
      <c r="AY13147" s="63"/>
      <c r="AZ13147" s="63"/>
      <c r="BA13147" s="63"/>
      <c r="BB13147" s="9"/>
    </row>
    <row r="13148" spans="1:54" s="5" customFormat="1" ht="12.75" customHeight="1" x14ac:dyDescent="0.3">
      <c r="A13148" s="35">
        <v>1189</v>
      </c>
      <c r="B13148" s="5" t="s">
        <v>849</v>
      </c>
      <c r="C13148" s="9" t="s">
        <v>592</v>
      </c>
      <c r="D13148" s="5" t="s">
        <v>736</v>
      </c>
      <c r="E13148" s="9"/>
      <c r="F13148" s="63"/>
      <c r="G13148" s="63"/>
      <c r="O13148" s="188">
        <v>41165</v>
      </c>
      <c r="P13148" s="192">
        <f t="shared" si="658"/>
        <v>2012</v>
      </c>
      <c r="Q13148" s="141">
        <f t="shared" si="659"/>
        <v>9</v>
      </c>
      <c r="R13148" s="141">
        <f t="shared" si="657"/>
        <v>13</v>
      </c>
      <c r="S13148" s="9" t="s">
        <v>819</v>
      </c>
      <c r="T13148" s="9"/>
      <c r="U13148" s="63"/>
      <c r="V13148" s="63"/>
      <c r="W13148" s="63"/>
      <c r="Y13148" s="15"/>
      <c r="Z13148" s="63" t="s">
        <v>418</v>
      </c>
      <c r="AA13148" s="63" t="s">
        <v>511</v>
      </c>
      <c r="AD13148" s="63" t="s">
        <v>388</v>
      </c>
      <c r="AE13148" s="63" t="s">
        <v>393</v>
      </c>
      <c r="AF13148" s="133">
        <v>5.0000000000000001E-4</v>
      </c>
      <c r="AG13148" s="133" t="s">
        <v>393</v>
      </c>
      <c r="AH13148" s="65" t="s">
        <v>81</v>
      </c>
      <c r="AI13148" s="63" t="s">
        <v>81</v>
      </c>
      <c r="AJ13148" s="63"/>
      <c r="AK13148" s="6" t="s">
        <v>992</v>
      </c>
      <c r="AL13148" s="9" t="s">
        <v>414</v>
      </c>
      <c r="AM13148" s="63"/>
      <c r="AN13148" s="63"/>
      <c r="AO13148" s="63"/>
      <c r="AP13148" s="63"/>
      <c r="AQ13148" s="63"/>
      <c r="AR13148" s="63"/>
      <c r="AS13148" s="63"/>
      <c r="AT13148" s="63"/>
      <c r="AU13148" s="63"/>
      <c r="AV13148" s="63"/>
      <c r="AW13148" s="63"/>
      <c r="AX13148" s="63"/>
      <c r="AY13148" s="63"/>
      <c r="AZ13148" s="63"/>
      <c r="BA13148" s="63"/>
      <c r="BB13148" s="9"/>
    </row>
    <row r="13149" spans="1:54" s="5" customFormat="1" ht="12.75" customHeight="1" x14ac:dyDescent="0.3">
      <c r="A13149" s="35">
        <v>1189</v>
      </c>
      <c r="B13149" s="5" t="s">
        <v>849</v>
      </c>
      <c r="C13149" s="9" t="s">
        <v>592</v>
      </c>
      <c r="D13149" s="5" t="s">
        <v>736</v>
      </c>
      <c r="E13149" s="9"/>
      <c r="F13149" s="63"/>
      <c r="G13149" s="63"/>
      <c r="O13149" s="188">
        <v>41165</v>
      </c>
      <c r="P13149" s="192">
        <f t="shared" si="658"/>
        <v>2012</v>
      </c>
      <c r="Q13149" s="141">
        <f t="shared" si="659"/>
        <v>9</v>
      </c>
      <c r="R13149" s="141">
        <f t="shared" si="657"/>
        <v>13</v>
      </c>
      <c r="S13149" s="9" t="s">
        <v>819</v>
      </c>
      <c r="T13149" s="9"/>
      <c r="U13149" s="63"/>
      <c r="V13149" s="63"/>
      <c r="W13149" s="63"/>
      <c r="Y13149" s="15"/>
      <c r="Z13149" s="63" t="s">
        <v>418</v>
      </c>
      <c r="AA13149" s="63" t="s">
        <v>510</v>
      </c>
      <c r="AD13149" s="63" t="s">
        <v>388</v>
      </c>
      <c r="AE13149" s="63" t="s">
        <v>392</v>
      </c>
      <c r="AF13149" s="133">
        <v>2.5000000000000001E-3</v>
      </c>
      <c r="AG13149" s="133" t="s">
        <v>392</v>
      </c>
      <c r="AH13149" s="65" t="s">
        <v>81</v>
      </c>
      <c r="AI13149" s="63" t="s">
        <v>81</v>
      </c>
      <c r="AJ13149" s="63"/>
      <c r="AK13149" s="6" t="s">
        <v>992</v>
      </c>
      <c r="AL13149" s="9" t="s">
        <v>414</v>
      </c>
      <c r="AM13149" s="63"/>
      <c r="AN13149" s="63"/>
      <c r="AO13149" s="63"/>
      <c r="AP13149" s="63"/>
      <c r="AQ13149" s="63"/>
      <c r="AR13149" s="63"/>
      <c r="AS13149" s="63"/>
      <c r="AT13149" s="63"/>
      <c r="AU13149" s="63"/>
      <c r="AV13149" s="63"/>
      <c r="AW13149" s="63"/>
      <c r="AX13149" s="63"/>
      <c r="AY13149" s="63"/>
      <c r="AZ13149" s="63"/>
      <c r="BA13149" s="63"/>
      <c r="BB13149" s="9"/>
    </row>
    <row r="13150" spans="1:54" s="5" customFormat="1" ht="12.75" customHeight="1" x14ac:dyDescent="0.3">
      <c r="A13150" s="35">
        <v>1218</v>
      </c>
      <c r="B13150" s="5" t="s">
        <v>849</v>
      </c>
      <c r="C13150" s="9" t="s">
        <v>591</v>
      </c>
      <c r="D13150" s="5" t="s">
        <v>860</v>
      </c>
      <c r="E13150" s="9" t="s">
        <v>617</v>
      </c>
      <c r="F13150" s="63">
        <v>6602520</v>
      </c>
      <c r="G13150" s="63">
        <v>1618560</v>
      </c>
      <c r="H13150" s="8" t="s">
        <v>586</v>
      </c>
      <c r="O13150" s="188">
        <v>41199</v>
      </c>
      <c r="P13150" s="192">
        <f t="shared" si="658"/>
        <v>2012</v>
      </c>
      <c r="Q13150" s="141">
        <f t="shared" si="659"/>
        <v>10</v>
      </c>
      <c r="R13150" s="141">
        <f t="shared" si="657"/>
        <v>17</v>
      </c>
      <c r="S13150" s="9" t="s">
        <v>819</v>
      </c>
      <c r="T13150" s="9"/>
      <c r="U13150" s="63"/>
      <c r="V13150" s="63"/>
      <c r="W13150" s="63"/>
      <c r="Y13150" s="15"/>
      <c r="Z13150" s="63" t="s">
        <v>418</v>
      </c>
      <c r="AA13150" s="63" t="s">
        <v>511</v>
      </c>
      <c r="AD13150" s="63" t="s">
        <v>388</v>
      </c>
      <c r="AE13150" s="63" t="s">
        <v>404</v>
      </c>
      <c r="AF13150" s="133">
        <v>5.0000000000000001E-4</v>
      </c>
      <c r="AG13150" s="133" t="s">
        <v>404</v>
      </c>
      <c r="AH13150" s="65" t="s">
        <v>81</v>
      </c>
      <c r="AI13150" s="63" t="s">
        <v>81</v>
      </c>
      <c r="AJ13150" s="63" t="s">
        <v>585</v>
      </c>
      <c r="AK13150" s="9"/>
      <c r="AL13150" s="9" t="s">
        <v>732</v>
      </c>
      <c r="AM13150" s="63"/>
      <c r="AN13150" s="63"/>
      <c r="AO13150" s="63"/>
      <c r="AP13150" s="63"/>
      <c r="AQ13150" s="63"/>
      <c r="AR13150" s="63"/>
      <c r="AS13150" s="63"/>
      <c r="AT13150" s="63"/>
      <c r="AU13150" s="63"/>
      <c r="AV13150" s="63"/>
      <c r="AW13150" s="63"/>
      <c r="AX13150" s="63"/>
      <c r="AY13150" s="63"/>
      <c r="AZ13150" s="63"/>
      <c r="BA13150" s="63"/>
      <c r="BB13150" s="9"/>
    </row>
    <row r="13151" spans="1:54" s="5" customFormat="1" ht="12.75" customHeight="1" x14ac:dyDescent="0.3">
      <c r="A13151" s="35">
        <v>567</v>
      </c>
      <c r="B13151" s="5" t="s">
        <v>849</v>
      </c>
      <c r="C13151" s="9" t="s">
        <v>429</v>
      </c>
      <c r="D13151" s="5" t="s">
        <v>859</v>
      </c>
      <c r="E13151" s="9" t="s">
        <v>616</v>
      </c>
      <c r="F13151" s="63"/>
      <c r="G13151" s="63"/>
      <c r="I13151" s="5" t="s">
        <v>869</v>
      </c>
      <c r="J13151" s="5" t="s">
        <v>719</v>
      </c>
      <c r="O13151" s="188">
        <v>41199</v>
      </c>
      <c r="P13151" s="192">
        <f t="shared" si="658"/>
        <v>2012</v>
      </c>
      <c r="Q13151" s="141">
        <f t="shared" si="659"/>
        <v>10</v>
      </c>
      <c r="R13151" s="141">
        <f t="shared" si="657"/>
        <v>17</v>
      </c>
      <c r="S13151" s="9" t="s">
        <v>819</v>
      </c>
      <c r="T13151" s="9"/>
      <c r="U13151" s="63"/>
      <c r="V13151" s="63"/>
      <c r="W13151" s="63"/>
      <c r="Y13151" s="15"/>
      <c r="Z13151" s="63" t="s">
        <v>418</v>
      </c>
      <c r="AA13151" s="63" t="s">
        <v>511</v>
      </c>
      <c r="AD13151" s="63" t="s">
        <v>388</v>
      </c>
      <c r="AE13151" s="63" t="s">
        <v>404</v>
      </c>
      <c r="AF13151" s="133">
        <v>5.0000000000000001E-4</v>
      </c>
      <c r="AG13151" s="133" t="s">
        <v>404</v>
      </c>
      <c r="AH13151" s="65" t="s">
        <v>81</v>
      </c>
      <c r="AI13151" s="63" t="s">
        <v>81</v>
      </c>
      <c r="AJ13151" s="63" t="s">
        <v>585</v>
      </c>
      <c r="AK13151" s="9"/>
      <c r="AL13151" s="9"/>
      <c r="AM13151" s="63"/>
      <c r="AN13151" s="63"/>
      <c r="AO13151" s="63"/>
      <c r="AP13151" s="63"/>
      <c r="AQ13151" s="63"/>
      <c r="AR13151" s="63"/>
      <c r="AS13151" s="63"/>
      <c r="AT13151" s="63"/>
      <c r="AU13151" s="63"/>
      <c r="AV13151" s="63"/>
      <c r="AW13151" s="63"/>
      <c r="AX13151" s="63"/>
      <c r="AY13151" s="63"/>
      <c r="AZ13151" s="63"/>
      <c r="BA13151" s="63"/>
      <c r="BB13151" s="9"/>
    </row>
    <row r="13152" spans="1:54" s="5" customFormat="1" ht="12.75" customHeight="1" x14ac:dyDescent="0.3">
      <c r="A13152" s="35">
        <v>1218</v>
      </c>
      <c r="B13152" s="5" t="s">
        <v>849</v>
      </c>
      <c r="C13152" s="9" t="s">
        <v>591</v>
      </c>
      <c r="D13152" s="5" t="s">
        <v>860</v>
      </c>
      <c r="E13152" s="9" t="s">
        <v>617</v>
      </c>
      <c r="F13152" s="63">
        <v>6602520</v>
      </c>
      <c r="G13152" s="63">
        <v>1618560</v>
      </c>
      <c r="H13152" s="8" t="s">
        <v>586</v>
      </c>
      <c r="O13152" s="188">
        <v>41199</v>
      </c>
      <c r="P13152" s="192">
        <f t="shared" si="658"/>
        <v>2012</v>
      </c>
      <c r="Q13152" s="141">
        <f t="shared" si="659"/>
        <v>10</v>
      </c>
      <c r="R13152" s="141">
        <f t="shared" si="657"/>
        <v>17</v>
      </c>
      <c r="S13152" s="9" t="s">
        <v>819</v>
      </c>
      <c r="T13152" s="9"/>
      <c r="U13152" s="63"/>
      <c r="V13152" s="63"/>
      <c r="W13152" s="63"/>
      <c r="Y13152" s="15"/>
      <c r="Z13152" s="63" t="s">
        <v>418</v>
      </c>
      <c r="AA13152" s="63" t="s">
        <v>510</v>
      </c>
      <c r="AD13152" s="63" t="s">
        <v>388</v>
      </c>
      <c r="AE13152" s="63" t="s">
        <v>553</v>
      </c>
      <c r="AF13152" s="133">
        <v>2.5000000000000001E-3</v>
      </c>
      <c r="AG13152" s="133" t="s">
        <v>553</v>
      </c>
      <c r="AH13152" s="65" t="s">
        <v>81</v>
      </c>
      <c r="AI13152" s="63" t="s">
        <v>81</v>
      </c>
      <c r="AJ13152" s="63" t="s">
        <v>585</v>
      </c>
      <c r="AK13152" s="9"/>
      <c r="AL13152" s="9" t="s">
        <v>732</v>
      </c>
      <c r="AM13152" s="63"/>
      <c r="AN13152" s="63"/>
      <c r="AO13152" s="63"/>
      <c r="AP13152" s="63"/>
      <c r="AQ13152" s="63"/>
      <c r="AR13152" s="63"/>
      <c r="AS13152" s="63"/>
      <c r="AT13152" s="63"/>
      <c r="AU13152" s="63"/>
      <c r="AV13152" s="63"/>
      <c r="AW13152" s="63"/>
      <c r="AX13152" s="63"/>
      <c r="AY13152" s="63"/>
      <c r="AZ13152" s="63"/>
      <c r="BA13152" s="63"/>
      <c r="BB13152" s="9"/>
    </row>
    <row r="13153" spans="1:59" s="5" customFormat="1" ht="12.75" customHeight="1" x14ac:dyDescent="0.3">
      <c r="A13153" s="35">
        <v>567</v>
      </c>
      <c r="B13153" s="5" t="s">
        <v>849</v>
      </c>
      <c r="C13153" s="9" t="s">
        <v>429</v>
      </c>
      <c r="D13153" s="5" t="s">
        <v>859</v>
      </c>
      <c r="E13153" s="9" t="s">
        <v>616</v>
      </c>
      <c r="F13153" s="63"/>
      <c r="G13153" s="63"/>
      <c r="I13153" s="5" t="s">
        <v>869</v>
      </c>
      <c r="J13153" s="5" t="s">
        <v>719</v>
      </c>
      <c r="O13153" s="188">
        <v>41199</v>
      </c>
      <c r="P13153" s="192">
        <f t="shared" si="658"/>
        <v>2012</v>
      </c>
      <c r="Q13153" s="141">
        <f t="shared" si="659"/>
        <v>10</v>
      </c>
      <c r="R13153" s="141">
        <f t="shared" si="657"/>
        <v>17</v>
      </c>
      <c r="S13153" s="9" t="s">
        <v>819</v>
      </c>
      <c r="T13153" s="9"/>
      <c r="U13153" s="63"/>
      <c r="V13153" s="63"/>
      <c r="W13153" s="63"/>
      <c r="Y13153" s="15"/>
      <c r="Z13153" s="63" t="s">
        <v>418</v>
      </c>
      <c r="AA13153" s="63" t="s">
        <v>510</v>
      </c>
      <c r="AD13153" s="63" t="s">
        <v>388</v>
      </c>
      <c r="AE13153" s="63" t="s">
        <v>553</v>
      </c>
      <c r="AF13153" s="133">
        <v>2.5000000000000001E-3</v>
      </c>
      <c r="AG13153" s="133" t="s">
        <v>553</v>
      </c>
      <c r="AH13153" s="65" t="s">
        <v>81</v>
      </c>
      <c r="AI13153" s="63" t="s">
        <v>81</v>
      </c>
      <c r="AJ13153" s="63" t="s">
        <v>585</v>
      </c>
      <c r="AK13153" s="9"/>
      <c r="AL13153" s="9"/>
      <c r="AM13153" s="63"/>
      <c r="AN13153" s="63"/>
      <c r="AO13153" s="63"/>
      <c r="AP13153" s="63"/>
      <c r="AQ13153" s="63"/>
      <c r="AR13153" s="63"/>
      <c r="AS13153" s="63"/>
      <c r="AT13153" s="63"/>
      <c r="AU13153" s="63"/>
      <c r="AV13153" s="63"/>
      <c r="AW13153" s="63"/>
      <c r="AX13153" s="63"/>
      <c r="AY13153" s="63"/>
      <c r="AZ13153" s="63"/>
      <c r="BA13153" s="63"/>
      <c r="BB13153" s="9"/>
    </row>
    <row r="13154" spans="1:59" s="5" customFormat="1" ht="12.75" customHeight="1" x14ac:dyDescent="0.3">
      <c r="A13154" s="35">
        <v>1191</v>
      </c>
      <c r="B13154" s="5" t="s">
        <v>849</v>
      </c>
      <c r="C13154" s="9" t="s">
        <v>592</v>
      </c>
      <c r="D13154" s="5" t="s">
        <v>736</v>
      </c>
      <c r="E13154" s="9"/>
      <c r="F13154" s="63"/>
      <c r="G13154" s="63"/>
      <c r="O13154" s="188">
        <v>41206</v>
      </c>
      <c r="P13154" s="192">
        <f t="shared" si="658"/>
        <v>2012</v>
      </c>
      <c r="Q13154" s="141">
        <f t="shared" si="659"/>
        <v>10</v>
      </c>
      <c r="R13154" s="141">
        <f t="shared" si="657"/>
        <v>24</v>
      </c>
      <c r="S13154" s="9" t="s">
        <v>819</v>
      </c>
      <c r="T13154" s="9"/>
      <c r="U13154" s="63"/>
      <c r="V13154" s="63"/>
      <c r="W13154" s="63"/>
      <c r="Y13154" s="15"/>
      <c r="Z13154" s="63" t="s">
        <v>418</v>
      </c>
      <c r="AA13154" s="63" t="s">
        <v>511</v>
      </c>
      <c r="AD13154" s="63" t="s">
        <v>388</v>
      </c>
      <c r="AE13154" s="63" t="s">
        <v>393</v>
      </c>
      <c r="AF13154" s="133">
        <v>5.0000000000000001E-4</v>
      </c>
      <c r="AG13154" s="133" t="s">
        <v>393</v>
      </c>
      <c r="AH13154" s="65" t="s">
        <v>81</v>
      </c>
      <c r="AI13154" s="63" t="s">
        <v>81</v>
      </c>
      <c r="AJ13154" s="63"/>
      <c r="AK13154" s="6" t="s">
        <v>992</v>
      </c>
      <c r="AL13154" s="9" t="s">
        <v>414</v>
      </c>
      <c r="AM13154" s="63"/>
      <c r="AN13154" s="63"/>
      <c r="AO13154" s="63"/>
      <c r="AP13154" s="63"/>
      <c r="AQ13154" s="63"/>
      <c r="AR13154" s="63"/>
      <c r="AS13154" s="63"/>
      <c r="AT13154" s="63"/>
      <c r="AU13154" s="63"/>
      <c r="AV13154" s="63"/>
      <c r="AW13154" s="63"/>
      <c r="AX13154" s="63"/>
      <c r="AY13154" s="63"/>
      <c r="AZ13154" s="63"/>
      <c r="BA13154" s="63"/>
      <c r="BB13154" s="9"/>
    </row>
    <row r="13155" spans="1:59" s="5" customFormat="1" ht="12.75" customHeight="1" x14ac:dyDescent="0.3">
      <c r="A13155" s="35">
        <v>1191</v>
      </c>
      <c r="B13155" s="5" t="s">
        <v>849</v>
      </c>
      <c r="C13155" s="9" t="s">
        <v>592</v>
      </c>
      <c r="D13155" s="5" t="s">
        <v>736</v>
      </c>
      <c r="E13155" s="9"/>
      <c r="F13155" s="63"/>
      <c r="G13155" s="63"/>
      <c r="O13155" s="188">
        <v>41206</v>
      </c>
      <c r="P13155" s="192">
        <f t="shared" si="658"/>
        <v>2012</v>
      </c>
      <c r="Q13155" s="141">
        <f t="shared" si="659"/>
        <v>10</v>
      </c>
      <c r="R13155" s="141">
        <f t="shared" si="657"/>
        <v>24</v>
      </c>
      <c r="S13155" s="9" t="s">
        <v>819</v>
      </c>
      <c r="T13155" s="9"/>
      <c r="U13155" s="63"/>
      <c r="V13155" s="63"/>
      <c r="W13155" s="63"/>
      <c r="Y13155" s="15"/>
      <c r="Z13155" s="63" t="s">
        <v>418</v>
      </c>
      <c r="AA13155" s="63" t="s">
        <v>510</v>
      </c>
      <c r="AD13155" s="63" t="s">
        <v>388</v>
      </c>
      <c r="AE13155" s="63" t="s">
        <v>392</v>
      </c>
      <c r="AF13155" s="133">
        <v>2.5000000000000001E-3</v>
      </c>
      <c r="AG13155" s="133" t="s">
        <v>392</v>
      </c>
      <c r="AH13155" s="65" t="s">
        <v>81</v>
      </c>
      <c r="AI13155" s="63" t="s">
        <v>81</v>
      </c>
      <c r="AJ13155" s="63"/>
      <c r="AK13155" s="6" t="s">
        <v>992</v>
      </c>
      <c r="AL13155" s="9" t="s">
        <v>414</v>
      </c>
      <c r="AM13155" s="63"/>
      <c r="AN13155" s="63"/>
      <c r="AO13155" s="63"/>
      <c r="AP13155" s="63"/>
      <c r="AQ13155" s="63"/>
      <c r="AR13155" s="63"/>
      <c r="AS13155" s="63"/>
      <c r="AT13155" s="63"/>
      <c r="AU13155" s="63"/>
      <c r="AV13155" s="63"/>
      <c r="AW13155" s="63"/>
      <c r="AX13155" s="63"/>
      <c r="AY13155" s="63"/>
      <c r="AZ13155" s="63"/>
      <c r="BA13155" s="63"/>
      <c r="BB13155" s="9"/>
    </row>
    <row r="13156" spans="1:59" s="5" customFormat="1" ht="12.75" customHeight="1" x14ac:dyDescent="0.3">
      <c r="A13156" s="36">
        <v>378</v>
      </c>
      <c r="B13156" s="8" t="s">
        <v>849</v>
      </c>
      <c r="C13156" s="11" t="s">
        <v>540</v>
      </c>
      <c r="D13156" s="8" t="s">
        <v>862</v>
      </c>
      <c r="E13156" s="11" t="s">
        <v>543</v>
      </c>
      <c r="F13156" s="65">
        <v>6598387</v>
      </c>
      <c r="G13156" s="65">
        <v>1617970</v>
      </c>
      <c r="H13156" s="8" t="s">
        <v>586</v>
      </c>
      <c r="I13156" s="8"/>
      <c r="J13156" s="8"/>
      <c r="K13156" s="8"/>
      <c r="L13156" s="8"/>
      <c r="M13156" s="8"/>
      <c r="N13156" s="8"/>
      <c r="O13156" s="188">
        <v>41265</v>
      </c>
      <c r="P13156" s="192">
        <f t="shared" si="658"/>
        <v>2012</v>
      </c>
      <c r="Q13156" s="141">
        <f t="shared" si="659"/>
        <v>12</v>
      </c>
      <c r="R13156" s="144">
        <f t="shared" si="657"/>
        <v>22</v>
      </c>
      <c r="S13156" s="11"/>
      <c r="T13156" s="11"/>
      <c r="U13156" s="65"/>
      <c r="V13156" s="65"/>
      <c r="W13156" s="65"/>
      <c r="X13156" s="8" t="s">
        <v>1571</v>
      </c>
      <c r="Y13156" s="123"/>
      <c r="Z13156" s="65" t="s">
        <v>418</v>
      </c>
      <c r="AA13156" s="65" t="s">
        <v>749</v>
      </c>
      <c r="AB13156" s="8"/>
      <c r="AC13156" s="8"/>
      <c r="AD13156" s="65" t="s">
        <v>325</v>
      </c>
      <c r="AE13156" s="65"/>
      <c r="AF13156" s="155">
        <v>600</v>
      </c>
      <c r="AG13156" s="155">
        <v>0.6</v>
      </c>
      <c r="AH13156" s="65" t="s">
        <v>872</v>
      </c>
      <c r="AI13156" s="65" t="s">
        <v>283</v>
      </c>
      <c r="AJ13156" s="65"/>
      <c r="AK13156" s="29" t="s">
        <v>991</v>
      </c>
      <c r="AL13156" s="11" t="s">
        <v>539</v>
      </c>
      <c r="AM13156" s="65"/>
      <c r="AN13156" s="65"/>
      <c r="AO13156" s="65">
        <v>0</v>
      </c>
      <c r="AP13156" s="65">
        <v>15</v>
      </c>
      <c r="AQ13156" s="65"/>
      <c r="AR13156" s="65"/>
      <c r="AS13156" s="65"/>
      <c r="AT13156" s="65"/>
      <c r="AU13156" s="65"/>
      <c r="AV13156" s="65"/>
      <c r="AW13156" s="65"/>
      <c r="AX13156" s="65"/>
      <c r="AY13156" s="65"/>
      <c r="AZ13156" s="65"/>
      <c r="BA13156" s="65"/>
      <c r="BB13156" s="11"/>
      <c r="BC13156" s="8"/>
      <c r="BD13156" s="8"/>
      <c r="BE13156" s="8"/>
      <c r="BF13156" s="8"/>
      <c r="BG13156" s="8"/>
    </row>
    <row r="13157" spans="1:59" s="5" customFormat="1" ht="12.75" customHeight="1" x14ac:dyDescent="0.3">
      <c r="A13157" s="36">
        <v>379</v>
      </c>
      <c r="B13157" s="8" t="s">
        <v>849</v>
      </c>
      <c r="C13157" s="11" t="s">
        <v>540</v>
      </c>
      <c r="D13157" s="8" t="s">
        <v>862</v>
      </c>
      <c r="E13157" s="11" t="s">
        <v>544</v>
      </c>
      <c r="F13157" s="65">
        <v>6598405</v>
      </c>
      <c r="G13157" s="65">
        <v>1617921</v>
      </c>
      <c r="H13157" s="8" t="s">
        <v>586</v>
      </c>
      <c r="I13157" s="8"/>
      <c r="J13157" s="8"/>
      <c r="K13157" s="8"/>
      <c r="L13157" s="8"/>
      <c r="M13157" s="8"/>
      <c r="N13157" s="8"/>
      <c r="O13157" s="188">
        <v>41265</v>
      </c>
      <c r="P13157" s="192">
        <f t="shared" si="658"/>
        <v>2012</v>
      </c>
      <c r="Q13157" s="141">
        <f t="shared" si="659"/>
        <v>12</v>
      </c>
      <c r="R13157" s="144">
        <f t="shared" si="657"/>
        <v>22</v>
      </c>
      <c r="S13157" s="11"/>
      <c r="T13157" s="11"/>
      <c r="U13157" s="65"/>
      <c r="V13157" s="65"/>
      <c r="W13157" s="65"/>
      <c r="X13157" s="8" t="s">
        <v>1571</v>
      </c>
      <c r="Y13157" s="123"/>
      <c r="Z13157" s="65" t="s">
        <v>418</v>
      </c>
      <c r="AA13157" s="65" t="s">
        <v>749</v>
      </c>
      <c r="AB13157" s="8"/>
      <c r="AC13157" s="8"/>
      <c r="AD13157" s="65" t="s">
        <v>325</v>
      </c>
      <c r="AE13157" s="65"/>
      <c r="AF13157" s="155">
        <v>25100</v>
      </c>
      <c r="AG13157" s="155">
        <v>25.1</v>
      </c>
      <c r="AH13157" s="65" t="s">
        <v>872</v>
      </c>
      <c r="AI13157" s="65" t="s">
        <v>283</v>
      </c>
      <c r="AJ13157" s="65"/>
      <c r="AK13157" s="29" t="s">
        <v>991</v>
      </c>
      <c r="AL13157" s="11" t="s">
        <v>539</v>
      </c>
      <c r="AM13157" s="65"/>
      <c r="AN13157" s="65"/>
      <c r="AO13157" s="65">
        <v>0</v>
      </c>
      <c r="AP13157" s="65">
        <v>15</v>
      </c>
      <c r="AQ13157" s="65"/>
      <c r="AR13157" s="65"/>
      <c r="AS13157" s="65"/>
      <c r="AT13157" s="65"/>
      <c r="AU13157" s="65"/>
      <c r="AV13157" s="65"/>
      <c r="AW13157" s="65"/>
      <c r="AX13157" s="65"/>
      <c r="AY13157" s="65"/>
      <c r="AZ13157" s="65"/>
      <c r="BA13157" s="65"/>
      <c r="BB13157" s="11"/>
      <c r="BC13157" s="8"/>
      <c r="BD13157" s="8"/>
      <c r="BE13157" s="8"/>
      <c r="BF13157" s="8"/>
      <c r="BG13157" s="8"/>
    </row>
    <row r="13158" spans="1:59" s="5" customFormat="1" ht="12.75" customHeight="1" x14ac:dyDescent="0.3">
      <c r="A13158" s="36">
        <v>380</v>
      </c>
      <c r="B13158" s="8" t="s">
        <v>849</v>
      </c>
      <c r="C13158" s="11" t="s">
        <v>540</v>
      </c>
      <c r="D13158" s="8" t="s">
        <v>862</v>
      </c>
      <c r="E13158" s="11" t="s">
        <v>545</v>
      </c>
      <c r="F13158" s="65">
        <v>6598539</v>
      </c>
      <c r="G13158" s="65">
        <v>1617889</v>
      </c>
      <c r="H13158" s="8" t="s">
        <v>586</v>
      </c>
      <c r="I13158" s="8"/>
      <c r="J13158" s="8"/>
      <c r="K13158" s="8"/>
      <c r="L13158" s="8"/>
      <c r="M13158" s="8"/>
      <c r="N13158" s="8"/>
      <c r="O13158" s="188">
        <v>41265</v>
      </c>
      <c r="P13158" s="192">
        <f t="shared" si="658"/>
        <v>2012</v>
      </c>
      <c r="Q13158" s="141">
        <f t="shared" si="659"/>
        <v>12</v>
      </c>
      <c r="R13158" s="144">
        <f t="shared" si="657"/>
        <v>22</v>
      </c>
      <c r="S13158" s="11"/>
      <c r="T13158" s="11"/>
      <c r="U13158" s="65"/>
      <c r="V13158" s="65"/>
      <c r="W13158" s="65"/>
      <c r="X13158" s="8" t="s">
        <v>1571</v>
      </c>
      <c r="Y13158" s="123"/>
      <c r="Z13158" s="65" t="s">
        <v>418</v>
      </c>
      <c r="AA13158" s="65" t="s">
        <v>749</v>
      </c>
      <c r="AB13158" s="8"/>
      <c r="AC13158" s="8"/>
      <c r="AD13158" s="65" t="s">
        <v>325</v>
      </c>
      <c r="AE13158" s="65"/>
      <c r="AF13158" s="155">
        <v>700</v>
      </c>
      <c r="AG13158" s="155">
        <v>0.7</v>
      </c>
      <c r="AH13158" s="65" t="s">
        <v>872</v>
      </c>
      <c r="AI13158" s="65" t="s">
        <v>283</v>
      </c>
      <c r="AJ13158" s="65"/>
      <c r="AK13158" s="29" t="s">
        <v>991</v>
      </c>
      <c r="AL13158" s="11" t="s">
        <v>539</v>
      </c>
      <c r="AM13158" s="65"/>
      <c r="AN13158" s="65"/>
      <c r="AO13158" s="65">
        <v>0</v>
      </c>
      <c r="AP13158" s="65">
        <v>15</v>
      </c>
      <c r="AQ13158" s="65"/>
      <c r="AR13158" s="65"/>
      <c r="AS13158" s="65"/>
      <c r="AT13158" s="65"/>
      <c r="AU13158" s="65"/>
      <c r="AV13158" s="65"/>
      <c r="AW13158" s="65"/>
      <c r="AX13158" s="65"/>
      <c r="AY13158" s="65"/>
      <c r="AZ13158" s="65"/>
      <c r="BA13158" s="65"/>
      <c r="BB13158" s="11"/>
      <c r="BC13158" s="8"/>
      <c r="BD13158" s="8"/>
      <c r="BE13158" s="8"/>
      <c r="BF13158" s="8"/>
      <c r="BG13158" s="8"/>
    </row>
    <row r="13159" spans="1:59" s="5" customFormat="1" ht="12.75" customHeight="1" x14ac:dyDescent="0.3">
      <c r="A13159" s="36">
        <v>378</v>
      </c>
      <c r="B13159" s="8" t="s">
        <v>849</v>
      </c>
      <c r="C13159" s="11" t="s">
        <v>540</v>
      </c>
      <c r="D13159" s="8" t="s">
        <v>862</v>
      </c>
      <c r="E13159" s="11" t="s">
        <v>543</v>
      </c>
      <c r="F13159" s="65">
        <v>6598387</v>
      </c>
      <c r="G13159" s="65">
        <v>1617970</v>
      </c>
      <c r="H13159" s="8" t="s">
        <v>586</v>
      </c>
      <c r="I13159" s="8"/>
      <c r="J13159" s="8"/>
      <c r="K13159" s="8"/>
      <c r="L13159" s="8"/>
      <c r="M13159" s="8"/>
      <c r="N13159" s="8"/>
      <c r="O13159" s="188">
        <v>41265</v>
      </c>
      <c r="P13159" s="192">
        <f t="shared" si="658"/>
        <v>2012</v>
      </c>
      <c r="Q13159" s="141">
        <f t="shared" si="659"/>
        <v>12</v>
      </c>
      <c r="R13159" s="144">
        <v>22</v>
      </c>
      <c r="S13159" s="11"/>
      <c r="T13159" s="11"/>
      <c r="U13159" s="65"/>
      <c r="V13159" s="65"/>
      <c r="W13159" s="65"/>
      <c r="X13159" s="8" t="s">
        <v>1572</v>
      </c>
      <c r="Y13159" s="123"/>
      <c r="Z13159" s="65" t="s">
        <v>418</v>
      </c>
      <c r="AA13159" s="65" t="s">
        <v>749</v>
      </c>
      <c r="AB13159" s="8"/>
      <c r="AC13159" s="8"/>
      <c r="AD13159" s="65" t="s">
        <v>325</v>
      </c>
      <c r="AE13159" s="65"/>
      <c r="AF13159" s="155">
        <v>577</v>
      </c>
      <c r="AG13159" s="155">
        <v>577</v>
      </c>
      <c r="AH13159" s="65" t="s">
        <v>872</v>
      </c>
      <c r="AI13159" s="65" t="s">
        <v>872</v>
      </c>
      <c r="AJ13159" s="65"/>
      <c r="AK13159" s="29" t="s">
        <v>991</v>
      </c>
      <c r="AL13159" s="11" t="s">
        <v>539</v>
      </c>
      <c r="AM13159" s="65"/>
      <c r="AN13159" s="65"/>
      <c r="AO13159" s="65">
        <v>0</v>
      </c>
      <c r="AP13159" s="65">
        <v>15</v>
      </c>
      <c r="AQ13159" s="65"/>
      <c r="AR13159" s="65"/>
      <c r="AS13159" s="65"/>
      <c r="AT13159" s="65"/>
      <c r="AU13159" s="65"/>
      <c r="AV13159" s="65"/>
      <c r="AW13159" s="65"/>
      <c r="AX13159" s="65"/>
      <c r="AY13159" s="65"/>
      <c r="AZ13159" s="65"/>
      <c r="BA13159" s="65"/>
      <c r="BB13159" s="11"/>
      <c r="BC13159" s="8"/>
      <c r="BD13159" s="8"/>
      <c r="BE13159" s="8"/>
      <c r="BF13159" s="8"/>
      <c r="BG13159" s="8"/>
    </row>
    <row r="13160" spans="1:59" s="5" customFormat="1" ht="12.75" customHeight="1" x14ac:dyDescent="0.3">
      <c r="A13160" s="36">
        <v>379</v>
      </c>
      <c r="B13160" s="8" t="s">
        <v>849</v>
      </c>
      <c r="C13160" s="11" t="s">
        <v>540</v>
      </c>
      <c r="D13160" s="8" t="s">
        <v>862</v>
      </c>
      <c r="E13160" s="11" t="s">
        <v>544</v>
      </c>
      <c r="F13160" s="65">
        <v>6598405</v>
      </c>
      <c r="G13160" s="65">
        <v>1617921</v>
      </c>
      <c r="H13160" s="8" t="s">
        <v>586</v>
      </c>
      <c r="I13160" s="8"/>
      <c r="J13160" s="8"/>
      <c r="K13160" s="8"/>
      <c r="L13160" s="8"/>
      <c r="M13160" s="8"/>
      <c r="N13160" s="8"/>
      <c r="O13160" s="188">
        <v>41265</v>
      </c>
      <c r="P13160" s="192">
        <f t="shared" si="658"/>
        <v>2012</v>
      </c>
      <c r="Q13160" s="141">
        <f t="shared" si="659"/>
        <v>12</v>
      </c>
      <c r="R13160" s="144">
        <v>22</v>
      </c>
      <c r="S13160" s="11"/>
      <c r="T13160" s="11"/>
      <c r="U13160" s="65"/>
      <c r="V13160" s="65"/>
      <c r="W13160" s="65"/>
      <c r="X13160" s="8" t="s">
        <v>1572</v>
      </c>
      <c r="Y13160" s="123"/>
      <c r="Z13160" s="65" t="s">
        <v>418</v>
      </c>
      <c r="AA13160" s="65" t="s">
        <v>749</v>
      </c>
      <c r="AB13160" s="8"/>
      <c r="AC13160" s="8"/>
      <c r="AD13160" s="65" t="s">
        <v>325</v>
      </c>
      <c r="AE13160" s="65"/>
      <c r="AF13160" s="155">
        <v>25100</v>
      </c>
      <c r="AG13160" s="155">
        <v>25100</v>
      </c>
      <c r="AH13160" s="65" t="s">
        <v>872</v>
      </c>
      <c r="AI13160" s="65" t="s">
        <v>872</v>
      </c>
      <c r="AJ13160" s="65"/>
      <c r="AK13160" s="29" t="s">
        <v>991</v>
      </c>
      <c r="AL13160" s="11" t="s">
        <v>539</v>
      </c>
      <c r="AM13160" s="65"/>
      <c r="AN13160" s="65"/>
      <c r="AO13160" s="65">
        <v>0</v>
      </c>
      <c r="AP13160" s="65">
        <v>15</v>
      </c>
      <c r="AQ13160" s="65"/>
      <c r="AR13160" s="65"/>
      <c r="AS13160" s="65"/>
      <c r="AT13160" s="65"/>
      <c r="AU13160" s="65"/>
      <c r="AV13160" s="65"/>
      <c r="AW13160" s="65"/>
      <c r="AX13160" s="65"/>
      <c r="AY13160" s="65"/>
      <c r="AZ13160" s="65"/>
      <c r="BA13160" s="65"/>
      <c r="BB13160" s="11"/>
      <c r="BC13160" s="8"/>
      <c r="BD13160" s="8"/>
      <c r="BE13160" s="8"/>
      <c r="BF13160" s="8"/>
      <c r="BG13160" s="8"/>
    </row>
    <row r="13161" spans="1:59" s="5" customFormat="1" ht="12.75" customHeight="1" x14ac:dyDescent="0.3">
      <c r="A13161" s="36">
        <v>380</v>
      </c>
      <c r="B13161" s="8" t="s">
        <v>849</v>
      </c>
      <c r="C13161" s="11" t="s">
        <v>540</v>
      </c>
      <c r="D13161" s="8" t="s">
        <v>862</v>
      </c>
      <c r="E13161" s="11" t="s">
        <v>545</v>
      </c>
      <c r="F13161" s="65">
        <v>6598539</v>
      </c>
      <c r="G13161" s="65">
        <v>1617889</v>
      </c>
      <c r="H13161" s="8" t="s">
        <v>586</v>
      </c>
      <c r="I13161" s="8"/>
      <c r="J13161" s="8"/>
      <c r="K13161" s="8"/>
      <c r="L13161" s="8"/>
      <c r="M13161" s="8"/>
      <c r="N13161" s="8"/>
      <c r="O13161" s="188">
        <v>41265</v>
      </c>
      <c r="P13161" s="192">
        <f t="shared" si="658"/>
        <v>2012</v>
      </c>
      <c r="Q13161" s="141">
        <f t="shared" si="659"/>
        <v>12</v>
      </c>
      <c r="R13161" s="144">
        <v>22</v>
      </c>
      <c r="S13161" s="11"/>
      <c r="T13161" s="11"/>
      <c r="U13161" s="65"/>
      <c r="V13161" s="65"/>
      <c r="W13161" s="65"/>
      <c r="X13161" s="8" t="s">
        <v>1572</v>
      </c>
      <c r="Y13161" s="123"/>
      <c r="Z13161" s="65" t="s">
        <v>418</v>
      </c>
      <c r="AA13161" s="65" t="s">
        <v>749</v>
      </c>
      <c r="AB13161" s="8"/>
      <c r="AC13161" s="8"/>
      <c r="AD13161" s="65" t="s">
        <v>325</v>
      </c>
      <c r="AE13161" s="65"/>
      <c r="AF13161" s="155">
        <v>771</v>
      </c>
      <c r="AG13161" s="155">
        <v>771</v>
      </c>
      <c r="AH13161" s="65" t="s">
        <v>872</v>
      </c>
      <c r="AI13161" s="65" t="s">
        <v>872</v>
      </c>
      <c r="AJ13161" s="65"/>
      <c r="AK13161" s="29" t="s">
        <v>991</v>
      </c>
      <c r="AL13161" s="11" t="s">
        <v>539</v>
      </c>
      <c r="AM13161" s="65"/>
      <c r="AN13161" s="65"/>
      <c r="AO13161" s="65">
        <v>0</v>
      </c>
      <c r="AP13161" s="65">
        <v>15</v>
      </c>
      <c r="AQ13161" s="65"/>
      <c r="AR13161" s="65"/>
      <c r="AS13161" s="65"/>
      <c r="AT13161" s="65"/>
      <c r="AU13161" s="65"/>
      <c r="AV13161" s="65"/>
      <c r="AW13161" s="65"/>
      <c r="AX13161" s="65"/>
      <c r="AY13161" s="65"/>
      <c r="AZ13161" s="65"/>
      <c r="BA13161" s="65"/>
      <c r="BB13161" s="11"/>
      <c r="BC13161" s="8"/>
      <c r="BD13161" s="8"/>
      <c r="BE13161" s="8"/>
      <c r="BF13161" s="8"/>
      <c r="BG13161" s="8"/>
    </row>
    <row r="13162" spans="1:59" s="5" customFormat="1" ht="12.75" customHeight="1" x14ac:dyDescent="0.3">
      <c r="A13162" s="36">
        <v>327</v>
      </c>
      <c r="B13162" s="8" t="s">
        <v>848</v>
      </c>
      <c r="C13162" s="11" t="s">
        <v>18</v>
      </c>
      <c r="D13162" s="8" t="s">
        <v>858</v>
      </c>
      <c r="E13162" s="11" t="s">
        <v>1002</v>
      </c>
      <c r="F13162" s="67">
        <v>6605365</v>
      </c>
      <c r="G13162" s="67">
        <v>1616921</v>
      </c>
      <c r="H13162" s="8" t="s">
        <v>586</v>
      </c>
      <c r="I13162" s="8"/>
      <c r="J13162" s="8"/>
      <c r="K13162" s="8"/>
      <c r="L13162" s="8"/>
      <c r="M13162" s="8"/>
      <c r="N13162" s="8"/>
      <c r="O13162" s="188">
        <v>41548</v>
      </c>
      <c r="P13162" s="192">
        <f t="shared" si="658"/>
        <v>2013</v>
      </c>
      <c r="Q13162" s="141">
        <f t="shared" si="659"/>
        <v>10</v>
      </c>
      <c r="R13162" s="143">
        <v>1</v>
      </c>
      <c r="S13162" s="11" t="s">
        <v>838</v>
      </c>
      <c r="T13162" s="29"/>
      <c r="U13162" s="67"/>
      <c r="V13162" s="67"/>
      <c r="W13162" s="67"/>
      <c r="X13162" s="4"/>
      <c r="Y13162" s="29"/>
      <c r="Z13162" s="63" t="s">
        <v>418</v>
      </c>
      <c r="AA13162" s="63" t="s">
        <v>510</v>
      </c>
      <c r="AB13162" s="8"/>
      <c r="AC13162" s="8"/>
      <c r="AD13162" s="65" t="s">
        <v>325</v>
      </c>
      <c r="AE13162" s="65"/>
      <c r="AF13162" s="155">
        <v>180</v>
      </c>
      <c r="AG13162" s="155">
        <v>0.18</v>
      </c>
      <c r="AH13162" s="65" t="s">
        <v>872</v>
      </c>
      <c r="AI13162" s="65" t="s">
        <v>283</v>
      </c>
      <c r="AJ13162" s="65"/>
      <c r="AK13162" s="11" t="s">
        <v>1034</v>
      </c>
      <c r="AL13162" s="11" t="s">
        <v>1035</v>
      </c>
      <c r="AM13162" s="65"/>
      <c r="AN13162" s="65"/>
      <c r="AO13162" s="65">
        <v>0</v>
      </c>
      <c r="AP13162" s="65">
        <v>5</v>
      </c>
      <c r="AQ13162" s="65"/>
      <c r="AR13162" s="65"/>
      <c r="AS13162" s="65"/>
      <c r="AT13162" s="65"/>
      <c r="AU13162" s="65"/>
      <c r="AV13162" s="65"/>
      <c r="AW13162" s="65"/>
      <c r="AX13162" s="65"/>
      <c r="AY13162" s="65"/>
      <c r="AZ13162" s="65"/>
      <c r="BA13162" s="65"/>
      <c r="BB13162" s="9"/>
    </row>
    <row r="13163" spans="1:59" s="5" customFormat="1" ht="12.75" customHeight="1" x14ac:dyDescent="0.3">
      <c r="A13163" s="36">
        <v>328</v>
      </c>
      <c r="B13163" s="8" t="s">
        <v>848</v>
      </c>
      <c r="C13163" s="11" t="s">
        <v>18</v>
      </c>
      <c r="D13163" s="8" t="s">
        <v>858</v>
      </c>
      <c r="E13163" s="11" t="s">
        <v>1030</v>
      </c>
      <c r="F13163" s="67">
        <v>6604052</v>
      </c>
      <c r="G13163" s="67">
        <v>1617699</v>
      </c>
      <c r="H13163" s="8" t="s">
        <v>586</v>
      </c>
      <c r="I13163" s="8"/>
      <c r="J13163" s="8"/>
      <c r="K13163" s="8"/>
      <c r="L13163" s="8"/>
      <c r="M13163" s="8"/>
      <c r="N13163" s="8"/>
      <c r="O13163" s="188">
        <v>41548</v>
      </c>
      <c r="P13163" s="192">
        <f t="shared" si="658"/>
        <v>2013</v>
      </c>
      <c r="Q13163" s="141">
        <f t="shared" si="659"/>
        <v>10</v>
      </c>
      <c r="R13163" s="143">
        <v>1</v>
      </c>
      <c r="S13163" s="11" t="s">
        <v>838</v>
      </c>
      <c r="T13163" s="29"/>
      <c r="U13163" s="67"/>
      <c r="V13163" s="67"/>
      <c r="W13163" s="67"/>
      <c r="X13163" s="4"/>
      <c r="Y13163" s="29"/>
      <c r="Z13163" s="63" t="s">
        <v>418</v>
      </c>
      <c r="AA13163" s="63" t="s">
        <v>510</v>
      </c>
      <c r="AB13163" s="8"/>
      <c r="AC13163" s="8"/>
      <c r="AD13163" s="65" t="s">
        <v>325</v>
      </c>
      <c r="AE13163" s="65"/>
      <c r="AF13163" s="155">
        <v>250</v>
      </c>
      <c r="AG13163" s="155">
        <v>0.25</v>
      </c>
      <c r="AH13163" s="65" t="s">
        <v>872</v>
      </c>
      <c r="AI13163" s="65" t="s">
        <v>283</v>
      </c>
      <c r="AJ13163" s="65"/>
      <c r="AK13163" s="11" t="s">
        <v>1034</v>
      </c>
      <c r="AL13163" s="11" t="s">
        <v>1035</v>
      </c>
      <c r="AM13163" s="65"/>
      <c r="AN13163" s="65"/>
      <c r="AO13163" s="65">
        <v>0</v>
      </c>
      <c r="AP13163" s="65">
        <v>5</v>
      </c>
      <c r="AQ13163" s="65"/>
      <c r="AR13163" s="65"/>
      <c r="AS13163" s="65"/>
      <c r="AT13163" s="65"/>
      <c r="AU13163" s="65"/>
      <c r="AV13163" s="65"/>
      <c r="AW13163" s="65"/>
      <c r="AX13163" s="65"/>
      <c r="AY13163" s="65"/>
      <c r="AZ13163" s="65"/>
      <c r="BA13163" s="65"/>
      <c r="BB13163" s="9"/>
    </row>
    <row r="13164" spans="1:59" s="5" customFormat="1" ht="12.75" customHeight="1" x14ac:dyDescent="0.3">
      <c r="A13164" s="36">
        <v>327</v>
      </c>
      <c r="B13164" s="8" t="s">
        <v>848</v>
      </c>
      <c r="C13164" s="11" t="s">
        <v>18</v>
      </c>
      <c r="D13164" s="8" t="s">
        <v>858</v>
      </c>
      <c r="E13164" s="11" t="s">
        <v>1002</v>
      </c>
      <c r="F13164" s="67">
        <v>6605365</v>
      </c>
      <c r="G13164" s="67">
        <v>1616921</v>
      </c>
      <c r="H13164" s="8" t="s">
        <v>586</v>
      </c>
      <c r="I13164" s="8"/>
      <c r="J13164" s="8"/>
      <c r="K13164" s="8"/>
      <c r="L13164" s="8"/>
      <c r="M13164" s="8"/>
      <c r="N13164" s="8"/>
      <c r="O13164" s="188">
        <v>41548</v>
      </c>
      <c r="P13164" s="192">
        <f t="shared" si="658"/>
        <v>2013</v>
      </c>
      <c r="Q13164" s="141">
        <f t="shared" si="659"/>
        <v>10</v>
      </c>
      <c r="R13164" s="143">
        <v>1</v>
      </c>
      <c r="S13164" s="29"/>
      <c r="T13164" s="29"/>
      <c r="U13164" s="67"/>
      <c r="V13164" s="67"/>
      <c r="W13164" s="67"/>
      <c r="X13164" s="4"/>
      <c r="Y13164" s="29"/>
      <c r="Z13164" s="63" t="s">
        <v>418</v>
      </c>
      <c r="AA13164" s="67" t="s">
        <v>1214</v>
      </c>
      <c r="AB13164" s="8"/>
      <c r="AC13164" s="8"/>
      <c r="AD13164" s="65" t="s">
        <v>325</v>
      </c>
      <c r="AE13164" s="65"/>
      <c r="AF13164" s="155">
        <v>260</v>
      </c>
      <c r="AG13164" s="155">
        <v>0.26</v>
      </c>
      <c r="AH13164" s="65" t="s">
        <v>872</v>
      </c>
      <c r="AI13164" s="65" t="s">
        <v>283</v>
      </c>
      <c r="AJ13164" s="65"/>
      <c r="AK13164" s="11" t="s">
        <v>1034</v>
      </c>
      <c r="AL13164" s="11" t="s">
        <v>1035</v>
      </c>
      <c r="AM13164" s="65"/>
      <c r="AN13164" s="65"/>
      <c r="AO13164" s="65">
        <v>0</v>
      </c>
      <c r="AP13164" s="65">
        <v>5</v>
      </c>
      <c r="AQ13164" s="65"/>
      <c r="AR13164" s="65"/>
      <c r="AS13164" s="65"/>
      <c r="AT13164" s="65"/>
      <c r="AU13164" s="65"/>
      <c r="AV13164" s="65"/>
      <c r="AW13164" s="65"/>
      <c r="AX13164" s="65"/>
      <c r="AY13164" s="65"/>
      <c r="AZ13164" s="65"/>
      <c r="BA13164" s="65"/>
      <c r="BB13164" s="9"/>
    </row>
    <row r="13165" spans="1:59" s="5" customFormat="1" ht="12.75" customHeight="1" x14ac:dyDescent="0.3">
      <c r="A13165" s="36">
        <v>328</v>
      </c>
      <c r="B13165" s="8" t="s">
        <v>848</v>
      </c>
      <c r="C13165" s="11" t="s">
        <v>18</v>
      </c>
      <c r="D13165" s="8" t="s">
        <v>858</v>
      </c>
      <c r="E13165" s="11" t="s">
        <v>1030</v>
      </c>
      <c r="F13165" s="67">
        <v>6604052</v>
      </c>
      <c r="G13165" s="67">
        <v>1617699</v>
      </c>
      <c r="H13165" s="8" t="s">
        <v>586</v>
      </c>
      <c r="I13165" s="8"/>
      <c r="J13165" s="8"/>
      <c r="K13165" s="8"/>
      <c r="L13165" s="8"/>
      <c r="M13165" s="8"/>
      <c r="N13165" s="8"/>
      <c r="O13165" s="188">
        <v>41548</v>
      </c>
      <c r="P13165" s="192">
        <f t="shared" si="658"/>
        <v>2013</v>
      </c>
      <c r="Q13165" s="141">
        <f t="shared" si="659"/>
        <v>10</v>
      </c>
      <c r="R13165" s="143">
        <v>1</v>
      </c>
      <c r="S13165" s="29"/>
      <c r="T13165" s="29"/>
      <c r="U13165" s="67"/>
      <c r="V13165" s="67"/>
      <c r="W13165" s="67"/>
      <c r="X13165" s="4"/>
      <c r="Y13165" s="29"/>
      <c r="Z13165" s="63" t="s">
        <v>418</v>
      </c>
      <c r="AA13165" s="67" t="s">
        <v>1214</v>
      </c>
      <c r="AB13165" s="8"/>
      <c r="AC13165" s="8"/>
      <c r="AD13165" s="65" t="s">
        <v>325</v>
      </c>
      <c r="AE13165" s="65"/>
      <c r="AF13165" s="155">
        <v>340</v>
      </c>
      <c r="AG13165" s="155">
        <v>0.34</v>
      </c>
      <c r="AH13165" s="65" t="s">
        <v>872</v>
      </c>
      <c r="AI13165" s="65" t="s">
        <v>283</v>
      </c>
      <c r="AJ13165" s="65"/>
      <c r="AK13165" s="11" t="s">
        <v>1034</v>
      </c>
      <c r="AL13165" s="11" t="s">
        <v>1035</v>
      </c>
      <c r="AM13165" s="65"/>
      <c r="AN13165" s="65"/>
      <c r="AO13165" s="65">
        <v>0</v>
      </c>
      <c r="AP13165" s="65">
        <v>5</v>
      </c>
      <c r="AQ13165" s="65"/>
      <c r="AR13165" s="65"/>
      <c r="AS13165" s="65"/>
      <c r="AT13165" s="65"/>
      <c r="AU13165" s="65"/>
      <c r="AV13165" s="65"/>
      <c r="AW13165" s="65"/>
      <c r="AX13165" s="65"/>
      <c r="AY13165" s="65"/>
      <c r="AZ13165" s="65"/>
      <c r="BA13165" s="65"/>
      <c r="BB13165" s="9"/>
    </row>
    <row r="13166" spans="1:59" s="5" customFormat="1" ht="12.75" customHeight="1" x14ac:dyDescent="0.3">
      <c r="A13166" s="35">
        <v>171</v>
      </c>
      <c r="B13166" s="5" t="s">
        <v>848</v>
      </c>
      <c r="C13166" s="9" t="s">
        <v>18</v>
      </c>
      <c r="D13166" s="5" t="s">
        <v>858</v>
      </c>
      <c r="E13166" s="9"/>
      <c r="F13166" s="63">
        <v>6604157</v>
      </c>
      <c r="G13166" s="63">
        <v>1617643</v>
      </c>
      <c r="H13166" s="5" t="s">
        <v>586</v>
      </c>
      <c r="O13166" s="188">
        <v>41556</v>
      </c>
      <c r="P13166" s="192">
        <f t="shared" si="658"/>
        <v>2013</v>
      </c>
      <c r="Q13166" s="141">
        <f t="shared" si="659"/>
        <v>10</v>
      </c>
      <c r="R13166" s="141">
        <f t="shared" ref="R13166:R13197" si="660">DAY(O13166)</f>
        <v>9</v>
      </c>
      <c r="S13166" s="9"/>
      <c r="T13166" s="9"/>
      <c r="U13166" s="63"/>
      <c r="V13166" s="63"/>
      <c r="W13166" s="63"/>
      <c r="Y13166" s="15"/>
      <c r="Z13166" s="63" t="s">
        <v>418</v>
      </c>
      <c r="AA13166" s="63" t="s">
        <v>418</v>
      </c>
      <c r="AD13166" s="63" t="s">
        <v>464</v>
      </c>
      <c r="AE13166" s="63"/>
      <c r="AF13166" s="133">
        <v>0.2</v>
      </c>
      <c r="AG13166" s="133">
        <v>0.2</v>
      </c>
      <c r="AH13166" s="65" t="s">
        <v>871</v>
      </c>
      <c r="AI13166" s="63" t="s">
        <v>423</v>
      </c>
      <c r="AJ13166" s="63"/>
      <c r="AK13166" s="6" t="s">
        <v>1431</v>
      </c>
      <c r="AL13166" s="9" t="s">
        <v>426</v>
      </c>
      <c r="AM13166" s="63"/>
      <c r="AN13166" s="63"/>
      <c r="AO13166" s="63"/>
      <c r="AP13166" s="63"/>
      <c r="AQ13166" s="63"/>
      <c r="AR13166" s="63" t="s">
        <v>20</v>
      </c>
      <c r="AS13166" s="63">
        <v>3.3</v>
      </c>
      <c r="AT13166" s="63">
        <v>16.399999999999999</v>
      </c>
      <c r="AU13166" s="63">
        <v>50.2</v>
      </c>
      <c r="AV13166" s="63"/>
      <c r="AW13166" s="63"/>
      <c r="AX13166" s="63">
        <v>7</v>
      </c>
      <c r="AY13166" s="63"/>
      <c r="AZ13166" s="63" t="s">
        <v>21</v>
      </c>
      <c r="BA13166" s="63"/>
      <c r="BB13166" s="9"/>
    </row>
    <row r="13167" spans="1:59" s="5" customFormat="1" ht="12.75" customHeight="1" x14ac:dyDescent="0.3">
      <c r="A13167" s="35">
        <v>170</v>
      </c>
      <c r="B13167" s="5" t="s">
        <v>848</v>
      </c>
      <c r="C13167" s="9" t="s">
        <v>18</v>
      </c>
      <c r="D13167" s="5" t="s">
        <v>858</v>
      </c>
      <c r="E13167" s="9"/>
      <c r="F13167" s="63">
        <v>6604157</v>
      </c>
      <c r="G13167" s="63">
        <v>1617643</v>
      </c>
      <c r="H13167" s="5" t="s">
        <v>586</v>
      </c>
      <c r="O13167" s="188">
        <v>41556</v>
      </c>
      <c r="P13167" s="192">
        <f t="shared" si="658"/>
        <v>2013</v>
      </c>
      <c r="Q13167" s="141">
        <f t="shared" si="659"/>
        <v>10</v>
      </c>
      <c r="R13167" s="141">
        <f t="shared" si="660"/>
        <v>9</v>
      </c>
      <c r="S13167" s="9"/>
      <c r="T13167" s="9"/>
      <c r="U13167" s="63"/>
      <c r="V13167" s="63"/>
      <c r="W13167" s="63"/>
      <c r="Y13167" s="15"/>
      <c r="Z13167" s="63" t="s">
        <v>418</v>
      </c>
      <c r="AA13167" s="63" t="s">
        <v>418</v>
      </c>
      <c r="AD13167" s="63" t="s">
        <v>464</v>
      </c>
      <c r="AE13167" s="63"/>
      <c r="AF13167" s="133">
        <v>0.4</v>
      </c>
      <c r="AG13167" s="133">
        <v>0.4</v>
      </c>
      <c r="AH13167" s="65" t="s">
        <v>871</v>
      </c>
      <c r="AI13167" s="63" t="s">
        <v>423</v>
      </c>
      <c r="AJ13167" s="63"/>
      <c r="AK13167" s="6" t="s">
        <v>1431</v>
      </c>
      <c r="AL13167" s="9" t="s">
        <v>426</v>
      </c>
      <c r="AM13167" s="63"/>
      <c r="AN13167" s="63"/>
      <c r="AO13167" s="63"/>
      <c r="AP13167" s="63"/>
      <c r="AQ13167" s="63"/>
      <c r="AR13167" s="63" t="s">
        <v>20</v>
      </c>
      <c r="AS13167" s="63">
        <v>3.6</v>
      </c>
      <c r="AT13167" s="63">
        <v>15.1</v>
      </c>
      <c r="AU13167" s="63">
        <v>37.9</v>
      </c>
      <c r="AV13167" s="63"/>
      <c r="AW13167" s="63"/>
      <c r="AX13167" s="63">
        <v>7</v>
      </c>
      <c r="AY13167" s="63"/>
      <c r="AZ13167" s="63" t="s">
        <v>21</v>
      </c>
      <c r="BA13167" s="63"/>
      <c r="BB13167" s="9"/>
    </row>
    <row r="13168" spans="1:59" s="5" customFormat="1" ht="12.75" customHeight="1" x14ac:dyDescent="0.3">
      <c r="A13168" s="35">
        <v>169</v>
      </c>
      <c r="B13168" s="5" t="s">
        <v>848</v>
      </c>
      <c r="C13168" s="9" t="s">
        <v>18</v>
      </c>
      <c r="D13168" s="5" t="s">
        <v>858</v>
      </c>
      <c r="E13168" s="9"/>
      <c r="F13168" s="63">
        <v>6604157</v>
      </c>
      <c r="G13168" s="63">
        <v>1617643</v>
      </c>
      <c r="H13168" s="5" t="s">
        <v>586</v>
      </c>
      <c r="O13168" s="188">
        <v>41556</v>
      </c>
      <c r="P13168" s="192">
        <f t="shared" si="658"/>
        <v>2013</v>
      </c>
      <c r="Q13168" s="141">
        <f t="shared" si="659"/>
        <v>10</v>
      </c>
      <c r="R13168" s="141">
        <f t="shared" si="660"/>
        <v>9</v>
      </c>
      <c r="S13168" s="9"/>
      <c r="T13168" s="9"/>
      <c r="U13168" s="63"/>
      <c r="V13168" s="63"/>
      <c r="W13168" s="63"/>
      <c r="Y13168" s="15"/>
      <c r="Z13168" s="63" t="s">
        <v>418</v>
      </c>
      <c r="AA13168" s="63" t="s">
        <v>418</v>
      </c>
      <c r="AD13168" s="63" t="s">
        <v>464</v>
      </c>
      <c r="AE13168" s="63"/>
      <c r="AF13168" s="133">
        <v>0.5</v>
      </c>
      <c r="AG13168" s="133">
        <v>0.5</v>
      </c>
      <c r="AH13168" s="65" t="s">
        <v>871</v>
      </c>
      <c r="AI13168" s="63" t="s">
        <v>423</v>
      </c>
      <c r="AJ13168" s="63"/>
      <c r="AK13168" s="6" t="s">
        <v>1431</v>
      </c>
      <c r="AL13168" s="9" t="s">
        <v>426</v>
      </c>
      <c r="AM13168" s="63"/>
      <c r="AN13168" s="63"/>
      <c r="AO13168" s="63"/>
      <c r="AP13168" s="63"/>
      <c r="AQ13168" s="63"/>
      <c r="AR13168" s="63" t="s">
        <v>20</v>
      </c>
      <c r="AS13168" s="63">
        <v>3.2</v>
      </c>
      <c r="AT13168" s="63">
        <v>14.7</v>
      </c>
      <c r="AU13168" s="63">
        <v>32.5</v>
      </c>
      <c r="AV13168" s="63"/>
      <c r="AW13168" s="63"/>
      <c r="AX13168" s="63">
        <v>6</v>
      </c>
      <c r="AY13168" s="63"/>
      <c r="AZ13168" s="63" t="s">
        <v>21</v>
      </c>
      <c r="BA13168" s="63"/>
      <c r="BB13168" s="9"/>
    </row>
    <row r="13169" spans="1:54" s="5" customFormat="1" ht="12.75" customHeight="1" x14ac:dyDescent="0.3">
      <c r="A13169" s="35">
        <v>399</v>
      </c>
      <c r="B13169" s="5" t="s">
        <v>848</v>
      </c>
      <c r="C13169" s="9" t="s">
        <v>334</v>
      </c>
      <c r="D13169" s="5" t="s">
        <v>867</v>
      </c>
      <c r="E13169" s="6" t="s">
        <v>572</v>
      </c>
      <c r="F13169" s="63"/>
      <c r="G13169" s="63"/>
      <c r="J13169" s="10"/>
      <c r="K13169" s="10"/>
      <c r="O13169" s="188">
        <v>41765</v>
      </c>
      <c r="P13169" s="192">
        <f t="shared" si="658"/>
        <v>2014</v>
      </c>
      <c r="Q13169" s="141">
        <f t="shared" si="659"/>
        <v>5</v>
      </c>
      <c r="R13169" s="141">
        <f t="shared" si="660"/>
        <v>6</v>
      </c>
      <c r="S13169" s="9"/>
      <c r="T13169" s="9"/>
      <c r="U13169" s="63"/>
      <c r="V13169" s="63"/>
      <c r="W13169" s="63"/>
      <c r="Y13169" s="15"/>
      <c r="Z13169" s="63" t="s">
        <v>418</v>
      </c>
      <c r="AA13169" s="63" t="s">
        <v>566</v>
      </c>
      <c r="AD13169" s="63" t="s">
        <v>325</v>
      </c>
      <c r="AE13169" s="63"/>
      <c r="AF13169" s="155">
        <v>0</v>
      </c>
      <c r="AG13169" s="155"/>
      <c r="AH13169" s="65" t="s">
        <v>872</v>
      </c>
      <c r="AI13169" s="63" t="s">
        <v>283</v>
      </c>
      <c r="AJ13169" s="63"/>
      <c r="AK13169" s="9" t="s">
        <v>995</v>
      </c>
      <c r="AL13169" s="9" t="s">
        <v>571</v>
      </c>
      <c r="AM13169" s="63">
        <v>1.45</v>
      </c>
      <c r="AN13169" s="63"/>
      <c r="AO13169" s="63">
        <v>0</v>
      </c>
      <c r="AP13169" s="63">
        <v>50</v>
      </c>
      <c r="AQ13169" s="63"/>
      <c r="AR13169" s="63"/>
      <c r="AS13169" s="63"/>
      <c r="AT13169" s="63"/>
      <c r="AU13169" s="63"/>
      <c r="AV13169" s="63"/>
      <c r="AW13169" s="63"/>
      <c r="AX13169" s="63"/>
      <c r="AY13169" s="63"/>
      <c r="AZ13169" s="63"/>
      <c r="BA13169" s="63"/>
      <c r="BB13169" s="9"/>
    </row>
    <row r="13170" spans="1:54" s="5" customFormat="1" ht="12.75" customHeight="1" x14ac:dyDescent="0.3">
      <c r="A13170" s="35">
        <v>400</v>
      </c>
      <c r="B13170" s="5" t="s">
        <v>848</v>
      </c>
      <c r="C13170" s="9" t="s">
        <v>334</v>
      </c>
      <c r="D13170" s="5" t="s">
        <v>867</v>
      </c>
      <c r="E13170" s="6" t="s">
        <v>581</v>
      </c>
      <c r="F13170" s="63"/>
      <c r="G13170" s="63"/>
      <c r="J13170" s="10"/>
      <c r="K13170" s="10"/>
      <c r="O13170" s="188">
        <v>41765</v>
      </c>
      <c r="P13170" s="192">
        <f t="shared" si="658"/>
        <v>2014</v>
      </c>
      <c r="Q13170" s="141">
        <f t="shared" si="659"/>
        <v>5</v>
      </c>
      <c r="R13170" s="141">
        <f t="shared" si="660"/>
        <v>6</v>
      </c>
      <c r="S13170" s="9"/>
      <c r="T13170" s="9"/>
      <c r="U13170" s="63"/>
      <c r="V13170" s="63"/>
      <c r="W13170" s="63"/>
      <c r="Y13170" s="15"/>
      <c r="Z13170" s="63" t="s">
        <v>418</v>
      </c>
      <c r="AA13170" s="63" t="s">
        <v>566</v>
      </c>
      <c r="AD13170" s="63" t="s">
        <v>325</v>
      </c>
      <c r="AE13170" s="63"/>
      <c r="AF13170" s="155">
        <v>0</v>
      </c>
      <c r="AG13170" s="155"/>
      <c r="AH13170" s="65" t="s">
        <v>872</v>
      </c>
      <c r="AI13170" s="63" t="s">
        <v>283</v>
      </c>
      <c r="AJ13170" s="63"/>
      <c r="AK13170" s="9" t="s">
        <v>995</v>
      </c>
      <c r="AL13170" s="9" t="s">
        <v>571</v>
      </c>
      <c r="AM13170" s="63">
        <v>1.9</v>
      </c>
      <c r="AN13170" s="63"/>
      <c r="AO13170" s="63">
        <v>0</v>
      </c>
      <c r="AP13170" s="63">
        <v>27</v>
      </c>
      <c r="AQ13170" s="63"/>
      <c r="AR13170" s="63"/>
      <c r="AS13170" s="63"/>
      <c r="AT13170" s="63"/>
      <c r="AU13170" s="63"/>
      <c r="AV13170" s="63"/>
      <c r="AW13170" s="63"/>
      <c r="AX13170" s="63"/>
      <c r="AY13170" s="63"/>
      <c r="AZ13170" s="63"/>
      <c r="BA13170" s="63"/>
      <c r="BB13170" s="9"/>
    </row>
    <row r="13171" spans="1:54" s="5" customFormat="1" ht="12.75" customHeight="1" x14ac:dyDescent="0.3">
      <c r="A13171" s="35">
        <v>401</v>
      </c>
      <c r="B13171" s="5" t="s">
        <v>848</v>
      </c>
      <c r="C13171" s="9" t="s">
        <v>334</v>
      </c>
      <c r="D13171" s="5" t="s">
        <v>867</v>
      </c>
      <c r="E13171" s="6" t="s">
        <v>582</v>
      </c>
      <c r="F13171" s="63"/>
      <c r="G13171" s="63"/>
      <c r="J13171" s="10"/>
      <c r="K13171" s="10"/>
      <c r="O13171" s="188">
        <v>41765</v>
      </c>
      <c r="P13171" s="192">
        <f t="shared" si="658"/>
        <v>2014</v>
      </c>
      <c r="Q13171" s="141">
        <f t="shared" si="659"/>
        <v>5</v>
      </c>
      <c r="R13171" s="141">
        <f t="shared" si="660"/>
        <v>6</v>
      </c>
      <c r="S13171" s="9"/>
      <c r="T13171" s="9"/>
      <c r="U13171" s="63"/>
      <c r="V13171" s="63"/>
      <c r="W13171" s="63"/>
      <c r="Y13171" s="15"/>
      <c r="Z13171" s="63" t="s">
        <v>418</v>
      </c>
      <c r="AA13171" s="63" t="s">
        <v>566</v>
      </c>
      <c r="AD13171" s="63" t="s">
        <v>325</v>
      </c>
      <c r="AE13171" s="63"/>
      <c r="AF13171" s="155">
        <v>0</v>
      </c>
      <c r="AG13171" s="155"/>
      <c r="AH13171" s="65" t="s">
        <v>872</v>
      </c>
      <c r="AI13171" s="63" t="s">
        <v>283</v>
      </c>
      <c r="AJ13171" s="63"/>
      <c r="AK13171" s="9" t="s">
        <v>995</v>
      </c>
      <c r="AL13171" s="9" t="s">
        <v>571</v>
      </c>
      <c r="AM13171" s="63">
        <v>1.78</v>
      </c>
      <c r="AN13171" s="63"/>
      <c r="AO13171" s="63">
        <v>0</v>
      </c>
      <c r="AP13171" s="63">
        <v>50</v>
      </c>
      <c r="AQ13171" s="63"/>
      <c r="AR13171" s="63"/>
      <c r="AS13171" s="63"/>
      <c r="AT13171" s="63"/>
      <c r="AU13171" s="63"/>
      <c r="AV13171" s="63"/>
      <c r="AW13171" s="63"/>
      <c r="AX13171" s="63"/>
      <c r="AY13171" s="63"/>
      <c r="AZ13171" s="63"/>
      <c r="BA13171" s="63"/>
      <c r="BB13171" s="9"/>
    </row>
    <row r="13172" spans="1:54" s="5" customFormat="1" ht="12.75" customHeight="1" x14ac:dyDescent="0.3">
      <c r="A13172" s="35">
        <v>402</v>
      </c>
      <c r="B13172" s="5" t="s">
        <v>848</v>
      </c>
      <c r="C13172" s="9" t="s">
        <v>334</v>
      </c>
      <c r="D13172" s="5" t="s">
        <v>867</v>
      </c>
      <c r="E13172" s="6" t="s">
        <v>583</v>
      </c>
      <c r="F13172" s="63"/>
      <c r="G13172" s="63"/>
      <c r="J13172" s="10"/>
      <c r="K13172" s="10"/>
      <c r="O13172" s="188">
        <v>41765</v>
      </c>
      <c r="P13172" s="192">
        <f t="shared" si="658"/>
        <v>2014</v>
      </c>
      <c r="Q13172" s="141">
        <f t="shared" si="659"/>
        <v>5</v>
      </c>
      <c r="R13172" s="141">
        <f t="shared" si="660"/>
        <v>6</v>
      </c>
      <c r="S13172" s="9"/>
      <c r="T13172" s="9"/>
      <c r="U13172" s="63"/>
      <c r="V13172" s="63"/>
      <c r="W13172" s="63"/>
      <c r="Y13172" s="15"/>
      <c r="Z13172" s="63" t="s">
        <v>418</v>
      </c>
      <c r="AA13172" s="63" t="s">
        <v>566</v>
      </c>
      <c r="AD13172" s="63" t="s">
        <v>325</v>
      </c>
      <c r="AE13172" s="63"/>
      <c r="AF13172" s="155">
        <v>980</v>
      </c>
      <c r="AG13172" s="155">
        <v>0.98</v>
      </c>
      <c r="AH13172" s="65" t="s">
        <v>872</v>
      </c>
      <c r="AI13172" s="63" t="s">
        <v>283</v>
      </c>
      <c r="AJ13172" s="63"/>
      <c r="AK13172" s="9" t="s">
        <v>995</v>
      </c>
      <c r="AL13172" s="9" t="s">
        <v>571</v>
      </c>
      <c r="AM13172" s="63">
        <v>1.5</v>
      </c>
      <c r="AN13172" s="63"/>
      <c r="AO13172" s="63">
        <v>3</v>
      </c>
      <c r="AP13172" s="63">
        <v>40</v>
      </c>
      <c r="AQ13172" s="63"/>
      <c r="AR13172" s="63"/>
      <c r="AS13172" s="63"/>
      <c r="AT13172" s="63"/>
      <c r="AU13172" s="63"/>
      <c r="AV13172" s="63"/>
      <c r="AW13172" s="63"/>
      <c r="AX13172" s="63"/>
      <c r="AY13172" s="63"/>
      <c r="AZ13172" s="63"/>
      <c r="BA13172" s="63"/>
      <c r="BB13172" s="9"/>
    </row>
    <row r="13173" spans="1:54" s="5" customFormat="1" ht="12.75" customHeight="1" x14ac:dyDescent="0.3">
      <c r="A13173" s="35">
        <v>403</v>
      </c>
      <c r="B13173" s="5" t="s">
        <v>848</v>
      </c>
      <c r="C13173" s="9" t="s">
        <v>334</v>
      </c>
      <c r="D13173" s="5" t="s">
        <v>867</v>
      </c>
      <c r="E13173" s="6" t="s">
        <v>573</v>
      </c>
      <c r="F13173" s="63"/>
      <c r="G13173" s="63"/>
      <c r="J13173" s="10"/>
      <c r="K13173" s="10"/>
      <c r="O13173" s="188">
        <v>41765</v>
      </c>
      <c r="P13173" s="192">
        <f t="shared" si="658"/>
        <v>2014</v>
      </c>
      <c r="Q13173" s="141">
        <f t="shared" si="659"/>
        <v>5</v>
      </c>
      <c r="R13173" s="141">
        <f t="shared" si="660"/>
        <v>6</v>
      </c>
      <c r="S13173" s="9"/>
      <c r="T13173" s="9"/>
      <c r="U13173" s="63"/>
      <c r="V13173" s="63"/>
      <c r="W13173" s="63"/>
      <c r="Y13173" s="15"/>
      <c r="Z13173" s="63" t="s">
        <v>418</v>
      </c>
      <c r="AA13173" s="63" t="s">
        <v>566</v>
      </c>
      <c r="AD13173" s="63" t="s">
        <v>325</v>
      </c>
      <c r="AE13173" s="63"/>
      <c r="AF13173" s="155">
        <v>1119</v>
      </c>
      <c r="AG13173" s="155">
        <v>1.119</v>
      </c>
      <c r="AH13173" s="65" t="s">
        <v>872</v>
      </c>
      <c r="AI13173" s="63" t="s">
        <v>283</v>
      </c>
      <c r="AJ13173" s="63"/>
      <c r="AK13173" s="9" t="s">
        <v>995</v>
      </c>
      <c r="AL13173" s="9" t="s">
        <v>571</v>
      </c>
      <c r="AM13173" s="63">
        <v>1.26</v>
      </c>
      <c r="AN13173" s="63"/>
      <c r="AO13173" s="63">
        <v>0</v>
      </c>
      <c r="AP13173" s="63">
        <v>50</v>
      </c>
      <c r="AQ13173" s="63"/>
      <c r="AR13173" s="63"/>
      <c r="AS13173" s="63"/>
      <c r="AT13173" s="63"/>
      <c r="AU13173" s="63"/>
      <c r="AV13173" s="63"/>
      <c r="AW13173" s="63"/>
      <c r="AX13173" s="63"/>
      <c r="AY13173" s="63"/>
      <c r="AZ13173" s="63"/>
      <c r="BA13173" s="63"/>
      <c r="BB13173" s="9"/>
    </row>
    <row r="13174" spans="1:54" s="5" customFormat="1" ht="12.75" customHeight="1" x14ac:dyDescent="0.3">
      <c r="A13174" s="35">
        <v>404</v>
      </c>
      <c r="B13174" s="5" t="s">
        <v>848</v>
      </c>
      <c r="C13174" s="9" t="s">
        <v>334</v>
      </c>
      <c r="D13174" s="5" t="s">
        <v>867</v>
      </c>
      <c r="E13174" s="6" t="s">
        <v>574</v>
      </c>
      <c r="F13174" s="63"/>
      <c r="G13174" s="63"/>
      <c r="J13174" s="10"/>
      <c r="K13174" s="10"/>
      <c r="O13174" s="188">
        <v>41765</v>
      </c>
      <c r="P13174" s="192">
        <f t="shared" si="658"/>
        <v>2014</v>
      </c>
      <c r="Q13174" s="141">
        <f t="shared" si="659"/>
        <v>5</v>
      </c>
      <c r="R13174" s="141">
        <f t="shared" si="660"/>
        <v>6</v>
      </c>
      <c r="S13174" s="9"/>
      <c r="T13174" s="9"/>
      <c r="U13174" s="63"/>
      <c r="V13174" s="63"/>
      <c r="W13174" s="63"/>
      <c r="Y13174" s="15"/>
      <c r="Z13174" s="63" t="s">
        <v>418</v>
      </c>
      <c r="AA13174" s="63" t="s">
        <v>566</v>
      </c>
      <c r="AD13174" s="63" t="s">
        <v>325</v>
      </c>
      <c r="AE13174" s="63"/>
      <c r="AF13174" s="155">
        <v>1763</v>
      </c>
      <c r="AG13174" s="155">
        <v>1.7629999999999999</v>
      </c>
      <c r="AH13174" s="65" t="s">
        <v>872</v>
      </c>
      <c r="AI13174" s="63" t="s">
        <v>283</v>
      </c>
      <c r="AJ13174" s="63"/>
      <c r="AK13174" s="9" t="s">
        <v>995</v>
      </c>
      <c r="AL13174" s="9" t="s">
        <v>571</v>
      </c>
      <c r="AM13174" s="63">
        <v>1.62</v>
      </c>
      <c r="AN13174" s="63"/>
      <c r="AO13174" s="63">
        <v>0</v>
      </c>
      <c r="AP13174" s="63">
        <v>50</v>
      </c>
      <c r="AQ13174" s="63"/>
      <c r="AR13174" s="63"/>
      <c r="AS13174" s="63"/>
      <c r="AT13174" s="63"/>
      <c r="AU13174" s="63"/>
      <c r="AV13174" s="63"/>
      <c r="AW13174" s="63"/>
      <c r="AX13174" s="63"/>
      <c r="AY13174" s="63"/>
      <c r="AZ13174" s="63"/>
      <c r="BA13174" s="63"/>
      <c r="BB13174" s="9"/>
    </row>
    <row r="13175" spans="1:54" s="5" customFormat="1" ht="12.75" customHeight="1" x14ac:dyDescent="0.3">
      <c r="A13175" s="35">
        <v>405</v>
      </c>
      <c r="B13175" s="5" t="s">
        <v>848</v>
      </c>
      <c r="C13175" s="9" t="s">
        <v>334</v>
      </c>
      <c r="D13175" s="5" t="s">
        <v>867</v>
      </c>
      <c r="E13175" s="6" t="s">
        <v>575</v>
      </c>
      <c r="F13175" s="63"/>
      <c r="G13175" s="63"/>
      <c r="J13175" s="10"/>
      <c r="K13175" s="10"/>
      <c r="O13175" s="188">
        <v>41765</v>
      </c>
      <c r="P13175" s="192">
        <f t="shared" si="658"/>
        <v>2014</v>
      </c>
      <c r="Q13175" s="141">
        <f t="shared" si="659"/>
        <v>5</v>
      </c>
      <c r="R13175" s="141">
        <f t="shared" si="660"/>
        <v>6</v>
      </c>
      <c r="S13175" s="9"/>
      <c r="T13175" s="9"/>
      <c r="U13175" s="63"/>
      <c r="V13175" s="63"/>
      <c r="W13175" s="63"/>
      <c r="Y13175" s="15"/>
      <c r="Z13175" s="63" t="s">
        <v>418</v>
      </c>
      <c r="AA13175" s="63" t="s">
        <v>566</v>
      </c>
      <c r="AD13175" s="63" t="s">
        <v>325</v>
      </c>
      <c r="AE13175" s="63"/>
      <c r="AF13175" s="155">
        <v>191</v>
      </c>
      <c r="AG13175" s="155">
        <v>0.191</v>
      </c>
      <c r="AH13175" s="65" t="s">
        <v>872</v>
      </c>
      <c r="AI13175" s="63" t="s">
        <v>283</v>
      </c>
      <c r="AJ13175" s="63"/>
      <c r="AK13175" s="9" t="s">
        <v>995</v>
      </c>
      <c r="AL13175" s="9" t="s">
        <v>571</v>
      </c>
      <c r="AM13175" s="63">
        <v>2.17</v>
      </c>
      <c r="AN13175" s="63"/>
      <c r="AO13175" s="63">
        <v>0</v>
      </c>
      <c r="AP13175" s="63">
        <v>45</v>
      </c>
      <c r="AQ13175" s="63"/>
      <c r="AR13175" s="63"/>
      <c r="AS13175" s="63"/>
      <c r="AT13175" s="63"/>
      <c r="AU13175" s="63"/>
      <c r="AV13175" s="63"/>
      <c r="AW13175" s="63"/>
      <c r="AX13175" s="63"/>
      <c r="AY13175" s="63"/>
      <c r="AZ13175" s="63"/>
      <c r="BA13175" s="63"/>
      <c r="BB13175" s="9"/>
    </row>
    <row r="13176" spans="1:54" s="5" customFormat="1" ht="12.75" customHeight="1" x14ac:dyDescent="0.3">
      <c r="A13176" s="35">
        <v>406</v>
      </c>
      <c r="B13176" s="5" t="s">
        <v>848</v>
      </c>
      <c r="C13176" s="9" t="s">
        <v>334</v>
      </c>
      <c r="D13176" s="5" t="s">
        <v>867</v>
      </c>
      <c r="E13176" s="6" t="s">
        <v>576</v>
      </c>
      <c r="F13176" s="63"/>
      <c r="G13176" s="63"/>
      <c r="J13176" s="10"/>
      <c r="K13176" s="10"/>
      <c r="O13176" s="188">
        <v>41765</v>
      </c>
      <c r="P13176" s="192">
        <f t="shared" si="658"/>
        <v>2014</v>
      </c>
      <c r="Q13176" s="141">
        <f t="shared" si="659"/>
        <v>5</v>
      </c>
      <c r="R13176" s="141">
        <f t="shared" si="660"/>
        <v>6</v>
      </c>
      <c r="S13176" s="9"/>
      <c r="T13176" s="9"/>
      <c r="U13176" s="63"/>
      <c r="V13176" s="63"/>
      <c r="W13176" s="63"/>
      <c r="Y13176" s="15"/>
      <c r="Z13176" s="63" t="s">
        <v>418</v>
      </c>
      <c r="AA13176" s="63" t="s">
        <v>566</v>
      </c>
      <c r="AD13176" s="63" t="s">
        <v>325</v>
      </c>
      <c r="AE13176" s="63"/>
      <c r="AF13176" s="155">
        <v>0</v>
      </c>
      <c r="AG13176" s="155"/>
      <c r="AH13176" s="65" t="s">
        <v>872</v>
      </c>
      <c r="AI13176" s="63" t="s">
        <v>283</v>
      </c>
      <c r="AJ13176" s="63"/>
      <c r="AK13176" s="9" t="s">
        <v>995</v>
      </c>
      <c r="AL13176" s="9" t="s">
        <v>571</v>
      </c>
      <c r="AM13176" s="63">
        <v>2.4500000000000002</v>
      </c>
      <c r="AN13176" s="63"/>
      <c r="AO13176" s="63">
        <v>0</v>
      </c>
      <c r="AP13176" s="63">
        <v>50</v>
      </c>
      <c r="AQ13176" s="63"/>
      <c r="AR13176" s="63"/>
      <c r="AS13176" s="63"/>
      <c r="AT13176" s="63"/>
      <c r="AU13176" s="63"/>
      <c r="AV13176" s="63"/>
      <c r="AW13176" s="63"/>
      <c r="AX13176" s="63"/>
      <c r="AY13176" s="63"/>
      <c r="AZ13176" s="63"/>
      <c r="BA13176" s="63"/>
      <c r="BB13176" s="9"/>
    </row>
    <row r="13177" spans="1:54" s="5" customFormat="1" ht="12.75" customHeight="1" x14ac:dyDescent="0.3">
      <c r="A13177" s="35">
        <v>407</v>
      </c>
      <c r="B13177" s="5" t="s">
        <v>848</v>
      </c>
      <c r="C13177" s="9" t="s">
        <v>334</v>
      </c>
      <c r="D13177" s="5" t="s">
        <v>867</v>
      </c>
      <c r="E13177" s="6" t="s">
        <v>577</v>
      </c>
      <c r="F13177" s="63"/>
      <c r="G13177" s="63"/>
      <c r="J13177" s="10"/>
      <c r="K13177" s="10"/>
      <c r="O13177" s="188">
        <v>41765</v>
      </c>
      <c r="P13177" s="192">
        <f t="shared" si="658"/>
        <v>2014</v>
      </c>
      <c r="Q13177" s="141">
        <f t="shared" si="659"/>
        <v>5</v>
      </c>
      <c r="R13177" s="141">
        <f t="shared" si="660"/>
        <v>6</v>
      </c>
      <c r="S13177" s="9"/>
      <c r="T13177" s="9"/>
      <c r="U13177" s="63"/>
      <c r="V13177" s="63"/>
      <c r="W13177" s="63"/>
      <c r="Y13177" s="15"/>
      <c r="Z13177" s="63" t="s">
        <v>418</v>
      </c>
      <c r="AA13177" s="63" t="s">
        <v>566</v>
      </c>
      <c r="AD13177" s="63" t="s">
        <v>325</v>
      </c>
      <c r="AE13177" s="63"/>
      <c r="AF13177" s="155">
        <v>0</v>
      </c>
      <c r="AG13177" s="155"/>
      <c r="AH13177" s="65" t="s">
        <v>872</v>
      </c>
      <c r="AI13177" s="63" t="s">
        <v>283</v>
      </c>
      <c r="AJ13177" s="63"/>
      <c r="AK13177" s="9" t="s">
        <v>995</v>
      </c>
      <c r="AL13177" s="9" t="s">
        <v>571</v>
      </c>
      <c r="AM13177" s="63">
        <v>2.68</v>
      </c>
      <c r="AN13177" s="63"/>
      <c r="AO13177" s="63">
        <v>0</v>
      </c>
      <c r="AP13177" s="63">
        <v>45</v>
      </c>
      <c r="AQ13177" s="63"/>
      <c r="AR13177" s="63"/>
      <c r="AS13177" s="63"/>
      <c r="AT13177" s="63"/>
      <c r="AU13177" s="63"/>
      <c r="AV13177" s="63"/>
      <c r="AW13177" s="63"/>
      <c r="AX13177" s="63"/>
      <c r="AY13177" s="63"/>
      <c r="AZ13177" s="63"/>
      <c r="BA13177" s="63"/>
      <c r="BB13177" s="9"/>
    </row>
    <row r="13178" spans="1:54" s="5" customFormat="1" ht="12.75" customHeight="1" x14ac:dyDescent="0.3">
      <c r="A13178" s="35">
        <v>408</v>
      </c>
      <c r="B13178" s="5" t="s">
        <v>848</v>
      </c>
      <c r="C13178" s="9" t="s">
        <v>334</v>
      </c>
      <c r="D13178" s="5" t="s">
        <v>867</v>
      </c>
      <c r="E13178" s="6" t="s">
        <v>578</v>
      </c>
      <c r="F13178" s="63"/>
      <c r="G13178" s="63"/>
      <c r="J13178" s="10"/>
      <c r="K13178" s="10"/>
      <c r="O13178" s="188">
        <v>41765</v>
      </c>
      <c r="P13178" s="192">
        <f t="shared" si="658"/>
        <v>2014</v>
      </c>
      <c r="Q13178" s="141">
        <f t="shared" si="659"/>
        <v>5</v>
      </c>
      <c r="R13178" s="141">
        <f t="shared" si="660"/>
        <v>6</v>
      </c>
      <c r="S13178" s="9"/>
      <c r="T13178" s="9"/>
      <c r="U13178" s="63"/>
      <c r="V13178" s="63"/>
      <c r="W13178" s="63"/>
      <c r="Y13178" s="15"/>
      <c r="Z13178" s="63" t="s">
        <v>418</v>
      </c>
      <c r="AA13178" s="63" t="s">
        <v>566</v>
      </c>
      <c r="AD13178" s="63" t="s">
        <v>325</v>
      </c>
      <c r="AE13178" s="63"/>
      <c r="AF13178" s="155">
        <v>0</v>
      </c>
      <c r="AG13178" s="155"/>
      <c r="AH13178" s="65" t="s">
        <v>872</v>
      </c>
      <c r="AI13178" s="63" t="s">
        <v>283</v>
      </c>
      <c r="AJ13178" s="63"/>
      <c r="AK13178" s="9" t="s">
        <v>995</v>
      </c>
      <c r="AL13178" s="9" t="s">
        <v>571</v>
      </c>
      <c r="AM13178" s="63">
        <v>2.4</v>
      </c>
      <c r="AN13178" s="63"/>
      <c r="AO13178" s="63">
        <v>0</v>
      </c>
      <c r="AP13178" s="63">
        <v>50</v>
      </c>
      <c r="AQ13178" s="63"/>
      <c r="AR13178" s="63"/>
      <c r="AS13178" s="63"/>
      <c r="AT13178" s="63"/>
      <c r="AU13178" s="63"/>
      <c r="AV13178" s="63"/>
      <c r="AW13178" s="63"/>
      <c r="AX13178" s="63"/>
      <c r="AY13178" s="63"/>
      <c r="AZ13178" s="63"/>
      <c r="BA13178" s="63"/>
      <c r="BB13178" s="9"/>
    </row>
    <row r="13179" spans="1:54" s="5" customFormat="1" ht="12.75" customHeight="1" x14ac:dyDescent="0.3">
      <c r="A13179" s="35">
        <v>409</v>
      </c>
      <c r="B13179" s="5" t="s">
        <v>848</v>
      </c>
      <c r="C13179" s="9" t="s">
        <v>334</v>
      </c>
      <c r="D13179" s="5" t="s">
        <v>867</v>
      </c>
      <c r="E13179" s="6" t="s">
        <v>579</v>
      </c>
      <c r="F13179" s="63"/>
      <c r="G13179" s="63"/>
      <c r="J13179" s="10"/>
      <c r="K13179" s="10"/>
      <c r="O13179" s="188">
        <v>41765</v>
      </c>
      <c r="P13179" s="192">
        <f t="shared" si="658"/>
        <v>2014</v>
      </c>
      <c r="Q13179" s="141">
        <f t="shared" si="659"/>
        <v>5</v>
      </c>
      <c r="R13179" s="141">
        <f t="shared" si="660"/>
        <v>6</v>
      </c>
      <c r="S13179" s="9"/>
      <c r="T13179" s="9"/>
      <c r="U13179" s="63"/>
      <c r="V13179" s="63"/>
      <c r="W13179" s="63"/>
      <c r="Y13179" s="15"/>
      <c r="Z13179" s="63" t="s">
        <v>418</v>
      </c>
      <c r="AA13179" s="63" t="s">
        <v>566</v>
      </c>
      <c r="AD13179" s="63" t="s">
        <v>325</v>
      </c>
      <c r="AE13179" s="63"/>
      <c r="AF13179" s="155">
        <v>0</v>
      </c>
      <c r="AG13179" s="155"/>
      <c r="AH13179" s="65" t="s">
        <v>872</v>
      </c>
      <c r="AI13179" s="63" t="s">
        <v>283</v>
      </c>
      <c r="AJ13179" s="63"/>
      <c r="AK13179" s="9" t="s">
        <v>995</v>
      </c>
      <c r="AL13179" s="9" t="s">
        <v>571</v>
      </c>
      <c r="AM13179" s="63">
        <v>2.2000000000000002</v>
      </c>
      <c r="AN13179" s="63"/>
      <c r="AO13179" s="63">
        <v>0</v>
      </c>
      <c r="AP13179" s="63">
        <v>50</v>
      </c>
      <c r="AQ13179" s="63"/>
      <c r="AR13179" s="63"/>
      <c r="AS13179" s="63"/>
      <c r="AT13179" s="63"/>
      <c r="AU13179" s="63"/>
      <c r="AV13179" s="63"/>
      <c r="AW13179" s="63"/>
      <c r="AX13179" s="63"/>
      <c r="AY13179" s="63"/>
      <c r="AZ13179" s="63"/>
      <c r="BA13179" s="63"/>
      <c r="BB13179" s="9"/>
    </row>
    <row r="13180" spans="1:54" s="5" customFormat="1" ht="12.75" customHeight="1" x14ac:dyDescent="0.3">
      <c r="A13180" s="35">
        <v>410</v>
      </c>
      <c r="B13180" s="5" t="s">
        <v>848</v>
      </c>
      <c r="C13180" s="9" t="s">
        <v>334</v>
      </c>
      <c r="D13180" s="5" t="s">
        <v>867</v>
      </c>
      <c r="E13180" s="6" t="s">
        <v>580</v>
      </c>
      <c r="F13180" s="63"/>
      <c r="G13180" s="63"/>
      <c r="J13180" s="10"/>
      <c r="K13180" s="10"/>
      <c r="O13180" s="188">
        <v>41765</v>
      </c>
      <c r="P13180" s="192">
        <f t="shared" si="658"/>
        <v>2014</v>
      </c>
      <c r="Q13180" s="141">
        <f t="shared" si="659"/>
        <v>5</v>
      </c>
      <c r="R13180" s="141">
        <f t="shared" si="660"/>
        <v>6</v>
      </c>
      <c r="S13180" s="9"/>
      <c r="T13180" s="9"/>
      <c r="U13180" s="63"/>
      <c r="V13180" s="63"/>
      <c r="W13180" s="63"/>
      <c r="Y13180" s="15"/>
      <c r="Z13180" s="63" t="s">
        <v>418</v>
      </c>
      <c r="AA13180" s="63" t="s">
        <v>566</v>
      </c>
      <c r="AD13180" s="63" t="s">
        <v>325</v>
      </c>
      <c r="AE13180" s="63"/>
      <c r="AF13180" s="155">
        <v>216</v>
      </c>
      <c r="AG13180" s="155">
        <v>0.216</v>
      </c>
      <c r="AH13180" s="65" t="s">
        <v>872</v>
      </c>
      <c r="AI13180" s="63" t="s">
        <v>283</v>
      </c>
      <c r="AJ13180" s="63"/>
      <c r="AK13180" s="9" t="s">
        <v>995</v>
      </c>
      <c r="AL13180" s="9" t="s">
        <v>571</v>
      </c>
      <c r="AM13180" s="63">
        <v>2.25</v>
      </c>
      <c r="AN13180" s="63"/>
      <c r="AO13180" s="63">
        <v>0</v>
      </c>
      <c r="AP13180" s="63">
        <v>45</v>
      </c>
      <c r="AQ13180" s="63"/>
      <c r="AR13180" s="63"/>
      <c r="AS13180" s="63"/>
      <c r="AT13180" s="63"/>
      <c r="AU13180" s="63"/>
      <c r="AV13180" s="63"/>
      <c r="AW13180" s="63"/>
      <c r="AX13180" s="63"/>
      <c r="AY13180" s="63"/>
      <c r="AZ13180" s="63"/>
      <c r="BA13180" s="63"/>
      <c r="BB13180" s="9"/>
    </row>
    <row r="13181" spans="1:54" s="5" customFormat="1" ht="12.75" customHeight="1" x14ac:dyDescent="0.3">
      <c r="A13181" s="35">
        <v>399</v>
      </c>
      <c r="B13181" s="5" t="s">
        <v>848</v>
      </c>
      <c r="C13181" s="9" t="s">
        <v>334</v>
      </c>
      <c r="D13181" s="5" t="s">
        <v>867</v>
      </c>
      <c r="E13181" s="6" t="s">
        <v>572</v>
      </c>
      <c r="F13181" s="63"/>
      <c r="G13181" s="63"/>
      <c r="J13181" s="10"/>
      <c r="K13181" s="10"/>
      <c r="O13181" s="188">
        <v>41765</v>
      </c>
      <c r="P13181" s="192">
        <f t="shared" si="658"/>
        <v>2014</v>
      </c>
      <c r="Q13181" s="141">
        <f t="shared" si="659"/>
        <v>5</v>
      </c>
      <c r="R13181" s="141">
        <f t="shared" si="660"/>
        <v>6</v>
      </c>
      <c r="S13181" s="9"/>
      <c r="T13181" s="9"/>
      <c r="U13181" s="63"/>
      <c r="V13181" s="63"/>
      <c r="W13181" s="63"/>
      <c r="Y13181" s="15"/>
      <c r="Z13181" s="63" t="s">
        <v>418</v>
      </c>
      <c r="AA13181" s="63" t="s">
        <v>564</v>
      </c>
      <c r="AD13181" s="63" t="s">
        <v>325</v>
      </c>
      <c r="AE13181" s="63" t="s">
        <v>883</v>
      </c>
      <c r="AF13181" s="155">
        <v>40</v>
      </c>
      <c r="AG13181" s="155" t="s">
        <v>569</v>
      </c>
      <c r="AH13181" s="65" t="s">
        <v>872</v>
      </c>
      <c r="AI13181" s="63" t="s">
        <v>283</v>
      </c>
      <c r="AJ13181" s="63"/>
      <c r="AK13181" s="9" t="s">
        <v>995</v>
      </c>
      <c r="AL13181" s="9" t="s">
        <v>571</v>
      </c>
      <c r="AM13181" s="63">
        <v>1.45</v>
      </c>
      <c r="AN13181" s="63"/>
      <c r="AO13181" s="63">
        <v>0</v>
      </c>
      <c r="AP13181" s="63">
        <v>50</v>
      </c>
      <c r="AQ13181" s="63"/>
      <c r="AR13181" s="63"/>
      <c r="AS13181" s="63"/>
      <c r="AT13181" s="63"/>
      <c r="AU13181" s="63"/>
      <c r="AV13181" s="63"/>
      <c r="AW13181" s="63"/>
      <c r="AX13181" s="63"/>
      <c r="AY13181" s="63"/>
      <c r="AZ13181" s="63"/>
      <c r="BA13181" s="63"/>
      <c r="BB13181" s="9"/>
    </row>
    <row r="13182" spans="1:54" s="5" customFormat="1" ht="12.75" customHeight="1" x14ac:dyDescent="0.3">
      <c r="A13182" s="35">
        <v>400</v>
      </c>
      <c r="B13182" s="5" t="s">
        <v>848</v>
      </c>
      <c r="C13182" s="9" t="s">
        <v>334</v>
      </c>
      <c r="D13182" s="5" t="s">
        <v>867</v>
      </c>
      <c r="E13182" s="6" t="s">
        <v>581</v>
      </c>
      <c r="F13182" s="63"/>
      <c r="G13182" s="63"/>
      <c r="J13182" s="10"/>
      <c r="K13182" s="10"/>
      <c r="O13182" s="188">
        <v>41765</v>
      </c>
      <c r="P13182" s="192">
        <f t="shared" si="658"/>
        <v>2014</v>
      </c>
      <c r="Q13182" s="141">
        <f t="shared" si="659"/>
        <v>5</v>
      </c>
      <c r="R13182" s="141">
        <f t="shared" si="660"/>
        <v>6</v>
      </c>
      <c r="S13182" s="9"/>
      <c r="T13182" s="9"/>
      <c r="U13182" s="63"/>
      <c r="V13182" s="63"/>
      <c r="W13182" s="63"/>
      <c r="Y13182" s="15"/>
      <c r="Z13182" s="63" t="s">
        <v>418</v>
      </c>
      <c r="AA13182" s="63" t="s">
        <v>564</v>
      </c>
      <c r="AD13182" s="63" t="s">
        <v>325</v>
      </c>
      <c r="AE13182" s="63" t="s">
        <v>883</v>
      </c>
      <c r="AF13182" s="155">
        <v>40</v>
      </c>
      <c r="AG13182" s="155" t="s">
        <v>569</v>
      </c>
      <c r="AH13182" s="65" t="s">
        <v>872</v>
      </c>
      <c r="AI13182" s="63" t="s">
        <v>283</v>
      </c>
      <c r="AJ13182" s="63"/>
      <c r="AK13182" s="9" t="s">
        <v>995</v>
      </c>
      <c r="AL13182" s="9" t="s">
        <v>571</v>
      </c>
      <c r="AM13182" s="63">
        <v>1.9</v>
      </c>
      <c r="AN13182" s="63"/>
      <c r="AO13182" s="63">
        <v>0</v>
      </c>
      <c r="AP13182" s="63">
        <v>27</v>
      </c>
      <c r="AQ13182" s="63"/>
      <c r="AR13182" s="63"/>
      <c r="AS13182" s="63"/>
      <c r="AT13182" s="63"/>
      <c r="AU13182" s="63"/>
      <c r="AV13182" s="63"/>
      <c r="AW13182" s="63"/>
      <c r="AX13182" s="63"/>
      <c r="AY13182" s="63"/>
      <c r="AZ13182" s="63"/>
      <c r="BA13182" s="63"/>
      <c r="BB13182" s="9"/>
    </row>
    <row r="13183" spans="1:54" s="5" customFormat="1" ht="12.75" customHeight="1" x14ac:dyDescent="0.3">
      <c r="A13183" s="35">
        <v>401</v>
      </c>
      <c r="B13183" s="5" t="s">
        <v>848</v>
      </c>
      <c r="C13183" s="9" t="s">
        <v>334</v>
      </c>
      <c r="D13183" s="5" t="s">
        <v>867</v>
      </c>
      <c r="E13183" s="6" t="s">
        <v>582</v>
      </c>
      <c r="F13183" s="63"/>
      <c r="G13183" s="63"/>
      <c r="J13183" s="10"/>
      <c r="K13183" s="10"/>
      <c r="O13183" s="188">
        <v>41765</v>
      </c>
      <c r="P13183" s="192">
        <f t="shared" si="658"/>
        <v>2014</v>
      </c>
      <c r="Q13183" s="141">
        <f t="shared" si="659"/>
        <v>5</v>
      </c>
      <c r="R13183" s="141">
        <f t="shared" si="660"/>
        <v>6</v>
      </c>
      <c r="S13183" s="9"/>
      <c r="T13183" s="9"/>
      <c r="U13183" s="63"/>
      <c r="V13183" s="63"/>
      <c r="W13183" s="63"/>
      <c r="Y13183" s="15"/>
      <c r="Z13183" s="63" t="s">
        <v>418</v>
      </c>
      <c r="AA13183" s="63" t="s">
        <v>564</v>
      </c>
      <c r="AD13183" s="63" t="s">
        <v>325</v>
      </c>
      <c r="AE13183" s="63" t="s">
        <v>883</v>
      </c>
      <c r="AF13183" s="155">
        <v>40</v>
      </c>
      <c r="AG13183" s="155" t="s">
        <v>569</v>
      </c>
      <c r="AH13183" s="65" t="s">
        <v>872</v>
      </c>
      <c r="AI13183" s="63" t="s">
        <v>283</v>
      </c>
      <c r="AJ13183" s="63"/>
      <c r="AK13183" s="9" t="s">
        <v>995</v>
      </c>
      <c r="AL13183" s="9" t="s">
        <v>571</v>
      </c>
      <c r="AM13183" s="63">
        <v>1.78</v>
      </c>
      <c r="AN13183" s="63"/>
      <c r="AO13183" s="63">
        <v>0</v>
      </c>
      <c r="AP13183" s="63">
        <v>50</v>
      </c>
      <c r="AQ13183" s="63"/>
      <c r="AR13183" s="63"/>
      <c r="AS13183" s="63"/>
      <c r="AT13183" s="63"/>
      <c r="AU13183" s="63"/>
      <c r="AV13183" s="63"/>
      <c r="AW13183" s="63"/>
      <c r="AX13183" s="63"/>
      <c r="AY13183" s="63"/>
      <c r="AZ13183" s="63"/>
      <c r="BA13183" s="63"/>
      <c r="BB13183" s="9"/>
    </row>
    <row r="13184" spans="1:54" s="5" customFormat="1" ht="12.75" customHeight="1" x14ac:dyDescent="0.3">
      <c r="A13184" s="35">
        <v>402</v>
      </c>
      <c r="B13184" s="5" t="s">
        <v>848</v>
      </c>
      <c r="C13184" s="9" t="s">
        <v>334</v>
      </c>
      <c r="D13184" s="5" t="s">
        <v>867</v>
      </c>
      <c r="E13184" s="6" t="s">
        <v>583</v>
      </c>
      <c r="F13184" s="63"/>
      <c r="G13184" s="63"/>
      <c r="J13184" s="10"/>
      <c r="K13184" s="10"/>
      <c r="O13184" s="188">
        <v>41765</v>
      </c>
      <c r="P13184" s="192">
        <f t="shared" si="658"/>
        <v>2014</v>
      </c>
      <c r="Q13184" s="141">
        <f t="shared" si="659"/>
        <v>5</v>
      </c>
      <c r="R13184" s="141">
        <f t="shared" si="660"/>
        <v>6</v>
      </c>
      <c r="S13184" s="9"/>
      <c r="T13184" s="9"/>
      <c r="U13184" s="63"/>
      <c r="V13184" s="63"/>
      <c r="W13184" s="63"/>
      <c r="Y13184" s="15"/>
      <c r="Z13184" s="63" t="s">
        <v>418</v>
      </c>
      <c r="AA13184" s="63" t="s">
        <v>564</v>
      </c>
      <c r="AD13184" s="63" t="s">
        <v>325</v>
      </c>
      <c r="AE13184" s="63" t="s">
        <v>883</v>
      </c>
      <c r="AF13184" s="155">
        <v>40</v>
      </c>
      <c r="AG13184" s="155" t="s">
        <v>569</v>
      </c>
      <c r="AH13184" s="65" t="s">
        <v>872</v>
      </c>
      <c r="AI13184" s="63" t="s">
        <v>283</v>
      </c>
      <c r="AJ13184" s="63"/>
      <c r="AK13184" s="9" t="s">
        <v>995</v>
      </c>
      <c r="AL13184" s="9" t="s">
        <v>571</v>
      </c>
      <c r="AM13184" s="63">
        <v>1.5</v>
      </c>
      <c r="AN13184" s="63"/>
      <c r="AO13184" s="63">
        <v>3</v>
      </c>
      <c r="AP13184" s="63">
        <v>40</v>
      </c>
      <c r="AQ13184" s="63"/>
      <c r="AR13184" s="63"/>
      <c r="AS13184" s="63"/>
      <c r="AT13184" s="63"/>
      <c r="AU13184" s="63"/>
      <c r="AV13184" s="63"/>
      <c r="AW13184" s="63"/>
      <c r="AX13184" s="63"/>
      <c r="AY13184" s="63"/>
      <c r="AZ13184" s="63"/>
      <c r="BA13184" s="63"/>
      <c r="BB13184" s="9"/>
    </row>
    <row r="13185" spans="1:54" s="5" customFormat="1" ht="12.75" customHeight="1" x14ac:dyDescent="0.3">
      <c r="A13185" s="35">
        <v>403</v>
      </c>
      <c r="B13185" s="5" t="s">
        <v>848</v>
      </c>
      <c r="C13185" s="9" t="s">
        <v>334</v>
      </c>
      <c r="D13185" s="5" t="s">
        <v>867</v>
      </c>
      <c r="E13185" s="6" t="s">
        <v>573</v>
      </c>
      <c r="F13185" s="63"/>
      <c r="G13185" s="63"/>
      <c r="J13185" s="10"/>
      <c r="K13185" s="10"/>
      <c r="O13185" s="188">
        <v>41765</v>
      </c>
      <c r="P13185" s="192">
        <f t="shared" si="658"/>
        <v>2014</v>
      </c>
      <c r="Q13185" s="141">
        <f t="shared" si="659"/>
        <v>5</v>
      </c>
      <c r="R13185" s="141">
        <f t="shared" si="660"/>
        <v>6</v>
      </c>
      <c r="S13185" s="9"/>
      <c r="T13185" s="9"/>
      <c r="U13185" s="63"/>
      <c r="V13185" s="63"/>
      <c r="W13185" s="63"/>
      <c r="Y13185" s="15"/>
      <c r="Z13185" s="63" t="s">
        <v>418</v>
      </c>
      <c r="AA13185" s="63" t="s">
        <v>564</v>
      </c>
      <c r="AD13185" s="63" t="s">
        <v>325</v>
      </c>
      <c r="AE13185" s="63"/>
      <c r="AF13185" s="155">
        <v>760</v>
      </c>
      <c r="AG13185" s="155">
        <v>0.76</v>
      </c>
      <c r="AH13185" s="65" t="s">
        <v>872</v>
      </c>
      <c r="AI13185" s="63" t="s">
        <v>283</v>
      </c>
      <c r="AJ13185" s="63"/>
      <c r="AK13185" s="9" t="s">
        <v>995</v>
      </c>
      <c r="AL13185" s="9" t="s">
        <v>571</v>
      </c>
      <c r="AM13185" s="63">
        <v>1.26</v>
      </c>
      <c r="AN13185" s="63"/>
      <c r="AO13185" s="63">
        <v>0</v>
      </c>
      <c r="AP13185" s="63">
        <v>50</v>
      </c>
      <c r="AQ13185" s="63"/>
      <c r="AR13185" s="63"/>
      <c r="AS13185" s="63"/>
      <c r="AT13185" s="63"/>
      <c r="AU13185" s="63"/>
      <c r="AV13185" s="63"/>
      <c r="AW13185" s="63"/>
      <c r="AX13185" s="63"/>
      <c r="AY13185" s="63"/>
      <c r="AZ13185" s="63"/>
      <c r="BA13185" s="63"/>
      <c r="BB13185" s="9"/>
    </row>
    <row r="13186" spans="1:54" s="5" customFormat="1" ht="12.75" customHeight="1" x14ac:dyDescent="0.3">
      <c r="A13186" s="35">
        <v>404</v>
      </c>
      <c r="B13186" s="5" t="s">
        <v>848</v>
      </c>
      <c r="C13186" s="9" t="s">
        <v>334</v>
      </c>
      <c r="D13186" s="5" t="s">
        <v>867</v>
      </c>
      <c r="E13186" s="6" t="s">
        <v>574</v>
      </c>
      <c r="F13186" s="63"/>
      <c r="G13186" s="63"/>
      <c r="J13186" s="10"/>
      <c r="K13186" s="10"/>
      <c r="O13186" s="188">
        <v>41765</v>
      </c>
      <c r="P13186" s="192">
        <f t="shared" si="658"/>
        <v>2014</v>
      </c>
      <c r="Q13186" s="141">
        <f t="shared" si="659"/>
        <v>5</v>
      </c>
      <c r="R13186" s="141">
        <f t="shared" si="660"/>
        <v>6</v>
      </c>
      <c r="S13186" s="9"/>
      <c r="T13186" s="9"/>
      <c r="U13186" s="63"/>
      <c r="V13186" s="63"/>
      <c r="W13186" s="63"/>
      <c r="Y13186" s="15"/>
      <c r="Z13186" s="63" t="s">
        <v>418</v>
      </c>
      <c r="AA13186" s="63" t="s">
        <v>564</v>
      </c>
      <c r="AD13186" s="63" t="s">
        <v>325</v>
      </c>
      <c r="AE13186" s="63"/>
      <c r="AF13186" s="155">
        <v>1300</v>
      </c>
      <c r="AG13186" s="155">
        <v>1.3</v>
      </c>
      <c r="AH13186" s="65" t="s">
        <v>872</v>
      </c>
      <c r="AI13186" s="63" t="s">
        <v>283</v>
      </c>
      <c r="AJ13186" s="63"/>
      <c r="AK13186" s="9" t="s">
        <v>995</v>
      </c>
      <c r="AL13186" s="9" t="s">
        <v>571</v>
      </c>
      <c r="AM13186" s="63">
        <v>1.62</v>
      </c>
      <c r="AN13186" s="63"/>
      <c r="AO13186" s="63">
        <v>0</v>
      </c>
      <c r="AP13186" s="63">
        <v>50</v>
      </c>
      <c r="AQ13186" s="63"/>
      <c r="AR13186" s="63"/>
      <c r="AS13186" s="63"/>
      <c r="AT13186" s="63"/>
      <c r="AU13186" s="63"/>
      <c r="AV13186" s="63"/>
      <c r="AW13186" s="63"/>
      <c r="AX13186" s="63"/>
      <c r="AY13186" s="63"/>
      <c r="AZ13186" s="63"/>
      <c r="BA13186" s="63"/>
      <c r="BB13186" s="9"/>
    </row>
    <row r="13187" spans="1:54" s="5" customFormat="1" ht="12.75" customHeight="1" x14ac:dyDescent="0.3">
      <c r="A13187" s="35">
        <v>405</v>
      </c>
      <c r="B13187" s="5" t="s">
        <v>848</v>
      </c>
      <c r="C13187" s="9" t="s">
        <v>334</v>
      </c>
      <c r="D13187" s="5" t="s">
        <v>867</v>
      </c>
      <c r="E13187" s="6" t="s">
        <v>575</v>
      </c>
      <c r="F13187" s="63"/>
      <c r="G13187" s="63"/>
      <c r="J13187" s="10"/>
      <c r="K13187" s="10"/>
      <c r="O13187" s="188">
        <v>41765</v>
      </c>
      <c r="P13187" s="192">
        <f t="shared" si="658"/>
        <v>2014</v>
      </c>
      <c r="Q13187" s="141">
        <f t="shared" si="659"/>
        <v>5</v>
      </c>
      <c r="R13187" s="141">
        <f t="shared" si="660"/>
        <v>6</v>
      </c>
      <c r="S13187" s="9"/>
      <c r="T13187" s="9"/>
      <c r="U13187" s="63"/>
      <c r="V13187" s="63"/>
      <c r="W13187" s="63"/>
      <c r="Y13187" s="15"/>
      <c r="Z13187" s="63" t="s">
        <v>418</v>
      </c>
      <c r="AA13187" s="63" t="s">
        <v>564</v>
      </c>
      <c r="AD13187" s="63" t="s">
        <v>325</v>
      </c>
      <c r="AE13187" s="63"/>
      <c r="AF13187" s="155">
        <v>150</v>
      </c>
      <c r="AG13187" s="155">
        <v>0.15</v>
      </c>
      <c r="AH13187" s="65" t="s">
        <v>872</v>
      </c>
      <c r="AI13187" s="63" t="s">
        <v>283</v>
      </c>
      <c r="AJ13187" s="63"/>
      <c r="AK13187" s="9" t="s">
        <v>995</v>
      </c>
      <c r="AL13187" s="9" t="s">
        <v>571</v>
      </c>
      <c r="AM13187" s="63">
        <v>2.17</v>
      </c>
      <c r="AN13187" s="63"/>
      <c r="AO13187" s="63">
        <v>0</v>
      </c>
      <c r="AP13187" s="63">
        <v>45</v>
      </c>
      <c r="AQ13187" s="63"/>
      <c r="AR13187" s="63"/>
      <c r="AS13187" s="63"/>
      <c r="AT13187" s="63"/>
      <c r="AU13187" s="63"/>
      <c r="AV13187" s="63"/>
      <c r="AW13187" s="63"/>
      <c r="AX13187" s="63"/>
      <c r="AY13187" s="63"/>
      <c r="AZ13187" s="63"/>
      <c r="BA13187" s="63"/>
      <c r="BB13187" s="9"/>
    </row>
    <row r="13188" spans="1:54" s="5" customFormat="1" ht="12.75" customHeight="1" x14ac:dyDescent="0.3">
      <c r="A13188" s="35">
        <v>406</v>
      </c>
      <c r="B13188" s="5" t="s">
        <v>848</v>
      </c>
      <c r="C13188" s="9" t="s">
        <v>334</v>
      </c>
      <c r="D13188" s="5" t="s">
        <v>867</v>
      </c>
      <c r="E13188" s="6" t="s">
        <v>576</v>
      </c>
      <c r="F13188" s="63"/>
      <c r="G13188" s="63"/>
      <c r="J13188" s="10"/>
      <c r="K13188" s="10"/>
      <c r="O13188" s="188">
        <v>41765</v>
      </c>
      <c r="P13188" s="192">
        <f t="shared" si="658"/>
        <v>2014</v>
      </c>
      <c r="Q13188" s="141">
        <f t="shared" si="659"/>
        <v>5</v>
      </c>
      <c r="R13188" s="141">
        <f t="shared" si="660"/>
        <v>6</v>
      </c>
      <c r="S13188" s="9"/>
      <c r="T13188" s="9"/>
      <c r="U13188" s="63"/>
      <c r="V13188" s="63"/>
      <c r="W13188" s="63"/>
      <c r="Y13188" s="15"/>
      <c r="Z13188" s="63" t="s">
        <v>418</v>
      </c>
      <c r="AA13188" s="63" t="s">
        <v>564</v>
      </c>
      <c r="AD13188" s="63" t="s">
        <v>325</v>
      </c>
      <c r="AE13188" s="63" t="s">
        <v>883</v>
      </c>
      <c r="AF13188" s="155">
        <v>40</v>
      </c>
      <c r="AG13188" s="155" t="s">
        <v>569</v>
      </c>
      <c r="AH13188" s="65" t="s">
        <v>872</v>
      </c>
      <c r="AI13188" s="63" t="s">
        <v>283</v>
      </c>
      <c r="AJ13188" s="63"/>
      <c r="AK13188" s="9" t="s">
        <v>995</v>
      </c>
      <c r="AL13188" s="9" t="s">
        <v>571</v>
      </c>
      <c r="AM13188" s="63">
        <v>2.4500000000000002</v>
      </c>
      <c r="AN13188" s="63"/>
      <c r="AO13188" s="63">
        <v>0</v>
      </c>
      <c r="AP13188" s="63">
        <v>50</v>
      </c>
      <c r="AQ13188" s="63"/>
      <c r="AR13188" s="63"/>
      <c r="AS13188" s="63"/>
      <c r="AT13188" s="63"/>
      <c r="AU13188" s="63"/>
      <c r="AV13188" s="63"/>
      <c r="AW13188" s="63"/>
      <c r="AX13188" s="63"/>
      <c r="AY13188" s="63"/>
      <c r="AZ13188" s="63"/>
      <c r="BA13188" s="63"/>
      <c r="BB13188" s="9"/>
    </row>
    <row r="13189" spans="1:54" s="5" customFormat="1" ht="12.75" customHeight="1" x14ac:dyDescent="0.3">
      <c r="A13189" s="35">
        <v>407</v>
      </c>
      <c r="B13189" s="5" t="s">
        <v>848</v>
      </c>
      <c r="C13189" s="9" t="s">
        <v>334</v>
      </c>
      <c r="D13189" s="5" t="s">
        <v>867</v>
      </c>
      <c r="E13189" s="6" t="s">
        <v>577</v>
      </c>
      <c r="F13189" s="63"/>
      <c r="G13189" s="63"/>
      <c r="J13189" s="10"/>
      <c r="K13189" s="10"/>
      <c r="O13189" s="188">
        <v>41765</v>
      </c>
      <c r="P13189" s="192">
        <f t="shared" si="658"/>
        <v>2014</v>
      </c>
      <c r="Q13189" s="141">
        <f t="shared" si="659"/>
        <v>5</v>
      </c>
      <c r="R13189" s="141">
        <f t="shared" si="660"/>
        <v>6</v>
      </c>
      <c r="S13189" s="9"/>
      <c r="T13189" s="9"/>
      <c r="U13189" s="63"/>
      <c r="V13189" s="63"/>
      <c r="W13189" s="63"/>
      <c r="Y13189" s="15"/>
      <c r="Z13189" s="63" t="s">
        <v>418</v>
      </c>
      <c r="AA13189" s="63" t="s">
        <v>564</v>
      </c>
      <c r="AD13189" s="63" t="s">
        <v>325</v>
      </c>
      <c r="AE13189" s="63" t="s">
        <v>883</v>
      </c>
      <c r="AF13189" s="155">
        <v>40</v>
      </c>
      <c r="AG13189" s="155" t="s">
        <v>569</v>
      </c>
      <c r="AH13189" s="65" t="s">
        <v>872</v>
      </c>
      <c r="AI13189" s="63" t="s">
        <v>283</v>
      </c>
      <c r="AJ13189" s="63"/>
      <c r="AK13189" s="9" t="s">
        <v>995</v>
      </c>
      <c r="AL13189" s="9" t="s">
        <v>571</v>
      </c>
      <c r="AM13189" s="63">
        <v>2.68</v>
      </c>
      <c r="AN13189" s="63"/>
      <c r="AO13189" s="63">
        <v>0</v>
      </c>
      <c r="AP13189" s="63">
        <v>45</v>
      </c>
      <c r="AQ13189" s="63"/>
      <c r="AR13189" s="63"/>
      <c r="AS13189" s="63"/>
      <c r="AT13189" s="63"/>
      <c r="AU13189" s="63"/>
      <c r="AV13189" s="63"/>
      <c r="AW13189" s="63"/>
      <c r="AX13189" s="63"/>
      <c r="AY13189" s="63"/>
      <c r="AZ13189" s="63"/>
      <c r="BA13189" s="63"/>
      <c r="BB13189" s="9"/>
    </row>
    <row r="13190" spans="1:54" s="5" customFormat="1" ht="12.75" customHeight="1" x14ac:dyDescent="0.3">
      <c r="A13190" s="35">
        <v>408</v>
      </c>
      <c r="B13190" s="5" t="s">
        <v>848</v>
      </c>
      <c r="C13190" s="9" t="s">
        <v>334</v>
      </c>
      <c r="D13190" s="5" t="s">
        <v>867</v>
      </c>
      <c r="E13190" s="6" t="s">
        <v>578</v>
      </c>
      <c r="F13190" s="63"/>
      <c r="G13190" s="63"/>
      <c r="J13190" s="10"/>
      <c r="K13190" s="10"/>
      <c r="O13190" s="188">
        <v>41765</v>
      </c>
      <c r="P13190" s="192">
        <f t="shared" si="658"/>
        <v>2014</v>
      </c>
      <c r="Q13190" s="141">
        <f t="shared" si="659"/>
        <v>5</v>
      </c>
      <c r="R13190" s="141">
        <f t="shared" si="660"/>
        <v>6</v>
      </c>
      <c r="S13190" s="9"/>
      <c r="T13190" s="9"/>
      <c r="U13190" s="63"/>
      <c r="V13190" s="63"/>
      <c r="W13190" s="63"/>
      <c r="Y13190" s="15"/>
      <c r="Z13190" s="63" t="s">
        <v>418</v>
      </c>
      <c r="AA13190" s="63" t="s">
        <v>564</v>
      </c>
      <c r="AD13190" s="63" t="s">
        <v>325</v>
      </c>
      <c r="AE13190" s="63" t="s">
        <v>883</v>
      </c>
      <c r="AF13190" s="155">
        <v>40</v>
      </c>
      <c r="AG13190" s="155" t="s">
        <v>569</v>
      </c>
      <c r="AH13190" s="65" t="s">
        <v>872</v>
      </c>
      <c r="AI13190" s="63" t="s">
        <v>283</v>
      </c>
      <c r="AJ13190" s="63"/>
      <c r="AK13190" s="9" t="s">
        <v>995</v>
      </c>
      <c r="AL13190" s="9" t="s">
        <v>571</v>
      </c>
      <c r="AM13190" s="63">
        <v>2.4</v>
      </c>
      <c r="AN13190" s="63"/>
      <c r="AO13190" s="63">
        <v>0</v>
      </c>
      <c r="AP13190" s="63">
        <v>50</v>
      </c>
      <c r="AQ13190" s="63"/>
      <c r="AR13190" s="63"/>
      <c r="AS13190" s="63"/>
      <c r="AT13190" s="63"/>
      <c r="AU13190" s="63"/>
      <c r="AV13190" s="63"/>
      <c r="AW13190" s="63"/>
      <c r="AX13190" s="63"/>
      <c r="AY13190" s="63"/>
      <c r="AZ13190" s="63"/>
      <c r="BA13190" s="63"/>
      <c r="BB13190" s="9"/>
    </row>
    <row r="13191" spans="1:54" s="5" customFormat="1" ht="12.75" customHeight="1" x14ac:dyDescent="0.3">
      <c r="A13191" s="35">
        <v>409</v>
      </c>
      <c r="B13191" s="5" t="s">
        <v>848</v>
      </c>
      <c r="C13191" s="9" t="s">
        <v>334</v>
      </c>
      <c r="D13191" s="5" t="s">
        <v>867</v>
      </c>
      <c r="E13191" s="6" t="s">
        <v>579</v>
      </c>
      <c r="F13191" s="63"/>
      <c r="G13191" s="63"/>
      <c r="J13191" s="10"/>
      <c r="K13191" s="10"/>
      <c r="O13191" s="188">
        <v>41765</v>
      </c>
      <c r="P13191" s="192">
        <f t="shared" si="658"/>
        <v>2014</v>
      </c>
      <c r="Q13191" s="141">
        <f t="shared" si="659"/>
        <v>5</v>
      </c>
      <c r="R13191" s="141">
        <f t="shared" si="660"/>
        <v>6</v>
      </c>
      <c r="S13191" s="9"/>
      <c r="T13191" s="9"/>
      <c r="U13191" s="63"/>
      <c r="V13191" s="63"/>
      <c r="W13191" s="63"/>
      <c r="Y13191" s="15"/>
      <c r="Z13191" s="63" t="s">
        <v>418</v>
      </c>
      <c r="AA13191" s="63" t="s">
        <v>564</v>
      </c>
      <c r="AD13191" s="63" t="s">
        <v>325</v>
      </c>
      <c r="AE13191" s="63" t="s">
        <v>883</v>
      </c>
      <c r="AF13191" s="155">
        <v>40</v>
      </c>
      <c r="AG13191" s="155" t="s">
        <v>569</v>
      </c>
      <c r="AH13191" s="65" t="s">
        <v>872</v>
      </c>
      <c r="AI13191" s="63" t="s">
        <v>283</v>
      </c>
      <c r="AJ13191" s="63"/>
      <c r="AK13191" s="9" t="s">
        <v>995</v>
      </c>
      <c r="AL13191" s="9" t="s">
        <v>571</v>
      </c>
      <c r="AM13191" s="63">
        <v>2.2000000000000002</v>
      </c>
      <c r="AN13191" s="63"/>
      <c r="AO13191" s="63">
        <v>0</v>
      </c>
      <c r="AP13191" s="63">
        <v>50</v>
      </c>
      <c r="AQ13191" s="63"/>
      <c r="AR13191" s="63"/>
      <c r="AS13191" s="63"/>
      <c r="AT13191" s="63"/>
      <c r="AU13191" s="63"/>
      <c r="AV13191" s="63"/>
      <c r="AW13191" s="63"/>
      <c r="AX13191" s="63"/>
      <c r="AY13191" s="63"/>
      <c r="AZ13191" s="63"/>
      <c r="BA13191" s="63"/>
      <c r="BB13191" s="9"/>
    </row>
    <row r="13192" spans="1:54" s="5" customFormat="1" ht="12.75" customHeight="1" x14ac:dyDescent="0.3">
      <c r="A13192" s="35">
        <v>410</v>
      </c>
      <c r="B13192" s="5" t="s">
        <v>848</v>
      </c>
      <c r="C13192" s="9" t="s">
        <v>334</v>
      </c>
      <c r="D13192" s="5" t="s">
        <v>867</v>
      </c>
      <c r="E13192" s="6" t="s">
        <v>580</v>
      </c>
      <c r="F13192" s="63"/>
      <c r="G13192" s="63"/>
      <c r="J13192" s="10"/>
      <c r="K13192" s="10"/>
      <c r="O13192" s="188">
        <v>41765</v>
      </c>
      <c r="P13192" s="192">
        <f t="shared" si="658"/>
        <v>2014</v>
      </c>
      <c r="Q13192" s="141">
        <f t="shared" si="659"/>
        <v>5</v>
      </c>
      <c r="R13192" s="141">
        <f t="shared" si="660"/>
        <v>6</v>
      </c>
      <c r="S13192" s="9"/>
      <c r="T13192" s="9"/>
      <c r="U13192" s="63"/>
      <c r="V13192" s="63"/>
      <c r="W13192" s="63"/>
      <c r="Y13192" s="15"/>
      <c r="Z13192" s="63" t="s">
        <v>418</v>
      </c>
      <c r="AA13192" s="63" t="s">
        <v>564</v>
      </c>
      <c r="AD13192" s="63" t="s">
        <v>325</v>
      </c>
      <c r="AE13192" s="63" t="s">
        <v>883</v>
      </c>
      <c r="AF13192" s="155">
        <v>40</v>
      </c>
      <c r="AG13192" s="155" t="s">
        <v>569</v>
      </c>
      <c r="AH13192" s="65" t="s">
        <v>872</v>
      </c>
      <c r="AI13192" s="63" t="s">
        <v>283</v>
      </c>
      <c r="AJ13192" s="63"/>
      <c r="AK13192" s="9" t="s">
        <v>995</v>
      </c>
      <c r="AL13192" s="9" t="s">
        <v>571</v>
      </c>
      <c r="AM13192" s="63">
        <v>2.25</v>
      </c>
      <c r="AN13192" s="63"/>
      <c r="AO13192" s="63">
        <v>0</v>
      </c>
      <c r="AP13192" s="63">
        <v>45</v>
      </c>
      <c r="AQ13192" s="63"/>
      <c r="AR13192" s="63"/>
      <c r="AS13192" s="63"/>
      <c r="AT13192" s="63"/>
      <c r="AU13192" s="63"/>
      <c r="AV13192" s="63"/>
      <c r="AW13192" s="63"/>
      <c r="AX13192" s="63"/>
      <c r="AY13192" s="63"/>
      <c r="AZ13192" s="63"/>
      <c r="BA13192" s="63"/>
      <c r="BB13192" s="9"/>
    </row>
    <row r="13193" spans="1:54" s="5" customFormat="1" ht="12.75" customHeight="1" x14ac:dyDescent="0.3">
      <c r="A13193" s="35">
        <v>399</v>
      </c>
      <c r="B13193" s="5" t="s">
        <v>848</v>
      </c>
      <c r="C13193" s="9" t="s">
        <v>334</v>
      </c>
      <c r="D13193" s="5" t="s">
        <v>867</v>
      </c>
      <c r="E13193" s="6" t="s">
        <v>572</v>
      </c>
      <c r="F13193" s="63"/>
      <c r="G13193" s="63"/>
      <c r="J13193" s="10"/>
      <c r="K13193" s="10"/>
      <c r="O13193" s="188">
        <v>41765</v>
      </c>
      <c r="P13193" s="192">
        <f t="shared" ref="P13193:P13256" si="661">YEAR(O13193)</f>
        <v>2014</v>
      </c>
      <c r="Q13193" s="141">
        <f t="shared" ref="Q13193:Q13256" si="662">MONTH(O13193)</f>
        <v>5</v>
      </c>
      <c r="R13193" s="141">
        <f t="shared" si="660"/>
        <v>6</v>
      </c>
      <c r="S13193" s="9"/>
      <c r="T13193" s="9"/>
      <c r="U13193" s="63"/>
      <c r="V13193" s="63"/>
      <c r="W13193" s="63"/>
      <c r="Y13193" s="15"/>
      <c r="Z13193" s="63" t="s">
        <v>418</v>
      </c>
      <c r="AA13193" s="63" t="s">
        <v>562</v>
      </c>
      <c r="AD13193" s="63" t="s">
        <v>325</v>
      </c>
      <c r="AE13193" s="63" t="s">
        <v>390</v>
      </c>
      <c r="AF13193" s="155">
        <v>15</v>
      </c>
      <c r="AG13193" s="155" t="s">
        <v>568</v>
      </c>
      <c r="AH13193" s="65" t="s">
        <v>872</v>
      </c>
      <c r="AI13193" s="63" t="s">
        <v>283</v>
      </c>
      <c r="AJ13193" s="63"/>
      <c r="AK13193" s="9" t="s">
        <v>995</v>
      </c>
      <c r="AL13193" s="9" t="s">
        <v>571</v>
      </c>
      <c r="AM13193" s="63">
        <v>1.45</v>
      </c>
      <c r="AN13193" s="63"/>
      <c r="AO13193" s="63">
        <v>0</v>
      </c>
      <c r="AP13193" s="63">
        <v>50</v>
      </c>
      <c r="AQ13193" s="63"/>
      <c r="AR13193" s="63"/>
      <c r="AS13193" s="63"/>
      <c r="AT13193" s="63"/>
      <c r="AU13193" s="63"/>
      <c r="AV13193" s="63"/>
      <c r="AW13193" s="63"/>
      <c r="AX13193" s="63"/>
      <c r="AY13193" s="63"/>
      <c r="AZ13193" s="63"/>
      <c r="BA13193" s="63"/>
      <c r="BB13193" s="9"/>
    </row>
    <row r="13194" spans="1:54" s="5" customFormat="1" ht="12.75" customHeight="1" x14ac:dyDescent="0.3">
      <c r="A13194" s="35">
        <v>400</v>
      </c>
      <c r="B13194" s="5" t="s">
        <v>848</v>
      </c>
      <c r="C13194" s="9" t="s">
        <v>334</v>
      </c>
      <c r="D13194" s="5" t="s">
        <v>867</v>
      </c>
      <c r="E13194" s="6" t="s">
        <v>581</v>
      </c>
      <c r="F13194" s="63"/>
      <c r="G13194" s="63"/>
      <c r="J13194" s="10"/>
      <c r="K13194" s="10"/>
      <c r="O13194" s="188">
        <v>41765</v>
      </c>
      <c r="P13194" s="192">
        <f t="shared" si="661"/>
        <v>2014</v>
      </c>
      <c r="Q13194" s="141">
        <f t="shared" si="662"/>
        <v>5</v>
      </c>
      <c r="R13194" s="141">
        <f t="shared" si="660"/>
        <v>6</v>
      </c>
      <c r="S13194" s="9"/>
      <c r="T13194" s="9"/>
      <c r="U13194" s="63"/>
      <c r="V13194" s="63"/>
      <c r="W13194" s="63"/>
      <c r="Y13194" s="15"/>
      <c r="Z13194" s="63" t="s">
        <v>418</v>
      </c>
      <c r="AA13194" s="63" t="s">
        <v>562</v>
      </c>
      <c r="AD13194" s="63" t="s">
        <v>325</v>
      </c>
      <c r="AE13194" s="63" t="s">
        <v>390</v>
      </c>
      <c r="AF13194" s="155">
        <v>15</v>
      </c>
      <c r="AG13194" s="155" t="s">
        <v>568</v>
      </c>
      <c r="AH13194" s="65" t="s">
        <v>872</v>
      </c>
      <c r="AI13194" s="63" t="s">
        <v>283</v>
      </c>
      <c r="AJ13194" s="63"/>
      <c r="AK13194" s="9" t="s">
        <v>995</v>
      </c>
      <c r="AL13194" s="9" t="s">
        <v>571</v>
      </c>
      <c r="AM13194" s="63">
        <v>1.9</v>
      </c>
      <c r="AN13194" s="63"/>
      <c r="AO13194" s="63">
        <v>0</v>
      </c>
      <c r="AP13194" s="63">
        <v>27</v>
      </c>
      <c r="AQ13194" s="63"/>
      <c r="AR13194" s="63"/>
      <c r="AS13194" s="63"/>
      <c r="AT13194" s="63"/>
      <c r="AU13194" s="63"/>
      <c r="AV13194" s="63"/>
      <c r="AW13194" s="63"/>
      <c r="AX13194" s="63"/>
      <c r="AY13194" s="63"/>
      <c r="AZ13194" s="63"/>
      <c r="BA13194" s="63"/>
      <c r="BB13194" s="9"/>
    </row>
    <row r="13195" spans="1:54" s="5" customFormat="1" ht="12.75" customHeight="1" x14ac:dyDescent="0.3">
      <c r="A13195" s="35">
        <v>401</v>
      </c>
      <c r="B13195" s="5" t="s">
        <v>848</v>
      </c>
      <c r="C13195" s="9" t="s">
        <v>334</v>
      </c>
      <c r="D13195" s="5" t="s">
        <v>867</v>
      </c>
      <c r="E13195" s="6" t="s">
        <v>582</v>
      </c>
      <c r="F13195" s="63"/>
      <c r="G13195" s="63"/>
      <c r="J13195" s="10"/>
      <c r="K13195" s="10"/>
      <c r="O13195" s="188">
        <v>41765</v>
      </c>
      <c r="P13195" s="192">
        <f t="shared" si="661"/>
        <v>2014</v>
      </c>
      <c r="Q13195" s="141">
        <f t="shared" si="662"/>
        <v>5</v>
      </c>
      <c r="R13195" s="141">
        <f t="shared" si="660"/>
        <v>6</v>
      </c>
      <c r="S13195" s="9"/>
      <c r="T13195" s="9"/>
      <c r="U13195" s="63"/>
      <c r="V13195" s="63"/>
      <c r="W13195" s="63"/>
      <c r="Y13195" s="15"/>
      <c r="Z13195" s="63" t="s">
        <v>418</v>
      </c>
      <c r="AA13195" s="63" t="s">
        <v>562</v>
      </c>
      <c r="AD13195" s="63" t="s">
        <v>325</v>
      </c>
      <c r="AE13195" s="63" t="s">
        <v>390</v>
      </c>
      <c r="AF13195" s="155">
        <v>15</v>
      </c>
      <c r="AG13195" s="155" t="s">
        <v>568</v>
      </c>
      <c r="AH13195" s="65" t="s">
        <v>872</v>
      </c>
      <c r="AI13195" s="63" t="s">
        <v>283</v>
      </c>
      <c r="AJ13195" s="63"/>
      <c r="AK13195" s="9" t="s">
        <v>995</v>
      </c>
      <c r="AL13195" s="9" t="s">
        <v>571</v>
      </c>
      <c r="AM13195" s="63">
        <v>1.78</v>
      </c>
      <c r="AN13195" s="63"/>
      <c r="AO13195" s="63">
        <v>0</v>
      </c>
      <c r="AP13195" s="63">
        <v>50</v>
      </c>
      <c r="AQ13195" s="63"/>
      <c r="AR13195" s="63"/>
      <c r="AS13195" s="63"/>
      <c r="AT13195" s="63"/>
      <c r="AU13195" s="63"/>
      <c r="AV13195" s="63"/>
      <c r="AW13195" s="63"/>
      <c r="AX13195" s="63"/>
      <c r="AY13195" s="63"/>
      <c r="AZ13195" s="63"/>
      <c r="BA13195" s="63"/>
      <c r="BB13195" s="9"/>
    </row>
    <row r="13196" spans="1:54" s="5" customFormat="1" ht="12.75" customHeight="1" x14ac:dyDescent="0.3">
      <c r="A13196" s="35">
        <v>402</v>
      </c>
      <c r="B13196" s="5" t="s">
        <v>848</v>
      </c>
      <c r="C13196" s="9" t="s">
        <v>334</v>
      </c>
      <c r="D13196" s="5" t="s">
        <v>867</v>
      </c>
      <c r="E13196" s="6" t="s">
        <v>583</v>
      </c>
      <c r="F13196" s="63"/>
      <c r="G13196" s="63"/>
      <c r="J13196" s="10"/>
      <c r="K13196" s="10"/>
      <c r="O13196" s="188">
        <v>41765</v>
      </c>
      <c r="P13196" s="192">
        <f t="shared" si="661"/>
        <v>2014</v>
      </c>
      <c r="Q13196" s="141">
        <f t="shared" si="662"/>
        <v>5</v>
      </c>
      <c r="R13196" s="141">
        <f t="shared" si="660"/>
        <v>6</v>
      </c>
      <c r="S13196" s="9"/>
      <c r="T13196" s="9"/>
      <c r="U13196" s="63"/>
      <c r="V13196" s="63"/>
      <c r="W13196" s="63"/>
      <c r="Y13196" s="15"/>
      <c r="Z13196" s="63" t="s">
        <v>418</v>
      </c>
      <c r="AA13196" s="63" t="s">
        <v>562</v>
      </c>
      <c r="AD13196" s="63" t="s">
        <v>325</v>
      </c>
      <c r="AE13196" s="63" t="s">
        <v>390</v>
      </c>
      <c r="AF13196" s="155">
        <v>15</v>
      </c>
      <c r="AG13196" s="155" t="s">
        <v>568</v>
      </c>
      <c r="AH13196" s="65" t="s">
        <v>872</v>
      </c>
      <c r="AI13196" s="63" t="s">
        <v>283</v>
      </c>
      <c r="AJ13196" s="63"/>
      <c r="AK13196" s="9" t="s">
        <v>995</v>
      </c>
      <c r="AL13196" s="9" t="s">
        <v>571</v>
      </c>
      <c r="AM13196" s="63">
        <v>1.5</v>
      </c>
      <c r="AN13196" s="63"/>
      <c r="AO13196" s="63">
        <v>3</v>
      </c>
      <c r="AP13196" s="63">
        <v>40</v>
      </c>
      <c r="AQ13196" s="63"/>
      <c r="AR13196" s="63"/>
      <c r="AS13196" s="63"/>
      <c r="AT13196" s="63"/>
      <c r="AU13196" s="63"/>
      <c r="AV13196" s="63"/>
      <c r="AW13196" s="63"/>
      <c r="AX13196" s="63"/>
      <c r="AY13196" s="63"/>
      <c r="AZ13196" s="63"/>
      <c r="BA13196" s="63"/>
      <c r="BB13196" s="9"/>
    </row>
    <row r="13197" spans="1:54" s="5" customFormat="1" ht="12.75" customHeight="1" x14ac:dyDescent="0.3">
      <c r="A13197" s="35">
        <v>403</v>
      </c>
      <c r="B13197" s="5" t="s">
        <v>848</v>
      </c>
      <c r="C13197" s="9" t="s">
        <v>334</v>
      </c>
      <c r="D13197" s="5" t="s">
        <v>867</v>
      </c>
      <c r="E13197" s="6" t="s">
        <v>573</v>
      </c>
      <c r="F13197" s="63"/>
      <c r="G13197" s="63"/>
      <c r="J13197" s="10"/>
      <c r="K13197" s="10"/>
      <c r="O13197" s="188">
        <v>41765</v>
      </c>
      <c r="P13197" s="192">
        <f t="shared" si="661"/>
        <v>2014</v>
      </c>
      <c r="Q13197" s="141">
        <f t="shared" si="662"/>
        <v>5</v>
      </c>
      <c r="R13197" s="141">
        <f t="shared" si="660"/>
        <v>6</v>
      </c>
      <c r="S13197" s="9"/>
      <c r="T13197" s="9"/>
      <c r="U13197" s="63"/>
      <c r="V13197" s="63"/>
      <c r="W13197" s="63"/>
      <c r="Y13197" s="15"/>
      <c r="Z13197" s="63" t="s">
        <v>418</v>
      </c>
      <c r="AA13197" s="63" t="s">
        <v>562</v>
      </c>
      <c r="AD13197" s="63" t="s">
        <v>325</v>
      </c>
      <c r="AE13197" s="63" t="s">
        <v>390</v>
      </c>
      <c r="AF13197" s="155">
        <v>15</v>
      </c>
      <c r="AG13197" s="155" t="s">
        <v>568</v>
      </c>
      <c r="AH13197" s="65" t="s">
        <v>872</v>
      </c>
      <c r="AI13197" s="63" t="s">
        <v>283</v>
      </c>
      <c r="AJ13197" s="63"/>
      <c r="AK13197" s="9" t="s">
        <v>995</v>
      </c>
      <c r="AL13197" s="9" t="s">
        <v>571</v>
      </c>
      <c r="AM13197" s="63">
        <v>1.26</v>
      </c>
      <c r="AN13197" s="63"/>
      <c r="AO13197" s="63">
        <v>0</v>
      </c>
      <c r="AP13197" s="63">
        <v>50</v>
      </c>
      <c r="AQ13197" s="63"/>
      <c r="AR13197" s="63"/>
      <c r="AS13197" s="63"/>
      <c r="AT13197" s="63"/>
      <c r="AU13197" s="63"/>
      <c r="AV13197" s="63"/>
      <c r="AW13197" s="63"/>
      <c r="AX13197" s="63"/>
      <c r="AY13197" s="63"/>
      <c r="AZ13197" s="63"/>
      <c r="BA13197" s="63"/>
      <c r="BB13197" s="9"/>
    </row>
    <row r="13198" spans="1:54" s="5" customFormat="1" ht="12.75" customHeight="1" x14ac:dyDescent="0.3">
      <c r="A13198" s="35">
        <v>404</v>
      </c>
      <c r="B13198" s="5" t="s">
        <v>848</v>
      </c>
      <c r="C13198" s="9" t="s">
        <v>334</v>
      </c>
      <c r="D13198" s="5" t="s">
        <v>867</v>
      </c>
      <c r="E13198" s="6" t="s">
        <v>574</v>
      </c>
      <c r="F13198" s="63"/>
      <c r="G13198" s="63"/>
      <c r="J13198" s="10"/>
      <c r="K13198" s="10"/>
      <c r="O13198" s="188">
        <v>41765</v>
      </c>
      <c r="P13198" s="192">
        <f t="shared" si="661"/>
        <v>2014</v>
      </c>
      <c r="Q13198" s="141">
        <f t="shared" si="662"/>
        <v>5</v>
      </c>
      <c r="R13198" s="141">
        <f t="shared" ref="R13198:R13217" si="663">DAY(O13198)</f>
        <v>6</v>
      </c>
      <c r="S13198" s="9"/>
      <c r="T13198" s="9"/>
      <c r="U13198" s="63"/>
      <c r="V13198" s="63"/>
      <c r="W13198" s="63"/>
      <c r="Y13198" s="15"/>
      <c r="Z13198" s="63" t="s">
        <v>418</v>
      </c>
      <c r="AA13198" s="63" t="s">
        <v>562</v>
      </c>
      <c r="AD13198" s="63" t="s">
        <v>325</v>
      </c>
      <c r="AE13198" s="63" t="s">
        <v>390</v>
      </c>
      <c r="AF13198" s="155">
        <v>15</v>
      </c>
      <c r="AG13198" s="155" t="s">
        <v>568</v>
      </c>
      <c r="AH13198" s="65" t="s">
        <v>872</v>
      </c>
      <c r="AI13198" s="63" t="s">
        <v>283</v>
      </c>
      <c r="AJ13198" s="63"/>
      <c r="AK13198" s="9" t="s">
        <v>995</v>
      </c>
      <c r="AL13198" s="9" t="s">
        <v>571</v>
      </c>
      <c r="AM13198" s="63">
        <v>1.62</v>
      </c>
      <c r="AN13198" s="63"/>
      <c r="AO13198" s="63">
        <v>0</v>
      </c>
      <c r="AP13198" s="63">
        <v>50</v>
      </c>
      <c r="AQ13198" s="63"/>
      <c r="AR13198" s="63"/>
      <c r="AS13198" s="63"/>
      <c r="AT13198" s="63"/>
      <c r="AU13198" s="63"/>
      <c r="AV13198" s="63"/>
      <c r="AW13198" s="63"/>
      <c r="AX13198" s="63"/>
      <c r="AY13198" s="63"/>
      <c r="AZ13198" s="63"/>
      <c r="BA13198" s="63"/>
      <c r="BB13198" s="9"/>
    </row>
    <row r="13199" spans="1:54" s="5" customFormat="1" ht="12.75" customHeight="1" x14ac:dyDescent="0.3">
      <c r="A13199" s="35">
        <v>405</v>
      </c>
      <c r="B13199" s="5" t="s">
        <v>848</v>
      </c>
      <c r="C13199" s="9" t="s">
        <v>334</v>
      </c>
      <c r="D13199" s="5" t="s">
        <v>867</v>
      </c>
      <c r="E13199" s="6" t="s">
        <v>575</v>
      </c>
      <c r="F13199" s="63"/>
      <c r="G13199" s="63"/>
      <c r="J13199" s="10"/>
      <c r="K13199" s="10"/>
      <c r="O13199" s="188">
        <v>41765</v>
      </c>
      <c r="P13199" s="192">
        <f t="shared" si="661"/>
        <v>2014</v>
      </c>
      <c r="Q13199" s="141">
        <f t="shared" si="662"/>
        <v>5</v>
      </c>
      <c r="R13199" s="141">
        <f t="shared" si="663"/>
        <v>6</v>
      </c>
      <c r="S13199" s="9"/>
      <c r="T13199" s="9"/>
      <c r="U13199" s="63"/>
      <c r="V13199" s="63"/>
      <c r="W13199" s="63"/>
      <c r="Y13199" s="15"/>
      <c r="Z13199" s="63" t="s">
        <v>418</v>
      </c>
      <c r="AA13199" s="63" t="s">
        <v>562</v>
      </c>
      <c r="AD13199" s="63" t="s">
        <v>325</v>
      </c>
      <c r="AE13199" s="63" t="s">
        <v>390</v>
      </c>
      <c r="AF13199" s="155">
        <v>15</v>
      </c>
      <c r="AG13199" s="155" t="s">
        <v>568</v>
      </c>
      <c r="AH13199" s="65" t="s">
        <v>872</v>
      </c>
      <c r="AI13199" s="63" t="s">
        <v>283</v>
      </c>
      <c r="AJ13199" s="63"/>
      <c r="AK13199" s="9" t="s">
        <v>995</v>
      </c>
      <c r="AL13199" s="9" t="s">
        <v>571</v>
      </c>
      <c r="AM13199" s="63">
        <v>2.17</v>
      </c>
      <c r="AN13199" s="63"/>
      <c r="AO13199" s="63">
        <v>0</v>
      </c>
      <c r="AP13199" s="63">
        <v>45</v>
      </c>
      <c r="AQ13199" s="63"/>
      <c r="AR13199" s="63"/>
      <c r="AS13199" s="63"/>
      <c r="AT13199" s="63"/>
      <c r="AU13199" s="63"/>
      <c r="AV13199" s="63"/>
      <c r="AW13199" s="63"/>
      <c r="AX13199" s="63"/>
      <c r="AY13199" s="63"/>
      <c r="AZ13199" s="63"/>
      <c r="BA13199" s="63"/>
      <c r="BB13199" s="9"/>
    </row>
    <row r="13200" spans="1:54" s="5" customFormat="1" ht="12.75" customHeight="1" x14ac:dyDescent="0.3">
      <c r="A13200" s="35">
        <v>406</v>
      </c>
      <c r="B13200" s="5" t="s">
        <v>848</v>
      </c>
      <c r="C13200" s="9" t="s">
        <v>334</v>
      </c>
      <c r="D13200" s="5" t="s">
        <v>867</v>
      </c>
      <c r="E13200" s="6" t="s">
        <v>576</v>
      </c>
      <c r="F13200" s="63"/>
      <c r="G13200" s="63"/>
      <c r="J13200" s="10"/>
      <c r="K13200" s="10"/>
      <c r="O13200" s="188">
        <v>41765</v>
      </c>
      <c r="P13200" s="192">
        <f t="shared" si="661"/>
        <v>2014</v>
      </c>
      <c r="Q13200" s="141">
        <f t="shared" si="662"/>
        <v>5</v>
      </c>
      <c r="R13200" s="141">
        <f t="shared" si="663"/>
        <v>6</v>
      </c>
      <c r="S13200" s="9"/>
      <c r="T13200" s="9"/>
      <c r="U13200" s="63"/>
      <c r="V13200" s="63"/>
      <c r="W13200" s="63"/>
      <c r="Y13200" s="15"/>
      <c r="Z13200" s="63" t="s">
        <v>418</v>
      </c>
      <c r="AA13200" s="63" t="s">
        <v>562</v>
      </c>
      <c r="AD13200" s="63" t="s">
        <v>325</v>
      </c>
      <c r="AE13200" s="63" t="s">
        <v>390</v>
      </c>
      <c r="AF13200" s="155">
        <v>15</v>
      </c>
      <c r="AG13200" s="155" t="s">
        <v>568</v>
      </c>
      <c r="AH13200" s="65" t="s">
        <v>872</v>
      </c>
      <c r="AI13200" s="63" t="s">
        <v>283</v>
      </c>
      <c r="AJ13200" s="63"/>
      <c r="AK13200" s="9" t="s">
        <v>995</v>
      </c>
      <c r="AL13200" s="9" t="s">
        <v>571</v>
      </c>
      <c r="AM13200" s="63">
        <v>2.4500000000000002</v>
      </c>
      <c r="AN13200" s="63"/>
      <c r="AO13200" s="63">
        <v>0</v>
      </c>
      <c r="AP13200" s="63">
        <v>50</v>
      </c>
      <c r="AQ13200" s="63"/>
      <c r="AR13200" s="63"/>
      <c r="AS13200" s="63"/>
      <c r="AT13200" s="63"/>
      <c r="AU13200" s="63"/>
      <c r="AV13200" s="63"/>
      <c r="AW13200" s="63"/>
      <c r="AX13200" s="63"/>
      <c r="AY13200" s="63"/>
      <c r="AZ13200" s="63"/>
      <c r="BA13200" s="63"/>
      <c r="BB13200" s="9"/>
    </row>
    <row r="13201" spans="1:54" s="5" customFormat="1" ht="12.75" customHeight="1" x14ac:dyDescent="0.3">
      <c r="A13201" s="35">
        <v>407</v>
      </c>
      <c r="B13201" s="5" t="s">
        <v>848</v>
      </c>
      <c r="C13201" s="9" t="s">
        <v>334</v>
      </c>
      <c r="D13201" s="5" t="s">
        <v>867</v>
      </c>
      <c r="E13201" s="6" t="s">
        <v>577</v>
      </c>
      <c r="F13201" s="63"/>
      <c r="G13201" s="63"/>
      <c r="J13201" s="10"/>
      <c r="K13201" s="10"/>
      <c r="O13201" s="188">
        <v>41765</v>
      </c>
      <c r="P13201" s="192">
        <f t="shared" si="661"/>
        <v>2014</v>
      </c>
      <c r="Q13201" s="141">
        <f t="shared" si="662"/>
        <v>5</v>
      </c>
      <c r="R13201" s="141">
        <f t="shared" si="663"/>
        <v>6</v>
      </c>
      <c r="S13201" s="9"/>
      <c r="T13201" s="9"/>
      <c r="U13201" s="63"/>
      <c r="V13201" s="63"/>
      <c r="W13201" s="63"/>
      <c r="Y13201" s="15"/>
      <c r="Z13201" s="63" t="s">
        <v>418</v>
      </c>
      <c r="AA13201" s="63" t="s">
        <v>562</v>
      </c>
      <c r="AD13201" s="63" t="s">
        <v>325</v>
      </c>
      <c r="AE13201" s="63" t="s">
        <v>390</v>
      </c>
      <c r="AF13201" s="155">
        <v>15</v>
      </c>
      <c r="AG13201" s="155" t="s">
        <v>568</v>
      </c>
      <c r="AH13201" s="65" t="s">
        <v>872</v>
      </c>
      <c r="AI13201" s="63" t="s">
        <v>283</v>
      </c>
      <c r="AJ13201" s="63"/>
      <c r="AK13201" s="9" t="s">
        <v>995</v>
      </c>
      <c r="AL13201" s="9" t="s">
        <v>571</v>
      </c>
      <c r="AM13201" s="63">
        <v>2.68</v>
      </c>
      <c r="AN13201" s="63"/>
      <c r="AO13201" s="63">
        <v>0</v>
      </c>
      <c r="AP13201" s="63">
        <v>45</v>
      </c>
      <c r="AQ13201" s="63"/>
      <c r="AR13201" s="63"/>
      <c r="AS13201" s="63"/>
      <c r="AT13201" s="63"/>
      <c r="AU13201" s="63"/>
      <c r="AV13201" s="63"/>
      <c r="AW13201" s="63"/>
      <c r="AX13201" s="63"/>
      <c r="AY13201" s="63"/>
      <c r="AZ13201" s="63"/>
      <c r="BA13201" s="63"/>
      <c r="BB13201" s="9"/>
    </row>
    <row r="13202" spans="1:54" s="5" customFormat="1" ht="12.75" customHeight="1" x14ac:dyDescent="0.3">
      <c r="A13202" s="35">
        <v>408</v>
      </c>
      <c r="B13202" s="5" t="s">
        <v>848</v>
      </c>
      <c r="C13202" s="9" t="s">
        <v>334</v>
      </c>
      <c r="D13202" s="5" t="s">
        <v>867</v>
      </c>
      <c r="E13202" s="6" t="s">
        <v>578</v>
      </c>
      <c r="F13202" s="63"/>
      <c r="G13202" s="63"/>
      <c r="J13202" s="10"/>
      <c r="K13202" s="10"/>
      <c r="O13202" s="188">
        <v>41765</v>
      </c>
      <c r="P13202" s="192">
        <f t="shared" si="661"/>
        <v>2014</v>
      </c>
      <c r="Q13202" s="141">
        <f t="shared" si="662"/>
        <v>5</v>
      </c>
      <c r="R13202" s="141">
        <f t="shared" si="663"/>
        <v>6</v>
      </c>
      <c r="S13202" s="9"/>
      <c r="T13202" s="9"/>
      <c r="U13202" s="63"/>
      <c r="V13202" s="63"/>
      <c r="W13202" s="63"/>
      <c r="Y13202" s="15"/>
      <c r="Z13202" s="63" t="s">
        <v>418</v>
      </c>
      <c r="AA13202" s="63" t="s">
        <v>562</v>
      </c>
      <c r="AD13202" s="63" t="s">
        <v>325</v>
      </c>
      <c r="AE13202" s="63" t="s">
        <v>390</v>
      </c>
      <c r="AF13202" s="155">
        <v>15</v>
      </c>
      <c r="AG13202" s="155" t="s">
        <v>568</v>
      </c>
      <c r="AH13202" s="65" t="s">
        <v>872</v>
      </c>
      <c r="AI13202" s="63" t="s">
        <v>283</v>
      </c>
      <c r="AJ13202" s="63"/>
      <c r="AK13202" s="9" t="s">
        <v>995</v>
      </c>
      <c r="AL13202" s="9" t="s">
        <v>571</v>
      </c>
      <c r="AM13202" s="63">
        <v>2.4</v>
      </c>
      <c r="AN13202" s="63"/>
      <c r="AO13202" s="63">
        <v>0</v>
      </c>
      <c r="AP13202" s="63">
        <v>50</v>
      </c>
      <c r="AQ13202" s="63"/>
      <c r="AR13202" s="63"/>
      <c r="AS13202" s="63"/>
      <c r="AT13202" s="63"/>
      <c r="AU13202" s="63"/>
      <c r="AV13202" s="63"/>
      <c r="AW13202" s="63"/>
      <c r="AX13202" s="63"/>
      <c r="AY13202" s="63"/>
      <c r="AZ13202" s="63"/>
      <c r="BA13202" s="63"/>
      <c r="BB13202" s="9"/>
    </row>
    <row r="13203" spans="1:54" s="5" customFormat="1" ht="12.75" customHeight="1" x14ac:dyDescent="0.3">
      <c r="A13203" s="35">
        <v>409</v>
      </c>
      <c r="B13203" s="5" t="s">
        <v>848</v>
      </c>
      <c r="C13203" s="9" t="s">
        <v>334</v>
      </c>
      <c r="D13203" s="5" t="s">
        <v>867</v>
      </c>
      <c r="E13203" s="6" t="s">
        <v>579</v>
      </c>
      <c r="F13203" s="63"/>
      <c r="G13203" s="63"/>
      <c r="J13203" s="10"/>
      <c r="K13203" s="10"/>
      <c r="O13203" s="188">
        <v>41765</v>
      </c>
      <c r="P13203" s="192">
        <f t="shared" si="661"/>
        <v>2014</v>
      </c>
      <c r="Q13203" s="141">
        <f t="shared" si="662"/>
        <v>5</v>
      </c>
      <c r="R13203" s="141">
        <f t="shared" si="663"/>
        <v>6</v>
      </c>
      <c r="S13203" s="9"/>
      <c r="T13203" s="9"/>
      <c r="U13203" s="63"/>
      <c r="V13203" s="63"/>
      <c r="W13203" s="63"/>
      <c r="Y13203" s="15"/>
      <c r="Z13203" s="63" t="s">
        <v>418</v>
      </c>
      <c r="AA13203" s="63" t="s">
        <v>562</v>
      </c>
      <c r="AD13203" s="63" t="s">
        <v>325</v>
      </c>
      <c r="AE13203" s="63" t="s">
        <v>390</v>
      </c>
      <c r="AF13203" s="155">
        <v>15</v>
      </c>
      <c r="AG13203" s="155" t="s">
        <v>568</v>
      </c>
      <c r="AH13203" s="65" t="s">
        <v>872</v>
      </c>
      <c r="AI13203" s="63" t="s">
        <v>283</v>
      </c>
      <c r="AJ13203" s="63"/>
      <c r="AK13203" s="9" t="s">
        <v>995</v>
      </c>
      <c r="AL13203" s="9" t="s">
        <v>571</v>
      </c>
      <c r="AM13203" s="63">
        <v>2.2000000000000002</v>
      </c>
      <c r="AN13203" s="63"/>
      <c r="AO13203" s="63">
        <v>0</v>
      </c>
      <c r="AP13203" s="63">
        <v>50</v>
      </c>
      <c r="AQ13203" s="63"/>
      <c r="AR13203" s="63"/>
      <c r="AS13203" s="63"/>
      <c r="AT13203" s="63"/>
      <c r="AU13203" s="63"/>
      <c r="AV13203" s="63"/>
      <c r="AW13203" s="63"/>
      <c r="AX13203" s="63"/>
      <c r="AY13203" s="63"/>
      <c r="AZ13203" s="63"/>
      <c r="BA13203" s="63"/>
      <c r="BB13203" s="9"/>
    </row>
    <row r="13204" spans="1:54" s="5" customFormat="1" ht="12.75" customHeight="1" x14ac:dyDescent="0.3">
      <c r="A13204" s="35">
        <v>410</v>
      </c>
      <c r="B13204" s="5" t="s">
        <v>848</v>
      </c>
      <c r="C13204" s="9" t="s">
        <v>334</v>
      </c>
      <c r="D13204" s="5" t="s">
        <v>867</v>
      </c>
      <c r="E13204" s="6" t="s">
        <v>580</v>
      </c>
      <c r="F13204" s="63"/>
      <c r="G13204" s="63"/>
      <c r="J13204" s="10"/>
      <c r="K13204" s="10"/>
      <c r="O13204" s="188">
        <v>41765</v>
      </c>
      <c r="P13204" s="192">
        <f t="shared" si="661"/>
        <v>2014</v>
      </c>
      <c r="Q13204" s="141">
        <f t="shared" si="662"/>
        <v>5</v>
      </c>
      <c r="R13204" s="141">
        <f t="shared" si="663"/>
        <v>6</v>
      </c>
      <c r="S13204" s="9"/>
      <c r="T13204" s="9"/>
      <c r="U13204" s="63"/>
      <c r="V13204" s="63"/>
      <c r="W13204" s="63"/>
      <c r="Y13204" s="15"/>
      <c r="Z13204" s="63" t="s">
        <v>418</v>
      </c>
      <c r="AA13204" s="63" t="s">
        <v>562</v>
      </c>
      <c r="AD13204" s="63" t="s">
        <v>325</v>
      </c>
      <c r="AE13204" s="63" t="s">
        <v>390</v>
      </c>
      <c r="AF13204" s="155">
        <v>15</v>
      </c>
      <c r="AG13204" s="155" t="s">
        <v>568</v>
      </c>
      <c r="AH13204" s="65" t="s">
        <v>872</v>
      </c>
      <c r="AI13204" s="63" t="s">
        <v>283</v>
      </c>
      <c r="AJ13204" s="63"/>
      <c r="AK13204" s="9" t="s">
        <v>995</v>
      </c>
      <c r="AL13204" s="9" t="s">
        <v>571</v>
      </c>
      <c r="AM13204" s="63">
        <v>2.25</v>
      </c>
      <c r="AN13204" s="63"/>
      <c r="AO13204" s="63">
        <v>0</v>
      </c>
      <c r="AP13204" s="63">
        <v>45</v>
      </c>
      <c r="AQ13204" s="63"/>
      <c r="AR13204" s="63"/>
      <c r="AS13204" s="63"/>
      <c r="AT13204" s="63"/>
      <c r="AU13204" s="63"/>
      <c r="AV13204" s="63"/>
      <c r="AW13204" s="63"/>
      <c r="AX13204" s="63"/>
      <c r="AY13204" s="63"/>
      <c r="AZ13204" s="63"/>
      <c r="BA13204" s="63"/>
      <c r="BB13204" s="9"/>
    </row>
    <row r="13205" spans="1:54" s="5" customFormat="1" ht="12.75" customHeight="1" x14ac:dyDescent="0.3">
      <c r="A13205" s="35">
        <v>399</v>
      </c>
      <c r="B13205" s="5" t="s">
        <v>848</v>
      </c>
      <c r="C13205" s="9" t="s">
        <v>334</v>
      </c>
      <c r="D13205" s="5" t="s">
        <v>867</v>
      </c>
      <c r="E13205" s="6" t="s">
        <v>572</v>
      </c>
      <c r="F13205" s="63"/>
      <c r="G13205" s="63"/>
      <c r="J13205" s="10"/>
      <c r="K13205" s="10"/>
      <c r="O13205" s="188">
        <v>41765</v>
      </c>
      <c r="P13205" s="192">
        <f t="shared" si="661"/>
        <v>2014</v>
      </c>
      <c r="Q13205" s="141">
        <f t="shared" si="662"/>
        <v>5</v>
      </c>
      <c r="R13205" s="141">
        <f t="shared" si="663"/>
        <v>6</v>
      </c>
      <c r="S13205" s="9"/>
      <c r="T13205" s="9"/>
      <c r="U13205" s="63"/>
      <c r="V13205" s="63"/>
      <c r="W13205" s="63"/>
      <c r="Y13205" s="15"/>
      <c r="Z13205" s="63" t="s">
        <v>418</v>
      </c>
      <c r="AA13205" s="63" t="s">
        <v>563</v>
      </c>
      <c r="AD13205" s="63" t="s">
        <v>325</v>
      </c>
      <c r="AE13205" s="63" t="s">
        <v>330</v>
      </c>
      <c r="AF13205" s="155">
        <v>25</v>
      </c>
      <c r="AG13205" s="155" t="s">
        <v>557</v>
      </c>
      <c r="AH13205" s="65" t="s">
        <v>872</v>
      </c>
      <c r="AI13205" s="63" t="s">
        <v>283</v>
      </c>
      <c r="AJ13205" s="63"/>
      <c r="AK13205" s="9" t="s">
        <v>995</v>
      </c>
      <c r="AL13205" s="9" t="s">
        <v>571</v>
      </c>
      <c r="AM13205" s="63">
        <v>1.45</v>
      </c>
      <c r="AN13205" s="63"/>
      <c r="AO13205" s="63">
        <v>0</v>
      </c>
      <c r="AP13205" s="63">
        <v>50</v>
      </c>
      <c r="AQ13205" s="63"/>
      <c r="AR13205" s="63"/>
      <c r="AS13205" s="63"/>
      <c r="AT13205" s="63"/>
      <c r="AU13205" s="63"/>
      <c r="AV13205" s="63"/>
      <c r="AW13205" s="63"/>
      <c r="AX13205" s="63"/>
      <c r="AY13205" s="63"/>
      <c r="AZ13205" s="63"/>
      <c r="BA13205" s="63"/>
      <c r="BB13205" s="9"/>
    </row>
    <row r="13206" spans="1:54" s="5" customFormat="1" ht="12.75" customHeight="1" x14ac:dyDescent="0.3">
      <c r="A13206" s="35">
        <v>400</v>
      </c>
      <c r="B13206" s="5" t="s">
        <v>848</v>
      </c>
      <c r="C13206" s="9" t="s">
        <v>334</v>
      </c>
      <c r="D13206" s="5" t="s">
        <v>867</v>
      </c>
      <c r="E13206" s="6" t="s">
        <v>581</v>
      </c>
      <c r="F13206" s="63"/>
      <c r="G13206" s="63"/>
      <c r="J13206" s="10"/>
      <c r="K13206" s="10"/>
      <c r="O13206" s="188">
        <v>41765</v>
      </c>
      <c r="P13206" s="192">
        <f t="shared" si="661"/>
        <v>2014</v>
      </c>
      <c r="Q13206" s="141">
        <f t="shared" si="662"/>
        <v>5</v>
      </c>
      <c r="R13206" s="141">
        <f t="shared" si="663"/>
        <v>6</v>
      </c>
      <c r="S13206" s="9"/>
      <c r="T13206" s="9"/>
      <c r="U13206" s="63"/>
      <c r="V13206" s="63"/>
      <c r="W13206" s="63"/>
      <c r="Y13206" s="15"/>
      <c r="Z13206" s="63" t="s">
        <v>418</v>
      </c>
      <c r="AA13206" s="63" t="s">
        <v>563</v>
      </c>
      <c r="AD13206" s="63" t="s">
        <v>325</v>
      </c>
      <c r="AE13206" s="63" t="s">
        <v>330</v>
      </c>
      <c r="AF13206" s="155">
        <v>25</v>
      </c>
      <c r="AG13206" s="155" t="s">
        <v>557</v>
      </c>
      <c r="AH13206" s="65" t="s">
        <v>872</v>
      </c>
      <c r="AI13206" s="63" t="s">
        <v>283</v>
      </c>
      <c r="AJ13206" s="63"/>
      <c r="AK13206" s="9" t="s">
        <v>995</v>
      </c>
      <c r="AL13206" s="9" t="s">
        <v>571</v>
      </c>
      <c r="AM13206" s="63">
        <v>1.9</v>
      </c>
      <c r="AN13206" s="63"/>
      <c r="AO13206" s="63">
        <v>0</v>
      </c>
      <c r="AP13206" s="63">
        <v>27</v>
      </c>
      <c r="AQ13206" s="63"/>
      <c r="AR13206" s="63"/>
      <c r="AS13206" s="63"/>
      <c r="AT13206" s="63"/>
      <c r="AU13206" s="63"/>
      <c r="AV13206" s="63"/>
      <c r="AW13206" s="63"/>
      <c r="AX13206" s="63"/>
      <c r="AY13206" s="63"/>
      <c r="AZ13206" s="63"/>
      <c r="BA13206" s="63"/>
      <c r="BB13206" s="9"/>
    </row>
    <row r="13207" spans="1:54" s="5" customFormat="1" ht="12.75" customHeight="1" x14ac:dyDescent="0.3">
      <c r="A13207" s="35">
        <v>401</v>
      </c>
      <c r="B13207" s="5" t="s">
        <v>848</v>
      </c>
      <c r="C13207" s="9" t="s">
        <v>334</v>
      </c>
      <c r="D13207" s="5" t="s">
        <v>867</v>
      </c>
      <c r="E13207" s="6" t="s">
        <v>582</v>
      </c>
      <c r="F13207" s="63"/>
      <c r="G13207" s="63"/>
      <c r="J13207" s="10"/>
      <c r="K13207" s="10"/>
      <c r="O13207" s="188">
        <v>41765</v>
      </c>
      <c r="P13207" s="192">
        <f t="shared" si="661"/>
        <v>2014</v>
      </c>
      <c r="Q13207" s="141">
        <f t="shared" si="662"/>
        <v>5</v>
      </c>
      <c r="R13207" s="141">
        <f t="shared" si="663"/>
        <v>6</v>
      </c>
      <c r="S13207" s="9"/>
      <c r="T13207" s="9"/>
      <c r="U13207" s="63"/>
      <c r="V13207" s="63"/>
      <c r="W13207" s="63"/>
      <c r="Y13207" s="15"/>
      <c r="Z13207" s="63" t="s">
        <v>418</v>
      </c>
      <c r="AA13207" s="63" t="s">
        <v>563</v>
      </c>
      <c r="AD13207" s="63" t="s">
        <v>325</v>
      </c>
      <c r="AE13207" s="63" t="s">
        <v>330</v>
      </c>
      <c r="AF13207" s="155">
        <v>25</v>
      </c>
      <c r="AG13207" s="155" t="s">
        <v>557</v>
      </c>
      <c r="AH13207" s="65" t="s">
        <v>872</v>
      </c>
      <c r="AI13207" s="63" t="s">
        <v>283</v>
      </c>
      <c r="AJ13207" s="63"/>
      <c r="AK13207" s="9" t="s">
        <v>995</v>
      </c>
      <c r="AL13207" s="9" t="s">
        <v>571</v>
      </c>
      <c r="AM13207" s="63">
        <v>1.78</v>
      </c>
      <c r="AN13207" s="63"/>
      <c r="AO13207" s="63">
        <v>0</v>
      </c>
      <c r="AP13207" s="63">
        <v>50</v>
      </c>
      <c r="AQ13207" s="63"/>
      <c r="AR13207" s="63"/>
      <c r="AS13207" s="63"/>
      <c r="AT13207" s="63"/>
      <c r="AU13207" s="63"/>
      <c r="AV13207" s="63"/>
      <c r="AW13207" s="63"/>
      <c r="AX13207" s="63"/>
      <c r="AY13207" s="63"/>
      <c r="AZ13207" s="63"/>
      <c r="BA13207" s="63"/>
      <c r="BB13207" s="9"/>
    </row>
    <row r="13208" spans="1:54" s="5" customFormat="1" ht="12.75" customHeight="1" x14ac:dyDescent="0.3">
      <c r="A13208" s="35">
        <v>402</v>
      </c>
      <c r="B13208" s="5" t="s">
        <v>848</v>
      </c>
      <c r="C13208" s="9" t="s">
        <v>334</v>
      </c>
      <c r="D13208" s="5" t="s">
        <v>867</v>
      </c>
      <c r="E13208" s="6" t="s">
        <v>583</v>
      </c>
      <c r="F13208" s="63"/>
      <c r="G13208" s="63"/>
      <c r="J13208" s="10"/>
      <c r="K13208" s="10"/>
      <c r="O13208" s="188">
        <v>41765</v>
      </c>
      <c r="P13208" s="192">
        <f t="shared" si="661"/>
        <v>2014</v>
      </c>
      <c r="Q13208" s="141">
        <f t="shared" si="662"/>
        <v>5</v>
      </c>
      <c r="R13208" s="141">
        <f t="shared" si="663"/>
        <v>6</v>
      </c>
      <c r="S13208" s="9"/>
      <c r="T13208" s="9"/>
      <c r="U13208" s="63"/>
      <c r="V13208" s="63"/>
      <c r="W13208" s="63"/>
      <c r="Y13208" s="15"/>
      <c r="Z13208" s="63" t="s">
        <v>418</v>
      </c>
      <c r="AA13208" s="63" t="s">
        <v>563</v>
      </c>
      <c r="AD13208" s="63" t="s">
        <v>325</v>
      </c>
      <c r="AE13208" s="63" t="s">
        <v>330</v>
      </c>
      <c r="AF13208" s="155">
        <v>25</v>
      </c>
      <c r="AG13208" s="155" t="s">
        <v>557</v>
      </c>
      <c r="AH13208" s="65" t="s">
        <v>872</v>
      </c>
      <c r="AI13208" s="63" t="s">
        <v>283</v>
      </c>
      <c r="AJ13208" s="63"/>
      <c r="AK13208" s="9" t="s">
        <v>995</v>
      </c>
      <c r="AL13208" s="9" t="s">
        <v>571</v>
      </c>
      <c r="AM13208" s="63">
        <v>1.5</v>
      </c>
      <c r="AN13208" s="63"/>
      <c r="AO13208" s="63">
        <v>3</v>
      </c>
      <c r="AP13208" s="63">
        <v>40</v>
      </c>
      <c r="AQ13208" s="63"/>
      <c r="AR13208" s="63"/>
      <c r="AS13208" s="63"/>
      <c r="AT13208" s="63"/>
      <c r="AU13208" s="63"/>
      <c r="AV13208" s="63"/>
      <c r="AW13208" s="63"/>
      <c r="AX13208" s="63"/>
      <c r="AY13208" s="63"/>
      <c r="AZ13208" s="63"/>
      <c r="BA13208" s="63"/>
      <c r="BB13208" s="9"/>
    </row>
    <row r="13209" spans="1:54" s="5" customFormat="1" ht="12.75" customHeight="1" x14ac:dyDescent="0.3">
      <c r="A13209" s="35">
        <v>403</v>
      </c>
      <c r="B13209" s="5" t="s">
        <v>848</v>
      </c>
      <c r="C13209" s="9" t="s">
        <v>334</v>
      </c>
      <c r="D13209" s="5" t="s">
        <v>867</v>
      </c>
      <c r="E13209" s="6" t="s">
        <v>573</v>
      </c>
      <c r="F13209" s="63"/>
      <c r="G13209" s="63"/>
      <c r="J13209" s="10"/>
      <c r="K13209" s="10"/>
      <c r="O13209" s="188">
        <v>41765</v>
      </c>
      <c r="P13209" s="192">
        <f t="shared" si="661"/>
        <v>2014</v>
      </c>
      <c r="Q13209" s="141">
        <f t="shared" si="662"/>
        <v>5</v>
      </c>
      <c r="R13209" s="141">
        <f t="shared" si="663"/>
        <v>6</v>
      </c>
      <c r="S13209" s="9"/>
      <c r="T13209" s="9"/>
      <c r="U13209" s="63"/>
      <c r="V13209" s="63"/>
      <c r="W13209" s="63"/>
      <c r="Y13209" s="15"/>
      <c r="Z13209" s="63" t="s">
        <v>418</v>
      </c>
      <c r="AA13209" s="63" t="s">
        <v>563</v>
      </c>
      <c r="AD13209" s="63" t="s">
        <v>325</v>
      </c>
      <c r="AE13209" s="63"/>
      <c r="AF13209" s="155">
        <v>360</v>
      </c>
      <c r="AG13209" s="155">
        <v>0.36</v>
      </c>
      <c r="AH13209" s="65" t="s">
        <v>872</v>
      </c>
      <c r="AI13209" s="63" t="s">
        <v>283</v>
      </c>
      <c r="AJ13209" s="63"/>
      <c r="AK13209" s="9" t="s">
        <v>995</v>
      </c>
      <c r="AL13209" s="9" t="s">
        <v>571</v>
      </c>
      <c r="AM13209" s="63">
        <v>1.26</v>
      </c>
      <c r="AN13209" s="63"/>
      <c r="AO13209" s="63">
        <v>0</v>
      </c>
      <c r="AP13209" s="63">
        <v>50</v>
      </c>
      <c r="AQ13209" s="63"/>
      <c r="AR13209" s="63"/>
      <c r="AS13209" s="63"/>
      <c r="AT13209" s="63"/>
      <c r="AU13209" s="63"/>
      <c r="AV13209" s="63"/>
      <c r="AW13209" s="63"/>
      <c r="AX13209" s="63"/>
      <c r="AY13209" s="63"/>
      <c r="AZ13209" s="63"/>
      <c r="BA13209" s="63"/>
      <c r="BB13209" s="9"/>
    </row>
    <row r="13210" spans="1:54" s="5" customFormat="1" ht="12.75" customHeight="1" x14ac:dyDescent="0.3">
      <c r="A13210" s="35">
        <v>404</v>
      </c>
      <c r="B13210" s="5" t="s">
        <v>848</v>
      </c>
      <c r="C13210" s="9" t="s">
        <v>334</v>
      </c>
      <c r="D13210" s="5" t="s">
        <v>867</v>
      </c>
      <c r="E13210" s="6" t="s">
        <v>574</v>
      </c>
      <c r="F13210" s="63"/>
      <c r="G13210" s="63"/>
      <c r="J13210" s="10"/>
      <c r="K13210" s="10"/>
      <c r="O13210" s="188">
        <v>41765</v>
      </c>
      <c r="P13210" s="192">
        <f t="shared" si="661"/>
        <v>2014</v>
      </c>
      <c r="Q13210" s="141">
        <f t="shared" si="662"/>
        <v>5</v>
      </c>
      <c r="R13210" s="141">
        <f t="shared" si="663"/>
        <v>6</v>
      </c>
      <c r="S13210" s="9"/>
      <c r="T13210" s="9"/>
      <c r="U13210" s="63"/>
      <c r="V13210" s="63"/>
      <c r="W13210" s="63"/>
      <c r="Y13210" s="15"/>
      <c r="Z13210" s="63" t="s">
        <v>418</v>
      </c>
      <c r="AA13210" s="63" t="s">
        <v>563</v>
      </c>
      <c r="AD13210" s="63" t="s">
        <v>325</v>
      </c>
      <c r="AE13210" s="63"/>
      <c r="AF13210" s="155">
        <v>510</v>
      </c>
      <c r="AG13210" s="155">
        <v>0.51</v>
      </c>
      <c r="AH13210" s="65" t="s">
        <v>872</v>
      </c>
      <c r="AI13210" s="63" t="s">
        <v>283</v>
      </c>
      <c r="AJ13210" s="63"/>
      <c r="AK13210" s="9" t="s">
        <v>995</v>
      </c>
      <c r="AL13210" s="9" t="s">
        <v>571</v>
      </c>
      <c r="AM13210" s="63">
        <v>1.62</v>
      </c>
      <c r="AN13210" s="63"/>
      <c r="AO13210" s="63">
        <v>0</v>
      </c>
      <c r="AP13210" s="63">
        <v>50</v>
      </c>
      <c r="AQ13210" s="63"/>
      <c r="AR13210" s="63"/>
      <c r="AS13210" s="63"/>
      <c r="AT13210" s="63"/>
      <c r="AU13210" s="63"/>
      <c r="AV13210" s="63"/>
      <c r="AW13210" s="63"/>
      <c r="AX13210" s="63"/>
      <c r="AY13210" s="63"/>
      <c r="AZ13210" s="63"/>
      <c r="BA13210" s="63"/>
      <c r="BB13210" s="9"/>
    </row>
    <row r="13211" spans="1:54" s="5" customFormat="1" ht="12.75" customHeight="1" x14ac:dyDescent="0.3">
      <c r="A13211" s="35">
        <v>405</v>
      </c>
      <c r="B13211" s="5" t="s">
        <v>848</v>
      </c>
      <c r="C13211" s="9" t="s">
        <v>334</v>
      </c>
      <c r="D13211" s="5" t="s">
        <v>867</v>
      </c>
      <c r="E13211" s="6" t="s">
        <v>575</v>
      </c>
      <c r="F13211" s="63"/>
      <c r="G13211" s="63"/>
      <c r="J13211" s="10"/>
      <c r="K13211" s="10"/>
      <c r="O13211" s="188">
        <v>41765</v>
      </c>
      <c r="P13211" s="192">
        <f t="shared" si="661"/>
        <v>2014</v>
      </c>
      <c r="Q13211" s="141">
        <f t="shared" si="662"/>
        <v>5</v>
      </c>
      <c r="R13211" s="141">
        <f t="shared" si="663"/>
        <v>6</v>
      </c>
      <c r="S13211" s="9"/>
      <c r="T13211" s="9"/>
      <c r="U13211" s="63"/>
      <c r="V13211" s="63"/>
      <c r="W13211" s="63"/>
      <c r="Y13211" s="15"/>
      <c r="Z13211" s="63" t="s">
        <v>418</v>
      </c>
      <c r="AA13211" s="63" t="s">
        <v>563</v>
      </c>
      <c r="AD13211" s="63" t="s">
        <v>325</v>
      </c>
      <c r="AE13211" s="63" t="s">
        <v>330</v>
      </c>
      <c r="AF13211" s="155">
        <v>25</v>
      </c>
      <c r="AG13211" s="155" t="s">
        <v>557</v>
      </c>
      <c r="AH13211" s="65" t="s">
        <v>872</v>
      </c>
      <c r="AI13211" s="63" t="s">
        <v>283</v>
      </c>
      <c r="AJ13211" s="63"/>
      <c r="AK13211" s="9" t="s">
        <v>995</v>
      </c>
      <c r="AL13211" s="9" t="s">
        <v>571</v>
      </c>
      <c r="AM13211" s="63">
        <v>2.17</v>
      </c>
      <c r="AN13211" s="63"/>
      <c r="AO13211" s="63">
        <v>0</v>
      </c>
      <c r="AP13211" s="63">
        <v>45</v>
      </c>
      <c r="AQ13211" s="63"/>
      <c r="AR13211" s="63"/>
      <c r="AS13211" s="63"/>
      <c r="AT13211" s="63"/>
      <c r="AU13211" s="63"/>
      <c r="AV13211" s="63"/>
      <c r="AW13211" s="63"/>
      <c r="AX13211" s="63"/>
      <c r="AY13211" s="63"/>
      <c r="AZ13211" s="63"/>
      <c r="BA13211" s="63"/>
      <c r="BB13211" s="9"/>
    </row>
    <row r="13212" spans="1:54" s="5" customFormat="1" ht="12.75" customHeight="1" x14ac:dyDescent="0.3">
      <c r="A13212" s="35">
        <v>406</v>
      </c>
      <c r="B13212" s="5" t="s">
        <v>848</v>
      </c>
      <c r="C13212" s="9" t="s">
        <v>334</v>
      </c>
      <c r="D13212" s="5" t="s">
        <v>867</v>
      </c>
      <c r="E13212" s="6" t="s">
        <v>576</v>
      </c>
      <c r="F13212" s="63"/>
      <c r="G13212" s="63"/>
      <c r="J13212" s="10"/>
      <c r="K13212" s="10"/>
      <c r="O13212" s="188">
        <v>41765</v>
      </c>
      <c r="P13212" s="192">
        <f t="shared" si="661"/>
        <v>2014</v>
      </c>
      <c r="Q13212" s="141">
        <f t="shared" si="662"/>
        <v>5</v>
      </c>
      <c r="R13212" s="141">
        <f t="shared" si="663"/>
        <v>6</v>
      </c>
      <c r="S13212" s="9"/>
      <c r="T13212" s="9"/>
      <c r="U13212" s="63"/>
      <c r="V13212" s="63"/>
      <c r="W13212" s="63"/>
      <c r="Y13212" s="15"/>
      <c r="Z13212" s="63" t="s">
        <v>418</v>
      </c>
      <c r="AA13212" s="63" t="s">
        <v>563</v>
      </c>
      <c r="AD13212" s="63" t="s">
        <v>325</v>
      </c>
      <c r="AE13212" s="63" t="s">
        <v>330</v>
      </c>
      <c r="AF13212" s="155">
        <v>25</v>
      </c>
      <c r="AG13212" s="155" t="s">
        <v>557</v>
      </c>
      <c r="AH13212" s="65" t="s">
        <v>872</v>
      </c>
      <c r="AI13212" s="63" t="s">
        <v>283</v>
      </c>
      <c r="AJ13212" s="63"/>
      <c r="AK13212" s="9" t="s">
        <v>995</v>
      </c>
      <c r="AL13212" s="9" t="s">
        <v>571</v>
      </c>
      <c r="AM13212" s="63">
        <v>2.4500000000000002</v>
      </c>
      <c r="AN13212" s="63"/>
      <c r="AO13212" s="63">
        <v>0</v>
      </c>
      <c r="AP13212" s="63">
        <v>50</v>
      </c>
      <c r="AQ13212" s="63"/>
      <c r="AR13212" s="63"/>
      <c r="AS13212" s="63"/>
      <c r="AT13212" s="63"/>
      <c r="AU13212" s="63"/>
      <c r="AV13212" s="63"/>
      <c r="AW13212" s="63"/>
      <c r="AX13212" s="63"/>
      <c r="AY13212" s="63"/>
      <c r="AZ13212" s="63"/>
      <c r="BA13212" s="63"/>
      <c r="BB13212" s="9"/>
    </row>
    <row r="13213" spans="1:54" s="5" customFormat="1" ht="12.75" customHeight="1" x14ac:dyDescent="0.3">
      <c r="A13213" s="35">
        <v>407</v>
      </c>
      <c r="B13213" s="5" t="s">
        <v>848</v>
      </c>
      <c r="C13213" s="9" t="s">
        <v>334</v>
      </c>
      <c r="D13213" s="5" t="s">
        <v>867</v>
      </c>
      <c r="E13213" s="6" t="s">
        <v>577</v>
      </c>
      <c r="F13213" s="63"/>
      <c r="G13213" s="63"/>
      <c r="J13213" s="10"/>
      <c r="K13213" s="10"/>
      <c r="O13213" s="188">
        <v>41765</v>
      </c>
      <c r="P13213" s="192">
        <f t="shared" si="661"/>
        <v>2014</v>
      </c>
      <c r="Q13213" s="141">
        <f t="shared" si="662"/>
        <v>5</v>
      </c>
      <c r="R13213" s="141">
        <f t="shared" si="663"/>
        <v>6</v>
      </c>
      <c r="S13213" s="9"/>
      <c r="T13213" s="9"/>
      <c r="U13213" s="63"/>
      <c r="V13213" s="63"/>
      <c r="W13213" s="63"/>
      <c r="Y13213" s="15"/>
      <c r="Z13213" s="63" t="s">
        <v>418</v>
      </c>
      <c r="AA13213" s="63" t="s">
        <v>563</v>
      </c>
      <c r="AD13213" s="63" t="s">
        <v>325</v>
      </c>
      <c r="AE13213" s="63" t="s">
        <v>330</v>
      </c>
      <c r="AF13213" s="155">
        <v>25</v>
      </c>
      <c r="AG13213" s="155" t="s">
        <v>557</v>
      </c>
      <c r="AH13213" s="65" t="s">
        <v>872</v>
      </c>
      <c r="AI13213" s="63" t="s">
        <v>283</v>
      </c>
      <c r="AJ13213" s="63"/>
      <c r="AK13213" s="9" t="s">
        <v>995</v>
      </c>
      <c r="AL13213" s="9" t="s">
        <v>571</v>
      </c>
      <c r="AM13213" s="63">
        <v>2.68</v>
      </c>
      <c r="AN13213" s="63"/>
      <c r="AO13213" s="63">
        <v>0</v>
      </c>
      <c r="AP13213" s="63">
        <v>45</v>
      </c>
      <c r="AQ13213" s="63"/>
      <c r="AR13213" s="63"/>
      <c r="AS13213" s="63"/>
      <c r="AT13213" s="63"/>
      <c r="AU13213" s="63"/>
      <c r="AV13213" s="63"/>
      <c r="AW13213" s="63"/>
      <c r="AX13213" s="63"/>
      <c r="AY13213" s="63"/>
      <c r="AZ13213" s="63"/>
      <c r="BA13213" s="63"/>
      <c r="BB13213" s="9"/>
    </row>
    <row r="13214" spans="1:54" s="5" customFormat="1" ht="12.75" customHeight="1" x14ac:dyDescent="0.3">
      <c r="A13214" s="35">
        <v>408</v>
      </c>
      <c r="B13214" s="5" t="s">
        <v>848</v>
      </c>
      <c r="C13214" s="9" t="s">
        <v>334</v>
      </c>
      <c r="D13214" s="5" t="s">
        <v>867</v>
      </c>
      <c r="E13214" s="6" t="s">
        <v>578</v>
      </c>
      <c r="F13214" s="63"/>
      <c r="G13214" s="63"/>
      <c r="J13214" s="10"/>
      <c r="K13214" s="10"/>
      <c r="O13214" s="188">
        <v>41765</v>
      </c>
      <c r="P13214" s="192">
        <f t="shared" si="661"/>
        <v>2014</v>
      </c>
      <c r="Q13214" s="141">
        <f t="shared" si="662"/>
        <v>5</v>
      </c>
      <c r="R13214" s="141">
        <f t="shared" si="663"/>
        <v>6</v>
      </c>
      <c r="S13214" s="9"/>
      <c r="T13214" s="9"/>
      <c r="U13214" s="63"/>
      <c r="V13214" s="63"/>
      <c r="W13214" s="63"/>
      <c r="Y13214" s="15"/>
      <c r="Z13214" s="63" t="s">
        <v>418</v>
      </c>
      <c r="AA13214" s="63" t="s">
        <v>563</v>
      </c>
      <c r="AD13214" s="63" t="s">
        <v>325</v>
      </c>
      <c r="AE13214" s="63" t="s">
        <v>330</v>
      </c>
      <c r="AF13214" s="155">
        <v>25</v>
      </c>
      <c r="AG13214" s="155" t="s">
        <v>557</v>
      </c>
      <c r="AH13214" s="65" t="s">
        <v>872</v>
      </c>
      <c r="AI13214" s="63" t="s">
        <v>283</v>
      </c>
      <c r="AJ13214" s="63"/>
      <c r="AK13214" s="9" t="s">
        <v>995</v>
      </c>
      <c r="AL13214" s="9" t="s">
        <v>571</v>
      </c>
      <c r="AM13214" s="63">
        <v>2.4</v>
      </c>
      <c r="AN13214" s="63"/>
      <c r="AO13214" s="63">
        <v>0</v>
      </c>
      <c r="AP13214" s="63">
        <v>50</v>
      </c>
      <c r="AQ13214" s="63"/>
      <c r="AR13214" s="63"/>
      <c r="AS13214" s="63"/>
      <c r="AT13214" s="63"/>
      <c r="AU13214" s="63"/>
      <c r="AV13214" s="63"/>
      <c r="AW13214" s="63"/>
      <c r="AX13214" s="63"/>
      <c r="AY13214" s="63"/>
      <c r="AZ13214" s="63"/>
      <c r="BA13214" s="63"/>
      <c r="BB13214" s="9"/>
    </row>
    <row r="13215" spans="1:54" s="5" customFormat="1" ht="12.75" customHeight="1" x14ac:dyDescent="0.3">
      <c r="A13215" s="35">
        <v>409</v>
      </c>
      <c r="B13215" s="5" t="s">
        <v>848</v>
      </c>
      <c r="C13215" s="9" t="s">
        <v>334</v>
      </c>
      <c r="D13215" s="5" t="s">
        <v>867</v>
      </c>
      <c r="E13215" s="6" t="s">
        <v>579</v>
      </c>
      <c r="F13215" s="63"/>
      <c r="G13215" s="63"/>
      <c r="J13215" s="10"/>
      <c r="K13215" s="10"/>
      <c r="O13215" s="188">
        <v>41765</v>
      </c>
      <c r="P13215" s="192">
        <f t="shared" si="661"/>
        <v>2014</v>
      </c>
      <c r="Q13215" s="141">
        <f t="shared" si="662"/>
        <v>5</v>
      </c>
      <c r="R13215" s="141">
        <f t="shared" si="663"/>
        <v>6</v>
      </c>
      <c r="S13215" s="9"/>
      <c r="T13215" s="9"/>
      <c r="U13215" s="63"/>
      <c r="V13215" s="63"/>
      <c r="W13215" s="63"/>
      <c r="Y13215" s="15"/>
      <c r="Z13215" s="63" t="s">
        <v>418</v>
      </c>
      <c r="AA13215" s="63" t="s">
        <v>563</v>
      </c>
      <c r="AD13215" s="63" t="s">
        <v>325</v>
      </c>
      <c r="AE13215" s="63" t="s">
        <v>330</v>
      </c>
      <c r="AF13215" s="155">
        <v>25</v>
      </c>
      <c r="AG13215" s="155" t="s">
        <v>557</v>
      </c>
      <c r="AH13215" s="65" t="s">
        <v>872</v>
      </c>
      <c r="AI13215" s="63" t="s">
        <v>283</v>
      </c>
      <c r="AJ13215" s="63"/>
      <c r="AK13215" s="9" t="s">
        <v>995</v>
      </c>
      <c r="AL13215" s="9" t="s">
        <v>571</v>
      </c>
      <c r="AM13215" s="63">
        <v>2.2000000000000002</v>
      </c>
      <c r="AN13215" s="63"/>
      <c r="AO13215" s="63">
        <v>0</v>
      </c>
      <c r="AP13215" s="63">
        <v>50</v>
      </c>
      <c r="AQ13215" s="63"/>
      <c r="AR13215" s="63"/>
      <c r="AS13215" s="63"/>
      <c r="AT13215" s="63"/>
      <c r="AU13215" s="63"/>
      <c r="AV13215" s="63"/>
      <c r="AW13215" s="63"/>
      <c r="AX13215" s="63"/>
      <c r="AY13215" s="63"/>
      <c r="AZ13215" s="63"/>
      <c r="BA13215" s="63"/>
      <c r="BB13215" s="9"/>
    </row>
    <row r="13216" spans="1:54" s="5" customFormat="1" ht="12.75" customHeight="1" x14ac:dyDescent="0.3">
      <c r="A13216" s="35">
        <v>410</v>
      </c>
      <c r="B13216" s="5" t="s">
        <v>848</v>
      </c>
      <c r="C13216" s="9" t="s">
        <v>334</v>
      </c>
      <c r="D13216" s="5" t="s">
        <v>867</v>
      </c>
      <c r="E13216" s="6" t="s">
        <v>580</v>
      </c>
      <c r="F13216" s="63"/>
      <c r="G13216" s="63"/>
      <c r="J13216" s="10"/>
      <c r="K13216" s="10"/>
      <c r="O13216" s="188">
        <v>41765</v>
      </c>
      <c r="P13216" s="192">
        <f t="shared" si="661"/>
        <v>2014</v>
      </c>
      <c r="Q13216" s="141">
        <f t="shared" si="662"/>
        <v>5</v>
      </c>
      <c r="R13216" s="141">
        <f t="shared" si="663"/>
        <v>6</v>
      </c>
      <c r="S13216" s="9"/>
      <c r="T13216" s="9"/>
      <c r="U13216" s="63"/>
      <c r="V13216" s="63"/>
      <c r="W13216" s="63"/>
      <c r="Y13216" s="15"/>
      <c r="Z13216" s="63" t="s">
        <v>418</v>
      </c>
      <c r="AA13216" s="63" t="s">
        <v>563</v>
      </c>
      <c r="AD13216" s="63" t="s">
        <v>325</v>
      </c>
      <c r="AE13216" s="63"/>
      <c r="AF13216" s="155">
        <v>150</v>
      </c>
      <c r="AG13216" s="155">
        <v>0.15</v>
      </c>
      <c r="AH13216" s="65" t="s">
        <v>872</v>
      </c>
      <c r="AI13216" s="63" t="s">
        <v>283</v>
      </c>
      <c r="AJ13216" s="63"/>
      <c r="AK13216" s="9" t="s">
        <v>995</v>
      </c>
      <c r="AL13216" s="9" t="s">
        <v>571</v>
      </c>
      <c r="AM13216" s="63">
        <v>2.25</v>
      </c>
      <c r="AN13216" s="63"/>
      <c r="AO13216" s="63">
        <v>0</v>
      </c>
      <c r="AP13216" s="63">
        <v>45</v>
      </c>
      <c r="AQ13216" s="63"/>
      <c r="AR13216" s="63"/>
      <c r="AS13216" s="63"/>
      <c r="AT13216" s="63"/>
      <c r="AU13216" s="63"/>
      <c r="AV13216" s="63"/>
      <c r="AW13216" s="63"/>
      <c r="AX13216" s="63"/>
      <c r="AY13216" s="63"/>
      <c r="AZ13216" s="63"/>
      <c r="BA13216" s="63"/>
      <c r="BB13216" s="9"/>
    </row>
    <row r="13217" spans="1:54" s="5" customFormat="1" ht="12.75" customHeight="1" x14ac:dyDescent="0.3">
      <c r="A13217" s="36">
        <v>184</v>
      </c>
      <c r="B13217" s="8" t="s">
        <v>848</v>
      </c>
      <c r="C13217" s="11" t="s">
        <v>425</v>
      </c>
      <c r="D13217" s="8" t="s">
        <v>720</v>
      </c>
      <c r="E13217" s="11" t="s">
        <v>778</v>
      </c>
      <c r="F13217" s="65">
        <v>6599562</v>
      </c>
      <c r="G13217" s="65">
        <v>1616990</v>
      </c>
      <c r="H13217" s="8" t="s">
        <v>586</v>
      </c>
      <c r="I13217" s="8"/>
      <c r="J13217" s="8"/>
      <c r="K13217" s="8"/>
      <c r="L13217" s="8"/>
      <c r="M13217" s="8"/>
      <c r="N13217" s="8"/>
      <c r="O13217" s="188">
        <v>41824</v>
      </c>
      <c r="P13217" s="192">
        <f t="shared" si="661"/>
        <v>2014</v>
      </c>
      <c r="Q13217" s="141">
        <f t="shared" si="662"/>
        <v>7</v>
      </c>
      <c r="R13217" s="144">
        <f t="shared" si="663"/>
        <v>4</v>
      </c>
      <c r="S13217" s="11" t="s">
        <v>838</v>
      </c>
      <c r="T13217" s="29"/>
      <c r="U13217" s="67"/>
      <c r="V13217" s="67"/>
      <c r="W13217" s="67"/>
      <c r="X13217" s="4"/>
      <c r="Y13217" s="29"/>
      <c r="Z13217" s="63" t="s">
        <v>418</v>
      </c>
      <c r="AA13217" s="63" t="s">
        <v>510</v>
      </c>
      <c r="AB13217" s="8"/>
      <c r="AC13217" s="8"/>
      <c r="AD13217" s="65" t="s">
        <v>325</v>
      </c>
      <c r="AE13217" s="65"/>
      <c r="AF13217" s="155">
        <v>87</v>
      </c>
      <c r="AG13217" s="155">
        <v>8.6999999999999994E-2</v>
      </c>
      <c r="AH13217" s="65" t="s">
        <v>872</v>
      </c>
      <c r="AI13217" s="65" t="s">
        <v>283</v>
      </c>
      <c r="AJ13217" s="65"/>
      <c r="AK13217" s="11" t="s">
        <v>1033</v>
      </c>
      <c r="AL13217" s="11" t="s">
        <v>1032</v>
      </c>
      <c r="AM13217" s="65"/>
      <c r="AN13217" s="65"/>
      <c r="AO13217" s="65">
        <v>0</v>
      </c>
      <c r="AP13217" s="65">
        <v>5</v>
      </c>
      <c r="AQ13217" s="65"/>
      <c r="AR13217" s="65"/>
      <c r="AS13217" s="65"/>
      <c r="AT13217" s="65"/>
      <c r="AU13217" s="65"/>
      <c r="AV13217" s="65"/>
      <c r="AW13217" s="65"/>
      <c r="AX13217" s="65"/>
      <c r="AY13217" s="65"/>
      <c r="AZ13217" s="65"/>
      <c r="BA13217" s="65"/>
      <c r="BB13217" s="9"/>
    </row>
    <row r="13218" spans="1:54" s="5" customFormat="1" ht="12.75" customHeight="1" x14ac:dyDescent="0.3">
      <c r="A13218" s="36">
        <v>185</v>
      </c>
      <c r="B13218" s="8" t="s">
        <v>848</v>
      </c>
      <c r="C13218" s="11" t="s">
        <v>425</v>
      </c>
      <c r="D13218" s="8" t="s">
        <v>720</v>
      </c>
      <c r="E13218" s="11" t="s">
        <v>779</v>
      </c>
      <c r="F13218" s="65">
        <v>6600193</v>
      </c>
      <c r="G13218" s="65">
        <v>1617346</v>
      </c>
      <c r="H13218" s="8" t="s">
        <v>586</v>
      </c>
      <c r="I13218" s="8"/>
      <c r="J13218" s="8"/>
      <c r="K13218" s="8"/>
      <c r="L13218" s="8"/>
      <c r="M13218" s="8"/>
      <c r="N13218" s="8"/>
      <c r="O13218" s="188">
        <v>41824</v>
      </c>
      <c r="P13218" s="192">
        <f t="shared" si="661"/>
        <v>2014</v>
      </c>
      <c r="Q13218" s="141">
        <f t="shared" si="662"/>
        <v>7</v>
      </c>
      <c r="R13218" s="144">
        <v>4</v>
      </c>
      <c r="S13218" s="11" t="s">
        <v>838</v>
      </c>
      <c r="T13218" s="29"/>
      <c r="U13218" s="67"/>
      <c r="V13218" s="67"/>
      <c r="W13218" s="67"/>
      <c r="X13218" s="4"/>
      <c r="Y13218" s="29"/>
      <c r="Z13218" s="63" t="s">
        <v>418</v>
      </c>
      <c r="AA13218" s="63" t="s">
        <v>510</v>
      </c>
      <c r="AB13218" s="8"/>
      <c r="AC13218" s="8"/>
      <c r="AD13218" s="65" t="s">
        <v>325</v>
      </c>
      <c r="AE13218" s="65"/>
      <c r="AF13218" s="155">
        <v>85</v>
      </c>
      <c r="AG13218" s="155">
        <v>8.5000000000000006E-2</v>
      </c>
      <c r="AH13218" s="65" t="s">
        <v>872</v>
      </c>
      <c r="AI13218" s="65" t="s">
        <v>283</v>
      </c>
      <c r="AJ13218" s="65"/>
      <c r="AK13218" s="11" t="s">
        <v>1033</v>
      </c>
      <c r="AL13218" s="11" t="s">
        <v>1032</v>
      </c>
      <c r="AM13218" s="65"/>
      <c r="AN13218" s="65"/>
      <c r="AO13218" s="65">
        <v>0</v>
      </c>
      <c r="AP13218" s="65">
        <v>5</v>
      </c>
      <c r="AQ13218" s="65"/>
      <c r="AR13218" s="65"/>
      <c r="AS13218" s="65"/>
      <c r="AT13218" s="65"/>
      <c r="AU13218" s="65"/>
      <c r="AV13218" s="65"/>
      <c r="AW13218" s="65"/>
      <c r="AX13218" s="65"/>
      <c r="AY13218" s="65"/>
      <c r="AZ13218" s="65"/>
      <c r="BA13218" s="65"/>
      <c r="BB13218" s="9"/>
    </row>
    <row r="13219" spans="1:54" s="5" customFormat="1" ht="12.75" customHeight="1" x14ac:dyDescent="0.3">
      <c r="A13219" s="36">
        <v>183</v>
      </c>
      <c r="B13219" s="8" t="s">
        <v>848</v>
      </c>
      <c r="C13219" s="11" t="s">
        <v>425</v>
      </c>
      <c r="D13219" s="8" t="s">
        <v>720</v>
      </c>
      <c r="E13219" s="11" t="s">
        <v>777</v>
      </c>
      <c r="F13219" s="65">
        <v>6599117</v>
      </c>
      <c r="G13219" s="65">
        <v>1617754</v>
      </c>
      <c r="H13219" s="8" t="s">
        <v>586</v>
      </c>
      <c r="I13219" s="8"/>
      <c r="J13219" s="8"/>
      <c r="K13219" s="8"/>
      <c r="L13219" s="8"/>
      <c r="M13219" s="8"/>
      <c r="N13219" s="8"/>
      <c r="O13219" s="188">
        <v>41824</v>
      </c>
      <c r="P13219" s="192">
        <f t="shared" si="661"/>
        <v>2014</v>
      </c>
      <c r="Q13219" s="141">
        <f t="shared" si="662"/>
        <v>7</v>
      </c>
      <c r="R13219" s="144">
        <f>DAY(O13219)</f>
        <v>4</v>
      </c>
      <c r="S13219" s="11" t="s">
        <v>838</v>
      </c>
      <c r="T13219" s="29"/>
      <c r="U13219" s="67"/>
      <c r="V13219" s="67"/>
      <c r="W13219" s="67"/>
      <c r="X13219" s="4"/>
      <c r="Y13219" s="29"/>
      <c r="Z13219" s="63" t="s">
        <v>418</v>
      </c>
      <c r="AA13219" s="63" t="s">
        <v>510</v>
      </c>
      <c r="AB13219" s="8"/>
      <c r="AC13219" s="8"/>
      <c r="AD13219" s="65" t="s">
        <v>325</v>
      </c>
      <c r="AE13219" s="65"/>
      <c r="AF13219" s="155">
        <v>350</v>
      </c>
      <c r="AG13219" s="155">
        <v>0.35</v>
      </c>
      <c r="AH13219" s="65" t="s">
        <v>872</v>
      </c>
      <c r="AI13219" s="65" t="s">
        <v>283</v>
      </c>
      <c r="AJ13219" s="65"/>
      <c r="AK13219" s="11" t="s">
        <v>1033</v>
      </c>
      <c r="AL13219" s="11" t="s">
        <v>1032</v>
      </c>
      <c r="AM13219" s="65"/>
      <c r="AN13219" s="65"/>
      <c r="AO13219" s="65">
        <v>0</v>
      </c>
      <c r="AP13219" s="65">
        <v>5</v>
      </c>
      <c r="AQ13219" s="65"/>
      <c r="AR13219" s="65"/>
      <c r="AS13219" s="65"/>
      <c r="AT13219" s="65"/>
      <c r="AU13219" s="65"/>
      <c r="AV13219" s="65"/>
      <c r="AW13219" s="65"/>
      <c r="AX13219" s="65"/>
      <c r="AY13219" s="65"/>
      <c r="AZ13219" s="65"/>
      <c r="BA13219" s="65"/>
      <c r="BB13219" s="9"/>
    </row>
    <row r="13220" spans="1:54" s="5" customFormat="1" ht="12.75" customHeight="1" x14ac:dyDescent="0.3">
      <c r="A13220" s="36">
        <v>184</v>
      </c>
      <c r="B13220" s="8" t="s">
        <v>848</v>
      </c>
      <c r="C13220" s="11" t="s">
        <v>425</v>
      </c>
      <c r="D13220" s="8" t="s">
        <v>720</v>
      </c>
      <c r="E13220" s="11" t="s">
        <v>778</v>
      </c>
      <c r="F13220" s="65">
        <v>6599562</v>
      </c>
      <c r="G13220" s="65">
        <v>1616990</v>
      </c>
      <c r="H13220" s="8" t="s">
        <v>586</v>
      </c>
      <c r="I13220" s="8"/>
      <c r="J13220" s="8"/>
      <c r="K13220" s="8"/>
      <c r="L13220" s="8"/>
      <c r="M13220" s="8"/>
      <c r="N13220" s="8"/>
      <c r="O13220" s="188">
        <v>41824</v>
      </c>
      <c r="P13220" s="192">
        <f t="shared" si="661"/>
        <v>2014</v>
      </c>
      <c r="Q13220" s="141">
        <f t="shared" si="662"/>
        <v>7</v>
      </c>
      <c r="R13220" s="144">
        <f>DAY(O13220)</f>
        <v>4</v>
      </c>
      <c r="S13220" s="29"/>
      <c r="T13220" s="29"/>
      <c r="U13220" s="67"/>
      <c r="V13220" s="67"/>
      <c r="W13220" s="67"/>
      <c r="X13220" s="4"/>
      <c r="Y13220" s="29"/>
      <c r="Z13220" s="63" t="s">
        <v>418</v>
      </c>
      <c r="AA13220" s="67" t="s">
        <v>1214</v>
      </c>
      <c r="AB13220" s="8"/>
      <c r="AC13220" s="8"/>
      <c r="AD13220" s="65" t="s">
        <v>325</v>
      </c>
      <c r="AE13220" s="65"/>
      <c r="AF13220" s="155">
        <v>120</v>
      </c>
      <c r="AG13220" s="155">
        <v>0.12</v>
      </c>
      <c r="AH13220" s="65" t="s">
        <v>872</v>
      </c>
      <c r="AI13220" s="65" t="s">
        <v>283</v>
      </c>
      <c r="AJ13220" s="65"/>
      <c r="AK13220" s="11" t="s">
        <v>1033</v>
      </c>
      <c r="AL13220" s="11" t="s">
        <v>1032</v>
      </c>
      <c r="AM13220" s="65"/>
      <c r="AN13220" s="65"/>
      <c r="AO13220" s="65">
        <v>0</v>
      </c>
      <c r="AP13220" s="65">
        <v>5</v>
      </c>
      <c r="AQ13220" s="65"/>
      <c r="AR13220" s="65"/>
      <c r="AS13220" s="65"/>
      <c r="AT13220" s="65"/>
      <c r="AU13220" s="65"/>
      <c r="AV13220" s="65"/>
      <c r="AW13220" s="65"/>
      <c r="AX13220" s="65"/>
      <c r="AY13220" s="65"/>
      <c r="AZ13220" s="65"/>
      <c r="BA13220" s="65"/>
      <c r="BB13220" s="9"/>
    </row>
    <row r="13221" spans="1:54" s="5" customFormat="1" ht="12.75" customHeight="1" x14ac:dyDescent="0.3">
      <c r="A13221" s="36">
        <v>185</v>
      </c>
      <c r="B13221" s="8" t="s">
        <v>848</v>
      </c>
      <c r="C13221" s="11" t="s">
        <v>425</v>
      </c>
      <c r="D13221" s="8" t="s">
        <v>720</v>
      </c>
      <c r="E13221" s="11" t="s">
        <v>779</v>
      </c>
      <c r="F13221" s="65">
        <v>6600193</v>
      </c>
      <c r="G13221" s="65">
        <v>1617346</v>
      </c>
      <c r="H13221" s="8" t="s">
        <v>586</v>
      </c>
      <c r="I13221" s="8"/>
      <c r="J13221" s="8"/>
      <c r="K13221" s="8"/>
      <c r="L13221" s="8"/>
      <c r="M13221" s="8"/>
      <c r="N13221" s="8"/>
      <c r="O13221" s="188">
        <v>41824</v>
      </c>
      <c r="P13221" s="192">
        <f t="shared" si="661"/>
        <v>2014</v>
      </c>
      <c r="Q13221" s="141">
        <f t="shared" si="662"/>
        <v>7</v>
      </c>
      <c r="R13221" s="144">
        <v>4</v>
      </c>
      <c r="S13221" s="29"/>
      <c r="T13221" s="29"/>
      <c r="U13221" s="67"/>
      <c r="V13221" s="67"/>
      <c r="W13221" s="67"/>
      <c r="X13221" s="4"/>
      <c r="Y13221" s="29"/>
      <c r="Z13221" s="63" t="s">
        <v>418</v>
      </c>
      <c r="AA13221" s="67" t="s">
        <v>1214</v>
      </c>
      <c r="AB13221" s="8"/>
      <c r="AC13221" s="8"/>
      <c r="AD13221" s="65" t="s">
        <v>325</v>
      </c>
      <c r="AE13221" s="65"/>
      <c r="AF13221" s="155">
        <v>86</v>
      </c>
      <c r="AG13221" s="155">
        <v>8.5999999999999993E-2</v>
      </c>
      <c r="AH13221" s="65" t="s">
        <v>872</v>
      </c>
      <c r="AI13221" s="65" t="s">
        <v>283</v>
      </c>
      <c r="AJ13221" s="65"/>
      <c r="AK13221" s="11" t="s">
        <v>1033</v>
      </c>
      <c r="AL13221" s="11" t="s">
        <v>1032</v>
      </c>
      <c r="AM13221" s="65"/>
      <c r="AN13221" s="65"/>
      <c r="AO13221" s="65">
        <v>0</v>
      </c>
      <c r="AP13221" s="65">
        <v>5</v>
      </c>
      <c r="AQ13221" s="65"/>
      <c r="AR13221" s="65"/>
      <c r="AS13221" s="65"/>
      <c r="AT13221" s="65"/>
      <c r="AU13221" s="65"/>
      <c r="AV13221" s="65"/>
      <c r="AW13221" s="65"/>
      <c r="AX13221" s="65"/>
      <c r="AY13221" s="65"/>
      <c r="AZ13221" s="65"/>
      <c r="BA13221" s="65"/>
      <c r="BB13221" s="9"/>
    </row>
    <row r="13222" spans="1:54" s="5" customFormat="1" ht="12.75" customHeight="1" x14ac:dyDescent="0.3">
      <c r="A13222" s="36">
        <v>183</v>
      </c>
      <c r="B13222" s="8" t="s">
        <v>848</v>
      </c>
      <c r="C13222" s="11" t="s">
        <v>425</v>
      </c>
      <c r="D13222" s="8" t="s">
        <v>720</v>
      </c>
      <c r="E13222" s="11" t="s">
        <v>777</v>
      </c>
      <c r="F13222" s="65">
        <v>6599117</v>
      </c>
      <c r="G13222" s="65">
        <v>1617754</v>
      </c>
      <c r="H13222" s="8" t="s">
        <v>586</v>
      </c>
      <c r="I13222" s="8"/>
      <c r="J13222" s="8"/>
      <c r="K13222" s="8"/>
      <c r="L13222" s="8"/>
      <c r="M13222" s="8"/>
      <c r="N13222" s="8"/>
      <c r="O13222" s="188">
        <v>41824</v>
      </c>
      <c r="P13222" s="192">
        <f t="shared" si="661"/>
        <v>2014</v>
      </c>
      <c r="Q13222" s="141">
        <f t="shared" si="662"/>
        <v>7</v>
      </c>
      <c r="R13222" s="144">
        <f t="shared" ref="R13222:R13253" si="664">DAY(O13222)</f>
        <v>4</v>
      </c>
      <c r="S13222" s="29"/>
      <c r="T13222" s="29"/>
      <c r="U13222" s="67"/>
      <c r="V13222" s="67"/>
      <c r="W13222" s="67"/>
      <c r="Y13222" s="29"/>
      <c r="Z13222" s="63" t="s">
        <v>418</v>
      </c>
      <c r="AA13222" s="67" t="s">
        <v>1214</v>
      </c>
      <c r="AB13222" s="8"/>
      <c r="AC13222" s="8"/>
      <c r="AD13222" s="65" t="s">
        <v>325</v>
      </c>
      <c r="AE13222" s="65"/>
      <c r="AF13222" s="155">
        <v>420</v>
      </c>
      <c r="AG13222" s="155">
        <v>0.42</v>
      </c>
      <c r="AH13222" s="65" t="s">
        <v>872</v>
      </c>
      <c r="AI13222" s="65" t="s">
        <v>283</v>
      </c>
      <c r="AJ13222" s="65"/>
      <c r="AK13222" s="11" t="s">
        <v>1033</v>
      </c>
      <c r="AL13222" s="11" t="s">
        <v>1032</v>
      </c>
      <c r="AM13222" s="65"/>
      <c r="AN13222" s="65"/>
      <c r="AO13222" s="65">
        <v>0</v>
      </c>
      <c r="AP13222" s="65">
        <v>5</v>
      </c>
      <c r="AQ13222" s="65"/>
      <c r="AR13222" s="65"/>
      <c r="AS13222" s="65"/>
      <c r="AT13222" s="65"/>
      <c r="AU13222" s="65"/>
      <c r="AV13222" s="65"/>
      <c r="AW13222" s="65"/>
      <c r="AX13222" s="65"/>
      <c r="AY13222" s="65"/>
      <c r="AZ13222" s="65"/>
      <c r="BA13222" s="65"/>
      <c r="BB13222" s="9"/>
    </row>
    <row r="13223" spans="1:54" s="5" customFormat="1" ht="12.75" customHeight="1" x14ac:dyDescent="0.3">
      <c r="A13223" s="35">
        <v>1274</v>
      </c>
      <c r="B13223" s="5" t="s">
        <v>848</v>
      </c>
      <c r="C13223" s="9" t="s">
        <v>18</v>
      </c>
      <c r="D13223" s="5" t="s">
        <v>858</v>
      </c>
      <c r="E13223" s="9" t="s">
        <v>19</v>
      </c>
      <c r="F13223" s="63">
        <v>6606035</v>
      </c>
      <c r="G13223" s="63">
        <v>1615620</v>
      </c>
      <c r="H13223" s="5" t="s">
        <v>586</v>
      </c>
      <c r="O13223" s="188">
        <v>42583</v>
      </c>
      <c r="P13223" s="192">
        <f t="shared" si="661"/>
        <v>2016</v>
      </c>
      <c r="Q13223" s="141">
        <f t="shared" si="662"/>
        <v>8</v>
      </c>
      <c r="R13223" s="141">
        <f t="shared" si="664"/>
        <v>1</v>
      </c>
      <c r="S13223" s="9" t="s">
        <v>819</v>
      </c>
      <c r="T13223" s="9"/>
      <c r="U13223" s="63"/>
      <c r="V13223" s="63"/>
      <c r="W13223" s="63"/>
      <c r="Y13223" s="15"/>
      <c r="Z13223" s="63" t="s">
        <v>418</v>
      </c>
      <c r="AA13223" s="63" t="s">
        <v>511</v>
      </c>
      <c r="AD13223" s="63" t="s">
        <v>388</v>
      </c>
      <c r="AE13223" s="63" t="s">
        <v>1010</v>
      </c>
      <c r="AF13223" s="133">
        <v>5.0000000000000001E-4</v>
      </c>
      <c r="AG13223" s="133" t="s">
        <v>1010</v>
      </c>
      <c r="AH13223" s="65" t="s">
        <v>81</v>
      </c>
      <c r="AI13223" s="63" t="s">
        <v>81</v>
      </c>
      <c r="AJ13223" s="63" t="s">
        <v>585</v>
      </c>
      <c r="AK13223" s="9" t="s">
        <v>1087</v>
      </c>
      <c r="AL13223" s="9" t="s">
        <v>412</v>
      </c>
      <c r="AM13223" s="63">
        <v>0</v>
      </c>
      <c r="AN13223" s="63">
        <v>2</v>
      </c>
      <c r="AO13223" s="63"/>
      <c r="AP13223" s="63"/>
      <c r="AQ13223" s="63"/>
      <c r="AR13223" s="63"/>
      <c r="AS13223" s="63"/>
      <c r="AT13223" s="63"/>
      <c r="AU13223" s="63"/>
      <c r="AV13223" s="63"/>
      <c r="AW13223" s="63"/>
      <c r="AX13223" s="63"/>
      <c r="AY13223" s="63"/>
      <c r="AZ13223" s="63"/>
      <c r="BA13223" s="63"/>
      <c r="BB13223" s="9"/>
    </row>
    <row r="13224" spans="1:54" s="5" customFormat="1" ht="12.75" customHeight="1" x14ac:dyDescent="0.3">
      <c r="A13224" s="35">
        <v>1274</v>
      </c>
      <c r="B13224" s="5" t="s">
        <v>848</v>
      </c>
      <c r="C13224" s="9" t="s">
        <v>18</v>
      </c>
      <c r="D13224" s="5" t="s">
        <v>858</v>
      </c>
      <c r="E13224" s="9" t="s">
        <v>19</v>
      </c>
      <c r="F13224" s="63">
        <v>6606035</v>
      </c>
      <c r="G13224" s="63">
        <v>1615620</v>
      </c>
      <c r="H13224" s="5" t="s">
        <v>586</v>
      </c>
      <c r="O13224" s="188">
        <v>42583</v>
      </c>
      <c r="P13224" s="192">
        <f t="shared" si="661"/>
        <v>2016</v>
      </c>
      <c r="Q13224" s="141">
        <f t="shared" si="662"/>
        <v>8</v>
      </c>
      <c r="R13224" s="141">
        <f t="shared" si="664"/>
        <v>1</v>
      </c>
      <c r="S13224" s="9" t="s">
        <v>819</v>
      </c>
      <c r="T13224" s="9"/>
      <c r="U13224" s="63"/>
      <c r="V13224" s="63"/>
      <c r="W13224" s="63"/>
      <c r="Y13224" s="15"/>
      <c r="Z13224" s="63" t="s">
        <v>418</v>
      </c>
      <c r="AA13224" s="63" t="s">
        <v>510</v>
      </c>
      <c r="AD13224" s="63" t="s">
        <v>388</v>
      </c>
      <c r="AE13224" s="63" t="s">
        <v>1010</v>
      </c>
      <c r="AF13224" s="133">
        <v>5.0000000000000001E-4</v>
      </c>
      <c r="AG13224" s="133" t="s">
        <v>1010</v>
      </c>
      <c r="AH13224" s="65" t="s">
        <v>81</v>
      </c>
      <c r="AI13224" s="63" t="s">
        <v>81</v>
      </c>
      <c r="AJ13224" s="63" t="s">
        <v>585</v>
      </c>
      <c r="AK13224" s="9" t="s">
        <v>1087</v>
      </c>
      <c r="AL13224" s="9" t="s">
        <v>412</v>
      </c>
      <c r="AM13224" s="63">
        <v>0</v>
      </c>
      <c r="AN13224" s="63">
        <v>2</v>
      </c>
      <c r="AO13224" s="63"/>
      <c r="AP13224" s="63"/>
      <c r="AQ13224" s="63"/>
      <c r="AR13224" s="63"/>
      <c r="AS13224" s="63"/>
      <c r="AT13224" s="63"/>
      <c r="AU13224" s="63"/>
      <c r="AV13224" s="63"/>
      <c r="AW13224" s="63"/>
      <c r="AX13224" s="63"/>
      <c r="AY13224" s="63"/>
      <c r="AZ13224" s="63"/>
      <c r="BA13224" s="63"/>
      <c r="BB13224" s="9"/>
    </row>
    <row r="13225" spans="1:54" s="5" customFormat="1" ht="12.75" customHeight="1" x14ac:dyDescent="0.3">
      <c r="A13225" s="35">
        <v>1275</v>
      </c>
      <c r="B13225" s="5" t="s">
        <v>848</v>
      </c>
      <c r="C13225" s="9" t="s">
        <v>425</v>
      </c>
      <c r="D13225" s="5" t="s">
        <v>720</v>
      </c>
      <c r="E13225" s="9" t="s">
        <v>19</v>
      </c>
      <c r="F13225" s="63">
        <v>6599695</v>
      </c>
      <c r="G13225" s="63">
        <v>1617290</v>
      </c>
      <c r="H13225" s="5" t="s">
        <v>586</v>
      </c>
      <c r="O13225" s="188">
        <v>42584</v>
      </c>
      <c r="P13225" s="192">
        <f t="shared" si="661"/>
        <v>2016</v>
      </c>
      <c r="Q13225" s="141">
        <f t="shared" si="662"/>
        <v>8</v>
      </c>
      <c r="R13225" s="141">
        <f t="shared" si="664"/>
        <v>2</v>
      </c>
      <c r="S13225" s="9" t="s">
        <v>819</v>
      </c>
      <c r="T13225" s="9"/>
      <c r="U13225" s="63"/>
      <c r="V13225" s="63"/>
      <c r="W13225" s="63"/>
      <c r="Y13225" s="15"/>
      <c r="Z13225" s="63" t="s">
        <v>418</v>
      </c>
      <c r="AA13225" s="63" t="s">
        <v>511</v>
      </c>
      <c r="AD13225" s="63" t="s">
        <v>388</v>
      </c>
      <c r="AE13225" s="63" t="s">
        <v>1010</v>
      </c>
      <c r="AF13225" s="133">
        <v>5.0000000000000001E-4</v>
      </c>
      <c r="AG13225" s="133" t="s">
        <v>1010</v>
      </c>
      <c r="AH13225" s="65" t="s">
        <v>81</v>
      </c>
      <c r="AI13225" s="63" t="s">
        <v>81</v>
      </c>
      <c r="AJ13225" s="63" t="s">
        <v>585</v>
      </c>
      <c r="AK13225" s="9" t="s">
        <v>1087</v>
      </c>
      <c r="AL13225" s="9" t="s">
        <v>412</v>
      </c>
      <c r="AM13225" s="63">
        <v>0</v>
      </c>
      <c r="AN13225" s="63">
        <v>2</v>
      </c>
      <c r="AO13225" s="63"/>
      <c r="AP13225" s="63"/>
      <c r="AQ13225" s="63"/>
      <c r="AR13225" s="63"/>
      <c r="AS13225" s="63"/>
      <c r="AT13225" s="63"/>
      <c r="AU13225" s="63"/>
      <c r="AV13225" s="63"/>
      <c r="AW13225" s="63"/>
      <c r="AX13225" s="63"/>
      <c r="AY13225" s="63"/>
      <c r="AZ13225" s="63"/>
      <c r="BA13225" s="63"/>
      <c r="BB13225" s="9"/>
    </row>
    <row r="13226" spans="1:54" s="5" customFormat="1" ht="12.75" customHeight="1" x14ac:dyDescent="0.3">
      <c r="A13226" s="35">
        <v>1275</v>
      </c>
      <c r="B13226" s="5" t="s">
        <v>848</v>
      </c>
      <c r="C13226" s="9" t="s">
        <v>425</v>
      </c>
      <c r="D13226" s="5" t="s">
        <v>720</v>
      </c>
      <c r="E13226" s="9" t="s">
        <v>19</v>
      </c>
      <c r="F13226" s="63">
        <v>6599695</v>
      </c>
      <c r="G13226" s="63">
        <v>1617290</v>
      </c>
      <c r="H13226" s="5" t="s">
        <v>586</v>
      </c>
      <c r="O13226" s="188">
        <v>42584</v>
      </c>
      <c r="P13226" s="192">
        <f t="shared" si="661"/>
        <v>2016</v>
      </c>
      <c r="Q13226" s="141">
        <f t="shared" si="662"/>
        <v>8</v>
      </c>
      <c r="R13226" s="141">
        <f t="shared" si="664"/>
        <v>2</v>
      </c>
      <c r="S13226" s="9" t="s">
        <v>819</v>
      </c>
      <c r="T13226" s="9"/>
      <c r="U13226" s="63"/>
      <c r="V13226" s="63"/>
      <c r="W13226" s="63"/>
      <c r="Y13226" s="15"/>
      <c r="Z13226" s="63" t="s">
        <v>418</v>
      </c>
      <c r="AA13226" s="63" t="s">
        <v>510</v>
      </c>
      <c r="AD13226" s="63" t="s">
        <v>388</v>
      </c>
      <c r="AE13226" s="63" t="s">
        <v>1010</v>
      </c>
      <c r="AF13226" s="133">
        <v>5.0000000000000001E-4</v>
      </c>
      <c r="AG13226" s="133" t="s">
        <v>1010</v>
      </c>
      <c r="AH13226" s="65" t="s">
        <v>81</v>
      </c>
      <c r="AI13226" s="63" t="s">
        <v>81</v>
      </c>
      <c r="AJ13226" s="63" t="s">
        <v>585</v>
      </c>
      <c r="AK13226" s="9" t="s">
        <v>1087</v>
      </c>
      <c r="AL13226" s="9" t="s">
        <v>412</v>
      </c>
      <c r="AM13226" s="63">
        <v>0</v>
      </c>
      <c r="AN13226" s="63">
        <v>2</v>
      </c>
      <c r="AO13226" s="63"/>
      <c r="AP13226" s="63"/>
      <c r="AQ13226" s="63"/>
      <c r="AR13226" s="63"/>
      <c r="AS13226" s="63"/>
      <c r="AT13226" s="63"/>
      <c r="AU13226" s="63"/>
      <c r="AV13226" s="63"/>
      <c r="AW13226" s="63"/>
      <c r="AX13226" s="63"/>
      <c r="AY13226" s="63"/>
      <c r="AZ13226" s="63"/>
      <c r="BA13226" s="63"/>
      <c r="BB13226" s="9"/>
    </row>
    <row r="13227" spans="1:54" s="5" customFormat="1" ht="12.75" customHeight="1" x14ac:dyDescent="0.3">
      <c r="A13227" s="35">
        <v>1285</v>
      </c>
      <c r="B13227" s="5" t="s">
        <v>848</v>
      </c>
      <c r="C13227" s="9" t="s">
        <v>284</v>
      </c>
      <c r="D13227" s="5" t="s">
        <v>857</v>
      </c>
      <c r="E13227" s="9" t="s">
        <v>1078</v>
      </c>
      <c r="F13227" s="63">
        <v>6597300</v>
      </c>
      <c r="G13227" s="63">
        <v>1619975</v>
      </c>
      <c r="H13227" s="5" t="s">
        <v>586</v>
      </c>
      <c r="O13227" s="188">
        <v>42604</v>
      </c>
      <c r="P13227" s="192">
        <f t="shared" si="661"/>
        <v>2016</v>
      </c>
      <c r="Q13227" s="141">
        <f t="shared" si="662"/>
        <v>8</v>
      </c>
      <c r="R13227" s="141">
        <f t="shared" si="664"/>
        <v>22</v>
      </c>
      <c r="S13227" s="9" t="s">
        <v>819</v>
      </c>
      <c r="T13227" s="9"/>
      <c r="U13227" s="63"/>
      <c r="V13227" s="63"/>
      <c r="W13227" s="63"/>
      <c r="Y13227" s="15"/>
      <c r="Z13227" s="63" t="s">
        <v>418</v>
      </c>
      <c r="AA13227" s="63" t="s">
        <v>511</v>
      </c>
      <c r="AD13227" s="63" t="s">
        <v>388</v>
      </c>
      <c r="AE13227" s="63" t="s">
        <v>393</v>
      </c>
      <c r="AF13227" s="133">
        <v>5.0000000000000001E-4</v>
      </c>
      <c r="AG13227" s="133" t="s">
        <v>393</v>
      </c>
      <c r="AH13227" s="65" t="s">
        <v>81</v>
      </c>
      <c r="AI13227" s="63" t="s">
        <v>81</v>
      </c>
      <c r="AJ13227" s="63" t="s">
        <v>585</v>
      </c>
      <c r="AK13227" s="9" t="s">
        <v>1087</v>
      </c>
      <c r="AL13227" s="9" t="s">
        <v>412</v>
      </c>
      <c r="AM13227" s="63">
        <v>0.5</v>
      </c>
      <c r="AN13227" s="63">
        <v>0.5</v>
      </c>
      <c r="AO13227" s="63"/>
      <c r="AP13227" s="63"/>
      <c r="AQ13227" s="63"/>
      <c r="AR13227" s="63"/>
      <c r="AS13227" s="63"/>
      <c r="AT13227" s="63"/>
      <c r="AU13227" s="63"/>
      <c r="AV13227" s="63"/>
      <c r="AW13227" s="63"/>
      <c r="AX13227" s="63"/>
      <c r="AY13227" s="63"/>
      <c r="AZ13227" s="63"/>
      <c r="BA13227" s="63"/>
      <c r="BB13227" s="9"/>
    </row>
    <row r="13228" spans="1:54" s="5" customFormat="1" ht="12.75" customHeight="1" x14ac:dyDescent="0.3">
      <c r="A13228" s="35">
        <v>1285</v>
      </c>
      <c r="B13228" s="5" t="s">
        <v>848</v>
      </c>
      <c r="C13228" s="9" t="s">
        <v>284</v>
      </c>
      <c r="D13228" s="5" t="s">
        <v>857</v>
      </c>
      <c r="E13228" s="9" t="s">
        <v>1078</v>
      </c>
      <c r="F13228" s="63">
        <v>6597300</v>
      </c>
      <c r="G13228" s="63">
        <v>1619975</v>
      </c>
      <c r="H13228" s="5" t="s">
        <v>586</v>
      </c>
      <c r="O13228" s="188">
        <v>42604</v>
      </c>
      <c r="P13228" s="192">
        <f t="shared" si="661"/>
        <v>2016</v>
      </c>
      <c r="Q13228" s="141">
        <f t="shared" si="662"/>
        <v>8</v>
      </c>
      <c r="R13228" s="141">
        <f t="shared" si="664"/>
        <v>22</v>
      </c>
      <c r="S13228" s="9" t="s">
        <v>819</v>
      </c>
      <c r="T13228" s="9"/>
      <c r="U13228" s="63"/>
      <c r="V13228" s="63"/>
      <c r="W13228" s="63"/>
      <c r="Y13228" s="15"/>
      <c r="Z13228" s="63" t="s">
        <v>418</v>
      </c>
      <c r="AA13228" s="63" t="s">
        <v>510</v>
      </c>
      <c r="AD13228" s="63" t="s">
        <v>388</v>
      </c>
      <c r="AE13228" s="63" t="s">
        <v>393</v>
      </c>
      <c r="AF13228" s="133">
        <v>5.0000000000000001E-4</v>
      </c>
      <c r="AG13228" s="133" t="s">
        <v>393</v>
      </c>
      <c r="AH13228" s="65" t="s">
        <v>81</v>
      </c>
      <c r="AI13228" s="63" t="s">
        <v>81</v>
      </c>
      <c r="AJ13228" s="63" t="s">
        <v>585</v>
      </c>
      <c r="AK13228" s="9" t="s">
        <v>1087</v>
      </c>
      <c r="AL13228" s="9" t="s">
        <v>412</v>
      </c>
      <c r="AM13228" s="63">
        <v>0.5</v>
      </c>
      <c r="AN13228" s="63">
        <v>0.5</v>
      </c>
      <c r="AO13228" s="63"/>
      <c r="AP13228" s="63"/>
      <c r="AQ13228" s="63"/>
      <c r="AR13228" s="63"/>
      <c r="AS13228" s="63"/>
      <c r="AT13228" s="63"/>
      <c r="AU13228" s="63"/>
      <c r="AV13228" s="63"/>
      <c r="AW13228" s="63"/>
      <c r="AX13228" s="63"/>
      <c r="AY13228" s="63"/>
      <c r="AZ13228" s="63"/>
      <c r="BA13228" s="63"/>
      <c r="BB13228" s="9"/>
    </row>
    <row r="13229" spans="1:54" s="5" customFormat="1" ht="12.75" customHeight="1" x14ac:dyDescent="0.3">
      <c r="A13229" s="35">
        <v>1286</v>
      </c>
      <c r="B13229" s="5" t="s">
        <v>848</v>
      </c>
      <c r="C13229" s="9" t="s">
        <v>559</v>
      </c>
      <c r="D13229" s="5" t="s">
        <v>865</v>
      </c>
      <c r="E13229" s="9" t="s">
        <v>19</v>
      </c>
      <c r="F13229" s="63"/>
      <c r="G13229" s="63"/>
      <c r="O13229" s="188">
        <v>42613</v>
      </c>
      <c r="P13229" s="192">
        <f t="shared" si="661"/>
        <v>2016</v>
      </c>
      <c r="Q13229" s="141">
        <f t="shared" si="662"/>
        <v>8</v>
      </c>
      <c r="R13229" s="141">
        <f t="shared" si="664"/>
        <v>31</v>
      </c>
      <c r="S13229" s="9" t="s">
        <v>819</v>
      </c>
      <c r="T13229" s="9"/>
      <c r="U13229" s="63"/>
      <c r="V13229" s="63"/>
      <c r="W13229" s="63"/>
      <c r="Y13229" s="15"/>
      <c r="Z13229" s="63" t="s">
        <v>418</v>
      </c>
      <c r="AA13229" s="63" t="s">
        <v>511</v>
      </c>
      <c r="AD13229" s="63" t="s">
        <v>388</v>
      </c>
      <c r="AE13229" s="63" t="s">
        <v>1010</v>
      </c>
      <c r="AF13229" s="133">
        <v>5.0000000000000001E-4</v>
      </c>
      <c r="AG13229" s="133" t="s">
        <v>1010</v>
      </c>
      <c r="AH13229" s="65" t="s">
        <v>81</v>
      </c>
      <c r="AI13229" s="63" t="s">
        <v>81</v>
      </c>
      <c r="AJ13229" s="63" t="s">
        <v>585</v>
      </c>
      <c r="AK13229" s="9" t="s">
        <v>1088</v>
      </c>
      <c r="AL13229" s="9" t="s">
        <v>412</v>
      </c>
      <c r="AM13229" s="63">
        <v>0</v>
      </c>
      <c r="AN13229" s="63">
        <v>4</v>
      </c>
      <c r="AO13229" s="63"/>
      <c r="AP13229" s="63"/>
      <c r="AQ13229" s="63"/>
      <c r="AR13229" s="63"/>
      <c r="AS13229" s="63"/>
      <c r="AT13229" s="63"/>
      <c r="AU13229" s="63"/>
      <c r="AV13229" s="63"/>
      <c r="AW13229" s="63"/>
      <c r="AX13229" s="63"/>
      <c r="AY13229" s="63"/>
      <c r="AZ13229" s="63"/>
      <c r="BA13229" s="63"/>
      <c r="BB13229" s="9"/>
    </row>
    <row r="13230" spans="1:54" s="5" customFormat="1" ht="12.75" customHeight="1" x14ac:dyDescent="0.3">
      <c r="A13230" s="35">
        <v>1286</v>
      </c>
      <c r="B13230" s="5" t="s">
        <v>848</v>
      </c>
      <c r="C13230" s="9" t="s">
        <v>559</v>
      </c>
      <c r="D13230" s="5" t="s">
        <v>865</v>
      </c>
      <c r="E13230" s="9" t="s">
        <v>19</v>
      </c>
      <c r="F13230" s="63"/>
      <c r="G13230" s="63"/>
      <c r="O13230" s="188">
        <v>42613</v>
      </c>
      <c r="P13230" s="192">
        <f t="shared" si="661"/>
        <v>2016</v>
      </c>
      <c r="Q13230" s="141">
        <f t="shared" si="662"/>
        <v>8</v>
      </c>
      <c r="R13230" s="141">
        <f t="shared" si="664"/>
        <v>31</v>
      </c>
      <c r="S13230" s="9" t="s">
        <v>819</v>
      </c>
      <c r="T13230" s="9"/>
      <c r="U13230" s="63"/>
      <c r="V13230" s="63"/>
      <c r="W13230" s="63"/>
      <c r="Y13230" s="15"/>
      <c r="Z13230" s="63" t="s">
        <v>418</v>
      </c>
      <c r="AA13230" s="63" t="s">
        <v>510</v>
      </c>
      <c r="AD13230" s="63" t="s">
        <v>388</v>
      </c>
      <c r="AE13230" s="63" t="s">
        <v>1010</v>
      </c>
      <c r="AF13230" s="133">
        <v>5.0000000000000001E-4</v>
      </c>
      <c r="AG13230" s="133" t="s">
        <v>1010</v>
      </c>
      <c r="AH13230" s="65" t="s">
        <v>81</v>
      </c>
      <c r="AI13230" s="63" t="s">
        <v>81</v>
      </c>
      <c r="AJ13230" s="63" t="s">
        <v>585</v>
      </c>
      <c r="AK13230" s="9" t="s">
        <v>1088</v>
      </c>
      <c r="AL13230" s="9" t="s">
        <v>412</v>
      </c>
      <c r="AM13230" s="63">
        <v>0</v>
      </c>
      <c r="AN13230" s="63">
        <v>4</v>
      </c>
      <c r="AO13230" s="63"/>
      <c r="AP13230" s="63"/>
      <c r="AQ13230" s="63"/>
      <c r="AR13230" s="63"/>
      <c r="AS13230" s="63"/>
      <c r="AT13230" s="63"/>
      <c r="AU13230" s="63"/>
      <c r="AV13230" s="63"/>
      <c r="AW13230" s="63"/>
      <c r="AX13230" s="63"/>
      <c r="AY13230" s="63"/>
      <c r="AZ13230" s="63"/>
      <c r="BA13230" s="63"/>
      <c r="BB13230" s="9"/>
    </row>
    <row r="13231" spans="1:54" s="5" customFormat="1" ht="12.75" customHeight="1" x14ac:dyDescent="0.3">
      <c r="A13231" s="35">
        <v>1287</v>
      </c>
      <c r="B13231" s="5" t="s">
        <v>848</v>
      </c>
      <c r="C13231" s="9" t="s">
        <v>68</v>
      </c>
      <c r="D13231" s="5" t="s">
        <v>252</v>
      </c>
      <c r="E13231" s="9" t="s">
        <v>1079</v>
      </c>
      <c r="F13231" s="63">
        <v>6606916</v>
      </c>
      <c r="G13231" s="63">
        <v>1619762</v>
      </c>
      <c r="H13231" s="5" t="s">
        <v>586</v>
      </c>
      <c r="O13231" s="188">
        <v>42618</v>
      </c>
      <c r="P13231" s="192">
        <f t="shared" si="661"/>
        <v>2016</v>
      </c>
      <c r="Q13231" s="141">
        <f t="shared" si="662"/>
        <v>9</v>
      </c>
      <c r="R13231" s="141">
        <f t="shared" si="664"/>
        <v>5</v>
      </c>
      <c r="S13231" s="9" t="s">
        <v>819</v>
      </c>
      <c r="T13231" s="9"/>
      <c r="U13231" s="63"/>
      <c r="V13231" s="63"/>
      <c r="W13231" s="63"/>
      <c r="Y13231" s="15"/>
      <c r="Z13231" s="63" t="s">
        <v>418</v>
      </c>
      <c r="AA13231" s="63" t="s">
        <v>511</v>
      </c>
      <c r="AD13231" s="63" t="s">
        <v>388</v>
      </c>
      <c r="AE13231" s="63" t="s">
        <v>1010</v>
      </c>
      <c r="AF13231" s="133">
        <v>5.0000000000000001E-4</v>
      </c>
      <c r="AG13231" s="133" t="s">
        <v>1010</v>
      </c>
      <c r="AH13231" s="65" t="s">
        <v>81</v>
      </c>
      <c r="AI13231" s="63" t="s">
        <v>81</v>
      </c>
      <c r="AJ13231" s="63" t="s">
        <v>585</v>
      </c>
      <c r="AK13231" s="9" t="s">
        <v>1087</v>
      </c>
      <c r="AL13231" s="9" t="s">
        <v>412</v>
      </c>
      <c r="AM13231" s="63">
        <v>0.5</v>
      </c>
      <c r="AN13231" s="63">
        <v>0.5</v>
      </c>
      <c r="AO13231" s="63"/>
      <c r="AP13231" s="63"/>
      <c r="AQ13231" s="63"/>
      <c r="AR13231" s="63"/>
      <c r="AS13231" s="63"/>
      <c r="AT13231" s="63"/>
      <c r="AU13231" s="63"/>
      <c r="AV13231" s="63"/>
      <c r="AW13231" s="63"/>
      <c r="AX13231" s="63"/>
      <c r="AY13231" s="63"/>
      <c r="AZ13231" s="63"/>
      <c r="BA13231" s="63"/>
      <c r="BB13231" s="9"/>
    </row>
    <row r="13232" spans="1:54" s="5" customFormat="1" ht="12.75" customHeight="1" x14ac:dyDescent="0.3">
      <c r="A13232" s="35">
        <v>1287</v>
      </c>
      <c r="B13232" s="5" t="s">
        <v>848</v>
      </c>
      <c r="C13232" s="9" t="s">
        <v>68</v>
      </c>
      <c r="D13232" s="5" t="s">
        <v>252</v>
      </c>
      <c r="E13232" s="9" t="s">
        <v>1079</v>
      </c>
      <c r="F13232" s="63">
        <v>6606916</v>
      </c>
      <c r="G13232" s="63">
        <v>1619762</v>
      </c>
      <c r="H13232" s="5" t="s">
        <v>586</v>
      </c>
      <c r="O13232" s="188">
        <v>42618</v>
      </c>
      <c r="P13232" s="192">
        <f t="shared" si="661"/>
        <v>2016</v>
      </c>
      <c r="Q13232" s="141">
        <f t="shared" si="662"/>
        <v>9</v>
      </c>
      <c r="R13232" s="141">
        <f t="shared" si="664"/>
        <v>5</v>
      </c>
      <c r="S13232" s="9" t="s">
        <v>819</v>
      </c>
      <c r="T13232" s="9"/>
      <c r="U13232" s="63"/>
      <c r="V13232" s="63"/>
      <c r="W13232" s="63"/>
      <c r="Y13232" s="15"/>
      <c r="Z13232" s="63" t="s">
        <v>418</v>
      </c>
      <c r="AA13232" s="63" t="s">
        <v>510</v>
      </c>
      <c r="AD13232" s="63" t="s">
        <v>388</v>
      </c>
      <c r="AE13232" s="63" t="s">
        <v>1010</v>
      </c>
      <c r="AF13232" s="133">
        <v>5.0000000000000001E-4</v>
      </c>
      <c r="AG13232" s="133" t="s">
        <v>1010</v>
      </c>
      <c r="AH13232" s="65" t="s">
        <v>81</v>
      </c>
      <c r="AI13232" s="63" t="s">
        <v>81</v>
      </c>
      <c r="AJ13232" s="63" t="s">
        <v>585</v>
      </c>
      <c r="AK13232" s="9" t="s">
        <v>1087</v>
      </c>
      <c r="AL13232" s="9" t="s">
        <v>412</v>
      </c>
      <c r="AM13232" s="63">
        <v>0.5</v>
      </c>
      <c r="AN13232" s="63">
        <v>0.5</v>
      </c>
      <c r="AO13232" s="63"/>
      <c r="AP13232" s="63"/>
      <c r="AQ13232" s="63"/>
      <c r="AR13232" s="63"/>
      <c r="AS13232" s="63"/>
      <c r="AT13232" s="63"/>
      <c r="AU13232" s="63"/>
      <c r="AV13232" s="63"/>
      <c r="AW13232" s="63"/>
      <c r="AX13232" s="63"/>
      <c r="AY13232" s="63"/>
      <c r="AZ13232" s="63"/>
      <c r="BA13232" s="63"/>
      <c r="BB13232" s="9"/>
    </row>
    <row r="13233" spans="1:54" s="5" customFormat="1" ht="12.75" customHeight="1" x14ac:dyDescent="0.3">
      <c r="A13233" s="35">
        <v>174</v>
      </c>
      <c r="B13233" s="5" t="s">
        <v>848</v>
      </c>
      <c r="C13233" s="9" t="s">
        <v>18</v>
      </c>
      <c r="D13233" s="5" t="s">
        <v>858</v>
      </c>
      <c r="E13233" s="9"/>
      <c r="F13233" s="63">
        <v>6604157</v>
      </c>
      <c r="G13233" s="63">
        <v>1617643</v>
      </c>
      <c r="H13233" s="5" t="s">
        <v>586</v>
      </c>
      <c r="O13233" s="188">
        <v>41556</v>
      </c>
      <c r="P13233" s="192">
        <f t="shared" si="661"/>
        <v>2013</v>
      </c>
      <c r="Q13233" s="141">
        <f t="shared" si="662"/>
        <v>10</v>
      </c>
      <c r="R13233" s="141">
        <f t="shared" si="664"/>
        <v>9</v>
      </c>
      <c r="S13233" s="9"/>
      <c r="T13233" s="9"/>
      <c r="U13233" s="63"/>
      <c r="V13233" s="63"/>
      <c r="W13233" s="63"/>
      <c r="Y13233" s="15" t="s">
        <v>31</v>
      </c>
      <c r="Z13233" s="63" t="s">
        <v>1553</v>
      </c>
      <c r="AA13233" s="63" t="s">
        <v>509</v>
      </c>
      <c r="AD13233" s="63" t="s">
        <v>464</v>
      </c>
      <c r="AE13233" s="63"/>
      <c r="AF13233" s="133">
        <v>0.24</v>
      </c>
      <c r="AG13233" s="133">
        <v>0.24</v>
      </c>
      <c r="AH13233" s="65" t="s">
        <v>871</v>
      </c>
      <c r="AI13233" s="63" t="s">
        <v>423</v>
      </c>
      <c r="AJ13233" s="63"/>
      <c r="AK13233" s="6" t="s">
        <v>1428</v>
      </c>
      <c r="AL13233" s="9" t="s">
        <v>527</v>
      </c>
      <c r="AM13233" s="63" t="s">
        <v>19</v>
      </c>
      <c r="AN13233" s="63"/>
      <c r="AO13233" s="63" t="s">
        <v>19</v>
      </c>
      <c r="AP13233" s="63" t="s">
        <v>19</v>
      </c>
      <c r="AQ13233" s="63" t="s">
        <v>19</v>
      </c>
      <c r="AR13233" s="63" t="s">
        <v>20</v>
      </c>
      <c r="AS13233" s="154">
        <v>3.28571428571429</v>
      </c>
      <c r="AT13233" s="154">
        <v>16.428571428571399</v>
      </c>
      <c r="AU13233" s="154">
        <v>50.178571428571402</v>
      </c>
      <c r="AV13233" s="63" t="s">
        <v>19</v>
      </c>
      <c r="AW13233" s="63" t="s">
        <v>19</v>
      </c>
      <c r="AX13233" s="63" t="s">
        <v>19</v>
      </c>
      <c r="AY13233" s="63" t="s">
        <v>19</v>
      </c>
      <c r="AZ13233" s="63" t="s">
        <v>21</v>
      </c>
      <c r="BA13233" s="63"/>
      <c r="BB13233" s="9"/>
    </row>
    <row r="13234" spans="1:54" s="5" customFormat="1" ht="12.75" customHeight="1" x14ac:dyDescent="0.3">
      <c r="A13234" s="35">
        <v>173</v>
      </c>
      <c r="B13234" s="5" t="s">
        <v>848</v>
      </c>
      <c r="C13234" s="9" t="s">
        <v>18</v>
      </c>
      <c r="D13234" s="5" t="s">
        <v>858</v>
      </c>
      <c r="E13234" s="9"/>
      <c r="F13234" s="63">
        <v>6604157</v>
      </c>
      <c r="G13234" s="63">
        <v>1617643</v>
      </c>
      <c r="H13234" s="5" t="s">
        <v>586</v>
      </c>
      <c r="O13234" s="188">
        <v>41556</v>
      </c>
      <c r="P13234" s="192">
        <f t="shared" si="661"/>
        <v>2013</v>
      </c>
      <c r="Q13234" s="141">
        <f t="shared" si="662"/>
        <v>10</v>
      </c>
      <c r="R13234" s="141">
        <f t="shared" si="664"/>
        <v>9</v>
      </c>
      <c r="S13234" s="9"/>
      <c r="T13234" s="9"/>
      <c r="U13234" s="63"/>
      <c r="V13234" s="63"/>
      <c r="W13234" s="63"/>
      <c r="Y13234" s="15" t="s">
        <v>31</v>
      </c>
      <c r="Z13234" s="63" t="s">
        <v>1553</v>
      </c>
      <c r="AA13234" s="63" t="s">
        <v>509</v>
      </c>
      <c r="AD13234" s="63" t="s">
        <v>464</v>
      </c>
      <c r="AE13234" s="63"/>
      <c r="AF13234" s="133">
        <v>0.44</v>
      </c>
      <c r="AG13234" s="133">
        <v>0.44</v>
      </c>
      <c r="AH13234" s="65" t="s">
        <v>871</v>
      </c>
      <c r="AI13234" s="63" t="s">
        <v>423</v>
      </c>
      <c r="AJ13234" s="63"/>
      <c r="AK13234" s="6" t="s">
        <v>1428</v>
      </c>
      <c r="AL13234" s="9" t="s">
        <v>527</v>
      </c>
      <c r="AM13234" s="63" t="s">
        <v>19</v>
      </c>
      <c r="AN13234" s="63"/>
      <c r="AO13234" s="63" t="s">
        <v>19</v>
      </c>
      <c r="AP13234" s="63" t="s">
        <v>19</v>
      </c>
      <c r="AQ13234" s="63" t="s">
        <v>19</v>
      </c>
      <c r="AR13234" s="63" t="s">
        <v>20</v>
      </c>
      <c r="AS13234" s="154">
        <v>3.6</v>
      </c>
      <c r="AT13234" s="154">
        <v>15.1428571428571</v>
      </c>
      <c r="AU13234" s="154">
        <v>37.909999999999997</v>
      </c>
      <c r="AV13234" s="63" t="s">
        <v>19</v>
      </c>
      <c r="AW13234" s="63" t="s">
        <v>19</v>
      </c>
      <c r="AX13234" s="63" t="s">
        <v>19</v>
      </c>
      <c r="AY13234" s="63" t="s">
        <v>19</v>
      </c>
      <c r="AZ13234" s="63" t="s">
        <v>21</v>
      </c>
      <c r="BA13234" s="63"/>
      <c r="BB13234" s="9"/>
    </row>
    <row r="13235" spans="1:54" s="5" customFormat="1" ht="12.75" customHeight="1" x14ac:dyDescent="0.3">
      <c r="A13235" s="35">
        <v>172</v>
      </c>
      <c r="B13235" s="5" t="s">
        <v>848</v>
      </c>
      <c r="C13235" s="9" t="s">
        <v>18</v>
      </c>
      <c r="D13235" s="5" t="s">
        <v>858</v>
      </c>
      <c r="E13235" s="9"/>
      <c r="F13235" s="63">
        <v>6604157</v>
      </c>
      <c r="G13235" s="63">
        <v>1617643</v>
      </c>
      <c r="H13235" s="5" t="s">
        <v>586</v>
      </c>
      <c r="O13235" s="188">
        <v>41556</v>
      </c>
      <c r="P13235" s="192">
        <f t="shared" si="661"/>
        <v>2013</v>
      </c>
      <c r="Q13235" s="141">
        <f t="shared" si="662"/>
        <v>10</v>
      </c>
      <c r="R13235" s="141">
        <f t="shared" si="664"/>
        <v>9</v>
      </c>
      <c r="S13235" s="9"/>
      <c r="T13235" s="9"/>
      <c r="U13235" s="63"/>
      <c r="V13235" s="63"/>
      <c r="W13235" s="63"/>
      <c r="Y13235" s="15" t="s">
        <v>31</v>
      </c>
      <c r="Z13235" s="63" t="s">
        <v>1553</v>
      </c>
      <c r="AA13235" s="63" t="s">
        <v>509</v>
      </c>
      <c r="AD13235" s="63" t="s">
        <v>464</v>
      </c>
      <c r="AE13235" s="63"/>
      <c r="AF13235" s="133">
        <v>0.47</v>
      </c>
      <c r="AG13235" s="133">
        <v>0.47</v>
      </c>
      <c r="AH13235" s="65" t="s">
        <v>871</v>
      </c>
      <c r="AI13235" s="63" t="s">
        <v>423</v>
      </c>
      <c r="AJ13235" s="63"/>
      <c r="AK13235" s="6" t="s">
        <v>1428</v>
      </c>
      <c r="AL13235" s="9" t="s">
        <v>527</v>
      </c>
      <c r="AM13235" s="63" t="s">
        <v>19</v>
      </c>
      <c r="AN13235" s="63"/>
      <c r="AO13235" s="63" t="s">
        <v>19</v>
      </c>
      <c r="AP13235" s="63" t="s">
        <v>19</v>
      </c>
      <c r="AQ13235" s="63" t="s">
        <v>19</v>
      </c>
      <c r="AR13235" s="63" t="s">
        <v>20</v>
      </c>
      <c r="AS13235" s="154">
        <v>3.1666666666666701</v>
      </c>
      <c r="AT13235" s="154">
        <v>14.6666666666667</v>
      </c>
      <c r="AU13235" s="154">
        <v>32.5416666666667</v>
      </c>
      <c r="AV13235" s="63" t="s">
        <v>19</v>
      </c>
      <c r="AW13235" s="63" t="s">
        <v>19</v>
      </c>
      <c r="AX13235" s="63" t="s">
        <v>19</v>
      </c>
      <c r="AY13235" s="63" t="s">
        <v>19</v>
      </c>
      <c r="AZ13235" s="63" t="s">
        <v>21</v>
      </c>
      <c r="BA13235" s="63"/>
      <c r="BB13235" s="9"/>
    </row>
    <row r="13236" spans="1:54" s="5" customFormat="1" ht="12.75" customHeight="1" x14ac:dyDescent="0.3">
      <c r="A13236" s="35">
        <v>284</v>
      </c>
      <c r="B13236" s="5" t="s">
        <v>848</v>
      </c>
      <c r="C13236" s="9" t="s">
        <v>18</v>
      </c>
      <c r="D13236" s="5" t="s">
        <v>858</v>
      </c>
      <c r="E13236" s="9">
        <v>8</v>
      </c>
      <c r="F13236" s="63">
        <v>6605986</v>
      </c>
      <c r="G13236" s="63">
        <v>1615813</v>
      </c>
      <c r="H13236" s="5" t="s">
        <v>586</v>
      </c>
      <c r="O13236" s="188">
        <v>34274</v>
      </c>
      <c r="P13236" s="192">
        <f t="shared" si="661"/>
        <v>1993</v>
      </c>
      <c r="Q13236" s="141">
        <f t="shared" si="662"/>
        <v>11</v>
      </c>
      <c r="R13236" s="141">
        <f t="shared" si="664"/>
        <v>1</v>
      </c>
      <c r="S13236" s="9" t="s">
        <v>838</v>
      </c>
      <c r="T13236" s="9" t="s">
        <v>838</v>
      </c>
      <c r="U13236" s="63"/>
      <c r="V13236" s="63"/>
      <c r="W13236" s="63">
        <v>130000</v>
      </c>
      <c r="Y13236" s="15" t="s">
        <v>29</v>
      </c>
      <c r="Z13236" s="63" t="s">
        <v>812</v>
      </c>
      <c r="AA13236" s="63" t="s">
        <v>322</v>
      </c>
      <c r="AD13236" s="63" t="s">
        <v>325</v>
      </c>
      <c r="AE13236" s="63"/>
      <c r="AF13236" s="155">
        <v>54000</v>
      </c>
      <c r="AG13236" s="155">
        <v>54</v>
      </c>
      <c r="AH13236" s="65" t="s">
        <v>872</v>
      </c>
      <c r="AI13236" s="63" t="s">
        <v>283</v>
      </c>
      <c r="AJ13236" s="63"/>
      <c r="AK13236" s="6" t="s">
        <v>994</v>
      </c>
      <c r="AL13236" s="9" t="s">
        <v>660</v>
      </c>
      <c r="AM13236" s="63"/>
      <c r="AN13236" s="63"/>
      <c r="AO13236" s="63">
        <v>2</v>
      </c>
      <c r="AP13236" s="63">
        <v>4</v>
      </c>
      <c r="AQ13236" s="63"/>
      <c r="AR13236" s="63"/>
      <c r="AS13236" s="63"/>
      <c r="AT13236" s="63"/>
      <c r="AU13236" s="63"/>
      <c r="AV13236" s="63"/>
      <c r="AW13236" s="63"/>
      <c r="AX13236" s="63"/>
      <c r="AY13236" s="63"/>
      <c r="AZ13236" s="63"/>
      <c r="BA13236" s="63"/>
      <c r="BB13236" s="9"/>
    </row>
    <row r="13237" spans="1:54" s="5" customFormat="1" ht="12.75" customHeight="1" x14ac:dyDescent="0.3">
      <c r="A13237" s="35">
        <v>286</v>
      </c>
      <c r="B13237" s="5" t="s">
        <v>848</v>
      </c>
      <c r="C13237" s="9" t="s">
        <v>18</v>
      </c>
      <c r="D13237" s="5" t="s">
        <v>858</v>
      </c>
      <c r="E13237" s="9">
        <v>8</v>
      </c>
      <c r="F13237" s="63">
        <v>6605986</v>
      </c>
      <c r="G13237" s="63">
        <v>1615813</v>
      </c>
      <c r="H13237" s="5" t="s">
        <v>586</v>
      </c>
      <c r="O13237" s="188">
        <v>34274</v>
      </c>
      <c r="P13237" s="192">
        <f t="shared" si="661"/>
        <v>1993</v>
      </c>
      <c r="Q13237" s="141">
        <f t="shared" si="662"/>
        <v>11</v>
      </c>
      <c r="R13237" s="141">
        <f t="shared" si="664"/>
        <v>1</v>
      </c>
      <c r="S13237" s="9" t="s">
        <v>838</v>
      </c>
      <c r="T13237" s="9" t="s">
        <v>838</v>
      </c>
      <c r="U13237" s="63"/>
      <c r="V13237" s="63"/>
      <c r="W13237" s="63">
        <v>130000</v>
      </c>
      <c r="Y13237" s="15" t="s">
        <v>29</v>
      </c>
      <c r="Z13237" s="63" t="s">
        <v>812</v>
      </c>
      <c r="AA13237" s="63" t="s">
        <v>322</v>
      </c>
      <c r="AD13237" s="63" t="s">
        <v>325</v>
      </c>
      <c r="AE13237" s="63"/>
      <c r="AF13237" s="155">
        <v>61000</v>
      </c>
      <c r="AG13237" s="155">
        <v>61</v>
      </c>
      <c r="AH13237" s="65" t="s">
        <v>872</v>
      </c>
      <c r="AI13237" s="63" t="s">
        <v>283</v>
      </c>
      <c r="AJ13237" s="63"/>
      <c r="AK13237" s="6" t="s">
        <v>994</v>
      </c>
      <c r="AL13237" s="9" t="s">
        <v>660</v>
      </c>
      <c r="AM13237" s="63"/>
      <c r="AN13237" s="63"/>
      <c r="AO13237" s="63">
        <v>6</v>
      </c>
      <c r="AP13237" s="63">
        <v>8</v>
      </c>
      <c r="AQ13237" s="63"/>
      <c r="AR13237" s="63"/>
      <c r="AS13237" s="63"/>
      <c r="AT13237" s="63"/>
      <c r="AU13237" s="63"/>
      <c r="AV13237" s="63"/>
      <c r="AW13237" s="63"/>
      <c r="AX13237" s="63"/>
      <c r="AY13237" s="63"/>
      <c r="AZ13237" s="63"/>
      <c r="BA13237" s="63"/>
      <c r="BB13237" s="9"/>
    </row>
    <row r="13238" spans="1:54" s="5" customFormat="1" ht="12.75" customHeight="1" x14ac:dyDescent="0.3">
      <c r="A13238" s="35">
        <v>283</v>
      </c>
      <c r="B13238" s="5" t="s">
        <v>848</v>
      </c>
      <c r="C13238" s="9" t="s">
        <v>18</v>
      </c>
      <c r="D13238" s="5" t="s">
        <v>858</v>
      </c>
      <c r="E13238" s="9">
        <v>8</v>
      </c>
      <c r="F13238" s="63">
        <v>6605986</v>
      </c>
      <c r="G13238" s="63">
        <v>1615813</v>
      </c>
      <c r="H13238" s="5" t="s">
        <v>586</v>
      </c>
      <c r="O13238" s="188">
        <v>34274</v>
      </c>
      <c r="P13238" s="192">
        <f t="shared" si="661"/>
        <v>1993</v>
      </c>
      <c r="Q13238" s="141">
        <f t="shared" si="662"/>
        <v>11</v>
      </c>
      <c r="R13238" s="141">
        <f t="shared" si="664"/>
        <v>1</v>
      </c>
      <c r="S13238" s="9" t="s">
        <v>838</v>
      </c>
      <c r="T13238" s="9" t="s">
        <v>838</v>
      </c>
      <c r="U13238" s="63"/>
      <c r="V13238" s="63"/>
      <c r="W13238" s="63">
        <v>130000</v>
      </c>
      <c r="Y13238" s="15" t="s">
        <v>29</v>
      </c>
      <c r="Z13238" s="63" t="s">
        <v>812</v>
      </c>
      <c r="AA13238" s="63" t="s">
        <v>322</v>
      </c>
      <c r="AD13238" s="63" t="s">
        <v>325</v>
      </c>
      <c r="AE13238" s="63"/>
      <c r="AF13238" s="155">
        <v>62000</v>
      </c>
      <c r="AG13238" s="155">
        <v>62</v>
      </c>
      <c r="AH13238" s="65" t="s">
        <v>872</v>
      </c>
      <c r="AI13238" s="63" t="s">
        <v>283</v>
      </c>
      <c r="AJ13238" s="63"/>
      <c r="AK13238" s="6" t="s">
        <v>994</v>
      </c>
      <c r="AL13238" s="9" t="s">
        <v>660</v>
      </c>
      <c r="AM13238" s="63"/>
      <c r="AN13238" s="63"/>
      <c r="AO13238" s="63">
        <v>0</v>
      </c>
      <c r="AP13238" s="63">
        <v>2</v>
      </c>
      <c r="AQ13238" s="63"/>
      <c r="AR13238" s="63"/>
      <c r="AS13238" s="63"/>
      <c r="AT13238" s="63"/>
      <c r="AU13238" s="63"/>
      <c r="AV13238" s="63"/>
      <c r="AW13238" s="63"/>
      <c r="AX13238" s="63"/>
      <c r="AY13238" s="63"/>
      <c r="AZ13238" s="63"/>
      <c r="BA13238" s="63"/>
      <c r="BB13238" s="9"/>
    </row>
    <row r="13239" spans="1:54" s="5" customFormat="1" ht="12.75" customHeight="1" x14ac:dyDescent="0.3">
      <c r="A13239" s="35">
        <v>285</v>
      </c>
      <c r="B13239" s="5" t="s">
        <v>848</v>
      </c>
      <c r="C13239" s="9" t="s">
        <v>18</v>
      </c>
      <c r="D13239" s="5" t="s">
        <v>858</v>
      </c>
      <c r="E13239" s="9">
        <v>8</v>
      </c>
      <c r="F13239" s="63">
        <v>6605986</v>
      </c>
      <c r="G13239" s="63">
        <v>1615813</v>
      </c>
      <c r="H13239" s="5" t="s">
        <v>586</v>
      </c>
      <c r="O13239" s="188">
        <v>34274</v>
      </c>
      <c r="P13239" s="192">
        <f t="shared" si="661"/>
        <v>1993</v>
      </c>
      <c r="Q13239" s="141">
        <f t="shared" si="662"/>
        <v>11</v>
      </c>
      <c r="R13239" s="141">
        <f t="shared" si="664"/>
        <v>1</v>
      </c>
      <c r="S13239" s="9" t="s">
        <v>838</v>
      </c>
      <c r="T13239" s="9" t="s">
        <v>838</v>
      </c>
      <c r="U13239" s="63"/>
      <c r="V13239" s="63"/>
      <c r="W13239" s="63">
        <v>130000</v>
      </c>
      <c r="Y13239" s="15" t="s">
        <v>29</v>
      </c>
      <c r="Z13239" s="63" t="s">
        <v>812</v>
      </c>
      <c r="AA13239" s="63" t="s">
        <v>322</v>
      </c>
      <c r="AD13239" s="63" t="s">
        <v>325</v>
      </c>
      <c r="AE13239" s="63"/>
      <c r="AF13239" s="155">
        <v>64000</v>
      </c>
      <c r="AG13239" s="155">
        <v>64</v>
      </c>
      <c r="AH13239" s="65" t="s">
        <v>872</v>
      </c>
      <c r="AI13239" s="63" t="s">
        <v>283</v>
      </c>
      <c r="AJ13239" s="63"/>
      <c r="AK13239" s="6" t="s">
        <v>994</v>
      </c>
      <c r="AL13239" s="9" t="s">
        <v>660</v>
      </c>
      <c r="AM13239" s="63"/>
      <c r="AN13239" s="63"/>
      <c r="AO13239" s="63">
        <v>4</v>
      </c>
      <c r="AP13239" s="63">
        <v>6</v>
      </c>
      <c r="AQ13239" s="63"/>
      <c r="AR13239" s="63"/>
      <c r="AS13239" s="63"/>
      <c r="AT13239" s="63"/>
      <c r="AU13239" s="63"/>
      <c r="AV13239" s="63"/>
      <c r="AW13239" s="63"/>
      <c r="AX13239" s="63"/>
      <c r="AY13239" s="63"/>
      <c r="AZ13239" s="63"/>
      <c r="BA13239" s="63"/>
      <c r="BB13239" s="9"/>
    </row>
    <row r="13240" spans="1:54" s="5" customFormat="1" ht="12.75" customHeight="1" x14ac:dyDescent="0.3">
      <c r="A13240" s="35">
        <v>287</v>
      </c>
      <c r="B13240" s="5" t="s">
        <v>848</v>
      </c>
      <c r="C13240" s="9" t="s">
        <v>18</v>
      </c>
      <c r="D13240" s="5" t="s">
        <v>858</v>
      </c>
      <c r="E13240" s="9">
        <v>8</v>
      </c>
      <c r="F13240" s="63">
        <v>6605986</v>
      </c>
      <c r="G13240" s="63">
        <v>1615813</v>
      </c>
      <c r="H13240" s="5" t="s">
        <v>586</v>
      </c>
      <c r="O13240" s="188">
        <v>34274</v>
      </c>
      <c r="P13240" s="192">
        <f t="shared" si="661"/>
        <v>1993</v>
      </c>
      <c r="Q13240" s="141">
        <f t="shared" si="662"/>
        <v>11</v>
      </c>
      <c r="R13240" s="141">
        <f t="shared" si="664"/>
        <v>1</v>
      </c>
      <c r="S13240" s="9" t="s">
        <v>838</v>
      </c>
      <c r="T13240" s="9" t="s">
        <v>838</v>
      </c>
      <c r="U13240" s="63"/>
      <c r="V13240" s="63"/>
      <c r="W13240" s="63">
        <v>130000</v>
      </c>
      <c r="Y13240" s="15" t="s">
        <v>29</v>
      </c>
      <c r="Z13240" s="63" t="s">
        <v>812</v>
      </c>
      <c r="AA13240" s="63" t="s">
        <v>322</v>
      </c>
      <c r="AD13240" s="63" t="s">
        <v>325</v>
      </c>
      <c r="AE13240" s="63"/>
      <c r="AF13240" s="155">
        <v>64000</v>
      </c>
      <c r="AG13240" s="155">
        <v>64</v>
      </c>
      <c r="AH13240" s="65" t="s">
        <v>872</v>
      </c>
      <c r="AI13240" s="63" t="s">
        <v>283</v>
      </c>
      <c r="AJ13240" s="63"/>
      <c r="AK13240" s="6" t="s">
        <v>994</v>
      </c>
      <c r="AL13240" s="9" t="s">
        <v>660</v>
      </c>
      <c r="AM13240" s="63"/>
      <c r="AN13240" s="63"/>
      <c r="AO13240" s="63">
        <v>8</v>
      </c>
      <c r="AP13240" s="63">
        <v>10</v>
      </c>
      <c r="AQ13240" s="63"/>
      <c r="AR13240" s="63"/>
      <c r="AS13240" s="63"/>
      <c r="AT13240" s="63"/>
      <c r="AU13240" s="63"/>
      <c r="AV13240" s="63"/>
      <c r="AW13240" s="63"/>
      <c r="AX13240" s="63"/>
      <c r="AY13240" s="63"/>
      <c r="AZ13240" s="63"/>
      <c r="BA13240" s="63"/>
      <c r="BB13240" s="9"/>
    </row>
    <row r="13241" spans="1:54" s="5" customFormat="1" ht="12.75" customHeight="1" x14ac:dyDescent="0.3">
      <c r="A13241" s="35">
        <v>288</v>
      </c>
      <c r="B13241" s="5" t="s">
        <v>848</v>
      </c>
      <c r="C13241" s="9" t="s">
        <v>18</v>
      </c>
      <c r="D13241" s="5" t="s">
        <v>858</v>
      </c>
      <c r="E13241" s="9">
        <v>8</v>
      </c>
      <c r="F13241" s="63">
        <v>6605986</v>
      </c>
      <c r="G13241" s="63">
        <v>1615813</v>
      </c>
      <c r="H13241" s="5" t="s">
        <v>586</v>
      </c>
      <c r="O13241" s="188">
        <v>34274</v>
      </c>
      <c r="P13241" s="192">
        <f t="shared" si="661"/>
        <v>1993</v>
      </c>
      <c r="Q13241" s="141">
        <f t="shared" si="662"/>
        <v>11</v>
      </c>
      <c r="R13241" s="141">
        <f t="shared" si="664"/>
        <v>1</v>
      </c>
      <c r="S13241" s="9" t="s">
        <v>838</v>
      </c>
      <c r="T13241" s="9" t="s">
        <v>838</v>
      </c>
      <c r="U13241" s="63"/>
      <c r="V13241" s="63"/>
      <c r="W13241" s="63">
        <v>130000</v>
      </c>
      <c r="Y13241" s="15" t="s">
        <v>29</v>
      </c>
      <c r="Z13241" s="63" t="s">
        <v>812</v>
      </c>
      <c r="AA13241" s="63" t="s">
        <v>322</v>
      </c>
      <c r="AD13241" s="63" t="s">
        <v>325</v>
      </c>
      <c r="AE13241" s="63"/>
      <c r="AF13241" s="155">
        <v>65000</v>
      </c>
      <c r="AG13241" s="155">
        <v>65</v>
      </c>
      <c r="AH13241" s="65" t="s">
        <v>872</v>
      </c>
      <c r="AI13241" s="63" t="s">
        <v>283</v>
      </c>
      <c r="AJ13241" s="63"/>
      <c r="AK13241" s="6" t="s">
        <v>994</v>
      </c>
      <c r="AL13241" s="9" t="s">
        <v>660</v>
      </c>
      <c r="AM13241" s="63"/>
      <c r="AN13241" s="63"/>
      <c r="AO13241" s="63">
        <v>14</v>
      </c>
      <c r="AP13241" s="63">
        <v>16</v>
      </c>
      <c r="AQ13241" s="63"/>
      <c r="AR13241" s="63"/>
      <c r="AS13241" s="63"/>
      <c r="AT13241" s="63"/>
      <c r="AU13241" s="63"/>
      <c r="AV13241" s="63"/>
      <c r="AW13241" s="63"/>
      <c r="AX13241" s="63"/>
      <c r="AY13241" s="63"/>
      <c r="AZ13241" s="63"/>
      <c r="BA13241" s="63"/>
      <c r="BB13241" s="9"/>
    </row>
    <row r="13242" spans="1:54" s="5" customFormat="1" ht="12.75" customHeight="1" x14ac:dyDescent="0.3">
      <c r="A13242" s="35">
        <v>289</v>
      </c>
      <c r="B13242" s="5" t="s">
        <v>848</v>
      </c>
      <c r="C13242" s="9" t="s">
        <v>18</v>
      </c>
      <c r="D13242" s="5" t="s">
        <v>858</v>
      </c>
      <c r="E13242" s="9">
        <v>8</v>
      </c>
      <c r="F13242" s="63">
        <v>6605986</v>
      </c>
      <c r="G13242" s="63">
        <v>1615813</v>
      </c>
      <c r="H13242" s="5" t="s">
        <v>586</v>
      </c>
      <c r="O13242" s="188">
        <v>34274</v>
      </c>
      <c r="P13242" s="192">
        <f t="shared" si="661"/>
        <v>1993</v>
      </c>
      <c r="Q13242" s="141">
        <f t="shared" si="662"/>
        <v>11</v>
      </c>
      <c r="R13242" s="141">
        <f t="shared" si="664"/>
        <v>1</v>
      </c>
      <c r="S13242" s="9" t="s">
        <v>838</v>
      </c>
      <c r="T13242" s="9" t="s">
        <v>838</v>
      </c>
      <c r="U13242" s="63"/>
      <c r="V13242" s="63"/>
      <c r="W13242" s="63">
        <v>130000</v>
      </c>
      <c r="Y13242" s="15" t="s">
        <v>29</v>
      </c>
      <c r="Z13242" s="63" t="s">
        <v>812</v>
      </c>
      <c r="AA13242" s="63" t="s">
        <v>322</v>
      </c>
      <c r="AD13242" s="63" t="s">
        <v>325</v>
      </c>
      <c r="AE13242" s="63"/>
      <c r="AF13242" s="155">
        <v>77000</v>
      </c>
      <c r="AG13242" s="155">
        <v>77</v>
      </c>
      <c r="AH13242" s="65" t="s">
        <v>872</v>
      </c>
      <c r="AI13242" s="63" t="s">
        <v>283</v>
      </c>
      <c r="AJ13242" s="63"/>
      <c r="AK13242" s="6" t="s">
        <v>994</v>
      </c>
      <c r="AL13242" s="9" t="s">
        <v>660</v>
      </c>
      <c r="AM13242" s="63"/>
      <c r="AN13242" s="63"/>
      <c r="AO13242" s="63">
        <v>19</v>
      </c>
      <c r="AP13242" s="63">
        <v>21</v>
      </c>
      <c r="AQ13242" s="63"/>
      <c r="AR13242" s="63"/>
      <c r="AS13242" s="63"/>
      <c r="AT13242" s="63"/>
      <c r="AU13242" s="63"/>
      <c r="AV13242" s="63"/>
      <c r="AW13242" s="63"/>
      <c r="AX13242" s="63"/>
      <c r="AY13242" s="63"/>
      <c r="AZ13242" s="63"/>
      <c r="BA13242" s="63"/>
      <c r="BB13242" s="9"/>
    </row>
    <row r="13243" spans="1:54" s="5" customFormat="1" ht="12.75" customHeight="1" x14ac:dyDescent="0.3">
      <c r="A13243" s="35">
        <v>279</v>
      </c>
      <c r="B13243" s="5" t="s">
        <v>848</v>
      </c>
      <c r="C13243" s="9" t="s">
        <v>18</v>
      </c>
      <c r="D13243" s="5" t="s">
        <v>858</v>
      </c>
      <c r="E13243" s="9">
        <v>7</v>
      </c>
      <c r="F13243" s="63">
        <v>6605676</v>
      </c>
      <c r="G13243" s="63">
        <v>1616381</v>
      </c>
      <c r="H13243" s="5" t="s">
        <v>586</v>
      </c>
      <c r="O13243" s="188">
        <v>34274</v>
      </c>
      <c r="P13243" s="192">
        <f t="shared" si="661"/>
        <v>1993</v>
      </c>
      <c r="Q13243" s="141">
        <f t="shared" si="662"/>
        <v>11</v>
      </c>
      <c r="R13243" s="141">
        <f t="shared" si="664"/>
        <v>1</v>
      </c>
      <c r="S13243" s="9" t="s">
        <v>838</v>
      </c>
      <c r="T13243" s="9" t="s">
        <v>838</v>
      </c>
      <c r="U13243" s="63"/>
      <c r="V13243" s="63"/>
      <c r="W13243" s="63">
        <v>130000</v>
      </c>
      <c r="Y13243" s="15" t="s">
        <v>29</v>
      </c>
      <c r="Z13243" s="63" t="s">
        <v>812</v>
      </c>
      <c r="AA13243" s="63" t="s">
        <v>322</v>
      </c>
      <c r="AD13243" s="63" t="s">
        <v>325</v>
      </c>
      <c r="AE13243" s="63"/>
      <c r="AF13243" s="155">
        <v>57000</v>
      </c>
      <c r="AG13243" s="155">
        <v>57</v>
      </c>
      <c r="AH13243" s="65" t="s">
        <v>872</v>
      </c>
      <c r="AI13243" s="63" t="s">
        <v>283</v>
      </c>
      <c r="AJ13243" s="63"/>
      <c r="AK13243" s="6" t="s">
        <v>994</v>
      </c>
      <c r="AL13243" s="9" t="s">
        <v>660</v>
      </c>
      <c r="AM13243" s="63"/>
      <c r="AN13243" s="63"/>
      <c r="AO13243" s="63">
        <v>6</v>
      </c>
      <c r="AP13243" s="63">
        <v>8</v>
      </c>
      <c r="AQ13243" s="63"/>
      <c r="AR13243" s="63"/>
      <c r="AS13243" s="63"/>
      <c r="AT13243" s="63"/>
      <c r="AU13243" s="63"/>
      <c r="AV13243" s="63"/>
      <c r="AW13243" s="63"/>
      <c r="AX13243" s="63"/>
      <c r="AY13243" s="63"/>
      <c r="AZ13243" s="63"/>
      <c r="BA13243" s="63"/>
      <c r="BB13243" s="9"/>
    </row>
    <row r="13244" spans="1:54" s="5" customFormat="1" ht="12.75" customHeight="1" x14ac:dyDescent="0.3">
      <c r="A13244" s="35">
        <v>276</v>
      </c>
      <c r="B13244" s="5" t="s">
        <v>848</v>
      </c>
      <c r="C13244" s="9" t="s">
        <v>18</v>
      </c>
      <c r="D13244" s="5" t="s">
        <v>858</v>
      </c>
      <c r="E13244" s="9">
        <v>7</v>
      </c>
      <c r="F13244" s="63">
        <v>6605676</v>
      </c>
      <c r="G13244" s="63">
        <v>1616381</v>
      </c>
      <c r="H13244" s="5" t="s">
        <v>586</v>
      </c>
      <c r="O13244" s="188">
        <v>34274</v>
      </c>
      <c r="P13244" s="192">
        <f t="shared" si="661"/>
        <v>1993</v>
      </c>
      <c r="Q13244" s="141">
        <f t="shared" si="662"/>
        <v>11</v>
      </c>
      <c r="R13244" s="141">
        <f t="shared" si="664"/>
        <v>1</v>
      </c>
      <c r="S13244" s="9" t="s">
        <v>838</v>
      </c>
      <c r="T13244" s="9" t="s">
        <v>838</v>
      </c>
      <c r="U13244" s="63"/>
      <c r="V13244" s="63"/>
      <c r="W13244" s="63">
        <v>130000</v>
      </c>
      <c r="Y13244" s="15" t="s">
        <v>29</v>
      </c>
      <c r="Z13244" s="63" t="s">
        <v>812</v>
      </c>
      <c r="AA13244" s="63" t="s">
        <v>322</v>
      </c>
      <c r="AD13244" s="63" t="s">
        <v>325</v>
      </c>
      <c r="AE13244" s="63"/>
      <c r="AF13244" s="155">
        <v>60000</v>
      </c>
      <c r="AG13244" s="155">
        <v>60</v>
      </c>
      <c r="AH13244" s="65" t="s">
        <v>872</v>
      </c>
      <c r="AI13244" s="63" t="s">
        <v>283</v>
      </c>
      <c r="AJ13244" s="63"/>
      <c r="AK13244" s="6" t="s">
        <v>994</v>
      </c>
      <c r="AL13244" s="9" t="s">
        <v>660</v>
      </c>
      <c r="AM13244" s="63"/>
      <c r="AN13244" s="63"/>
      <c r="AO13244" s="63">
        <v>0</v>
      </c>
      <c r="AP13244" s="63">
        <v>2</v>
      </c>
      <c r="AQ13244" s="63"/>
      <c r="AR13244" s="63"/>
      <c r="AS13244" s="63"/>
      <c r="AT13244" s="63"/>
      <c r="AU13244" s="63"/>
      <c r="AV13244" s="63"/>
      <c r="AW13244" s="63"/>
      <c r="AX13244" s="63"/>
      <c r="AY13244" s="63"/>
      <c r="AZ13244" s="63"/>
      <c r="BA13244" s="63"/>
      <c r="BB13244" s="9"/>
    </row>
    <row r="13245" spans="1:54" s="5" customFormat="1" ht="12.75" customHeight="1" x14ac:dyDescent="0.3">
      <c r="A13245" s="35">
        <v>280</v>
      </c>
      <c r="B13245" s="5" t="s">
        <v>848</v>
      </c>
      <c r="C13245" s="9" t="s">
        <v>18</v>
      </c>
      <c r="D13245" s="5" t="s">
        <v>858</v>
      </c>
      <c r="E13245" s="9">
        <v>7</v>
      </c>
      <c r="F13245" s="63">
        <v>6605676</v>
      </c>
      <c r="G13245" s="63">
        <v>1616381</v>
      </c>
      <c r="H13245" s="5" t="s">
        <v>586</v>
      </c>
      <c r="O13245" s="188">
        <v>34274</v>
      </c>
      <c r="P13245" s="192">
        <f t="shared" si="661"/>
        <v>1993</v>
      </c>
      <c r="Q13245" s="141">
        <f t="shared" si="662"/>
        <v>11</v>
      </c>
      <c r="R13245" s="141">
        <f t="shared" si="664"/>
        <v>1</v>
      </c>
      <c r="S13245" s="9" t="s">
        <v>838</v>
      </c>
      <c r="T13245" s="9" t="s">
        <v>838</v>
      </c>
      <c r="U13245" s="63"/>
      <c r="V13245" s="63"/>
      <c r="W13245" s="63">
        <v>130000</v>
      </c>
      <c r="Y13245" s="15" t="s">
        <v>29</v>
      </c>
      <c r="Z13245" s="63" t="s">
        <v>812</v>
      </c>
      <c r="AA13245" s="63" t="s">
        <v>322</v>
      </c>
      <c r="AD13245" s="63" t="s">
        <v>325</v>
      </c>
      <c r="AE13245" s="63"/>
      <c r="AF13245" s="155">
        <v>60000</v>
      </c>
      <c r="AG13245" s="155">
        <v>60</v>
      </c>
      <c r="AH13245" s="65" t="s">
        <v>872</v>
      </c>
      <c r="AI13245" s="63" t="s">
        <v>283</v>
      </c>
      <c r="AJ13245" s="63"/>
      <c r="AK13245" s="6" t="s">
        <v>994</v>
      </c>
      <c r="AL13245" s="9" t="s">
        <v>660</v>
      </c>
      <c r="AM13245" s="63"/>
      <c r="AN13245" s="63"/>
      <c r="AO13245" s="63">
        <v>8</v>
      </c>
      <c r="AP13245" s="63">
        <v>10</v>
      </c>
      <c r="AQ13245" s="63"/>
      <c r="AR13245" s="63"/>
      <c r="AS13245" s="63"/>
      <c r="AT13245" s="63"/>
      <c r="AU13245" s="63"/>
      <c r="AV13245" s="63"/>
      <c r="AW13245" s="63"/>
      <c r="AX13245" s="63"/>
      <c r="AY13245" s="63"/>
      <c r="AZ13245" s="63"/>
      <c r="BA13245" s="63"/>
      <c r="BB13245" s="9"/>
    </row>
    <row r="13246" spans="1:54" s="5" customFormat="1" ht="12.75" customHeight="1" x14ac:dyDescent="0.3">
      <c r="A13246" s="35">
        <v>282</v>
      </c>
      <c r="B13246" s="5" t="s">
        <v>848</v>
      </c>
      <c r="C13246" s="9" t="s">
        <v>18</v>
      </c>
      <c r="D13246" s="5" t="s">
        <v>858</v>
      </c>
      <c r="E13246" s="9">
        <v>7</v>
      </c>
      <c r="F13246" s="63">
        <v>6605676</v>
      </c>
      <c r="G13246" s="63">
        <v>1616381</v>
      </c>
      <c r="H13246" s="5" t="s">
        <v>586</v>
      </c>
      <c r="O13246" s="188">
        <v>34274</v>
      </c>
      <c r="P13246" s="192">
        <f t="shared" si="661"/>
        <v>1993</v>
      </c>
      <c r="Q13246" s="141">
        <f t="shared" si="662"/>
        <v>11</v>
      </c>
      <c r="R13246" s="141">
        <f t="shared" si="664"/>
        <v>1</v>
      </c>
      <c r="S13246" s="9" t="s">
        <v>838</v>
      </c>
      <c r="T13246" s="9" t="s">
        <v>838</v>
      </c>
      <c r="U13246" s="63"/>
      <c r="V13246" s="63"/>
      <c r="W13246" s="63">
        <v>130000</v>
      </c>
      <c r="Y13246" s="15" t="s">
        <v>29</v>
      </c>
      <c r="Z13246" s="63" t="s">
        <v>812</v>
      </c>
      <c r="AA13246" s="63" t="s">
        <v>322</v>
      </c>
      <c r="AD13246" s="63" t="s">
        <v>325</v>
      </c>
      <c r="AE13246" s="63"/>
      <c r="AF13246" s="155">
        <v>63000</v>
      </c>
      <c r="AG13246" s="155">
        <v>63</v>
      </c>
      <c r="AH13246" s="65" t="s">
        <v>872</v>
      </c>
      <c r="AI13246" s="63" t="s">
        <v>283</v>
      </c>
      <c r="AJ13246" s="63"/>
      <c r="AK13246" s="6" t="s">
        <v>994</v>
      </c>
      <c r="AL13246" s="9" t="s">
        <v>660</v>
      </c>
      <c r="AM13246" s="63"/>
      <c r="AN13246" s="63"/>
      <c r="AO13246" s="63">
        <v>19</v>
      </c>
      <c r="AP13246" s="63">
        <v>21</v>
      </c>
      <c r="AQ13246" s="63"/>
      <c r="AR13246" s="63"/>
      <c r="AS13246" s="63"/>
      <c r="AT13246" s="63"/>
      <c r="AU13246" s="63"/>
      <c r="AV13246" s="63"/>
      <c r="AW13246" s="63"/>
      <c r="AX13246" s="63"/>
      <c r="AY13246" s="63"/>
      <c r="AZ13246" s="63"/>
      <c r="BA13246" s="63"/>
      <c r="BB13246" s="9"/>
    </row>
    <row r="13247" spans="1:54" s="5" customFormat="1" ht="12.75" customHeight="1" x14ac:dyDescent="0.3">
      <c r="A13247" s="35">
        <v>278</v>
      </c>
      <c r="B13247" s="5" t="s">
        <v>848</v>
      </c>
      <c r="C13247" s="9" t="s">
        <v>18</v>
      </c>
      <c r="D13247" s="5" t="s">
        <v>858</v>
      </c>
      <c r="E13247" s="9">
        <v>7</v>
      </c>
      <c r="F13247" s="63">
        <v>6605676</v>
      </c>
      <c r="G13247" s="63">
        <v>1616381</v>
      </c>
      <c r="H13247" s="5" t="s">
        <v>586</v>
      </c>
      <c r="O13247" s="188">
        <v>34274</v>
      </c>
      <c r="P13247" s="192">
        <f t="shared" si="661"/>
        <v>1993</v>
      </c>
      <c r="Q13247" s="141">
        <f t="shared" si="662"/>
        <v>11</v>
      </c>
      <c r="R13247" s="141">
        <f t="shared" si="664"/>
        <v>1</v>
      </c>
      <c r="S13247" s="9" t="s">
        <v>838</v>
      </c>
      <c r="T13247" s="9" t="s">
        <v>838</v>
      </c>
      <c r="U13247" s="63"/>
      <c r="V13247" s="63"/>
      <c r="W13247" s="63">
        <v>130000</v>
      </c>
      <c r="Y13247" s="15" t="s">
        <v>29</v>
      </c>
      <c r="Z13247" s="63" t="s">
        <v>812</v>
      </c>
      <c r="AA13247" s="63" t="s">
        <v>322</v>
      </c>
      <c r="AD13247" s="63" t="s">
        <v>325</v>
      </c>
      <c r="AE13247" s="63"/>
      <c r="AF13247" s="155">
        <v>64000</v>
      </c>
      <c r="AG13247" s="155">
        <v>64</v>
      </c>
      <c r="AH13247" s="65" t="s">
        <v>872</v>
      </c>
      <c r="AI13247" s="63" t="s">
        <v>283</v>
      </c>
      <c r="AJ13247" s="63"/>
      <c r="AK13247" s="6" t="s">
        <v>994</v>
      </c>
      <c r="AL13247" s="9" t="s">
        <v>660</v>
      </c>
      <c r="AM13247" s="63"/>
      <c r="AN13247" s="63"/>
      <c r="AO13247" s="63">
        <v>4</v>
      </c>
      <c r="AP13247" s="63">
        <v>6</v>
      </c>
      <c r="AQ13247" s="63"/>
      <c r="AR13247" s="63"/>
      <c r="AS13247" s="63"/>
      <c r="AT13247" s="63"/>
      <c r="AU13247" s="63"/>
      <c r="AV13247" s="63"/>
      <c r="AW13247" s="63"/>
      <c r="AX13247" s="63"/>
      <c r="AY13247" s="63"/>
      <c r="AZ13247" s="63"/>
      <c r="BA13247" s="63"/>
      <c r="BB13247" s="9"/>
    </row>
    <row r="13248" spans="1:54" s="5" customFormat="1" ht="12.75" customHeight="1" x14ac:dyDescent="0.3">
      <c r="A13248" s="35">
        <v>277</v>
      </c>
      <c r="B13248" s="5" t="s">
        <v>848</v>
      </c>
      <c r="C13248" s="9" t="s">
        <v>18</v>
      </c>
      <c r="D13248" s="5" t="s">
        <v>858</v>
      </c>
      <c r="E13248" s="9">
        <v>7</v>
      </c>
      <c r="F13248" s="63">
        <v>6605676</v>
      </c>
      <c r="G13248" s="63">
        <v>1616381</v>
      </c>
      <c r="H13248" s="5" t="s">
        <v>586</v>
      </c>
      <c r="O13248" s="188">
        <v>34274</v>
      </c>
      <c r="P13248" s="192">
        <f t="shared" si="661"/>
        <v>1993</v>
      </c>
      <c r="Q13248" s="141">
        <f t="shared" si="662"/>
        <v>11</v>
      </c>
      <c r="R13248" s="141">
        <f t="shared" si="664"/>
        <v>1</v>
      </c>
      <c r="S13248" s="9" t="s">
        <v>838</v>
      </c>
      <c r="T13248" s="9" t="s">
        <v>838</v>
      </c>
      <c r="U13248" s="63"/>
      <c r="V13248" s="63"/>
      <c r="W13248" s="63">
        <v>130000</v>
      </c>
      <c r="Y13248" s="15" t="s">
        <v>29</v>
      </c>
      <c r="Z13248" s="63" t="s">
        <v>812</v>
      </c>
      <c r="AA13248" s="63" t="s">
        <v>322</v>
      </c>
      <c r="AD13248" s="63" t="s">
        <v>325</v>
      </c>
      <c r="AE13248" s="63"/>
      <c r="AF13248" s="155">
        <v>66000</v>
      </c>
      <c r="AG13248" s="155">
        <v>66</v>
      </c>
      <c r="AH13248" s="65" t="s">
        <v>872</v>
      </c>
      <c r="AI13248" s="63" t="s">
        <v>283</v>
      </c>
      <c r="AJ13248" s="63"/>
      <c r="AK13248" s="6" t="s">
        <v>994</v>
      </c>
      <c r="AL13248" s="9" t="s">
        <v>660</v>
      </c>
      <c r="AM13248" s="63"/>
      <c r="AN13248" s="63"/>
      <c r="AO13248" s="63">
        <v>2</v>
      </c>
      <c r="AP13248" s="63">
        <v>4</v>
      </c>
      <c r="AQ13248" s="63"/>
      <c r="AR13248" s="63"/>
      <c r="AS13248" s="63"/>
      <c r="AT13248" s="63"/>
      <c r="AU13248" s="63"/>
      <c r="AV13248" s="63"/>
      <c r="AW13248" s="63"/>
      <c r="AX13248" s="63"/>
      <c r="AY13248" s="63"/>
      <c r="AZ13248" s="63"/>
      <c r="BA13248" s="63"/>
      <c r="BB13248" s="9"/>
    </row>
    <row r="13249" spans="1:54" s="5" customFormat="1" ht="12.75" customHeight="1" x14ac:dyDescent="0.3">
      <c r="A13249" s="35">
        <v>281</v>
      </c>
      <c r="B13249" s="5" t="s">
        <v>848</v>
      </c>
      <c r="C13249" s="9" t="s">
        <v>18</v>
      </c>
      <c r="D13249" s="5" t="s">
        <v>858</v>
      </c>
      <c r="E13249" s="9">
        <v>7</v>
      </c>
      <c r="F13249" s="63">
        <v>6605676</v>
      </c>
      <c r="G13249" s="63">
        <v>1616381</v>
      </c>
      <c r="H13249" s="5" t="s">
        <v>586</v>
      </c>
      <c r="O13249" s="188">
        <v>34274</v>
      </c>
      <c r="P13249" s="192">
        <f t="shared" si="661"/>
        <v>1993</v>
      </c>
      <c r="Q13249" s="141">
        <f t="shared" si="662"/>
        <v>11</v>
      </c>
      <c r="R13249" s="141">
        <f t="shared" si="664"/>
        <v>1</v>
      </c>
      <c r="S13249" s="9" t="s">
        <v>838</v>
      </c>
      <c r="T13249" s="9" t="s">
        <v>838</v>
      </c>
      <c r="U13249" s="63"/>
      <c r="V13249" s="63"/>
      <c r="W13249" s="63">
        <v>130000</v>
      </c>
      <c r="Y13249" s="15" t="s">
        <v>29</v>
      </c>
      <c r="Z13249" s="63" t="s">
        <v>812</v>
      </c>
      <c r="AA13249" s="63" t="s">
        <v>322</v>
      </c>
      <c r="AD13249" s="63" t="s">
        <v>325</v>
      </c>
      <c r="AE13249" s="63"/>
      <c r="AF13249" s="155">
        <v>71000</v>
      </c>
      <c r="AG13249" s="155">
        <v>71</v>
      </c>
      <c r="AH13249" s="65" t="s">
        <v>872</v>
      </c>
      <c r="AI13249" s="63" t="s">
        <v>283</v>
      </c>
      <c r="AJ13249" s="63"/>
      <c r="AK13249" s="6" t="s">
        <v>994</v>
      </c>
      <c r="AL13249" s="9" t="s">
        <v>660</v>
      </c>
      <c r="AM13249" s="63"/>
      <c r="AN13249" s="63"/>
      <c r="AO13249" s="63">
        <v>14</v>
      </c>
      <c r="AP13249" s="63">
        <v>16</v>
      </c>
      <c r="AQ13249" s="63"/>
      <c r="AR13249" s="63"/>
      <c r="AS13249" s="63"/>
      <c r="AT13249" s="63"/>
      <c r="AU13249" s="63"/>
      <c r="AV13249" s="63"/>
      <c r="AW13249" s="63"/>
      <c r="AX13249" s="63"/>
      <c r="AY13249" s="63"/>
      <c r="AZ13249" s="63"/>
      <c r="BA13249" s="63"/>
      <c r="BB13249" s="9"/>
    </row>
    <row r="13250" spans="1:54" s="5" customFormat="1" ht="12.75" customHeight="1" x14ac:dyDescent="0.3">
      <c r="A13250" s="35">
        <v>269</v>
      </c>
      <c r="B13250" s="5" t="s">
        <v>848</v>
      </c>
      <c r="C13250" s="9" t="s">
        <v>18</v>
      </c>
      <c r="D13250" s="5" t="s">
        <v>858</v>
      </c>
      <c r="E13250" s="9">
        <v>5</v>
      </c>
      <c r="F13250" s="63">
        <v>6605312</v>
      </c>
      <c r="G13250" s="63">
        <v>1616903</v>
      </c>
      <c r="H13250" s="5" t="s">
        <v>586</v>
      </c>
      <c r="O13250" s="188">
        <v>34274</v>
      </c>
      <c r="P13250" s="192">
        <f t="shared" si="661"/>
        <v>1993</v>
      </c>
      <c r="Q13250" s="141">
        <f t="shared" si="662"/>
        <v>11</v>
      </c>
      <c r="R13250" s="141">
        <f t="shared" si="664"/>
        <v>1</v>
      </c>
      <c r="S13250" s="9" t="s">
        <v>838</v>
      </c>
      <c r="T13250" s="9" t="s">
        <v>838</v>
      </c>
      <c r="U13250" s="63"/>
      <c r="V13250" s="63"/>
      <c r="W13250" s="63">
        <v>130000</v>
      </c>
      <c r="Y13250" s="15" t="s">
        <v>29</v>
      </c>
      <c r="Z13250" s="63" t="s">
        <v>812</v>
      </c>
      <c r="AA13250" s="63" t="s">
        <v>322</v>
      </c>
      <c r="AD13250" s="63" t="s">
        <v>325</v>
      </c>
      <c r="AE13250" s="63"/>
      <c r="AF13250" s="155">
        <v>33000</v>
      </c>
      <c r="AG13250" s="155">
        <v>33</v>
      </c>
      <c r="AH13250" s="65" t="s">
        <v>872</v>
      </c>
      <c r="AI13250" s="63" t="s">
        <v>283</v>
      </c>
      <c r="AJ13250" s="63"/>
      <c r="AK13250" s="6" t="s">
        <v>994</v>
      </c>
      <c r="AL13250" s="9" t="s">
        <v>660</v>
      </c>
      <c r="AM13250" s="63"/>
      <c r="AN13250" s="63"/>
      <c r="AO13250" s="63">
        <v>19</v>
      </c>
      <c r="AP13250" s="63">
        <v>21</v>
      </c>
      <c r="AQ13250" s="63"/>
      <c r="AR13250" s="63"/>
      <c r="AS13250" s="63"/>
      <c r="AT13250" s="63"/>
      <c r="AU13250" s="63"/>
      <c r="AV13250" s="63"/>
      <c r="AW13250" s="63"/>
      <c r="AX13250" s="63"/>
      <c r="AY13250" s="63"/>
      <c r="AZ13250" s="63"/>
      <c r="BA13250" s="63"/>
      <c r="BB13250" s="9"/>
    </row>
    <row r="13251" spans="1:54" s="5" customFormat="1" ht="12.75" customHeight="1" x14ac:dyDescent="0.3">
      <c r="A13251" s="35">
        <v>264</v>
      </c>
      <c r="B13251" s="5" t="s">
        <v>848</v>
      </c>
      <c r="C13251" s="9" t="s">
        <v>18</v>
      </c>
      <c r="D13251" s="5" t="s">
        <v>858</v>
      </c>
      <c r="E13251" s="9">
        <v>5</v>
      </c>
      <c r="F13251" s="63">
        <v>6605312</v>
      </c>
      <c r="G13251" s="63">
        <v>1616903</v>
      </c>
      <c r="H13251" s="5" t="s">
        <v>586</v>
      </c>
      <c r="O13251" s="188">
        <v>34274</v>
      </c>
      <c r="P13251" s="192">
        <f t="shared" si="661"/>
        <v>1993</v>
      </c>
      <c r="Q13251" s="141">
        <f t="shared" si="662"/>
        <v>11</v>
      </c>
      <c r="R13251" s="141">
        <f t="shared" si="664"/>
        <v>1</v>
      </c>
      <c r="S13251" s="9" t="s">
        <v>838</v>
      </c>
      <c r="T13251" s="9" t="s">
        <v>838</v>
      </c>
      <c r="U13251" s="63"/>
      <c r="V13251" s="63"/>
      <c r="W13251" s="63">
        <v>130000</v>
      </c>
      <c r="Y13251" s="15" t="s">
        <v>29</v>
      </c>
      <c r="Z13251" s="63" t="s">
        <v>812</v>
      </c>
      <c r="AA13251" s="63" t="s">
        <v>322</v>
      </c>
      <c r="AD13251" s="63" t="s">
        <v>325</v>
      </c>
      <c r="AE13251" s="63"/>
      <c r="AF13251" s="155">
        <v>54000</v>
      </c>
      <c r="AG13251" s="155">
        <v>54</v>
      </c>
      <c r="AH13251" s="65" t="s">
        <v>872</v>
      </c>
      <c r="AI13251" s="63" t="s">
        <v>283</v>
      </c>
      <c r="AJ13251" s="63"/>
      <c r="AK13251" s="6" t="s">
        <v>994</v>
      </c>
      <c r="AL13251" s="9" t="s">
        <v>660</v>
      </c>
      <c r="AM13251" s="63"/>
      <c r="AN13251" s="63"/>
      <c r="AO13251" s="63">
        <v>2</v>
      </c>
      <c r="AP13251" s="63">
        <v>4</v>
      </c>
      <c r="AQ13251" s="63"/>
      <c r="AR13251" s="63"/>
      <c r="AS13251" s="63"/>
      <c r="AT13251" s="63"/>
      <c r="AU13251" s="63"/>
      <c r="AV13251" s="63"/>
      <c r="AW13251" s="63"/>
      <c r="AX13251" s="63"/>
      <c r="AY13251" s="63"/>
      <c r="AZ13251" s="63"/>
      <c r="BA13251" s="63"/>
      <c r="BB13251" s="9"/>
    </row>
    <row r="13252" spans="1:54" s="5" customFormat="1" ht="12.75" customHeight="1" x14ac:dyDescent="0.3">
      <c r="A13252" s="35">
        <v>263</v>
      </c>
      <c r="B13252" s="5" t="s">
        <v>848</v>
      </c>
      <c r="C13252" s="9" t="s">
        <v>18</v>
      </c>
      <c r="D13252" s="5" t="s">
        <v>858</v>
      </c>
      <c r="E13252" s="9">
        <v>5</v>
      </c>
      <c r="F13252" s="63">
        <v>6605312</v>
      </c>
      <c r="G13252" s="63">
        <v>1616903</v>
      </c>
      <c r="H13252" s="5" t="s">
        <v>586</v>
      </c>
      <c r="O13252" s="188">
        <v>34274</v>
      </c>
      <c r="P13252" s="192">
        <f t="shared" si="661"/>
        <v>1993</v>
      </c>
      <c r="Q13252" s="141">
        <f t="shared" si="662"/>
        <v>11</v>
      </c>
      <c r="R13252" s="141">
        <f t="shared" si="664"/>
        <v>1</v>
      </c>
      <c r="S13252" s="9" t="s">
        <v>838</v>
      </c>
      <c r="T13252" s="9" t="s">
        <v>838</v>
      </c>
      <c r="U13252" s="63"/>
      <c r="V13252" s="63"/>
      <c r="W13252" s="63">
        <v>130000</v>
      </c>
      <c r="Y13252" s="15" t="s">
        <v>29</v>
      </c>
      <c r="Z13252" s="63" t="s">
        <v>812</v>
      </c>
      <c r="AA13252" s="63" t="s">
        <v>322</v>
      </c>
      <c r="AD13252" s="63" t="s">
        <v>325</v>
      </c>
      <c r="AE13252" s="63"/>
      <c r="AF13252" s="155">
        <v>58000</v>
      </c>
      <c r="AG13252" s="155">
        <v>58</v>
      </c>
      <c r="AH13252" s="65" t="s">
        <v>872</v>
      </c>
      <c r="AI13252" s="63" t="s">
        <v>283</v>
      </c>
      <c r="AJ13252" s="63"/>
      <c r="AK13252" s="6" t="s">
        <v>994</v>
      </c>
      <c r="AL13252" s="9" t="s">
        <v>660</v>
      </c>
      <c r="AM13252" s="63"/>
      <c r="AN13252" s="63"/>
      <c r="AO13252" s="63">
        <v>0</v>
      </c>
      <c r="AP13252" s="63">
        <v>2</v>
      </c>
      <c r="AQ13252" s="63"/>
      <c r="AR13252" s="63"/>
      <c r="AS13252" s="63"/>
      <c r="AT13252" s="63"/>
      <c r="AU13252" s="63"/>
      <c r="AV13252" s="63"/>
      <c r="AW13252" s="63"/>
      <c r="AX13252" s="63"/>
      <c r="AY13252" s="63"/>
      <c r="AZ13252" s="63"/>
      <c r="BA13252" s="63"/>
      <c r="BB13252" s="9"/>
    </row>
    <row r="13253" spans="1:54" s="5" customFormat="1" ht="12.75" customHeight="1" x14ac:dyDescent="0.3">
      <c r="A13253" s="35">
        <v>265</v>
      </c>
      <c r="B13253" s="5" t="s">
        <v>848</v>
      </c>
      <c r="C13253" s="9" t="s">
        <v>18</v>
      </c>
      <c r="D13253" s="5" t="s">
        <v>858</v>
      </c>
      <c r="E13253" s="9">
        <v>5</v>
      </c>
      <c r="F13253" s="63">
        <v>6605312</v>
      </c>
      <c r="G13253" s="63">
        <v>1616903</v>
      </c>
      <c r="H13253" s="5" t="s">
        <v>586</v>
      </c>
      <c r="O13253" s="188">
        <v>34274</v>
      </c>
      <c r="P13253" s="192">
        <f t="shared" si="661"/>
        <v>1993</v>
      </c>
      <c r="Q13253" s="141">
        <f t="shared" si="662"/>
        <v>11</v>
      </c>
      <c r="R13253" s="141">
        <f t="shared" si="664"/>
        <v>1</v>
      </c>
      <c r="S13253" s="9" t="s">
        <v>838</v>
      </c>
      <c r="T13253" s="9" t="s">
        <v>838</v>
      </c>
      <c r="U13253" s="63"/>
      <c r="V13253" s="63"/>
      <c r="W13253" s="63">
        <v>130000</v>
      </c>
      <c r="Y13253" s="15" t="s">
        <v>29</v>
      </c>
      <c r="Z13253" s="63" t="s">
        <v>812</v>
      </c>
      <c r="AA13253" s="63" t="s">
        <v>322</v>
      </c>
      <c r="AD13253" s="63" t="s">
        <v>325</v>
      </c>
      <c r="AE13253" s="63"/>
      <c r="AF13253" s="155">
        <v>58000</v>
      </c>
      <c r="AG13253" s="155">
        <v>58</v>
      </c>
      <c r="AH13253" s="65" t="s">
        <v>872</v>
      </c>
      <c r="AI13253" s="63" t="s">
        <v>283</v>
      </c>
      <c r="AJ13253" s="63"/>
      <c r="AK13253" s="6" t="s">
        <v>994</v>
      </c>
      <c r="AL13253" s="9" t="s">
        <v>660</v>
      </c>
      <c r="AM13253" s="63"/>
      <c r="AN13253" s="63"/>
      <c r="AO13253" s="63">
        <v>4</v>
      </c>
      <c r="AP13253" s="63">
        <v>6</v>
      </c>
      <c r="AQ13253" s="63"/>
      <c r="AR13253" s="63"/>
      <c r="AS13253" s="63"/>
      <c r="AT13253" s="63"/>
      <c r="AU13253" s="63"/>
      <c r="AV13253" s="63"/>
      <c r="AW13253" s="63"/>
      <c r="AX13253" s="63"/>
      <c r="AY13253" s="63"/>
      <c r="AZ13253" s="63"/>
      <c r="BA13253" s="63"/>
      <c r="BB13253" s="9"/>
    </row>
    <row r="13254" spans="1:54" s="5" customFormat="1" ht="12.75" customHeight="1" x14ac:dyDescent="0.3">
      <c r="A13254" s="35">
        <v>266</v>
      </c>
      <c r="B13254" s="5" t="s">
        <v>848</v>
      </c>
      <c r="C13254" s="9" t="s">
        <v>18</v>
      </c>
      <c r="D13254" s="5" t="s">
        <v>858</v>
      </c>
      <c r="E13254" s="9">
        <v>5</v>
      </c>
      <c r="F13254" s="63">
        <v>6605312</v>
      </c>
      <c r="G13254" s="63">
        <v>1616903</v>
      </c>
      <c r="H13254" s="5" t="s">
        <v>586</v>
      </c>
      <c r="O13254" s="188">
        <v>34274</v>
      </c>
      <c r="P13254" s="192">
        <f t="shared" si="661"/>
        <v>1993</v>
      </c>
      <c r="Q13254" s="141">
        <f t="shared" si="662"/>
        <v>11</v>
      </c>
      <c r="R13254" s="141">
        <f t="shared" ref="R13254:R13285" si="665">DAY(O13254)</f>
        <v>1</v>
      </c>
      <c r="S13254" s="9" t="s">
        <v>838</v>
      </c>
      <c r="T13254" s="9" t="s">
        <v>838</v>
      </c>
      <c r="U13254" s="63"/>
      <c r="V13254" s="63"/>
      <c r="W13254" s="63">
        <v>130000</v>
      </c>
      <c r="Y13254" s="15" t="s">
        <v>29</v>
      </c>
      <c r="Z13254" s="63" t="s">
        <v>812</v>
      </c>
      <c r="AA13254" s="63" t="s">
        <v>322</v>
      </c>
      <c r="AD13254" s="63" t="s">
        <v>325</v>
      </c>
      <c r="AE13254" s="63"/>
      <c r="AF13254" s="155">
        <v>62000</v>
      </c>
      <c r="AG13254" s="155">
        <v>62</v>
      </c>
      <c r="AH13254" s="65" t="s">
        <v>872</v>
      </c>
      <c r="AI13254" s="63" t="s">
        <v>283</v>
      </c>
      <c r="AJ13254" s="63"/>
      <c r="AK13254" s="6" t="s">
        <v>994</v>
      </c>
      <c r="AL13254" s="9" t="s">
        <v>660</v>
      </c>
      <c r="AM13254" s="63"/>
      <c r="AN13254" s="63"/>
      <c r="AO13254" s="63">
        <v>6</v>
      </c>
      <c r="AP13254" s="63">
        <v>8</v>
      </c>
      <c r="AQ13254" s="63"/>
      <c r="AR13254" s="63"/>
      <c r="AS13254" s="63"/>
      <c r="AT13254" s="63"/>
      <c r="AU13254" s="63"/>
      <c r="AV13254" s="63"/>
      <c r="AW13254" s="63"/>
      <c r="AX13254" s="63"/>
      <c r="AY13254" s="63"/>
      <c r="AZ13254" s="63"/>
      <c r="BA13254" s="63"/>
      <c r="BB13254" s="9"/>
    </row>
    <row r="13255" spans="1:54" s="5" customFormat="1" ht="12.75" customHeight="1" x14ac:dyDescent="0.3">
      <c r="A13255" s="35">
        <v>267</v>
      </c>
      <c r="B13255" s="5" t="s">
        <v>848</v>
      </c>
      <c r="C13255" s="9" t="s">
        <v>18</v>
      </c>
      <c r="D13255" s="5" t="s">
        <v>858</v>
      </c>
      <c r="E13255" s="9">
        <v>5</v>
      </c>
      <c r="F13255" s="63">
        <v>6605312</v>
      </c>
      <c r="G13255" s="63">
        <v>1616903</v>
      </c>
      <c r="H13255" s="5" t="s">
        <v>586</v>
      </c>
      <c r="O13255" s="188">
        <v>34274</v>
      </c>
      <c r="P13255" s="192">
        <f t="shared" si="661"/>
        <v>1993</v>
      </c>
      <c r="Q13255" s="141">
        <f t="shared" si="662"/>
        <v>11</v>
      </c>
      <c r="R13255" s="141">
        <f t="shared" si="665"/>
        <v>1</v>
      </c>
      <c r="S13255" s="9" t="s">
        <v>838</v>
      </c>
      <c r="T13255" s="9" t="s">
        <v>838</v>
      </c>
      <c r="U13255" s="63"/>
      <c r="V13255" s="63"/>
      <c r="W13255" s="63">
        <v>130000</v>
      </c>
      <c r="Y13255" s="15" t="s">
        <v>29</v>
      </c>
      <c r="Z13255" s="63" t="s">
        <v>812</v>
      </c>
      <c r="AA13255" s="63" t="s">
        <v>322</v>
      </c>
      <c r="AD13255" s="63" t="s">
        <v>325</v>
      </c>
      <c r="AE13255" s="63"/>
      <c r="AF13255" s="155">
        <v>63000</v>
      </c>
      <c r="AG13255" s="155">
        <v>63</v>
      </c>
      <c r="AH13255" s="65" t="s">
        <v>872</v>
      </c>
      <c r="AI13255" s="63" t="s">
        <v>283</v>
      </c>
      <c r="AJ13255" s="63"/>
      <c r="AK13255" s="6" t="s">
        <v>994</v>
      </c>
      <c r="AL13255" s="9" t="s">
        <v>660</v>
      </c>
      <c r="AM13255" s="63"/>
      <c r="AN13255" s="63"/>
      <c r="AO13255" s="63">
        <v>8</v>
      </c>
      <c r="AP13255" s="63">
        <v>10</v>
      </c>
      <c r="AQ13255" s="63"/>
      <c r="AR13255" s="63"/>
      <c r="AS13255" s="63"/>
      <c r="AT13255" s="63"/>
      <c r="AU13255" s="63"/>
      <c r="AV13255" s="63"/>
      <c r="AW13255" s="63"/>
      <c r="AX13255" s="63"/>
      <c r="AY13255" s="63"/>
      <c r="AZ13255" s="63"/>
      <c r="BA13255" s="63"/>
      <c r="BB13255" s="9"/>
    </row>
    <row r="13256" spans="1:54" s="5" customFormat="1" ht="12.75" customHeight="1" x14ac:dyDescent="0.3">
      <c r="A13256" s="35">
        <v>268</v>
      </c>
      <c r="B13256" s="5" t="s">
        <v>848</v>
      </c>
      <c r="C13256" s="9" t="s">
        <v>18</v>
      </c>
      <c r="D13256" s="5" t="s">
        <v>858</v>
      </c>
      <c r="E13256" s="9">
        <v>5</v>
      </c>
      <c r="F13256" s="63">
        <v>6605312</v>
      </c>
      <c r="G13256" s="63">
        <v>1616903</v>
      </c>
      <c r="H13256" s="5" t="s">
        <v>586</v>
      </c>
      <c r="O13256" s="188">
        <v>34274</v>
      </c>
      <c r="P13256" s="192">
        <f t="shared" si="661"/>
        <v>1993</v>
      </c>
      <c r="Q13256" s="141">
        <f t="shared" si="662"/>
        <v>11</v>
      </c>
      <c r="R13256" s="141">
        <f t="shared" si="665"/>
        <v>1</v>
      </c>
      <c r="S13256" s="9" t="s">
        <v>838</v>
      </c>
      <c r="T13256" s="9" t="s">
        <v>838</v>
      </c>
      <c r="U13256" s="63"/>
      <c r="V13256" s="63"/>
      <c r="W13256" s="63">
        <v>130000</v>
      </c>
      <c r="Y13256" s="15" t="s">
        <v>29</v>
      </c>
      <c r="Z13256" s="63" t="s">
        <v>812</v>
      </c>
      <c r="AA13256" s="63" t="s">
        <v>322</v>
      </c>
      <c r="AD13256" s="63" t="s">
        <v>325</v>
      </c>
      <c r="AE13256" s="63"/>
      <c r="AF13256" s="155">
        <v>63000</v>
      </c>
      <c r="AG13256" s="155">
        <v>63</v>
      </c>
      <c r="AH13256" s="65" t="s">
        <v>872</v>
      </c>
      <c r="AI13256" s="63" t="s">
        <v>283</v>
      </c>
      <c r="AJ13256" s="63"/>
      <c r="AK13256" s="6" t="s">
        <v>994</v>
      </c>
      <c r="AL13256" s="9" t="s">
        <v>660</v>
      </c>
      <c r="AM13256" s="63"/>
      <c r="AN13256" s="63"/>
      <c r="AO13256" s="63">
        <v>14</v>
      </c>
      <c r="AP13256" s="63">
        <v>16</v>
      </c>
      <c r="AQ13256" s="63"/>
      <c r="AR13256" s="63"/>
      <c r="AS13256" s="63"/>
      <c r="AT13256" s="63"/>
      <c r="AU13256" s="63"/>
      <c r="AV13256" s="63"/>
      <c r="AW13256" s="63"/>
      <c r="AX13256" s="63"/>
      <c r="AY13256" s="63"/>
      <c r="AZ13256" s="63"/>
      <c r="BA13256" s="63"/>
      <c r="BB13256" s="9"/>
    </row>
    <row r="13257" spans="1:54" s="5" customFormat="1" ht="12.75" customHeight="1" x14ac:dyDescent="0.3">
      <c r="A13257" s="35">
        <v>270</v>
      </c>
      <c r="B13257" s="5" t="s">
        <v>848</v>
      </c>
      <c r="C13257" s="9" t="s">
        <v>18</v>
      </c>
      <c r="D13257" s="5" t="s">
        <v>858</v>
      </c>
      <c r="E13257" s="9">
        <v>6</v>
      </c>
      <c r="F13257" s="63">
        <v>6605637</v>
      </c>
      <c r="G13257" s="63">
        <v>1617221</v>
      </c>
      <c r="H13257" s="5" t="s">
        <v>586</v>
      </c>
      <c r="O13257" s="188">
        <v>34274</v>
      </c>
      <c r="P13257" s="192">
        <f t="shared" ref="P13257:P13320" si="666">YEAR(O13257)</f>
        <v>1993</v>
      </c>
      <c r="Q13257" s="141">
        <f t="shared" ref="Q13257:Q13320" si="667">MONTH(O13257)</f>
        <v>11</v>
      </c>
      <c r="R13257" s="141">
        <f t="shared" si="665"/>
        <v>1</v>
      </c>
      <c r="S13257" s="9" t="s">
        <v>838</v>
      </c>
      <c r="T13257" s="9" t="s">
        <v>838</v>
      </c>
      <c r="U13257" s="63"/>
      <c r="V13257" s="63"/>
      <c r="W13257" s="63">
        <v>130000</v>
      </c>
      <c r="Y13257" s="15" t="s">
        <v>29</v>
      </c>
      <c r="Z13257" s="63" t="s">
        <v>812</v>
      </c>
      <c r="AA13257" s="63" t="s">
        <v>322</v>
      </c>
      <c r="AD13257" s="63" t="s">
        <v>325</v>
      </c>
      <c r="AE13257" s="63"/>
      <c r="AF13257" s="155">
        <v>18000</v>
      </c>
      <c r="AG13257" s="155">
        <v>18</v>
      </c>
      <c r="AH13257" s="65" t="s">
        <v>872</v>
      </c>
      <c r="AI13257" s="63" t="s">
        <v>283</v>
      </c>
      <c r="AJ13257" s="63"/>
      <c r="AK13257" s="6" t="s">
        <v>994</v>
      </c>
      <c r="AL13257" s="9" t="s">
        <v>660</v>
      </c>
      <c r="AM13257" s="63"/>
      <c r="AN13257" s="63"/>
      <c r="AO13257" s="63">
        <v>0</v>
      </c>
      <c r="AP13257" s="63">
        <v>2</v>
      </c>
      <c r="AQ13257" s="63"/>
      <c r="AR13257" s="63"/>
      <c r="AS13257" s="63"/>
      <c r="AT13257" s="63"/>
      <c r="AU13257" s="63"/>
      <c r="AV13257" s="63"/>
      <c r="AW13257" s="63"/>
      <c r="AX13257" s="63"/>
      <c r="AY13257" s="63"/>
      <c r="AZ13257" s="63"/>
      <c r="BA13257" s="63"/>
      <c r="BB13257" s="9"/>
    </row>
    <row r="13258" spans="1:54" s="5" customFormat="1" ht="12.75" customHeight="1" x14ac:dyDescent="0.3">
      <c r="A13258" s="35">
        <v>275</v>
      </c>
      <c r="B13258" s="5" t="s">
        <v>848</v>
      </c>
      <c r="C13258" s="9" t="s">
        <v>18</v>
      </c>
      <c r="D13258" s="5" t="s">
        <v>858</v>
      </c>
      <c r="E13258" s="9">
        <v>6</v>
      </c>
      <c r="F13258" s="63">
        <v>6605637</v>
      </c>
      <c r="G13258" s="63">
        <v>1617221</v>
      </c>
      <c r="H13258" s="5" t="s">
        <v>586</v>
      </c>
      <c r="O13258" s="188">
        <v>34274</v>
      </c>
      <c r="P13258" s="192">
        <f t="shared" si="666"/>
        <v>1993</v>
      </c>
      <c r="Q13258" s="141">
        <f t="shared" si="667"/>
        <v>11</v>
      </c>
      <c r="R13258" s="141">
        <f t="shared" si="665"/>
        <v>1</v>
      </c>
      <c r="S13258" s="9" t="s">
        <v>838</v>
      </c>
      <c r="T13258" s="9" t="s">
        <v>838</v>
      </c>
      <c r="U13258" s="63"/>
      <c r="V13258" s="63"/>
      <c r="W13258" s="63">
        <v>130000</v>
      </c>
      <c r="Y13258" s="15" t="s">
        <v>29</v>
      </c>
      <c r="Z13258" s="63" t="s">
        <v>812</v>
      </c>
      <c r="AA13258" s="63" t="s">
        <v>322</v>
      </c>
      <c r="AD13258" s="63" t="s">
        <v>325</v>
      </c>
      <c r="AE13258" s="63"/>
      <c r="AF13258" s="155">
        <v>18000</v>
      </c>
      <c r="AG13258" s="155">
        <v>18</v>
      </c>
      <c r="AH13258" s="65" t="s">
        <v>872</v>
      </c>
      <c r="AI13258" s="63" t="s">
        <v>283</v>
      </c>
      <c r="AJ13258" s="63"/>
      <c r="AK13258" s="6" t="s">
        <v>994</v>
      </c>
      <c r="AL13258" s="9" t="s">
        <v>660</v>
      </c>
      <c r="AM13258" s="63"/>
      <c r="AN13258" s="63"/>
      <c r="AO13258" s="63">
        <v>14</v>
      </c>
      <c r="AP13258" s="63">
        <v>16</v>
      </c>
      <c r="AQ13258" s="63"/>
      <c r="AR13258" s="63"/>
      <c r="AS13258" s="63"/>
      <c r="AT13258" s="63"/>
      <c r="AU13258" s="63"/>
      <c r="AV13258" s="63"/>
      <c r="AW13258" s="63"/>
      <c r="AX13258" s="63"/>
      <c r="AY13258" s="63"/>
      <c r="AZ13258" s="63"/>
      <c r="BA13258" s="63"/>
      <c r="BB13258" s="9"/>
    </row>
    <row r="13259" spans="1:54" s="5" customFormat="1" ht="12.75" customHeight="1" x14ac:dyDescent="0.3">
      <c r="A13259" s="35">
        <v>274</v>
      </c>
      <c r="B13259" s="5" t="s">
        <v>848</v>
      </c>
      <c r="C13259" s="9" t="s">
        <v>18</v>
      </c>
      <c r="D13259" s="5" t="s">
        <v>858</v>
      </c>
      <c r="E13259" s="9">
        <v>6</v>
      </c>
      <c r="F13259" s="63">
        <v>6605637</v>
      </c>
      <c r="G13259" s="63">
        <v>1617221</v>
      </c>
      <c r="H13259" s="5" t="s">
        <v>586</v>
      </c>
      <c r="O13259" s="188">
        <v>34274</v>
      </c>
      <c r="P13259" s="192">
        <f t="shared" si="666"/>
        <v>1993</v>
      </c>
      <c r="Q13259" s="141">
        <f t="shared" si="667"/>
        <v>11</v>
      </c>
      <c r="R13259" s="141">
        <f t="shared" si="665"/>
        <v>1</v>
      </c>
      <c r="S13259" s="9" t="s">
        <v>838</v>
      </c>
      <c r="T13259" s="9" t="s">
        <v>838</v>
      </c>
      <c r="U13259" s="63"/>
      <c r="V13259" s="63"/>
      <c r="W13259" s="63">
        <v>130000</v>
      </c>
      <c r="Y13259" s="15" t="s">
        <v>29</v>
      </c>
      <c r="Z13259" s="63" t="s">
        <v>812</v>
      </c>
      <c r="AA13259" s="63" t="s">
        <v>322</v>
      </c>
      <c r="AD13259" s="63" t="s">
        <v>325</v>
      </c>
      <c r="AE13259" s="63"/>
      <c r="AF13259" s="155">
        <v>20000</v>
      </c>
      <c r="AG13259" s="155">
        <v>20</v>
      </c>
      <c r="AH13259" s="65" t="s">
        <v>872</v>
      </c>
      <c r="AI13259" s="63" t="s">
        <v>283</v>
      </c>
      <c r="AJ13259" s="63"/>
      <c r="AK13259" s="6" t="s">
        <v>994</v>
      </c>
      <c r="AL13259" s="9" t="s">
        <v>660</v>
      </c>
      <c r="AM13259" s="63"/>
      <c r="AN13259" s="63"/>
      <c r="AO13259" s="63">
        <v>8</v>
      </c>
      <c r="AP13259" s="63">
        <v>10</v>
      </c>
      <c r="AQ13259" s="63"/>
      <c r="AR13259" s="63"/>
      <c r="AS13259" s="63"/>
      <c r="AT13259" s="63"/>
      <c r="AU13259" s="63"/>
      <c r="AV13259" s="63"/>
      <c r="AW13259" s="63"/>
      <c r="AX13259" s="63"/>
      <c r="AY13259" s="63"/>
      <c r="AZ13259" s="63"/>
      <c r="BA13259" s="63"/>
      <c r="BB13259" s="9"/>
    </row>
    <row r="13260" spans="1:54" s="5" customFormat="1" ht="12.75" customHeight="1" x14ac:dyDescent="0.3">
      <c r="A13260" s="35">
        <v>273</v>
      </c>
      <c r="B13260" s="5" t="s">
        <v>848</v>
      </c>
      <c r="C13260" s="9" t="s">
        <v>18</v>
      </c>
      <c r="D13260" s="5" t="s">
        <v>858</v>
      </c>
      <c r="E13260" s="9">
        <v>6</v>
      </c>
      <c r="F13260" s="63">
        <v>6605637</v>
      </c>
      <c r="G13260" s="63">
        <v>1617221</v>
      </c>
      <c r="H13260" s="5" t="s">
        <v>586</v>
      </c>
      <c r="O13260" s="188">
        <v>34274</v>
      </c>
      <c r="P13260" s="192">
        <f t="shared" si="666"/>
        <v>1993</v>
      </c>
      <c r="Q13260" s="141">
        <f t="shared" si="667"/>
        <v>11</v>
      </c>
      <c r="R13260" s="141">
        <f t="shared" si="665"/>
        <v>1</v>
      </c>
      <c r="S13260" s="9" t="s">
        <v>838</v>
      </c>
      <c r="T13260" s="9" t="s">
        <v>838</v>
      </c>
      <c r="U13260" s="63"/>
      <c r="V13260" s="63"/>
      <c r="W13260" s="63">
        <v>130000</v>
      </c>
      <c r="Y13260" s="15" t="s">
        <v>29</v>
      </c>
      <c r="Z13260" s="63" t="s">
        <v>812</v>
      </c>
      <c r="AA13260" s="63" t="s">
        <v>322</v>
      </c>
      <c r="AD13260" s="63" t="s">
        <v>325</v>
      </c>
      <c r="AE13260" s="63"/>
      <c r="AF13260" s="155">
        <v>21000</v>
      </c>
      <c r="AG13260" s="155">
        <v>21</v>
      </c>
      <c r="AH13260" s="65" t="s">
        <v>872</v>
      </c>
      <c r="AI13260" s="63" t="s">
        <v>283</v>
      </c>
      <c r="AJ13260" s="63"/>
      <c r="AK13260" s="6" t="s">
        <v>994</v>
      </c>
      <c r="AL13260" s="9" t="s">
        <v>660</v>
      </c>
      <c r="AM13260" s="63"/>
      <c r="AN13260" s="63"/>
      <c r="AO13260" s="63">
        <v>6</v>
      </c>
      <c r="AP13260" s="63">
        <v>8</v>
      </c>
      <c r="AQ13260" s="63"/>
      <c r="AR13260" s="63"/>
      <c r="AS13260" s="63"/>
      <c r="AT13260" s="63"/>
      <c r="AU13260" s="63"/>
      <c r="AV13260" s="63"/>
      <c r="AW13260" s="63"/>
      <c r="AX13260" s="63"/>
      <c r="AY13260" s="63"/>
      <c r="AZ13260" s="63"/>
      <c r="BA13260" s="63"/>
      <c r="BB13260" s="9"/>
    </row>
    <row r="13261" spans="1:54" s="5" customFormat="1" ht="12.75" customHeight="1" x14ac:dyDescent="0.3">
      <c r="A13261" s="35">
        <v>271</v>
      </c>
      <c r="B13261" s="5" t="s">
        <v>848</v>
      </c>
      <c r="C13261" s="9" t="s">
        <v>18</v>
      </c>
      <c r="D13261" s="5" t="s">
        <v>858</v>
      </c>
      <c r="E13261" s="9">
        <v>6</v>
      </c>
      <c r="F13261" s="63">
        <v>6605637</v>
      </c>
      <c r="G13261" s="63">
        <v>1617221</v>
      </c>
      <c r="H13261" s="5" t="s">
        <v>586</v>
      </c>
      <c r="O13261" s="188">
        <v>34274</v>
      </c>
      <c r="P13261" s="192">
        <f t="shared" si="666"/>
        <v>1993</v>
      </c>
      <c r="Q13261" s="141">
        <f t="shared" si="667"/>
        <v>11</v>
      </c>
      <c r="R13261" s="141">
        <f t="shared" si="665"/>
        <v>1</v>
      </c>
      <c r="S13261" s="9" t="s">
        <v>838</v>
      </c>
      <c r="T13261" s="9" t="s">
        <v>838</v>
      </c>
      <c r="U13261" s="63"/>
      <c r="V13261" s="63"/>
      <c r="W13261" s="63">
        <v>130000</v>
      </c>
      <c r="Y13261" s="15" t="s">
        <v>29</v>
      </c>
      <c r="Z13261" s="63" t="s">
        <v>812</v>
      </c>
      <c r="AA13261" s="63" t="s">
        <v>322</v>
      </c>
      <c r="AD13261" s="63" t="s">
        <v>325</v>
      </c>
      <c r="AE13261" s="63"/>
      <c r="AF13261" s="155">
        <v>22000</v>
      </c>
      <c r="AG13261" s="155">
        <v>22</v>
      </c>
      <c r="AH13261" s="65" t="s">
        <v>872</v>
      </c>
      <c r="AI13261" s="63" t="s">
        <v>283</v>
      </c>
      <c r="AJ13261" s="63"/>
      <c r="AK13261" s="6" t="s">
        <v>994</v>
      </c>
      <c r="AL13261" s="9" t="s">
        <v>660</v>
      </c>
      <c r="AM13261" s="63"/>
      <c r="AN13261" s="63"/>
      <c r="AO13261" s="63">
        <v>2</v>
      </c>
      <c r="AP13261" s="63">
        <v>4</v>
      </c>
      <c r="AQ13261" s="63"/>
      <c r="AR13261" s="63"/>
      <c r="AS13261" s="63"/>
      <c r="AT13261" s="63"/>
      <c r="AU13261" s="63"/>
      <c r="AV13261" s="63"/>
      <c r="AW13261" s="63"/>
      <c r="AX13261" s="63"/>
      <c r="AY13261" s="63"/>
      <c r="AZ13261" s="63"/>
      <c r="BA13261" s="63"/>
      <c r="BB13261" s="9"/>
    </row>
    <row r="13262" spans="1:54" s="5" customFormat="1" ht="12.75" customHeight="1" x14ac:dyDescent="0.3">
      <c r="A13262" s="35">
        <v>272</v>
      </c>
      <c r="B13262" s="5" t="s">
        <v>848</v>
      </c>
      <c r="C13262" s="9" t="s">
        <v>18</v>
      </c>
      <c r="D13262" s="5" t="s">
        <v>858</v>
      </c>
      <c r="E13262" s="9">
        <v>6</v>
      </c>
      <c r="F13262" s="63">
        <v>6605637</v>
      </c>
      <c r="G13262" s="63">
        <v>1617221</v>
      </c>
      <c r="H13262" s="5" t="s">
        <v>586</v>
      </c>
      <c r="O13262" s="188">
        <v>34274</v>
      </c>
      <c r="P13262" s="192">
        <f t="shared" si="666"/>
        <v>1993</v>
      </c>
      <c r="Q13262" s="141">
        <f t="shared" si="667"/>
        <v>11</v>
      </c>
      <c r="R13262" s="141">
        <f t="shared" si="665"/>
        <v>1</v>
      </c>
      <c r="S13262" s="9" t="s">
        <v>838</v>
      </c>
      <c r="T13262" s="9" t="s">
        <v>838</v>
      </c>
      <c r="U13262" s="63"/>
      <c r="V13262" s="63"/>
      <c r="W13262" s="63">
        <v>130000</v>
      </c>
      <c r="Y13262" s="15" t="s">
        <v>29</v>
      </c>
      <c r="Z13262" s="63" t="s">
        <v>812</v>
      </c>
      <c r="AA13262" s="63" t="s">
        <v>322</v>
      </c>
      <c r="AD13262" s="63" t="s">
        <v>325</v>
      </c>
      <c r="AE13262" s="63"/>
      <c r="AF13262" s="155">
        <v>23000</v>
      </c>
      <c r="AG13262" s="155">
        <v>23</v>
      </c>
      <c r="AH13262" s="65" t="s">
        <v>872</v>
      </c>
      <c r="AI13262" s="63" t="s">
        <v>283</v>
      </c>
      <c r="AJ13262" s="63"/>
      <c r="AK13262" s="6" t="s">
        <v>994</v>
      </c>
      <c r="AL13262" s="9" t="s">
        <v>660</v>
      </c>
      <c r="AM13262" s="63"/>
      <c r="AN13262" s="63"/>
      <c r="AO13262" s="63">
        <v>4</v>
      </c>
      <c r="AP13262" s="63">
        <v>6</v>
      </c>
      <c r="AQ13262" s="63"/>
      <c r="AR13262" s="63"/>
      <c r="AS13262" s="63"/>
      <c r="AT13262" s="63"/>
      <c r="AU13262" s="63"/>
      <c r="AV13262" s="63"/>
      <c r="AW13262" s="63"/>
      <c r="AX13262" s="63"/>
      <c r="AY13262" s="63"/>
      <c r="AZ13262" s="63"/>
      <c r="BA13262" s="63"/>
      <c r="BB13262" s="9"/>
    </row>
    <row r="13263" spans="1:54" s="5" customFormat="1" ht="12.75" customHeight="1" x14ac:dyDescent="0.3">
      <c r="A13263" s="35">
        <v>258</v>
      </c>
      <c r="B13263" s="5" t="s">
        <v>848</v>
      </c>
      <c r="C13263" s="9" t="s">
        <v>18</v>
      </c>
      <c r="D13263" s="5" t="s">
        <v>858</v>
      </c>
      <c r="E13263" s="9">
        <v>4</v>
      </c>
      <c r="F13263" s="63">
        <v>6604905</v>
      </c>
      <c r="G13263" s="63">
        <v>1617243</v>
      </c>
      <c r="H13263" s="5" t="s">
        <v>586</v>
      </c>
      <c r="O13263" s="188">
        <v>34274</v>
      </c>
      <c r="P13263" s="192">
        <f t="shared" si="666"/>
        <v>1993</v>
      </c>
      <c r="Q13263" s="141">
        <f t="shared" si="667"/>
        <v>11</v>
      </c>
      <c r="R13263" s="141">
        <f t="shared" si="665"/>
        <v>1</v>
      </c>
      <c r="S13263" s="9" t="s">
        <v>838</v>
      </c>
      <c r="T13263" s="9" t="s">
        <v>838</v>
      </c>
      <c r="U13263" s="63"/>
      <c r="V13263" s="63"/>
      <c r="W13263" s="63">
        <v>130000</v>
      </c>
      <c r="Y13263" s="15" t="s">
        <v>29</v>
      </c>
      <c r="Z13263" s="63" t="s">
        <v>812</v>
      </c>
      <c r="AA13263" s="63" t="s">
        <v>322</v>
      </c>
      <c r="AD13263" s="63" t="s">
        <v>325</v>
      </c>
      <c r="AE13263" s="63"/>
      <c r="AF13263" s="155">
        <v>0</v>
      </c>
      <c r="AG13263" s="160">
        <v>0</v>
      </c>
      <c r="AH13263" s="65" t="s">
        <v>872</v>
      </c>
      <c r="AI13263" s="63" t="s">
        <v>283</v>
      </c>
      <c r="AJ13263" s="63"/>
      <c r="AK13263" s="6" t="s">
        <v>994</v>
      </c>
      <c r="AL13263" s="9" t="s">
        <v>660</v>
      </c>
      <c r="AM13263" s="63"/>
      <c r="AN13263" s="63"/>
      <c r="AO13263" s="63">
        <v>4</v>
      </c>
      <c r="AP13263" s="63">
        <v>6</v>
      </c>
      <c r="AQ13263" s="63"/>
      <c r="AR13263" s="63"/>
      <c r="AS13263" s="63"/>
      <c r="AT13263" s="63"/>
      <c r="AU13263" s="63"/>
      <c r="AV13263" s="63"/>
      <c r="AW13263" s="63"/>
      <c r="AX13263" s="63"/>
      <c r="AY13263" s="63"/>
      <c r="AZ13263" s="63"/>
      <c r="BA13263" s="63"/>
      <c r="BB13263" s="9"/>
    </row>
    <row r="13264" spans="1:54" s="5" customFormat="1" ht="12.75" customHeight="1" x14ac:dyDescent="0.3">
      <c r="A13264" s="35">
        <v>256</v>
      </c>
      <c r="B13264" s="5" t="s">
        <v>848</v>
      </c>
      <c r="C13264" s="9" t="s">
        <v>18</v>
      </c>
      <c r="D13264" s="5" t="s">
        <v>858</v>
      </c>
      <c r="E13264" s="9">
        <v>4</v>
      </c>
      <c r="F13264" s="63">
        <v>6604905</v>
      </c>
      <c r="G13264" s="63">
        <v>1617243</v>
      </c>
      <c r="H13264" s="5" t="s">
        <v>586</v>
      </c>
      <c r="O13264" s="188">
        <v>34274</v>
      </c>
      <c r="P13264" s="192">
        <f t="shared" si="666"/>
        <v>1993</v>
      </c>
      <c r="Q13264" s="141">
        <f t="shared" si="667"/>
        <v>11</v>
      </c>
      <c r="R13264" s="141">
        <f t="shared" si="665"/>
        <v>1</v>
      </c>
      <c r="S13264" s="9" t="s">
        <v>838</v>
      </c>
      <c r="T13264" s="9" t="s">
        <v>838</v>
      </c>
      <c r="U13264" s="63"/>
      <c r="V13264" s="63"/>
      <c r="W13264" s="63">
        <v>130000</v>
      </c>
      <c r="Y13264" s="15" t="s">
        <v>29</v>
      </c>
      <c r="Z13264" s="63" t="s">
        <v>812</v>
      </c>
      <c r="AA13264" s="63" t="s">
        <v>322</v>
      </c>
      <c r="AD13264" s="63" t="s">
        <v>325</v>
      </c>
      <c r="AE13264" s="63"/>
      <c r="AF13264" s="155">
        <v>82000</v>
      </c>
      <c r="AG13264" s="155">
        <v>82</v>
      </c>
      <c r="AH13264" s="65" t="s">
        <v>872</v>
      </c>
      <c r="AI13264" s="63" t="s">
        <v>283</v>
      </c>
      <c r="AJ13264" s="63"/>
      <c r="AK13264" s="6" t="s">
        <v>994</v>
      </c>
      <c r="AL13264" s="9" t="s">
        <v>660</v>
      </c>
      <c r="AM13264" s="63"/>
      <c r="AN13264" s="63"/>
      <c r="AO13264" s="63">
        <v>0</v>
      </c>
      <c r="AP13264" s="63">
        <v>2</v>
      </c>
      <c r="AQ13264" s="63"/>
      <c r="AR13264" s="63"/>
      <c r="AS13264" s="63"/>
      <c r="AT13264" s="63"/>
      <c r="AU13264" s="63"/>
      <c r="AV13264" s="63"/>
      <c r="AW13264" s="63"/>
      <c r="AX13264" s="63"/>
      <c r="AY13264" s="63"/>
      <c r="AZ13264" s="63"/>
      <c r="BA13264" s="63"/>
      <c r="BB13264" s="9"/>
    </row>
    <row r="13265" spans="1:54" s="5" customFormat="1" ht="12.75" customHeight="1" x14ac:dyDescent="0.3">
      <c r="A13265" s="35">
        <v>260</v>
      </c>
      <c r="B13265" s="5" t="s">
        <v>848</v>
      </c>
      <c r="C13265" s="9" t="s">
        <v>18</v>
      </c>
      <c r="D13265" s="5" t="s">
        <v>858</v>
      </c>
      <c r="E13265" s="9">
        <v>4</v>
      </c>
      <c r="F13265" s="63">
        <v>6604905</v>
      </c>
      <c r="G13265" s="63">
        <v>1617243</v>
      </c>
      <c r="H13265" s="5" t="s">
        <v>586</v>
      </c>
      <c r="O13265" s="188">
        <v>34274</v>
      </c>
      <c r="P13265" s="192">
        <f t="shared" si="666"/>
        <v>1993</v>
      </c>
      <c r="Q13265" s="141">
        <f t="shared" si="667"/>
        <v>11</v>
      </c>
      <c r="R13265" s="141">
        <f t="shared" si="665"/>
        <v>1</v>
      </c>
      <c r="S13265" s="9" t="s">
        <v>838</v>
      </c>
      <c r="T13265" s="9" t="s">
        <v>838</v>
      </c>
      <c r="U13265" s="63"/>
      <c r="V13265" s="63"/>
      <c r="W13265" s="63">
        <v>130000</v>
      </c>
      <c r="Y13265" s="15" t="s">
        <v>29</v>
      </c>
      <c r="Z13265" s="63" t="s">
        <v>812</v>
      </c>
      <c r="AA13265" s="63" t="s">
        <v>322</v>
      </c>
      <c r="AD13265" s="63" t="s">
        <v>325</v>
      </c>
      <c r="AE13265" s="63"/>
      <c r="AF13265" s="155">
        <v>85000</v>
      </c>
      <c r="AG13265" s="155">
        <v>85</v>
      </c>
      <c r="AH13265" s="65" t="s">
        <v>872</v>
      </c>
      <c r="AI13265" s="63" t="s">
        <v>283</v>
      </c>
      <c r="AJ13265" s="63"/>
      <c r="AK13265" s="6" t="s">
        <v>994</v>
      </c>
      <c r="AL13265" s="9" t="s">
        <v>660</v>
      </c>
      <c r="AM13265" s="63"/>
      <c r="AN13265" s="63"/>
      <c r="AO13265" s="63">
        <v>8</v>
      </c>
      <c r="AP13265" s="63">
        <v>10</v>
      </c>
      <c r="AQ13265" s="63"/>
      <c r="AR13265" s="63"/>
      <c r="AS13265" s="63"/>
      <c r="AT13265" s="63"/>
      <c r="AU13265" s="63"/>
      <c r="AV13265" s="63"/>
      <c r="AW13265" s="63"/>
      <c r="AX13265" s="63"/>
      <c r="AY13265" s="63"/>
      <c r="AZ13265" s="63"/>
      <c r="BA13265" s="63"/>
      <c r="BB13265" s="9"/>
    </row>
    <row r="13266" spans="1:54" s="5" customFormat="1" ht="12.75" customHeight="1" x14ac:dyDescent="0.3">
      <c r="A13266" s="35">
        <v>259</v>
      </c>
      <c r="B13266" s="5" t="s">
        <v>848</v>
      </c>
      <c r="C13266" s="9" t="s">
        <v>18</v>
      </c>
      <c r="D13266" s="5" t="s">
        <v>858</v>
      </c>
      <c r="E13266" s="9">
        <v>4</v>
      </c>
      <c r="F13266" s="63">
        <v>6604905</v>
      </c>
      <c r="G13266" s="63">
        <v>1617243</v>
      </c>
      <c r="H13266" s="5" t="s">
        <v>586</v>
      </c>
      <c r="O13266" s="188">
        <v>34274</v>
      </c>
      <c r="P13266" s="192">
        <f t="shared" si="666"/>
        <v>1993</v>
      </c>
      <c r="Q13266" s="141">
        <f t="shared" si="667"/>
        <v>11</v>
      </c>
      <c r="R13266" s="141">
        <f t="shared" si="665"/>
        <v>1</v>
      </c>
      <c r="S13266" s="9" t="s">
        <v>838</v>
      </c>
      <c r="T13266" s="9" t="s">
        <v>838</v>
      </c>
      <c r="U13266" s="63"/>
      <c r="V13266" s="63"/>
      <c r="W13266" s="63">
        <v>130000</v>
      </c>
      <c r="Y13266" s="15" t="s">
        <v>29</v>
      </c>
      <c r="Z13266" s="63" t="s">
        <v>812</v>
      </c>
      <c r="AA13266" s="63" t="s">
        <v>322</v>
      </c>
      <c r="AD13266" s="63" t="s">
        <v>325</v>
      </c>
      <c r="AE13266" s="63"/>
      <c r="AF13266" s="155">
        <v>90000</v>
      </c>
      <c r="AG13266" s="155">
        <v>90</v>
      </c>
      <c r="AH13266" s="65" t="s">
        <v>872</v>
      </c>
      <c r="AI13266" s="63" t="s">
        <v>283</v>
      </c>
      <c r="AJ13266" s="63"/>
      <c r="AK13266" s="6" t="s">
        <v>994</v>
      </c>
      <c r="AL13266" s="9" t="s">
        <v>660</v>
      </c>
      <c r="AM13266" s="63"/>
      <c r="AN13266" s="63"/>
      <c r="AO13266" s="63">
        <v>6</v>
      </c>
      <c r="AP13266" s="63">
        <v>8</v>
      </c>
      <c r="AQ13266" s="63"/>
      <c r="AR13266" s="63"/>
      <c r="AS13266" s="63"/>
      <c r="AT13266" s="63"/>
      <c r="AU13266" s="63"/>
      <c r="AV13266" s="63"/>
      <c r="AW13266" s="63"/>
      <c r="AX13266" s="63"/>
      <c r="AY13266" s="63"/>
      <c r="AZ13266" s="63"/>
      <c r="BA13266" s="63"/>
      <c r="BB13266" s="9"/>
    </row>
    <row r="13267" spans="1:54" s="5" customFormat="1" ht="12.75" customHeight="1" x14ac:dyDescent="0.3">
      <c r="A13267" s="35">
        <v>257</v>
      </c>
      <c r="B13267" s="5" t="s">
        <v>848</v>
      </c>
      <c r="C13267" s="9" t="s">
        <v>18</v>
      </c>
      <c r="D13267" s="5" t="s">
        <v>858</v>
      </c>
      <c r="E13267" s="9">
        <v>4</v>
      </c>
      <c r="F13267" s="63">
        <v>6604905</v>
      </c>
      <c r="G13267" s="63">
        <v>1617243</v>
      </c>
      <c r="H13267" s="5" t="s">
        <v>586</v>
      </c>
      <c r="O13267" s="188">
        <v>34274</v>
      </c>
      <c r="P13267" s="192">
        <f t="shared" si="666"/>
        <v>1993</v>
      </c>
      <c r="Q13267" s="141">
        <f t="shared" si="667"/>
        <v>11</v>
      </c>
      <c r="R13267" s="141">
        <f t="shared" si="665"/>
        <v>1</v>
      </c>
      <c r="S13267" s="9" t="s">
        <v>838</v>
      </c>
      <c r="T13267" s="9" t="s">
        <v>838</v>
      </c>
      <c r="U13267" s="63"/>
      <c r="V13267" s="63"/>
      <c r="W13267" s="63">
        <v>130000</v>
      </c>
      <c r="Y13267" s="15" t="s">
        <v>29</v>
      </c>
      <c r="Z13267" s="63" t="s">
        <v>812</v>
      </c>
      <c r="AA13267" s="63" t="s">
        <v>322</v>
      </c>
      <c r="AD13267" s="63" t="s">
        <v>325</v>
      </c>
      <c r="AE13267" s="63"/>
      <c r="AF13267" s="155">
        <v>91000</v>
      </c>
      <c r="AG13267" s="155">
        <v>91</v>
      </c>
      <c r="AH13267" s="65" t="s">
        <v>872</v>
      </c>
      <c r="AI13267" s="63" t="s">
        <v>283</v>
      </c>
      <c r="AJ13267" s="63"/>
      <c r="AK13267" s="6" t="s">
        <v>994</v>
      </c>
      <c r="AL13267" s="9" t="s">
        <v>660</v>
      </c>
      <c r="AM13267" s="63"/>
      <c r="AN13267" s="63"/>
      <c r="AO13267" s="63">
        <v>2</v>
      </c>
      <c r="AP13267" s="63">
        <v>4</v>
      </c>
      <c r="AQ13267" s="63"/>
      <c r="AR13267" s="63"/>
      <c r="AS13267" s="63"/>
      <c r="AT13267" s="63"/>
      <c r="AU13267" s="63"/>
      <c r="AV13267" s="63"/>
      <c r="AW13267" s="63"/>
      <c r="AX13267" s="63"/>
      <c r="AY13267" s="63"/>
      <c r="AZ13267" s="63"/>
      <c r="BA13267" s="63"/>
      <c r="BB13267" s="9"/>
    </row>
    <row r="13268" spans="1:54" s="5" customFormat="1" ht="12.75" customHeight="1" x14ac:dyDescent="0.3">
      <c r="A13268" s="35">
        <v>261</v>
      </c>
      <c r="B13268" s="5" t="s">
        <v>848</v>
      </c>
      <c r="C13268" s="9" t="s">
        <v>18</v>
      </c>
      <c r="D13268" s="5" t="s">
        <v>858</v>
      </c>
      <c r="E13268" s="9">
        <v>4</v>
      </c>
      <c r="F13268" s="63">
        <v>6604905</v>
      </c>
      <c r="G13268" s="63">
        <v>1617243</v>
      </c>
      <c r="H13268" s="5" t="s">
        <v>586</v>
      </c>
      <c r="O13268" s="188">
        <v>34274</v>
      </c>
      <c r="P13268" s="192">
        <f t="shared" si="666"/>
        <v>1993</v>
      </c>
      <c r="Q13268" s="141">
        <f t="shared" si="667"/>
        <v>11</v>
      </c>
      <c r="R13268" s="141">
        <f t="shared" si="665"/>
        <v>1</v>
      </c>
      <c r="S13268" s="9" t="s">
        <v>838</v>
      </c>
      <c r="T13268" s="9" t="s">
        <v>838</v>
      </c>
      <c r="U13268" s="63"/>
      <c r="V13268" s="63"/>
      <c r="W13268" s="63">
        <v>130000</v>
      </c>
      <c r="Y13268" s="15" t="s">
        <v>29</v>
      </c>
      <c r="Z13268" s="63" t="s">
        <v>812</v>
      </c>
      <c r="AA13268" s="63" t="s">
        <v>322</v>
      </c>
      <c r="AD13268" s="63" t="s">
        <v>325</v>
      </c>
      <c r="AE13268" s="63"/>
      <c r="AF13268" s="155">
        <v>114000</v>
      </c>
      <c r="AG13268" s="155">
        <v>114</v>
      </c>
      <c r="AH13268" s="65" t="s">
        <v>872</v>
      </c>
      <c r="AI13268" s="63" t="s">
        <v>283</v>
      </c>
      <c r="AJ13268" s="63"/>
      <c r="AK13268" s="6" t="s">
        <v>994</v>
      </c>
      <c r="AL13268" s="9" t="s">
        <v>660</v>
      </c>
      <c r="AM13268" s="63"/>
      <c r="AN13268" s="63"/>
      <c r="AO13268" s="63">
        <v>14</v>
      </c>
      <c r="AP13268" s="63">
        <v>16</v>
      </c>
      <c r="AQ13268" s="63"/>
      <c r="AR13268" s="63"/>
      <c r="AS13268" s="63"/>
      <c r="AT13268" s="63"/>
      <c r="AU13268" s="63"/>
      <c r="AV13268" s="63"/>
      <c r="AW13268" s="63"/>
      <c r="AX13268" s="63"/>
      <c r="AY13268" s="63"/>
      <c r="AZ13268" s="63"/>
      <c r="BA13268" s="63"/>
      <c r="BB13268" s="9"/>
    </row>
    <row r="13269" spans="1:54" s="5" customFormat="1" ht="12.75" customHeight="1" x14ac:dyDescent="0.3">
      <c r="A13269" s="35">
        <v>262</v>
      </c>
      <c r="B13269" s="5" t="s">
        <v>848</v>
      </c>
      <c r="C13269" s="9" t="s">
        <v>18</v>
      </c>
      <c r="D13269" s="5" t="s">
        <v>858</v>
      </c>
      <c r="E13269" s="9">
        <v>4</v>
      </c>
      <c r="F13269" s="63">
        <v>6604905</v>
      </c>
      <c r="G13269" s="63">
        <v>1617243</v>
      </c>
      <c r="H13269" s="5" t="s">
        <v>586</v>
      </c>
      <c r="O13269" s="188">
        <v>34274</v>
      </c>
      <c r="P13269" s="192">
        <f t="shared" si="666"/>
        <v>1993</v>
      </c>
      <c r="Q13269" s="141">
        <f t="shared" si="667"/>
        <v>11</v>
      </c>
      <c r="R13269" s="141">
        <f t="shared" si="665"/>
        <v>1</v>
      </c>
      <c r="S13269" s="9" t="s">
        <v>838</v>
      </c>
      <c r="T13269" s="9" t="s">
        <v>838</v>
      </c>
      <c r="U13269" s="63"/>
      <c r="V13269" s="63"/>
      <c r="W13269" s="63">
        <v>130000</v>
      </c>
      <c r="Y13269" s="15" t="s">
        <v>29</v>
      </c>
      <c r="Z13269" s="63" t="s">
        <v>812</v>
      </c>
      <c r="AA13269" s="63" t="s">
        <v>322</v>
      </c>
      <c r="AD13269" s="63" t="s">
        <v>325</v>
      </c>
      <c r="AE13269" s="63"/>
      <c r="AF13269" s="155">
        <v>143000</v>
      </c>
      <c r="AG13269" s="155">
        <v>143</v>
      </c>
      <c r="AH13269" s="65" t="s">
        <v>872</v>
      </c>
      <c r="AI13269" s="63" t="s">
        <v>283</v>
      </c>
      <c r="AJ13269" s="63"/>
      <c r="AK13269" s="6" t="s">
        <v>994</v>
      </c>
      <c r="AL13269" s="9" t="s">
        <v>660</v>
      </c>
      <c r="AM13269" s="63"/>
      <c r="AN13269" s="63"/>
      <c r="AO13269" s="63">
        <v>19</v>
      </c>
      <c r="AP13269" s="63">
        <v>21</v>
      </c>
      <c r="AQ13269" s="63"/>
      <c r="AR13269" s="63"/>
      <c r="AS13269" s="63"/>
      <c r="AT13269" s="63"/>
      <c r="AU13269" s="63"/>
      <c r="AV13269" s="63"/>
      <c r="AW13269" s="63"/>
      <c r="AX13269" s="63"/>
      <c r="AY13269" s="63"/>
      <c r="AZ13269" s="63"/>
      <c r="BA13269" s="63"/>
      <c r="BB13269" s="9"/>
    </row>
    <row r="13270" spans="1:54" s="5" customFormat="1" ht="12.75" customHeight="1" x14ac:dyDescent="0.3">
      <c r="A13270" s="35">
        <v>255</v>
      </c>
      <c r="B13270" s="5" t="s">
        <v>848</v>
      </c>
      <c r="C13270" s="9" t="s">
        <v>18</v>
      </c>
      <c r="D13270" s="5" t="s">
        <v>858</v>
      </c>
      <c r="E13270" s="9">
        <v>3</v>
      </c>
      <c r="F13270" s="63">
        <v>6604368</v>
      </c>
      <c r="G13270" s="63">
        <v>1617576</v>
      </c>
      <c r="H13270" s="5" t="s">
        <v>586</v>
      </c>
      <c r="O13270" s="188">
        <v>34274</v>
      </c>
      <c r="P13270" s="192">
        <f t="shared" si="666"/>
        <v>1993</v>
      </c>
      <c r="Q13270" s="141">
        <f t="shared" si="667"/>
        <v>11</v>
      </c>
      <c r="R13270" s="141">
        <f t="shared" si="665"/>
        <v>1</v>
      </c>
      <c r="S13270" s="9" t="s">
        <v>838</v>
      </c>
      <c r="T13270" s="9" t="s">
        <v>838</v>
      </c>
      <c r="U13270" s="63"/>
      <c r="V13270" s="63"/>
      <c r="W13270" s="63">
        <v>130000</v>
      </c>
      <c r="Y13270" s="15" t="s">
        <v>29</v>
      </c>
      <c r="Z13270" s="63" t="s">
        <v>812</v>
      </c>
      <c r="AA13270" s="63" t="s">
        <v>322</v>
      </c>
      <c r="AD13270" s="63" t="s">
        <v>325</v>
      </c>
      <c r="AE13270" s="63"/>
      <c r="AF13270" s="155">
        <v>65000</v>
      </c>
      <c r="AG13270" s="155">
        <v>65</v>
      </c>
      <c r="AH13270" s="65" t="s">
        <v>872</v>
      </c>
      <c r="AI13270" s="63" t="s">
        <v>283</v>
      </c>
      <c r="AJ13270" s="63"/>
      <c r="AK13270" s="6" t="s">
        <v>994</v>
      </c>
      <c r="AL13270" s="9" t="s">
        <v>660</v>
      </c>
      <c r="AM13270" s="63"/>
      <c r="AN13270" s="63"/>
      <c r="AO13270" s="63">
        <v>25</v>
      </c>
      <c r="AP13270" s="63">
        <v>27</v>
      </c>
      <c r="AQ13270" s="63"/>
      <c r="AR13270" s="63"/>
      <c r="AS13270" s="63"/>
      <c r="AT13270" s="63"/>
      <c r="AU13270" s="63"/>
      <c r="AV13270" s="63"/>
      <c r="AW13270" s="63"/>
      <c r="AX13270" s="63"/>
      <c r="AY13270" s="63"/>
      <c r="AZ13270" s="63"/>
      <c r="BA13270" s="63"/>
      <c r="BB13270" s="9"/>
    </row>
    <row r="13271" spans="1:54" s="5" customFormat="1" ht="12.75" customHeight="1" x14ac:dyDescent="0.3">
      <c r="A13271" s="35">
        <v>248</v>
      </c>
      <c r="B13271" s="5" t="s">
        <v>848</v>
      </c>
      <c r="C13271" s="9" t="s">
        <v>18</v>
      </c>
      <c r="D13271" s="5" t="s">
        <v>858</v>
      </c>
      <c r="E13271" s="9">
        <v>3</v>
      </c>
      <c r="F13271" s="63">
        <v>6604368</v>
      </c>
      <c r="G13271" s="63">
        <v>1617576</v>
      </c>
      <c r="H13271" s="5" t="s">
        <v>586</v>
      </c>
      <c r="O13271" s="188">
        <v>34274</v>
      </c>
      <c r="P13271" s="192">
        <f t="shared" si="666"/>
        <v>1993</v>
      </c>
      <c r="Q13271" s="141">
        <f t="shared" si="667"/>
        <v>11</v>
      </c>
      <c r="R13271" s="141">
        <f t="shared" si="665"/>
        <v>1</v>
      </c>
      <c r="S13271" s="9" t="s">
        <v>838</v>
      </c>
      <c r="T13271" s="9" t="s">
        <v>838</v>
      </c>
      <c r="U13271" s="63"/>
      <c r="V13271" s="63"/>
      <c r="W13271" s="63">
        <v>130000</v>
      </c>
      <c r="Y13271" s="15" t="s">
        <v>29</v>
      </c>
      <c r="Z13271" s="63" t="s">
        <v>812</v>
      </c>
      <c r="AA13271" s="63" t="s">
        <v>322</v>
      </c>
      <c r="AD13271" s="63" t="s">
        <v>325</v>
      </c>
      <c r="AE13271" s="63"/>
      <c r="AF13271" s="155">
        <v>73000</v>
      </c>
      <c r="AG13271" s="155">
        <v>73</v>
      </c>
      <c r="AH13271" s="65" t="s">
        <v>872</v>
      </c>
      <c r="AI13271" s="63" t="s">
        <v>283</v>
      </c>
      <c r="AJ13271" s="63"/>
      <c r="AK13271" s="6" t="s">
        <v>994</v>
      </c>
      <c r="AL13271" s="9" t="s">
        <v>660</v>
      </c>
      <c r="AM13271" s="63"/>
      <c r="AN13271" s="63"/>
      <c r="AO13271" s="63">
        <v>0</v>
      </c>
      <c r="AP13271" s="63">
        <v>2</v>
      </c>
      <c r="AQ13271" s="63"/>
      <c r="AR13271" s="63"/>
      <c r="AS13271" s="63"/>
      <c r="AT13271" s="63"/>
      <c r="AU13271" s="63"/>
      <c r="AV13271" s="63"/>
      <c r="AW13271" s="63"/>
      <c r="AX13271" s="63"/>
      <c r="AY13271" s="63"/>
      <c r="AZ13271" s="63"/>
      <c r="BA13271" s="63"/>
      <c r="BB13271" s="9"/>
    </row>
    <row r="13272" spans="1:54" s="5" customFormat="1" ht="12.75" customHeight="1" x14ac:dyDescent="0.3">
      <c r="A13272" s="35">
        <v>249</v>
      </c>
      <c r="B13272" s="5" t="s">
        <v>848</v>
      </c>
      <c r="C13272" s="9" t="s">
        <v>18</v>
      </c>
      <c r="D13272" s="5" t="s">
        <v>858</v>
      </c>
      <c r="E13272" s="9">
        <v>3</v>
      </c>
      <c r="F13272" s="63">
        <v>6604368</v>
      </c>
      <c r="G13272" s="63">
        <v>1617576</v>
      </c>
      <c r="H13272" s="5" t="s">
        <v>586</v>
      </c>
      <c r="O13272" s="188">
        <v>34274</v>
      </c>
      <c r="P13272" s="192">
        <f t="shared" si="666"/>
        <v>1993</v>
      </c>
      <c r="Q13272" s="141">
        <f t="shared" si="667"/>
        <v>11</v>
      </c>
      <c r="R13272" s="141">
        <f t="shared" si="665"/>
        <v>1</v>
      </c>
      <c r="S13272" s="9" t="s">
        <v>838</v>
      </c>
      <c r="T13272" s="9" t="s">
        <v>838</v>
      </c>
      <c r="U13272" s="63"/>
      <c r="V13272" s="63"/>
      <c r="W13272" s="63">
        <v>130000</v>
      </c>
      <c r="Y13272" s="15" t="s">
        <v>29</v>
      </c>
      <c r="Z13272" s="63" t="s">
        <v>812</v>
      </c>
      <c r="AA13272" s="63" t="s">
        <v>322</v>
      </c>
      <c r="AD13272" s="63" t="s">
        <v>325</v>
      </c>
      <c r="AE13272" s="63"/>
      <c r="AF13272" s="155">
        <v>75000</v>
      </c>
      <c r="AG13272" s="155">
        <v>75</v>
      </c>
      <c r="AH13272" s="65" t="s">
        <v>872</v>
      </c>
      <c r="AI13272" s="63" t="s">
        <v>283</v>
      </c>
      <c r="AJ13272" s="63"/>
      <c r="AK13272" s="6" t="s">
        <v>994</v>
      </c>
      <c r="AL13272" s="9" t="s">
        <v>660</v>
      </c>
      <c r="AM13272" s="63"/>
      <c r="AN13272" s="63"/>
      <c r="AO13272" s="63">
        <v>2</v>
      </c>
      <c r="AP13272" s="63">
        <v>4</v>
      </c>
      <c r="AQ13272" s="63"/>
      <c r="AR13272" s="63"/>
      <c r="AS13272" s="63"/>
      <c r="AT13272" s="63"/>
      <c r="AU13272" s="63"/>
      <c r="AV13272" s="63"/>
      <c r="AW13272" s="63"/>
      <c r="AX13272" s="63"/>
      <c r="AY13272" s="63"/>
      <c r="AZ13272" s="63"/>
      <c r="BA13272" s="63"/>
      <c r="BB13272" s="9"/>
    </row>
    <row r="13273" spans="1:54" s="5" customFormat="1" ht="12.75" customHeight="1" x14ac:dyDescent="0.3">
      <c r="A13273" s="35">
        <v>251</v>
      </c>
      <c r="B13273" s="5" t="s">
        <v>848</v>
      </c>
      <c r="C13273" s="9" t="s">
        <v>18</v>
      </c>
      <c r="D13273" s="5" t="s">
        <v>858</v>
      </c>
      <c r="E13273" s="9">
        <v>3</v>
      </c>
      <c r="F13273" s="63">
        <v>6604368</v>
      </c>
      <c r="G13273" s="63">
        <v>1617576</v>
      </c>
      <c r="H13273" s="5" t="s">
        <v>586</v>
      </c>
      <c r="O13273" s="188">
        <v>34274</v>
      </c>
      <c r="P13273" s="192">
        <f t="shared" si="666"/>
        <v>1993</v>
      </c>
      <c r="Q13273" s="141">
        <f t="shared" si="667"/>
        <v>11</v>
      </c>
      <c r="R13273" s="141">
        <f t="shared" si="665"/>
        <v>1</v>
      </c>
      <c r="S13273" s="9" t="s">
        <v>838</v>
      </c>
      <c r="T13273" s="9" t="s">
        <v>838</v>
      </c>
      <c r="U13273" s="63"/>
      <c r="V13273" s="63"/>
      <c r="W13273" s="63">
        <v>130000</v>
      </c>
      <c r="Y13273" s="15" t="s">
        <v>29</v>
      </c>
      <c r="Z13273" s="63" t="s">
        <v>812</v>
      </c>
      <c r="AA13273" s="63" t="s">
        <v>322</v>
      </c>
      <c r="AD13273" s="63" t="s">
        <v>325</v>
      </c>
      <c r="AE13273" s="63"/>
      <c r="AF13273" s="155">
        <v>79000</v>
      </c>
      <c r="AG13273" s="155">
        <v>79</v>
      </c>
      <c r="AH13273" s="65" t="s">
        <v>872</v>
      </c>
      <c r="AI13273" s="63" t="s">
        <v>283</v>
      </c>
      <c r="AJ13273" s="63"/>
      <c r="AK13273" s="6" t="s">
        <v>994</v>
      </c>
      <c r="AL13273" s="9" t="s">
        <v>660</v>
      </c>
      <c r="AM13273" s="63"/>
      <c r="AN13273" s="63"/>
      <c r="AO13273" s="63">
        <v>6</v>
      </c>
      <c r="AP13273" s="63">
        <v>8</v>
      </c>
      <c r="AQ13273" s="63"/>
      <c r="AR13273" s="63"/>
      <c r="AS13273" s="63"/>
      <c r="AT13273" s="63"/>
      <c r="AU13273" s="63"/>
      <c r="AV13273" s="63"/>
      <c r="AW13273" s="63"/>
      <c r="AX13273" s="63"/>
      <c r="AY13273" s="63"/>
      <c r="AZ13273" s="63"/>
      <c r="BA13273" s="63"/>
      <c r="BB13273" s="9"/>
    </row>
    <row r="13274" spans="1:54" s="5" customFormat="1" ht="12.75" customHeight="1" x14ac:dyDescent="0.3">
      <c r="A13274" s="35">
        <v>250</v>
      </c>
      <c r="B13274" s="5" t="s">
        <v>848</v>
      </c>
      <c r="C13274" s="9" t="s">
        <v>18</v>
      </c>
      <c r="D13274" s="5" t="s">
        <v>858</v>
      </c>
      <c r="E13274" s="9">
        <v>3</v>
      </c>
      <c r="F13274" s="63">
        <v>6604368</v>
      </c>
      <c r="G13274" s="63">
        <v>1617576</v>
      </c>
      <c r="H13274" s="5" t="s">
        <v>586</v>
      </c>
      <c r="O13274" s="188">
        <v>34274</v>
      </c>
      <c r="P13274" s="192">
        <f t="shared" si="666"/>
        <v>1993</v>
      </c>
      <c r="Q13274" s="141">
        <f t="shared" si="667"/>
        <v>11</v>
      </c>
      <c r="R13274" s="141">
        <f t="shared" si="665"/>
        <v>1</v>
      </c>
      <c r="S13274" s="9" t="s">
        <v>838</v>
      </c>
      <c r="T13274" s="9" t="s">
        <v>838</v>
      </c>
      <c r="U13274" s="63"/>
      <c r="V13274" s="63"/>
      <c r="W13274" s="63">
        <v>130000</v>
      </c>
      <c r="Y13274" s="15" t="s">
        <v>29</v>
      </c>
      <c r="Z13274" s="63" t="s">
        <v>812</v>
      </c>
      <c r="AA13274" s="63" t="s">
        <v>322</v>
      </c>
      <c r="AD13274" s="63" t="s">
        <v>325</v>
      </c>
      <c r="AE13274" s="63"/>
      <c r="AF13274" s="155">
        <v>84000</v>
      </c>
      <c r="AG13274" s="155">
        <v>84</v>
      </c>
      <c r="AH13274" s="65" t="s">
        <v>872</v>
      </c>
      <c r="AI13274" s="63" t="s">
        <v>283</v>
      </c>
      <c r="AJ13274" s="63"/>
      <c r="AK13274" s="6" t="s">
        <v>994</v>
      </c>
      <c r="AL13274" s="9" t="s">
        <v>660</v>
      </c>
      <c r="AM13274" s="63"/>
      <c r="AN13274" s="63"/>
      <c r="AO13274" s="63">
        <v>4</v>
      </c>
      <c r="AP13274" s="63">
        <v>6</v>
      </c>
      <c r="AQ13274" s="63"/>
      <c r="AR13274" s="63"/>
      <c r="AS13274" s="63"/>
      <c r="AT13274" s="63"/>
      <c r="AU13274" s="63"/>
      <c r="AV13274" s="63"/>
      <c r="AW13274" s="63"/>
      <c r="AX13274" s="63"/>
      <c r="AY13274" s="63"/>
      <c r="AZ13274" s="63"/>
      <c r="BA13274" s="63"/>
      <c r="BB13274" s="9"/>
    </row>
    <row r="13275" spans="1:54" s="5" customFormat="1" ht="12.75" customHeight="1" x14ac:dyDescent="0.3">
      <c r="A13275" s="35">
        <v>252</v>
      </c>
      <c r="B13275" s="5" t="s">
        <v>848</v>
      </c>
      <c r="C13275" s="9" t="s">
        <v>18</v>
      </c>
      <c r="D13275" s="5" t="s">
        <v>858</v>
      </c>
      <c r="E13275" s="9">
        <v>3</v>
      </c>
      <c r="F13275" s="63">
        <v>6604368</v>
      </c>
      <c r="G13275" s="63">
        <v>1617576</v>
      </c>
      <c r="H13275" s="5" t="s">
        <v>586</v>
      </c>
      <c r="O13275" s="188">
        <v>34274</v>
      </c>
      <c r="P13275" s="192">
        <f t="shared" si="666"/>
        <v>1993</v>
      </c>
      <c r="Q13275" s="141">
        <f t="shared" si="667"/>
        <v>11</v>
      </c>
      <c r="R13275" s="141">
        <f t="shared" si="665"/>
        <v>1</v>
      </c>
      <c r="S13275" s="9" t="s">
        <v>838</v>
      </c>
      <c r="T13275" s="9" t="s">
        <v>838</v>
      </c>
      <c r="U13275" s="63"/>
      <c r="V13275" s="63"/>
      <c r="W13275" s="63">
        <v>130000</v>
      </c>
      <c r="Y13275" s="15" t="s">
        <v>29</v>
      </c>
      <c r="Z13275" s="63" t="s">
        <v>812</v>
      </c>
      <c r="AA13275" s="63" t="s">
        <v>322</v>
      </c>
      <c r="AD13275" s="63" t="s">
        <v>325</v>
      </c>
      <c r="AE13275" s="63"/>
      <c r="AF13275" s="155">
        <v>90000</v>
      </c>
      <c r="AG13275" s="155">
        <v>90</v>
      </c>
      <c r="AH13275" s="65" t="s">
        <v>872</v>
      </c>
      <c r="AI13275" s="63" t="s">
        <v>283</v>
      </c>
      <c r="AJ13275" s="63"/>
      <c r="AK13275" s="6" t="s">
        <v>994</v>
      </c>
      <c r="AL13275" s="9" t="s">
        <v>660</v>
      </c>
      <c r="AM13275" s="63"/>
      <c r="AN13275" s="63"/>
      <c r="AO13275" s="63">
        <v>8</v>
      </c>
      <c r="AP13275" s="63">
        <v>10</v>
      </c>
      <c r="AQ13275" s="63"/>
      <c r="AR13275" s="63"/>
      <c r="AS13275" s="63"/>
      <c r="AT13275" s="63"/>
      <c r="AU13275" s="63"/>
      <c r="AV13275" s="63"/>
      <c r="AW13275" s="63"/>
      <c r="AX13275" s="63"/>
      <c r="AY13275" s="63"/>
      <c r="AZ13275" s="63"/>
      <c r="BA13275" s="63"/>
      <c r="BB13275" s="9"/>
    </row>
    <row r="13276" spans="1:54" s="5" customFormat="1" ht="12.75" customHeight="1" x14ac:dyDescent="0.3">
      <c r="A13276" s="35">
        <v>254</v>
      </c>
      <c r="B13276" s="5" t="s">
        <v>848</v>
      </c>
      <c r="C13276" s="9" t="s">
        <v>18</v>
      </c>
      <c r="D13276" s="5" t="s">
        <v>858</v>
      </c>
      <c r="E13276" s="9">
        <v>3</v>
      </c>
      <c r="F13276" s="63">
        <v>6604368</v>
      </c>
      <c r="G13276" s="63">
        <v>1617576</v>
      </c>
      <c r="H13276" s="5" t="s">
        <v>586</v>
      </c>
      <c r="O13276" s="188">
        <v>34274</v>
      </c>
      <c r="P13276" s="192">
        <f t="shared" si="666"/>
        <v>1993</v>
      </c>
      <c r="Q13276" s="141">
        <f t="shared" si="667"/>
        <v>11</v>
      </c>
      <c r="R13276" s="141">
        <f t="shared" si="665"/>
        <v>1</v>
      </c>
      <c r="S13276" s="9" t="s">
        <v>838</v>
      </c>
      <c r="T13276" s="9" t="s">
        <v>838</v>
      </c>
      <c r="U13276" s="63"/>
      <c r="V13276" s="63"/>
      <c r="W13276" s="63">
        <v>130000</v>
      </c>
      <c r="Y13276" s="15" t="s">
        <v>29</v>
      </c>
      <c r="Z13276" s="63" t="s">
        <v>812</v>
      </c>
      <c r="AA13276" s="63" t="s">
        <v>322</v>
      </c>
      <c r="AD13276" s="63" t="s">
        <v>325</v>
      </c>
      <c r="AE13276" s="63"/>
      <c r="AF13276" s="155">
        <v>127000</v>
      </c>
      <c r="AG13276" s="155">
        <v>127</v>
      </c>
      <c r="AH13276" s="65" t="s">
        <v>872</v>
      </c>
      <c r="AI13276" s="63" t="s">
        <v>283</v>
      </c>
      <c r="AJ13276" s="63"/>
      <c r="AK13276" s="6" t="s">
        <v>994</v>
      </c>
      <c r="AL13276" s="9" t="s">
        <v>660</v>
      </c>
      <c r="AM13276" s="63"/>
      <c r="AN13276" s="63"/>
      <c r="AO13276" s="63">
        <v>19</v>
      </c>
      <c r="AP13276" s="63">
        <v>21</v>
      </c>
      <c r="AQ13276" s="63"/>
      <c r="AR13276" s="63"/>
      <c r="AS13276" s="63"/>
      <c r="AT13276" s="63"/>
      <c r="AU13276" s="63"/>
      <c r="AV13276" s="63"/>
      <c r="AW13276" s="63"/>
      <c r="AX13276" s="63"/>
      <c r="AY13276" s="63"/>
      <c r="AZ13276" s="63"/>
      <c r="BA13276" s="63"/>
      <c r="BB13276" s="9"/>
    </row>
    <row r="13277" spans="1:54" s="5" customFormat="1" ht="12.75" customHeight="1" x14ac:dyDescent="0.3">
      <c r="A13277" s="35">
        <v>253</v>
      </c>
      <c r="B13277" s="5" t="s">
        <v>848</v>
      </c>
      <c r="C13277" s="9" t="s">
        <v>18</v>
      </c>
      <c r="D13277" s="5" t="s">
        <v>858</v>
      </c>
      <c r="E13277" s="9">
        <v>3</v>
      </c>
      <c r="F13277" s="63">
        <v>6604368</v>
      </c>
      <c r="G13277" s="63">
        <v>1617576</v>
      </c>
      <c r="H13277" s="5" t="s">
        <v>586</v>
      </c>
      <c r="O13277" s="188">
        <v>34274</v>
      </c>
      <c r="P13277" s="192">
        <f t="shared" si="666"/>
        <v>1993</v>
      </c>
      <c r="Q13277" s="141">
        <f t="shared" si="667"/>
        <v>11</v>
      </c>
      <c r="R13277" s="141">
        <f t="shared" si="665"/>
        <v>1</v>
      </c>
      <c r="S13277" s="9" t="s">
        <v>838</v>
      </c>
      <c r="T13277" s="9" t="s">
        <v>838</v>
      </c>
      <c r="U13277" s="63"/>
      <c r="V13277" s="63"/>
      <c r="W13277" s="63">
        <v>130000</v>
      </c>
      <c r="Y13277" s="15" t="s">
        <v>29</v>
      </c>
      <c r="Z13277" s="63" t="s">
        <v>812</v>
      </c>
      <c r="AA13277" s="63" t="s">
        <v>322</v>
      </c>
      <c r="AD13277" s="63" t="s">
        <v>325</v>
      </c>
      <c r="AE13277" s="63"/>
      <c r="AF13277" s="155">
        <v>136000</v>
      </c>
      <c r="AG13277" s="155">
        <v>136</v>
      </c>
      <c r="AH13277" s="65" t="s">
        <v>872</v>
      </c>
      <c r="AI13277" s="63" t="s">
        <v>283</v>
      </c>
      <c r="AJ13277" s="63"/>
      <c r="AK13277" s="6" t="s">
        <v>994</v>
      </c>
      <c r="AL13277" s="9" t="s">
        <v>660</v>
      </c>
      <c r="AM13277" s="63"/>
      <c r="AN13277" s="63"/>
      <c r="AO13277" s="63">
        <v>14</v>
      </c>
      <c r="AP13277" s="63">
        <v>16</v>
      </c>
      <c r="AQ13277" s="63"/>
      <c r="AR13277" s="63"/>
      <c r="AS13277" s="63"/>
      <c r="AT13277" s="63"/>
      <c r="AU13277" s="63"/>
      <c r="AV13277" s="63"/>
      <c r="AW13277" s="63"/>
      <c r="AX13277" s="63"/>
      <c r="AY13277" s="63"/>
      <c r="AZ13277" s="63"/>
      <c r="BA13277" s="63"/>
      <c r="BB13277" s="9"/>
    </row>
    <row r="13278" spans="1:54" s="5" customFormat="1" ht="12.75" customHeight="1" x14ac:dyDescent="0.3">
      <c r="A13278" s="35">
        <v>243</v>
      </c>
      <c r="B13278" s="5" t="s">
        <v>848</v>
      </c>
      <c r="C13278" s="9" t="s">
        <v>18</v>
      </c>
      <c r="D13278" s="5" t="s">
        <v>858</v>
      </c>
      <c r="E13278" s="9">
        <v>2</v>
      </c>
      <c r="F13278" s="63">
        <v>6604053</v>
      </c>
      <c r="G13278" s="63">
        <v>1617761</v>
      </c>
      <c r="H13278" s="5" t="s">
        <v>586</v>
      </c>
      <c r="O13278" s="188">
        <v>34274</v>
      </c>
      <c r="P13278" s="192">
        <f t="shared" si="666"/>
        <v>1993</v>
      </c>
      <c r="Q13278" s="141">
        <f t="shared" si="667"/>
        <v>11</v>
      </c>
      <c r="R13278" s="141">
        <f t="shared" si="665"/>
        <v>1</v>
      </c>
      <c r="S13278" s="9" t="s">
        <v>838</v>
      </c>
      <c r="T13278" s="9" t="s">
        <v>838</v>
      </c>
      <c r="U13278" s="63"/>
      <c r="V13278" s="63"/>
      <c r="W13278" s="63">
        <v>130000</v>
      </c>
      <c r="Y13278" s="15" t="s">
        <v>29</v>
      </c>
      <c r="Z13278" s="63" t="s">
        <v>812</v>
      </c>
      <c r="AA13278" s="63" t="s">
        <v>322</v>
      </c>
      <c r="AD13278" s="63" t="s">
        <v>325</v>
      </c>
      <c r="AE13278" s="63"/>
      <c r="AF13278" s="155">
        <v>0</v>
      </c>
      <c r="AG13278" s="160">
        <v>0</v>
      </c>
      <c r="AH13278" s="65" t="s">
        <v>872</v>
      </c>
      <c r="AI13278" s="63" t="s">
        <v>283</v>
      </c>
      <c r="AJ13278" s="63"/>
      <c r="AK13278" s="6" t="s">
        <v>994</v>
      </c>
      <c r="AL13278" s="9" t="s">
        <v>660</v>
      </c>
      <c r="AM13278" s="63"/>
      <c r="AN13278" s="63"/>
      <c r="AO13278" s="63">
        <v>4</v>
      </c>
      <c r="AP13278" s="63">
        <v>6</v>
      </c>
      <c r="AQ13278" s="63"/>
      <c r="AR13278" s="63"/>
      <c r="AS13278" s="63"/>
      <c r="AT13278" s="63"/>
      <c r="AU13278" s="63"/>
      <c r="AV13278" s="63"/>
      <c r="AW13278" s="63"/>
      <c r="AX13278" s="63"/>
      <c r="AY13278" s="63"/>
      <c r="AZ13278" s="63"/>
      <c r="BA13278" s="63"/>
      <c r="BB13278" s="9"/>
    </row>
    <row r="13279" spans="1:54" s="5" customFormat="1" ht="12.75" customHeight="1" x14ac:dyDescent="0.3">
      <c r="A13279" s="35">
        <v>241</v>
      </c>
      <c r="B13279" s="5" t="s">
        <v>848</v>
      </c>
      <c r="C13279" s="9" t="s">
        <v>18</v>
      </c>
      <c r="D13279" s="5" t="s">
        <v>858</v>
      </c>
      <c r="E13279" s="9">
        <v>2</v>
      </c>
      <c r="F13279" s="63">
        <v>6604053</v>
      </c>
      <c r="G13279" s="63">
        <v>1617761</v>
      </c>
      <c r="H13279" s="5" t="s">
        <v>586</v>
      </c>
      <c r="O13279" s="188">
        <v>34274</v>
      </c>
      <c r="P13279" s="192">
        <f t="shared" si="666"/>
        <v>1993</v>
      </c>
      <c r="Q13279" s="141">
        <f t="shared" si="667"/>
        <v>11</v>
      </c>
      <c r="R13279" s="141">
        <f t="shared" si="665"/>
        <v>1</v>
      </c>
      <c r="S13279" s="9" t="s">
        <v>838</v>
      </c>
      <c r="T13279" s="9" t="s">
        <v>838</v>
      </c>
      <c r="U13279" s="63"/>
      <c r="V13279" s="63"/>
      <c r="W13279" s="63">
        <v>130000</v>
      </c>
      <c r="Y13279" s="15" t="s">
        <v>29</v>
      </c>
      <c r="Z13279" s="63" t="s">
        <v>812</v>
      </c>
      <c r="AA13279" s="63" t="s">
        <v>322</v>
      </c>
      <c r="AD13279" s="63" t="s">
        <v>325</v>
      </c>
      <c r="AE13279" s="63"/>
      <c r="AF13279" s="155">
        <v>42000</v>
      </c>
      <c r="AG13279" s="155">
        <v>42</v>
      </c>
      <c r="AH13279" s="65" t="s">
        <v>872</v>
      </c>
      <c r="AI13279" s="63" t="s">
        <v>283</v>
      </c>
      <c r="AJ13279" s="63"/>
      <c r="AK13279" s="6" t="s">
        <v>994</v>
      </c>
      <c r="AL13279" s="9" t="s">
        <v>660</v>
      </c>
      <c r="AM13279" s="63"/>
      <c r="AN13279" s="63"/>
      <c r="AO13279" s="63">
        <v>0</v>
      </c>
      <c r="AP13279" s="63">
        <v>2</v>
      </c>
      <c r="AQ13279" s="63"/>
      <c r="AR13279" s="63"/>
      <c r="AS13279" s="63"/>
      <c r="AT13279" s="63"/>
      <c r="AU13279" s="63"/>
      <c r="AV13279" s="63"/>
      <c r="AW13279" s="63"/>
      <c r="AX13279" s="63"/>
      <c r="AY13279" s="63"/>
      <c r="AZ13279" s="63"/>
      <c r="BA13279" s="63"/>
      <c r="BB13279" s="9"/>
    </row>
    <row r="13280" spans="1:54" s="5" customFormat="1" ht="12.75" customHeight="1" x14ac:dyDescent="0.3">
      <c r="A13280" s="35">
        <v>242</v>
      </c>
      <c r="B13280" s="5" t="s">
        <v>848</v>
      </c>
      <c r="C13280" s="9" t="s">
        <v>18</v>
      </c>
      <c r="D13280" s="5" t="s">
        <v>858</v>
      </c>
      <c r="E13280" s="9">
        <v>2</v>
      </c>
      <c r="F13280" s="63">
        <v>6604053</v>
      </c>
      <c r="G13280" s="63">
        <v>1617761</v>
      </c>
      <c r="H13280" s="5" t="s">
        <v>586</v>
      </c>
      <c r="O13280" s="188">
        <v>34274</v>
      </c>
      <c r="P13280" s="192">
        <f t="shared" si="666"/>
        <v>1993</v>
      </c>
      <c r="Q13280" s="141">
        <f t="shared" si="667"/>
        <v>11</v>
      </c>
      <c r="R13280" s="141">
        <f t="shared" si="665"/>
        <v>1</v>
      </c>
      <c r="S13280" s="9" t="s">
        <v>838</v>
      </c>
      <c r="T13280" s="9" t="s">
        <v>838</v>
      </c>
      <c r="U13280" s="63"/>
      <c r="V13280" s="63"/>
      <c r="W13280" s="63">
        <v>130000</v>
      </c>
      <c r="Y13280" s="15" t="s">
        <v>29</v>
      </c>
      <c r="Z13280" s="63" t="s">
        <v>812</v>
      </c>
      <c r="AA13280" s="63" t="s">
        <v>322</v>
      </c>
      <c r="AD13280" s="63" t="s">
        <v>325</v>
      </c>
      <c r="AE13280" s="63"/>
      <c r="AF13280" s="155">
        <v>45000</v>
      </c>
      <c r="AG13280" s="155">
        <v>45</v>
      </c>
      <c r="AH13280" s="65" t="s">
        <v>872</v>
      </c>
      <c r="AI13280" s="63" t="s">
        <v>283</v>
      </c>
      <c r="AJ13280" s="63"/>
      <c r="AK13280" s="6" t="s">
        <v>994</v>
      </c>
      <c r="AL13280" s="9" t="s">
        <v>660</v>
      </c>
      <c r="AM13280" s="63"/>
      <c r="AN13280" s="63"/>
      <c r="AO13280" s="63">
        <v>2</v>
      </c>
      <c r="AP13280" s="63">
        <v>4</v>
      </c>
      <c r="AQ13280" s="63"/>
      <c r="AR13280" s="63"/>
      <c r="AS13280" s="63"/>
      <c r="AT13280" s="63"/>
      <c r="AU13280" s="63"/>
      <c r="AV13280" s="63"/>
      <c r="AW13280" s="63"/>
      <c r="AX13280" s="63"/>
      <c r="AY13280" s="63"/>
      <c r="AZ13280" s="63"/>
      <c r="BA13280" s="63"/>
      <c r="BB13280" s="9"/>
    </row>
    <row r="13281" spans="1:54" s="5" customFormat="1" ht="12.75" customHeight="1" x14ac:dyDescent="0.3">
      <c r="A13281" s="35">
        <v>247</v>
      </c>
      <c r="B13281" s="5" t="s">
        <v>848</v>
      </c>
      <c r="C13281" s="9" t="s">
        <v>18</v>
      </c>
      <c r="D13281" s="5" t="s">
        <v>858</v>
      </c>
      <c r="E13281" s="9">
        <v>2</v>
      </c>
      <c r="F13281" s="63">
        <v>6604053</v>
      </c>
      <c r="G13281" s="63">
        <v>1617761</v>
      </c>
      <c r="H13281" s="5" t="s">
        <v>586</v>
      </c>
      <c r="O13281" s="188">
        <v>34274</v>
      </c>
      <c r="P13281" s="192">
        <f t="shared" si="666"/>
        <v>1993</v>
      </c>
      <c r="Q13281" s="141">
        <f t="shared" si="667"/>
        <v>11</v>
      </c>
      <c r="R13281" s="141">
        <f t="shared" si="665"/>
        <v>1</v>
      </c>
      <c r="S13281" s="9" t="s">
        <v>838</v>
      </c>
      <c r="T13281" s="9" t="s">
        <v>838</v>
      </c>
      <c r="U13281" s="63"/>
      <c r="V13281" s="63"/>
      <c r="W13281" s="63">
        <v>130000</v>
      </c>
      <c r="Y13281" s="15" t="s">
        <v>29</v>
      </c>
      <c r="Z13281" s="63" t="s">
        <v>812</v>
      </c>
      <c r="AA13281" s="63" t="s">
        <v>322</v>
      </c>
      <c r="AD13281" s="63" t="s">
        <v>325</v>
      </c>
      <c r="AE13281" s="63"/>
      <c r="AF13281" s="155">
        <v>79000</v>
      </c>
      <c r="AG13281" s="155">
        <v>79</v>
      </c>
      <c r="AH13281" s="65" t="s">
        <v>872</v>
      </c>
      <c r="AI13281" s="63" t="s">
        <v>283</v>
      </c>
      <c r="AJ13281" s="63"/>
      <c r="AK13281" s="6" t="s">
        <v>994</v>
      </c>
      <c r="AL13281" s="9" t="s">
        <v>660</v>
      </c>
      <c r="AM13281" s="63"/>
      <c r="AN13281" s="63"/>
      <c r="AO13281" s="63">
        <v>16</v>
      </c>
      <c r="AP13281" s="63">
        <v>17</v>
      </c>
      <c r="AQ13281" s="63"/>
      <c r="AR13281" s="63"/>
      <c r="AS13281" s="63"/>
      <c r="AT13281" s="63"/>
      <c r="AU13281" s="63"/>
      <c r="AV13281" s="63"/>
      <c r="AW13281" s="63"/>
      <c r="AX13281" s="63"/>
      <c r="AY13281" s="63"/>
      <c r="AZ13281" s="63"/>
      <c r="BA13281" s="63"/>
      <c r="BB13281" s="9"/>
    </row>
    <row r="13282" spans="1:54" s="5" customFormat="1" ht="12.75" customHeight="1" x14ac:dyDescent="0.3">
      <c r="A13282" s="35">
        <v>244</v>
      </c>
      <c r="B13282" s="5" t="s">
        <v>848</v>
      </c>
      <c r="C13282" s="9" t="s">
        <v>18</v>
      </c>
      <c r="D13282" s="5" t="s">
        <v>858</v>
      </c>
      <c r="E13282" s="9">
        <v>2</v>
      </c>
      <c r="F13282" s="63">
        <v>6604053</v>
      </c>
      <c r="G13282" s="63">
        <v>1617761</v>
      </c>
      <c r="H13282" s="5" t="s">
        <v>586</v>
      </c>
      <c r="O13282" s="188">
        <v>34274</v>
      </c>
      <c r="P13282" s="192">
        <f t="shared" si="666"/>
        <v>1993</v>
      </c>
      <c r="Q13282" s="141">
        <f t="shared" si="667"/>
        <v>11</v>
      </c>
      <c r="R13282" s="141">
        <f t="shared" si="665"/>
        <v>1</v>
      </c>
      <c r="S13282" s="9" t="s">
        <v>838</v>
      </c>
      <c r="T13282" s="9" t="s">
        <v>838</v>
      </c>
      <c r="U13282" s="63"/>
      <c r="V13282" s="63"/>
      <c r="W13282" s="63">
        <v>130000</v>
      </c>
      <c r="Y13282" s="15" t="s">
        <v>29</v>
      </c>
      <c r="Z13282" s="63" t="s">
        <v>812</v>
      </c>
      <c r="AA13282" s="63" t="s">
        <v>322</v>
      </c>
      <c r="AD13282" s="63" t="s">
        <v>325</v>
      </c>
      <c r="AE13282" s="63"/>
      <c r="AF13282" s="155">
        <v>104000</v>
      </c>
      <c r="AG13282" s="155">
        <v>104</v>
      </c>
      <c r="AH13282" s="65" t="s">
        <v>872</v>
      </c>
      <c r="AI13282" s="63" t="s">
        <v>283</v>
      </c>
      <c r="AJ13282" s="63"/>
      <c r="AK13282" s="6" t="s">
        <v>994</v>
      </c>
      <c r="AL13282" s="9" t="s">
        <v>660</v>
      </c>
      <c r="AM13282" s="63"/>
      <c r="AN13282" s="63"/>
      <c r="AO13282" s="63">
        <v>6</v>
      </c>
      <c r="AP13282" s="63">
        <v>8</v>
      </c>
      <c r="AQ13282" s="63"/>
      <c r="AR13282" s="63"/>
      <c r="AS13282" s="63"/>
      <c r="AT13282" s="63"/>
      <c r="AU13282" s="63"/>
      <c r="AV13282" s="63"/>
      <c r="AW13282" s="63"/>
      <c r="AX13282" s="63"/>
      <c r="AY13282" s="63"/>
      <c r="AZ13282" s="63"/>
      <c r="BA13282" s="63"/>
      <c r="BB13282" s="9"/>
    </row>
    <row r="13283" spans="1:54" s="5" customFormat="1" ht="12.75" customHeight="1" x14ac:dyDescent="0.3">
      <c r="A13283" s="35">
        <v>246</v>
      </c>
      <c r="B13283" s="5" t="s">
        <v>848</v>
      </c>
      <c r="C13283" s="9" t="s">
        <v>18</v>
      </c>
      <c r="D13283" s="5" t="s">
        <v>858</v>
      </c>
      <c r="E13283" s="9">
        <v>2</v>
      </c>
      <c r="F13283" s="63">
        <v>6604053</v>
      </c>
      <c r="G13283" s="63">
        <v>1617761</v>
      </c>
      <c r="H13283" s="5" t="s">
        <v>586</v>
      </c>
      <c r="O13283" s="188">
        <v>34274</v>
      </c>
      <c r="P13283" s="192">
        <f t="shared" si="666"/>
        <v>1993</v>
      </c>
      <c r="Q13283" s="141">
        <f t="shared" si="667"/>
        <v>11</v>
      </c>
      <c r="R13283" s="141">
        <f t="shared" si="665"/>
        <v>1</v>
      </c>
      <c r="S13283" s="9" t="s">
        <v>838</v>
      </c>
      <c r="T13283" s="9" t="s">
        <v>838</v>
      </c>
      <c r="U13283" s="63"/>
      <c r="V13283" s="63"/>
      <c r="W13283" s="63">
        <v>130000</v>
      </c>
      <c r="Y13283" s="15" t="s">
        <v>29</v>
      </c>
      <c r="Z13283" s="63" t="s">
        <v>812</v>
      </c>
      <c r="AA13283" s="63" t="s">
        <v>322</v>
      </c>
      <c r="AD13283" s="63" t="s">
        <v>325</v>
      </c>
      <c r="AE13283" s="63"/>
      <c r="AF13283" s="155">
        <v>133000</v>
      </c>
      <c r="AG13283" s="155">
        <v>133</v>
      </c>
      <c r="AH13283" s="65" t="s">
        <v>872</v>
      </c>
      <c r="AI13283" s="63" t="s">
        <v>283</v>
      </c>
      <c r="AJ13283" s="63"/>
      <c r="AK13283" s="6" t="s">
        <v>994</v>
      </c>
      <c r="AL13283" s="9" t="s">
        <v>660</v>
      </c>
      <c r="AM13283" s="63"/>
      <c r="AN13283" s="63"/>
      <c r="AO13283" s="63">
        <v>14</v>
      </c>
      <c r="AP13283" s="63">
        <v>16</v>
      </c>
      <c r="AQ13283" s="63"/>
      <c r="AR13283" s="63"/>
      <c r="AS13283" s="63"/>
      <c r="AT13283" s="63"/>
      <c r="AU13283" s="63"/>
      <c r="AV13283" s="63"/>
      <c r="AW13283" s="63"/>
      <c r="AX13283" s="63"/>
      <c r="AY13283" s="63"/>
      <c r="AZ13283" s="63"/>
      <c r="BA13283" s="63"/>
      <c r="BB13283" s="9"/>
    </row>
    <row r="13284" spans="1:54" s="5" customFormat="1" ht="12.75" customHeight="1" x14ac:dyDescent="0.3">
      <c r="A13284" s="35">
        <v>245</v>
      </c>
      <c r="B13284" s="5" t="s">
        <v>848</v>
      </c>
      <c r="C13284" s="9" t="s">
        <v>18</v>
      </c>
      <c r="D13284" s="5" t="s">
        <v>858</v>
      </c>
      <c r="E13284" s="9">
        <v>2</v>
      </c>
      <c r="F13284" s="63">
        <v>6604053</v>
      </c>
      <c r="G13284" s="63">
        <v>1617761</v>
      </c>
      <c r="H13284" s="5" t="s">
        <v>586</v>
      </c>
      <c r="O13284" s="188">
        <v>34274</v>
      </c>
      <c r="P13284" s="192">
        <f t="shared" si="666"/>
        <v>1993</v>
      </c>
      <c r="Q13284" s="141">
        <f t="shared" si="667"/>
        <v>11</v>
      </c>
      <c r="R13284" s="141">
        <f t="shared" si="665"/>
        <v>1</v>
      </c>
      <c r="S13284" s="9" t="s">
        <v>838</v>
      </c>
      <c r="T13284" s="9" t="s">
        <v>838</v>
      </c>
      <c r="U13284" s="63"/>
      <c r="V13284" s="63"/>
      <c r="W13284" s="63">
        <v>130000</v>
      </c>
      <c r="Y13284" s="15" t="s">
        <v>29</v>
      </c>
      <c r="Z13284" s="63" t="s">
        <v>812</v>
      </c>
      <c r="AA13284" s="63" t="s">
        <v>322</v>
      </c>
      <c r="AD13284" s="63" t="s">
        <v>325</v>
      </c>
      <c r="AE13284" s="63"/>
      <c r="AF13284" s="155">
        <v>141000</v>
      </c>
      <c r="AG13284" s="155">
        <v>141</v>
      </c>
      <c r="AH13284" s="65" t="s">
        <v>872</v>
      </c>
      <c r="AI13284" s="63" t="s">
        <v>283</v>
      </c>
      <c r="AJ13284" s="63"/>
      <c r="AK13284" s="6" t="s">
        <v>994</v>
      </c>
      <c r="AL13284" s="9" t="s">
        <v>660</v>
      </c>
      <c r="AM13284" s="63"/>
      <c r="AN13284" s="63"/>
      <c r="AO13284" s="63">
        <v>8</v>
      </c>
      <c r="AP13284" s="63">
        <v>10</v>
      </c>
      <c r="AQ13284" s="63"/>
      <c r="AR13284" s="63"/>
      <c r="AS13284" s="63"/>
      <c r="AT13284" s="63"/>
      <c r="AU13284" s="63"/>
      <c r="AV13284" s="63"/>
      <c r="AW13284" s="63"/>
      <c r="AX13284" s="63"/>
      <c r="AY13284" s="63"/>
      <c r="AZ13284" s="63"/>
      <c r="BA13284" s="63"/>
      <c r="BB13284" s="9"/>
    </row>
    <row r="13285" spans="1:54" s="5" customFormat="1" ht="12.75" customHeight="1" x14ac:dyDescent="0.3">
      <c r="A13285" s="35">
        <v>234</v>
      </c>
      <c r="B13285" s="5" t="s">
        <v>848</v>
      </c>
      <c r="C13285" s="9" t="s">
        <v>18</v>
      </c>
      <c r="D13285" s="5" t="s">
        <v>858</v>
      </c>
      <c r="E13285" s="9">
        <v>1</v>
      </c>
      <c r="F13285" s="63">
        <v>6603816</v>
      </c>
      <c r="G13285" s="63">
        <v>1617899</v>
      </c>
      <c r="H13285" s="5" t="s">
        <v>586</v>
      </c>
      <c r="O13285" s="188">
        <v>34274</v>
      </c>
      <c r="P13285" s="192">
        <f t="shared" si="666"/>
        <v>1993</v>
      </c>
      <c r="Q13285" s="141">
        <f t="shared" si="667"/>
        <v>11</v>
      </c>
      <c r="R13285" s="141">
        <f t="shared" si="665"/>
        <v>1</v>
      </c>
      <c r="S13285" s="9" t="s">
        <v>838</v>
      </c>
      <c r="T13285" s="9" t="s">
        <v>838</v>
      </c>
      <c r="U13285" s="63"/>
      <c r="V13285" s="63"/>
      <c r="W13285" s="63">
        <v>130000</v>
      </c>
      <c r="Y13285" s="15" t="s">
        <v>29</v>
      </c>
      <c r="Z13285" s="63" t="s">
        <v>812</v>
      </c>
      <c r="AA13285" s="63" t="s">
        <v>322</v>
      </c>
      <c r="AD13285" s="63" t="s">
        <v>325</v>
      </c>
      <c r="AE13285" s="63"/>
      <c r="AF13285" s="155">
        <v>55000</v>
      </c>
      <c r="AG13285" s="155">
        <v>55</v>
      </c>
      <c r="AH13285" s="65" t="s">
        <v>872</v>
      </c>
      <c r="AI13285" s="63" t="s">
        <v>283</v>
      </c>
      <c r="AJ13285" s="63"/>
      <c r="AK13285" s="6" t="s">
        <v>994</v>
      </c>
      <c r="AL13285" s="9" t="s">
        <v>660</v>
      </c>
      <c r="AM13285" s="63"/>
      <c r="AN13285" s="63"/>
      <c r="AO13285" s="63">
        <v>0</v>
      </c>
      <c r="AP13285" s="63">
        <v>2</v>
      </c>
      <c r="AQ13285" s="63"/>
      <c r="AR13285" s="63"/>
      <c r="AS13285" s="63"/>
      <c r="AT13285" s="63"/>
      <c r="AU13285" s="63"/>
      <c r="AV13285" s="63"/>
      <c r="AW13285" s="63"/>
      <c r="AX13285" s="63"/>
      <c r="AY13285" s="63"/>
      <c r="AZ13285" s="63"/>
      <c r="BA13285" s="63"/>
      <c r="BB13285" s="9"/>
    </row>
    <row r="13286" spans="1:54" s="5" customFormat="1" ht="12.75" customHeight="1" x14ac:dyDescent="0.3">
      <c r="A13286" s="35">
        <v>235</v>
      </c>
      <c r="B13286" s="5" t="s">
        <v>848</v>
      </c>
      <c r="C13286" s="9" t="s">
        <v>18</v>
      </c>
      <c r="D13286" s="5" t="s">
        <v>858</v>
      </c>
      <c r="E13286" s="9">
        <v>1</v>
      </c>
      <c r="F13286" s="63">
        <v>6603816</v>
      </c>
      <c r="G13286" s="63">
        <v>1617899</v>
      </c>
      <c r="H13286" s="5" t="s">
        <v>586</v>
      </c>
      <c r="O13286" s="188">
        <v>34274</v>
      </c>
      <c r="P13286" s="192">
        <f t="shared" si="666"/>
        <v>1993</v>
      </c>
      <c r="Q13286" s="141">
        <f t="shared" si="667"/>
        <v>11</v>
      </c>
      <c r="R13286" s="141">
        <f t="shared" ref="R13286:R13317" si="668">DAY(O13286)</f>
        <v>1</v>
      </c>
      <c r="S13286" s="9" t="s">
        <v>838</v>
      </c>
      <c r="T13286" s="9" t="s">
        <v>838</v>
      </c>
      <c r="U13286" s="63"/>
      <c r="V13286" s="63"/>
      <c r="W13286" s="63">
        <v>130000</v>
      </c>
      <c r="Y13286" s="15" t="s">
        <v>29</v>
      </c>
      <c r="Z13286" s="63" t="s">
        <v>812</v>
      </c>
      <c r="AA13286" s="63" t="s">
        <v>322</v>
      </c>
      <c r="AD13286" s="63" t="s">
        <v>325</v>
      </c>
      <c r="AE13286" s="63"/>
      <c r="AF13286" s="155">
        <v>58000</v>
      </c>
      <c r="AG13286" s="155">
        <v>58</v>
      </c>
      <c r="AH13286" s="65" t="s">
        <v>872</v>
      </c>
      <c r="AI13286" s="63" t="s">
        <v>283</v>
      </c>
      <c r="AJ13286" s="63"/>
      <c r="AK13286" s="6" t="s">
        <v>994</v>
      </c>
      <c r="AL13286" s="9" t="s">
        <v>660</v>
      </c>
      <c r="AM13286" s="63"/>
      <c r="AN13286" s="63"/>
      <c r="AO13286" s="63">
        <v>2</v>
      </c>
      <c r="AP13286" s="63">
        <v>4</v>
      </c>
      <c r="AQ13286" s="63"/>
      <c r="AR13286" s="63"/>
      <c r="AS13286" s="63"/>
      <c r="AT13286" s="63"/>
      <c r="AU13286" s="63"/>
      <c r="AV13286" s="63"/>
      <c r="AW13286" s="63"/>
      <c r="AX13286" s="63"/>
      <c r="AY13286" s="63"/>
      <c r="AZ13286" s="63"/>
      <c r="BA13286" s="63"/>
      <c r="BB13286" s="9"/>
    </row>
    <row r="13287" spans="1:54" s="5" customFormat="1" ht="12.75" customHeight="1" x14ac:dyDescent="0.3">
      <c r="A13287" s="35">
        <v>236</v>
      </c>
      <c r="B13287" s="5" t="s">
        <v>848</v>
      </c>
      <c r="C13287" s="9" t="s">
        <v>18</v>
      </c>
      <c r="D13287" s="5" t="s">
        <v>858</v>
      </c>
      <c r="E13287" s="9">
        <v>1</v>
      </c>
      <c r="F13287" s="63">
        <v>6603816</v>
      </c>
      <c r="G13287" s="63">
        <v>1617899</v>
      </c>
      <c r="H13287" s="5" t="s">
        <v>586</v>
      </c>
      <c r="O13287" s="188">
        <v>34274</v>
      </c>
      <c r="P13287" s="192">
        <f t="shared" si="666"/>
        <v>1993</v>
      </c>
      <c r="Q13287" s="141">
        <f t="shared" si="667"/>
        <v>11</v>
      </c>
      <c r="R13287" s="141">
        <f t="shared" si="668"/>
        <v>1</v>
      </c>
      <c r="S13287" s="9" t="s">
        <v>838</v>
      </c>
      <c r="T13287" s="9" t="s">
        <v>838</v>
      </c>
      <c r="U13287" s="63"/>
      <c r="V13287" s="63"/>
      <c r="W13287" s="63">
        <v>130000</v>
      </c>
      <c r="Y13287" s="15" t="s">
        <v>29</v>
      </c>
      <c r="Z13287" s="63" t="s">
        <v>812</v>
      </c>
      <c r="AA13287" s="63" t="s">
        <v>322</v>
      </c>
      <c r="AD13287" s="63" t="s">
        <v>325</v>
      </c>
      <c r="AE13287" s="63"/>
      <c r="AF13287" s="155">
        <v>62000</v>
      </c>
      <c r="AG13287" s="155">
        <v>62</v>
      </c>
      <c r="AH13287" s="65" t="s">
        <v>872</v>
      </c>
      <c r="AI13287" s="63" t="s">
        <v>283</v>
      </c>
      <c r="AJ13287" s="63"/>
      <c r="AK13287" s="6" t="s">
        <v>994</v>
      </c>
      <c r="AL13287" s="9" t="s">
        <v>660</v>
      </c>
      <c r="AM13287" s="63"/>
      <c r="AN13287" s="63"/>
      <c r="AO13287" s="63">
        <v>4</v>
      </c>
      <c r="AP13287" s="63">
        <v>6</v>
      </c>
      <c r="AQ13287" s="63"/>
      <c r="AR13287" s="63"/>
      <c r="AS13287" s="63"/>
      <c r="AT13287" s="63"/>
      <c r="AU13287" s="63"/>
      <c r="AV13287" s="63"/>
      <c r="AW13287" s="63"/>
      <c r="AX13287" s="63"/>
      <c r="AY13287" s="63"/>
      <c r="AZ13287" s="63"/>
      <c r="BA13287" s="63"/>
      <c r="BB13287" s="9"/>
    </row>
    <row r="13288" spans="1:54" s="5" customFormat="1" ht="12.75" customHeight="1" x14ac:dyDescent="0.3">
      <c r="A13288" s="35">
        <v>237</v>
      </c>
      <c r="B13288" s="5" t="s">
        <v>848</v>
      </c>
      <c r="C13288" s="9" t="s">
        <v>18</v>
      </c>
      <c r="D13288" s="5" t="s">
        <v>858</v>
      </c>
      <c r="E13288" s="9">
        <v>1</v>
      </c>
      <c r="F13288" s="63">
        <v>6603816</v>
      </c>
      <c r="G13288" s="63">
        <v>1617899</v>
      </c>
      <c r="H13288" s="5" t="s">
        <v>586</v>
      </c>
      <c r="O13288" s="188">
        <v>34274</v>
      </c>
      <c r="P13288" s="192">
        <f t="shared" si="666"/>
        <v>1993</v>
      </c>
      <c r="Q13288" s="141">
        <f t="shared" si="667"/>
        <v>11</v>
      </c>
      <c r="R13288" s="141">
        <f t="shared" si="668"/>
        <v>1</v>
      </c>
      <c r="S13288" s="9" t="s">
        <v>838</v>
      </c>
      <c r="T13288" s="9" t="s">
        <v>838</v>
      </c>
      <c r="U13288" s="63"/>
      <c r="V13288" s="63"/>
      <c r="W13288" s="63">
        <v>130000</v>
      </c>
      <c r="Y13288" s="15" t="s">
        <v>29</v>
      </c>
      <c r="Z13288" s="63" t="s">
        <v>812</v>
      </c>
      <c r="AA13288" s="63" t="s">
        <v>322</v>
      </c>
      <c r="AD13288" s="63" t="s">
        <v>325</v>
      </c>
      <c r="AE13288" s="63"/>
      <c r="AF13288" s="155">
        <v>65000</v>
      </c>
      <c r="AG13288" s="155">
        <v>65</v>
      </c>
      <c r="AH13288" s="65" t="s">
        <v>872</v>
      </c>
      <c r="AI13288" s="63" t="s">
        <v>283</v>
      </c>
      <c r="AJ13288" s="63"/>
      <c r="AK13288" s="6" t="s">
        <v>994</v>
      </c>
      <c r="AL13288" s="9" t="s">
        <v>660</v>
      </c>
      <c r="AM13288" s="63"/>
      <c r="AN13288" s="63"/>
      <c r="AO13288" s="63">
        <v>6</v>
      </c>
      <c r="AP13288" s="63">
        <v>8</v>
      </c>
      <c r="AQ13288" s="63"/>
      <c r="AR13288" s="63"/>
      <c r="AS13288" s="63"/>
      <c r="AT13288" s="63"/>
      <c r="AU13288" s="63"/>
      <c r="AV13288" s="63"/>
      <c r="AW13288" s="63"/>
      <c r="AX13288" s="63"/>
      <c r="AY13288" s="63"/>
      <c r="AZ13288" s="63"/>
      <c r="BA13288" s="63"/>
      <c r="BB13288" s="9"/>
    </row>
    <row r="13289" spans="1:54" s="5" customFormat="1" ht="12.75" customHeight="1" x14ac:dyDescent="0.3">
      <c r="A13289" s="35">
        <v>238</v>
      </c>
      <c r="B13289" s="5" t="s">
        <v>848</v>
      </c>
      <c r="C13289" s="9" t="s">
        <v>18</v>
      </c>
      <c r="D13289" s="5" t="s">
        <v>858</v>
      </c>
      <c r="E13289" s="9">
        <v>1</v>
      </c>
      <c r="F13289" s="63">
        <v>6603816</v>
      </c>
      <c r="G13289" s="63">
        <v>1617899</v>
      </c>
      <c r="H13289" s="5" t="s">
        <v>586</v>
      </c>
      <c r="O13289" s="188">
        <v>34274</v>
      </c>
      <c r="P13289" s="192">
        <f t="shared" si="666"/>
        <v>1993</v>
      </c>
      <c r="Q13289" s="141">
        <f t="shared" si="667"/>
        <v>11</v>
      </c>
      <c r="R13289" s="141">
        <f t="shared" si="668"/>
        <v>1</v>
      </c>
      <c r="S13289" s="9" t="s">
        <v>838</v>
      </c>
      <c r="T13289" s="9" t="s">
        <v>838</v>
      </c>
      <c r="U13289" s="63"/>
      <c r="V13289" s="63"/>
      <c r="W13289" s="63">
        <v>130000</v>
      </c>
      <c r="Y13289" s="15" t="s">
        <v>29</v>
      </c>
      <c r="Z13289" s="63" t="s">
        <v>812</v>
      </c>
      <c r="AA13289" s="63" t="s">
        <v>322</v>
      </c>
      <c r="AD13289" s="63" t="s">
        <v>325</v>
      </c>
      <c r="AE13289" s="63"/>
      <c r="AF13289" s="155">
        <v>73000</v>
      </c>
      <c r="AG13289" s="155">
        <v>73</v>
      </c>
      <c r="AH13289" s="65" t="s">
        <v>872</v>
      </c>
      <c r="AI13289" s="63" t="s">
        <v>283</v>
      </c>
      <c r="AJ13289" s="63"/>
      <c r="AK13289" s="6" t="s">
        <v>994</v>
      </c>
      <c r="AL13289" s="9" t="s">
        <v>660</v>
      </c>
      <c r="AM13289" s="63"/>
      <c r="AN13289" s="63"/>
      <c r="AO13289" s="63">
        <v>8</v>
      </c>
      <c r="AP13289" s="63">
        <v>10</v>
      </c>
      <c r="AQ13289" s="63"/>
      <c r="AR13289" s="63"/>
      <c r="AS13289" s="63"/>
      <c r="AT13289" s="63"/>
      <c r="AU13289" s="63"/>
      <c r="AV13289" s="63"/>
      <c r="AW13289" s="63"/>
      <c r="AX13289" s="63"/>
      <c r="AY13289" s="63"/>
      <c r="AZ13289" s="63"/>
      <c r="BA13289" s="63"/>
      <c r="BB13289" s="9"/>
    </row>
    <row r="13290" spans="1:54" s="5" customFormat="1" ht="12.75" customHeight="1" x14ac:dyDescent="0.3">
      <c r="A13290" s="35">
        <v>239</v>
      </c>
      <c r="B13290" s="5" t="s">
        <v>848</v>
      </c>
      <c r="C13290" s="9" t="s">
        <v>18</v>
      </c>
      <c r="D13290" s="5" t="s">
        <v>858</v>
      </c>
      <c r="E13290" s="9">
        <v>1</v>
      </c>
      <c r="F13290" s="63">
        <v>6603816</v>
      </c>
      <c r="G13290" s="63">
        <v>1617899</v>
      </c>
      <c r="H13290" s="5" t="s">
        <v>586</v>
      </c>
      <c r="O13290" s="188">
        <v>34274</v>
      </c>
      <c r="P13290" s="192">
        <f t="shared" si="666"/>
        <v>1993</v>
      </c>
      <c r="Q13290" s="141">
        <f t="shared" si="667"/>
        <v>11</v>
      </c>
      <c r="R13290" s="141">
        <f t="shared" si="668"/>
        <v>1</v>
      </c>
      <c r="S13290" s="9" t="s">
        <v>838</v>
      </c>
      <c r="T13290" s="9" t="s">
        <v>838</v>
      </c>
      <c r="U13290" s="63"/>
      <c r="V13290" s="63"/>
      <c r="W13290" s="63">
        <v>130000</v>
      </c>
      <c r="Y13290" s="15" t="s">
        <v>29</v>
      </c>
      <c r="Z13290" s="63" t="s">
        <v>812</v>
      </c>
      <c r="AA13290" s="63" t="s">
        <v>322</v>
      </c>
      <c r="AD13290" s="63" t="s">
        <v>325</v>
      </c>
      <c r="AE13290" s="63"/>
      <c r="AF13290" s="155">
        <v>85000</v>
      </c>
      <c r="AG13290" s="155">
        <v>85</v>
      </c>
      <c r="AH13290" s="65" t="s">
        <v>872</v>
      </c>
      <c r="AI13290" s="63" t="s">
        <v>283</v>
      </c>
      <c r="AJ13290" s="63"/>
      <c r="AK13290" s="6" t="s">
        <v>994</v>
      </c>
      <c r="AL13290" s="9" t="s">
        <v>660</v>
      </c>
      <c r="AM13290" s="63"/>
      <c r="AN13290" s="63"/>
      <c r="AO13290" s="63">
        <v>14</v>
      </c>
      <c r="AP13290" s="63">
        <v>16</v>
      </c>
      <c r="AQ13290" s="63"/>
      <c r="AR13290" s="63"/>
      <c r="AS13290" s="63"/>
      <c r="AT13290" s="63"/>
      <c r="AU13290" s="63"/>
      <c r="AV13290" s="63"/>
      <c r="AW13290" s="63"/>
      <c r="AX13290" s="63"/>
      <c r="AY13290" s="63"/>
      <c r="AZ13290" s="63"/>
      <c r="BA13290" s="63"/>
      <c r="BB13290" s="9"/>
    </row>
    <row r="13291" spans="1:54" s="5" customFormat="1" ht="12.75" customHeight="1" x14ac:dyDescent="0.3">
      <c r="A13291" s="35">
        <v>240</v>
      </c>
      <c r="B13291" s="5" t="s">
        <v>848</v>
      </c>
      <c r="C13291" s="9" t="s">
        <v>18</v>
      </c>
      <c r="D13291" s="5" t="s">
        <v>858</v>
      </c>
      <c r="E13291" s="9">
        <v>1</v>
      </c>
      <c r="F13291" s="63">
        <v>6603816</v>
      </c>
      <c r="G13291" s="63">
        <v>1617899</v>
      </c>
      <c r="H13291" s="5" t="s">
        <v>586</v>
      </c>
      <c r="O13291" s="188">
        <v>34274</v>
      </c>
      <c r="P13291" s="192">
        <f t="shared" si="666"/>
        <v>1993</v>
      </c>
      <c r="Q13291" s="141">
        <f t="shared" si="667"/>
        <v>11</v>
      </c>
      <c r="R13291" s="141">
        <f t="shared" si="668"/>
        <v>1</v>
      </c>
      <c r="S13291" s="9" t="s">
        <v>838</v>
      </c>
      <c r="T13291" s="9" t="s">
        <v>838</v>
      </c>
      <c r="U13291" s="63"/>
      <c r="V13291" s="63"/>
      <c r="W13291" s="63">
        <v>130000</v>
      </c>
      <c r="Y13291" s="15" t="s">
        <v>29</v>
      </c>
      <c r="Z13291" s="63" t="s">
        <v>812</v>
      </c>
      <c r="AA13291" s="63" t="s">
        <v>322</v>
      </c>
      <c r="AD13291" s="63" t="s">
        <v>325</v>
      </c>
      <c r="AE13291" s="63"/>
      <c r="AF13291" s="155">
        <v>112000</v>
      </c>
      <c r="AG13291" s="155">
        <v>112</v>
      </c>
      <c r="AH13291" s="65" t="s">
        <v>872</v>
      </c>
      <c r="AI13291" s="63" t="s">
        <v>283</v>
      </c>
      <c r="AJ13291" s="63"/>
      <c r="AK13291" s="6" t="s">
        <v>994</v>
      </c>
      <c r="AL13291" s="9" t="s">
        <v>660</v>
      </c>
      <c r="AM13291" s="63"/>
      <c r="AN13291" s="63"/>
      <c r="AO13291" s="63">
        <v>18</v>
      </c>
      <c r="AP13291" s="63">
        <v>20</v>
      </c>
      <c r="AQ13291" s="63"/>
      <c r="AR13291" s="63"/>
      <c r="AS13291" s="63"/>
      <c r="AT13291" s="63"/>
      <c r="AU13291" s="63"/>
      <c r="AV13291" s="63"/>
      <c r="AW13291" s="63"/>
      <c r="AX13291" s="63"/>
      <c r="AY13291" s="63"/>
      <c r="AZ13291" s="63"/>
      <c r="BA13291" s="63"/>
      <c r="BB13291" s="9"/>
    </row>
    <row r="13292" spans="1:54" s="5" customFormat="1" ht="12.75" customHeight="1" x14ac:dyDescent="0.3">
      <c r="A13292" s="35">
        <v>363</v>
      </c>
      <c r="B13292" s="5" t="s">
        <v>848</v>
      </c>
      <c r="C13292" s="9" t="s">
        <v>18</v>
      </c>
      <c r="D13292" s="5" t="s">
        <v>858</v>
      </c>
      <c r="E13292" s="9" t="s">
        <v>657</v>
      </c>
      <c r="F13292" s="63">
        <v>6605986</v>
      </c>
      <c r="G13292" s="63">
        <v>1615813</v>
      </c>
      <c r="H13292" s="5" t="s">
        <v>586</v>
      </c>
      <c r="O13292" s="188">
        <v>34823</v>
      </c>
      <c r="P13292" s="192">
        <f t="shared" si="666"/>
        <v>1995</v>
      </c>
      <c r="Q13292" s="141">
        <f t="shared" si="667"/>
        <v>5</v>
      </c>
      <c r="R13292" s="141">
        <f t="shared" si="668"/>
        <v>4</v>
      </c>
      <c r="S13292" s="9" t="s">
        <v>838</v>
      </c>
      <c r="T13292" s="9" t="s">
        <v>838</v>
      </c>
      <c r="U13292" s="63"/>
      <c r="V13292" s="63"/>
      <c r="W13292" s="63">
        <v>130000</v>
      </c>
      <c r="Y13292" s="15" t="s">
        <v>29</v>
      </c>
      <c r="Z13292" s="63" t="s">
        <v>812</v>
      </c>
      <c r="AA13292" s="63" t="s">
        <v>322</v>
      </c>
      <c r="AD13292" s="63" t="s">
        <v>325</v>
      </c>
      <c r="AE13292" s="63"/>
      <c r="AF13292" s="155">
        <v>64000</v>
      </c>
      <c r="AG13292" s="155">
        <v>64</v>
      </c>
      <c r="AH13292" s="65" t="s">
        <v>872</v>
      </c>
      <c r="AI13292" s="63" t="s">
        <v>283</v>
      </c>
      <c r="AJ13292" s="63"/>
      <c r="AK13292" s="6" t="s">
        <v>993</v>
      </c>
      <c r="AL13292" s="9" t="s">
        <v>659</v>
      </c>
      <c r="AM13292" s="63">
        <v>6.2</v>
      </c>
      <c r="AN13292" s="63">
        <v>6.2</v>
      </c>
      <c r="AO13292" s="63">
        <v>6</v>
      </c>
      <c r="AP13292" s="63">
        <v>8</v>
      </c>
      <c r="AQ13292" s="63"/>
      <c r="AR13292" s="63"/>
      <c r="AS13292" s="63"/>
      <c r="AT13292" s="63"/>
      <c r="AU13292" s="63"/>
      <c r="AV13292" s="63"/>
      <c r="AW13292" s="63"/>
      <c r="AX13292" s="63"/>
      <c r="AY13292" s="63"/>
      <c r="AZ13292" s="63"/>
      <c r="BA13292" s="63"/>
      <c r="BB13292" s="9"/>
    </row>
    <row r="13293" spans="1:54" s="5" customFormat="1" ht="12.75" customHeight="1" x14ac:dyDescent="0.3">
      <c r="A13293" s="35">
        <v>362</v>
      </c>
      <c r="B13293" s="5" t="s">
        <v>848</v>
      </c>
      <c r="C13293" s="9" t="s">
        <v>18</v>
      </c>
      <c r="D13293" s="5" t="s">
        <v>858</v>
      </c>
      <c r="E13293" s="9" t="s">
        <v>657</v>
      </c>
      <c r="F13293" s="63">
        <v>6605986</v>
      </c>
      <c r="G13293" s="63">
        <v>1615813</v>
      </c>
      <c r="H13293" s="5" t="s">
        <v>586</v>
      </c>
      <c r="O13293" s="188">
        <v>34823</v>
      </c>
      <c r="P13293" s="192">
        <f t="shared" si="666"/>
        <v>1995</v>
      </c>
      <c r="Q13293" s="141">
        <f t="shared" si="667"/>
        <v>5</v>
      </c>
      <c r="R13293" s="141">
        <f t="shared" si="668"/>
        <v>4</v>
      </c>
      <c r="S13293" s="9" t="s">
        <v>838</v>
      </c>
      <c r="T13293" s="9" t="s">
        <v>838</v>
      </c>
      <c r="U13293" s="63"/>
      <c r="V13293" s="63"/>
      <c r="W13293" s="63">
        <v>130000</v>
      </c>
      <c r="Y13293" s="15" t="s">
        <v>29</v>
      </c>
      <c r="Z13293" s="63" t="s">
        <v>812</v>
      </c>
      <c r="AA13293" s="63" t="s">
        <v>322</v>
      </c>
      <c r="AD13293" s="63" t="s">
        <v>325</v>
      </c>
      <c r="AE13293" s="63"/>
      <c r="AF13293" s="155">
        <v>69000</v>
      </c>
      <c r="AG13293" s="155">
        <v>69</v>
      </c>
      <c r="AH13293" s="65" t="s">
        <v>872</v>
      </c>
      <c r="AI13293" s="63" t="s">
        <v>283</v>
      </c>
      <c r="AJ13293" s="63"/>
      <c r="AK13293" s="6" t="s">
        <v>993</v>
      </c>
      <c r="AL13293" s="9" t="s">
        <v>659</v>
      </c>
      <c r="AM13293" s="63">
        <v>6.2</v>
      </c>
      <c r="AN13293" s="63">
        <v>6.2</v>
      </c>
      <c r="AO13293" s="63">
        <v>4</v>
      </c>
      <c r="AP13293" s="63">
        <v>6</v>
      </c>
      <c r="AQ13293" s="63"/>
      <c r="AR13293" s="63"/>
      <c r="AS13293" s="63"/>
      <c r="AT13293" s="63"/>
      <c r="AU13293" s="63"/>
      <c r="AV13293" s="63"/>
      <c r="AW13293" s="63"/>
      <c r="AX13293" s="63"/>
      <c r="AY13293" s="63"/>
      <c r="AZ13293" s="63"/>
      <c r="BA13293" s="63"/>
      <c r="BB13293" s="9"/>
    </row>
    <row r="13294" spans="1:54" s="5" customFormat="1" ht="12.75" customHeight="1" x14ac:dyDescent="0.3">
      <c r="A13294" s="35">
        <v>360</v>
      </c>
      <c r="B13294" s="5" t="s">
        <v>848</v>
      </c>
      <c r="C13294" s="9" t="s">
        <v>18</v>
      </c>
      <c r="D13294" s="5" t="s">
        <v>858</v>
      </c>
      <c r="E13294" s="9" t="s">
        <v>657</v>
      </c>
      <c r="F13294" s="63">
        <v>6605986</v>
      </c>
      <c r="G13294" s="63">
        <v>1615813</v>
      </c>
      <c r="H13294" s="5" t="s">
        <v>586</v>
      </c>
      <c r="O13294" s="188">
        <v>34823</v>
      </c>
      <c r="P13294" s="192">
        <f t="shared" si="666"/>
        <v>1995</v>
      </c>
      <c r="Q13294" s="141">
        <f t="shared" si="667"/>
        <v>5</v>
      </c>
      <c r="R13294" s="141">
        <f t="shared" si="668"/>
        <v>4</v>
      </c>
      <c r="S13294" s="9" t="s">
        <v>838</v>
      </c>
      <c r="T13294" s="9" t="s">
        <v>838</v>
      </c>
      <c r="U13294" s="63"/>
      <c r="V13294" s="63"/>
      <c r="W13294" s="63">
        <v>130000</v>
      </c>
      <c r="Y13294" s="15" t="s">
        <v>29</v>
      </c>
      <c r="Z13294" s="63" t="s">
        <v>812</v>
      </c>
      <c r="AA13294" s="63" t="s">
        <v>322</v>
      </c>
      <c r="AD13294" s="63" t="s">
        <v>325</v>
      </c>
      <c r="AE13294" s="63"/>
      <c r="AF13294" s="155">
        <v>73000</v>
      </c>
      <c r="AG13294" s="155">
        <v>73</v>
      </c>
      <c r="AH13294" s="65" t="s">
        <v>872</v>
      </c>
      <c r="AI13294" s="63" t="s">
        <v>283</v>
      </c>
      <c r="AJ13294" s="63"/>
      <c r="AK13294" s="6" t="s">
        <v>993</v>
      </c>
      <c r="AL13294" s="9" t="s">
        <v>659</v>
      </c>
      <c r="AM13294" s="63">
        <v>6.2</v>
      </c>
      <c r="AN13294" s="63">
        <v>6.2</v>
      </c>
      <c r="AO13294" s="63">
        <v>0</v>
      </c>
      <c r="AP13294" s="63">
        <v>2</v>
      </c>
      <c r="AQ13294" s="63"/>
      <c r="AR13294" s="63"/>
      <c r="AS13294" s="63"/>
      <c r="AT13294" s="63"/>
      <c r="AU13294" s="63"/>
      <c r="AV13294" s="63"/>
      <c r="AW13294" s="63"/>
      <c r="AX13294" s="63"/>
      <c r="AY13294" s="63"/>
      <c r="AZ13294" s="63"/>
      <c r="BA13294" s="63"/>
      <c r="BB13294" s="9"/>
    </row>
    <row r="13295" spans="1:54" s="5" customFormat="1" ht="12.75" customHeight="1" x14ac:dyDescent="0.3">
      <c r="A13295" s="35">
        <v>361</v>
      </c>
      <c r="B13295" s="5" t="s">
        <v>848</v>
      </c>
      <c r="C13295" s="9" t="s">
        <v>18</v>
      </c>
      <c r="D13295" s="5" t="s">
        <v>858</v>
      </c>
      <c r="E13295" s="9" t="s">
        <v>657</v>
      </c>
      <c r="F13295" s="63">
        <v>6605986</v>
      </c>
      <c r="G13295" s="63">
        <v>1615813</v>
      </c>
      <c r="H13295" s="5" t="s">
        <v>586</v>
      </c>
      <c r="O13295" s="188">
        <v>34823</v>
      </c>
      <c r="P13295" s="192">
        <f t="shared" si="666"/>
        <v>1995</v>
      </c>
      <c r="Q13295" s="141">
        <f t="shared" si="667"/>
        <v>5</v>
      </c>
      <c r="R13295" s="141">
        <f t="shared" si="668"/>
        <v>4</v>
      </c>
      <c r="S13295" s="9" t="s">
        <v>838</v>
      </c>
      <c r="T13295" s="9" t="s">
        <v>838</v>
      </c>
      <c r="U13295" s="63"/>
      <c r="V13295" s="63"/>
      <c r="W13295" s="63">
        <v>130000</v>
      </c>
      <c r="Y13295" s="15" t="s">
        <v>29</v>
      </c>
      <c r="Z13295" s="63" t="s">
        <v>812</v>
      </c>
      <c r="AA13295" s="63" t="s">
        <v>322</v>
      </c>
      <c r="AD13295" s="63" t="s">
        <v>325</v>
      </c>
      <c r="AE13295" s="63"/>
      <c r="AF13295" s="155">
        <v>81000</v>
      </c>
      <c r="AG13295" s="155">
        <v>81</v>
      </c>
      <c r="AH13295" s="65" t="s">
        <v>872</v>
      </c>
      <c r="AI13295" s="63" t="s">
        <v>283</v>
      </c>
      <c r="AJ13295" s="63"/>
      <c r="AK13295" s="6" t="s">
        <v>993</v>
      </c>
      <c r="AL13295" s="9" t="s">
        <v>659</v>
      </c>
      <c r="AM13295" s="63">
        <v>6.2</v>
      </c>
      <c r="AN13295" s="63">
        <v>6.2</v>
      </c>
      <c r="AO13295" s="63">
        <v>2</v>
      </c>
      <c r="AP13295" s="63">
        <v>4</v>
      </c>
      <c r="AQ13295" s="63"/>
      <c r="AR13295" s="63"/>
      <c r="AS13295" s="63"/>
      <c r="AT13295" s="63"/>
      <c r="AU13295" s="63"/>
      <c r="AV13295" s="63"/>
      <c r="AW13295" s="63"/>
      <c r="AX13295" s="63"/>
      <c r="AY13295" s="63"/>
      <c r="AZ13295" s="63"/>
      <c r="BA13295" s="63"/>
      <c r="BB13295" s="9"/>
    </row>
    <row r="13296" spans="1:54" s="5" customFormat="1" ht="12.75" customHeight="1" x14ac:dyDescent="0.3">
      <c r="A13296" s="35">
        <v>365</v>
      </c>
      <c r="B13296" s="5" t="s">
        <v>848</v>
      </c>
      <c r="C13296" s="9" t="s">
        <v>18</v>
      </c>
      <c r="D13296" s="5" t="s">
        <v>858</v>
      </c>
      <c r="E13296" s="9" t="s">
        <v>657</v>
      </c>
      <c r="F13296" s="63">
        <v>6605986</v>
      </c>
      <c r="G13296" s="63">
        <v>1615813</v>
      </c>
      <c r="H13296" s="5" t="s">
        <v>586</v>
      </c>
      <c r="O13296" s="188">
        <v>34823</v>
      </c>
      <c r="P13296" s="192">
        <f t="shared" si="666"/>
        <v>1995</v>
      </c>
      <c r="Q13296" s="141">
        <f t="shared" si="667"/>
        <v>5</v>
      </c>
      <c r="R13296" s="141">
        <f t="shared" si="668"/>
        <v>4</v>
      </c>
      <c r="S13296" s="9" t="s">
        <v>838</v>
      </c>
      <c r="T13296" s="9" t="s">
        <v>838</v>
      </c>
      <c r="U13296" s="63"/>
      <c r="V13296" s="63"/>
      <c r="W13296" s="63">
        <v>130000</v>
      </c>
      <c r="Y13296" s="15" t="s">
        <v>29</v>
      </c>
      <c r="Z13296" s="63" t="s">
        <v>812</v>
      </c>
      <c r="AA13296" s="63" t="s">
        <v>322</v>
      </c>
      <c r="AD13296" s="63" t="s">
        <v>325</v>
      </c>
      <c r="AE13296" s="63"/>
      <c r="AF13296" s="155">
        <v>84000</v>
      </c>
      <c r="AG13296" s="155">
        <v>84</v>
      </c>
      <c r="AH13296" s="65" t="s">
        <v>872</v>
      </c>
      <c r="AI13296" s="63" t="s">
        <v>283</v>
      </c>
      <c r="AJ13296" s="63"/>
      <c r="AK13296" s="6" t="s">
        <v>993</v>
      </c>
      <c r="AL13296" s="9" t="s">
        <v>659</v>
      </c>
      <c r="AM13296" s="63">
        <v>6.2</v>
      </c>
      <c r="AN13296" s="63">
        <v>6.2</v>
      </c>
      <c r="AO13296" s="63">
        <v>14</v>
      </c>
      <c r="AP13296" s="63">
        <v>16</v>
      </c>
      <c r="AQ13296" s="63"/>
      <c r="AR13296" s="63"/>
      <c r="AS13296" s="63"/>
      <c r="AT13296" s="63"/>
      <c r="AU13296" s="63"/>
      <c r="AV13296" s="63"/>
      <c r="AW13296" s="63"/>
      <c r="AX13296" s="63"/>
      <c r="AY13296" s="63"/>
      <c r="AZ13296" s="63"/>
      <c r="BA13296" s="63"/>
      <c r="BB13296" s="9"/>
    </row>
    <row r="13297" spans="1:54" s="5" customFormat="1" ht="12.75" customHeight="1" x14ac:dyDescent="0.3">
      <c r="A13297" s="35">
        <v>366</v>
      </c>
      <c r="B13297" s="5" t="s">
        <v>848</v>
      </c>
      <c r="C13297" s="9" t="s">
        <v>18</v>
      </c>
      <c r="D13297" s="5" t="s">
        <v>858</v>
      </c>
      <c r="E13297" s="9" t="s">
        <v>657</v>
      </c>
      <c r="F13297" s="63">
        <v>6605986</v>
      </c>
      <c r="G13297" s="63">
        <v>1615813</v>
      </c>
      <c r="H13297" s="5" t="s">
        <v>586</v>
      </c>
      <c r="O13297" s="188">
        <v>34823</v>
      </c>
      <c r="P13297" s="192">
        <f t="shared" si="666"/>
        <v>1995</v>
      </c>
      <c r="Q13297" s="141">
        <f t="shared" si="667"/>
        <v>5</v>
      </c>
      <c r="R13297" s="141">
        <f t="shared" si="668"/>
        <v>4</v>
      </c>
      <c r="S13297" s="9" t="s">
        <v>838</v>
      </c>
      <c r="T13297" s="9" t="s">
        <v>838</v>
      </c>
      <c r="U13297" s="63"/>
      <c r="V13297" s="63"/>
      <c r="W13297" s="63">
        <v>130000</v>
      </c>
      <c r="Y13297" s="15" t="s">
        <v>29</v>
      </c>
      <c r="Z13297" s="63" t="s">
        <v>812</v>
      </c>
      <c r="AA13297" s="63" t="s">
        <v>322</v>
      </c>
      <c r="AD13297" s="63" t="s">
        <v>325</v>
      </c>
      <c r="AE13297" s="63"/>
      <c r="AF13297" s="155">
        <v>88000</v>
      </c>
      <c r="AG13297" s="155">
        <v>88</v>
      </c>
      <c r="AH13297" s="65" t="s">
        <v>872</v>
      </c>
      <c r="AI13297" s="63" t="s">
        <v>283</v>
      </c>
      <c r="AJ13297" s="63"/>
      <c r="AK13297" s="6" t="s">
        <v>993</v>
      </c>
      <c r="AL13297" s="9" t="s">
        <v>659</v>
      </c>
      <c r="AM13297" s="63">
        <v>6.2</v>
      </c>
      <c r="AN13297" s="63">
        <v>6.2</v>
      </c>
      <c r="AO13297" s="63">
        <v>19</v>
      </c>
      <c r="AP13297" s="63">
        <v>21</v>
      </c>
      <c r="AQ13297" s="63"/>
      <c r="AR13297" s="63"/>
      <c r="AS13297" s="63"/>
      <c r="AT13297" s="63"/>
      <c r="AU13297" s="63"/>
      <c r="AV13297" s="63"/>
      <c r="AW13297" s="63"/>
      <c r="AX13297" s="63"/>
      <c r="AY13297" s="63"/>
      <c r="AZ13297" s="63"/>
      <c r="BA13297" s="63"/>
      <c r="BB13297" s="9"/>
    </row>
    <row r="13298" spans="1:54" s="5" customFormat="1" ht="12.75" customHeight="1" x14ac:dyDescent="0.3">
      <c r="A13298" s="35">
        <v>364</v>
      </c>
      <c r="B13298" s="5" t="s">
        <v>848</v>
      </c>
      <c r="C13298" s="9" t="s">
        <v>18</v>
      </c>
      <c r="D13298" s="5" t="s">
        <v>858</v>
      </c>
      <c r="E13298" s="9" t="s">
        <v>657</v>
      </c>
      <c r="F13298" s="63">
        <v>6605986</v>
      </c>
      <c r="G13298" s="63">
        <v>1615813</v>
      </c>
      <c r="H13298" s="5" t="s">
        <v>586</v>
      </c>
      <c r="O13298" s="188">
        <v>34823</v>
      </c>
      <c r="P13298" s="192">
        <f t="shared" si="666"/>
        <v>1995</v>
      </c>
      <c r="Q13298" s="141">
        <f t="shared" si="667"/>
        <v>5</v>
      </c>
      <c r="R13298" s="141">
        <f t="shared" si="668"/>
        <v>4</v>
      </c>
      <c r="S13298" s="9" t="s">
        <v>838</v>
      </c>
      <c r="T13298" s="9" t="s">
        <v>838</v>
      </c>
      <c r="U13298" s="63"/>
      <c r="V13298" s="63"/>
      <c r="W13298" s="63">
        <v>130000</v>
      </c>
      <c r="Y13298" s="15" t="s">
        <v>29</v>
      </c>
      <c r="Z13298" s="63" t="s">
        <v>812</v>
      </c>
      <c r="AA13298" s="63" t="s">
        <v>322</v>
      </c>
      <c r="AD13298" s="63" t="s">
        <v>325</v>
      </c>
      <c r="AE13298" s="63"/>
      <c r="AF13298" s="155">
        <v>90000</v>
      </c>
      <c r="AG13298" s="155">
        <v>90</v>
      </c>
      <c r="AH13298" s="65" t="s">
        <v>872</v>
      </c>
      <c r="AI13298" s="63" t="s">
        <v>283</v>
      </c>
      <c r="AJ13298" s="63"/>
      <c r="AK13298" s="6" t="s">
        <v>993</v>
      </c>
      <c r="AL13298" s="9" t="s">
        <v>659</v>
      </c>
      <c r="AM13298" s="63">
        <v>6.2</v>
      </c>
      <c r="AN13298" s="63">
        <v>6.2</v>
      </c>
      <c r="AO13298" s="63">
        <v>8</v>
      </c>
      <c r="AP13298" s="63">
        <v>10</v>
      </c>
      <c r="AQ13298" s="63"/>
      <c r="AR13298" s="63"/>
      <c r="AS13298" s="63"/>
      <c r="AT13298" s="63"/>
      <c r="AU13298" s="63"/>
      <c r="AV13298" s="63"/>
      <c r="AW13298" s="63"/>
      <c r="AX13298" s="63"/>
      <c r="AY13298" s="63"/>
      <c r="AZ13298" s="63"/>
      <c r="BA13298" s="63"/>
      <c r="BB13298" s="9"/>
    </row>
    <row r="13299" spans="1:54" s="5" customFormat="1" ht="12.75" customHeight="1" x14ac:dyDescent="0.3">
      <c r="A13299" s="35">
        <v>354</v>
      </c>
      <c r="B13299" s="5" t="s">
        <v>848</v>
      </c>
      <c r="C13299" s="9" t="s">
        <v>18</v>
      </c>
      <c r="D13299" s="5" t="s">
        <v>858</v>
      </c>
      <c r="E13299" s="9" t="s">
        <v>656</v>
      </c>
      <c r="F13299" s="63">
        <v>6605676</v>
      </c>
      <c r="G13299" s="63">
        <v>1616381</v>
      </c>
      <c r="H13299" s="5" t="s">
        <v>586</v>
      </c>
      <c r="O13299" s="188">
        <v>34823</v>
      </c>
      <c r="P13299" s="192">
        <f t="shared" si="666"/>
        <v>1995</v>
      </c>
      <c r="Q13299" s="141">
        <f t="shared" si="667"/>
        <v>5</v>
      </c>
      <c r="R13299" s="141">
        <f t="shared" si="668"/>
        <v>4</v>
      </c>
      <c r="S13299" s="9" t="s">
        <v>838</v>
      </c>
      <c r="T13299" s="9" t="s">
        <v>838</v>
      </c>
      <c r="U13299" s="63"/>
      <c r="V13299" s="63"/>
      <c r="W13299" s="63">
        <v>130000</v>
      </c>
      <c r="Y13299" s="15" t="s">
        <v>29</v>
      </c>
      <c r="Z13299" s="63" t="s">
        <v>812</v>
      </c>
      <c r="AA13299" s="63" t="s">
        <v>322</v>
      </c>
      <c r="AD13299" s="63" t="s">
        <v>325</v>
      </c>
      <c r="AE13299" s="63"/>
      <c r="AF13299" s="155">
        <v>69000</v>
      </c>
      <c r="AG13299" s="155">
        <v>69</v>
      </c>
      <c r="AH13299" s="65" t="s">
        <v>872</v>
      </c>
      <c r="AI13299" s="63" t="s">
        <v>283</v>
      </c>
      <c r="AJ13299" s="63"/>
      <c r="AK13299" s="6" t="s">
        <v>993</v>
      </c>
      <c r="AL13299" s="9" t="s">
        <v>659</v>
      </c>
      <c r="AM13299" s="63">
        <v>5.6</v>
      </c>
      <c r="AN13299" s="63">
        <v>5.6</v>
      </c>
      <c r="AO13299" s="63">
        <v>6</v>
      </c>
      <c r="AP13299" s="63">
        <v>8</v>
      </c>
      <c r="AQ13299" s="63"/>
      <c r="AR13299" s="63"/>
      <c r="AS13299" s="63"/>
      <c r="AT13299" s="63"/>
      <c r="AU13299" s="63"/>
      <c r="AV13299" s="63"/>
      <c r="AW13299" s="63"/>
      <c r="AX13299" s="63"/>
      <c r="AY13299" s="63"/>
      <c r="AZ13299" s="63"/>
      <c r="BA13299" s="63"/>
      <c r="BB13299" s="9"/>
    </row>
    <row r="13300" spans="1:54" s="5" customFormat="1" ht="12.75" customHeight="1" x14ac:dyDescent="0.3">
      <c r="A13300" s="35">
        <v>351</v>
      </c>
      <c r="B13300" s="5" t="s">
        <v>848</v>
      </c>
      <c r="C13300" s="9" t="s">
        <v>18</v>
      </c>
      <c r="D13300" s="5" t="s">
        <v>858</v>
      </c>
      <c r="E13300" s="9" t="s">
        <v>656</v>
      </c>
      <c r="F13300" s="63">
        <v>6605676</v>
      </c>
      <c r="G13300" s="63">
        <v>1616381</v>
      </c>
      <c r="H13300" s="5" t="s">
        <v>586</v>
      </c>
      <c r="O13300" s="188">
        <v>34823</v>
      </c>
      <c r="P13300" s="192">
        <f t="shared" si="666"/>
        <v>1995</v>
      </c>
      <c r="Q13300" s="141">
        <f t="shared" si="667"/>
        <v>5</v>
      </c>
      <c r="R13300" s="141">
        <f t="shared" si="668"/>
        <v>4</v>
      </c>
      <c r="S13300" s="9" t="s">
        <v>838</v>
      </c>
      <c r="T13300" s="9" t="s">
        <v>838</v>
      </c>
      <c r="U13300" s="63"/>
      <c r="V13300" s="63"/>
      <c r="W13300" s="63">
        <v>130000</v>
      </c>
      <c r="Y13300" s="15" t="s">
        <v>29</v>
      </c>
      <c r="Z13300" s="63" t="s">
        <v>812</v>
      </c>
      <c r="AA13300" s="63" t="s">
        <v>322</v>
      </c>
      <c r="AD13300" s="63" t="s">
        <v>325</v>
      </c>
      <c r="AE13300" s="63"/>
      <c r="AF13300" s="155">
        <v>71000</v>
      </c>
      <c r="AG13300" s="155">
        <v>71</v>
      </c>
      <c r="AH13300" s="65" t="s">
        <v>872</v>
      </c>
      <c r="AI13300" s="63" t="s">
        <v>283</v>
      </c>
      <c r="AJ13300" s="63"/>
      <c r="AK13300" s="6" t="s">
        <v>993</v>
      </c>
      <c r="AL13300" s="9" t="s">
        <v>659</v>
      </c>
      <c r="AM13300" s="63">
        <v>5.6</v>
      </c>
      <c r="AN13300" s="63">
        <v>5.6</v>
      </c>
      <c r="AO13300" s="63">
        <v>0</v>
      </c>
      <c r="AP13300" s="63">
        <v>2</v>
      </c>
      <c r="AQ13300" s="63"/>
      <c r="AR13300" s="63"/>
      <c r="AS13300" s="63"/>
      <c r="AT13300" s="63"/>
      <c r="AU13300" s="63"/>
      <c r="AV13300" s="63"/>
      <c r="AW13300" s="63"/>
      <c r="AX13300" s="63"/>
      <c r="AY13300" s="63"/>
      <c r="AZ13300" s="63"/>
      <c r="BA13300" s="63"/>
      <c r="BB13300" s="9"/>
    </row>
    <row r="13301" spans="1:54" s="5" customFormat="1" ht="12.75" customHeight="1" x14ac:dyDescent="0.3">
      <c r="A13301" s="35">
        <v>353</v>
      </c>
      <c r="B13301" s="5" t="s">
        <v>848</v>
      </c>
      <c r="C13301" s="9" t="s">
        <v>18</v>
      </c>
      <c r="D13301" s="5" t="s">
        <v>858</v>
      </c>
      <c r="E13301" s="9" t="s">
        <v>656</v>
      </c>
      <c r="F13301" s="63">
        <v>6605676</v>
      </c>
      <c r="G13301" s="63">
        <v>1616381</v>
      </c>
      <c r="H13301" s="5" t="s">
        <v>586</v>
      </c>
      <c r="O13301" s="188">
        <v>34823</v>
      </c>
      <c r="P13301" s="192">
        <f t="shared" si="666"/>
        <v>1995</v>
      </c>
      <c r="Q13301" s="141">
        <f t="shared" si="667"/>
        <v>5</v>
      </c>
      <c r="R13301" s="141">
        <f t="shared" si="668"/>
        <v>4</v>
      </c>
      <c r="S13301" s="9" t="s">
        <v>838</v>
      </c>
      <c r="T13301" s="9" t="s">
        <v>838</v>
      </c>
      <c r="U13301" s="63"/>
      <c r="V13301" s="63"/>
      <c r="W13301" s="63">
        <v>130000</v>
      </c>
      <c r="Y13301" s="15" t="s">
        <v>29</v>
      </c>
      <c r="Z13301" s="63" t="s">
        <v>812</v>
      </c>
      <c r="AA13301" s="63" t="s">
        <v>322</v>
      </c>
      <c r="AD13301" s="63" t="s">
        <v>325</v>
      </c>
      <c r="AE13301" s="63"/>
      <c r="AF13301" s="155">
        <v>73000</v>
      </c>
      <c r="AG13301" s="155">
        <v>73</v>
      </c>
      <c r="AH13301" s="65" t="s">
        <v>872</v>
      </c>
      <c r="AI13301" s="63" t="s">
        <v>283</v>
      </c>
      <c r="AJ13301" s="63"/>
      <c r="AK13301" s="6" t="s">
        <v>993</v>
      </c>
      <c r="AL13301" s="9" t="s">
        <v>659</v>
      </c>
      <c r="AM13301" s="63">
        <v>5.6</v>
      </c>
      <c r="AN13301" s="63">
        <v>5.6</v>
      </c>
      <c r="AO13301" s="63">
        <v>4</v>
      </c>
      <c r="AP13301" s="63">
        <v>6</v>
      </c>
      <c r="AQ13301" s="63"/>
      <c r="AR13301" s="63"/>
      <c r="AS13301" s="63"/>
      <c r="AT13301" s="63"/>
      <c r="AU13301" s="63"/>
      <c r="AV13301" s="63"/>
      <c r="AW13301" s="63"/>
      <c r="AX13301" s="63"/>
      <c r="AY13301" s="63"/>
      <c r="AZ13301" s="63"/>
      <c r="BA13301" s="63"/>
      <c r="BB13301" s="9"/>
    </row>
    <row r="13302" spans="1:54" s="5" customFormat="1" ht="12.75" customHeight="1" x14ac:dyDescent="0.3">
      <c r="A13302" s="35">
        <v>352</v>
      </c>
      <c r="B13302" s="5" t="s">
        <v>848</v>
      </c>
      <c r="C13302" s="9" t="s">
        <v>18</v>
      </c>
      <c r="D13302" s="5" t="s">
        <v>858</v>
      </c>
      <c r="E13302" s="9" t="s">
        <v>656</v>
      </c>
      <c r="F13302" s="63">
        <v>6605676</v>
      </c>
      <c r="G13302" s="63">
        <v>1616381</v>
      </c>
      <c r="H13302" s="5" t="s">
        <v>586</v>
      </c>
      <c r="O13302" s="188">
        <v>34823</v>
      </c>
      <c r="P13302" s="192">
        <f t="shared" si="666"/>
        <v>1995</v>
      </c>
      <c r="Q13302" s="141">
        <f t="shared" si="667"/>
        <v>5</v>
      </c>
      <c r="R13302" s="141">
        <f t="shared" si="668"/>
        <v>4</v>
      </c>
      <c r="S13302" s="9" t="s">
        <v>838</v>
      </c>
      <c r="T13302" s="9" t="s">
        <v>838</v>
      </c>
      <c r="U13302" s="63"/>
      <c r="V13302" s="63"/>
      <c r="W13302" s="63">
        <v>130000</v>
      </c>
      <c r="Y13302" s="15" t="s">
        <v>29</v>
      </c>
      <c r="Z13302" s="63" t="s">
        <v>812</v>
      </c>
      <c r="AA13302" s="63" t="s">
        <v>322</v>
      </c>
      <c r="AD13302" s="63" t="s">
        <v>325</v>
      </c>
      <c r="AE13302" s="63"/>
      <c r="AF13302" s="155">
        <v>78000</v>
      </c>
      <c r="AG13302" s="155">
        <v>78</v>
      </c>
      <c r="AH13302" s="65" t="s">
        <v>872</v>
      </c>
      <c r="AI13302" s="63" t="s">
        <v>283</v>
      </c>
      <c r="AJ13302" s="63"/>
      <c r="AK13302" s="6" t="s">
        <v>993</v>
      </c>
      <c r="AL13302" s="9" t="s">
        <v>659</v>
      </c>
      <c r="AM13302" s="63">
        <v>5.6</v>
      </c>
      <c r="AN13302" s="63">
        <v>5.6</v>
      </c>
      <c r="AO13302" s="63">
        <v>2</v>
      </c>
      <c r="AP13302" s="63">
        <v>4</v>
      </c>
      <c r="AQ13302" s="63"/>
      <c r="AR13302" s="63"/>
      <c r="AS13302" s="63"/>
      <c r="AT13302" s="63"/>
      <c r="AU13302" s="63"/>
      <c r="AV13302" s="63"/>
      <c r="AW13302" s="63"/>
      <c r="AX13302" s="63"/>
      <c r="AY13302" s="63"/>
      <c r="AZ13302" s="63"/>
      <c r="BA13302" s="63"/>
      <c r="BB13302" s="9"/>
    </row>
    <row r="13303" spans="1:54" s="5" customFormat="1" ht="12.75" customHeight="1" x14ac:dyDescent="0.3">
      <c r="A13303" s="35">
        <v>355</v>
      </c>
      <c r="B13303" s="5" t="s">
        <v>848</v>
      </c>
      <c r="C13303" s="9" t="s">
        <v>18</v>
      </c>
      <c r="D13303" s="5" t="s">
        <v>858</v>
      </c>
      <c r="E13303" s="9" t="s">
        <v>656</v>
      </c>
      <c r="F13303" s="63">
        <v>6605676</v>
      </c>
      <c r="G13303" s="63">
        <v>1616381</v>
      </c>
      <c r="H13303" s="5" t="s">
        <v>586</v>
      </c>
      <c r="O13303" s="188">
        <v>34823</v>
      </c>
      <c r="P13303" s="192">
        <f t="shared" si="666"/>
        <v>1995</v>
      </c>
      <c r="Q13303" s="141">
        <f t="shared" si="667"/>
        <v>5</v>
      </c>
      <c r="R13303" s="141">
        <f t="shared" si="668"/>
        <v>4</v>
      </c>
      <c r="S13303" s="9" t="s">
        <v>838</v>
      </c>
      <c r="T13303" s="9" t="s">
        <v>838</v>
      </c>
      <c r="U13303" s="63"/>
      <c r="V13303" s="63"/>
      <c r="W13303" s="63">
        <v>130000</v>
      </c>
      <c r="Y13303" s="15" t="s">
        <v>29</v>
      </c>
      <c r="Z13303" s="63" t="s">
        <v>812</v>
      </c>
      <c r="AA13303" s="63" t="s">
        <v>322</v>
      </c>
      <c r="AD13303" s="63" t="s">
        <v>325</v>
      </c>
      <c r="AE13303" s="63"/>
      <c r="AF13303" s="155">
        <v>78000</v>
      </c>
      <c r="AG13303" s="155">
        <v>78</v>
      </c>
      <c r="AH13303" s="65" t="s">
        <v>872</v>
      </c>
      <c r="AI13303" s="63" t="s">
        <v>283</v>
      </c>
      <c r="AJ13303" s="63"/>
      <c r="AK13303" s="6" t="s">
        <v>993</v>
      </c>
      <c r="AL13303" s="9" t="s">
        <v>659</v>
      </c>
      <c r="AM13303" s="63">
        <v>5.6</v>
      </c>
      <c r="AN13303" s="63">
        <v>5.6</v>
      </c>
      <c r="AO13303" s="63">
        <v>8</v>
      </c>
      <c r="AP13303" s="63">
        <v>10</v>
      </c>
      <c r="AQ13303" s="63"/>
      <c r="AR13303" s="63"/>
      <c r="AS13303" s="63"/>
      <c r="AT13303" s="63"/>
      <c r="AU13303" s="63"/>
      <c r="AV13303" s="63"/>
      <c r="AW13303" s="63"/>
      <c r="AX13303" s="63"/>
      <c r="AY13303" s="63"/>
      <c r="AZ13303" s="63"/>
      <c r="BA13303" s="63"/>
      <c r="BB13303" s="9"/>
    </row>
    <row r="13304" spans="1:54" s="5" customFormat="1" ht="12.75" customHeight="1" x14ac:dyDescent="0.3">
      <c r="A13304" s="35">
        <v>357</v>
      </c>
      <c r="B13304" s="5" t="s">
        <v>848</v>
      </c>
      <c r="C13304" s="9" t="s">
        <v>18</v>
      </c>
      <c r="D13304" s="5" t="s">
        <v>858</v>
      </c>
      <c r="E13304" s="9" t="s">
        <v>656</v>
      </c>
      <c r="F13304" s="63">
        <v>6605676</v>
      </c>
      <c r="G13304" s="63">
        <v>1616381</v>
      </c>
      <c r="H13304" s="5" t="s">
        <v>586</v>
      </c>
      <c r="O13304" s="188">
        <v>34823</v>
      </c>
      <c r="P13304" s="192">
        <f t="shared" si="666"/>
        <v>1995</v>
      </c>
      <c r="Q13304" s="141">
        <f t="shared" si="667"/>
        <v>5</v>
      </c>
      <c r="R13304" s="141">
        <f t="shared" si="668"/>
        <v>4</v>
      </c>
      <c r="S13304" s="9" t="s">
        <v>838</v>
      </c>
      <c r="T13304" s="9" t="s">
        <v>838</v>
      </c>
      <c r="U13304" s="63"/>
      <c r="V13304" s="63"/>
      <c r="W13304" s="63">
        <v>130000</v>
      </c>
      <c r="Y13304" s="15" t="s">
        <v>29</v>
      </c>
      <c r="Z13304" s="63" t="s">
        <v>812</v>
      </c>
      <c r="AA13304" s="63" t="s">
        <v>322</v>
      </c>
      <c r="AD13304" s="63" t="s">
        <v>325</v>
      </c>
      <c r="AE13304" s="63"/>
      <c r="AF13304" s="155">
        <v>85000</v>
      </c>
      <c r="AG13304" s="155">
        <v>85</v>
      </c>
      <c r="AH13304" s="65" t="s">
        <v>872</v>
      </c>
      <c r="AI13304" s="63" t="s">
        <v>283</v>
      </c>
      <c r="AJ13304" s="63"/>
      <c r="AK13304" s="6" t="s">
        <v>993</v>
      </c>
      <c r="AL13304" s="9" t="s">
        <v>659</v>
      </c>
      <c r="AM13304" s="63">
        <v>5.6</v>
      </c>
      <c r="AN13304" s="63">
        <v>5.6</v>
      </c>
      <c r="AO13304" s="63">
        <v>19</v>
      </c>
      <c r="AP13304" s="63">
        <v>21</v>
      </c>
      <c r="AQ13304" s="63"/>
      <c r="AR13304" s="63"/>
      <c r="AS13304" s="63"/>
      <c r="AT13304" s="63"/>
      <c r="AU13304" s="63"/>
      <c r="AV13304" s="63"/>
      <c r="AW13304" s="63"/>
      <c r="AX13304" s="63"/>
      <c r="AY13304" s="63"/>
      <c r="AZ13304" s="63"/>
      <c r="BA13304" s="63"/>
      <c r="BB13304" s="9"/>
    </row>
    <row r="13305" spans="1:54" s="5" customFormat="1" ht="12.75" customHeight="1" x14ac:dyDescent="0.3">
      <c r="A13305" s="35">
        <v>359</v>
      </c>
      <c r="B13305" s="5" t="s">
        <v>848</v>
      </c>
      <c r="C13305" s="9" t="s">
        <v>18</v>
      </c>
      <c r="D13305" s="5" t="s">
        <v>858</v>
      </c>
      <c r="E13305" s="9" t="s">
        <v>656</v>
      </c>
      <c r="F13305" s="63">
        <v>6605676</v>
      </c>
      <c r="G13305" s="63">
        <v>1616381</v>
      </c>
      <c r="H13305" s="5" t="s">
        <v>586</v>
      </c>
      <c r="O13305" s="188">
        <v>34823</v>
      </c>
      <c r="P13305" s="192">
        <f t="shared" si="666"/>
        <v>1995</v>
      </c>
      <c r="Q13305" s="141">
        <f t="shared" si="667"/>
        <v>5</v>
      </c>
      <c r="R13305" s="141">
        <f t="shared" si="668"/>
        <v>4</v>
      </c>
      <c r="S13305" s="9" t="s">
        <v>838</v>
      </c>
      <c r="T13305" s="9" t="s">
        <v>838</v>
      </c>
      <c r="U13305" s="63"/>
      <c r="V13305" s="63"/>
      <c r="W13305" s="63">
        <v>130000</v>
      </c>
      <c r="Y13305" s="15" t="s">
        <v>29</v>
      </c>
      <c r="Z13305" s="63" t="s">
        <v>812</v>
      </c>
      <c r="AA13305" s="63" t="s">
        <v>322</v>
      </c>
      <c r="AD13305" s="63" t="s">
        <v>325</v>
      </c>
      <c r="AE13305" s="63"/>
      <c r="AF13305" s="155">
        <v>85000</v>
      </c>
      <c r="AG13305" s="155">
        <v>85</v>
      </c>
      <c r="AH13305" s="65" t="s">
        <v>872</v>
      </c>
      <c r="AI13305" s="63" t="s">
        <v>283</v>
      </c>
      <c r="AJ13305" s="63"/>
      <c r="AK13305" s="6" t="s">
        <v>993</v>
      </c>
      <c r="AL13305" s="9" t="s">
        <v>659</v>
      </c>
      <c r="AM13305" s="63">
        <v>5.6</v>
      </c>
      <c r="AN13305" s="63">
        <v>5.6</v>
      </c>
      <c r="AO13305" s="63">
        <v>29</v>
      </c>
      <c r="AP13305" s="63">
        <v>31</v>
      </c>
      <c r="AQ13305" s="63"/>
      <c r="AR13305" s="63"/>
      <c r="AS13305" s="63"/>
      <c r="AT13305" s="63"/>
      <c r="AU13305" s="63"/>
      <c r="AV13305" s="63"/>
      <c r="AW13305" s="63"/>
      <c r="AX13305" s="63"/>
      <c r="AY13305" s="63"/>
      <c r="AZ13305" s="63"/>
      <c r="BA13305" s="63"/>
      <c r="BB13305" s="9"/>
    </row>
    <row r="13306" spans="1:54" s="5" customFormat="1" ht="12.75" customHeight="1" x14ac:dyDescent="0.3">
      <c r="A13306" s="35">
        <v>356</v>
      </c>
      <c r="B13306" s="5" t="s">
        <v>848</v>
      </c>
      <c r="C13306" s="9" t="s">
        <v>18</v>
      </c>
      <c r="D13306" s="5" t="s">
        <v>858</v>
      </c>
      <c r="E13306" s="9" t="s">
        <v>656</v>
      </c>
      <c r="F13306" s="63">
        <v>6605676</v>
      </c>
      <c r="G13306" s="63">
        <v>1616381</v>
      </c>
      <c r="H13306" s="5" t="s">
        <v>586</v>
      </c>
      <c r="O13306" s="188">
        <v>34823</v>
      </c>
      <c r="P13306" s="192">
        <f t="shared" si="666"/>
        <v>1995</v>
      </c>
      <c r="Q13306" s="141">
        <f t="shared" si="667"/>
        <v>5</v>
      </c>
      <c r="R13306" s="141">
        <f t="shared" si="668"/>
        <v>4</v>
      </c>
      <c r="S13306" s="9" t="s">
        <v>838</v>
      </c>
      <c r="T13306" s="9" t="s">
        <v>838</v>
      </c>
      <c r="U13306" s="63"/>
      <c r="V13306" s="63"/>
      <c r="W13306" s="63">
        <v>130000</v>
      </c>
      <c r="Y13306" s="15" t="s">
        <v>29</v>
      </c>
      <c r="Z13306" s="63" t="s">
        <v>812</v>
      </c>
      <c r="AA13306" s="63" t="s">
        <v>322</v>
      </c>
      <c r="AD13306" s="63" t="s">
        <v>325</v>
      </c>
      <c r="AE13306" s="63"/>
      <c r="AF13306" s="155">
        <v>95000</v>
      </c>
      <c r="AG13306" s="155">
        <v>95</v>
      </c>
      <c r="AH13306" s="65" t="s">
        <v>872</v>
      </c>
      <c r="AI13306" s="63" t="s">
        <v>283</v>
      </c>
      <c r="AJ13306" s="63"/>
      <c r="AK13306" s="6" t="s">
        <v>993</v>
      </c>
      <c r="AL13306" s="9" t="s">
        <v>659</v>
      </c>
      <c r="AM13306" s="63">
        <v>5.6</v>
      </c>
      <c r="AN13306" s="63">
        <v>5.6</v>
      </c>
      <c r="AO13306" s="63">
        <v>14</v>
      </c>
      <c r="AP13306" s="63">
        <v>16</v>
      </c>
      <c r="AQ13306" s="63"/>
      <c r="AR13306" s="63"/>
      <c r="AS13306" s="63"/>
      <c r="AT13306" s="63"/>
      <c r="AU13306" s="63"/>
      <c r="AV13306" s="63"/>
      <c r="AW13306" s="63"/>
      <c r="AX13306" s="63"/>
      <c r="AY13306" s="63"/>
      <c r="AZ13306" s="63"/>
      <c r="BA13306" s="63"/>
      <c r="BB13306" s="9"/>
    </row>
    <row r="13307" spans="1:54" s="5" customFormat="1" ht="12.75" customHeight="1" x14ac:dyDescent="0.3">
      <c r="A13307" s="35">
        <v>358</v>
      </c>
      <c r="B13307" s="5" t="s">
        <v>848</v>
      </c>
      <c r="C13307" s="9" t="s">
        <v>18</v>
      </c>
      <c r="D13307" s="5" t="s">
        <v>858</v>
      </c>
      <c r="E13307" s="9" t="s">
        <v>656</v>
      </c>
      <c r="F13307" s="63">
        <v>6605676</v>
      </c>
      <c r="G13307" s="63">
        <v>1616381</v>
      </c>
      <c r="H13307" s="5" t="s">
        <v>586</v>
      </c>
      <c r="O13307" s="188">
        <v>34823</v>
      </c>
      <c r="P13307" s="192">
        <f t="shared" si="666"/>
        <v>1995</v>
      </c>
      <c r="Q13307" s="141">
        <f t="shared" si="667"/>
        <v>5</v>
      </c>
      <c r="R13307" s="141">
        <f t="shared" si="668"/>
        <v>4</v>
      </c>
      <c r="S13307" s="9" t="s">
        <v>838</v>
      </c>
      <c r="T13307" s="9" t="s">
        <v>838</v>
      </c>
      <c r="U13307" s="63"/>
      <c r="V13307" s="63"/>
      <c r="W13307" s="63">
        <v>130000</v>
      </c>
      <c r="Y13307" s="15" t="s">
        <v>29</v>
      </c>
      <c r="Z13307" s="63" t="s">
        <v>812</v>
      </c>
      <c r="AA13307" s="63" t="s">
        <v>322</v>
      </c>
      <c r="AD13307" s="63" t="s">
        <v>325</v>
      </c>
      <c r="AE13307" s="63"/>
      <c r="AF13307" s="155">
        <v>96000</v>
      </c>
      <c r="AG13307" s="155">
        <v>96</v>
      </c>
      <c r="AH13307" s="65" t="s">
        <v>872</v>
      </c>
      <c r="AI13307" s="63" t="s">
        <v>283</v>
      </c>
      <c r="AJ13307" s="63"/>
      <c r="AK13307" s="6" t="s">
        <v>993</v>
      </c>
      <c r="AL13307" s="9" t="s">
        <v>659</v>
      </c>
      <c r="AM13307" s="63">
        <v>5.6</v>
      </c>
      <c r="AN13307" s="63">
        <v>5.6</v>
      </c>
      <c r="AO13307" s="63">
        <v>24</v>
      </c>
      <c r="AP13307" s="63">
        <v>26</v>
      </c>
      <c r="AQ13307" s="63"/>
      <c r="AR13307" s="63"/>
      <c r="AS13307" s="63"/>
      <c r="AT13307" s="63"/>
      <c r="AU13307" s="63"/>
      <c r="AV13307" s="63"/>
      <c r="AW13307" s="63"/>
      <c r="AX13307" s="63"/>
      <c r="AY13307" s="63"/>
      <c r="AZ13307" s="63"/>
      <c r="BA13307" s="63"/>
      <c r="BB13307" s="9"/>
    </row>
    <row r="13308" spans="1:54" s="5" customFormat="1" ht="12.75" customHeight="1" x14ac:dyDescent="0.3">
      <c r="A13308" s="35">
        <v>344</v>
      </c>
      <c r="B13308" s="5" t="s">
        <v>848</v>
      </c>
      <c r="C13308" s="9" t="s">
        <v>18</v>
      </c>
      <c r="D13308" s="5" t="s">
        <v>858</v>
      </c>
      <c r="E13308" s="9" t="s">
        <v>654</v>
      </c>
      <c r="F13308" s="63">
        <v>6605312</v>
      </c>
      <c r="G13308" s="63">
        <v>1616903</v>
      </c>
      <c r="H13308" s="5" t="s">
        <v>586</v>
      </c>
      <c r="O13308" s="188">
        <v>34823</v>
      </c>
      <c r="P13308" s="192">
        <f t="shared" si="666"/>
        <v>1995</v>
      </c>
      <c r="Q13308" s="141">
        <f t="shared" si="667"/>
        <v>5</v>
      </c>
      <c r="R13308" s="141">
        <f t="shared" si="668"/>
        <v>4</v>
      </c>
      <c r="S13308" s="9" t="s">
        <v>838</v>
      </c>
      <c r="T13308" s="9" t="s">
        <v>838</v>
      </c>
      <c r="U13308" s="63"/>
      <c r="V13308" s="63"/>
      <c r="W13308" s="63">
        <v>130000</v>
      </c>
      <c r="Y13308" s="15" t="s">
        <v>29</v>
      </c>
      <c r="Z13308" s="63" t="s">
        <v>812</v>
      </c>
      <c r="AA13308" s="63" t="s">
        <v>322</v>
      </c>
      <c r="AD13308" s="63" t="s">
        <v>325</v>
      </c>
      <c r="AE13308" s="63"/>
      <c r="AF13308" s="155">
        <v>23000</v>
      </c>
      <c r="AG13308" s="155">
        <v>23</v>
      </c>
      <c r="AH13308" s="65" t="s">
        <v>872</v>
      </c>
      <c r="AI13308" s="63" t="s">
        <v>283</v>
      </c>
      <c r="AJ13308" s="63"/>
      <c r="AK13308" s="6" t="s">
        <v>993</v>
      </c>
      <c r="AL13308" s="9" t="s">
        <v>659</v>
      </c>
      <c r="AM13308" s="63">
        <v>4.2</v>
      </c>
      <c r="AN13308" s="63">
        <v>4.2</v>
      </c>
      <c r="AO13308" s="63">
        <v>14</v>
      </c>
      <c r="AP13308" s="63">
        <v>16</v>
      </c>
      <c r="AQ13308" s="63"/>
      <c r="AR13308" s="63"/>
      <c r="AS13308" s="63"/>
      <c r="AT13308" s="63"/>
      <c r="AU13308" s="63"/>
      <c r="AV13308" s="63"/>
      <c r="AW13308" s="63"/>
      <c r="AX13308" s="63"/>
      <c r="AY13308" s="63"/>
      <c r="AZ13308" s="63"/>
      <c r="BA13308" s="63"/>
      <c r="BB13308" s="9"/>
    </row>
    <row r="13309" spans="1:54" s="5" customFormat="1" ht="12.75" customHeight="1" x14ac:dyDescent="0.3">
      <c r="A13309" s="35">
        <v>339</v>
      </c>
      <c r="B13309" s="5" t="s">
        <v>848</v>
      </c>
      <c r="C13309" s="9" t="s">
        <v>18</v>
      </c>
      <c r="D13309" s="5" t="s">
        <v>858</v>
      </c>
      <c r="E13309" s="9" t="s">
        <v>654</v>
      </c>
      <c r="F13309" s="63">
        <v>6605312</v>
      </c>
      <c r="G13309" s="63">
        <v>1616903</v>
      </c>
      <c r="H13309" s="5" t="s">
        <v>586</v>
      </c>
      <c r="O13309" s="188">
        <v>34823</v>
      </c>
      <c r="P13309" s="192">
        <f t="shared" si="666"/>
        <v>1995</v>
      </c>
      <c r="Q13309" s="141">
        <f t="shared" si="667"/>
        <v>5</v>
      </c>
      <c r="R13309" s="141">
        <f t="shared" si="668"/>
        <v>4</v>
      </c>
      <c r="S13309" s="9" t="s">
        <v>838</v>
      </c>
      <c r="T13309" s="9" t="s">
        <v>838</v>
      </c>
      <c r="U13309" s="63"/>
      <c r="V13309" s="63"/>
      <c r="W13309" s="63">
        <v>130000</v>
      </c>
      <c r="Y13309" s="15" t="s">
        <v>29</v>
      </c>
      <c r="Z13309" s="63" t="s">
        <v>812</v>
      </c>
      <c r="AA13309" s="63" t="s">
        <v>322</v>
      </c>
      <c r="AD13309" s="63" t="s">
        <v>325</v>
      </c>
      <c r="AE13309" s="63"/>
      <c r="AF13309" s="155">
        <v>36000</v>
      </c>
      <c r="AG13309" s="155">
        <v>36</v>
      </c>
      <c r="AH13309" s="65" t="s">
        <v>872</v>
      </c>
      <c r="AI13309" s="63" t="s">
        <v>283</v>
      </c>
      <c r="AJ13309" s="63"/>
      <c r="AK13309" s="6" t="s">
        <v>993</v>
      </c>
      <c r="AL13309" s="9" t="s">
        <v>659</v>
      </c>
      <c r="AM13309" s="63">
        <v>4.2</v>
      </c>
      <c r="AN13309" s="63">
        <v>4.2</v>
      </c>
      <c r="AO13309" s="63">
        <v>0</v>
      </c>
      <c r="AP13309" s="63">
        <v>2</v>
      </c>
      <c r="AQ13309" s="63"/>
      <c r="AR13309" s="63"/>
      <c r="AS13309" s="63"/>
      <c r="AT13309" s="63"/>
      <c r="AU13309" s="63"/>
      <c r="AV13309" s="63"/>
      <c r="AW13309" s="63"/>
      <c r="AX13309" s="63"/>
      <c r="AY13309" s="63"/>
      <c r="AZ13309" s="63"/>
      <c r="BA13309" s="63"/>
      <c r="BB13309" s="9"/>
    </row>
    <row r="13310" spans="1:54" s="5" customFormat="1" ht="12.75" customHeight="1" x14ac:dyDescent="0.3">
      <c r="A13310" s="35">
        <v>343</v>
      </c>
      <c r="B13310" s="5" t="s">
        <v>848</v>
      </c>
      <c r="C13310" s="9" t="s">
        <v>18</v>
      </c>
      <c r="D13310" s="5" t="s">
        <v>858</v>
      </c>
      <c r="E13310" s="9" t="s">
        <v>654</v>
      </c>
      <c r="F13310" s="63">
        <v>6605312</v>
      </c>
      <c r="G13310" s="63">
        <v>1616903</v>
      </c>
      <c r="H13310" s="5" t="s">
        <v>586</v>
      </c>
      <c r="O13310" s="188">
        <v>34823</v>
      </c>
      <c r="P13310" s="192">
        <f t="shared" si="666"/>
        <v>1995</v>
      </c>
      <c r="Q13310" s="141">
        <f t="shared" si="667"/>
        <v>5</v>
      </c>
      <c r="R13310" s="141">
        <f t="shared" si="668"/>
        <v>4</v>
      </c>
      <c r="S13310" s="9" t="s">
        <v>838</v>
      </c>
      <c r="T13310" s="9" t="s">
        <v>838</v>
      </c>
      <c r="U13310" s="63"/>
      <c r="V13310" s="63"/>
      <c r="W13310" s="63">
        <v>130000</v>
      </c>
      <c r="Y13310" s="15" t="s">
        <v>29</v>
      </c>
      <c r="Z13310" s="63" t="s">
        <v>812</v>
      </c>
      <c r="AA13310" s="63" t="s">
        <v>322</v>
      </c>
      <c r="AD13310" s="63" t="s">
        <v>325</v>
      </c>
      <c r="AE13310" s="63"/>
      <c r="AF13310" s="155">
        <v>40000</v>
      </c>
      <c r="AG13310" s="155">
        <v>40</v>
      </c>
      <c r="AH13310" s="65" t="s">
        <v>872</v>
      </c>
      <c r="AI13310" s="63" t="s">
        <v>283</v>
      </c>
      <c r="AJ13310" s="63"/>
      <c r="AK13310" s="6" t="s">
        <v>993</v>
      </c>
      <c r="AL13310" s="9" t="s">
        <v>659</v>
      </c>
      <c r="AM13310" s="63">
        <v>4.2</v>
      </c>
      <c r="AN13310" s="63">
        <v>4.2</v>
      </c>
      <c r="AO13310" s="63">
        <v>8</v>
      </c>
      <c r="AP13310" s="63">
        <v>10</v>
      </c>
      <c r="AQ13310" s="63"/>
      <c r="AR13310" s="63"/>
      <c r="AS13310" s="63"/>
      <c r="AT13310" s="63"/>
      <c r="AU13310" s="63"/>
      <c r="AV13310" s="63"/>
      <c r="AW13310" s="63"/>
      <c r="AX13310" s="63"/>
      <c r="AY13310" s="63"/>
      <c r="AZ13310" s="63"/>
      <c r="BA13310" s="63"/>
      <c r="BB13310" s="9"/>
    </row>
    <row r="13311" spans="1:54" s="5" customFormat="1" ht="12.75" customHeight="1" x14ac:dyDescent="0.3">
      <c r="A13311" s="35">
        <v>342</v>
      </c>
      <c r="B13311" s="5" t="s">
        <v>848</v>
      </c>
      <c r="C13311" s="9" t="s">
        <v>18</v>
      </c>
      <c r="D13311" s="5" t="s">
        <v>858</v>
      </c>
      <c r="E13311" s="9" t="s">
        <v>654</v>
      </c>
      <c r="F13311" s="63">
        <v>6605312</v>
      </c>
      <c r="G13311" s="63">
        <v>1616903</v>
      </c>
      <c r="H13311" s="5" t="s">
        <v>586</v>
      </c>
      <c r="O13311" s="188">
        <v>34823</v>
      </c>
      <c r="P13311" s="192">
        <f t="shared" si="666"/>
        <v>1995</v>
      </c>
      <c r="Q13311" s="141">
        <f t="shared" si="667"/>
        <v>5</v>
      </c>
      <c r="R13311" s="141">
        <f t="shared" si="668"/>
        <v>4</v>
      </c>
      <c r="S13311" s="9" t="s">
        <v>838</v>
      </c>
      <c r="T13311" s="9" t="s">
        <v>838</v>
      </c>
      <c r="U13311" s="63"/>
      <c r="V13311" s="63"/>
      <c r="W13311" s="63">
        <v>130000</v>
      </c>
      <c r="Y13311" s="15" t="s">
        <v>29</v>
      </c>
      <c r="Z13311" s="63" t="s">
        <v>812</v>
      </c>
      <c r="AA13311" s="63" t="s">
        <v>322</v>
      </c>
      <c r="AD13311" s="63" t="s">
        <v>325</v>
      </c>
      <c r="AE13311" s="63"/>
      <c r="AF13311" s="155">
        <v>42000</v>
      </c>
      <c r="AG13311" s="155">
        <v>42</v>
      </c>
      <c r="AH13311" s="65" t="s">
        <v>872</v>
      </c>
      <c r="AI13311" s="63" t="s">
        <v>283</v>
      </c>
      <c r="AJ13311" s="63"/>
      <c r="AK13311" s="6" t="s">
        <v>993</v>
      </c>
      <c r="AL13311" s="9" t="s">
        <v>659</v>
      </c>
      <c r="AM13311" s="63">
        <v>4.2</v>
      </c>
      <c r="AN13311" s="63">
        <v>4.2</v>
      </c>
      <c r="AO13311" s="63">
        <v>6</v>
      </c>
      <c r="AP13311" s="63">
        <v>8</v>
      </c>
      <c r="AQ13311" s="63"/>
      <c r="AR13311" s="63"/>
      <c r="AS13311" s="63"/>
      <c r="AT13311" s="63"/>
      <c r="AU13311" s="63"/>
      <c r="AV13311" s="63"/>
      <c r="AW13311" s="63"/>
      <c r="AX13311" s="63"/>
      <c r="AY13311" s="63"/>
      <c r="AZ13311" s="63"/>
      <c r="BA13311" s="63"/>
      <c r="BB13311" s="9"/>
    </row>
    <row r="13312" spans="1:54" s="5" customFormat="1" ht="12.75" customHeight="1" x14ac:dyDescent="0.3">
      <c r="A13312" s="35">
        <v>341</v>
      </c>
      <c r="B13312" s="5" t="s">
        <v>848</v>
      </c>
      <c r="C13312" s="9" t="s">
        <v>18</v>
      </c>
      <c r="D13312" s="5" t="s">
        <v>858</v>
      </c>
      <c r="E13312" s="9" t="s">
        <v>654</v>
      </c>
      <c r="F13312" s="63">
        <v>6605312</v>
      </c>
      <c r="G13312" s="63">
        <v>1616903</v>
      </c>
      <c r="H13312" s="5" t="s">
        <v>586</v>
      </c>
      <c r="O13312" s="188">
        <v>34823</v>
      </c>
      <c r="P13312" s="192">
        <f t="shared" si="666"/>
        <v>1995</v>
      </c>
      <c r="Q13312" s="141">
        <f t="shared" si="667"/>
        <v>5</v>
      </c>
      <c r="R13312" s="141">
        <f t="shared" si="668"/>
        <v>4</v>
      </c>
      <c r="S13312" s="9" t="s">
        <v>838</v>
      </c>
      <c r="T13312" s="9" t="s">
        <v>838</v>
      </c>
      <c r="U13312" s="63"/>
      <c r="V13312" s="63"/>
      <c r="W13312" s="63">
        <v>130000</v>
      </c>
      <c r="Y13312" s="15" t="s">
        <v>29</v>
      </c>
      <c r="Z13312" s="63" t="s">
        <v>812</v>
      </c>
      <c r="AA13312" s="63" t="s">
        <v>322</v>
      </c>
      <c r="AD13312" s="63" t="s">
        <v>325</v>
      </c>
      <c r="AE13312" s="63"/>
      <c r="AF13312" s="155">
        <v>53000</v>
      </c>
      <c r="AG13312" s="155">
        <v>53</v>
      </c>
      <c r="AH13312" s="65" t="s">
        <v>872</v>
      </c>
      <c r="AI13312" s="63" t="s">
        <v>283</v>
      </c>
      <c r="AJ13312" s="63"/>
      <c r="AK13312" s="6" t="s">
        <v>993</v>
      </c>
      <c r="AL13312" s="9" t="s">
        <v>659</v>
      </c>
      <c r="AM13312" s="63">
        <v>4.2</v>
      </c>
      <c r="AN13312" s="63">
        <v>4.2</v>
      </c>
      <c r="AO13312" s="63">
        <v>4</v>
      </c>
      <c r="AP13312" s="63">
        <v>6</v>
      </c>
      <c r="AQ13312" s="63"/>
      <c r="AR13312" s="63"/>
      <c r="AS13312" s="63"/>
      <c r="AT13312" s="63"/>
      <c r="AU13312" s="63"/>
      <c r="AV13312" s="63"/>
      <c r="AW13312" s="63"/>
      <c r="AX13312" s="63"/>
      <c r="AY13312" s="63"/>
      <c r="AZ13312" s="63"/>
      <c r="BA13312" s="63"/>
      <c r="BB13312" s="9"/>
    </row>
    <row r="13313" spans="1:54" s="5" customFormat="1" ht="12.75" customHeight="1" x14ac:dyDescent="0.3">
      <c r="A13313" s="35">
        <v>340</v>
      </c>
      <c r="B13313" s="5" t="s">
        <v>848</v>
      </c>
      <c r="C13313" s="9" t="s">
        <v>18</v>
      </c>
      <c r="D13313" s="5" t="s">
        <v>858</v>
      </c>
      <c r="E13313" s="9" t="s">
        <v>654</v>
      </c>
      <c r="F13313" s="63">
        <v>6605312</v>
      </c>
      <c r="G13313" s="63">
        <v>1616903</v>
      </c>
      <c r="H13313" s="5" t="s">
        <v>586</v>
      </c>
      <c r="O13313" s="188">
        <v>34823</v>
      </c>
      <c r="P13313" s="192">
        <f t="shared" si="666"/>
        <v>1995</v>
      </c>
      <c r="Q13313" s="141">
        <f t="shared" si="667"/>
        <v>5</v>
      </c>
      <c r="R13313" s="141">
        <f t="shared" si="668"/>
        <v>4</v>
      </c>
      <c r="S13313" s="9" t="s">
        <v>838</v>
      </c>
      <c r="T13313" s="9" t="s">
        <v>838</v>
      </c>
      <c r="U13313" s="63"/>
      <c r="V13313" s="63"/>
      <c r="W13313" s="63">
        <v>130000</v>
      </c>
      <c r="Y13313" s="15" t="s">
        <v>29</v>
      </c>
      <c r="Z13313" s="63" t="s">
        <v>812</v>
      </c>
      <c r="AA13313" s="63" t="s">
        <v>322</v>
      </c>
      <c r="AD13313" s="63" t="s">
        <v>325</v>
      </c>
      <c r="AE13313" s="63"/>
      <c r="AF13313" s="155">
        <v>63000</v>
      </c>
      <c r="AG13313" s="155">
        <v>63</v>
      </c>
      <c r="AH13313" s="65" t="s">
        <v>872</v>
      </c>
      <c r="AI13313" s="63" t="s">
        <v>283</v>
      </c>
      <c r="AJ13313" s="63"/>
      <c r="AK13313" s="6" t="s">
        <v>993</v>
      </c>
      <c r="AL13313" s="9" t="s">
        <v>659</v>
      </c>
      <c r="AM13313" s="63">
        <v>4.2</v>
      </c>
      <c r="AN13313" s="63">
        <v>4.2</v>
      </c>
      <c r="AO13313" s="63">
        <v>2</v>
      </c>
      <c r="AP13313" s="63">
        <v>4</v>
      </c>
      <c r="AQ13313" s="63"/>
      <c r="AR13313" s="63"/>
      <c r="AS13313" s="63"/>
      <c r="AT13313" s="63"/>
      <c r="AU13313" s="63"/>
      <c r="AV13313" s="63"/>
      <c r="AW13313" s="63"/>
      <c r="AX13313" s="63"/>
      <c r="AY13313" s="63"/>
      <c r="AZ13313" s="63"/>
      <c r="BA13313" s="63"/>
      <c r="BB13313" s="9"/>
    </row>
    <row r="13314" spans="1:54" s="5" customFormat="1" ht="12.75" customHeight="1" x14ac:dyDescent="0.3">
      <c r="A13314" s="35">
        <v>345</v>
      </c>
      <c r="B13314" s="5" t="s">
        <v>848</v>
      </c>
      <c r="C13314" s="9" t="s">
        <v>18</v>
      </c>
      <c r="D13314" s="5" t="s">
        <v>858</v>
      </c>
      <c r="E13314" s="9" t="s">
        <v>655</v>
      </c>
      <c r="F13314" s="63">
        <v>6605637</v>
      </c>
      <c r="G13314" s="63">
        <v>1617221</v>
      </c>
      <c r="H13314" s="5" t="s">
        <v>586</v>
      </c>
      <c r="O13314" s="188">
        <v>34823</v>
      </c>
      <c r="P13314" s="192">
        <f t="shared" si="666"/>
        <v>1995</v>
      </c>
      <c r="Q13314" s="141">
        <f t="shared" si="667"/>
        <v>5</v>
      </c>
      <c r="R13314" s="141">
        <f t="shared" si="668"/>
        <v>4</v>
      </c>
      <c r="S13314" s="9" t="s">
        <v>838</v>
      </c>
      <c r="T13314" s="9" t="s">
        <v>838</v>
      </c>
      <c r="U13314" s="63"/>
      <c r="V13314" s="63"/>
      <c r="W13314" s="63">
        <v>130000</v>
      </c>
      <c r="Y13314" s="15" t="s">
        <v>29</v>
      </c>
      <c r="Z13314" s="63" t="s">
        <v>812</v>
      </c>
      <c r="AA13314" s="63" t="s">
        <v>322</v>
      </c>
      <c r="AD13314" s="63" t="s">
        <v>325</v>
      </c>
      <c r="AE13314" s="63"/>
      <c r="AF13314" s="155">
        <v>28000</v>
      </c>
      <c r="AG13314" s="155">
        <v>28</v>
      </c>
      <c r="AH13314" s="65" t="s">
        <v>872</v>
      </c>
      <c r="AI13314" s="63" t="s">
        <v>283</v>
      </c>
      <c r="AJ13314" s="63"/>
      <c r="AK13314" s="6" t="s">
        <v>993</v>
      </c>
      <c r="AL13314" s="9" t="s">
        <v>659</v>
      </c>
      <c r="AM13314" s="63">
        <v>2.7</v>
      </c>
      <c r="AN13314" s="63">
        <v>2.7</v>
      </c>
      <c r="AO13314" s="63">
        <v>0</v>
      </c>
      <c r="AP13314" s="63">
        <v>2</v>
      </c>
      <c r="AQ13314" s="63"/>
      <c r="AR13314" s="63"/>
      <c r="AS13314" s="63"/>
      <c r="AT13314" s="63"/>
      <c r="AU13314" s="63"/>
      <c r="AV13314" s="63"/>
      <c r="AW13314" s="63"/>
      <c r="AX13314" s="63"/>
      <c r="AY13314" s="63"/>
      <c r="AZ13314" s="63"/>
      <c r="BA13314" s="63"/>
      <c r="BB13314" s="9"/>
    </row>
    <row r="13315" spans="1:54" s="5" customFormat="1" ht="12.75" customHeight="1" x14ac:dyDescent="0.3">
      <c r="A13315" s="35">
        <v>349</v>
      </c>
      <c r="B13315" s="5" t="s">
        <v>848</v>
      </c>
      <c r="C13315" s="9" t="s">
        <v>18</v>
      </c>
      <c r="D13315" s="5" t="s">
        <v>858</v>
      </c>
      <c r="E13315" s="9" t="s">
        <v>655</v>
      </c>
      <c r="F13315" s="63">
        <v>6605637</v>
      </c>
      <c r="G13315" s="63">
        <v>1617221</v>
      </c>
      <c r="H13315" s="5" t="s">
        <v>586</v>
      </c>
      <c r="O13315" s="188">
        <v>34823</v>
      </c>
      <c r="P13315" s="192">
        <f t="shared" si="666"/>
        <v>1995</v>
      </c>
      <c r="Q13315" s="141">
        <f t="shared" si="667"/>
        <v>5</v>
      </c>
      <c r="R13315" s="141">
        <f t="shared" si="668"/>
        <v>4</v>
      </c>
      <c r="S13315" s="9" t="s">
        <v>838</v>
      </c>
      <c r="T13315" s="9" t="s">
        <v>838</v>
      </c>
      <c r="U13315" s="63"/>
      <c r="V13315" s="63"/>
      <c r="W13315" s="63">
        <v>130000</v>
      </c>
      <c r="Y13315" s="15" t="s">
        <v>29</v>
      </c>
      <c r="Z13315" s="63" t="s">
        <v>812</v>
      </c>
      <c r="AA13315" s="63" t="s">
        <v>322</v>
      </c>
      <c r="AD13315" s="63" t="s">
        <v>325</v>
      </c>
      <c r="AE13315" s="63"/>
      <c r="AF13315" s="155">
        <v>32000</v>
      </c>
      <c r="AG13315" s="155">
        <v>32</v>
      </c>
      <c r="AH13315" s="65" t="s">
        <v>872</v>
      </c>
      <c r="AI13315" s="63" t="s">
        <v>283</v>
      </c>
      <c r="AJ13315" s="63"/>
      <c r="AK13315" s="6" t="s">
        <v>993</v>
      </c>
      <c r="AL13315" s="9" t="s">
        <v>659</v>
      </c>
      <c r="AM13315" s="63">
        <v>2.7</v>
      </c>
      <c r="AN13315" s="63">
        <v>2.7</v>
      </c>
      <c r="AO13315" s="63">
        <v>8</v>
      </c>
      <c r="AP13315" s="63">
        <v>10</v>
      </c>
      <c r="AQ13315" s="63"/>
      <c r="AR13315" s="63"/>
      <c r="AS13315" s="63"/>
      <c r="AT13315" s="63"/>
      <c r="AU13315" s="63"/>
      <c r="AV13315" s="63"/>
      <c r="AW13315" s="63"/>
      <c r="AX13315" s="63"/>
      <c r="AY13315" s="63"/>
      <c r="AZ13315" s="63"/>
      <c r="BA13315" s="63"/>
      <c r="BB13315" s="9"/>
    </row>
    <row r="13316" spans="1:54" s="5" customFormat="1" ht="12.75" customHeight="1" x14ac:dyDescent="0.3">
      <c r="A13316" s="35">
        <v>347</v>
      </c>
      <c r="B13316" s="5" t="s">
        <v>848</v>
      </c>
      <c r="C13316" s="9" t="s">
        <v>18</v>
      </c>
      <c r="D13316" s="5" t="s">
        <v>858</v>
      </c>
      <c r="E13316" s="9" t="s">
        <v>655</v>
      </c>
      <c r="F13316" s="63">
        <v>6605637</v>
      </c>
      <c r="G13316" s="63">
        <v>1617221</v>
      </c>
      <c r="H13316" s="5" t="s">
        <v>586</v>
      </c>
      <c r="O13316" s="188">
        <v>34823</v>
      </c>
      <c r="P13316" s="192">
        <f t="shared" si="666"/>
        <v>1995</v>
      </c>
      <c r="Q13316" s="141">
        <f t="shared" si="667"/>
        <v>5</v>
      </c>
      <c r="R13316" s="141">
        <f t="shared" si="668"/>
        <v>4</v>
      </c>
      <c r="S13316" s="9" t="s">
        <v>838</v>
      </c>
      <c r="T13316" s="9" t="s">
        <v>838</v>
      </c>
      <c r="U13316" s="63"/>
      <c r="V13316" s="63"/>
      <c r="W13316" s="63">
        <v>130000</v>
      </c>
      <c r="Y13316" s="15" t="s">
        <v>29</v>
      </c>
      <c r="Z13316" s="63" t="s">
        <v>812</v>
      </c>
      <c r="AA13316" s="63" t="s">
        <v>322</v>
      </c>
      <c r="AD13316" s="63" t="s">
        <v>325</v>
      </c>
      <c r="AE13316" s="63"/>
      <c r="AF13316" s="155">
        <v>40000</v>
      </c>
      <c r="AG13316" s="155">
        <v>40</v>
      </c>
      <c r="AH13316" s="65" t="s">
        <v>872</v>
      </c>
      <c r="AI13316" s="63" t="s">
        <v>283</v>
      </c>
      <c r="AJ13316" s="63"/>
      <c r="AK13316" s="6" t="s">
        <v>993</v>
      </c>
      <c r="AL13316" s="9" t="s">
        <v>659</v>
      </c>
      <c r="AM13316" s="63">
        <v>2.7</v>
      </c>
      <c r="AN13316" s="63">
        <v>2.7</v>
      </c>
      <c r="AO13316" s="63">
        <v>4</v>
      </c>
      <c r="AP13316" s="63">
        <v>6</v>
      </c>
      <c r="AQ13316" s="63"/>
      <c r="AR13316" s="63"/>
      <c r="AS13316" s="63"/>
      <c r="AT13316" s="63"/>
      <c r="AU13316" s="63"/>
      <c r="AV13316" s="63"/>
      <c r="AW13316" s="63"/>
      <c r="AX13316" s="63"/>
      <c r="AY13316" s="63"/>
      <c r="AZ13316" s="63"/>
      <c r="BA13316" s="63"/>
      <c r="BB13316" s="9"/>
    </row>
    <row r="13317" spans="1:54" s="5" customFormat="1" ht="12.75" customHeight="1" x14ac:dyDescent="0.3">
      <c r="A13317" s="35">
        <v>350</v>
      </c>
      <c r="B13317" s="5" t="s">
        <v>848</v>
      </c>
      <c r="C13317" s="9" t="s">
        <v>18</v>
      </c>
      <c r="D13317" s="5" t="s">
        <v>858</v>
      </c>
      <c r="E13317" s="9" t="s">
        <v>655</v>
      </c>
      <c r="F13317" s="63">
        <v>6605637</v>
      </c>
      <c r="G13317" s="63">
        <v>1617221</v>
      </c>
      <c r="H13317" s="5" t="s">
        <v>586</v>
      </c>
      <c r="O13317" s="188">
        <v>34823</v>
      </c>
      <c r="P13317" s="192">
        <f t="shared" si="666"/>
        <v>1995</v>
      </c>
      <c r="Q13317" s="141">
        <f t="shared" si="667"/>
        <v>5</v>
      </c>
      <c r="R13317" s="141">
        <f t="shared" si="668"/>
        <v>4</v>
      </c>
      <c r="S13317" s="9" t="s">
        <v>838</v>
      </c>
      <c r="T13317" s="9" t="s">
        <v>838</v>
      </c>
      <c r="U13317" s="63"/>
      <c r="V13317" s="63"/>
      <c r="W13317" s="63">
        <v>130000</v>
      </c>
      <c r="Y13317" s="15" t="s">
        <v>29</v>
      </c>
      <c r="Z13317" s="63" t="s">
        <v>812</v>
      </c>
      <c r="AA13317" s="63" t="s">
        <v>322</v>
      </c>
      <c r="AD13317" s="63" t="s">
        <v>325</v>
      </c>
      <c r="AE13317" s="63"/>
      <c r="AF13317" s="155">
        <v>40000</v>
      </c>
      <c r="AG13317" s="155">
        <v>40</v>
      </c>
      <c r="AH13317" s="65" t="s">
        <v>872</v>
      </c>
      <c r="AI13317" s="63" t="s">
        <v>283</v>
      </c>
      <c r="AJ13317" s="63"/>
      <c r="AK13317" s="6" t="s">
        <v>993</v>
      </c>
      <c r="AL13317" s="9" t="s">
        <v>659</v>
      </c>
      <c r="AM13317" s="63">
        <v>2.7</v>
      </c>
      <c r="AN13317" s="63">
        <v>2.7</v>
      </c>
      <c r="AO13317" s="63">
        <v>14</v>
      </c>
      <c r="AP13317" s="63">
        <v>16</v>
      </c>
      <c r="AQ13317" s="63"/>
      <c r="AR13317" s="63"/>
      <c r="AS13317" s="63"/>
      <c r="AT13317" s="63"/>
      <c r="AU13317" s="63"/>
      <c r="AV13317" s="63"/>
      <c r="AW13317" s="63"/>
      <c r="AX13317" s="63"/>
      <c r="AY13317" s="63"/>
      <c r="AZ13317" s="63"/>
      <c r="BA13317" s="63"/>
      <c r="BB13317" s="9"/>
    </row>
    <row r="13318" spans="1:54" s="5" customFormat="1" ht="12.75" customHeight="1" x14ac:dyDescent="0.3">
      <c r="A13318" s="35">
        <v>346</v>
      </c>
      <c r="B13318" s="5" t="s">
        <v>848</v>
      </c>
      <c r="C13318" s="9" t="s">
        <v>18</v>
      </c>
      <c r="D13318" s="5" t="s">
        <v>858</v>
      </c>
      <c r="E13318" s="9" t="s">
        <v>655</v>
      </c>
      <c r="F13318" s="63">
        <v>6605637</v>
      </c>
      <c r="G13318" s="63">
        <v>1617221</v>
      </c>
      <c r="H13318" s="5" t="s">
        <v>586</v>
      </c>
      <c r="O13318" s="188">
        <v>34823</v>
      </c>
      <c r="P13318" s="192">
        <f t="shared" si="666"/>
        <v>1995</v>
      </c>
      <c r="Q13318" s="141">
        <f t="shared" si="667"/>
        <v>5</v>
      </c>
      <c r="R13318" s="141">
        <f t="shared" ref="R13318:R13349" si="669">DAY(O13318)</f>
        <v>4</v>
      </c>
      <c r="S13318" s="9" t="s">
        <v>838</v>
      </c>
      <c r="T13318" s="9" t="s">
        <v>838</v>
      </c>
      <c r="U13318" s="63"/>
      <c r="V13318" s="63"/>
      <c r="W13318" s="63">
        <v>130000</v>
      </c>
      <c r="Y13318" s="15" t="s">
        <v>29</v>
      </c>
      <c r="Z13318" s="63" t="s">
        <v>812</v>
      </c>
      <c r="AA13318" s="63" t="s">
        <v>322</v>
      </c>
      <c r="AD13318" s="63" t="s">
        <v>325</v>
      </c>
      <c r="AE13318" s="63"/>
      <c r="AF13318" s="155">
        <v>46000</v>
      </c>
      <c r="AG13318" s="155">
        <v>46</v>
      </c>
      <c r="AH13318" s="65" t="s">
        <v>872</v>
      </c>
      <c r="AI13318" s="63" t="s">
        <v>283</v>
      </c>
      <c r="AJ13318" s="63"/>
      <c r="AK13318" s="6" t="s">
        <v>993</v>
      </c>
      <c r="AL13318" s="9" t="s">
        <v>659</v>
      </c>
      <c r="AM13318" s="63">
        <v>2.7</v>
      </c>
      <c r="AN13318" s="63">
        <v>2.7</v>
      </c>
      <c r="AO13318" s="63">
        <v>2</v>
      </c>
      <c r="AP13318" s="63">
        <v>4</v>
      </c>
      <c r="AQ13318" s="63"/>
      <c r="AR13318" s="63"/>
      <c r="AS13318" s="63"/>
      <c r="AT13318" s="63"/>
      <c r="AU13318" s="63"/>
      <c r="AV13318" s="63"/>
      <c r="AW13318" s="63"/>
      <c r="AX13318" s="63"/>
      <c r="AY13318" s="63"/>
      <c r="AZ13318" s="63"/>
      <c r="BA13318" s="63"/>
      <c r="BB13318" s="9"/>
    </row>
    <row r="13319" spans="1:54" s="5" customFormat="1" ht="12.75" customHeight="1" x14ac:dyDescent="0.3">
      <c r="A13319" s="35">
        <v>348</v>
      </c>
      <c r="B13319" s="5" t="s">
        <v>848</v>
      </c>
      <c r="C13319" s="9" t="s">
        <v>18</v>
      </c>
      <c r="D13319" s="5" t="s">
        <v>858</v>
      </c>
      <c r="E13319" s="9" t="s">
        <v>655</v>
      </c>
      <c r="F13319" s="63">
        <v>6605637</v>
      </c>
      <c r="G13319" s="63">
        <v>1617221</v>
      </c>
      <c r="H13319" s="5" t="s">
        <v>586</v>
      </c>
      <c r="O13319" s="188">
        <v>34823</v>
      </c>
      <c r="P13319" s="192">
        <f t="shared" si="666"/>
        <v>1995</v>
      </c>
      <c r="Q13319" s="141">
        <f t="shared" si="667"/>
        <v>5</v>
      </c>
      <c r="R13319" s="141">
        <f t="shared" si="669"/>
        <v>4</v>
      </c>
      <c r="S13319" s="9" t="s">
        <v>838</v>
      </c>
      <c r="T13319" s="9" t="s">
        <v>838</v>
      </c>
      <c r="U13319" s="63"/>
      <c r="V13319" s="63"/>
      <c r="W13319" s="63">
        <v>130000</v>
      </c>
      <c r="Y13319" s="15" t="s">
        <v>29</v>
      </c>
      <c r="Z13319" s="63" t="s">
        <v>812</v>
      </c>
      <c r="AA13319" s="63" t="s">
        <v>322</v>
      </c>
      <c r="AD13319" s="63" t="s">
        <v>325</v>
      </c>
      <c r="AE13319" s="63"/>
      <c r="AF13319" s="155">
        <v>54000</v>
      </c>
      <c r="AG13319" s="155">
        <v>54</v>
      </c>
      <c r="AH13319" s="65" t="s">
        <v>872</v>
      </c>
      <c r="AI13319" s="63" t="s">
        <v>283</v>
      </c>
      <c r="AJ13319" s="63"/>
      <c r="AK13319" s="6" t="s">
        <v>993</v>
      </c>
      <c r="AL13319" s="9" t="s">
        <v>659</v>
      </c>
      <c r="AM13319" s="63">
        <v>2.7</v>
      </c>
      <c r="AN13319" s="63">
        <v>2.7</v>
      </c>
      <c r="AO13319" s="63">
        <v>6</v>
      </c>
      <c r="AP13319" s="63">
        <v>8</v>
      </c>
      <c r="AQ13319" s="63"/>
      <c r="AR13319" s="63"/>
      <c r="AS13319" s="63"/>
      <c r="AT13319" s="63"/>
      <c r="AU13319" s="63"/>
      <c r="AV13319" s="63"/>
      <c r="AW13319" s="63"/>
      <c r="AX13319" s="63"/>
      <c r="AY13319" s="63"/>
      <c r="AZ13319" s="63"/>
      <c r="BA13319" s="63"/>
      <c r="BB13319" s="9"/>
    </row>
    <row r="13320" spans="1:54" s="5" customFormat="1" ht="12.75" customHeight="1" x14ac:dyDescent="0.3">
      <c r="A13320" s="35">
        <v>310</v>
      </c>
      <c r="B13320" s="5" t="s">
        <v>848</v>
      </c>
      <c r="C13320" s="9" t="s">
        <v>18</v>
      </c>
      <c r="D13320" s="5" t="s">
        <v>858</v>
      </c>
      <c r="E13320" s="9" t="s">
        <v>653</v>
      </c>
      <c r="F13320" s="63">
        <v>6604905</v>
      </c>
      <c r="G13320" s="63">
        <v>1617243</v>
      </c>
      <c r="H13320" s="5" t="s">
        <v>586</v>
      </c>
      <c r="O13320" s="188">
        <v>34823</v>
      </c>
      <c r="P13320" s="192">
        <f t="shared" si="666"/>
        <v>1995</v>
      </c>
      <c r="Q13320" s="141">
        <f t="shared" si="667"/>
        <v>5</v>
      </c>
      <c r="R13320" s="141">
        <f t="shared" si="669"/>
        <v>4</v>
      </c>
      <c r="S13320" s="9" t="s">
        <v>838</v>
      </c>
      <c r="T13320" s="9" t="s">
        <v>838</v>
      </c>
      <c r="U13320" s="63"/>
      <c r="V13320" s="63"/>
      <c r="W13320" s="63">
        <v>130000</v>
      </c>
      <c r="Y13320" s="15" t="s">
        <v>29</v>
      </c>
      <c r="Z13320" s="63" t="s">
        <v>812</v>
      </c>
      <c r="AA13320" s="63" t="s">
        <v>322</v>
      </c>
      <c r="AD13320" s="63" t="s">
        <v>325</v>
      </c>
      <c r="AE13320" s="63"/>
      <c r="AF13320" s="155">
        <v>90000</v>
      </c>
      <c r="AG13320" s="155">
        <v>90</v>
      </c>
      <c r="AH13320" s="65" t="s">
        <v>872</v>
      </c>
      <c r="AI13320" s="63" t="s">
        <v>283</v>
      </c>
      <c r="AJ13320" s="63"/>
      <c r="AK13320" s="6" t="s">
        <v>993</v>
      </c>
      <c r="AL13320" s="9" t="s">
        <v>659</v>
      </c>
      <c r="AM13320" s="63">
        <v>4.8</v>
      </c>
      <c r="AN13320" s="63">
        <v>4.8</v>
      </c>
      <c r="AO13320" s="63">
        <v>8</v>
      </c>
      <c r="AP13320" s="63">
        <v>10</v>
      </c>
      <c r="AQ13320" s="63"/>
      <c r="AR13320" s="63"/>
      <c r="AS13320" s="63"/>
      <c r="AT13320" s="63"/>
      <c r="AU13320" s="63"/>
      <c r="AV13320" s="63"/>
      <c r="AW13320" s="63"/>
      <c r="AX13320" s="63"/>
      <c r="AY13320" s="63"/>
      <c r="AZ13320" s="63"/>
      <c r="BA13320" s="63"/>
      <c r="BB13320" s="9"/>
    </row>
    <row r="13321" spans="1:54" s="5" customFormat="1" ht="12.75" customHeight="1" x14ac:dyDescent="0.3">
      <c r="A13321" s="35">
        <v>306</v>
      </c>
      <c r="B13321" s="5" t="s">
        <v>848</v>
      </c>
      <c r="C13321" s="9" t="s">
        <v>18</v>
      </c>
      <c r="D13321" s="5" t="s">
        <v>858</v>
      </c>
      <c r="E13321" s="9" t="s">
        <v>653</v>
      </c>
      <c r="F13321" s="63">
        <v>6604905</v>
      </c>
      <c r="G13321" s="63">
        <v>1617243</v>
      </c>
      <c r="H13321" s="5" t="s">
        <v>586</v>
      </c>
      <c r="O13321" s="188">
        <v>34823</v>
      </c>
      <c r="P13321" s="192">
        <f t="shared" ref="P13321:P13384" si="670">YEAR(O13321)</f>
        <v>1995</v>
      </c>
      <c r="Q13321" s="141">
        <f t="shared" ref="Q13321:Q13384" si="671">MONTH(O13321)</f>
        <v>5</v>
      </c>
      <c r="R13321" s="141">
        <f t="shared" si="669"/>
        <v>4</v>
      </c>
      <c r="S13321" s="9" t="s">
        <v>838</v>
      </c>
      <c r="T13321" s="9" t="s">
        <v>838</v>
      </c>
      <c r="U13321" s="63"/>
      <c r="V13321" s="63"/>
      <c r="W13321" s="63">
        <v>130000</v>
      </c>
      <c r="Y13321" s="15" t="s">
        <v>29</v>
      </c>
      <c r="Z13321" s="63" t="s">
        <v>812</v>
      </c>
      <c r="AA13321" s="63" t="s">
        <v>322</v>
      </c>
      <c r="AD13321" s="63" t="s">
        <v>325</v>
      </c>
      <c r="AE13321" s="63"/>
      <c r="AF13321" s="155">
        <v>92000</v>
      </c>
      <c r="AG13321" s="155">
        <v>92</v>
      </c>
      <c r="AH13321" s="65" t="s">
        <v>872</v>
      </c>
      <c r="AI13321" s="63" t="s">
        <v>283</v>
      </c>
      <c r="AJ13321" s="63"/>
      <c r="AK13321" s="6" t="s">
        <v>993</v>
      </c>
      <c r="AL13321" s="9" t="s">
        <v>659</v>
      </c>
      <c r="AM13321" s="63">
        <v>4.8</v>
      </c>
      <c r="AN13321" s="63">
        <v>4.8</v>
      </c>
      <c r="AO13321" s="63">
        <v>0</v>
      </c>
      <c r="AP13321" s="63">
        <v>2</v>
      </c>
      <c r="AQ13321" s="63"/>
      <c r="AR13321" s="63"/>
      <c r="AS13321" s="63"/>
      <c r="AT13321" s="63"/>
      <c r="AU13321" s="63"/>
      <c r="AV13321" s="63"/>
      <c r="AW13321" s="63"/>
      <c r="AX13321" s="63"/>
      <c r="AY13321" s="63"/>
      <c r="AZ13321" s="63"/>
      <c r="BA13321" s="63"/>
      <c r="BB13321" s="9"/>
    </row>
    <row r="13322" spans="1:54" s="5" customFormat="1" ht="12.75" customHeight="1" x14ac:dyDescent="0.3">
      <c r="A13322" s="35">
        <v>307</v>
      </c>
      <c r="B13322" s="5" t="s">
        <v>848</v>
      </c>
      <c r="C13322" s="9" t="s">
        <v>18</v>
      </c>
      <c r="D13322" s="5" t="s">
        <v>858</v>
      </c>
      <c r="E13322" s="9" t="s">
        <v>653</v>
      </c>
      <c r="F13322" s="63">
        <v>6604905</v>
      </c>
      <c r="G13322" s="63">
        <v>1617243</v>
      </c>
      <c r="H13322" s="5" t="s">
        <v>586</v>
      </c>
      <c r="O13322" s="188">
        <v>34823</v>
      </c>
      <c r="P13322" s="192">
        <f t="shared" si="670"/>
        <v>1995</v>
      </c>
      <c r="Q13322" s="141">
        <f t="shared" si="671"/>
        <v>5</v>
      </c>
      <c r="R13322" s="141">
        <f t="shared" si="669"/>
        <v>4</v>
      </c>
      <c r="S13322" s="9" t="s">
        <v>838</v>
      </c>
      <c r="T13322" s="9" t="s">
        <v>838</v>
      </c>
      <c r="U13322" s="63"/>
      <c r="V13322" s="63"/>
      <c r="W13322" s="63">
        <v>130000</v>
      </c>
      <c r="Y13322" s="15" t="s">
        <v>29</v>
      </c>
      <c r="Z13322" s="63" t="s">
        <v>812</v>
      </c>
      <c r="AA13322" s="63" t="s">
        <v>322</v>
      </c>
      <c r="AD13322" s="63" t="s">
        <v>325</v>
      </c>
      <c r="AE13322" s="63"/>
      <c r="AF13322" s="155">
        <v>92000</v>
      </c>
      <c r="AG13322" s="155">
        <v>92</v>
      </c>
      <c r="AH13322" s="65" t="s">
        <v>872</v>
      </c>
      <c r="AI13322" s="63" t="s">
        <v>283</v>
      </c>
      <c r="AJ13322" s="63"/>
      <c r="AK13322" s="6" t="s">
        <v>993</v>
      </c>
      <c r="AL13322" s="9" t="s">
        <v>659</v>
      </c>
      <c r="AM13322" s="63">
        <v>4.8</v>
      </c>
      <c r="AN13322" s="63">
        <v>4.8</v>
      </c>
      <c r="AO13322" s="63">
        <v>2</v>
      </c>
      <c r="AP13322" s="63">
        <v>4</v>
      </c>
      <c r="AQ13322" s="63"/>
      <c r="AR13322" s="63"/>
      <c r="AS13322" s="63"/>
      <c r="AT13322" s="63"/>
      <c r="AU13322" s="63"/>
      <c r="AV13322" s="63"/>
      <c r="AW13322" s="63"/>
      <c r="AX13322" s="63"/>
      <c r="AY13322" s="63"/>
      <c r="AZ13322" s="63"/>
      <c r="BA13322" s="63"/>
      <c r="BB13322" s="9"/>
    </row>
    <row r="13323" spans="1:54" s="5" customFormat="1" ht="12.75" customHeight="1" x14ac:dyDescent="0.3">
      <c r="A13323" s="35">
        <v>308</v>
      </c>
      <c r="B13323" s="5" t="s">
        <v>848</v>
      </c>
      <c r="C13323" s="9" t="s">
        <v>18</v>
      </c>
      <c r="D13323" s="5" t="s">
        <v>858</v>
      </c>
      <c r="E13323" s="9" t="s">
        <v>653</v>
      </c>
      <c r="F13323" s="63">
        <v>6604905</v>
      </c>
      <c r="G13323" s="63">
        <v>1617243</v>
      </c>
      <c r="H13323" s="5" t="s">
        <v>586</v>
      </c>
      <c r="O13323" s="188">
        <v>34823</v>
      </c>
      <c r="P13323" s="192">
        <f t="shared" si="670"/>
        <v>1995</v>
      </c>
      <c r="Q13323" s="141">
        <f t="shared" si="671"/>
        <v>5</v>
      </c>
      <c r="R13323" s="141">
        <f t="shared" si="669"/>
        <v>4</v>
      </c>
      <c r="S13323" s="9" t="s">
        <v>838</v>
      </c>
      <c r="T13323" s="9" t="s">
        <v>838</v>
      </c>
      <c r="U13323" s="63"/>
      <c r="V13323" s="63"/>
      <c r="W13323" s="63">
        <v>130000</v>
      </c>
      <c r="Y13323" s="15" t="s">
        <v>29</v>
      </c>
      <c r="Z13323" s="63" t="s">
        <v>812</v>
      </c>
      <c r="AA13323" s="63" t="s">
        <v>322</v>
      </c>
      <c r="AD13323" s="63" t="s">
        <v>325</v>
      </c>
      <c r="AE13323" s="63"/>
      <c r="AF13323" s="155">
        <v>96000</v>
      </c>
      <c r="AG13323" s="155">
        <v>96</v>
      </c>
      <c r="AH13323" s="65" t="s">
        <v>872</v>
      </c>
      <c r="AI13323" s="63" t="s">
        <v>283</v>
      </c>
      <c r="AJ13323" s="63"/>
      <c r="AK13323" s="6" t="s">
        <v>993</v>
      </c>
      <c r="AL13323" s="9" t="s">
        <v>659</v>
      </c>
      <c r="AM13323" s="63">
        <v>4.8</v>
      </c>
      <c r="AN13323" s="63">
        <v>4.8</v>
      </c>
      <c r="AO13323" s="63">
        <v>4</v>
      </c>
      <c r="AP13323" s="63">
        <v>6</v>
      </c>
      <c r="AQ13323" s="63"/>
      <c r="AR13323" s="63"/>
      <c r="AS13323" s="63"/>
      <c r="AT13323" s="63"/>
      <c r="AU13323" s="63"/>
      <c r="AV13323" s="63"/>
      <c r="AW13323" s="63"/>
      <c r="AX13323" s="63"/>
      <c r="AY13323" s="63"/>
      <c r="AZ13323" s="63"/>
      <c r="BA13323" s="63"/>
      <c r="BB13323" s="9"/>
    </row>
    <row r="13324" spans="1:54" s="5" customFormat="1" ht="12.75" customHeight="1" x14ac:dyDescent="0.3">
      <c r="A13324" s="35">
        <v>309</v>
      </c>
      <c r="B13324" s="5" t="s">
        <v>848</v>
      </c>
      <c r="C13324" s="9" t="s">
        <v>18</v>
      </c>
      <c r="D13324" s="5" t="s">
        <v>858</v>
      </c>
      <c r="E13324" s="9" t="s">
        <v>653</v>
      </c>
      <c r="F13324" s="63">
        <v>6604905</v>
      </c>
      <c r="G13324" s="63">
        <v>1617243</v>
      </c>
      <c r="H13324" s="5" t="s">
        <v>586</v>
      </c>
      <c r="O13324" s="188">
        <v>34823</v>
      </c>
      <c r="P13324" s="192">
        <f t="shared" si="670"/>
        <v>1995</v>
      </c>
      <c r="Q13324" s="141">
        <f t="shared" si="671"/>
        <v>5</v>
      </c>
      <c r="R13324" s="141">
        <f t="shared" si="669"/>
        <v>4</v>
      </c>
      <c r="S13324" s="9" t="s">
        <v>838</v>
      </c>
      <c r="T13324" s="9" t="s">
        <v>838</v>
      </c>
      <c r="U13324" s="63"/>
      <c r="V13324" s="63"/>
      <c r="W13324" s="63">
        <v>130000</v>
      </c>
      <c r="Y13324" s="15" t="s">
        <v>29</v>
      </c>
      <c r="Z13324" s="63" t="s">
        <v>812</v>
      </c>
      <c r="AA13324" s="63" t="s">
        <v>322</v>
      </c>
      <c r="AD13324" s="63" t="s">
        <v>325</v>
      </c>
      <c r="AE13324" s="63"/>
      <c r="AF13324" s="155">
        <v>96000</v>
      </c>
      <c r="AG13324" s="155">
        <v>96</v>
      </c>
      <c r="AH13324" s="65" t="s">
        <v>872</v>
      </c>
      <c r="AI13324" s="63" t="s">
        <v>283</v>
      </c>
      <c r="AJ13324" s="63"/>
      <c r="AK13324" s="6" t="s">
        <v>993</v>
      </c>
      <c r="AL13324" s="9" t="s">
        <v>659</v>
      </c>
      <c r="AM13324" s="63">
        <v>4.8</v>
      </c>
      <c r="AN13324" s="63">
        <v>4.8</v>
      </c>
      <c r="AO13324" s="63">
        <v>6</v>
      </c>
      <c r="AP13324" s="63">
        <v>8</v>
      </c>
      <c r="AQ13324" s="63"/>
      <c r="AR13324" s="63"/>
      <c r="AS13324" s="63"/>
      <c r="AT13324" s="63"/>
      <c r="AU13324" s="63"/>
      <c r="AV13324" s="63"/>
      <c r="AW13324" s="63"/>
      <c r="AX13324" s="63"/>
      <c r="AY13324" s="63"/>
      <c r="AZ13324" s="63"/>
      <c r="BA13324" s="63"/>
      <c r="BB13324" s="9"/>
    </row>
    <row r="13325" spans="1:54" s="5" customFormat="1" ht="12.75" customHeight="1" x14ac:dyDescent="0.3">
      <c r="A13325" s="35">
        <v>311</v>
      </c>
      <c r="B13325" s="5" t="s">
        <v>848</v>
      </c>
      <c r="C13325" s="9" t="s">
        <v>18</v>
      </c>
      <c r="D13325" s="5" t="s">
        <v>858</v>
      </c>
      <c r="E13325" s="9" t="s">
        <v>653</v>
      </c>
      <c r="F13325" s="63">
        <v>6604905</v>
      </c>
      <c r="G13325" s="63">
        <v>1617243</v>
      </c>
      <c r="H13325" s="5" t="s">
        <v>586</v>
      </c>
      <c r="O13325" s="188">
        <v>34823</v>
      </c>
      <c r="P13325" s="192">
        <f t="shared" si="670"/>
        <v>1995</v>
      </c>
      <c r="Q13325" s="141">
        <f t="shared" si="671"/>
        <v>5</v>
      </c>
      <c r="R13325" s="141">
        <f t="shared" si="669"/>
        <v>4</v>
      </c>
      <c r="S13325" s="9" t="s">
        <v>838</v>
      </c>
      <c r="T13325" s="9" t="s">
        <v>838</v>
      </c>
      <c r="U13325" s="63"/>
      <c r="V13325" s="63"/>
      <c r="W13325" s="63">
        <v>130000</v>
      </c>
      <c r="Y13325" s="15" t="s">
        <v>29</v>
      </c>
      <c r="Z13325" s="63" t="s">
        <v>812</v>
      </c>
      <c r="AA13325" s="63" t="s">
        <v>322</v>
      </c>
      <c r="AD13325" s="63" t="s">
        <v>325</v>
      </c>
      <c r="AE13325" s="63"/>
      <c r="AF13325" s="155">
        <v>102000</v>
      </c>
      <c r="AG13325" s="155">
        <v>102</v>
      </c>
      <c r="AH13325" s="65" t="s">
        <v>872</v>
      </c>
      <c r="AI13325" s="63" t="s">
        <v>283</v>
      </c>
      <c r="AJ13325" s="63"/>
      <c r="AK13325" s="6" t="s">
        <v>993</v>
      </c>
      <c r="AL13325" s="9" t="s">
        <v>659</v>
      </c>
      <c r="AM13325" s="63">
        <v>4.8</v>
      </c>
      <c r="AN13325" s="63">
        <v>4.8</v>
      </c>
      <c r="AO13325" s="63">
        <v>14</v>
      </c>
      <c r="AP13325" s="63">
        <v>16</v>
      </c>
      <c r="AQ13325" s="63"/>
      <c r="AR13325" s="63"/>
      <c r="AS13325" s="63"/>
      <c r="AT13325" s="63"/>
      <c r="AU13325" s="63"/>
      <c r="AV13325" s="63"/>
      <c r="AW13325" s="63"/>
      <c r="AX13325" s="63"/>
      <c r="AY13325" s="63"/>
      <c r="AZ13325" s="63"/>
      <c r="BA13325" s="63"/>
      <c r="BB13325" s="9"/>
    </row>
    <row r="13326" spans="1:54" s="5" customFormat="1" ht="12.75" customHeight="1" x14ac:dyDescent="0.3">
      <c r="A13326" s="35">
        <v>312</v>
      </c>
      <c r="B13326" s="5" t="s">
        <v>848</v>
      </c>
      <c r="C13326" s="9" t="s">
        <v>18</v>
      </c>
      <c r="D13326" s="5" t="s">
        <v>858</v>
      </c>
      <c r="E13326" s="9" t="s">
        <v>653</v>
      </c>
      <c r="F13326" s="63">
        <v>6604905</v>
      </c>
      <c r="G13326" s="63">
        <v>1617243</v>
      </c>
      <c r="H13326" s="5" t="s">
        <v>586</v>
      </c>
      <c r="O13326" s="188">
        <v>34823</v>
      </c>
      <c r="P13326" s="192">
        <f t="shared" si="670"/>
        <v>1995</v>
      </c>
      <c r="Q13326" s="141">
        <f t="shared" si="671"/>
        <v>5</v>
      </c>
      <c r="R13326" s="141">
        <f t="shared" si="669"/>
        <v>4</v>
      </c>
      <c r="S13326" s="9" t="s">
        <v>838</v>
      </c>
      <c r="T13326" s="9" t="s">
        <v>838</v>
      </c>
      <c r="U13326" s="63"/>
      <c r="V13326" s="63"/>
      <c r="W13326" s="63">
        <v>130000</v>
      </c>
      <c r="Y13326" s="15" t="s">
        <v>29</v>
      </c>
      <c r="Z13326" s="63" t="s">
        <v>812</v>
      </c>
      <c r="AA13326" s="63" t="s">
        <v>322</v>
      </c>
      <c r="AD13326" s="63" t="s">
        <v>325</v>
      </c>
      <c r="AE13326" s="63"/>
      <c r="AF13326" s="155">
        <v>126000</v>
      </c>
      <c r="AG13326" s="155">
        <v>126</v>
      </c>
      <c r="AH13326" s="65" t="s">
        <v>872</v>
      </c>
      <c r="AI13326" s="63" t="s">
        <v>283</v>
      </c>
      <c r="AJ13326" s="63"/>
      <c r="AK13326" s="6" t="s">
        <v>993</v>
      </c>
      <c r="AL13326" s="9" t="s">
        <v>659</v>
      </c>
      <c r="AM13326" s="63">
        <v>4.8</v>
      </c>
      <c r="AN13326" s="63">
        <v>4.8</v>
      </c>
      <c r="AO13326" s="63">
        <v>19</v>
      </c>
      <c r="AP13326" s="63">
        <v>21</v>
      </c>
      <c r="AQ13326" s="63"/>
      <c r="AR13326" s="63"/>
      <c r="AS13326" s="63"/>
      <c r="AT13326" s="63"/>
      <c r="AU13326" s="63"/>
      <c r="AV13326" s="63"/>
      <c r="AW13326" s="63"/>
      <c r="AX13326" s="63"/>
      <c r="AY13326" s="63"/>
      <c r="AZ13326" s="63"/>
      <c r="BA13326" s="63"/>
      <c r="BB13326" s="9"/>
    </row>
    <row r="13327" spans="1:54" s="5" customFormat="1" ht="12.75" customHeight="1" x14ac:dyDescent="0.3">
      <c r="A13327" s="35">
        <v>313</v>
      </c>
      <c r="B13327" s="5" t="s">
        <v>848</v>
      </c>
      <c r="C13327" s="9" t="s">
        <v>18</v>
      </c>
      <c r="D13327" s="5" t="s">
        <v>858</v>
      </c>
      <c r="E13327" s="9" t="s">
        <v>653</v>
      </c>
      <c r="F13327" s="63">
        <v>6604905</v>
      </c>
      <c r="G13327" s="63">
        <v>1617243</v>
      </c>
      <c r="H13327" s="5" t="s">
        <v>586</v>
      </c>
      <c r="O13327" s="188">
        <v>34823</v>
      </c>
      <c r="P13327" s="192">
        <f t="shared" si="670"/>
        <v>1995</v>
      </c>
      <c r="Q13327" s="141">
        <f t="shared" si="671"/>
        <v>5</v>
      </c>
      <c r="R13327" s="141">
        <f t="shared" si="669"/>
        <v>4</v>
      </c>
      <c r="S13327" s="9" t="s">
        <v>838</v>
      </c>
      <c r="T13327" s="9" t="s">
        <v>838</v>
      </c>
      <c r="U13327" s="63"/>
      <c r="V13327" s="63"/>
      <c r="W13327" s="63">
        <v>130000</v>
      </c>
      <c r="Y13327" s="15" t="s">
        <v>29</v>
      </c>
      <c r="Z13327" s="63" t="s">
        <v>812</v>
      </c>
      <c r="AA13327" s="63" t="s">
        <v>322</v>
      </c>
      <c r="AD13327" s="63" t="s">
        <v>325</v>
      </c>
      <c r="AE13327" s="63"/>
      <c r="AF13327" s="155">
        <v>156000</v>
      </c>
      <c r="AG13327" s="155">
        <v>156</v>
      </c>
      <c r="AH13327" s="65" t="s">
        <v>872</v>
      </c>
      <c r="AI13327" s="63" t="s">
        <v>283</v>
      </c>
      <c r="AJ13327" s="63"/>
      <c r="AK13327" s="6" t="s">
        <v>993</v>
      </c>
      <c r="AL13327" s="9" t="s">
        <v>659</v>
      </c>
      <c r="AM13327" s="63">
        <v>4.8</v>
      </c>
      <c r="AN13327" s="63">
        <v>4.8</v>
      </c>
      <c r="AO13327" s="63">
        <v>24</v>
      </c>
      <c r="AP13327" s="63">
        <v>26</v>
      </c>
      <c r="AQ13327" s="63"/>
      <c r="AR13327" s="63"/>
      <c r="AS13327" s="63"/>
      <c r="AT13327" s="63"/>
      <c r="AU13327" s="63"/>
      <c r="AV13327" s="63"/>
      <c r="AW13327" s="63"/>
      <c r="AX13327" s="63"/>
      <c r="AY13327" s="63"/>
      <c r="AZ13327" s="63"/>
      <c r="BA13327" s="63"/>
      <c r="BB13327" s="9"/>
    </row>
    <row r="13328" spans="1:54" s="5" customFormat="1" ht="12.75" customHeight="1" x14ac:dyDescent="0.3">
      <c r="A13328" s="35">
        <v>299</v>
      </c>
      <c r="B13328" s="5" t="s">
        <v>848</v>
      </c>
      <c r="C13328" s="9" t="s">
        <v>18</v>
      </c>
      <c r="D13328" s="5" t="s">
        <v>858</v>
      </c>
      <c r="E13328" s="9" t="s">
        <v>652</v>
      </c>
      <c r="F13328" s="63">
        <v>6604368</v>
      </c>
      <c r="G13328" s="63">
        <v>1617576</v>
      </c>
      <c r="H13328" s="5" t="s">
        <v>586</v>
      </c>
      <c r="O13328" s="188">
        <v>34823</v>
      </c>
      <c r="P13328" s="192">
        <f t="shared" si="670"/>
        <v>1995</v>
      </c>
      <c r="Q13328" s="141">
        <f t="shared" si="671"/>
        <v>5</v>
      </c>
      <c r="R13328" s="141">
        <f t="shared" si="669"/>
        <v>4</v>
      </c>
      <c r="S13328" s="9" t="s">
        <v>838</v>
      </c>
      <c r="T13328" s="9" t="s">
        <v>838</v>
      </c>
      <c r="U13328" s="63"/>
      <c r="V13328" s="63"/>
      <c r="W13328" s="63">
        <v>130000</v>
      </c>
      <c r="Y13328" s="15" t="s">
        <v>29</v>
      </c>
      <c r="Z13328" s="63" t="s">
        <v>812</v>
      </c>
      <c r="AA13328" s="63" t="s">
        <v>322</v>
      </c>
      <c r="AD13328" s="63" t="s">
        <v>325</v>
      </c>
      <c r="AE13328" s="63"/>
      <c r="AF13328" s="155">
        <v>91000</v>
      </c>
      <c r="AG13328" s="155">
        <v>91</v>
      </c>
      <c r="AH13328" s="65" t="s">
        <v>872</v>
      </c>
      <c r="AI13328" s="63" t="s">
        <v>283</v>
      </c>
      <c r="AJ13328" s="63"/>
      <c r="AK13328" s="6" t="s">
        <v>993</v>
      </c>
      <c r="AL13328" s="9" t="s">
        <v>659</v>
      </c>
      <c r="AM13328" s="63">
        <v>3.4</v>
      </c>
      <c r="AN13328" s="63">
        <v>3.4</v>
      </c>
      <c r="AO13328" s="63">
        <v>0</v>
      </c>
      <c r="AP13328" s="63">
        <v>2</v>
      </c>
      <c r="AQ13328" s="63"/>
      <c r="AR13328" s="63"/>
      <c r="AS13328" s="63"/>
      <c r="AT13328" s="63"/>
      <c r="AU13328" s="63"/>
      <c r="AV13328" s="63"/>
      <c r="AW13328" s="63"/>
      <c r="AX13328" s="63"/>
      <c r="AY13328" s="63"/>
      <c r="AZ13328" s="63"/>
      <c r="BA13328" s="63"/>
      <c r="BB13328" s="9"/>
    </row>
    <row r="13329" spans="1:54" s="5" customFormat="1" ht="12.75" customHeight="1" x14ac:dyDescent="0.3">
      <c r="A13329" s="35">
        <v>303</v>
      </c>
      <c r="B13329" s="5" t="s">
        <v>848</v>
      </c>
      <c r="C13329" s="9" t="s">
        <v>18</v>
      </c>
      <c r="D13329" s="5" t="s">
        <v>858</v>
      </c>
      <c r="E13329" s="9" t="s">
        <v>652</v>
      </c>
      <c r="F13329" s="63">
        <v>6604368</v>
      </c>
      <c r="G13329" s="63">
        <v>1617576</v>
      </c>
      <c r="H13329" s="5" t="s">
        <v>586</v>
      </c>
      <c r="O13329" s="188">
        <v>34823</v>
      </c>
      <c r="P13329" s="192">
        <f t="shared" si="670"/>
        <v>1995</v>
      </c>
      <c r="Q13329" s="141">
        <f t="shared" si="671"/>
        <v>5</v>
      </c>
      <c r="R13329" s="141">
        <f t="shared" si="669"/>
        <v>4</v>
      </c>
      <c r="S13329" s="9" t="s">
        <v>838</v>
      </c>
      <c r="T13329" s="9" t="s">
        <v>838</v>
      </c>
      <c r="U13329" s="63"/>
      <c r="V13329" s="63"/>
      <c r="W13329" s="63">
        <v>130000</v>
      </c>
      <c r="Y13329" s="15" t="s">
        <v>29</v>
      </c>
      <c r="Z13329" s="63" t="s">
        <v>812</v>
      </c>
      <c r="AA13329" s="63" t="s">
        <v>322</v>
      </c>
      <c r="AD13329" s="63" t="s">
        <v>325</v>
      </c>
      <c r="AE13329" s="63"/>
      <c r="AF13329" s="155">
        <v>97000</v>
      </c>
      <c r="AG13329" s="155">
        <v>97</v>
      </c>
      <c r="AH13329" s="65" t="s">
        <v>872</v>
      </c>
      <c r="AI13329" s="63" t="s">
        <v>283</v>
      </c>
      <c r="AJ13329" s="63"/>
      <c r="AK13329" s="6" t="s">
        <v>993</v>
      </c>
      <c r="AL13329" s="9" t="s">
        <v>659</v>
      </c>
      <c r="AM13329" s="63">
        <v>3.4</v>
      </c>
      <c r="AN13329" s="63">
        <v>3.4</v>
      </c>
      <c r="AO13329" s="63">
        <v>8</v>
      </c>
      <c r="AP13329" s="63">
        <v>10</v>
      </c>
      <c r="AQ13329" s="63"/>
      <c r="AR13329" s="63"/>
      <c r="AS13329" s="63"/>
      <c r="AT13329" s="63"/>
      <c r="AU13329" s="63"/>
      <c r="AV13329" s="63"/>
      <c r="AW13329" s="63"/>
      <c r="AX13329" s="63"/>
      <c r="AY13329" s="63"/>
      <c r="AZ13329" s="63"/>
      <c r="BA13329" s="63"/>
      <c r="BB13329" s="9"/>
    </row>
    <row r="13330" spans="1:54" s="5" customFormat="1" ht="12.75" customHeight="1" x14ac:dyDescent="0.3">
      <c r="A13330" s="35">
        <v>302</v>
      </c>
      <c r="B13330" s="5" t="s">
        <v>848</v>
      </c>
      <c r="C13330" s="9" t="s">
        <v>18</v>
      </c>
      <c r="D13330" s="5" t="s">
        <v>858</v>
      </c>
      <c r="E13330" s="9" t="s">
        <v>652</v>
      </c>
      <c r="F13330" s="63">
        <v>6604368</v>
      </c>
      <c r="G13330" s="63">
        <v>1617576</v>
      </c>
      <c r="H13330" s="5" t="s">
        <v>586</v>
      </c>
      <c r="O13330" s="188">
        <v>34823</v>
      </c>
      <c r="P13330" s="192">
        <f t="shared" si="670"/>
        <v>1995</v>
      </c>
      <c r="Q13330" s="141">
        <f t="shared" si="671"/>
        <v>5</v>
      </c>
      <c r="R13330" s="141">
        <f t="shared" si="669"/>
        <v>4</v>
      </c>
      <c r="S13330" s="9" t="s">
        <v>838</v>
      </c>
      <c r="T13330" s="9" t="s">
        <v>838</v>
      </c>
      <c r="U13330" s="63"/>
      <c r="V13330" s="63"/>
      <c r="W13330" s="63">
        <v>130000</v>
      </c>
      <c r="Y13330" s="15" t="s">
        <v>29</v>
      </c>
      <c r="Z13330" s="63" t="s">
        <v>812</v>
      </c>
      <c r="AA13330" s="63" t="s">
        <v>322</v>
      </c>
      <c r="AD13330" s="63" t="s">
        <v>325</v>
      </c>
      <c r="AE13330" s="63"/>
      <c r="AF13330" s="155">
        <v>99000</v>
      </c>
      <c r="AG13330" s="155">
        <v>99</v>
      </c>
      <c r="AH13330" s="65" t="s">
        <v>872</v>
      </c>
      <c r="AI13330" s="63" t="s">
        <v>283</v>
      </c>
      <c r="AJ13330" s="63"/>
      <c r="AK13330" s="6" t="s">
        <v>993</v>
      </c>
      <c r="AL13330" s="9" t="s">
        <v>659</v>
      </c>
      <c r="AM13330" s="63">
        <v>3.4</v>
      </c>
      <c r="AN13330" s="63">
        <v>3.4</v>
      </c>
      <c r="AO13330" s="63">
        <v>6</v>
      </c>
      <c r="AP13330" s="63">
        <v>8</v>
      </c>
      <c r="AQ13330" s="63"/>
      <c r="AR13330" s="63"/>
      <c r="AS13330" s="63"/>
      <c r="AT13330" s="63"/>
      <c r="AU13330" s="63"/>
      <c r="AV13330" s="63"/>
      <c r="AW13330" s="63"/>
      <c r="AX13330" s="63"/>
      <c r="AY13330" s="63"/>
      <c r="AZ13330" s="63"/>
      <c r="BA13330" s="63"/>
      <c r="BB13330" s="9"/>
    </row>
    <row r="13331" spans="1:54" s="5" customFormat="1" ht="12.75" customHeight="1" x14ac:dyDescent="0.3">
      <c r="A13331" s="35">
        <v>301</v>
      </c>
      <c r="B13331" s="5" t="s">
        <v>848</v>
      </c>
      <c r="C13331" s="9" t="s">
        <v>18</v>
      </c>
      <c r="D13331" s="5" t="s">
        <v>858</v>
      </c>
      <c r="E13331" s="9" t="s">
        <v>652</v>
      </c>
      <c r="F13331" s="63">
        <v>6604368</v>
      </c>
      <c r="G13331" s="63">
        <v>1617576</v>
      </c>
      <c r="H13331" s="5" t="s">
        <v>586</v>
      </c>
      <c r="O13331" s="188">
        <v>34823</v>
      </c>
      <c r="P13331" s="192">
        <f t="shared" si="670"/>
        <v>1995</v>
      </c>
      <c r="Q13331" s="141">
        <f t="shared" si="671"/>
        <v>5</v>
      </c>
      <c r="R13331" s="141">
        <f t="shared" si="669"/>
        <v>4</v>
      </c>
      <c r="S13331" s="9" t="s">
        <v>838</v>
      </c>
      <c r="T13331" s="9" t="s">
        <v>838</v>
      </c>
      <c r="U13331" s="63"/>
      <c r="V13331" s="63"/>
      <c r="W13331" s="63">
        <v>130000</v>
      </c>
      <c r="Y13331" s="15" t="s">
        <v>29</v>
      </c>
      <c r="Z13331" s="63" t="s">
        <v>812</v>
      </c>
      <c r="AA13331" s="63" t="s">
        <v>322</v>
      </c>
      <c r="AD13331" s="63" t="s">
        <v>325</v>
      </c>
      <c r="AE13331" s="63"/>
      <c r="AF13331" s="155">
        <v>103000</v>
      </c>
      <c r="AG13331" s="155">
        <v>103</v>
      </c>
      <c r="AH13331" s="65" t="s">
        <v>872</v>
      </c>
      <c r="AI13331" s="63" t="s">
        <v>283</v>
      </c>
      <c r="AJ13331" s="63"/>
      <c r="AK13331" s="6" t="s">
        <v>993</v>
      </c>
      <c r="AL13331" s="9" t="s">
        <v>659</v>
      </c>
      <c r="AM13331" s="63">
        <v>3.4</v>
      </c>
      <c r="AN13331" s="63">
        <v>3.4</v>
      </c>
      <c r="AO13331" s="63">
        <v>4</v>
      </c>
      <c r="AP13331" s="63">
        <v>6</v>
      </c>
      <c r="AQ13331" s="63"/>
      <c r="AR13331" s="63"/>
      <c r="AS13331" s="63"/>
      <c r="AT13331" s="63"/>
      <c r="AU13331" s="63"/>
      <c r="AV13331" s="63"/>
      <c r="AW13331" s="63"/>
      <c r="AX13331" s="63"/>
      <c r="AY13331" s="63"/>
      <c r="AZ13331" s="63"/>
      <c r="BA13331" s="63"/>
      <c r="BB13331" s="9"/>
    </row>
    <row r="13332" spans="1:54" s="5" customFormat="1" ht="12.75" customHeight="1" x14ac:dyDescent="0.3">
      <c r="A13332" s="35">
        <v>300</v>
      </c>
      <c r="B13332" s="5" t="s">
        <v>848</v>
      </c>
      <c r="C13332" s="9" t="s">
        <v>18</v>
      </c>
      <c r="D13332" s="5" t="s">
        <v>858</v>
      </c>
      <c r="E13332" s="9" t="s">
        <v>652</v>
      </c>
      <c r="F13332" s="63">
        <v>6604368</v>
      </c>
      <c r="G13332" s="63">
        <v>1617576</v>
      </c>
      <c r="H13332" s="5" t="s">
        <v>586</v>
      </c>
      <c r="O13332" s="188">
        <v>34823</v>
      </c>
      <c r="P13332" s="192">
        <f t="shared" si="670"/>
        <v>1995</v>
      </c>
      <c r="Q13332" s="141">
        <f t="shared" si="671"/>
        <v>5</v>
      </c>
      <c r="R13332" s="141">
        <f t="shared" si="669"/>
        <v>4</v>
      </c>
      <c r="S13332" s="9" t="s">
        <v>838</v>
      </c>
      <c r="T13332" s="9" t="s">
        <v>838</v>
      </c>
      <c r="U13332" s="63"/>
      <c r="V13332" s="63"/>
      <c r="W13332" s="63">
        <v>130000</v>
      </c>
      <c r="Y13332" s="15" t="s">
        <v>29</v>
      </c>
      <c r="Z13332" s="63" t="s">
        <v>812</v>
      </c>
      <c r="AA13332" s="63" t="s">
        <v>322</v>
      </c>
      <c r="AD13332" s="63" t="s">
        <v>325</v>
      </c>
      <c r="AE13332" s="63"/>
      <c r="AF13332" s="155">
        <v>110000</v>
      </c>
      <c r="AG13332" s="155">
        <v>110</v>
      </c>
      <c r="AH13332" s="65" t="s">
        <v>872</v>
      </c>
      <c r="AI13332" s="63" t="s">
        <v>283</v>
      </c>
      <c r="AJ13332" s="63"/>
      <c r="AK13332" s="6" t="s">
        <v>993</v>
      </c>
      <c r="AL13332" s="9" t="s">
        <v>659</v>
      </c>
      <c r="AM13332" s="63">
        <v>3.4</v>
      </c>
      <c r="AN13332" s="63">
        <v>3.4</v>
      </c>
      <c r="AO13332" s="63">
        <v>2</v>
      </c>
      <c r="AP13332" s="63">
        <v>4</v>
      </c>
      <c r="AQ13332" s="63"/>
      <c r="AR13332" s="63"/>
      <c r="AS13332" s="63"/>
      <c r="AT13332" s="63"/>
      <c r="AU13332" s="63"/>
      <c r="AV13332" s="63"/>
      <c r="AW13332" s="63"/>
      <c r="AX13332" s="63"/>
      <c r="AY13332" s="63"/>
      <c r="AZ13332" s="63"/>
      <c r="BA13332" s="63"/>
      <c r="BB13332" s="9"/>
    </row>
    <row r="13333" spans="1:54" s="5" customFormat="1" ht="12.75" customHeight="1" x14ac:dyDescent="0.3">
      <c r="A13333" s="35">
        <v>304</v>
      </c>
      <c r="B13333" s="5" t="s">
        <v>848</v>
      </c>
      <c r="C13333" s="9" t="s">
        <v>18</v>
      </c>
      <c r="D13333" s="5" t="s">
        <v>858</v>
      </c>
      <c r="E13333" s="9" t="s">
        <v>652</v>
      </c>
      <c r="F13333" s="63">
        <v>6604368</v>
      </c>
      <c r="G13333" s="63">
        <v>1617576</v>
      </c>
      <c r="H13333" s="5" t="s">
        <v>586</v>
      </c>
      <c r="O13333" s="188">
        <v>34823</v>
      </c>
      <c r="P13333" s="192">
        <f t="shared" si="670"/>
        <v>1995</v>
      </c>
      <c r="Q13333" s="141">
        <f t="shared" si="671"/>
        <v>5</v>
      </c>
      <c r="R13333" s="141">
        <f t="shared" si="669"/>
        <v>4</v>
      </c>
      <c r="S13333" s="9" t="s">
        <v>838</v>
      </c>
      <c r="T13333" s="9" t="s">
        <v>838</v>
      </c>
      <c r="U13333" s="63"/>
      <c r="V13333" s="63"/>
      <c r="W13333" s="63">
        <v>130000</v>
      </c>
      <c r="Y13333" s="15" t="s">
        <v>29</v>
      </c>
      <c r="Z13333" s="63" t="s">
        <v>812</v>
      </c>
      <c r="AA13333" s="63" t="s">
        <v>322</v>
      </c>
      <c r="AD13333" s="63" t="s">
        <v>325</v>
      </c>
      <c r="AE13333" s="63"/>
      <c r="AF13333" s="155">
        <v>163000</v>
      </c>
      <c r="AG13333" s="155">
        <v>163</v>
      </c>
      <c r="AH13333" s="65" t="s">
        <v>872</v>
      </c>
      <c r="AI13333" s="63" t="s">
        <v>283</v>
      </c>
      <c r="AJ13333" s="63"/>
      <c r="AK13333" s="6" t="s">
        <v>993</v>
      </c>
      <c r="AL13333" s="9" t="s">
        <v>659</v>
      </c>
      <c r="AM13333" s="63">
        <v>3.4</v>
      </c>
      <c r="AN13333" s="63">
        <v>3.4</v>
      </c>
      <c r="AO13333" s="63">
        <v>14</v>
      </c>
      <c r="AP13333" s="63">
        <v>16</v>
      </c>
      <c r="AQ13333" s="63"/>
      <c r="AR13333" s="63"/>
      <c r="AS13333" s="63"/>
      <c r="AT13333" s="63"/>
      <c r="AU13333" s="63"/>
      <c r="AV13333" s="63"/>
      <c r="AW13333" s="63"/>
      <c r="AX13333" s="63"/>
      <c r="AY13333" s="63"/>
      <c r="AZ13333" s="63"/>
      <c r="BA13333" s="63"/>
      <c r="BB13333" s="9"/>
    </row>
    <row r="13334" spans="1:54" s="5" customFormat="1" ht="12.75" customHeight="1" x14ac:dyDescent="0.3">
      <c r="A13334" s="35">
        <v>305</v>
      </c>
      <c r="B13334" s="5" t="s">
        <v>848</v>
      </c>
      <c r="C13334" s="9" t="s">
        <v>18</v>
      </c>
      <c r="D13334" s="5" t="s">
        <v>858</v>
      </c>
      <c r="E13334" s="9" t="s">
        <v>652</v>
      </c>
      <c r="F13334" s="63">
        <v>6604368</v>
      </c>
      <c r="G13334" s="63">
        <v>1617576</v>
      </c>
      <c r="H13334" s="5" t="s">
        <v>586</v>
      </c>
      <c r="O13334" s="188">
        <v>34823</v>
      </c>
      <c r="P13334" s="192">
        <f t="shared" si="670"/>
        <v>1995</v>
      </c>
      <c r="Q13334" s="141">
        <f t="shared" si="671"/>
        <v>5</v>
      </c>
      <c r="R13334" s="141">
        <f t="shared" si="669"/>
        <v>4</v>
      </c>
      <c r="S13334" s="9" t="s">
        <v>838</v>
      </c>
      <c r="T13334" s="9" t="s">
        <v>838</v>
      </c>
      <c r="U13334" s="63"/>
      <c r="V13334" s="63"/>
      <c r="W13334" s="63">
        <v>130000</v>
      </c>
      <c r="Y13334" s="15" t="s">
        <v>29</v>
      </c>
      <c r="Z13334" s="63" t="s">
        <v>812</v>
      </c>
      <c r="AA13334" s="63" t="s">
        <v>322</v>
      </c>
      <c r="AD13334" s="63" t="s">
        <v>325</v>
      </c>
      <c r="AE13334" s="63"/>
      <c r="AF13334" s="155">
        <v>163000</v>
      </c>
      <c r="AG13334" s="155">
        <v>163</v>
      </c>
      <c r="AH13334" s="65" t="s">
        <v>872</v>
      </c>
      <c r="AI13334" s="63" t="s">
        <v>283</v>
      </c>
      <c r="AJ13334" s="63"/>
      <c r="AK13334" s="6" t="s">
        <v>993</v>
      </c>
      <c r="AL13334" s="9" t="s">
        <v>659</v>
      </c>
      <c r="AM13334" s="63">
        <v>3.4</v>
      </c>
      <c r="AN13334" s="63">
        <v>3.4</v>
      </c>
      <c r="AO13334" s="63">
        <v>19</v>
      </c>
      <c r="AP13334" s="63">
        <v>21</v>
      </c>
      <c r="AQ13334" s="63"/>
      <c r="AR13334" s="63"/>
      <c r="AS13334" s="63"/>
      <c r="AT13334" s="63"/>
      <c r="AU13334" s="63"/>
      <c r="AV13334" s="63"/>
      <c r="AW13334" s="63"/>
      <c r="AX13334" s="63"/>
      <c r="AY13334" s="63"/>
      <c r="AZ13334" s="63"/>
      <c r="BA13334" s="63"/>
      <c r="BB13334" s="9"/>
    </row>
    <row r="13335" spans="1:54" s="5" customFormat="1" ht="12.75" customHeight="1" x14ac:dyDescent="0.3">
      <c r="A13335" s="35">
        <v>291</v>
      </c>
      <c r="B13335" s="5" t="s">
        <v>848</v>
      </c>
      <c r="C13335" s="9" t="s">
        <v>18</v>
      </c>
      <c r="D13335" s="5" t="s">
        <v>858</v>
      </c>
      <c r="E13335" s="9" t="s">
        <v>651</v>
      </c>
      <c r="F13335" s="63">
        <v>6603816</v>
      </c>
      <c r="G13335" s="63">
        <v>1617899</v>
      </c>
      <c r="H13335" s="5" t="s">
        <v>586</v>
      </c>
      <c r="O13335" s="188">
        <v>34823</v>
      </c>
      <c r="P13335" s="192">
        <f t="shared" si="670"/>
        <v>1995</v>
      </c>
      <c r="Q13335" s="141">
        <f t="shared" si="671"/>
        <v>5</v>
      </c>
      <c r="R13335" s="141">
        <f t="shared" si="669"/>
        <v>4</v>
      </c>
      <c r="S13335" s="9" t="s">
        <v>838</v>
      </c>
      <c r="T13335" s="9" t="s">
        <v>838</v>
      </c>
      <c r="U13335" s="63"/>
      <c r="V13335" s="63"/>
      <c r="W13335" s="63">
        <v>130000</v>
      </c>
      <c r="Y13335" s="15" t="s">
        <v>29</v>
      </c>
      <c r="Z13335" s="63" t="s">
        <v>812</v>
      </c>
      <c r="AA13335" s="63" t="s">
        <v>322</v>
      </c>
      <c r="AD13335" s="63" t="s">
        <v>325</v>
      </c>
      <c r="AE13335" s="63"/>
      <c r="AF13335" s="155">
        <v>48000</v>
      </c>
      <c r="AG13335" s="155">
        <v>48</v>
      </c>
      <c r="AH13335" s="65" t="s">
        <v>872</v>
      </c>
      <c r="AI13335" s="63" t="s">
        <v>283</v>
      </c>
      <c r="AJ13335" s="63"/>
      <c r="AK13335" s="6" t="s">
        <v>993</v>
      </c>
      <c r="AL13335" s="9" t="s">
        <v>659</v>
      </c>
      <c r="AM13335" s="63">
        <v>1.5</v>
      </c>
      <c r="AN13335" s="63">
        <v>1.5</v>
      </c>
      <c r="AO13335" s="63">
        <v>0</v>
      </c>
      <c r="AP13335" s="63">
        <v>2</v>
      </c>
      <c r="AQ13335" s="63"/>
      <c r="AR13335" s="63"/>
      <c r="AS13335" s="63"/>
      <c r="AT13335" s="63"/>
      <c r="AU13335" s="63"/>
      <c r="AV13335" s="63"/>
      <c r="AW13335" s="63"/>
      <c r="AX13335" s="63"/>
      <c r="AY13335" s="63"/>
      <c r="AZ13335" s="63"/>
      <c r="BA13335" s="63"/>
      <c r="BB13335" s="9"/>
    </row>
    <row r="13336" spans="1:54" s="5" customFormat="1" ht="12.75" customHeight="1" x14ac:dyDescent="0.3">
      <c r="A13336" s="35">
        <v>292</v>
      </c>
      <c r="B13336" s="5" t="s">
        <v>848</v>
      </c>
      <c r="C13336" s="9" t="s">
        <v>18</v>
      </c>
      <c r="D13336" s="5" t="s">
        <v>858</v>
      </c>
      <c r="E13336" s="9" t="s">
        <v>651</v>
      </c>
      <c r="F13336" s="63">
        <v>6603816</v>
      </c>
      <c r="G13336" s="63">
        <v>1617899</v>
      </c>
      <c r="H13336" s="5" t="s">
        <v>586</v>
      </c>
      <c r="O13336" s="188">
        <v>34823</v>
      </c>
      <c r="P13336" s="192">
        <f t="shared" si="670"/>
        <v>1995</v>
      </c>
      <c r="Q13336" s="141">
        <f t="shared" si="671"/>
        <v>5</v>
      </c>
      <c r="R13336" s="141">
        <f t="shared" si="669"/>
        <v>4</v>
      </c>
      <c r="S13336" s="9" t="s">
        <v>838</v>
      </c>
      <c r="T13336" s="9" t="s">
        <v>838</v>
      </c>
      <c r="U13336" s="63"/>
      <c r="V13336" s="63"/>
      <c r="W13336" s="63">
        <v>130000</v>
      </c>
      <c r="Y13336" s="15" t="s">
        <v>29</v>
      </c>
      <c r="Z13336" s="63" t="s">
        <v>812</v>
      </c>
      <c r="AA13336" s="63" t="s">
        <v>322</v>
      </c>
      <c r="AD13336" s="63" t="s">
        <v>325</v>
      </c>
      <c r="AE13336" s="63"/>
      <c r="AF13336" s="155">
        <v>50000</v>
      </c>
      <c r="AG13336" s="155">
        <v>50</v>
      </c>
      <c r="AH13336" s="65" t="s">
        <v>872</v>
      </c>
      <c r="AI13336" s="63" t="s">
        <v>283</v>
      </c>
      <c r="AJ13336" s="63"/>
      <c r="AK13336" s="6" t="s">
        <v>993</v>
      </c>
      <c r="AL13336" s="9" t="s">
        <v>659</v>
      </c>
      <c r="AM13336" s="63">
        <v>1.5</v>
      </c>
      <c r="AN13336" s="63">
        <v>1.5</v>
      </c>
      <c r="AO13336" s="63">
        <v>2</v>
      </c>
      <c r="AP13336" s="63">
        <v>4</v>
      </c>
      <c r="AQ13336" s="63"/>
      <c r="AR13336" s="63"/>
      <c r="AS13336" s="63"/>
      <c r="AT13336" s="63"/>
      <c r="AU13336" s="63"/>
      <c r="AV13336" s="63"/>
      <c r="AW13336" s="63"/>
      <c r="AX13336" s="63"/>
      <c r="AY13336" s="63"/>
      <c r="AZ13336" s="63"/>
      <c r="BA13336" s="63"/>
      <c r="BB13336" s="9"/>
    </row>
    <row r="13337" spans="1:54" s="5" customFormat="1" ht="12.75" customHeight="1" x14ac:dyDescent="0.3">
      <c r="A13337" s="35">
        <v>293</v>
      </c>
      <c r="B13337" s="5" t="s">
        <v>848</v>
      </c>
      <c r="C13337" s="9" t="s">
        <v>18</v>
      </c>
      <c r="D13337" s="5" t="s">
        <v>858</v>
      </c>
      <c r="E13337" s="9" t="s">
        <v>651</v>
      </c>
      <c r="F13337" s="63">
        <v>6603816</v>
      </c>
      <c r="G13337" s="63">
        <v>1617899</v>
      </c>
      <c r="H13337" s="5" t="s">
        <v>586</v>
      </c>
      <c r="O13337" s="188">
        <v>34823</v>
      </c>
      <c r="P13337" s="192">
        <f t="shared" si="670"/>
        <v>1995</v>
      </c>
      <c r="Q13337" s="141">
        <f t="shared" si="671"/>
        <v>5</v>
      </c>
      <c r="R13337" s="141">
        <f t="shared" si="669"/>
        <v>4</v>
      </c>
      <c r="S13337" s="9" t="s">
        <v>838</v>
      </c>
      <c r="T13337" s="9" t="s">
        <v>838</v>
      </c>
      <c r="U13337" s="63"/>
      <c r="V13337" s="63"/>
      <c r="W13337" s="63">
        <v>130000</v>
      </c>
      <c r="Y13337" s="15" t="s">
        <v>29</v>
      </c>
      <c r="Z13337" s="63" t="s">
        <v>812</v>
      </c>
      <c r="AA13337" s="63" t="s">
        <v>322</v>
      </c>
      <c r="AD13337" s="63" t="s">
        <v>325</v>
      </c>
      <c r="AE13337" s="63"/>
      <c r="AF13337" s="155">
        <v>53000</v>
      </c>
      <c r="AG13337" s="155">
        <v>53</v>
      </c>
      <c r="AH13337" s="65" t="s">
        <v>872</v>
      </c>
      <c r="AI13337" s="63" t="s">
        <v>283</v>
      </c>
      <c r="AJ13337" s="63"/>
      <c r="AK13337" s="6" t="s">
        <v>993</v>
      </c>
      <c r="AL13337" s="9" t="s">
        <v>659</v>
      </c>
      <c r="AM13337" s="63">
        <v>1.5</v>
      </c>
      <c r="AN13337" s="63">
        <v>1.5</v>
      </c>
      <c r="AO13337" s="63">
        <v>4</v>
      </c>
      <c r="AP13337" s="63">
        <v>6</v>
      </c>
      <c r="AQ13337" s="63"/>
      <c r="AR13337" s="63"/>
      <c r="AS13337" s="63"/>
      <c r="AT13337" s="63"/>
      <c r="AU13337" s="63"/>
      <c r="AV13337" s="63"/>
      <c r="AW13337" s="63"/>
      <c r="AX13337" s="63"/>
      <c r="AY13337" s="63"/>
      <c r="AZ13337" s="63"/>
      <c r="BA13337" s="63"/>
      <c r="BB13337" s="9"/>
    </row>
    <row r="13338" spans="1:54" s="5" customFormat="1" ht="12.75" customHeight="1" x14ac:dyDescent="0.3">
      <c r="A13338" s="35">
        <v>294</v>
      </c>
      <c r="B13338" s="5" t="s">
        <v>848</v>
      </c>
      <c r="C13338" s="9" t="s">
        <v>18</v>
      </c>
      <c r="D13338" s="5" t="s">
        <v>858</v>
      </c>
      <c r="E13338" s="9" t="s">
        <v>651</v>
      </c>
      <c r="F13338" s="63">
        <v>6603816</v>
      </c>
      <c r="G13338" s="63">
        <v>1617899</v>
      </c>
      <c r="H13338" s="5" t="s">
        <v>586</v>
      </c>
      <c r="O13338" s="188">
        <v>34823</v>
      </c>
      <c r="P13338" s="192">
        <f t="shared" si="670"/>
        <v>1995</v>
      </c>
      <c r="Q13338" s="141">
        <f t="shared" si="671"/>
        <v>5</v>
      </c>
      <c r="R13338" s="141">
        <f t="shared" si="669"/>
        <v>4</v>
      </c>
      <c r="S13338" s="9" t="s">
        <v>838</v>
      </c>
      <c r="T13338" s="9" t="s">
        <v>838</v>
      </c>
      <c r="U13338" s="63"/>
      <c r="V13338" s="63"/>
      <c r="W13338" s="63">
        <v>130000</v>
      </c>
      <c r="Y13338" s="15" t="s">
        <v>29</v>
      </c>
      <c r="Z13338" s="63" t="s">
        <v>812</v>
      </c>
      <c r="AA13338" s="63" t="s">
        <v>322</v>
      </c>
      <c r="AD13338" s="63" t="s">
        <v>325</v>
      </c>
      <c r="AE13338" s="63"/>
      <c r="AF13338" s="155">
        <v>61000</v>
      </c>
      <c r="AG13338" s="155">
        <v>61</v>
      </c>
      <c r="AH13338" s="65" t="s">
        <v>872</v>
      </c>
      <c r="AI13338" s="63" t="s">
        <v>283</v>
      </c>
      <c r="AJ13338" s="63"/>
      <c r="AK13338" s="6" t="s">
        <v>993</v>
      </c>
      <c r="AL13338" s="9" t="s">
        <v>659</v>
      </c>
      <c r="AM13338" s="63">
        <v>1.5</v>
      </c>
      <c r="AN13338" s="63">
        <v>1.5</v>
      </c>
      <c r="AO13338" s="63">
        <v>6</v>
      </c>
      <c r="AP13338" s="63">
        <v>8</v>
      </c>
      <c r="AQ13338" s="63"/>
      <c r="AR13338" s="63"/>
      <c r="AS13338" s="63"/>
      <c r="AT13338" s="63"/>
      <c r="AU13338" s="63"/>
      <c r="AV13338" s="63"/>
      <c r="AW13338" s="63"/>
      <c r="AX13338" s="63"/>
      <c r="AY13338" s="63"/>
      <c r="AZ13338" s="63"/>
      <c r="BA13338" s="63"/>
      <c r="BB13338" s="9"/>
    </row>
    <row r="13339" spans="1:54" s="5" customFormat="1" ht="12.75" customHeight="1" x14ac:dyDescent="0.3">
      <c r="A13339" s="35">
        <v>295</v>
      </c>
      <c r="B13339" s="5" t="s">
        <v>848</v>
      </c>
      <c r="C13339" s="9" t="s">
        <v>18</v>
      </c>
      <c r="D13339" s="5" t="s">
        <v>858</v>
      </c>
      <c r="E13339" s="9" t="s">
        <v>651</v>
      </c>
      <c r="F13339" s="63">
        <v>6603816</v>
      </c>
      <c r="G13339" s="63">
        <v>1617899</v>
      </c>
      <c r="H13339" s="5" t="s">
        <v>586</v>
      </c>
      <c r="O13339" s="188">
        <v>34823</v>
      </c>
      <c r="P13339" s="192">
        <f t="shared" si="670"/>
        <v>1995</v>
      </c>
      <c r="Q13339" s="141">
        <f t="shared" si="671"/>
        <v>5</v>
      </c>
      <c r="R13339" s="141">
        <f t="shared" si="669"/>
        <v>4</v>
      </c>
      <c r="S13339" s="9" t="s">
        <v>838</v>
      </c>
      <c r="T13339" s="9" t="s">
        <v>838</v>
      </c>
      <c r="U13339" s="63"/>
      <c r="V13339" s="63"/>
      <c r="W13339" s="63">
        <v>130000</v>
      </c>
      <c r="Y13339" s="15" t="s">
        <v>29</v>
      </c>
      <c r="Z13339" s="63" t="s">
        <v>812</v>
      </c>
      <c r="AA13339" s="63" t="s">
        <v>322</v>
      </c>
      <c r="AD13339" s="63" t="s">
        <v>325</v>
      </c>
      <c r="AE13339" s="63"/>
      <c r="AF13339" s="155">
        <v>65000</v>
      </c>
      <c r="AG13339" s="155">
        <v>65</v>
      </c>
      <c r="AH13339" s="65" t="s">
        <v>872</v>
      </c>
      <c r="AI13339" s="63" t="s">
        <v>283</v>
      </c>
      <c r="AJ13339" s="63"/>
      <c r="AK13339" s="6" t="s">
        <v>993</v>
      </c>
      <c r="AL13339" s="9" t="s">
        <v>659</v>
      </c>
      <c r="AM13339" s="63">
        <v>1.5</v>
      </c>
      <c r="AN13339" s="63">
        <v>1.5</v>
      </c>
      <c r="AO13339" s="63">
        <v>8</v>
      </c>
      <c r="AP13339" s="63">
        <v>10</v>
      </c>
      <c r="AQ13339" s="63"/>
      <c r="AR13339" s="63"/>
      <c r="AS13339" s="63"/>
      <c r="AT13339" s="63"/>
      <c r="AU13339" s="63"/>
      <c r="AV13339" s="63"/>
      <c r="AW13339" s="63"/>
      <c r="AX13339" s="63"/>
      <c r="AY13339" s="63"/>
      <c r="AZ13339" s="63"/>
      <c r="BA13339" s="63"/>
      <c r="BB13339" s="9"/>
    </row>
    <row r="13340" spans="1:54" s="5" customFormat="1" ht="12.75" customHeight="1" x14ac:dyDescent="0.3">
      <c r="A13340" s="35">
        <v>297</v>
      </c>
      <c r="B13340" s="5" t="s">
        <v>848</v>
      </c>
      <c r="C13340" s="9" t="s">
        <v>18</v>
      </c>
      <c r="D13340" s="5" t="s">
        <v>858</v>
      </c>
      <c r="E13340" s="9" t="s">
        <v>651</v>
      </c>
      <c r="F13340" s="63">
        <v>6603816</v>
      </c>
      <c r="G13340" s="63">
        <v>1617899</v>
      </c>
      <c r="H13340" s="5" t="s">
        <v>586</v>
      </c>
      <c r="O13340" s="188">
        <v>34823</v>
      </c>
      <c r="P13340" s="192">
        <f t="shared" si="670"/>
        <v>1995</v>
      </c>
      <c r="Q13340" s="141">
        <f t="shared" si="671"/>
        <v>5</v>
      </c>
      <c r="R13340" s="141">
        <f t="shared" si="669"/>
        <v>4</v>
      </c>
      <c r="S13340" s="9" t="s">
        <v>838</v>
      </c>
      <c r="T13340" s="9" t="s">
        <v>838</v>
      </c>
      <c r="U13340" s="63"/>
      <c r="V13340" s="63"/>
      <c r="W13340" s="63">
        <v>130000</v>
      </c>
      <c r="Y13340" s="15" t="s">
        <v>29</v>
      </c>
      <c r="Z13340" s="63" t="s">
        <v>812</v>
      </c>
      <c r="AA13340" s="63" t="s">
        <v>322</v>
      </c>
      <c r="AD13340" s="63" t="s">
        <v>325</v>
      </c>
      <c r="AE13340" s="63"/>
      <c r="AF13340" s="155">
        <v>172000</v>
      </c>
      <c r="AG13340" s="155">
        <v>172</v>
      </c>
      <c r="AH13340" s="65" t="s">
        <v>872</v>
      </c>
      <c r="AI13340" s="63" t="s">
        <v>283</v>
      </c>
      <c r="AJ13340" s="63"/>
      <c r="AK13340" s="6" t="s">
        <v>993</v>
      </c>
      <c r="AL13340" s="9" t="s">
        <v>659</v>
      </c>
      <c r="AM13340" s="63">
        <v>1.5</v>
      </c>
      <c r="AN13340" s="63">
        <v>1.5</v>
      </c>
      <c r="AO13340" s="63">
        <v>19</v>
      </c>
      <c r="AP13340" s="63">
        <v>21</v>
      </c>
      <c r="AQ13340" s="63"/>
      <c r="AR13340" s="63"/>
      <c r="AS13340" s="63"/>
      <c r="AT13340" s="63"/>
      <c r="AU13340" s="63"/>
      <c r="AV13340" s="63"/>
      <c r="AW13340" s="63"/>
      <c r="AX13340" s="63"/>
      <c r="AY13340" s="63"/>
      <c r="AZ13340" s="63"/>
      <c r="BA13340" s="63"/>
      <c r="BB13340" s="9"/>
    </row>
    <row r="13341" spans="1:54" s="5" customFormat="1" ht="12.75" customHeight="1" x14ac:dyDescent="0.3">
      <c r="A13341" s="35">
        <v>298</v>
      </c>
      <c r="B13341" s="5" t="s">
        <v>848</v>
      </c>
      <c r="C13341" s="9" t="s">
        <v>18</v>
      </c>
      <c r="D13341" s="5" t="s">
        <v>858</v>
      </c>
      <c r="E13341" s="9" t="s">
        <v>651</v>
      </c>
      <c r="F13341" s="63">
        <v>6603816</v>
      </c>
      <c r="G13341" s="63">
        <v>1617899</v>
      </c>
      <c r="H13341" s="5" t="s">
        <v>586</v>
      </c>
      <c r="O13341" s="188">
        <v>34823</v>
      </c>
      <c r="P13341" s="192">
        <f t="shared" si="670"/>
        <v>1995</v>
      </c>
      <c r="Q13341" s="141">
        <f t="shared" si="671"/>
        <v>5</v>
      </c>
      <c r="R13341" s="141">
        <f t="shared" si="669"/>
        <v>4</v>
      </c>
      <c r="S13341" s="9" t="s">
        <v>838</v>
      </c>
      <c r="T13341" s="9" t="s">
        <v>838</v>
      </c>
      <c r="U13341" s="63"/>
      <c r="V13341" s="63"/>
      <c r="W13341" s="63">
        <v>130000</v>
      </c>
      <c r="Y13341" s="15" t="s">
        <v>29</v>
      </c>
      <c r="Z13341" s="63" t="s">
        <v>812</v>
      </c>
      <c r="AA13341" s="63" t="s">
        <v>322</v>
      </c>
      <c r="AD13341" s="63" t="s">
        <v>325</v>
      </c>
      <c r="AE13341" s="63"/>
      <c r="AF13341" s="155">
        <v>204000</v>
      </c>
      <c r="AG13341" s="155">
        <v>204</v>
      </c>
      <c r="AH13341" s="65" t="s">
        <v>872</v>
      </c>
      <c r="AI13341" s="63" t="s">
        <v>283</v>
      </c>
      <c r="AJ13341" s="63"/>
      <c r="AK13341" s="6" t="s">
        <v>993</v>
      </c>
      <c r="AL13341" s="9" t="s">
        <v>659</v>
      </c>
      <c r="AM13341" s="63">
        <v>1.5</v>
      </c>
      <c r="AN13341" s="63">
        <v>1.5</v>
      </c>
      <c r="AO13341" s="63">
        <v>24</v>
      </c>
      <c r="AP13341" s="63">
        <v>26</v>
      </c>
      <c r="AQ13341" s="63"/>
      <c r="AR13341" s="63"/>
      <c r="AS13341" s="63"/>
      <c r="AT13341" s="63"/>
      <c r="AU13341" s="63"/>
      <c r="AV13341" s="63"/>
      <c r="AW13341" s="63"/>
      <c r="AX13341" s="63"/>
      <c r="AY13341" s="63"/>
      <c r="AZ13341" s="63"/>
      <c r="BA13341" s="63"/>
      <c r="BB13341" s="9"/>
    </row>
    <row r="13342" spans="1:54" s="5" customFormat="1" ht="12.75" customHeight="1" x14ac:dyDescent="0.3">
      <c r="A13342" s="35">
        <v>296</v>
      </c>
      <c r="B13342" s="5" t="s">
        <v>848</v>
      </c>
      <c r="C13342" s="9" t="s">
        <v>18</v>
      </c>
      <c r="D13342" s="5" t="s">
        <v>858</v>
      </c>
      <c r="E13342" s="9" t="s">
        <v>651</v>
      </c>
      <c r="F13342" s="63">
        <v>6603816</v>
      </c>
      <c r="G13342" s="63">
        <v>1617899</v>
      </c>
      <c r="H13342" s="5" t="s">
        <v>586</v>
      </c>
      <c r="O13342" s="188">
        <v>34823</v>
      </c>
      <c r="P13342" s="192">
        <f t="shared" si="670"/>
        <v>1995</v>
      </c>
      <c r="Q13342" s="141">
        <f t="shared" si="671"/>
        <v>5</v>
      </c>
      <c r="R13342" s="141">
        <f t="shared" si="669"/>
        <v>4</v>
      </c>
      <c r="S13342" s="9" t="s">
        <v>838</v>
      </c>
      <c r="T13342" s="9" t="s">
        <v>838</v>
      </c>
      <c r="U13342" s="63"/>
      <c r="V13342" s="63"/>
      <c r="W13342" s="63">
        <v>130000</v>
      </c>
      <c r="Y13342" s="15" t="s">
        <v>29</v>
      </c>
      <c r="Z13342" s="63" t="s">
        <v>812</v>
      </c>
      <c r="AA13342" s="63" t="s">
        <v>322</v>
      </c>
      <c r="AD13342" s="63" t="s">
        <v>325</v>
      </c>
      <c r="AE13342" s="63"/>
      <c r="AF13342" s="155">
        <v>268000</v>
      </c>
      <c r="AG13342" s="155">
        <v>268</v>
      </c>
      <c r="AH13342" s="65" t="s">
        <v>872</v>
      </c>
      <c r="AI13342" s="63" t="s">
        <v>283</v>
      </c>
      <c r="AJ13342" s="63"/>
      <c r="AK13342" s="6" t="s">
        <v>993</v>
      </c>
      <c r="AL13342" s="9" t="s">
        <v>659</v>
      </c>
      <c r="AM13342" s="63">
        <v>1.5</v>
      </c>
      <c r="AN13342" s="63">
        <v>1.5</v>
      </c>
      <c r="AO13342" s="63">
        <v>14</v>
      </c>
      <c r="AP13342" s="63">
        <v>16</v>
      </c>
      <c r="AQ13342" s="63"/>
      <c r="AR13342" s="63"/>
      <c r="AS13342" s="63"/>
      <c r="AT13342" s="63"/>
      <c r="AU13342" s="63"/>
      <c r="AV13342" s="63"/>
      <c r="AW13342" s="63"/>
      <c r="AX13342" s="63"/>
      <c r="AY13342" s="63"/>
      <c r="AZ13342" s="63"/>
      <c r="BA13342" s="63"/>
      <c r="BB13342" s="9"/>
    </row>
    <row r="13343" spans="1:54" s="5" customFormat="1" ht="12.75" customHeight="1" x14ac:dyDescent="0.3">
      <c r="A13343" s="35">
        <v>189</v>
      </c>
      <c r="B13343" s="5" t="s">
        <v>849</v>
      </c>
      <c r="C13343" s="9" t="s">
        <v>443</v>
      </c>
      <c r="D13343" s="5" t="s">
        <v>851</v>
      </c>
      <c r="E13343" s="9" t="s">
        <v>462</v>
      </c>
      <c r="F13343" s="63">
        <v>6597072</v>
      </c>
      <c r="G13343" s="63">
        <v>1623176</v>
      </c>
      <c r="H13343" s="5" t="s">
        <v>586</v>
      </c>
      <c r="O13343" s="188">
        <v>34883</v>
      </c>
      <c r="P13343" s="192">
        <f t="shared" si="670"/>
        <v>1995</v>
      </c>
      <c r="Q13343" s="141">
        <f t="shared" si="671"/>
        <v>7</v>
      </c>
      <c r="R13343" s="129">
        <f t="shared" si="669"/>
        <v>3</v>
      </c>
      <c r="S13343" s="9" t="s">
        <v>838</v>
      </c>
      <c r="T13343" s="9" t="s">
        <v>838</v>
      </c>
      <c r="U13343" s="63"/>
      <c r="V13343" s="63"/>
      <c r="W13343" s="63">
        <v>130000</v>
      </c>
      <c r="Y13343" s="15" t="s">
        <v>29</v>
      </c>
      <c r="Z13343" s="63" t="s">
        <v>812</v>
      </c>
      <c r="AA13343" s="63" t="s">
        <v>322</v>
      </c>
      <c r="AD13343" s="63" t="s">
        <v>325</v>
      </c>
      <c r="AE13343" s="63"/>
      <c r="AF13343" s="155">
        <v>24000</v>
      </c>
      <c r="AG13343" s="159">
        <v>24</v>
      </c>
      <c r="AH13343" s="65" t="s">
        <v>872</v>
      </c>
      <c r="AI13343" s="63" t="s">
        <v>283</v>
      </c>
      <c r="AJ13343" s="63"/>
      <c r="AK13343" s="6" t="s">
        <v>998</v>
      </c>
      <c r="AL13343" s="9" t="s">
        <v>439</v>
      </c>
      <c r="AM13343" s="63">
        <v>1</v>
      </c>
      <c r="AN13343" s="63"/>
      <c r="AO13343" s="63">
        <v>0</v>
      </c>
      <c r="AP13343" s="63">
        <v>2</v>
      </c>
      <c r="AQ13343" s="63"/>
      <c r="AR13343" s="63"/>
      <c r="AS13343" s="63"/>
      <c r="AT13343" s="63"/>
      <c r="AU13343" s="63"/>
      <c r="AV13343" s="63"/>
      <c r="AW13343" s="63"/>
      <c r="AX13343" s="63"/>
      <c r="AY13343" s="63"/>
      <c r="AZ13343" s="63"/>
      <c r="BA13343" s="63"/>
      <c r="BB13343" s="9"/>
    </row>
    <row r="13344" spans="1:54" s="5" customFormat="1" ht="12.75" customHeight="1" x14ac:dyDescent="0.3">
      <c r="A13344" s="35">
        <v>190</v>
      </c>
      <c r="B13344" s="5" t="s">
        <v>849</v>
      </c>
      <c r="C13344" s="9" t="s">
        <v>443</v>
      </c>
      <c r="D13344" s="5" t="s">
        <v>851</v>
      </c>
      <c r="E13344" s="9" t="s">
        <v>463</v>
      </c>
      <c r="F13344" s="63">
        <v>6597072</v>
      </c>
      <c r="G13344" s="63">
        <v>1623176</v>
      </c>
      <c r="H13344" s="5" t="s">
        <v>586</v>
      </c>
      <c r="O13344" s="188">
        <v>34883</v>
      </c>
      <c r="P13344" s="192">
        <f t="shared" si="670"/>
        <v>1995</v>
      </c>
      <c r="Q13344" s="141">
        <f t="shared" si="671"/>
        <v>7</v>
      </c>
      <c r="R13344" s="129">
        <f t="shared" si="669"/>
        <v>3</v>
      </c>
      <c r="S13344" s="9" t="s">
        <v>838</v>
      </c>
      <c r="T13344" s="9" t="s">
        <v>838</v>
      </c>
      <c r="U13344" s="63"/>
      <c r="V13344" s="63"/>
      <c r="W13344" s="63">
        <v>130000</v>
      </c>
      <c r="Y13344" s="15" t="s">
        <v>29</v>
      </c>
      <c r="Z13344" s="63" t="s">
        <v>812</v>
      </c>
      <c r="AA13344" s="63" t="s">
        <v>322</v>
      </c>
      <c r="AD13344" s="63" t="s">
        <v>325</v>
      </c>
      <c r="AE13344" s="63"/>
      <c r="AF13344" s="155">
        <v>12000</v>
      </c>
      <c r="AG13344" s="159">
        <v>12</v>
      </c>
      <c r="AH13344" s="65" t="s">
        <v>872</v>
      </c>
      <c r="AI13344" s="63" t="s">
        <v>283</v>
      </c>
      <c r="AJ13344" s="63"/>
      <c r="AK13344" s="6" t="s">
        <v>998</v>
      </c>
      <c r="AL13344" s="9" t="s">
        <v>439</v>
      </c>
      <c r="AM13344" s="63">
        <v>1</v>
      </c>
      <c r="AN13344" s="63"/>
      <c r="AO13344" s="63">
        <v>30</v>
      </c>
      <c r="AP13344" s="63">
        <v>40</v>
      </c>
      <c r="AQ13344" s="63"/>
      <c r="AR13344" s="63"/>
      <c r="AS13344" s="63"/>
      <c r="AT13344" s="63"/>
      <c r="AU13344" s="63"/>
      <c r="AV13344" s="63"/>
      <c r="AW13344" s="63"/>
      <c r="AX13344" s="63"/>
      <c r="AY13344" s="63"/>
      <c r="AZ13344" s="63"/>
      <c r="BA13344" s="63"/>
      <c r="BB13344" s="9"/>
    </row>
    <row r="13345" spans="1:54" s="5" customFormat="1" ht="12.75" customHeight="1" x14ac:dyDescent="0.3">
      <c r="A13345" s="35">
        <v>230</v>
      </c>
      <c r="B13345" s="5" t="s">
        <v>848</v>
      </c>
      <c r="C13345" s="9" t="s">
        <v>284</v>
      </c>
      <c r="D13345" s="5" t="s">
        <v>857</v>
      </c>
      <c r="E13345" s="9" t="s">
        <v>448</v>
      </c>
      <c r="F13345" s="63">
        <v>6597055</v>
      </c>
      <c r="G13345" s="63">
        <v>1620316</v>
      </c>
      <c r="H13345" s="5" t="s">
        <v>586</v>
      </c>
      <c r="O13345" s="188">
        <v>34883</v>
      </c>
      <c r="P13345" s="192">
        <f t="shared" si="670"/>
        <v>1995</v>
      </c>
      <c r="Q13345" s="141">
        <f t="shared" si="671"/>
        <v>7</v>
      </c>
      <c r="R13345" s="129">
        <f t="shared" si="669"/>
        <v>3</v>
      </c>
      <c r="S13345" s="9" t="s">
        <v>838</v>
      </c>
      <c r="T13345" s="9" t="s">
        <v>838</v>
      </c>
      <c r="U13345" s="63"/>
      <c r="V13345" s="63"/>
      <c r="W13345" s="63">
        <v>130000</v>
      </c>
      <c r="Y13345" s="15" t="s">
        <v>29</v>
      </c>
      <c r="Z13345" s="63" t="s">
        <v>812</v>
      </c>
      <c r="AA13345" s="63" t="s">
        <v>322</v>
      </c>
      <c r="AD13345" s="63" t="s">
        <v>325</v>
      </c>
      <c r="AE13345" s="63"/>
      <c r="AF13345" s="155">
        <v>41000</v>
      </c>
      <c r="AG13345" s="159">
        <v>41</v>
      </c>
      <c r="AH13345" s="65" t="s">
        <v>872</v>
      </c>
      <c r="AI13345" s="63" t="s">
        <v>283</v>
      </c>
      <c r="AJ13345" s="63"/>
      <c r="AK13345" s="6" t="s">
        <v>998</v>
      </c>
      <c r="AL13345" s="9" t="s">
        <v>439</v>
      </c>
      <c r="AM13345" s="63">
        <v>9</v>
      </c>
      <c r="AN13345" s="63"/>
      <c r="AO13345" s="63">
        <v>0</v>
      </c>
      <c r="AP13345" s="63">
        <v>2</v>
      </c>
      <c r="AQ13345" s="63"/>
      <c r="AR13345" s="63"/>
      <c r="AS13345" s="63"/>
      <c r="AT13345" s="63"/>
      <c r="AU13345" s="63"/>
      <c r="AV13345" s="63"/>
      <c r="AW13345" s="63"/>
      <c r="AX13345" s="63"/>
      <c r="AY13345" s="63"/>
      <c r="AZ13345" s="63"/>
      <c r="BA13345" s="63"/>
      <c r="BB13345" s="9"/>
    </row>
    <row r="13346" spans="1:54" s="5" customFormat="1" ht="12.75" customHeight="1" x14ac:dyDescent="0.3">
      <c r="A13346" s="35">
        <v>231</v>
      </c>
      <c r="B13346" s="5" t="s">
        <v>848</v>
      </c>
      <c r="C13346" s="9" t="s">
        <v>284</v>
      </c>
      <c r="D13346" s="5" t="s">
        <v>857</v>
      </c>
      <c r="E13346" s="9" t="s">
        <v>449</v>
      </c>
      <c r="F13346" s="63">
        <v>6597055</v>
      </c>
      <c r="G13346" s="63">
        <v>1620316</v>
      </c>
      <c r="H13346" s="5" t="s">
        <v>586</v>
      </c>
      <c r="O13346" s="188">
        <v>34883</v>
      </c>
      <c r="P13346" s="192">
        <f t="shared" si="670"/>
        <v>1995</v>
      </c>
      <c r="Q13346" s="141">
        <f t="shared" si="671"/>
        <v>7</v>
      </c>
      <c r="R13346" s="129">
        <f t="shared" si="669"/>
        <v>3</v>
      </c>
      <c r="S13346" s="9" t="s">
        <v>838</v>
      </c>
      <c r="T13346" s="9" t="s">
        <v>838</v>
      </c>
      <c r="U13346" s="63"/>
      <c r="V13346" s="63"/>
      <c r="W13346" s="63">
        <v>130000</v>
      </c>
      <c r="Y13346" s="15" t="s">
        <v>29</v>
      </c>
      <c r="Z13346" s="63" t="s">
        <v>812</v>
      </c>
      <c r="AA13346" s="63" t="s">
        <v>322</v>
      </c>
      <c r="AD13346" s="63" t="s">
        <v>325</v>
      </c>
      <c r="AE13346" s="63"/>
      <c r="AF13346" s="155">
        <v>58000</v>
      </c>
      <c r="AG13346" s="159">
        <v>58</v>
      </c>
      <c r="AH13346" s="65" t="s">
        <v>872</v>
      </c>
      <c r="AI13346" s="63" t="s">
        <v>283</v>
      </c>
      <c r="AJ13346" s="63"/>
      <c r="AK13346" s="6" t="s">
        <v>998</v>
      </c>
      <c r="AL13346" s="9" t="s">
        <v>439</v>
      </c>
      <c r="AM13346" s="63">
        <v>9</v>
      </c>
      <c r="AN13346" s="63"/>
      <c r="AO13346" s="63">
        <v>30</v>
      </c>
      <c r="AP13346" s="63">
        <v>40</v>
      </c>
      <c r="AQ13346" s="63"/>
      <c r="AR13346" s="63"/>
      <c r="AS13346" s="63"/>
      <c r="AT13346" s="63"/>
      <c r="AU13346" s="63"/>
      <c r="AV13346" s="63"/>
      <c r="AW13346" s="63"/>
      <c r="AX13346" s="63"/>
      <c r="AY13346" s="63"/>
      <c r="AZ13346" s="63"/>
      <c r="BA13346" s="63"/>
      <c r="BB13346" s="9"/>
    </row>
    <row r="13347" spans="1:54" s="5" customFormat="1" ht="12.75" customHeight="1" x14ac:dyDescent="0.3">
      <c r="A13347" s="35">
        <v>232</v>
      </c>
      <c r="B13347" s="5" t="s">
        <v>848</v>
      </c>
      <c r="C13347" s="9" t="s">
        <v>284</v>
      </c>
      <c r="D13347" s="5" t="s">
        <v>857</v>
      </c>
      <c r="E13347" s="9" t="s">
        <v>450</v>
      </c>
      <c r="F13347" s="63">
        <v>6595147</v>
      </c>
      <c r="G13347" s="63">
        <v>1620694</v>
      </c>
      <c r="H13347" s="5" t="s">
        <v>586</v>
      </c>
      <c r="O13347" s="188">
        <v>34883</v>
      </c>
      <c r="P13347" s="192">
        <f t="shared" si="670"/>
        <v>1995</v>
      </c>
      <c r="Q13347" s="141">
        <f t="shared" si="671"/>
        <v>7</v>
      </c>
      <c r="R13347" s="129">
        <f t="shared" si="669"/>
        <v>3</v>
      </c>
      <c r="S13347" s="9" t="s">
        <v>838</v>
      </c>
      <c r="T13347" s="9" t="s">
        <v>838</v>
      </c>
      <c r="U13347" s="63"/>
      <c r="V13347" s="63"/>
      <c r="W13347" s="63">
        <v>130000</v>
      </c>
      <c r="Y13347" s="15" t="s">
        <v>29</v>
      </c>
      <c r="Z13347" s="63" t="s">
        <v>812</v>
      </c>
      <c r="AA13347" s="63" t="s">
        <v>322</v>
      </c>
      <c r="AD13347" s="63" t="s">
        <v>325</v>
      </c>
      <c r="AE13347" s="63"/>
      <c r="AF13347" s="155">
        <v>39000</v>
      </c>
      <c r="AG13347" s="159">
        <v>39</v>
      </c>
      <c r="AH13347" s="65" t="s">
        <v>872</v>
      </c>
      <c r="AI13347" s="63" t="s">
        <v>283</v>
      </c>
      <c r="AJ13347" s="63"/>
      <c r="AK13347" s="6" t="s">
        <v>998</v>
      </c>
      <c r="AL13347" s="9" t="s">
        <v>439</v>
      </c>
      <c r="AM13347" s="63">
        <v>12</v>
      </c>
      <c r="AN13347" s="63"/>
      <c r="AO13347" s="63">
        <v>0</v>
      </c>
      <c r="AP13347" s="63">
        <v>2</v>
      </c>
      <c r="AQ13347" s="63"/>
      <c r="AR13347" s="63"/>
      <c r="AS13347" s="63"/>
      <c r="AT13347" s="63"/>
      <c r="AU13347" s="63"/>
      <c r="AV13347" s="63"/>
      <c r="AW13347" s="63"/>
      <c r="AX13347" s="63"/>
      <c r="AY13347" s="63"/>
      <c r="AZ13347" s="63"/>
      <c r="BA13347" s="63"/>
      <c r="BB13347" s="9"/>
    </row>
    <row r="13348" spans="1:54" s="5" customFormat="1" ht="12.75" customHeight="1" x14ac:dyDescent="0.3">
      <c r="A13348" s="35">
        <v>233</v>
      </c>
      <c r="B13348" s="5" t="s">
        <v>848</v>
      </c>
      <c r="C13348" s="9" t="s">
        <v>284</v>
      </c>
      <c r="D13348" s="5" t="s">
        <v>857</v>
      </c>
      <c r="E13348" s="9" t="s">
        <v>451</v>
      </c>
      <c r="F13348" s="63">
        <v>6595147</v>
      </c>
      <c r="G13348" s="63">
        <v>1620694</v>
      </c>
      <c r="H13348" s="5" t="s">
        <v>586</v>
      </c>
      <c r="O13348" s="188">
        <v>34883</v>
      </c>
      <c r="P13348" s="192">
        <f t="shared" si="670"/>
        <v>1995</v>
      </c>
      <c r="Q13348" s="141">
        <f t="shared" si="671"/>
        <v>7</v>
      </c>
      <c r="R13348" s="129">
        <f t="shared" si="669"/>
        <v>3</v>
      </c>
      <c r="S13348" s="9" t="s">
        <v>838</v>
      </c>
      <c r="T13348" s="9" t="s">
        <v>838</v>
      </c>
      <c r="U13348" s="63"/>
      <c r="V13348" s="63"/>
      <c r="W13348" s="63">
        <v>130000</v>
      </c>
      <c r="Y13348" s="15" t="s">
        <v>29</v>
      </c>
      <c r="Z13348" s="63" t="s">
        <v>812</v>
      </c>
      <c r="AA13348" s="63" t="s">
        <v>322</v>
      </c>
      <c r="AD13348" s="63" t="s">
        <v>325</v>
      </c>
      <c r="AE13348" s="63"/>
      <c r="AF13348" s="155">
        <v>47000</v>
      </c>
      <c r="AG13348" s="159">
        <v>47</v>
      </c>
      <c r="AH13348" s="65" t="s">
        <v>872</v>
      </c>
      <c r="AI13348" s="63" t="s">
        <v>283</v>
      </c>
      <c r="AJ13348" s="63"/>
      <c r="AK13348" s="6" t="s">
        <v>998</v>
      </c>
      <c r="AL13348" s="9" t="s">
        <v>439</v>
      </c>
      <c r="AM13348" s="63">
        <v>12</v>
      </c>
      <c r="AN13348" s="63"/>
      <c r="AO13348" s="63">
        <v>30</v>
      </c>
      <c r="AP13348" s="63">
        <v>40</v>
      </c>
      <c r="AQ13348" s="63"/>
      <c r="AR13348" s="63"/>
      <c r="AS13348" s="63"/>
      <c r="AT13348" s="63"/>
      <c r="AU13348" s="63"/>
      <c r="AV13348" s="63"/>
      <c r="AW13348" s="63"/>
      <c r="AX13348" s="63"/>
      <c r="AY13348" s="63"/>
      <c r="AZ13348" s="63"/>
      <c r="BA13348" s="63"/>
      <c r="BB13348" s="9"/>
    </row>
    <row r="13349" spans="1:54" s="5" customFormat="1" ht="12.75" customHeight="1" x14ac:dyDescent="0.3">
      <c r="A13349" s="35">
        <v>228</v>
      </c>
      <c r="B13349" s="5" t="s">
        <v>848</v>
      </c>
      <c r="C13349" s="9" t="s">
        <v>284</v>
      </c>
      <c r="D13349" s="5" t="s">
        <v>857</v>
      </c>
      <c r="E13349" s="9" t="s">
        <v>446</v>
      </c>
      <c r="F13349" s="63">
        <v>6598236</v>
      </c>
      <c r="G13349" s="63">
        <v>1621520</v>
      </c>
      <c r="H13349" s="5" t="s">
        <v>586</v>
      </c>
      <c r="O13349" s="188">
        <v>34883</v>
      </c>
      <c r="P13349" s="192">
        <f t="shared" si="670"/>
        <v>1995</v>
      </c>
      <c r="Q13349" s="141">
        <f t="shared" si="671"/>
        <v>7</v>
      </c>
      <c r="R13349" s="129">
        <f t="shared" si="669"/>
        <v>3</v>
      </c>
      <c r="S13349" s="9" t="s">
        <v>838</v>
      </c>
      <c r="T13349" s="9" t="s">
        <v>838</v>
      </c>
      <c r="U13349" s="63"/>
      <c r="V13349" s="63"/>
      <c r="W13349" s="63">
        <v>130000</v>
      </c>
      <c r="Y13349" s="15" t="s">
        <v>29</v>
      </c>
      <c r="Z13349" s="63" t="s">
        <v>812</v>
      </c>
      <c r="AA13349" s="63" t="s">
        <v>322</v>
      </c>
      <c r="AD13349" s="63" t="s">
        <v>325</v>
      </c>
      <c r="AE13349" s="63"/>
      <c r="AF13349" s="155">
        <v>30000</v>
      </c>
      <c r="AG13349" s="159">
        <v>30</v>
      </c>
      <c r="AH13349" s="65" t="s">
        <v>872</v>
      </c>
      <c r="AI13349" s="63" t="s">
        <v>283</v>
      </c>
      <c r="AJ13349" s="63"/>
      <c r="AK13349" s="6" t="s">
        <v>998</v>
      </c>
      <c r="AL13349" s="9" t="s">
        <v>439</v>
      </c>
      <c r="AM13349" s="63">
        <v>3.6</v>
      </c>
      <c r="AN13349" s="63"/>
      <c r="AO13349" s="63">
        <v>0</v>
      </c>
      <c r="AP13349" s="63">
        <v>2</v>
      </c>
      <c r="AQ13349" s="63"/>
      <c r="AR13349" s="63"/>
      <c r="AS13349" s="63"/>
      <c r="AT13349" s="63"/>
      <c r="AU13349" s="63"/>
      <c r="AV13349" s="63"/>
      <c r="AW13349" s="63"/>
      <c r="AX13349" s="63"/>
      <c r="AY13349" s="63"/>
      <c r="AZ13349" s="63"/>
      <c r="BA13349" s="63"/>
      <c r="BB13349" s="9"/>
    </row>
    <row r="13350" spans="1:54" s="5" customFormat="1" ht="12.75" customHeight="1" x14ac:dyDescent="0.3">
      <c r="A13350" s="35">
        <v>229</v>
      </c>
      <c r="B13350" s="5" t="s">
        <v>848</v>
      </c>
      <c r="C13350" s="9" t="s">
        <v>284</v>
      </c>
      <c r="D13350" s="5" t="s">
        <v>857</v>
      </c>
      <c r="E13350" s="9" t="s">
        <v>447</v>
      </c>
      <c r="F13350" s="63">
        <v>6598236</v>
      </c>
      <c r="G13350" s="63">
        <v>1621520</v>
      </c>
      <c r="H13350" s="5" t="s">
        <v>586</v>
      </c>
      <c r="O13350" s="188">
        <v>34883</v>
      </c>
      <c r="P13350" s="192">
        <f t="shared" si="670"/>
        <v>1995</v>
      </c>
      <c r="Q13350" s="141">
        <f t="shared" si="671"/>
        <v>7</v>
      </c>
      <c r="R13350" s="129">
        <f t="shared" ref="R13350:R13360" si="672">DAY(O13350)</f>
        <v>3</v>
      </c>
      <c r="S13350" s="9" t="s">
        <v>838</v>
      </c>
      <c r="T13350" s="9" t="s">
        <v>838</v>
      </c>
      <c r="U13350" s="63"/>
      <c r="V13350" s="63"/>
      <c r="W13350" s="63">
        <v>130000</v>
      </c>
      <c r="Y13350" s="15" t="s">
        <v>29</v>
      </c>
      <c r="Z13350" s="63" t="s">
        <v>812</v>
      </c>
      <c r="AA13350" s="63" t="s">
        <v>322</v>
      </c>
      <c r="AD13350" s="63" t="s">
        <v>325</v>
      </c>
      <c r="AE13350" s="63"/>
      <c r="AF13350" s="155">
        <v>37000</v>
      </c>
      <c r="AG13350" s="159">
        <v>37</v>
      </c>
      <c r="AH13350" s="65" t="s">
        <v>872</v>
      </c>
      <c r="AI13350" s="63" t="s">
        <v>283</v>
      </c>
      <c r="AJ13350" s="63"/>
      <c r="AK13350" s="6" t="s">
        <v>998</v>
      </c>
      <c r="AL13350" s="9" t="s">
        <v>439</v>
      </c>
      <c r="AM13350" s="63">
        <v>3.6</v>
      </c>
      <c r="AN13350" s="63"/>
      <c r="AO13350" s="63">
        <v>30</v>
      </c>
      <c r="AP13350" s="63">
        <v>40</v>
      </c>
      <c r="AQ13350" s="63"/>
      <c r="AR13350" s="63"/>
      <c r="AS13350" s="63"/>
      <c r="AT13350" s="63"/>
      <c r="AU13350" s="63"/>
      <c r="AV13350" s="63"/>
      <c r="AW13350" s="63"/>
      <c r="AX13350" s="63"/>
      <c r="AY13350" s="63"/>
      <c r="AZ13350" s="63"/>
      <c r="BA13350" s="63"/>
      <c r="BB13350" s="9"/>
    </row>
    <row r="13351" spans="1:54" s="5" customFormat="1" ht="12.75" customHeight="1" x14ac:dyDescent="0.3">
      <c r="A13351" s="35">
        <v>226</v>
      </c>
      <c r="B13351" s="5" t="s">
        <v>848</v>
      </c>
      <c r="C13351" s="9" t="s">
        <v>284</v>
      </c>
      <c r="D13351" s="5" t="s">
        <v>857</v>
      </c>
      <c r="E13351" s="9" t="s">
        <v>444</v>
      </c>
      <c r="F13351" s="63">
        <v>6598536</v>
      </c>
      <c r="G13351" s="63">
        <v>1622551</v>
      </c>
      <c r="H13351" s="5" t="s">
        <v>586</v>
      </c>
      <c r="O13351" s="188">
        <v>34883</v>
      </c>
      <c r="P13351" s="192">
        <f t="shared" si="670"/>
        <v>1995</v>
      </c>
      <c r="Q13351" s="141">
        <f t="shared" si="671"/>
        <v>7</v>
      </c>
      <c r="R13351" s="129">
        <f t="shared" si="672"/>
        <v>3</v>
      </c>
      <c r="S13351" s="9" t="s">
        <v>838</v>
      </c>
      <c r="T13351" s="9" t="s">
        <v>838</v>
      </c>
      <c r="U13351" s="63"/>
      <c r="V13351" s="63"/>
      <c r="W13351" s="63">
        <v>130000</v>
      </c>
      <c r="Y13351" s="15" t="s">
        <v>29</v>
      </c>
      <c r="Z13351" s="63" t="s">
        <v>812</v>
      </c>
      <c r="AA13351" s="63" t="s">
        <v>322</v>
      </c>
      <c r="AD13351" s="63" t="s">
        <v>325</v>
      </c>
      <c r="AE13351" s="63"/>
      <c r="AF13351" s="155">
        <v>65000</v>
      </c>
      <c r="AG13351" s="159">
        <v>65</v>
      </c>
      <c r="AH13351" s="65" t="s">
        <v>872</v>
      </c>
      <c r="AI13351" s="63" t="s">
        <v>283</v>
      </c>
      <c r="AJ13351" s="63"/>
      <c r="AK13351" s="6" t="s">
        <v>998</v>
      </c>
      <c r="AL13351" s="9" t="s">
        <v>439</v>
      </c>
      <c r="AM13351" s="63">
        <v>1</v>
      </c>
      <c r="AN13351" s="63"/>
      <c r="AO13351" s="63">
        <v>0</v>
      </c>
      <c r="AP13351" s="63">
        <v>2</v>
      </c>
      <c r="AQ13351" s="63"/>
      <c r="AR13351" s="63"/>
      <c r="AS13351" s="63"/>
      <c r="AT13351" s="63"/>
      <c r="AU13351" s="63"/>
      <c r="AV13351" s="63"/>
      <c r="AW13351" s="63"/>
      <c r="AX13351" s="63"/>
      <c r="AY13351" s="63"/>
      <c r="AZ13351" s="63"/>
      <c r="BA13351" s="63"/>
      <c r="BB13351" s="9"/>
    </row>
    <row r="13352" spans="1:54" s="5" customFormat="1" ht="12.75" customHeight="1" x14ac:dyDescent="0.3">
      <c r="A13352" s="35">
        <v>227</v>
      </c>
      <c r="B13352" s="5" t="s">
        <v>848</v>
      </c>
      <c r="C13352" s="9" t="s">
        <v>284</v>
      </c>
      <c r="D13352" s="5" t="s">
        <v>857</v>
      </c>
      <c r="E13352" s="9" t="s">
        <v>445</v>
      </c>
      <c r="F13352" s="63">
        <v>6598536</v>
      </c>
      <c r="G13352" s="63">
        <v>1622551</v>
      </c>
      <c r="H13352" s="5" t="s">
        <v>586</v>
      </c>
      <c r="O13352" s="188">
        <v>34883</v>
      </c>
      <c r="P13352" s="192">
        <f t="shared" si="670"/>
        <v>1995</v>
      </c>
      <c r="Q13352" s="141">
        <f t="shared" si="671"/>
        <v>7</v>
      </c>
      <c r="R13352" s="129">
        <f t="shared" si="672"/>
        <v>3</v>
      </c>
      <c r="S13352" s="9" t="s">
        <v>838</v>
      </c>
      <c r="T13352" s="9" t="s">
        <v>838</v>
      </c>
      <c r="U13352" s="63"/>
      <c r="V13352" s="63"/>
      <c r="W13352" s="63">
        <v>130000</v>
      </c>
      <c r="Y13352" s="15" t="s">
        <v>29</v>
      </c>
      <c r="Z13352" s="63" t="s">
        <v>812</v>
      </c>
      <c r="AA13352" s="63" t="s">
        <v>322</v>
      </c>
      <c r="AD13352" s="63" t="s">
        <v>325</v>
      </c>
      <c r="AE13352" s="63"/>
      <c r="AF13352" s="155">
        <v>9500</v>
      </c>
      <c r="AG13352" s="159">
        <v>9.5</v>
      </c>
      <c r="AH13352" s="65" t="s">
        <v>872</v>
      </c>
      <c r="AI13352" s="63" t="s">
        <v>283</v>
      </c>
      <c r="AJ13352" s="63"/>
      <c r="AK13352" s="6" t="s">
        <v>998</v>
      </c>
      <c r="AL13352" s="9" t="s">
        <v>439</v>
      </c>
      <c r="AM13352" s="63">
        <v>1</v>
      </c>
      <c r="AN13352" s="63"/>
      <c r="AO13352" s="63">
        <v>30</v>
      </c>
      <c r="AP13352" s="63">
        <v>40</v>
      </c>
      <c r="AQ13352" s="63"/>
      <c r="AR13352" s="63"/>
      <c r="AS13352" s="63"/>
      <c r="AT13352" s="63"/>
      <c r="AU13352" s="63"/>
      <c r="AV13352" s="63"/>
      <c r="AW13352" s="63"/>
      <c r="AX13352" s="63"/>
      <c r="AY13352" s="63"/>
      <c r="AZ13352" s="63"/>
      <c r="BA13352" s="63"/>
      <c r="BB13352" s="9"/>
    </row>
    <row r="13353" spans="1:54" s="5" customFormat="1" ht="12.75" customHeight="1" x14ac:dyDescent="0.3">
      <c r="A13353" s="36">
        <v>372</v>
      </c>
      <c r="B13353" s="5" t="s">
        <v>848</v>
      </c>
      <c r="C13353" s="9" t="s">
        <v>440</v>
      </c>
      <c r="D13353" s="5" t="s">
        <v>861</v>
      </c>
      <c r="E13353" s="9" t="s">
        <v>452</v>
      </c>
      <c r="F13353" s="63">
        <v>6593755</v>
      </c>
      <c r="G13353" s="63">
        <v>1619423</v>
      </c>
      <c r="H13353" s="5" t="s">
        <v>586</v>
      </c>
      <c r="O13353" s="188">
        <v>34883</v>
      </c>
      <c r="P13353" s="192">
        <f t="shared" si="670"/>
        <v>1995</v>
      </c>
      <c r="Q13353" s="141">
        <f t="shared" si="671"/>
        <v>7</v>
      </c>
      <c r="R13353" s="129">
        <f t="shared" si="672"/>
        <v>3</v>
      </c>
      <c r="S13353" s="9" t="s">
        <v>838</v>
      </c>
      <c r="T13353" s="9" t="s">
        <v>838</v>
      </c>
      <c r="U13353" s="63"/>
      <c r="V13353" s="63"/>
      <c r="W13353" s="63">
        <v>130000</v>
      </c>
      <c r="Y13353" s="15" t="s">
        <v>29</v>
      </c>
      <c r="Z13353" s="63" t="s">
        <v>812</v>
      </c>
      <c r="AA13353" s="63" t="s">
        <v>322</v>
      </c>
      <c r="AD13353" s="63" t="s">
        <v>325</v>
      </c>
      <c r="AE13353" s="63"/>
      <c r="AF13353" s="155">
        <v>62000</v>
      </c>
      <c r="AG13353" s="159">
        <v>62</v>
      </c>
      <c r="AH13353" s="65" t="s">
        <v>872</v>
      </c>
      <c r="AI13353" s="63" t="s">
        <v>283</v>
      </c>
      <c r="AJ13353" s="63"/>
      <c r="AK13353" s="6" t="s">
        <v>998</v>
      </c>
      <c r="AL13353" s="9" t="s">
        <v>439</v>
      </c>
      <c r="AM13353" s="63">
        <v>2.5</v>
      </c>
      <c r="AN13353" s="63"/>
      <c r="AO13353" s="63">
        <v>0</v>
      </c>
      <c r="AP13353" s="63">
        <v>2</v>
      </c>
      <c r="AQ13353" s="63"/>
      <c r="AR13353" s="63"/>
      <c r="AS13353" s="63"/>
      <c r="AT13353" s="63"/>
      <c r="AU13353" s="63"/>
      <c r="AV13353" s="63"/>
      <c r="AW13353" s="63"/>
      <c r="AX13353" s="63"/>
      <c r="AY13353" s="63"/>
      <c r="AZ13353" s="63"/>
      <c r="BA13353" s="63"/>
      <c r="BB13353" s="9"/>
    </row>
    <row r="13354" spans="1:54" s="5" customFormat="1" ht="12.75" customHeight="1" x14ac:dyDescent="0.3">
      <c r="A13354" s="36">
        <v>373</v>
      </c>
      <c r="B13354" s="5" t="s">
        <v>848</v>
      </c>
      <c r="C13354" s="9" t="s">
        <v>440</v>
      </c>
      <c r="D13354" s="5" t="s">
        <v>861</v>
      </c>
      <c r="E13354" s="9" t="s">
        <v>453</v>
      </c>
      <c r="F13354" s="63">
        <v>6593755</v>
      </c>
      <c r="G13354" s="63">
        <v>1619423</v>
      </c>
      <c r="H13354" s="5" t="s">
        <v>586</v>
      </c>
      <c r="O13354" s="188">
        <v>34883</v>
      </c>
      <c r="P13354" s="192">
        <f t="shared" si="670"/>
        <v>1995</v>
      </c>
      <c r="Q13354" s="141">
        <f t="shared" si="671"/>
        <v>7</v>
      </c>
      <c r="R13354" s="129">
        <f t="shared" si="672"/>
        <v>3</v>
      </c>
      <c r="S13354" s="9" t="s">
        <v>838</v>
      </c>
      <c r="T13354" s="9" t="s">
        <v>838</v>
      </c>
      <c r="U13354" s="63"/>
      <c r="V13354" s="63"/>
      <c r="W13354" s="63">
        <v>130000</v>
      </c>
      <c r="Y13354" s="15" t="s">
        <v>29</v>
      </c>
      <c r="Z13354" s="63" t="s">
        <v>812</v>
      </c>
      <c r="AA13354" s="63" t="s">
        <v>322</v>
      </c>
      <c r="AD13354" s="63" t="s">
        <v>325</v>
      </c>
      <c r="AE13354" s="63"/>
      <c r="AF13354" s="155">
        <v>19000</v>
      </c>
      <c r="AG13354" s="159">
        <v>19</v>
      </c>
      <c r="AH13354" s="65" t="s">
        <v>872</v>
      </c>
      <c r="AI13354" s="63" t="s">
        <v>283</v>
      </c>
      <c r="AJ13354" s="63"/>
      <c r="AK13354" s="6" t="s">
        <v>998</v>
      </c>
      <c r="AL13354" s="9" t="s">
        <v>439</v>
      </c>
      <c r="AM13354" s="63">
        <v>2.5</v>
      </c>
      <c r="AN13354" s="63"/>
      <c r="AO13354" s="63">
        <v>30</v>
      </c>
      <c r="AP13354" s="63">
        <v>40</v>
      </c>
      <c r="AQ13354" s="63"/>
      <c r="AR13354" s="63"/>
      <c r="AS13354" s="63"/>
      <c r="AT13354" s="63"/>
      <c r="AU13354" s="63"/>
      <c r="AV13354" s="63"/>
      <c r="AW13354" s="63"/>
      <c r="AX13354" s="63"/>
      <c r="AY13354" s="63"/>
      <c r="AZ13354" s="63"/>
      <c r="BA13354" s="63"/>
      <c r="BB13354" s="9"/>
    </row>
    <row r="13355" spans="1:54" s="5" customFormat="1" ht="12.75" customHeight="1" x14ac:dyDescent="0.3">
      <c r="A13355" s="35">
        <v>393</v>
      </c>
      <c r="B13355" s="5" t="s">
        <v>848</v>
      </c>
      <c r="C13355" s="9" t="s">
        <v>334</v>
      </c>
      <c r="D13355" s="5" t="s">
        <v>867</v>
      </c>
      <c r="E13355" s="9" t="s">
        <v>458</v>
      </c>
      <c r="F13355" s="63">
        <v>6594949</v>
      </c>
      <c r="G13355" s="63">
        <v>1622831</v>
      </c>
      <c r="H13355" s="5" t="s">
        <v>586</v>
      </c>
      <c r="O13355" s="188">
        <v>34883</v>
      </c>
      <c r="P13355" s="192">
        <f t="shared" si="670"/>
        <v>1995</v>
      </c>
      <c r="Q13355" s="141">
        <f t="shared" si="671"/>
        <v>7</v>
      </c>
      <c r="R13355" s="129">
        <f t="shared" si="672"/>
        <v>3</v>
      </c>
      <c r="S13355" s="9" t="s">
        <v>838</v>
      </c>
      <c r="T13355" s="9" t="s">
        <v>838</v>
      </c>
      <c r="U13355" s="63"/>
      <c r="V13355" s="63"/>
      <c r="W13355" s="63">
        <v>130000</v>
      </c>
      <c r="Y13355" s="15" t="s">
        <v>29</v>
      </c>
      <c r="Z13355" s="63" t="s">
        <v>812</v>
      </c>
      <c r="AA13355" s="63" t="s">
        <v>322</v>
      </c>
      <c r="AD13355" s="63" t="s">
        <v>325</v>
      </c>
      <c r="AE13355" s="63"/>
      <c r="AF13355" s="155">
        <v>40000</v>
      </c>
      <c r="AG13355" s="159">
        <v>40</v>
      </c>
      <c r="AH13355" s="65" t="s">
        <v>872</v>
      </c>
      <c r="AI13355" s="63" t="s">
        <v>283</v>
      </c>
      <c r="AJ13355" s="63"/>
      <c r="AK13355" s="6" t="s">
        <v>998</v>
      </c>
      <c r="AL13355" s="9" t="s">
        <v>439</v>
      </c>
      <c r="AM13355" s="63">
        <v>2</v>
      </c>
      <c r="AN13355" s="63"/>
      <c r="AO13355" s="63">
        <v>0</v>
      </c>
      <c r="AP13355" s="63">
        <v>2</v>
      </c>
      <c r="AQ13355" s="63"/>
      <c r="AR13355" s="63"/>
      <c r="AS13355" s="63"/>
      <c r="AT13355" s="63"/>
      <c r="AU13355" s="63"/>
      <c r="AV13355" s="63"/>
      <c r="AW13355" s="63"/>
      <c r="AX13355" s="63"/>
      <c r="AY13355" s="63"/>
      <c r="AZ13355" s="63"/>
      <c r="BA13355" s="63"/>
      <c r="BB13355" s="9"/>
    </row>
    <row r="13356" spans="1:54" s="5" customFormat="1" ht="12.75" customHeight="1" x14ac:dyDescent="0.3">
      <c r="A13356" s="35">
        <v>394</v>
      </c>
      <c r="B13356" s="5" t="s">
        <v>848</v>
      </c>
      <c r="C13356" s="9" t="s">
        <v>334</v>
      </c>
      <c r="D13356" s="5" t="s">
        <v>867</v>
      </c>
      <c r="E13356" s="9" t="s">
        <v>459</v>
      </c>
      <c r="F13356" s="63">
        <v>6594949</v>
      </c>
      <c r="G13356" s="63">
        <v>1622831</v>
      </c>
      <c r="H13356" s="5" t="s">
        <v>586</v>
      </c>
      <c r="O13356" s="188">
        <v>34883</v>
      </c>
      <c r="P13356" s="192">
        <f t="shared" si="670"/>
        <v>1995</v>
      </c>
      <c r="Q13356" s="141">
        <f t="shared" si="671"/>
        <v>7</v>
      </c>
      <c r="R13356" s="129">
        <f t="shared" si="672"/>
        <v>3</v>
      </c>
      <c r="S13356" s="9" t="s">
        <v>838</v>
      </c>
      <c r="T13356" s="9" t="s">
        <v>838</v>
      </c>
      <c r="U13356" s="63"/>
      <c r="V13356" s="63"/>
      <c r="W13356" s="63">
        <v>130000</v>
      </c>
      <c r="Y13356" s="15" t="s">
        <v>29</v>
      </c>
      <c r="Z13356" s="63" t="s">
        <v>812</v>
      </c>
      <c r="AA13356" s="63" t="s">
        <v>322</v>
      </c>
      <c r="AD13356" s="63" t="s">
        <v>325</v>
      </c>
      <c r="AE13356" s="63"/>
      <c r="AF13356" s="155">
        <v>17000</v>
      </c>
      <c r="AG13356" s="159">
        <v>17</v>
      </c>
      <c r="AH13356" s="65" t="s">
        <v>872</v>
      </c>
      <c r="AI13356" s="63" t="s">
        <v>283</v>
      </c>
      <c r="AJ13356" s="63"/>
      <c r="AK13356" s="6" t="s">
        <v>998</v>
      </c>
      <c r="AL13356" s="9" t="s">
        <v>439</v>
      </c>
      <c r="AM13356" s="63">
        <v>2</v>
      </c>
      <c r="AN13356" s="63"/>
      <c r="AO13356" s="63">
        <v>30</v>
      </c>
      <c r="AP13356" s="63">
        <v>40</v>
      </c>
      <c r="AQ13356" s="63"/>
      <c r="AR13356" s="63"/>
      <c r="AS13356" s="63"/>
      <c r="AT13356" s="63"/>
      <c r="AU13356" s="63"/>
      <c r="AV13356" s="63"/>
      <c r="AW13356" s="63"/>
      <c r="AX13356" s="63"/>
      <c r="AY13356" s="63"/>
      <c r="AZ13356" s="63"/>
      <c r="BA13356" s="63"/>
      <c r="BB13356" s="9"/>
    </row>
    <row r="13357" spans="1:54" s="5" customFormat="1" ht="12.75" customHeight="1" x14ac:dyDescent="0.3">
      <c r="A13357" s="35">
        <v>414</v>
      </c>
      <c r="B13357" s="5" t="s">
        <v>848</v>
      </c>
      <c r="C13357" s="9" t="s">
        <v>441</v>
      </c>
      <c r="D13357" s="5" t="s">
        <v>868</v>
      </c>
      <c r="E13357" s="9" t="s">
        <v>456</v>
      </c>
      <c r="F13357" s="63">
        <v>6594392</v>
      </c>
      <c r="G13357" s="63">
        <v>1615501</v>
      </c>
      <c r="H13357" s="5" t="s">
        <v>586</v>
      </c>
      <c r="O13357" s="188">
        <v>34883</v>
      </c>
      <c r="P13357" s="192">
        <f t="shared" si="670"/>
        <v>1995</v>
      </c>
      <c r="Q13357" s="141">
        <f t="shared" si="671"/>
        <v>7</v>
      </c>
      <c r="R13357" s="129">
        <f t="shared" si="672"/>
        <v>3</v>
      </c>
      <c r="S13357" s="9" t="s">
        <v>838</v>
      </c>
      <c r="T13357" s="9" t="s">
        <v>838</v>
      </c>
      <c r="U13357" s="63"/>
      <c r="V13357" s="63"/>
      <c r="W13357" s="63">
        <v>130000</v>
      </c>
      <c r="Y13357" s="15" t="s">
        <v>29</v>
      </c>
      <c r="Z13357" s="63" t="s">
        <v>812</v>
      </c>
      <c r="AA13357" s="63" t="s">
        <v>322</v>
      </c>
      <c r="AD13357" s="63" t="s">
        <v>325</v>
      </c>
      <c r="AE13357" s="63"/>
      <c r="AF13357" s="155">
        <v>61000</v>
      </c>
      <c r="AG13357" s="159">
        <v>61</v>
      </c>
      <c r="AH13357" s="65" t="s">
        <v>872</v>
      </c>
      <c r="AI13357" s="63" t="s">
        <v>283</v>
      </c>
      <c r="AJ13357" s="63"/>
      <c r="AK13357" s="6" t="s">
        <v>998</v>
      </c>
      <c r="AL13357" s="9" t="s">
        <v>439</v>
      </c>
      <c r="AM13357" s="63">
        <v>2.4</v>
      </c>
      <c r="AN13357" s="63"/>
      <c r="AO13357" s="63">
        <v>0</v>
      </c>
      <c r="AP13357" s="63">
        <v>2</v>
      </c>
      <c r="AQ13357" s="63"/>
      <c r="AR13357" s="63"/>
      <c r="AS13357" s="63"/>
      <c r="AT13357" s="63"/>
      <c r="AU13357" s="63"/>
      <c r="AV13357" s="63"/>
      <c r="AW13357" s="63"/>
      <c r="AX13357" s="63"/>
      <c r="AY13357" s="63"/>
      <c r="AZ13357" s="63"/>
      <c r="BA13357" s="63"/>
      <c r="BB13357" s="9"/>
    </row>
    <row r="13358" spans="1:54" s="5" customFormat="1" ht="12.75" customHeight="1" x14ac:dyDescent="0.3">
      <c r="A13358" s="35">
        <v>415</v>
      </c>
      <c r="B13358" s="5" t="s">
        <v>848</v>
      </c>
      <c r="C13358" s="9" t="s">
        <v>441</v>
      </c>
      <c r="D13358" s="5" t="s">
        <v>868</v>
      </c>
      <c r="E13358" s="9" t="s">
        <v>457</v>
      </c>
      <c r="F13358" s="63">
        <v>6594392</v>
      </c>
      <c r="G13358" s="63">
        <v>1615501</v>
      </c>
      <c r="H13358" s="5" t="s">
        <v>586</v>
      </c>
      <c r="O13358" s="188">
        <v>34883</v>
      </c>
      <c r="P13358" s="192">
        <f t="shared" si="670"/>
        <v>1995</v>
      </c>
      <c r="Q13358" s="141">
        <f t="shared" si="671"/>
        <v>7</v>
      </c>
      <c r="R13358" s="129">
        <f t="shared" si="672"/>
        <v>3</v>
      </c>
      <c r="S13358" s="9" t="s">
        <v>838</v>
      </c>
      <c r="T13358" s="9" t="s">
        <v>838</v>
      </c>
      <c r="U13358" s="63"/>
      <c r="V13358" s="63"/>
      <c r="W13358" s="63">
        <v>130000</v>
      </c>
      <c r="Y13358" s="6" t="s">
        <v>29</v>
      </c>
      <c r="Z13358" s="63" t="s">
        <v>812</v>
      </c>
      <c r="AA13358" s="70" t="s">
        <v>322</v>
      </c>
      <c r="AD13358" s="63" t="s">
        <v>325</v>
      </c>
      <c r="AE13358" s="63"/>
      <c r="AF13358" s="155">
        <v>6400</v>
      </c>
      <c r="AG13358" s="159">
        <v>6.4</v>
      </c>
      <c r="AH13358" s="65" t="s">
        <v>872</v>
      </c>
      <c r="AI13358" s="63" t="s">
        <v>283</v>
      </c>
      <c r="AJ13358" s="63"/>
      <c r="AK13358" s="6" t="s">
        <v>998</v>
      </c>
      <c r="AL13358" s="9" t="s">
        <v>439</v>
      </c>
      <c r="AM13358" s="63">
        <v>2.4</v>
      </c>
      <c r="AN13358" s="63"/>
      <c r="AO13358" s="63">
        <v>30</v>
      </c>
      <c r="AP13358" s="63">
        <v>40</v>
      </c>
      <c r="AQ13358" s="63"/>
      <c r="AR13358" s="63"/>
      <c r="AS13358" s="63"/>
      <c r="AT13358" s="63"/>
      <c r="AU13358" s="63"/>
      <c r="AV13358" s="63"/>
      <c r="AW13358" s="63"/>
      <c r="AX13358" s="63"/>
      <c r="AY13358" s="63"/>
      <c r="AZ13358" s="63"/>
      <c r="BA13358" s="63"/>
      <c r="BB13358" s="9"/>
    </row>
    <row r="13359" spans="1:54" s="5" customFormat="1" ht="12.75" customHeight="1" x14ac:dyDescent="0.3">
      <c r="A13359" s="35">
        <v>412</v>
      </c>
      <c r="B13359" s="5" t="s">
        <v>848</v>
      </c>
      <c r="C13359" s="9" t="s">
        <v>441</v>
      </c>
      <c r="D13359" s="5" t="s">
        <v>868</v>
      </c>
      <c r="E13359" s="9" t="s">
        <v>454</v>
      </c>
      <c r="F13359" s="63">
        <v>6594388</v>
      </c>
      <c r="G13359" s="63">
        <v>1615861</v>
      </c>
      <c r="H13359" s="5" t="s">
        <v>586</v>
      </c>
      <c r="O13359" s="188">
        <v>34883</v>
      </c>
      <c r="P13359" s="192">
        <f t="shared" si="670"/>
        <v>1995</v>
      </c>
      <c r="Q13359" s="141">
        <f t="shared" si="671"/>
        <v>7</v>
      </c>
      <c r="R13359" s="129">
        <f t="shared" si="672"/>
        <v>3</v>
      </c>
      <c r="S13359" s="9" t="s">
        <v>838</v>
      </c>
      <c r="T13359" s="9" t="s">
        <v>838</v>
      </c>
      <c r="U13359" s="63"/>
      <c r="V13359" s="63"/>
      <c r="W13359" s="63">
        <v>130000</v>
      </c>
      <c r="Y13359" s="15" t="s">
        <v>29</v>
      </c>
      <c r="Z13359" s="63" t="s">
        <v>812</v>
      </c>
      <c r="AA13359" s="63" t="s">
        <v>322</v>
      </c>
      <c r="AD13359" s="63" t="s">
        <v>325</v>
      </c>
      <c r="AE13359" s="63"/>
      <c r="AF13359" s="155">
        <v>60000</v>
      </c>
      <c r="AG13359" s="159">
        <v>60</v>
      </c>
      <c r="AH13359" s="65" t="s">
        <v>872</v>
      </c>
      <c r="AI13359" s="63" t="s">
        <v>283</v>
      </c>
      <c r="AJ13359" s="63"/>
      <c r="AK13359" s="6" t="s">
        <v>998</v>
      </c>
      <c r="AL13359" s="9" t="s">
        <v>439</v>
      </c>
      <c r="AM13359" s="63">
        <v>3.7</v>
      </c>
      <c r="AN13359" s="63"/>
      <c r="AO13359" s="63">
        <v>0</v>
      </c>
      <c r="AP13359" s="63">
        <v>2</v>
      </c>
      <c r="AQ13359" s="63"/>
      <c r="AR13359" s="63"/>
      <c r="AS13359" s="63"/>
      <c r="AT13359" s="63"/>
      <c r="AU13359" s="63"/>
      <c r="AV13359" s="63"/>
      <c r="AW13359" s="63"/>
      <c r="AX13359" s="63"/>
      <c r="AY13359" s="63"/>
      <c r="AZ13359" s="63"/>
      <c r="BA13359" s="63"/>
      <c r="BB13359" s="9"/>
    </row>
    <row r="13360" spans="1:54" s="5" customFormat="1" ht="12.75" customHeight="1" x14ac:dyDescent="0.3">
      <c r="A13360" s="35">
        <v>413</v>
      </c>
      <c r="B13360" s="5" t="s">
        <v>848</v>
      </c>
      <c r="C13360" s="9" t="s">
        <v>441</v>
      </c>
      <c r="D13360" s="5" t="s">
        <v>868</v>
      </c>
      <c r="E13360" s="9" t="s">
        <v>455</v>
      </c>
      <c r="F13360" s="63">
        <v>6594388</v>
      </c>
      <c r="G13360" s="63">
        <v>1615861</v>
      </c>
      <c r="H13360" s="5" t="s">
        <v>586</v>
      </c>
      <c r="O13360" s="188">
        <v>34883</v>
      </c>
      <c r="P13360" s="192">
        <f t="shared" si="670"/>
        <v>1995</v>
      </c>
      <c r="Q13360" s="141">
        <f t="shared" si="671"/>
        <v>7</v>
      </c>
      <c r="R13360" s="129">
        <f t="shared" si="672"/>
        <v>3</v>
      </c>
      <c r="S13360" s="9" t="s">
        <v>838</v>
      </c>
      <c r="T13360" s="9" t="s">
        <v>838</v>
      </c>
      <c r="U13360" s="63"/>
      <c r="V13360" s="63"/>
      <c r="W13360" s="63">
        <v>130000</v>
      </c>
      <c r="Y13360" s="15" t="s">
        <v>29</v>
      </c>
      <c r="Z13360" s="63" t="s">
        <v>812</v>
      </c>
      <c r="AA13360" s="63" t="s">
        <v>322</v>
      </c>
      <c r="AD13360" s="63" t="s">
        <v>325</v>
      </c>
      <c r="AE13360" s="63"/>
      <c r="AF13360" s="155">
        <v>20000</v>
      </c>
      <c r="AG13360" s="159">
        <v>20</v>
      </c>
      <c r="AH13360" s="65" t="s">
        <v>872</v>
      </c>
      <c r="AI13360" s="63" t="s">
        <v>283</v>
      </c>
      <c r="AJ13360" s="63"/>
      <c r="AK13360" s="6" t="s">
        <v>998</v>
      </c>
      <c r="AL13360" s="9" t="s">
        <v>439</v>
      </c>
      <c r="AM13360" s="63">
        <v>3.7</v>
      </c>
      <c r="AN13360" s="63"/>
      <c r="AO13360" s="63">
        <v>30</v>
      </c>
      <c r="AP13360" s="63">
        <v>40</v>
      </c>
      <c r="AQ13360" s="63"/>
      <c r="AR13360" s="63"/>
      <c r="AS13360" s="63"/>
      <c r="AT13360" s="63"/>
      <c r="AU13360" s="63"/>
      <c r="AV13360" s="63"/>
      <c r="AW13360" s="63"/>
      <c r="AX13360" s="63"/>
      <c r="AY13360" s="63"/>
      <c r="AZ13360" s="63"/>
      <c r="BA13360" s="63"/>
      <c r="BB13360" s="9"/>
    </row>
    <row r="13361" spans="1:54" s="5" customFormat="1" ht="12.75" customHeight="1" x14ac:dyDescent="0.3">
      <c r="A13361" s="35"/>
      <c r="B13361" s="5" t="s">
        <v>848</v>
      </c>
      <c r="C13361" s="9" t="s">
        <v>442</v>
      </c>
      <c r="D13361" s="5" t="s">
        <v>850</v>
      </c>
      <c r="E13361" s="9">
        <v>1</v>
      </c>
      <c r="F13361" s="63"/>
      <c r="G13361" s="63"/>
      <c r="O13361" s="188">
        <v>34927</v>
      </c>
      <c r="P13361" s="192">
        <f t="shared" si="670"/>
        <v>1995</v>
      </c>
      <c r="Q13361" s="141">
        <f t="shared" si="671"/>
        <v>8</v>
      </c>
      <c r="R13361" s="129">
        <v>16</v>
      </c>
      <c r="S13361" s="9" t="s">
        <v>838</v>
      </c>
      <c r="T13361" s="9" t="s">
        <v>838</v>
      </c>
      <c r="U13361" s="63">
        <v>1.2</v>
      </c>
      <c r="V13361" s="63">
        <v>14</v>
      </c>
      <c r="W13361" s="63"/>
      <c r="X13361" s="5" t="s">
        <v>825</v>
      </c>
      <c r="Y13361" s="15" t="s">
        <v>29</v>
      </c>
      <c r="Z13361" s="63" t="s">
        <v>812</v>
      </c>
      <c r="AA13361" s="63" t="s">
        <v>322</v>
      </c>
      <c r="AD13361" s="63" t="s">
        <v>388</v>
      </c>
      <c r="AE13361" s="63"/>
      <c r="AF13361" s="133">
        <v>2</v>
      </c>
      <c r="AG13361" s="133">
        <v>2</v>
      </c>
      <c r="AH13361" s="65" t="s">
        <v>81</v>
      </c>
      <c r="AI13361" s="63" t="s">
        <v>81</v>
      </c>
      <c r="AJ13361" s="63"/>
      <c r="AK13361" s="9" t="s">
        <v>1181</v>
      </c>
      <c r="AL13361" s="9"/>
      <c r="AM13361" s="63">
        <v>1.5</v>
      </c>
      <c r="AN13361" s="63">
        <v>1.5</v>
      </c>
      <c r="AO13361" s="63"/>
      <c r="AP13361" s="63"/>
      <c r="AQ13361" s="63"/>
      <c r="AR13361" s="63"/>
      <c r="AS13361" s="63"/>
      <c r="AT13361" s="63"/>
      <c r="AU13361" s="63"/>
      <c r="AV13361" s="63"/>
      <c r="AW13361" s="63"/>
      <c r="AX13361" s="63"/>
      <c r="AY13361" s="63"/>
      <c r="AZ13361" s="63"/>
      <c r="BA13361" s="63"/>
      <c r="BB13361" s="9"/>
    </row>
    <row r="13362" spans="1:54" s="5" customFormat="1" ht="12.75" customHeight="1" x14ac:dyDescent="0.3">
      <c r="A13362" s="35"/>
      <c r="B13362" s="5" t="s">
        <v>848</v>
      </c>
      <c r="C13362" s="9" t="s">
        <v>284</v>
      </c>
      <c r="D13362" s="5" t="s">
        <v>857</v>
      </c>
      <c r="E13362" s="9" t="s">
        <v>1180</v>
      </c>
      <c r="F13362" s="63"/>
      <c r="G13362" s="63"/>
      <c r="O13362" s="188">
        <v>34927</v>
      </c>
      <c r="P13362" s="192">
        <f t="shared" si="670"/>
        <v>1995</v>
      </c>
      <c r="Q13362" s="141">
        <f t="shared" si="671"/>
        <v>8</v>
      </c>
      <c r="R13362" s="129">
        <v>16</v>
      </c>
      <c r="S13362" s="9" t="s">
        <v>838</v>
      </c>
      <c r="T13362" s="9" t="s">
        <v>838</v>
      </c>
      <c r="U13362" s="63">
        <v>1.2</v>
      </c>
      <c r="V13362" s="63">
        <v>14</v>
      </c>
      <c r="W13362" s="63"/>
      <c r="X13362" s="5" t="s">
        <v>825</v>
      </c>
      <c r="Y13362" s="15" t="s">
        <v>29</v>
      </c>
      <c r="Z13362" s="63" t="s">
        <v>812</v>
      </c>
      <c r="AA13362" s="63" t="s">
        <v>322</v>
      </c>
      <c r="AD13362" s="63" t="s">
        <v>388</v>
      </c>
      <c r="AE13362" s="63"/>
      <c r="AF13362" s="133">
        <v>2</v>
      </c>
      <c r="AG13362" s="133">
        <v>2</v>
      </c>
      <c r="AH13362" s="65" t="s">
        <v>81</v>
      </c>
      <c r="AI13362" s="63" t="s">
        <v>81</v>
      </c>
      <c r="AJ13362" s="63"/>
      <c r="AK13362" s="9" t="s">
        <v>1181</v>
      </c>
      <c r="AL13362" s="9"/>
      <c r="AM13362" s="63">
        <v>0</v>
      </c>
      <c r="AN13362" s="63">
        <v>0</v>
      </c>
      <c r="AO13362" s="63"/>
      <c r="AP13362" s="63"/>
      <c r="AQ13362" s="63"/>
      <c r="AR13362" s="63"/>
      <c r="AS13362" s="63"/>
      <c r="AT13362" s="63"/>
      <c r="AU13362" s="63"/>
      <c r="AV13362" s="63"/>
      <c r="AW13362" s="63"/>
      <c r="AX13362" s="63"/>
      <c r="AY13362" s="63"/>
      <c r="AZ13362" s="63"/>
      <c r="BA13362" s="63"/>
      <c r="BB13362" s="9"/>
    </row>
    <row r="13363" spans="1:54" s="5" customFormat="1" ht="12.75" customHeight="1" x14ac:dyDescent="0.3">
      <c r="A13363" s="35"/>
      <c r="B13363" s="5" t="s">
        <v>848</v>
      </c>
      <c r="C13363" s="9" t="s">
        <v>334</v>
      </c>
      <c r="D13363" s="5" t="s">
        <v>867</v>
      </c>
      <c r="E13363" s="9">
        <v>1</v>
      </c>
      <c r="F13363" s="63"/>
      <c r="G13363" s="63"/>
      <c r="O13363" s="188">
        <v>34927</v>
      </c>
      <c r="P13363" s="192">
        <f t="shared" si="670"/>
        <v>1995</v>
      </c>
      <c r="Q13363" s="141">
        <f t="shared" si="671"/>
        <v>8</v>
      </c>
      <c r="R13363" s="129">
        <v>16</v>
      </c>
      <c r="S13363" s="9" t="s">
        <v>838</v>
      </c>
      <c r="T13363" s="9" t="s">
        <v>838</v>
      </c>
      <c r="U13363" s="63">
        <v>1.2</v>
      </c>
      <c r="V13363" s="63">
        <v>14</v>
      </c>
      <c r="W13363" s="63"/>
      <c r="X13363" s="5" t="s">
        <v>825</v>
      </c>
      <c r="Y13363" s="15" t="s">
        <v>29</v>
      </c>
      <c r="Z13363" s="63" t="s">
        <v>812</v>
      </c>
      <c r="AA13363" s="63" t="s">
        <v>322</v>
      </c>
      <c r="AD13363" s="63" t="s">
        <v>388</v>
      </c>
      <c r="AE13363" s="63"/>
      <c r="AF13363" s="133">
        <v>2</v>
      </c>
      <c r="AG13363" s="133">
        <v>2</v>
      </c>
      <c r="AH13363" s="65" t="s">
        <v>81</v>
      </c>
      <c r="AI13363" s="63" t="s">
        <v>81</v>
      </c>
      <c r="AJ13363" s="63"/>
      <c r="AK13363" s="9" t="s">
        <v>1181</v>
      </c>
      <c r="AL13363" s="9"/>
      <c r="AM13363" s="63">
        <v>0.5</v>
      </c>
      <c r="AN13363" s="63">
        <v>0.5</v>
      </c>
      <c r="AO13363" s="63"/>
      <c r="AP13363" s="63"/>
      <c r="AQ13363" s="63"/>
      <c r="AR13363" s="63"/>
      <c r="AS13363" s="63"/>
      <c r="AT13363" s="63"/>
      <c r="AU13363" s="63"/>
      <c r="AV13363" s="63"/>
      <c r="AW13363" s="63"/>
      <c r="AX13363" s="63"/>
      <c r="AY13363" s="63"/>
      <c r="AZ13363" s="63"/>
      <c r="BA13363" s="63"/>
      <c r="BB13363" s="9"/>
    </row>
    <row r="13364" spans="1:54" s="5" customFormat="1" ht="12.75" customHeight="1" x14ac:dyDescent="0.3">
      <c r="A13364" s="35">
        <v>215</v>
      </c>
      <c r="B13364" s="5" t="s">
        <v>848</v>
      </c>
      <c r="C13364" s="9" t="s">
        <v>524</v>
      </c>
      <c r="D13364" s="5" t="s">
        <v>852</v>
      </c>
      <c r="E13364" s="9">
        <v>1</v>
      </c>
      <c r="F13364" s="63">
        <v>6597576</v>
      </c>
      <c r="G13364" s="63">
        <v>1629048</v>
      </c>
      <c r="H13364" s="5" t="s">
        <v>586</v>
      </c>
      <c r="O13364" s="188">
        <v>35249</v>
      </c>
      <c r="P13364" s="192">
        <f t="shared" si="670"/>
        <v>1996</v>
      </c>
      <c r="Q13364" s="141">
        <f t="shared" si="671"/>
        <v>7</v>
      </c>
      <c r="R13364" s="129">
        <f t="shared" ref="R13364:R13372" si="673">DAY(O13364)</f>
        <v>3</v>
      </c>
      <c r="S13364" s="9" t="s">
        <v>838</v>
      </c>
      <c r="T13364" s="9" t="s">
        <v>838</v>
      </c>
      <c r="U13364" s="63"/>
      <c r="V13364" s="63"/>
      <c r="W13364" s="63">
        <v>130000</v>
      </c>
      <c r="Y13364" s="15" t="s">
        <v>29</v>
      </c>
      <c r="Z13364" s="63" t="s">
        <v>812</v>
      </c>
      <c r="AA13364" s="63" t="s">
        <v>322</v>
      </c>
      <c r="AD13364" s="63" t="s">
        <v>325</v>
      </c>
      <c r="AE13364" s="63"/>
      <c r="AF13364" s="155">
        <v>30000</v>
      </c>
      <c r="AG13364" s="155">
        <v>30</v>
      </c>
      <c r="AH13364" s="65" t="s">
        <v>872</v>
      </c>
      <c r="AI13364" s="63" t="s">
        <v>283</v>
      </c>
      <c r="AJ13364" s="63"/>
      <c r="AK13364" s="6" t="s">
        <v>999</v>
      </c>
      <c r="AL13364" s="9" t="s">
        <v>523</v>
      </c>
      <c r="AM13364" s="63">
        <v>2.1</v>
      </c>
      <c r="AN13364" s="63"/>
      <c r="AO13364" s="63">
        <v>10</v>
      </c>
      <c r="AP13364" s="63">
        <v>11</v>
      </c>
      <c r="AQ13364" s="63"/>
      <c r="AR13364" s="63"/>
      <c r="AS13364" s="63"/>
      <c r="AT13364" s="63"/>
      <c r="AU13364" s="63"/>
      <c r="AV13364" s="63"/>
      <c r="AW13364" s="63"/>
      <c r="AX13364" s="63"/>
      <c r="AY13364" s="63"/>
      <c r="AZ13364" s="63"/>
      <c r="BA13364" s="63"/>
      <c r="BB13364" s="9"/>
    </row>
    <row r="13365" spans="1:54" s="5" customFormat="1" ht="12.75" customHeight="1" x14ac:dyDescent="0.3">
      <c r="A13365" s="35">
        <v>214</v>
      </c>
      <c r="B13365" s="5" t="s">
        <v>848</v>
      </c>
      <c r="C13365" s="9" t="s">
        <v>524</v>
      </c>
      <c r="D13365" s="5" t="s">
        <v>852</v>
      </c>
      <c r="E13365" s="9">
        <v>1</v>
      </c>
      <c r="F13365" s="63">
        <v>6597576</v>
      </c>
      <c r="G13365" s="63">
        <v>1629048</v>
      </c>
      <c r="H13365" s="5" t="s">
        <v>586</v>
      </c>
      <c r="O13365" s="188">
        <v>35249</v>
      </c>
      <c r="P13365" s="192">
        <f t="shared" si="670"/>
        <v>1996</v>
      </c>
      <c r="Q13365" s="141">
        <f t="shared" si="671"/>
        <v>7</v>
      </c>
      <c r="R13365" s="129">
        <f t="shared" si="673"/>
        <v>3</v>
      </c>
      <c r="S13365" s="9" t="s">
        <v>838</v>
      </c>
      <c r="T13365" s="9" t="s">
        <v>838</v>
      </c>
      <c r="U13365" s="63"/>
      <c r="V13365" s="63"/>
      <c r="W13365" s="63">
        <v>130000</v>
      </c>
      <c r="Y13365" s="15" t="s">
        <v>29</v>
      </c>
      <c r="Z13365" s="63" t="s">
        <v>812</v>
      </c>
      <c r="AA13365" s="63" t="s">
        <v>322</v>
      </c>
      <c r="AD13365" s="63" t="s">
        <v>325</v>
      </c>
      <c r="AE13365" s="63"/>
      <c r="AF13365" s="155">
        <v>50000</v>
      </c>
      <c r="AG13365" s="155">
        <v>50</v>
      </c>
      <c r="AH13365" s="65" t="s">
        <v>872</v>
      </c>
      <c r="AI13365" s="63" t="s">
        <v>283</v>
      </c>
      <c r="AJ13365" s="63"/>
      <c r="AK13365" s="6" t="s">
        <v>999</v>
      </c>
      <c r="AL13365" s="9" t="s">
        <v>523</v>
      </c>
      <c r="AM13365" s="63">
        <v>2.1</v>
      </c>
      <c r="AN13365" s="63"/>
      <c r="AO13365" s="63">
        <v>5</v>
      </c>
      <c r="AP13365" s="63">
        <v>6</v>
      </c>
      <c r="AQ13365" s="63"/>
      <c r="AR13365" s="63"/>
      <c r="AS13365" s="63"/>
      <c r="AT13365" s="63"/>
      <c r="AU13365" s="63"/>
      <c r="AV13365" s="63"/>
      <c r="AW13365" s="63"/>
      <c r="AX13365" s="63"/>
      <c r="AY13365" s="63"/>
      <c r="AZ13365" s="63"/>
      <c r="BA13365" s="63"/>
      <c r="BB13365" s="9"/>
    </row>
    <row r="13366" spans="1:54" s="5" customFormat="1" ht="12.75" customHeight="1" x14ac:dyDescent="0.3">
      <c r="A13366" s="35">
        <v>213</v>
      </c>
      <c r="B13366" s="5" t="s">
        <v>848</v>
      </c>
      <c r="C13366" s="9" t="s">
        <v>524</v>
      </c>
      <c r="D13366" s="5" t="s">
        <v>852</v>
      </c>
      <c r="E13366" s="9">
        <v>1</v>
      </c>
      <c r="F13366" s="63">
        <v>6597576</v>
      </c>
      <c r="G13366" s="63">
        <v>1629048</v>
      </c>
      <c r="H13366" s="5" t="s">
        <v>586</v>
      </c>
      <c r="O13366" s="188">
        <v>35249</v>
      </c>
      <c r="P13366" s="192">
        <f t="shared" si="670"/>
        <v>1996</v>
      </c>
      <c r="Q13366" s="141">
        <f t="shared" si="671"/>
        <v>7</v>
      </c>
      <c r="R13366" s="129">
        <f t="shared" si="673"/>
        <v>3</v>
      </c>
      <c r="S13366" s="9" t="s">
        <v>838</v>
      </c>
      <c r="T13366" s="9" t="s">
        <v>838</v>
      </c>
      <c r="U13366" s="63"/>
      <c r="V13366" s="63"/>
      <c r="W13366" s="63">
        <v>130000</v>
      </c>
      <c r="Y13366" s="15" t="s">
        <v>29</v>
      </c>
      <c r="Z13366" s="63" t="s">
        <v>812</v>
      </c>
      <c r="AA13366" s="63" t="s">
        <v>322</v>
      </c>
      <c r="AD13366" s="63" t="s">
        <v>325</v>
      </c>
      <c r="AE13366" s="63"/>
      <c r="AF13366" s="155">
        <v>62000</v>
      </c>
      <c r="AG13366" s="155">
        <v>62</v>
      </c>
      <c r="AH13366" s="65" t="s">
        <v>872</v>
      </c>
      <c r="AI13366" s="63" t="s">
        <v>283</v>
      </c>
      <c r="AJ13366" s="63"/>
      <c r="AK13366" s="6" t="s">
        <v>999</v>
      </c>
      <c r="AL13366" s="9" t="s">
        <v>523</v>
      </c>
      <c r="AM13366" s="63">
        <v>2.1</v>
      </c>
      <c r="AN13366" s="63"/>
      <c r="AO13366" s="63">
        <v>0</v>
      </c>
      <c r="AP13366" s="63">
        <v>1</v>
      </c>
      <c r="AQ13366" s="63"/>
      <c r="AR13366" s="63"/>
      <c r="AS13366" s="63"/>
      <c r="AT13366" s="63"/>
      <c r="AU13366" s="63"/>
      <c r="AV13366" s="63"/>
      <c r="AW13366" s="63"/>
      <c r="AX13366" s="63"/>
      <c r="AY13366" s="63"/>
      <c r="AZ13366" s="63"/>
      <c r="BA13366" s="63"/>
      <c r="BB13366" s="9"/>
    </row>
    <row r="13367" spans="1:54" s="5" customFormat="1" ht="12.75" customHeight="1" x14ac:dyDescent="0.3">
      <c r="A13367" s="35">
        <v>221</v>
      </c>
      <c r="B13367" s="5" t="s">
        <v>848</v>
      </c>
      <c r="C13367" s="9" t="s">
        <v>524</v>
      </c>
      <c r="D13367" s="5" t="s">
        <v>852</v>
      </c>
      <c r="E13367" s="9">
        <v>3</v>
      </c>
      <c r="F13367" s="63">
        <v>6597476</v>
      </c>
      <c r="G13367" s="63">
        <v>1629094</v>
      </c>
      <c r="H13367" s="5" t="s">
        <v>586</v>
      </c>
      <c r="O13367" s="188">
        <v>35249</v>
      </c>
      <c r="P13367" s="192">
        <f t="shared" si="670"/>
        <v>1996</v>
      </c>
      <c r="Q13367" s="141">
        <f t="shared" si="671"/>
        <v>7</v>
      </c>
      <c r="R13367" s="129">
        <f t="shared" si="673"/>
        <v>3</v>
      </c>
      <c r="S13367" s="9" t="s">
        <v>838</v>
      </c>
      <c r="T13367" s="9" t="s">
        <v>838</v>
      </c>
      <c r="U13367" s="63"/>
      <c r="V13367" s="63"/>
      <c r="W13367" s="63">
        <v>130000</v>
      </c>
      <c r="Y13367" s="15" t="s">
        <v>29</v>
      </c>
      <c r="Z13367" s="63" t="s">
        <v>812</v>
      </c>
      <c r="AA13367" s="63" t="s">
        <v>322</v>
      </c>
      <c r="AD13367" s="63" t="s">
        <v>325</v>
      </c>
      <c r="AE13367" s="63"/>
      <c r="AF13367" s="155">
        <v>35000</v>
      </c>
      <c r="AG13367" s="155">
        <v>35</v>
      </c>
      <c r="AH13367" s="65" t="s">
        <v>872</v>
      </c>
      <c r="AI13367" s="63" t="s">
        <v>283</v>
      </c>
      <c r="AJ13367" s="63"/>
      <c r="AK13367" s="6" t="s">
        <v>999</v>
      </c>
      <c r="AL13367" s="9" t="s">
        <v>523</v>
      </c>
      <c r="AM13367" s="63">
        <v>2</v>
      </c>
      <c r="AN13367" s="63"/>
      <c r="AO13367" s="63">
        <v>10</v>
      </c>
      <c r="AP13367" s="63">
        <v>11</v>
      </c>
      <c r="AQ13367" s="63"/>
      <c r="AR13367" s="63"/>
      <c r="AS13367" s="63"/>
      <c r="AT13367" s="63"/>
      <c r="AU13367" s="63"/>
      <c r="AV13367" s="63"/>
      <c r="AW13367" s="63"/>
      <c r="AX13367" s="63"/>
      <c r="AY13367" s="63"/>
      <c r="AZ13367" s="63"/>
      <c r="BA13367" s="63"/>
      <c r="BB13367" s="9"/>
    </row>
    <row r="13368" spans="1:54" s="5" customFormat="1" ht="12.75" customHeight="1" x14ac:dyDescent="0.3">
      <c r="A13368" s="35">
        <v>220</v>
      </c>
      <c r="B13368" s="5" t="s">
        <v>848</v>
      </c>
      <c r="C13368" s="9" t="s">
        <v>524</v>
      </c>
      <c r="D13368" s="5" t="s">
        <v>852</v>
      </c>
      <c r="E13368" s="9">
        <v>3</v>
      </c>
      <c r="F13368" s="63">
        <v>6597476</v>
      </c>
      <c r="G13368" s="63">
        <v>1629094</v>
      </c>
      <c r="H13368" s="5" t="s">
        <v>586</v>
      </c>
      <c r="O13368" s="188">
        <v>35249</v>
      </c>
      <c r="P13368" s="192">
        <f t="shared" si="670"/>
        <v>1996</v>
      </c>
      <c r="Q13368" s="141">
        <f t="shared" si="671"/>
        <v>7</v>
      </c>
      <c r="R13368" s="129">
        <f t="shared" si="673"/>
        <v>3</v>
      </c>
      <c r="S13368" s="9" t="s">
        <v>838</v>
      </c>
      <c r="T13368" s="9" t="s">
        <v>838</v>
      </c>
      <c r="U13368" s="63"/>
      <c r="V13368" s="63"/>
      <c r="W13368" s="63">
        <v>130000</v>
      </c>
      <c r="Y13368" s="15" t="s">
        <v>29</v>
      </c>
      <c r="Z13368" s="63" t="s">
        <v>812</v>
      </c>
      <c r="AA13368" s="63" t="s">
        <v>322</v>
      </c>
      <c r="AD13368" s="63" t="s">
        <v>325</v>
      </c>
      <c r="AE13368" s="63"/>
      <c r="AF13368" s="155">
        <v>49000</v>
      </c>
      <c r="AG13368" s="155">
        <v>49</v>
      </c>
      <c r="AH13368" s="65" t="s">
        <v>872</v>
      </c>
      <c r="AI13368" s="63" t="s">
        <v>283</v>
      </c>
      <c r="AJ13368" s="63"/>
      <c r="AK13368" s="6" t="s">
        <v>999</v>
      </c>
      <c r="AL13368" s="9" t="s">
        <v>523</v>
      </c>
      <c r="AM13368" s="63">
        <v>2</v>
      </c>
      <c r="AN13368" s="63"/>
      <c r="AO13368" s="63">
        <v>5</v>
      </c>
      <c r="AP13368" s="63">
        <v>6</v>
      </c>
      <c r="AQ13368" s="63"/>
      <c r="AR13368" s="63"/>
      <c r="AS13368" s="63"/>
      <c r="AT13368" s="63"/>
      <c r="AU13368" s="63"/>
      <c r="AV13368" s="63"/>
      <c r="AW13368" s="63"/>
      <c r="AX13368" s="63"/>
      <c r="AY13368" s="63"/>
      <c r="AZ13368" s="63"/>
      <c r="BA13368" s="63"/>
      <c r="BB13368" s="9"/>
    </row>
    <row r="13369" spans="1:54" s="5" customFormat="1" ht="12.75" customHeight="1" x14ac:dyDescent="0.3">
      <c r="A13369" s="35">
        <v>219</v>
      </c>
      <c r="B13369" s="5" t="s">
        <v>848</v>
      </c>
      <c r="C13369" s="9" t="s">
        <v>524</v>
      </c>
      <c r="D13369" s="5" t="s">
        <v>852</v>
      </c>
      <c r="E13369" s="9">
        <v>3</v>
      </c>
      <c r="F13369" s="63">
        <v>6597476</v>
      </c>
      <c r="G13369" s="63">
        <v>1629094</v>
      </c>
      <c r="H13369" s="5" t="s">
        <v>586</v>
      </c>
      <c r="O13369" s="188">
        <v>35249</v>
      </c>
      <c r="P13369" s="192">
        <f t="shared" si="670"/>
        <v>1996</v>
      </c>
      <c r="Q13369" s="141">
        <f t="shared" si="671"/>
        <v>7</v>
      </c>
      <c r="R13369" s="129">
        <f t="shared" si="673"/>
        <v>3</v>
      </c>
      <c r="S13369" s="9" t="s">
        <v>838</v>
      </c>
      <c r="T13369" s="9" t="s">
        <v>838</v>
      </c>
      <c r="U13369" s="63"/>
      <c r="V13369" s="63"/>
      <c r="W13369" s="63">
        <v>130000</v>
      </c>
      <c r="Y13369" s="15" t="s">
        <v>29</v>
      </c>
      <c r="Z13369" s="63" t="s">
        <v>812</v>
      </c>
      <c r="AA13369" s="63" t="s">
        <v>322</v>
      </c>
      <c r="AD13369" s="63" t="s">
        <v>325</v>
      </c>
      <c r="AE13369" s="63"/>
      <c r="AF13369" s="155">
        <v>67000</v>
      </c>
      <c r="AG13369" s="155">
        <v>67</v>
      </c>
      <c r="AH13369" s="65" t="s">
        <v>872</v>
      </c>
      <c r="AI13369" s="63" t="s">
        <v>283</v>
      </c>
      <c r="AJ13369" s="63"/>
      <c r="AK13369" s="6" t="s">
        <v>999</v>
      </c>
      <c r="AL13369" s="9" t="s">
        <v>523</v>
      </c>
      <c r="AM13369" s="63">
        <v>2</v>
      </c>
      <c r="AN13369" s="63"/>
      <c r="AO13369" s="63">
        <v>0</v>
      </c>
      <c r="AP13369" s="63">
        <v>1</v>
      </c>
      <c r="AQ13369" s="63"/>
      <c r="AR13369" s="63"/>
      <c r="AS13369" s="63"/>
      <c r="AT13369" s="63"/>
      <c r="AU13369" s="63"/>
      <c r="AV13369" s="63"/>
      <c r="AW13369" s="63"/>
      <c r="AX13369" s="63"/>
      <c r="AY13369" s="63"/>
      <c r="AZ13369" s="63"/>
      <c r="BA13369" s="63"/>
      <c r="BB13369" s="9"/>
    </row>
    <row r="13370" spans="1:54" s="5" customFormat="1" ht="12.75" customHeight="1" x14ac:dyDescent="0.3">
      <c r="A13370" s="35">
        <v>218</v>
      </c>
      <c r="B13370" s="5" t="s">
        <v>848</v>
      </c>
      <c r="C13370" s="9" t="s">
        <v>524</v>
      </c>
      <c r="D13370" s="5" t="s">
        <v>852</v>
      </c>
      <c r="E13370" s="9">
        <v>2</v>
      </c>
      <c r="F13370" s="63">
        <v>6597560</v>
      </c>
      <c r="G13370" s="63">
        <v>1629114</v>
      </c>
      <c r="H13370" s="5" t="s">
        <v>586</v>
      </c>
      <c r="O13370" s="188">
        <v>35249</v>
      </c>
      <c r="P13370" s="192">
        <f t="shared" si="670"/>
        <v>1996</v>
      </c>
      <c r="Q13370" s="141">
        <f t="shared" si="671"/>
        <v>7</v>
      </c>
      <c r="R13370" s="129">
        <f t="shared" si="673"/>
        <v>3</v>
      </c>
      <c r="S13370" s="9" t="s">
        <v>838</v>
      </c>
      <c r="T13370" s="9" t="s">
        <v>838</v>
      </c>
      <c r="U13370" s="63"/>
      <c r="V13370" s="63"/>
      <c r="W13370" s="63">
        <v>130000</v>
      </c>
      <c r="Y13370" s="15" t="s">
        <v>29</v>
      </c>
      <c r="Z13370" s="63" t="s">
        <v>812</v>
      </c>
      <c r="AA13370" s="63" t="s">
        <v>322</v>
      </c>
      <c r="AD13370" s="63" t="s">
        <v>325</v>
      </c>
      <c r="AE13370" s="63"/>
      <c r="AF13370" s="155">
        <v>44000</v>
      </c>
      <c r="AG13370" s="155">
        <v>44</v>
      </c>
      <c r="AH13370" s="65" t="s">
        <v>872</v>
      </c>
      <c r="AI13370" s="63" t="s">
        <v>283</v>
      </c>
      <c r="AJ13370" s="63"/>
      <c r="AK13370" s="6" t="s">
        <v>999</v>
      </c>
      <c r="AL13370" s="9" t="s">
        <v>523</v>
      </c>
      <c r="AM13370" s="63">
        <v>2.5</v>
      </c>
      <c r="AN13370" s="63"/>
      <c r="AO13370" s="63">
        <v>20</v>
      </c>
      <c r="AP13370" s="63">
        <v>21</v>
      </c>
      <c r="AQ13370" s="63"/>
      <c r="AR13370" s="63"/>
      <c r="AS13370" s="63"/>
      <c r="AT13370" s="63"/>
      <c r="AU13370" s="63"/>
      <c r="AV13370" s="63"/>
      <c r="AW13370" s="63"/>
      <c r="AX13370" s="63"/>
      <c r="AY13370" s="63"/>
      <c r="AZ13370" s="63"/>
      <c r="BA13370" s="63"/>
      <c r="BB13370" s="9"/>
    </row>
    <row r="13371" spans="1:54" s="5" customFormat="1" ht="12.75" customHeight="1" x14ac:dyDescent="0.3">
      <c r="A13371" s="35">
        <v>216</v>
      </c>
      <c r="B13371" s="5" t="s">
        <v>848</v>
      </c>
      <c r="C13371" s="9" t="s">
        <v>524</v>
      </c>
      <c r="D13371" s="5" t="s">
        <v>852</v>
      </c>
      <c r="E13371" s="9">
        <v>2</v>
      </c>
      <c r="F13371" s="63">
        <v>6597560</v>
      </c>
      <c r="G13371" s="63">
        <v>1629114</v>
      </c>
      <c r="H13371" s="5" t="s">
        <v>586</v>
      </c>
      <c r="O13371" s="188">
        <v>35249</v>
      </c>
      <c r="P13371" s="192">
        <f t="shared" si="670"/>
        <v>1996</v>
      </c>
      <c r="Q13371" s="141">
        <f t="shared" si="671"/>
        <v>7</v>
      </c>
      <c r="R13371" s="129">
        <f t="shared" si="673"/>
        <v>3</v>
      </c>
      <c r="S13371" s="9" t="s">
        <v>838</v>
      </c>
      <c r="T13371" s="9" t="s">
        <v>838</v>
      </c>
      <c r="U13371" s="63"/>
      <c r="V13371" s="63"/>
      <c r="W13371" s="63">
        <v>130000</v>
      </c>
      <c r="Y13371" s="15" t="s">
        <v>29</v>
      </c>
      <c r="Z13371" s="63" t="s">
        <v>812</v>
      </c>
      <c r="AA13371" s="63" t="s">
        <v>322</v>
      </c>
      <c r="AD13371" s="63" t="s">
        <v>325</v>
      </c>
      <c r="AE13371" s="63"/>
      <c r="AF13371" s="155">
        <v>56000</v>
      </c>
      <c r="AG13371" s="155">
        <v>56</v>
      </c>
      <c r="AH13371" s="65" t="s">
        <v>872</v>
      </c>
      <c r="AI13371" s="63" t="s">
        <v>283</v>
      </c>
      <c r="AJ13371" s="63"/>
      <c r="AK13371" s="6" t="s">
        <v>999</v>
      </c>
      <c r="AL13371" s="9" t="s">
        <v>523</v>
      </c>
      <c r="AM13371" s="63">
        <v>2.5</v>
      </c>
      <c r="AN13371" s="63"/>
      <c r="AO13371" s="63">
        <v>0</v>
      </c>
      <c r="AP13371" s="63">
        <v>2</v>
      </c>
      <c r="AQ13371" s="63"/>
      <c r="AR13371" s="63"/>
      <c r="AS13371" s="63"/>
      <c r="AT13371" s="63"/>
      <c r="AU13371" s="63"/>
      <c r="AV13371" s="63"/>
      <c r="AW13371" s="63"/>
      <c r="AX13371" s="63"/>
      <c r="AY13371" s="63"/>
      <c r="AZ13371" s="63"/>
      <c r="BA13371" s="63"/>
      <c r="BB13371" s="9"/>
    </row>
    <row r="13372" spans="1:54" s="5" customFormat="1" ht="12.75" customHeight="1" x14ac:dyDescent="0.3">
      <c r="A13372" s="35">
        <v>217</v>
      </c>
      <c r="B13372" s="5" t="s">
        <v>848</v>
      </c>
      <c r="C13372" s="9" t="s">
        <v>524</v>
      </c>
      <c r="D13372" s="5" t="s">
        <v>852</v>
      </c>
      <c r="E13372" s="9">
        <v>2</v>
      </c>
      <c r="F13372" s="63">
        <v>6597560</v>
      </c>
      <c r="G13372" s="63">
        <v>1629114</v>
      </c>
      <c r="H13372" s="5" t="s">
        <v>586</v>
      </c>
      <c r="O13372" s="188">
        <v>35249</v>
      </c>
      <c r="P13372" s="192">
        <f t="shared" si="670"/>
        <v>1996</v>
      </c>
      <c r="Q13372" s="141">
        <f t="shared" si="671"/>
        <v>7</v>
      </c>
      <c r="R13372" s="129">
        <f t="shared" si="673"/>
        <v>3</v>
      </c>
      <c r="S13372" s="9" t="s">
        <v>838</v>
      </c>
      <c r="T13372" s="9" t="s">
        <v>838</v>
      </c>
      <c r="U13372" s="63"/>
      <c r="V13372" s="63"/>
      <c r="W13372" s="63">
        <v>130000</v>
      </c>
      <c r="Y13372" s="15" t="s">
        <v>29</v>
      </c>
      <c r="Z13372" s="63" t="s">
        <v>812</v>
      </c>
      <c r="AA13372" s="63" t="s">
        <v>322</v>
      </c>
      <c r="AD13372" s="63" t="s">
        <v>325</v>
      </c>
      <c r="AE13372" s="63"/>
      <c r="AF13372" s="155">
        <v>72000</v>
      </c>
      <c r="AG13372" s="155">
        <v>72</v>
      </c>
      <c r="AH13372" s="65" t="s">
        <v>872</v>
      </c>
      <c r="AI13372" s="63" t="s">
        <v>283</v>
      </c>
      <c r="AJ13372" s="63"/>
      <c r="AK13372" s="6" t="s">
        <v>999</v>
      </c>
      <c r="AL13372" s="9" t="s">
        <v>523</v>
      </c>
      <c r="AM13372" s="63">
        <v>2.5</v>
      </c>
      <c r="AN13372" s="63"/>
      <c r="AO13372" s="63">
        <v>5</v>
      </c>
      <c r="AP13372" s="63">
        <v>6</v>
      </c>
      <c r="AQ13372" s="63"/>
      <c r="AR13372" s="63"/>
      <c r="AS13372" s="63"/>
      <c r="AT13372" s="63"/>
      <c r="AU13372" s="63"/>
      <c r="AV13372" s="63"/>
      <c r="AW13372" s="63"/>
      <c r="AX13372" s="63"/>
      <c r="AY13372" s="63"/>
      <c r="AZ13372" s="63"/>
      <c r="BA13372" s="63"/>
      <c r="BB13372" s="9"/>
    </row>
    <row r="13373" spans="1:54" s="5" customFormat="1" ht="12.75" customHeight="1" x14ac:dyDescent="0.3">
      <c r="A13373" s="35">
        <v>192</v>
      </c>
      <c r="B13373" s="5" t="s">
        <v>848</v>
      </c>
      <c r="C13373" s="9" t="s">
        <v>68</v>
      </c>
      <c r="D13373" s="5" t="s">
        <v>252</v>
      </c>
      <c r="E13373" s="9" t="s">
        <v>713</v>
      </c>
      <c r="F13373" s="63"/>
      <c r="G13373" s="63"/>
      <c r="M13373" s="5">
        <v>660749</v>
      </c>
      <c r="N13373" s="5">
        <v>161885</v>
      </c>
      <c r="O13373" s="188">
        <v>36052</v>
      </c>
      <c r="P13373" s="192">
        <f t="shared" si="670"/>
        <v>1998</v>
      </c>
      <c r="Q13373" s="141">
        <f t="shared" si="671"/>
        <v>9</v>
      </c>
      <c r="R13373" s="129">
        <v>14</v>
      </c>
      <c r="S13373" s="9" t="s">
        <v>838</v>
      </c>
      <c r="T13373" s="9" t="s">
        <v>838</v>
      </c>
      <c r="U13373" s="63"/>
      <c r="V13373" s="63"/>
      <c r="W13373" s="63">
        <v>130000</v>
      </c>
      <c r="Y13373" s="15" t="s">
        <v>29</v>
      </c>
      <c r="Z13373" s="63" t="s">
        <v>812</v>
      </c>
      <c r="AA13373" s="63" t="s">
        <v>322</v>
      </c>
      <c r="AD13373" s="65" t="s">
        <v>325</v>
      </c>
      <c r="AE13373" s="65"/>
      <c r="AF13373" s="155">
        <v>29600</v>
      </c>
      <c r="AG13373" s="155">
        <v>29.6</v>
      </c>
      <c r="AH13373" s="65" t="s">
        <v>872</v>
      </c>
      <c r="AI13373" s="63" t="s">
        <v>283</v>
      </c>
      <c r="AJ13373" s="63"/>
      <c r="AK13373" s="11" t="s">
        <v>717</v>
      </c>
      <c r="AL13373" s="11" t="s">
        <v>704</v>
      </c>
      <c r="AM13373" s="63">
        <v>4</v>
      </c>
      <c r="AN13373" s="63">
        <v>4</v>
      </c>
      <c r="AO13373" s="63">
        <v>0</v>
      </c>
      <c r="AP13373" s="63">
        <v>2</v>
      </c>
      <c r="AQ13373" s="63"/>
      <c r="AR13373" s="63"/>
      <c r="AS13373" s="63"/>
      <c r="AT13373" s="63"/>
      <c r="AU13373" s="63"/>
      <c r="AV13373" s="63"/>
      <c r="AW13373" s="63"/>
      <c r="AX13373" s="63"/>
      <c r="AY13373" s="63"/>
      <c r="AZ13373" s="63"/>
      <c r="BA13373" s="63"/>
      <c r="BB13373" s="9"/>
    </row>
    <row r="13374" spans="1:54" s="5" customFormat="1" ht="12.75" customHeight="1" x14ac:dyDescent="0.3">
      <c r="A13374" s="35">
        <v>193</v>
      </c>
      <c r="B13374" s="5" t="s">
        <v>848</v>
      </c>
      <c r="C13374" s="9" t="s">
        <v>68</v>
      </c>
      <c r="D13374" s="5" t="s">
        <v>252</v>
      </c>
      <c r="E13374" s="9" t="s">
        <v>713</v>
      </c>
      <c r="F13374" s="63"/>
      <c r="G13374" s="63"/>
      <c r="M13374" s="5">
        <v>660749</v>
      </c>
      <c r="N13374" s="5">
        <v>161885</v>
      </c>
      <c r="O13374" s="188">
        <v>36052</v>
      </c>
      <c r="P13374" s="192">
        <f t="shared" si="670"/>
        <v>1998</v>
      </c>
      <c r="Q13374" s="141">
        <f t="shared" si="671"/>
        <v>9</v>
      </c>
      <c r="R13374" s="129">
        <v>14</v>
      </c>
      <c r="S13374" s="9" t="s">
        <v>838</v>
      </c>
      <c r="T13374" s="9" t="s">
        <v>838</v>
      </c>
      <c r="U13374" s="63"/>
      <c r="V13374" s="63"/>
      <c r="W13374" s="63">
        <v>130000</v>
      </c>
      <c r="Y13374" s="15" t="s">
        <v>29</v>
      </c>
      <c r="Z13374" s="63" t="s">
        <v>812</v>
      </c>
      <c r="AA13374" s="63" t="s">
        <v>322</v>
      </c>
      <c r="AD13374" s="65" t="s">
        <v>325</v>
      </c>
      <c r="AE13374" s="65"/>
      <c r="AF13374" s="155">
        <v>32900</v>
      </c>
      <c r="AG13374" s="155">
        <v>32.9</v>
      </c>
      <c r="AH13374" s="65" t="s">
        <v>872</v>
      </c>
      <c r="AI13374" s="63" t="s">
        <v>283</v>
      </c>
      <c r="AJ13374" s="63"/>
      <c r="AK13374" s="11" t="s">
        <v>717</v>
      </c>
      <c r="AL13374" s="11" t="s">
        <v>704</v>
      </c>
      <c r="AM13374" s="63">
        <v>4</v>
      </c>
      <c r="AN13374" s="63">
        <v>4</v>
      </c>
      <c r="AO13374" s="63">
        <v>2</v>
      </c>
      <c r="AP13374" s="63">
        <v>4</v>
      </c>
      <c r="AQ13374" s="63"/>
      <c r="AR13374" s="63"/>
      <c r="AS13374" s="63"/>
      <c r="AT13374" s="63"/>
      <c r="AU13374" s="63"/>
      <c r="AV13374" s="63"/>
      <c r="AW13374" s="63"/>
      <c r="AX13374" s="63"/>
      <c r="AY13374" s="63"/>
      <c r="AZ13374" s="63"/>
      <c r="BA13374" s="63"/>
      <c r="BB13374" s="9"/>
    </row>
    <row r="13375" spans="1:54" s="5" customFormat="1" ht="12.75" customHeight="1" x14ac:dyDescent="0.3">
      <c r="A13375" s="35">
        <v>207</v>
      </c>
      <c r="B13375" s="5" t="s">
        <v>848</v>
      </c>
      <c r="C13375" s="9" t="s">
        <v>68</v>
      </c>
      <c r="D13375" s="5" t="s">
        <v>252</v>
      </c>
      <c r="E13375" s="9" t="s">
        <v>713</v>
      </c>
      <c r="F13375" s="63"/>
      <c r="G13375" s="63"/>
      <c r="M13375" s="5">
        <v>660749</v>
      </c>
      <c r="N13375" s="5">
        <v>161885</v>
      </c>
      <c r="O13375" s="188">
        <v>36052</v>
      </c>
      <c r="P13375" s="192">
        <f t="shared" si="670"/>
        <v>1998</v>
      </c>
      <c r="Q13375" s="141">
        <f t="shared" si="671"/>
        <v>9</v>
      </c>
      <c r="R13375" s="129">
        <v>14</v>
      </c>
      <c r="S13375" s="9" t="s">
        <v>838</v>
      </c>
      <c r="T13375" s="9" t="s">
        <v>838</v>
      </c>
      <c r="U13375" s="63"/>
      <c r="V13375" s="63"/>
      <c r="W13375" s="63">
        <v>130000</v>
      </c>
      <c r="Y13375" s="15" t="s">
        <v>29</v>
      </c>
      <c r="Z13375" s="63" t="s">
        <v>812</v>
      </c>
      <c r="AA13375" s="63" t="s">
        <v>322</v>
      </c>
      <c r="AD13375" s="65" t="s">
        <v>325</v>
      </c>
      <c r="AE13375" s="65"/>
      <c r="AF13375" s="155">
        <v>37700</v>
      </c>
      <c r="AG13375" s="155">
        <v>37.700000000000003</v>
      </c>
      <c r="AH13375" s="65" t="s">
        <v>872</v>
      </c>
      <c r="AI13375" s="63" t="s">
        <v>283</v>
      </c>
      <c r="AJ13375" s="63"/>
      <c r="AK13375" s="11" t="s">
        <v>717</v>
      </c>
      <c r="AL13375" s="11" t="s">
        <v>704</v>
      </c>
      <c r="AM13375" s="63">
        <v>4</v>
      </c>
      <c r="AN13375" s="63">
        <v>4</v>
      </c>
      <c r="AO13375" s="63">
        <v>30</v>
      </c>
      <c r="AP13375" s="63">
        <v>32</v>
      </c>
      <c r="AQ13375" s="63"/>
      <c r="AR13375" s="63"/>
      <c r="AS13375" s="63"/>
      <c r="AT13375" s="63"/>
      <c r="AU13375" s="63"/>
      <c r="AV13375" s="63"/>
      <c r="AW13375" s="63"/>
      <c r="AX13375" s="63"/>
      <c r="AY13375" s="63"/>
      <c r="AZ13375" s="63"/>
      <c r="BA13375" s="63"/>
      <c r="BB13375" s="9"/>
    </row>
    <row r="13376" spans="1:54" s="5" customFormat="1" ht="12.75" customHeight="1" x14ac:dyDescent="0.3">
      <c r="A13376" s="35">
        <v>539</v>
      </c>
      <c r="B13376" s="5" t="s">
        <v>848</v>
      </c>
      <c r="C13376" s="9" t="s">
        <v>284</v>
      </c>
      <c r="D13376" s="5" t="s">
        <v>857</v>
      </c>
      <c r="E13376" s="9"/>
      <c r="F13376" s="63">
        <v>6594672</v>
      </c>
      <c r="G13376" s="63">
        <v>666322</v>
      </c>
      <c r="H13376" s="5" t="s">
        <v>721</v>
      </c>
      <c r="O13376" s="188">
        <v>36572</v>
      </c>
      <c r="P13376" s="192">
        <f t="shared" si="670"/>
        <v>2000</v>
      </c>
      <c r="Q13376" s="141">
        <f t="shared" si="671"/>
        <v>2</v>
      </c>
      <c r="R13376" s="129">
        <v>16</v>
      </c>
      <c r="S13376" s="9" t="s">
        <v>838</v>
      </c>
      <c r="T13376" s="9" t="s">
        <v>838</v>
      </c>
      <c r="U13376" s="63">
        <v>1.2</v>
      </c>
      <c r="V13376" s="63">
        <v>14</v>
      </c>
      <c r="W13376" s="63"/>
      <c r="X13376" s="5" t="s">
        <v>825</v>
      </c>
      <c r="Y13376" s="15" t="s">
        <v>29</v>
      </c>
      <c r="Z13376" s="63" t="s">
        <v>812</v>
      </c>
      <c r="AA13376" s="63" t="s">
        <v>322</v>
      </c>
      <c r="AD13376" s="65" t="s">
        <v>388</v>
      </c>
      <c r="AE13376" s="65"/>
      <c r="AF13376" s="133">
        <v>0.45</v>
      </c>
      <c r="AG13376" s="133">
        <v>0.45</v>
      </c>
      <c r="AH13376" s="65" t="s">
        <v>81</v>
      </c>
      <c r="AI13376" s="63" t="s">
        <v>81</v>
      </c>
      <c r="AJ13376" s="63" t="s">
        <v>585</v>
      </c>
      <c r="AK13376" s="9" t="s">
        <v>723</v>
      </c>
      <c r="AL13376" s="11" t="s">
        <v>704</v>
      </c>
      <c r="AM13376" s="63">
        <v>0.5</v>
      </c>
      <c r="AN13376" s="63">
        <v>0.5</v>
      </c>
      <c r="AO13376" s="63"/>
      <c r="AP13376" s="63"/>
      <c r="AQ13376" s="63"/>
      <c r="AR13376" s="63"/>
      <c r="AS13376" s="63"/>
      <c r="AT13376" s="63"/>
      <c r="AU13376" s="63"/>
      <c r="AV13376" s="63"/>
      <c r="AW13376" s="63"/>
      <c r="AX13376" s="63"/>
      <c r="AY13376" s="63"/>
      <c r="AZ13376" s="63"/>
      <c r="BA13376" s="63"/>
      <c r="BB13376" s="9"/>
    </row>
    <row r="13377" spans="1:54" s="5" customFormat="1" ht="12.75" customHeight="1" x14ac:dyDescent="0.3">
      <c r="A13377" s="35">
        <v>540</v>
      </c>
      <c r="B13377" s="5" t="s">
        <v>848</v>
      </c>
      <c r="C13377" s="9" t="s">
        <v>284</v>
      </c>
      <c r="D13377" s="5" t="s">
        <v>857</v>
      </c>
      <c r="E13377" s="9"/>
      <c r="F13377" s="63">
        <v>6594672</v>
      </c>
      <c r="G13377" s="63">
        <v>666322</v>
      </c>
      <c r="H13377" s="5" t="s">
        <v>721</v>
      </c>
      <c r="O13377" s="188">
        <v>36632</v>
      </c>
      <c r="P13377" s="192">
        <f t="shared" si="670"/>
        <v>2000</v>
      </c>
      <c r="Q13377" s="141">
        <f t="shared" si="671"/>
        <v>4</v>
      </c>
      <c r="R13377" s="129">
        <v>16</v>
      </c>
      <c r="S13377" s="9" t="s">
        <v>838</v>
      </c>
      <c r="T13377" s="9" t="s">
        <v>838</v>
      </c>
      <c r="U13377" s="63">
        <v>1.2</v>
      </c>
      <c r="V13377" s="63">
        <v>14</v>
      </c>
      <c r="W13377" s="63"/>
      <c r="X13377" s="5" t="s">
        <v>825</v>
      </c>
      <c r="Y13377" s="15" t="s">
        <v>29</v>
      </c>
      <c r="Z13377" s="63" t="s">
        <v>812</v>
      </c>
      <c r="AA13377" s="63" t="s">
        <v>322</v>
      </c>
      <c r="AD13377" s="65" t="s">
        <v>388</v>
      </c>
      <c r="AE13377" s="65"/>
      <c r="AF13377" s="133">
        <v>0.24</v>
      </c>
      <c r="AG13377" s="133">
        <v>0.24</v>
      </c>
      <c r="AH13377" s="65" t="s">
        <v>81</v>
      </c>
      <c r="AI13377" s="63" t="s">
        <v>81</v>
      </c>
      <c r="AJ13377" s="63" t="s">
        <v>585</v>
      </c>
      <c r="AK13377" s="9" t="s">
        <v>723</v>
      </c>
      <c r="AL13377" s="11" t="s">
        <v>704</v>
      </c>
      <c r="AM13377" s="63">
        <v>0.5</v>
      </c>
      <c r="AN13377" s="63">
        <v>0.5</v>
      </c>
      <c r="AO13377" s="63"/>
      <c r="AP13377" s="63"/>
      <c r="AQ13377" s="63"/>
      <c r="AR13377" s="63"/>
      <c r="AS13377" s="63"/>
      <c r="AT13377" s="63"/>
      <c r="AU13377" s="63"/>
      <c r="AV13377" s="63"/>
      <c r="AW13377" s="63"/>
      <c r="AX13377" s="63"/>
      <c r="AY13377" s="63"/>
      <c r="AZ13377" s="63"/>
      <c r="BA13377" s="63"/>
      <c r="BB13377" s="9"/>
    </row>
    <row r="13378" spans="1:54" s="5" customFormat="1" ht="12.75" customHeight="1" x14ac:dyDescent="0.3">
      <c r="A13378" s="35">
        <v>541</v>
      </c>
      <c r="B13378" s="5" t="s">
        <v>848</v>
      </c>
      <c r="C13378" s="9" t="s">
        <v>284</v>
      </c>
      <c r="D13378" s="5" t="s">
        <v>857</v>
      </c>
      <c r="E13378" s="9"/>
      <c r="F13378" s="63">
        <v>6594672</v>
      </c>
      <c r="G13378" s="63">
        <v>666322</v>
      </c>
      <c r="H13378" s="5" t="s">
        <v>721</v>
      </c>
      <c r="O13378" s="188">
        <v>36753</v>
      </c>
      <c r="P13378" s="192">
        <f t="shared" si="670"/>
        <v>2000</v>
      </c>
      <c r="Q13378" s="141">
        <f t="shared" si="671"/>
        <v>8</v>
      </c>
      <c r="R13378" s="129">
        <v>15</v>
      </c>
      <c r="S13378" s="9" t="s">
        <v>838</v>
      </c>
      <c r="T13378" s="9" t="s">
        <v>838</v>
      </c>
      <c r="U13378" s="63">
        <v>1.2</v>
      </c>
      <c r="V13378" s="63">
        <v>14</v>
      </c>
      <c r="W13378" s="63"/>
      <c r="X13378" s="5" t="s">
        <v>825</v>
      </c>
      <c r="Y13378" s="15" t="s">
        <v>29</v>
      </c>
      <c r="Z13378" s="63" t="s">
        <v>812</v>
      </c>
      <c r="AA13378" s="63" t="s">
        <v>322</v>
      </c>
      <c r="AD13378" s="65" t="s">
        <v>388</v>
      </c>
      <c r="AE13378" s="65"/>
      <c r="AF13378" s="133">
        <v>0.16</v>
      </c>
      <c r="AG13378" s="133">
        <v>0.16</v>
      </c>
      <c r="AH13378" s="65" t="s">
        <v>81</v>
      </c>
      <c r="AI13378" s="63" t="s">
        <v>81</v>
      </c>
      <c r="AJ13378" s="63" t="s">
        <v>585</v>
      </c>
      <c r="AK13378" s="9" t="s">
        <v>723</v>
      </c>
      <c r="AL13378" s="11" t="s">
        <v>704</v>
      </c>
      <c r="AM13378" s="63">
        <v>0.5</v>
      </c>
      <c r="AN13378" s="63">
        <v>0.5</v>
      </c>
      <c r="AO13378" s="63"/>
      <c r="AP13378" s="63"/>
      <c r="AQ13378" s="63"/>
      <c r="AR13378" s="63"/>
      <c r="AS13378" s="63"/>
      <c r="AT13378" s="63"/>
      <c r="AU13378" s="63"/>
      <c r="AV13378" s="63"/>
      <c r="AW13378" s="63"/>
      <c r="AX13378" s="63"/>
      <c r="AY13378" s="63"/>
      <c r="AZ13378" s="63"/>
      <c r="BA13378" s="63"/>
      <c r="BB13378" s="9"/>
    </row>
    <row r="13379" spans="1:54" s="5" customFormat="1" ht="12.75" customHeight="1" x14ac:dyDescent="0.3">
      <c r="A13379" s="35">
        <v>521</v>
      </c>
      <c r="B13379" s="5" t="s">
        <v>848</v>
      </c>
      <c r="C13379" s="9" t="s">
        <v>526</v>
      </c>
      <c r="D13379" s="5" t="s">
        <v>856</v>
      </c>
      <c r="E13379" s="9"/>
      <c r="F13379" s="63"/>
      <c r="G13379" s="63"/>
      <c r="L13379" s="5" t="s">
        <v>19</v>
      </c>
      <c r="M13379" s="5">
        <v>659454</v>
      </c>
      <c r="N13379" s="5">
        <v>162523</v>
      </c>
      <c r="O13379" s="188">
        <v>36824</v>
      </c>
      <c r="P13379" s="192">
        <f t="shared" si="670"/>
        <v>2000</v>
      </c>
      <c r="Q13379" s="141">
        <f t="shared" si="671"/>
        <v>10</v>
      </c>
      <c r="R13379" s="129">
        <v>25</v>
      </c>
      <c r="S13379" s="9" t="s">
        <v>838</v>
      </c>
      <c r="T13379" s="9" t="s">
        <v>838</v>
      </c>
      <c r="U13379" s="63">
        <v>1.2</v>
      </c>
      <c r="V13379" s="63">
        <v>14</v>
      </c>
      <c r="W13379" s="63"/>
      <c r="X13379" s="5" t="s">
        <v>825</v>
      </c>
      <c r="Y13379" s="15" t="s">
        <v>29</v>
      </c>
      <c r="Z13379" s="63" t="s">
        <v>812</v>
      </c>
      <c r="AA13379" s="63" t="s">
        <v>322</v>
      </c>
      <c r="AD13379" s="65" t="s">
        <v>388</v>
      </c>
      <c r="AE13379" s="65"/>
      <c r="AF13379" s="133">
        <v>0.11</v>
      </c>
      <c r="AG13379" s="133">
        <v>0.11</v>
      </c>
      <c r="AH13379" s="65" t="s">
        <v>81</v>
      </c>
      <c r="AI13379" s="63" t="s">
        <v>81</v>
      </c>
      <c r="AJ13379" s="63"/>
      <c r="AK13379" s="9" t="s">
        <v>702</v>
      </c>
      <c r="AL13379" s="9" t="s">
        <v>704</v>
      </c>
      <c r="AM13379" s="63">
        <v>0.5</v>
      </c>
      <c r="AN13379" s="63">
        <v>0.5</v>
      </c>
      <c r="AO13379" s="63"/>
      <c r="AP13379" s="63"/>
      <c r="AQ13379" s="63"/>
      <c r="AR13379" s="63"/>
      <c r="AS13379" s="63"/>
      <c r="AT13379" s="63"/>
      <c r="AU13379" s="63"/>
      <c r="AV13379" s="63"/>
      <c r="AW13379" s="63"/>
      <c r="AX13379" s="63"/>
      <c r="AY13379" s="63"/>
      <c r="AZ13379" s="63"/>
      <c r="BA13379" s="63"/>
      <c r="BB13379" s="9"/>
    </row>
    <row r="13380" spans="1:54" s="5" customFormat="1" ht="12.75" customHeight="1" x14ac:dyDescent="0.3">
      <c r="A13380" s="35">
        <v>1256</v>
      </c>
      <c r="B13380" s="5" t="s">
        <v>848</v>
      </c>
      <c r="C13380" s="9" t="s">
        <v>334</v>
      </c>
      <c r="D13380" s="5" t="s">
        <v>867</v>
      </c>
      <c r="E13380" s="9"/>
      <c r="F13380" s="63"/>
      <c r="G13380" s="63"/>
      <c r="L13380" s="5" t="s">
        <v>19</v>
      </c>
      <c r="M13380" s="5">
        <v>659479</v>
      </c>
      <c r="N13380" s="5">
        <v>162313</v>
      </c>
      <c r="O13380" s="188">
        <v>36824</v>
      </c>
      <c r="P13380" s="192">
        <f t="shared" si="670"/>
        <v>2000</v>
      </c>
      <c r="Q13380" s="141">
        <f t="shared" si="671"/>
        <v>10</v>
      </c>
      <c r="R13380" s="129">
        <v>25</v>
      </c>
      <c r="S13380" s="9" t="s">
        <v>838</v>
      </c>
      <c r="T13380" s="9" t="s">
        <v>838</v>
      </c>
      <c r="U13380" s="63">
        <v>1.2</v>
      </c>
      <c r="V13380" s="63">
        <v>14</v>
      </c>
      <c r="W13380" s="63"/>
      <c r="X13380" s="5" t="s">
        <v>825</v>
      </c>
      <c r="Y13380" s="15" t="s">
        <v>29</v>
      </c>
      <c r="Z13380" s="63" t="s">
        <v>812</v>
      </c>
      <c r="AA13380" s="63" t="s">
        <v>322</v>
      </c>
      <c r="AD13380" s="65" t="s">
        <v>388</v>
      </c>
      <c r="AE13380" s="65"/>
      <c r="AF13380" s="133">
        <v>0.09</v>
      </c>
      <c r="AG13380" s="133">
        <v>0.09</v>
      </c>
      <c r="AH13380" s="65" t="s">
        <v>81</v>
      </c>
      <c r="AI13380" s="63" t="s">
        <v>81</v>
      </c>
      <c r="AJ13380" s="63"/>
      <c r="AK13380" s="9" t="s">
        <v>702</v>
      </c>
      <c r="AL13380" s="9" t="s">
        <v>704</v>
      </c>
      <c r="AM13380" s="63">
        <v>0.5</v>
      </c>
      <c r="AN13380" s="63">
        <v>0.5</v>
      </c>
      <c r="AO13380" s="63"/>
      <c r="AP13380" s="63"/>
      <c r="AQ13380" s="63"/>
      <c r="AR13380" s="63"/>
      <c r="AS13380" s="63"/>
      <c r="AT13380" s="63"/>
      <c r="AU13380" s="63"/>
      <c r="AV13380" s="63"/>
      <c r="AW13380" s="63"/>
      <c r="AX13380" s="63"/>
      <c r="AY13380" s="63"/>
      <c r="AZ13380" s="63"/>
      <c r="BA13380" s="63"/>
      <c r="BB13380" s="9"/>
    </row>
    <row r="13381" spans="1:54" s="5" customFormat="1" ht="12.75" customHeight="1" x14ac:dyDescent="0.3">
      <c r="A13381" s="35">
        <v>542</v>
      </c>
      <c r="B13381" s="5" t="s">
        <v>848</v>
      </c>
      <c r="C13381" s="9" t="s">
        <v>284</v>
      </c>
      <c r="D13381" s="5" t="s">
        <v>857</v>
      </c>
      <c r="E13381" s="9"/>
      <c r="F13381" s="63">
        <v>6594672</v>
      </c>
      <c r="G13381" s="63">
        <v>666322</v>
      </c>
      <c r="H13381" s="5" t="s">
        <v>721</v>
      </c>
      <c r="O13381" s="188">
        <v>36825</v>
      </c>
      <c r="P13381" s="192">
        <f t="shared" si="670"/>
        <v>2000</v>
      </c>
      <c r="Q13381" s="141">
        <f t="shared" si="671"/>
        <v>10</v>
      </c>
      <c r="R13381" s="129">
        <v>26</v>
      </c>
      <c r="S13381" s="9" t="s">
        <v>838</v>
      </c>
      <c r="T13381" s="9" t="s">
        <v>838</v>
      </c>
      <c r="U13381" s="63">
        <v>1.2</v>
      </c>
      <c r="V13381" s="63">
        <v>14</v>
      </c>
      <c r="W13381" s="63"/>
      <c r="X13381" s="5" t="s">
        <v>825</v>
      </c>
      <c r="Y13381" s="15" t="s">
        <v>29</v>
      </c>
      <c r="Z13381" s="63" t="s">
        <v>812</v>
      </c>
      <c r="AA13381" s="63" t="s">
        <v>322</v>
      </c>
      <c r="AD13381" s="65" t="s">
        <v>388</v>
      </c>
      <c r="AE13381" s="65"/>
      <c r="AF13381" s="133">
        <v>0.23</v>
      </c>
      <c r="AG13381" s="133">
        <v>0.23</v>
      </c>
      <c r="AH13381" s="65" t="s">
        <v>81</v>
      </c>
      <c r="AI13381" s="63" t="s">
        <v>81</v>
      </c>
      <c r="AJ13381" s="63" t="s">
        <v>585</v>
      </c>
      <c r="AK13381" s="9" t="s">
        <v>723</v>
      </c>
      <c r="AL13381" s="11" t="s">
        <v>704</v>
      </c>
      <c r="AM13381" s="63">
        <v>0.5</v>
      </c>
      <c r="AN13381" s="63">
        <v>0.5</v>
      </c>
      <c r="AO13381" s="63"/>
      <c r="AP13381" s="63"/>
      <c r="AQ13381" s="63"/>
      <c r="AR13381" s="63"/>
      <c r="AS13381" s="63"/>
      <c r="AT13381" s="63"/>
      <c r="AU13381" s="63"/>
      <c r="AV13381" s="63"/>
      <c r="AW13381" s="63"/>
      <c r="AX13381" s="63"/>
      <c r="AY13381" s="63"/>
      <c r="AZ13381" s="63"/>
      <c r="BA13381" s="63"/>
      <c r="BB13381" s="9"/>
    </row>
    <row r="13382" spans="1:54" s="5" customFormat="1" ht="12.75" customHeight="1" x14ac:dyDescent="0.3">
      <c r="A13382" s="35">
        <v>460</v>
      </c>
      <c r="B13382" s="5" t="s">
        <v>848</v>
      </c>
      <c r="C13382" s="9" t="s">
        <v>68</v>
      </c>
      <c r="D13382" s="5" t="s">
        <v>252</v>
      </c>
      <c r="E13382" s="9"/>
      <c r="F13382" s="63"/>
      <c r="G13382" s="63"/>
      <c r="L13382" s="5" t="s">
        <v>19</v>
      </c>
      <c r="M13382" s="5">
        <v>660749</v>
      </c>
      <c r="N13382" s="5">
        <v>161885</v>
      </c>
      <c r="O13382" s="188">
        <v>36825</v>
      </c>
      <c r="P13382" s="192">
        <f t="shared" si="670"/>
        <v>2000</v>
      </c>
      <c r="Q13382" s="141">
        <f t="shared" si="671"/>
        <v>10</v>
      </c>
      <c r="R13382" s="129">
        <v>26</v>
      </c>
      <c r="S13382" s="9" t="s">
        <v>838</v>
      </c>
      <c r="T13382" s="9" t="s">
        <v>838</v>
      </c>
      <c r="U13382" s="63">
        <v>1.2</v>
      </c>
      <c r="V13382" s="63">
        <v>14</v>
      </c>
      <c r="W13382" s="63"/>
      <c r="X13382" s="5" t="s">
        <v>825</v>
      </c>
      <c r="Y13382" s="15" t="s">
        <v>29</v>
      </c>
      <c r="Z13382" s="63" t="s">
        <v>812</v>
      </c>
      <c r="AA13382" s="63" t="s">
        <v>322</v>
      </c>
      <c r="AD13382" s="65" t="s">
        <v>388</v>
      </c>
      <c r="AE13382" s="65"/>
      <c r="AF13382" s="133">
        <v>0.12</v>
      </c>
      <c r="AG13382" s="133">
        <v>0.12</v>
      </c>
      <c r="AH13382" s="65" t="s">
        <v>81</v>
      </c>
      <c r="AI13382" s="63" t="s">
        <v>81</v>
      </c>
      <c r="AJ13382" s="63"/>
      <c r="AK13382" s="9" t="s">
        <v>702</v>
      </c>
      <c r="AL13382" s="9" t="s">
        <v>704</v>
      </c>
      <c r="AM13382" s="63">
        <v>0.5</v>
      </c>
      <c r="AN13382" s="63">
        <v>0.5</v>
      </c>
      <c r="AO13382" s="63"/>
      <c r="AP13382" s="63"/>
      <c r="AQ13382" s="63"/>
      <c r="AR13382" s="63"/>
      <c r="AS13382" s="63"/>
      <c r="AT13382" s="63"/>
      <c r="AU13382" s="63"/>
      <c r="AV13382" s="63"/>
      <c r="AW13382" s="63"/>
      <c r="AX13382" s="63"/>
      <c r="AY13382" s="63"/>
      <c r="AZ13382" s="63"/>
      <c r="BA13382" s="63"/>
      <c r="BB13382" s="9"/>
    </row>
    <row r="13383" spans="1:54" s="5" customFormat="1" ht="12.75" customHeight="1" x14ac:dyDescent="0.3">
      <c r="A13383" s="35">
        <v>543</v>
      </c>
      <c r="B13383" s="5" t="s">
        <v>848</v>
      </c>
      <c r="C13383" s="9" t="s">
        <v>284</v>
      </c>
      <c r="D13383" s="5" t="s">
        <v>857</v>
      </c>
      <c r="E13383" s="9"/>
      <c r="F13383" s="63"/>
      <c r="G13383" s="63"/>
      <c r="L13383" s="5" t="s">
        <v>19</v>
      </c>
      <c r="M13383" s="5">
        <v>659728</v>
      </c>
      <c r="N13383" s="5">
        <v>161988</v>
      </c>
      <c r="O13383" s="188">
        <v>36825</v>
      </c>
      <c r="P13383" s="192">
        <f t="shared" si="670"/>
        <v>2000</v>
      </c>
      <c r="Q13383" s="141">
        <f t="shared" si="671"/>
        <v>10</v>
      </c>
      <c r="R13383" s="129">
        <v>26</v>
      </c>
      <c r="S13383" s="9" t="s">
        <v>838</v>
      </c>
      <c r="T13383" s="9" t="s">
        <v>838</v>
      </c>
      <c r="U13383" s="63">
        <v>1.2</v>
      </c>
      <c r="V13383" s="63">
        <v>14</v>
      </c>
      <c r="W13383" s="63"/>
      <c r="X13383" s="5" t="s">
        <v>825</v>
      </c>
      <c r="Y13383" s="15" t="s">
        <v>29</v>
      </c>
      <c r="Z13383" s="63" t="s">
        <v>812</v>
      </c>
      <c r="AA13383" s="63" t="s">
        <v>322</v>
      </c>
      <c r="AD13383" s="65" t="s">
        <v>388</v>
      </c>
      <c r="AE13383" s="65"/>
      <c r="AF13383" s="133">
        <v>0.28000000000000003</v>
      </c>
      <c r="AG13383" s="133">
        <v>0.28000000000000003</v>
      </c>
      <c r="AH13383" s="65" t="s">
        <v>81</v>
      </c>
      <c r="AI13383" s="63" t="s">
        <v>81</v>
      </c>
      <c r="AJ13383" s="63"/>
      <c r="AK13383" s="9" t="s">
        <v>702</v>
      </c>
      <c r="AL13383" s="9" t="s">
        <v>704</v>
      </c>
      <c r="AM13383" s="63">
        <v>0.5</v>
      </c>
      <c r="AN13383" s="63">
        <v>0.5</v>
      </c>
      <c r="AO13383" s="63"/>
      <c r="AP13383" s="63"/>
      <c r="AQ13383" s="63"/>
      <c r="AR13383" s="63"/>
      <c r="AS13383" s="63"/>
      <c r="AT13383" s="63"/>
      <c r="AU13383" s="63"/>
      <c r="AV13383" s="63"/>
      <c r="AW13383" s="63"/>
      <c r="AX13383" s="63"/>
      <c r="AY13383" s="63"/>
      <c r="AZ13383" s="63"/>
      <c r="BA13383" s="63"/>
      <c r="BB13383" s="9"/>
    </row>
    <row r="13384" spans="1:54" s="5" customFormat="1" ht="12.75" customHeight="1" x14ac:dyDescent="0.3">
      <c r="A13384" s="35">
        <v>551</v>
      </c>
      <c r="B13384" s="5" t="s">
        <v>848</v>
      </c>
      <c r="C13384" s="9" t="s">
        <v>18</v>
      </c>
      <c r="D13384" s="5" t="s">
        <v>858</v>
      </c>
      <c r="E13384" s="9"/>
      <c r="F13384" s="63"/>
      <c r="G13384" s="63"/>
      <c r="L13384" s="5" t="s">
        <v>19</v>
      </c>
      <c r="M13384" s="5">
        <v>660637</v>
      </c>
      <c r="N13384" s="5">
        <v>161566</v>
      </c>
      <c r="O13384" s="188">
        <v>36825</v>
      </c>
      <c r="P13384" s="192">
        <f t="shared" si="670"/>
        <v>2000</v>
      </c>
      <c r="Q13384" s="141">
        <f t="shared" si="671"/>
        <v>10</v>
      </c>
      <c r="R13384" s="129">
        <v>26</v>
      </c>
      <c r="S13384" s="9" t="s">
        <v>838</v>
      </c>
      <c r="T13384" s="9" t="s">
        <v>838</v>
      </c>
      <c r="U13384" s="63">
        <v>1.2</v>
      </c>
      <c r="V13384" s="63">
        <v>14</v>
      </c>
      <c r="W13384" s="63"/>
      <c r="X13384" s="5" t="s">
        <v>825</v>
      </c>
      <c r="Y13384" s="15" t="s">
        <v>29</v>
      </c>
      <c r="Z13384" s="63" t="s">
        <v>812</v>
      </c>
      <c r="AA13384" s="63" t="s">
        <v>322</v>
      </c>
      <c r="AD13384" s="65" t="s">
        <v>388</v>
      </c>
      <c r="AE13384" s="65"/>
      <c r="AF13384" s="133">
        <v>0.19</v>
      </c>
      <c r="AG13384" s="133">
        <v>0.19</v>
      </c>
      <c r="AH13384" s="65" t="s">
        <v>81</v>
      </c>
      <c r="AI13384" s="63" t="s">
        <v>81</v>
      </c>
      <c r="AJ13384" s="63"/>
      <c r="AK13384" s="9" t="s">
        <v>702</v>
      </c>
      <c r="AL13384" s="9" t="s">
        <v>704</v>
      </c>
      <c r="AM13384" s="63">
        <v>0.5</v>
      </c>
      <c r="AN13384" s="63">
        <v>0.5</v>
      </c>
      <c r="AO13384" s="63"/>
      <c r="AP13384" s="63"/>
      <c r="AQ13384" s="63"/>
      <c r="AR13384" s="63"/>
      <c r="AS13384" s="63"/>
      <c r="AT13384" s="63"/>
      <c r="AU13384" s="63"/>
      <c r="AV13384" s="63"/>
      <c r="AW13384" s="63"/>
      <c r="AX13384" s="63"/>
      <c r="AY13384" s="63"/>
      <c r="AZ13384" s="63"/>
      <c r="BA13384" s="63"/>
      <c r="BB13384" s="9"/>
    </row>
    <row r="13385" spans="1:54" s="5" customFormat="1" ht="12.75" customHeight="1" x14ac:dyDescent="0.3">
      <c r="A13385" s="35">
        <v>1243</v>
      </c>
      <c r="B13385" s="5" t="s">
        <v>848</v>
      </c>
      <c r="C13385" s="9" t="s">
        <v>559</v>
      </c>
      <c r="D13385" s="5" t="s">
        <v>865</v>
      </c>
      <c r="E13385" s="9"/>
      <c r="F13385" s="63"/>
      <c r="G13385" s="63"/>
      <c r="L13385" s="5" t="s">
        <v>19</v>
      </c>
      <c r="M13385" s="5">
        <v>659771</v>
      </c>
      <c r="N13385" s="5">
        <v>162546</v>
      </c>
      <c r="O13385" s="188">
        <v>36825</v>
      </c>
      <c r="P13385" s="192">
        <f t="shared" ref="P13385:P13448" si="674">YEAR(O13385)</f>
        <v>2000</v>
      </c>
      <c r="Q13385" s="141">
        <f t="shared" ref="Q13385:Q13448" si="675">MONTH(O13385)</f>
        <v>10</v>
      </c>
      <c r="R13385" s="129">
        <v>26</v>
      </c>
      <c r="S13385" s="9" t="s">
        <v>838</v>
      </c>
      <c r="T13385" s="9" t="s">
        <v>838</v>
      </c>
      <c r="U13385" s="63">
        <v>1.2</v>
      </c>
      <c r="V13385" s="63">
        <v>14</v>
      </c>
      <c r="W13385" s="63"/>
      <c r="X13385" s="5" t="s">
        <v>825</v>
      </c>
      <c r="Y13385" s="15" t="s">
        <v>29</v>
      </c>
      <c r="Z13385" s="63" t="s">
        <v>812</v>
      </c>
      <c r="AA13385" s="63" t="s">
        <v>322</v>
      </c>
      <c r="AD13385" s="65" t="s">
        <v>388</v>
      </c>
      <c r="AE13385" s="65"/>
      <c r="AF13385" s="133">
        <v>0.41</v>
      </c>
      <c r="AG13385" s="133">
        <v>0.41</v>
      </c>
      <c r="AH13385" s="65" t="s">
        <v>81</v>
      </c>
      <c r="AI13385" s="63" t="s">
        <v>81</v>
      </c>
      <c r="AJ13385" s="63"/>
      <c r="AK13385" s="9" t="s">
        <v>702</v>
      </c>
      <c r="AL13385" s="9" t="s">
        <v>704</v>
      </c>
      <c r="AM13385" s="63">
        <v>0.5</v>
      </c>
      <c r="AN13385" s="63">
        <v>0.5</v>
      </c>
      <c r="AO13385" s="63"/>
      <c r="AP13385" s="63"/>
      <c r="AQ13385" s="63"/>
      <c r="AR13385" s="63"/>
      <c r="AS13385" s="63"/>
      <c r="AT13385" s="63"/>
      <c r="AU13385" s="63"/>
      <c r="AV13385" s="63"/>
      <c r="AW13385" s="63"/>
      <c r="AX13385" s="63"/>
      <c r="AY13385" s="63"/>
      <c r="AZ13385" s="63"/>
      <c r="BA13385" s="63"/>
      <c r="BB13385" s="9"/>
    </row>
    <row r="13386" spans="1:54" s="5" customFormat="1" ht="12.75" customHeight="1" x14ac:dyDescent="0.3">
      <c r="A13386" s="35">
        <v>459</v>
      </c>
      <c r="B13386" s="5" t="s">
        <v>848</v>
      </c>
      <c r="C13386" s="9" t="s">
        <v>68</v>
      </c>
      <c r="D13386" s="5" t="s">
        <v>252</v>
      </c>
      <c r="E13386" s="9"/>
      <c r="F13386" s="63">
        <v>6607195</v>
      </c>
      <c r="G13386" s="63">
        <v>664270</v>
      </c>
      <c r="H13386" s="5" t="s">
        <v>721</v>
      </c>
      <c r="O13386" s="188">
        <v>36825</v>
      </c>
      <c r="P13386" s="192">
        <f t="shared" si="674"/>
        <v>2000</v>
      </c>
      <c r="Q13386" s="141">
        <f t="shared" si="675"/>
        <v>10</v>
      </c>
      <c r="R13386" s="129">
        <v>26</v>
      </c>
      <c r="S13386" s="9" t="s">
        <v>838</v>
      </c>
      <c r="T13386" s="9" t="s">
        <v>838</v>
      </c>
      <c r="U13386" s="63">
        <v>1.2</v>
      </c>
      <c r="V13386" s="63">
        <v>14</v>
      </c>
      <c r="W13386" s="63"/>
      <c r="X13386" s="5" t="s">
        <v>825</v>
      </c>
      <c r="Y13386" s="15" t="s">
        <v>29</v>
      </c>
      <c r="Z13386" s="63" t="s">
        <v>812</v>
      </c>
      <c r="AA13386" s="63" t="s">
        <v>322</v>
      </c>
      <c r="AD13386" s="65" t="s">
        <v>388</v>
      </c>
      <c r="AE13386" s="65"/>
      <c r="AF13386" s="133">
        <v>0.12</v>
      </c>
      <c r="AG13386" s="133">
        <v>0.12</v>
      </c>
      <c r="AH13386" s="65" t="s">
        <v>81</v>
      </c>
      <c r="AI13386" s="63" t="s">
        <v>81</v>
      </c>
      <c r="AJ13386" s="63" t="s">
        <v>585</v>
      </c>
      <c r="AK13386" s="9" t="s">
        <v>722</v>
      </c>
      <c r="AL13386" s="11" t="s">
        <v>704</v>
      </c>
      <c r="AM13386" s="63">
        <v>0.5</v>
      </c>
      <c r="AN13386" s="63">
        <v>0.5</v>
      </c>
      <c r="AO13386" s="63"/>
      <c r="AP13386" s="63"/>
      <c r="AQ13386" s="63"/>
      <c r="AR13386" s="63"/>
      <c r="AS13386" s="63"/>
      <c r="AT13386" s="63"/>
      <c r="AU13386" s="63"/>
      <c r="AV13386" s="63"/>
      <c r="AW13386" s="63"/>
      <c r="AX13386" s="63"/>
      <c r="AY13386" s="63"/>
      <c r="AZ13386" s="63"/>
      <c r="BA13386" s="63"/>
      <c r="BB13386" s="9"/>
    </row>
    <row r="13387" spans="1:54" s="5" customFormat="1" ht="12.75" customHeight="1" x14ac:dyDescent="0.3">
      <c r="A13387" s="35">
        <v>462</v>
      </c>
      <c r="B13387" s="5" t="s">
        <v>848</v>
      </c>
      <c r="C13387" s="9" t="s">
        <v>68</v>
      </c>
      <c r="D13387" s="5" t="s">
        <v>252</v>
      </c>
      <c r="E13387" s="9"/>
      <c r="F13387" s="63">
        <v>6607195</v>
      </c>
      <c r="G13387" s="63">
        <v>664270</v>
      </c>
      <c r="H13387" s="5" t="s">
        <v>721</v>
      </c>
      <c r="O13387" s="188">
        <v>36999</v>
      </c>
      <c r="P13387" s="192">
        <f t="shared" si="674"/>
        <v>2001</v>
      </c>
      <c r="Q13387" s="141">
        <f t="shared" si="675"/>
        <v>4</v>
      </c>
      <c r="R13387" s="129">
        <v>18</v>
      </c>
      <c r="S13387" s="9" t="s">
        <v>838</v>
      </c>
      <c r="T13387" s="9" t="s">
        <v>838</v>
      </c>
      <c r="U13387" s="63">
        <v>1.2</v>
      </c>
      <c r="V13387" s="63">
        <v>14</v>
      </c>
      <c r="W13387" s="63"/>
      <c r="X13387" s="5" t="s">
        <v>825</v>
      </c>
      <c r="Y13387" s="15" t="s">
        <v>29</v>
      </c>
      <c r="Z13387" s="63" t="s">
        <v>812</v>
      </c>
      <c r="AA13387" s="63" t="s">
        <v>322</v>
      </c>
      <c r="AD13387" s="65" t="s">
        <v>388</v>
      </c>
      <c r="AE13387" s="65"/>
      <c r="AF13387" s="133">
        <v>0.37</v>
      </c>
      <c r="AG13387" s="133">
        <v>0.37</v>
      </c>
      <c r="AH13387" s="65" t="s">
        <v>81</v>
      </c>
      <c r="AI13387" s="63" t="s">
        <v>81</v>
      </c>
      <c r="AJ13387" s="63" t="s">
        <v>585</v>
      </c>
      <c r="AK13387" s="9" t="s">
        <v>722</v>
      </c>
      <c r="AL13387" s="11" t="s">
        <v>704</v>
      </c>
      <c r="AM13387" s="63">
        <v>0.5</v>
      </c>
      <c r="AN13387" s="63">
        <v>0.5</v>
      </c>
      <c r="AO13387" s="63"/>
      <c r="AP13387" s="63"/>
      <c r="AQ13387" s="63"/>
      <c r="AR13387" s="63"/>
      <c r="AS13387" s="63"/>
      <c r="AT13387" s="63"/>
      <c r="AU13387" s="63"/>
      <c r="AV13387" s="63"/>
      <c r="AW13387" s="63"/>
      <c r="AX13387" s="63"/>
      <c r="AY13387" s="63"/>
      <c r="AZ13387" s="63"/>
      <c r="BA13387" s="63"/>
      <c r="BB13387" s="9"/>
    </row>
    <row r="13388" spans="1:54" s="5" customFormat="1" ht="12.75" customHeight="1" x14ac:dyDescent="0.3">
      <c r="A13388" s="35">
        <v>464</v>
      </c>
      <c r="B13388" s="5" t="s">
        <v>848</v>
      </c>
      <c r="C13388" s="9" t="s">
        <v>68</v>
      </c>
      <c r="D13388" s="5" t="s">
        <v>252</v>
      </c>
      <c r="E13388" s="9"/>
      <c r="F13388" s="63">
        <v>6607195</v>
      </c>
      <c r="G13388" s="63">
        <v>664270</v>
      </c>
      <c r="H13388" s="5" t="s">
        <v>721</v>
      </c>
      <c r="O13388" s="188">
        <v>37172</v>
      </c>
      <c r="P13388" s="192">
        <f t="shared" si="674"/>
        <v>2001</v>
      </c>
      <c r="Q13388" s="141">
        <f t="shared" si="675"/>
        <v>10</v>
      </c>
      <c r="R13388" s="129">
        <v>8</v>
      </c>
      <c r="S13388" s="9" t="s">
        <v>838</v>
      </c>
      <c r="T13388" s="9" t="s">
        <v>838</v>
      </c>
      <c r="U13388" s="63">
        <v>1.2</v>
      </c>
      <c r="V13388" s="63">
        <v>14</v>
      </c>
      <c r="W13388" s="63"/>
      <c r="X13388" s="5" t="s">
        <v>825</v>
      </c>
      <c r="Y13388" s="15" t="s">
        <v>29</v>
      </c>
      <c r="Z13388" s="63" t="s">
        <v>812</v>
      </c>
      <c r="AA13388" s="63" t="s">
        <v>322</v>
      </c>
      <c r="AD13388" s="65" t="s">
        <v>388</v>
      </c>
      <c r="AE13388" s="65"/>
      <c r="AF13388" s="133">
        <v>7.0000000000000007E-2</v>
      </c>
      <c r="AG13388" s="133">
        <v>7.0000000000000007E-2</v>
      </c>
      <c r="AH13388" s="65" t="s">
        <v>81</v>
      </c>
      <c r="AI13388" s="63" t="s">
        <v>81</v>
      </c>
      <c r="AJ13388" s="63" t="s">
        <v>585</v>
      </c>
      <c r="AK13388" s="9" t="s">
        <v>722</v>
      </c>
      <c r="AL13388" s="11" t="s">
        <v>704</v>
      </c>
      <c r="AM13388" s="63">
        <v>0.5</v>
      </c>
      <c r="AN13388" s="63">
        <v>0.5</v>
      </c>
      <c r="AO13388" s="63"/>
      <c r="AP13388" s="63"/>
      <c r="AQ13388" s="63"/>
      <c r="AR13388" s="63"/>
      <c r="AS13388" s="63"/>
      <c r="AT13388" s="63"/>
      <c r="AU13388" s="63"/>
      <c r="AV13388" s="63"/>
      <c r="AW13388" s="63"/>
      <c r="AX13388" s="63"/>
      <c r="AY13388" s="63"/>
      <c r="AZ13388" s="63"/>
      <c r="BA13388" s="63"/>
      <c r="BB13388" s="9"/>
    </row>
    <row r="13389" spans="1:54" s="5" customFormat="1" ht="12.75" customHeight="1" x14ac:dyDescent="0.3">
      <c r="A13389" s="35">
        <v>466</v>
      </c>
      <c r="B13389" s="5" t="s">
        <v>848</v>
      </c>
      <c r="C13389" s="9" t="s">
        <v>68</v>
      </c>
      <c r="D13389" s="5" t="s">
        <v>252</v>
      </c>
      <c r="E13389" s="9"/>
      <c r="F13389" s="63">
        <v>6607195</v>
      </c>
      <c r="G13389" s="63">
        <v>664270</v>
      </c>
      <c r="H13389" s="5" t="s">
        <v>721</v>
      </c>
      <c r="O13389" s="188">
        <v>37364</v>
      </c>
      <c r="P13389" s="192">
        <f t="shared" si="674"/>
        <v>2002</v>
      </c>
      <c r="Q13389" s="141">
        <f t="shared" si="675"/>
        <v>4</v>
      </c>
      <c r="R13389" s="129">
        <v>18</v>
      </c>
      <c r="S13389" s="9" t="s">
        <v>838</v>
      </c>
      <c r="T13389" s="9" t="s">
        <v>838</v>
      </c>
      <c r="U13389" s="63">
        <v>1.2</v>
      </c>
      <c r="V13389" s="63">
        <v>14</v>
      </c>
      <c r="W13389" s="63"/>
      <c r="X13389" s="5" t="s">
        <v>825</v>
      </c>
      <c r="Y13389" s="15" t="s">
        <v>29</v>
      </c>
      <c r="Z13389" s="63" t="s">
        <v>812</v>
      </c>
      <c r="AA13389" s="63" t="s">
        <v>322</v>
      </c>
      <c r="AD13389" s="65" t="s">
        <v>388</v>
      </c>
      <c r="AE13389" s="65"/>
      <c r="AF13389" s="133">
        <v>0.27</v>
      </c>
      <c r="AG13389" s="133">
        <v>0.27</v>
      </c>
      <c r="AH13389" s="65" t="s">
        <v>81</v>
      </c>
      <c r="AI13389" s="63" t="s">
        <v>81</v>
      </c>
      <c r="AJ13389" s="63" t="s">
        <v>585</v>
      </c>
      <c r="AK13389" s="9" t="s">
        <v>722</v>
      </c>
      <c r="AL13389" s="11" t="s">
        <v>704</v>
      </c>
      <c r="AM13389" s="63">
        <v>0.5</v>
      </c>
      <c r="AN13389" s="63">
        <v>0.5</v>
      </c>
      <c r="AO13389" s="63"/>
      <c r="AP13389" s="63"/>
      <c r="AQ13389" s="63"/>
      <c r="AR13389" s="63"/>
      <c r="AS13389" s="63"/>
      <c r="AT13389" s="63"/>
      <c r="AU13389" s="63"/>
      <c r="AV13389" s="63"/>
      <c r="AW13389" s="63"/>
      <c r="AX13389" s="63"/>
      <c r="AY13389" s="63"/>
      <c r="AZ13389" s="63"/>
      <c r="BA13389" s="63"/>
      <c r="BB13389" s="9"/>
    </row>
    <row r="13390" spans="1:54" s="5" customFormat="1" ht="12.75" customHeight="1" x14ac:dyDescent="0.3">
      <c r="A13390" s="35">
        <v>467</v>
      </c>
      <c r="B13390" s="5" t="s">
        <v>848</v>
      </c>
      <c r="C13390" s="9" t="s">
        <v>68</v>
      </c>
      <c r="D13390" s="5" t="s">
        <v>252</v>
      </c>
      <c r="E13390" s="9"/>
      <c r="F13390" s="63">
        <v>6607195</v>
      </c>
      <c r="G13390" s="63">
        <v>664270</v>
      </c>
      <c r="H13390" s="5" t="s">
        <v>721</v>
      </c>
      <c r="O13390" s="188">
        <v>37543</v>
      </c>
      <c r="P13390" s="192">
        <f t="shared" si="674"/>
        <v>2002</v>
      </c>
      <c r="Q13390" s="141">
        <f t="shared" si="675"/>
        <v>10</v>
      </c>
      <c r="R13390" s="129">
        <v>14</v>
      </c>
      <c r="S13390" s="9" t="s">
        <v>838</v>
      </c>
      <c r="T13390" s="9" t="s">
        <v>838</v>
      </c>
      <c r="U13390" s="63">
        <v>1.2</v>
      </c>
      <c r="V13390" s="63">
        <v>14</v>
      </c>
      <c r="W13390" s="63"/>
      <c r="X13390" s="5" t="s">
        <v>825</v>
      </c>
      <c r="Y13390" s="15" t="s">
        <v>29</v>
      </c>
      <c r="Z13390" s="63" t="s">
        <v>812</v>
      </c>
      <c r="AA13390" s="63" t="s">
        <v>322</v>
      </c>
      <c r="AD13390" s="65" t="s">
        <v>388</v>
      </c>
      <c r="AE13390" s="65"/>
      <c r="AF13390" s="133">
        <v>1.95</v>
      </c>
      <c r="AG13390" s="133">
        <v>1.95</v>
      </c>
      <c r="AH13390" s="65" t="s">
        <v>81</v>
      </c>
      <c r="AI13390" s="63" t="s">
        <v>81</v>
      </c>
      <c r="AJ13390" s="63" t="s">
        <v>585</v>
      </c>
      <c r="AK13390" s="9" t="s">
        <v>722</v>
      </c>
      <c r="AL13390" s="11" t="s">
        <v>704</v>
      </c>
      <c r="AM13390" s="63">
        <v>0.5</v>
      </c>
      <c r="AN13390" s="63">
        <v>0.5</v>
      </c>
      <c r="AO13390" s="63"/>
      <c r="AP13390" s="63"/>
      <c r="AQ13390" s="63"/>
      <c r="AR13390" s="63"/>
      <c r="AS13390" s="63"/>
      <c r="AT13390" s="63"/>
      <c r="AU13390" s="63"/>
      <c r="AV13390" s="63"/>
      <c r="AW13390" s="63"/>
      <c r="AX13390" s="63"/>
      <c r="AY13390" s="63"/>
      <c r="AZ13390" s="63"/>
      <c r="BA13390" s="63"/>
      <c r="BB13390" s="9"/>
    </row>
    <row r="13391" spans="1:54" s="5" customFormat="1" ht="12.75" customHeight="1" x14ac:dyDescent="0.3">
      <c r="A13391" s="35">
        <v>986</v>
      </c>
      <c r="B13391" s="5" t="s">
        <v>849</v>
      </c>
      <c r="C13391" s="9" t="s">
        <v>429</v>
      </c>
      <c r="D13391" s="5" t="s">
        <v>859</v>
      </c>
      <c r="E13391" s="9" t="s">
        <v>869</v>
      </c>
      <c r="F13391" s="63">
        <v>6606238</v>
      </c>
      <c r="G13391" s="63">
        <v>661152</v>
      </c>
      <c r="H13391" s="5" t="s">
        <v>721</v>
      </c>
      <c r="I13391" s="5" t="s">
        <v>869</v>
      </c>
      <c r="J13391" s="5" t="s">
        <v>719</v>
      </c>
      <c r="O13391" s="188">
        <v>37649</v>
      </c>
      <c r="P13391" s="192">
        <f t="shared" si="674"/>
        <v>2003</v>
      </c>
      <c r="Q13391" s="141">
        <f t="shared" si="675"/>
        <v>1</v>
      </c>
      <c r="R13391" s="129">
        <v>28</v>
      </c>
      <c r="S13391" s="9" t="s">
        <v>838</v>
      </c>
      <c r="T13391" s="9" t="s">
        <v>838</v>
      </c>
      <c r="U13391" s="63">
        <v>1.2</v>
      </c>
      <c r="V13391" s="63">
        <v>14</v>
      </c>
      <c r="W13391" s="63"/>
      <c r="X13391" s="10" t="s">
        <v>1391</v>
      </c>
      <c r="Y13391" s="15" t="s">
        <v>29</v>
      </c>
      <c r="Z13391" s="63" t="s">
        <v>812</v>
      </c>
      <c r="AA13391" s="63" t="s">
        <v>322</v>
      </c>
      <c r="AD13391" s="65" t="s">
        <v>388</v>
      </c>
      <c r="AE13391" s="65"/>
      <c r="AF13391" s="133">
        <v>0.28000000000000003</v>
      </c>
      <c r="AG13391" s="133">
        <v>0.28000000000000003</v>
      </c>
      <c r="AH13391" s="65" t="s">
        <v>81</v>
      </c>
      <c r="AI13391" s="63" t="s">
        <v>81</v>
      </c>
      <c r="AJ13391" s="63" t="s">
        <v>585</v>
      </c>
      <c r="AK13391" s="9" t="s">
        <v>723</v>
      </c>
      <c r="AL13391" s="11" t="s">
        <v>704</v>
      </c>
      <c r="AM13391" s="63">
        <v>0.5</v>
      </c>
      <c r="AN13391" s="63">
        <v>0.5</v>
      </c>
      <c r="AO13391" s="63"/>
      <c r="AP13391" s="63"/>
      <c r="AQ13391" s="63"/>
      <c r="AR13391" s="63"/>
      <c r="AS13391" s="63"/>
      <c r="AT13391" s="63"/>
      <c r="AU13391" s="63"/>
      <c r="AV13391" s="63"/>
      <c r="AW13391" s="63"/>
      <c r="AX13391" s="63"/>
      <c r="AY13391" s="63"/>
      <c r="AZ13391" s="63"/>
      <c r="BA13391" s="63"/>
      <c r="BB13391" s="9"/>
    </row>
    <row r="13392" spans="1:54" s="5" customFormat="1" ht="12.75" customHeight="1" x14ac:dyDescent="0.3">
      <c r="A13392" s="35">
        <v>987</v>
      </c>
      <c r="B13392" s="5" t="s">
        <v>849</v>
      </c>
      <c r="C13392" s="9" t="s">
        <v>429</v>
      </c>
      <c r="D13392" s="5" t="s">
        <v>859</v>
      </c>
      <c r="E13392" s="9" t="s">
        <v>869</v>
      </c>
      <c r="F13392" s="63">
        <v>6606238</v>
      </c>
      <c r="G13392" s="63">
        <v>661152</v>
      </c>
      <c r="H13392" s="5" t="s">
        <v>721</v>
      </c>
      <c r="I13392" s="5" t="s">
        <v>869</v>
      </c>
      <c r="J13392" s="5" t="s">
        <v>719</v>
      </c>
      <c r="O13392" s="188">
        <v>37677</v>
      </c>
      <c r="P13392" s="192">
        <f t="shared" si="674"/>
        <v>2003</v>
      </c>
      <c r="Q13392" s="141">
        <f t="shared" si="675"/>
        <v>2</v>
      </c>
      <c r="R13392" s="129">
        <v>25</v>
      </c>
      <c r="S13392" s="9" t="s">
        <v>838</v>
      </c>
      <c r="T13392" s="9" t="s">
        <v>838</v>
      </c>
      <c r="U13392" s="63">
        <v>1.2</v>
      </c>
      <c r="V13392" s="63">
        <v>14</v>
      </c>
      <c r="W13392" s="63"/>
      <c r="X13392" s="10" t="s">
        <v>1391</v>
      </c>
      <c r="Y13392" s="15" t="s">
        <v>29</v>
      </c>
      <c r="Z13392" s="63" t="s">
        <v>812</v>
      </c>
      <c r="AA13392" s="63" t="s">
        <v>322</v>
      </c>
      <c r="AD13392" s="65" t="s">
        <v>388</v>
      </c>
      <c r="AE13392" s="65"/>
      <c r="AF13392" s="133">
        <v>0.26</v>
      </c>
      <c r="AG13392" s="133">
        <v>0.26</v>
      </c>
      <c r="AH13392" s="65" t="s">
        <v>81</v>
      </c>
      <c r="AI13392" s="63" t="s">
        <v>81</v>
      </c>
      <c r="AJ13392" s="63" t="s">
        <v>585</v>
      </c>
      <c r="AK13392" s="9" t="s">
        <v>723</v>
      </c>
      <c r="AL13392" s="11" t="s">
        <v>704</v>
      </c>
      <c r="AM13392" s="63">
        <v>0.5</v>
      </c>
      <c r="AN13392" s="63">
        <v>0.5</v>
      </c>
      <c r="AO13392" s="63"/>
      <c r="AP13392" s="63"/>
      <c r="AQ13392" s="63"/>
      <c r="AR13392" s="63"/>
      <c r="AS13392" s="63"/>
      <c r="AT13392" s="63"/>
      <c r="AU13392" s="63"/>
      <c r="AV13392" s="63"/>
      <c r="AW13392" s="63"/>
      <c r="AX13392" s="63"/>
      <c r="AY13392" s="63"/>
      <c r="AZ13392" s="63"/>
      <c r="BA13392" s="63"/>
      <c r="BB13392" s="9"/>
    </row>
    <row r="13393" spans="1:54" s="5" customFormat="1" ht="12.75" customHeight="1" x14ac:dyDescent="0.3">
      <c r="A13393" s="35">
        <v>988</v>
      </c>
      <c r="B13393" s="5" t="s">
        <v>849</v>
      </c>
      <c r="C13393" s="9" t="s">
        <v>429</v>
      </c>
      <c r="D13393" s="5" t="s">
        <v>859</v>
      </c>
      <c r="E13393" s="9" t="s">
        <v>869</v>
      </c>
      <c r="F13393" s="63">
        <v>6606238</v>
      </c>
      <c r="G13393" s="63">
        <v>661152</v>
      </c>
      <c r="H13393" s="5" t="s">
        <v>721</v>
      </c>
      <c r="I13393" s="5" t="s">
        <v>869</v>
      </c>
      <c r="J13393" s="5" t="s">
        <v>719</v>
      </c>
      <c r="O13393" s="188">
        <v>37712</v>
      </c>
      <c r="P13393" s="192">
        <f t="shared" si="674"/>
        <v>2003</v>
      </c>
      <c r="Q13393" s="141">
        <f t="shared" si="675"/>
        <v>4</v>
      </c>
      <c r="R13393" s="129">
        <v>1</v>
      </c>
      <c r="S13393" s="9" t="s">
        <v>838</v>
      </c>
      <c r="T13393" s="9" t="s">
        <v>838</v>
      </c>
      <c r="U13393" s="63">
        <v>1.2</v>
      </c>
      <c r="V13393" s="63">
        <v>14</v>
      </c>
      <c r="W13393" s="63"/>
      <c r="X13393" s="10" t="s">
        <v>1391</v>
      </c>
      <c r="Y13393" s="15" t="s">
        <v>29</v>
      </c>
      <c r="Z13393" s="63" t="s">
        <v>812</v>
      </c>
      <c r="AA13393" s="63" t="s">
        <v>322</v>
      </c>
      <c r="AD13393" s="65" t="s">
        <v>388</v>
      </c>
      <c r="AE13393" s="65"/>
      <c r="AF13393" s="133">
        <v>0.15</v>
      </c>
      <c r="AG13393" s="133">
        <v>0.15</v>
      </c>
      <c r="AH13393" s="65" t="s">
        <v>81</v>
      </c>
      <c r="AI13393" s="63" t="s">
        <v>81</v>
      </c>
      <c r="AJ13393" s="63" t="s">
        <v>585</v>
      </c>
      <c r="AK13393" s="9" t="s">
        <v>723</v>
      </c>
      <c r="AL13393" s="11" t="s">
        <v>704</v>
      </c>
      <c r="AM13393" s="63">
        <v>0.5</v>
      </c>
      <c r="AN13393" s="63">
        <v>0.5</v>
      </c>
      <c r="AO13393" s="63"/>
      <c r="AP13393" s="63"/>
      <c r="AQ13393" s="63"/>
      <c r="AR13393" s="63"/>
      <c r="AS13393" s="63"/>
      <c r="AT13393" s="63"/>
      <c r="AU13393" s="63"/>
      <c r="AV13393" s="63"/>
      <c r="AW13393" s="63"/>
      <c r="AX13393" s="63"/>
      <c r="AY13393" s="63"/>
      <c r="AZ13393" s="63"/>
      <c r="BA13393" s="63"/>
      <c r="BB13393" s="9"/>
    </row>
    <row r="13394" spans="1:54" s="5" customFormat="1" ht="12.75" customHeight="1" x14ac:dyDescent="0.3">
      <c r="A13394" s="35">
        <v>367</v>
      </c>
      <c r="B13394" s="8" t="s">
        <v>849</v>
      </c>
      <c r="C13394" s="11" t="s">
        <v>854</v>
      </c>
      <c r="D13394" s="8" t="s">
        <v>853</v>
      </c>
      <c r="E13394" s="11" t="s">
        <v>560</v>
      </c>
      <c r="F13394" s="65">
        <v>6598150</v>
      </c>
      <c r="G13394" s="65">
        <v>1623450</v>
      </c>
      <c r="H13394" s="8" t="s">
        <v>586</v>
      </c>
      <c r="I13394" s="8"/>
      <c r="J13394" s="8"/>
      <c r="K13394" s="8"/>
      <c r="L13394" s="8"/>
      <c r="M13394" s="8"/>
      <c r="N13394" s="8"/>
      <c r="O13394" s="188">
        <v>37726</v>
      </c>
      <c r="P13394" s="192">
        <f t="shared" si="674"/>
        <v>2003</v>
      </c>
      <c r="Q13394" s="141">
        <f t="shared" si="675"/>
        <v>4</v>
      </c>
      <c r="R13394" s="144">
        <f>DAY(O13394)</f>
        <v>15</v>
      </c>
      <c r="S13394" s="9" t="s">
        <v>838</v>
      </c>
      <c r="T13394" s="9" t="s">
        <v>838</v>
      </c>
      <c r="U13394" s="63"/>
      <c r="V13394" s="63"/>
      <c r="W13394" s="63">
        <v>130000</v>
      </c>
      <c r="X13394" s="8"/>
      <c r="Y13394" s="123" t="s">
        <v>29</v>
      </c>
      <c r="Z13394" s="63" t="s">
        <v>812</v>
      </c>
      <c r="AA13394" s="63" t="s">
        <v>322</v>
      </c>
      <c r="AB13394" s="8"/>
      <c r="AC13394" s="8"/>
      <c r="AD13394" s="65" t="s">
        <v>325</v>
      </c>
      <c r="AE13394" s="65"/>
      <c r="AF13394" s="155">
        <v>22800</v>
      </c>
      <c r="AG13394" s="155">
        <v>22.8</v>
      </c>
      <c r="AH13394" s="65" t="s">
        <v>872</v>
      </c>
      <c r="AI13394" s="65" t="s">
        <v>283</v>
      </c>
      <c r="AJ13394" s="65"/>
      <c r="AK13394" s="29" t="s">
        <v>1000</v>
      </c>
      <c r="AL13394" s="11" t="s">
        <v>412</v>
      </c>
      <c r="AM13394" s="65"/>
      <c r="AN13394" s="65"/>
      <c r="AO13394" s="65">
        <v>0</v>
      </c>
      <c r="AP13394" s="65">
        <v>1</v>
      </c>
      <c r="AQ13394" s="65"/>
      <c r="AR13394" s="65"/>
      <c r="AS13394" s="65"/>
      <c r="AT13394" s="65"/>
      <c r="AU13394" s="65"/>
      <c r="AV13394" s="65"/>
      <c r="AW13394" s="65"/>
      <c r="AX13394" s="65"/>
      <c r="AY13394" s="65"/>
      <c r="AZ13394" s="65"/>
      <c r="BA13394" s="65"/>
      <c r="BB13394" s="9"/>
    </row>
    <row r="13395" spans="1:54" s="5" customFormat="1" ht="12.75" customHeight="1" x14ac:dyDescent="0.3">
      <c r="A13395" s="35">
        <v>989</v>
      </c>
      <c r="B13395" s="5" t="s">
        <v>849</v>
      </c>
      <c r="C13395" s="9" t="s">
        <v>429</v>
      </c>
      <c r="D13395" s="5" t="s">
        <v>859</v>
      </c>
      <c r="E13395" s="9" t="s">
        <v>869</v>
      </c>
      <c r="F13395" s="63">
        <v>6606238</v>
      </c>
      <c r="G13395" s="63">
        <v>661152</v>
      </c>
      <c r="H13395" s="5" t="s">
        <v>721</v>
      </c>
      <c r="I13395" s="5" t="s">
        <v>869</v>
      </c>
      <c r="J13395" s="5" t="s">
        <v>719</v>
      </c>
      <c r="O13395" s="188">
        <v>37747</v>
      </c>
      <c r="P13395" s="192">
        <f t="shared" si="674"/>
        <v>2003</v>
      </c>
      <c r="Q13395" s="141">
        <f t="shared" si="675"/>
        <v>5</v>
      </c>
      <c r="R13395" s="129">
        <v>6</v>
      </c>
      <c r="S13395" s="9" t="s">
        <v>838</v>
      </c>
      <c r="T13395" s="9" t="s">
        <v>838</v>
      </c>
      <c r="U13395" s="63">
        <v>1.2</v>
      </c>
      <c r="V13395" s="63">
        <v>14</v>
      </c>
      <c r="W13395" s="63"/>
      <c r="X13395" s="10" t="s">
        <v>1391</v>
      </c>
      <c r="Y13395" s="15" t="s">
        <v>29</v>
      </c>
      <c r="Z13395" s="63" t="s">
        <v>812</v>
      </c>
      <c r="AA13395" s="63" t="s">
        <v>322</v>
      </c>
      <c r="AD13395" s="65" t="s">
        <v>388</v>
      </c>
      <c r="AE13395" s="65"/>
      <c r="AF13395" s="133">
        <v>0.89</v>
      </c>
      <c r="AG13395" s="133">
        <v>0.89</v>
      </c>
      <c r="AH13395" s="65" t="s">
        <v>81</v>
      </c>
      <c r="AI13395" s="63" t="s">
        <v>81</v>
      </c>
      <c r="AJ13395" s="63" t="s">
        <v>585</v>
      </c>
      <c r="AK13395" s="9" t="s">
        <v>723</v>
      </c>
      <c r="AL13395" s="11" t="s">
        <v>704</v>
      </c>
      <c r="AM13395" s="63">
        <v>0.5</v>
      </c>
      <c r="AN13395" s="63">
        <v>0.5</v>
      </c>
      <c r="AO13395" s="63"/>
      <c r="AP13395" s="63"/>
      <c r="AQ13395" s="63"/>
      <c r="AR13395" s="63"/>
      <c r="AS13395" s="63"/>
      <c r="AT13395" s="63"/>
      <c r="AU13395" s="63"/>
      <c r="AV13395" s="63"/>
      <c r="AW13395" s="63"/>
      <c r="AX13395" s="63"/>
      <c r="AY13395" s="63"/>
      <c r="AZ13395" s="63"/>
      <c r="BA13395" s="63"/>
      <c r="BB13395" s="9"/>
    </row>
    <row r="13396" spans="1:54" s="5" customFormat="1" ht="12.75" customHeight="1" x14ac:dyDescent="0.3">
      <c r="A13396" s="35">
        <v>469</v>
      </c>
      <c r="B13396" s="5" t="s">
        <v>848</v>
      </c>
      <c r="C13396" s="9" t="s">
        <v>68</v>
      </c>
      <c r="D13396" s="5" t="s">
        <v>252</v>
      </c>
      <c r="E13396" s="9"/>
      <c r="F13396" s="63">
        <v>6607195</v>
      </c>
      <c r="G13396" s="63">
        <v>664270</v>
      </c>
      <c r="H13396" s="5" t="s">
        <v>721</v>
      </c>
      <c r="O13396" s="188">
        <v>37754</v>
      </c>
      <c r="P13396" s="192">
        <f t="shared" si="674"/>
        <v>2003</v>
      </c>
      <c r="Q13396" s="141">
        <f t="shared" si="675"/>
        <v>5</v>
      </c>
      <c r="R13396" s="129">
        <v>13</v>
      </c>
      <c r="S13396" s="9" t="s">
        <v>838</v>
      </c>
      <c r="T13396" s="9" t="s">
        <v>838</v>
      </c>
      <c r="U13396" s="63">
        <v>1.2</v>
      </c>
      <c r="V13396" s="63">
        <v>14</v>
      </c>
      <c r="W13396" s="63"/>
      <c r="X13396" s="10" t="s">
        <v>1391</v>
      </c>
      <c r="Y13396" s="15" t="s">
        <v>29</v>
      </c>
      <c r="Z13396" s="63" t="s">
        <v>812</v>
      </c>
      <c r="AA13396" s="63" t="s">
        <v>322</v>
      </c>
      <c r="AD13396" s="65" t="s">
        <v>388</v>
      </c>
      <c r="AE13396" s="65"/>
      <c r="AF13396" s="133">
        <v>0.26</v>
      </c>
      <c r="AG13396" s="133">
        <v>0.26</v>
      </c>
      <c r="AH13396" s="65" t="s">
        <v>81</v>
      </c>
      <c r="AI13396" s="63" t="s">
        <v>81</v>
      </c>
      <c r="AJ13396" s="63" t="s">
        <v>585</v>
      </c>
      <c r="AK13396" s="9" t="s">
        <v>722</v>
      </c>
      <c r="AL13396" s="11" t="s">
        <v>704</v>
      </c>
      <c r="AM13396" s="63">
        <v>0.5</v>
      </c>
      <c r="AN13396" s="63">
        <v>0.5</v>
      </c>
      <c r="AO13396" s="63"/>
      <c r="AP13396" s="63"/>
      <c r="AQ13396" s="63"/>
      <c r="AR13396" s="63"/>
      <c r="AS13396" s="63"/>
      <c r="AT13396" s="63"/>
      <c r="AU13396" s="63"/>
      <c r="AV13396" s="63"/>
      <c r="AW13396" s="63"/>
      <c r="AX13396" s="63"/>
      <c r="AY13396" s="63"/>
      <c r="AZ13396" s="63"/>
      <c r="BA13396" s="63"/>
      <c r="BB13396" s="9"/>
    </row>
    <row r="13397" spans="1:54" s="5" customFormat="1" ht="12.75" customHeight="1" x14ac:dyDescent="0.3">
      <c r="A13397" s="35">
        <v>990</v>
      </c>
      <c r="B13397" s="5" t="s">
        <v>849</v>
      </c>
      <c r="C13397" s="9" t="s">
        <v>429</v>
      </c>
      <c r="D13397" s="5" t="s">
        <v>859</v>
      </c>
      <c r="E13397" s="9" t="s">
        <v>869</v>
      </c>
      <c r="F13397" s="63">
        <v>6606238</v>
      </c>
      <c r="G13397" s="63">
        <v>661152</v>
      </c>
      <c r="H13397" s="5" t="s">
        <v>721</v>
      </c>
      <c r="I13397" s="5" t="s">
        <v>869</v>
      </c>
      <c r="J13397" s="5" t="s">
        <v>719</v>
      </c>
      <c r="O13397" s="188">
        <v>37767</v>
      </c>
      <c r="P13397" s="192">
        <f t="shared" si="674"/>
        <v>2003</v>
      </c>
      <c r="Q13397" s="141">
        <f t="shared" si="675"/>
        <v>5</v>
      </c>
      <c r="R13397" s="129">
        <v>26</v>
      </c>
      <c r="S13397" s="9" t="s">
        <v>838</v>
      </c>
      <c r="T13397" s="9" t="s">
        <v>838</v>
      </c>
      <c r="U13397" s="63">
        <v>1.2</v>
      </c>
      <c r="V13397" s="63">
        <v>14</v>
      </c>
      <c r="W13397" s="63"/>
      <c r="X13397" s="10" t="s">
        <v>1391</v>
      </c>
      <c r="Y13397" s="15" t="s">
        <v>29</v>
      </c>
      <c r="Z13397" s="63" t="s">
        <v>812</v>
      </c>
      <c r="AA13397" s="63" t="s">
        <v>322</v>
      </c>
      <c r="AD13397" s="65" t="s">
        <v>388</v>
      </c>
      <c r="AE13397" s="65"/>
      <c r="AF13397" s="133">
        <v>0.77</v>
      </c>
      <c r="AG13397" s="133">
        <v>0.77</v>
      </c>
      <c r="AH13397" s="65" t="s">
        <v>81</v>
      </c>
      <c r="AI13397" s="63" t="s">
        <v>81</v>
      </c>
      <c r="AJ13397" s="63" t="s">
        <v>585</v>
      </c>
      <c r="AK13397" s="9" t="s">
        <v>723</v>
      </c>
      <c r="AL13397" s="11" t="s">
        <v>704</v>
      </c>
      <c r="AM13397" s="63">
        <v>0.5</v>
      </c>
      <c r="AN13397" s="63">
        <v>0.5</v>
      </c>
      <c r="AO13397" s="63"/>
      <c r="AP13397" s="63"/>
      <c r="AQ13397" s="63"/>
      <c r="AR13397" s="63"/>
      <c r="AS13397" s="63"/>
      <c r="AT13397" s="63"/>
      <c r="AU13397" s="63"/>
      <c r="AV13397" s="63"/>
      <c r="AW13397" s="63"/>
      <c r="AX13397" s="63"/>
      <c r="AY13397" s="63"/>
      <c r="AZ13397" s="63"/>
      <c r="BA13397" s="63"/>
      <c r="BB13397" s="9"/>
    </row>
    <row r="13398" spans="1:54" s="5" customFormat="1" ht="12.75" customHeight="1" x14ac:dyDescent="0.3">
      <c r="A13398" s="35">
        <v>991</v>
      </c>
      <c r="B13398" s="5" t="s">
        <v>849</v>
      </c>
      <c r="C13398" s="9" t="s">
        <v>429</v>
      </c>
      <c r="D13398" s="5" t="s">
        <v>859</v>
      </c>
      <c r="E13398" s="9" t="s">
        <v>869</v>
      </c>
      <c r="F13398" s="63">
        <v>6606238</v>
      </c>
      <c r="G13398" s="63">
        <v>661152</v>
      </c>
      <c r="H13398" s="5" t="s">
        <v>721</v>
      </c>
      <c r="I13398" s="5" t="s">
        <v>869</v>
      </c>
      <c r="J13398" s="5" t="s">
        <v>719</v>
      </c>
      <c r="O13398" s="188">
        <v>37796</v>
      </c>
      <c r="P13398" s="192">
        <f t="shared" si="674"/>
        <v>2003</v>
      </c>
      <c r="Q13398" s="141">
        <f t="shared" si="675"/>
        <v>6</v>
      </c>
      <c r="R13398" s="129">
        <v>24</v>
      </c>
      <c r="S13398" s="9" t="s">
        <v>838</v>
      </c>
      <c r="T13398" s="9" t="s">
        <v>838</v>
      </c>
      <c r="U13398" s="63">
        <v>1.2</v>
      </c>
      <c r="V13398" s="63">
        <v>14</v>
      </c>
      <c r="W13398" s="63"/>
      <c r="X13398" s="10" t="s">
        <v>1391</v>
      </c>
      <c r="Y13398" s="15" t="s">
        <v>29</v>
      </c>
      <c r="Z13398" s="63" t="s">
        <v>812</v>
      </c>
      <c r="AA13398" s="63" t="s">
        <v>322</v>
      </c>
      <c r="AD13398" s="65" t="s">
        <v>388</v>
      </c>
      <c r="AE13398" s="65"/>
      <c r="AF13398" s="133">
        <v>0.22</v>
      </c>
      <c r="AG13398" s="133">
        <v>0.22</v>
      </c>
      <c r="AH13398" s="65" t="s">
        <v>81</v>
      </c>
      <c r="AI13398" s="63" t="s">
        <v>81</v>
      </c>
      <c r="AJ13398" s="63" t="s">
        <v>585</v>
      </c>
      <c r="AK13398" s="9" t="s">
        <v>723</v>
      </c>
      <c r="AL13398" s="11" t="s">
        <v>704</v>
      </c>
      <c r="AM13398" s="63">
        <v>0.5</v>
      </c>
      <c r="AN13398" s="63">
        <v>0.5</v>
      </c>
      <c r="AO13398" s="63"/>
      <c r="AP13398" s="63"/>
      <c r="AQ13398" s="63"/>
      <c r="AR13398" s="63"/>
      <c r="AS13398" s="63"/>
      <c r="AT13398" s="63"/>
      <c r="AU13398" s="63"/>
      <c r="AV13398" s="63"/>
      <c r="AW13398" s="63"/>
      <c r="AX13398" s="63"/>
      <c r="AY13398" s="63"/>
      <c r="AZ13398" s="63"/>
      <c r="BA13398" s="63"/>
      <c r="BB13398" s="9"/>
    </row>
    <row r="13399" spans="1:54" s="5" customFormat="1" ht="12.75" customHeight="1" x14ac:dyDescent="0.3">
      <c r="A13399" s="35">
        <v>992</v>
      </c>
      <c r="B13399" s="5" t="s">
        <v>849</v>
      </c>
      <c r="C13399" s="9" t="s">
        <v>429</v>
      </c>
      <c r="D13399" s="5" t="s">
        <v>859</v>
      </c>
      <c r="E13399" s="9" t="s">
        <v>869</v>
      </c>
      <c r="F13399" s="63">
        <v>6606238</v>
      </c>
      <c r="G13399" s="63">
        <v>661152</v>
      </c>
      <c r="H13399" s="5" t="s">
        <v>721</v>
      </c>
      <c r="I13399" s="5" t="s">
        <v>869</v>
      </c>
      <c r="J13399" s="5" t="s">
        <v>719</v>
      </c>
      <c r="O13399" s="188">
        <v>37831</v>
      </c>
      <c r="P13399" s="192">
        <f t="shared" si="674"/>
        <v>2003</v>
      </c>
      <c r="Q13399" s="141">
        <f t="shared" si="675"/>
        <v>7</v>
      </c>
      <c r="R13399" s="129">
        <v>29</v>
      </c>
      <c r="S13399" s="9" t="s">
        <v>838</v>
      </c>
      <c r="T13399" s="9" t="s">
        <v>838</v>
      </c>
      <c r="U13399" s="63">
        <v>1.2</v>
      </c>
      <c r="V13399" s="63">
        <v>14</v>
      </c>
      <c r="W13399" s="63"/>
      <c r="X13399" s="10" t="s">
        <v>1391</v>
      </c>
      <c r="Y13399" s="15" t="s">
        <v>29</v>
      </c>
      <c r="Z13399" s="63" t="s">
        <v>812</v>
      </c>
      <c r="AA13399" s="63" t="s">
        <v>322</v>
      </c>
      <c r="AD13399" s="65" t="s">
        <v>388</v>
      </c>
      <c r="AE13399" s="65"/>
      <c r="AF13399" s="133">
        <v>0.82</v>
      </c>
      <c r="AG13399" s="133">
        <v>0.82</v>
      </c>
      <c r="AH13399" s="65" t="s">
        <v>81</v>
      </c>
      <c r="AI13399" s="63" t="s">
        <v>81</v>
      </c>
      <c r="AJ13399" s="63" t="s">
        <v>585</v>
      </c>
      <c r="AK13399" s="9" t="s">
        <v>723</v>
      </c>
      <c r="AL13399" s="11" t="s">
        <v>704</v>
      </c>
      <c r="AM13399" s="63">
        <v>0.5</v>
      </c>
      <c r="AN13399" s="63">
        <v>0.5</v>
      </c>
      <c r="AO13399" s="63"/>
      <c r="AP13399" s="63"/>
      <c r="AQ13399" s="63"/>
      <c r="AR13399" s="63"/>
      <c r="AS13399" s="63"/>
      <c r="AT13399" s="63"/>
      <c r="AU13399" s="63"/>
      <c r="AV13399" s="63"/>
      <c r="AW13399" s="63"/>
      <c r="AX13399" s="63"/>
      <c r="AY13399" s="63"/>
      <c r="AZ13399" s="63"/>
      <c r="BA13399" s="63"/>
      <c r="BB13399" s="9"/>
    </row>
    <row r="13400" spans="1:54" s="5" customFormat="1" ht="12.75" customHeight="1" x14ac:dyDescent="0.3">
      <c r="A13400" s="35">
        <v>191</v>
      </c>
      <c r="B13400" s="5" t="s">
        <v>848</v>
      </c>
      <c r="C13400" s="9" t="s">
        <v>68</v>
      </c>
      <c r="D13400" s="5" t="s">
        <v>252</v>
      </c>
      <c r="E13400" s="9" t="s">
        <v>561</v>
      </c>
      <c r="F13400" s="63">
        <v>6606615</v>
      </c>
      <c r="G13400" s="63">
        <v>1619665</v>
      </c>
      <c r="H13400" s="5" t="s">
        <v>586</v>
      </c>
      <c r="O13400" s="188">
        <v>37853</v>
      </c>
      <c r="P13400" s="192">
        <f t="shared" si="674"/>
        <v>2003</v>
      </c>
      <c r="Q13400" s="141">
        <f t="shared" si="675"/>
        <v>8</v>
      </c>
      <c r="R13400" s="141">
        <f>DAY(O13400)</f>
        <v>20</v>
      </c>
      <c r="S13400" s="9" t="s">
        <v>838</v>
      </c>
      <c r="T13400" s="9" t="s">
        <v>838</v>
      </c>
      <c r="U13400" s="63"/>
      <c r="V13400" s="63"/>
      <c r="W13400" s="63">
        <v>130000</v>
      </c>
      <c r="Y13400" s="15" t="s">
        <v>29</v>
      </c>
      <c r="Z13400" s="63" t="s">
        <v>812</v>
      </c>
      <c r="AA13400" s="63" t="s">
        <v>322</v>
      </c>
      <c r="AD13400" s="63" t="s">
        <v>325</v>
      </c>
      <c r="AE13400" s="63"/>
      <c r="AF13400" s="155">
        <v>61000</v>
      </c>
      <c r="AG13400" s="155">
        <v>61</v>
      </c>
      <c r="AH13400" s="65" t="s">
        <v>872</v>
      </c>
      <c r="AI13400" s="63" t="s">
        <v>283</v>
      </c>
      <c r="AJ13400" s="63"/>
      <c r="AK13400" s="6" t="s">
        <v>1000</v>
      </c>
      <c r="AL13400" s="9" t="s">
        <v>412</v>
      </c>
      <c r="AM13400" s="63"/>
      <c r="AN13400" s="63"/>
      <c r="AO13400" s="63">
        <v>0</v>
      </c>
      <c r="AP13400" s="63">
        <v>1</v>
      </c>
      <c r="AQ13400" s="63"/>
      <c r="AR13400" s="63"/>
      <c r="AS13400" s="63"/>
      <c r="AT13400" s="63"/>
      <c r="AU13400" s="63"/>
      <c r="AV13400" s="63"/>
      <c r="AW13400" s="63"/>
      <c r="AX13400" s="63"/>
      <c r="AY13400" s="63"/>
      <c r="AZ13400" s="63"/>
      <c r="BA13400" s="63"/>
      <c r="BB13400" s="9"/>
    </row>
    <row r="13401" spans="1:54" s="5" customFormat="1" ht="12.75" customHeight="1" x14ac:dyDescent="0.3">
      <c r="A13401" s="35">
        <v>374</v>
      </c>
      <c r="B13401" s="5" t="s">
        <v>849</v>
      </c>
      <c r="C13401" s="9" t="s">
        <v>558</v>
      </c>
      <c r="E13401" s="9" t="s">
        <v>561</v>
      </c>
      <c r="F13401" s="63">
        <v>6593125</v>
      </c>
      <c r="G13401" s="63">
        <v>1619595</v>
      </c>
      <c r="H13401" s="5" t="s">
        <v>586</v>
      </c>
      <c r="O13401" s="188">
        <v>37853</v>
      </c>
      <c r="P13401" s="192">
        <f t="shared" si="674"/>
        <v>2003</v>
      </c>
      <c r="Q13401" s="141">
        <f t="shared" si="675"/>
        <v>8</v>
      </c>
      <c r="R13401" s="141">
        <f>DAY(O13401)</f>
        <v>20</v>
      </c>
      <c r="S13401" s="9" t="s">
        <v>838</v>
      </c>
      <c r="T13401" s="9" t="s">
        <v>838</v>
      </c>
      <c r="U13401" s="63"/>
      <c r="V13401" s="63"/>
      <c r="W13401" s="63">
        <v>130000</v>
      </c>
      <c r="Y13401" s="15" t="s">
        <v>29</v>
      </c>
      <c r="Z13401" s="63" t="s">
        <v>812</v>
      </c>
      <c r="AA13401" s="63" t="s">
        <v>322</v>
      </c>
      <c r="AD13401" s="63" t="s">
        <v>325</v>
      </c>
      <c r="AE13401" s="63"/>
      <c r="AF13401" s="155">
        <v>23000</v>
      </c>
      <c r="AG13401" s="155">
        <v>23</v>
      </c>
      <c r="AH13401" s="65" t="s">
        <v>872</v>
      </c>
      <c r="AI13401" s="63" t="s">
        <v>283</v>
      </c>
      <c r="AJ13401" s="63"/>
      <c r="AK13401" s="6" t="s">
        <v>1000</v>
      </c>
      <c r="AL13401" s="9" t="s">
        <v>412</v>
      </c>
      <c r="AM13401" s="63"/>
      <c r="AN13401" s="63"/>
      <c r="AO13401" s="63">
        <v>0</v>
      </c>
      <c r="AP13401" s="63">
        <v>1</v>
      </c>
      <c r="AQ13401" s="63"/>
      <c r="AR13401" s="63"/>
      <c r="AS13401" s="63"/>
      <c r="AT13401" s="63"/>
      <c r="AU13401" s="63"/>
      <c r="AV13401" s="63"/>
      <c r="AW13401" s="63"/>
      <c r="AX13401" s="63"/>
      <c r="AY13401" s="63"/>
      <c r="AZ13401" s="63"/>
      <c r="BA13401" s="63"/>
      <c r="BB13401" s="9"/>
    </row>
    <row r="13402" spans="1:54" s="5" customFormat="1" ht="12.75" customHeight="1" x14ac:dyDescent="0.3">
      <c r="A13402" s="35">
        <v>993</v>
      </c>
      <c r="B13402" s="5" t="s">
        <v>849</v>
      </c>
      <c r="C13402" s="9" t="s">
        <v>429</v>
      </c>
      <c r="D13402" s="5" t="s">
        <v>859</v>
      </c>
      <c r="E13402" s="9" t="s">
        <v>869</v>
      </c>
      <c r="F13402" s="63">
        <v>6606238</v>
      </c>
      <c r="G13402" s="63">
        <v>661152</v>
      </c>
      <c r="H13402" s="5" t="s">
        <v>721</v>
      </c>
      <c r="I13402" s="5" t="s">
        <v>869</v>
      </c>
      <c r="J13402" s="5" t="s">
        <v>719</v>
      </c>
      <c r="O13402" s="188">
        <v>37859</v>
      </c>
      <c r="P13402" s="192">
        <f t="shared" si="674"/>
        <v>2003</v>
      </c>
      <c r="Q13402" s="141">
        <f t="shared" si="675"/>
        <v>8</v>
      </c>
      <c r="R13402" s="129">
        <v>26</v>
      </c>
      <c r="S13402" s="9" t="s">
        <v>838</v>
      </c>
      <c r="T13402" s="9" t="s">
        <v>838</v>
      </c>
      <c r="U13402" s="63">
        <v>1.2</v>
      </c>
      <c r="V13402" s="63">
        <v>14</v>
      </c>
      <c r="W13402" s="63"/>
      <c r="X13402" s="10" t="s">
        <v>1391</v>
      </c>
      <c r="Y13402" s="15" t="s">
        <v>29</v>
      </c>
      <c r="Z13402" s="63" t="s">
        <v>812</v>
      </c>
      <c r="AA13402" s="63" t="s">
        <v>322</v>
      </c>
      <c r="AD13402" s="65" t="s">
        <v>388</v>
      </c>
      <c r="AE13402" s="65"/>
      <c r="AF13402" s="133">
        <v>1.08</v>
      </c>
      <c r="AG13402" s="133">
        <v>1.08</v>
      </c>
      <c r="AH13402" s="65" t="s">
        <v>81</v>
      </c>
      <c r="AI13402" s="63" t="s">
        <v>81</v>
      </c>
      <c r="AJ13402" s="63" t="s">
        <v>585</v>
      </c>
      <c r="AK13402" s="9" t="s">
        <v>723</v>
      </c>
      <c r="AL13402" s="11" t="s">
        <v>704</v>
      </c>
      <c r="AM13402" s="63">
        <v>0.5</v>
      </c>
      <c r="AN13402" s="63">
        <v>0.5</v>
      </c>
      <c r="AO13402" s="63"/>
      <c r="AP13402" s="63"/>
      <c r="AQ13402" s="63"/>
      <c r="AR13402" s="63"/>
      <c r="AS13402" s="63"/>
      <c r="AT13402" s="63"/>
      <c r="AU13402" s="63"/>
      <c r="AV13402" s="63"/>
      <c r="AW13402" s="63"/>
      <c r="AX13402" s="63"/>
      <c r="AY13402" s="63"/>
      <c r="AZ13402" s="63"/>
      <c r="BA13402" s="63"/>
      <c r="BB13402" s="9"/>
    </row>
    <row r="13403" spans="1:54" s="5" customFormat="1" ht="12.75" customHeight="1" x14ac:dyDescent="0.3">
      <c r="A13403" s="35">
        <v>994</v>
      </c>
      <c r="B13403" s="5" t="s">
        <v>849</v>
      </c>
      <c r="C13403" s="9" t="s">
        <v>429</v>
      </c>
      <c r="D13403" s="5" t="s">
        <v>859</v>
      </c>
      <c r="E13403" s="9" t="s">
        <v>869</v>
      </c>
      <c r="F13403" s="63">
        <v>6606238</v>
      </c>
      <c r="G13403" s="63">
        <v>661152</v>
      </c>
      <c r="H13403" s="5" t="s">
        <v>721</v>
      </c>
      <c r="I13403" s="5" t="s">
        <v>869</v>
      </c>
      <c r="J13403" s="5" t="s">
        <v>719</v>
      </c>
      <c r="O13403" s="188">
        <v>37894</v>
      </c>
      <c r="P13403" s="192">
        <f t="shared" si="674"/>
        <v>2003</v>
      </c>
      <c r="Q13403" s="141">
        <f t="shared" si="675"/>
        <v>9</v>
      </c>
      <c r="R13403" s="129">
        <v>30</v>
      </c>
      <c r="S13403" s="9" t="s">
        <v>838</v>
      </c>
      <c r="T13403" s="9" t="s">
        <v>838</v>
      </c>
      <c r="U13403" s="63">
        <v>1.2</v>
      </c>
      <c r="V13403" s="63">
        <v>14</v>
      </c>
      <c r="W13403" s="63"/>
      <c r="X13403" s="10" t="s">
        <v>1391</v>
      </c>
      <c r="Y13403" s="15" t="s">
        <v>29</v>
      </c>
      <c r="Z13403" s="63" t="s">
        <v>812</v>
      </c>
      <c r="AA13403" s="63" t="s">
        <v>322</v>
      </c>
      <c r="AD13403" s="65" t="s">
        <v>388</v>
      </c>
      <c r="AE13403" s="65"/>
      <c r="AF13403" s="133">
        <v>0.91</v>
      </c>
      <c r="AG13403" s="133">
        <v>0.91</v>
      </c>
      <c r="AH13403" s="65" t="s">
        <v>81</v>
      </c>
      <c r="AI13403" s="63" t="s">
        <v>81</v>
      </c>
      <c r="AJ13403" s="63" t="s">
        <v>585</v>
      </c>
      <c r="AK13403" s="9" t="s">
        <v>723</v>
      </c>
      <c r="AL13403" s="11" t="s">
        <v>704</v>
      </c>
      <c r="AM13403" s="63">
        <v>0.5</v>
      </c>
      <c r="AN13403" s="63">
        <v>0.5</v>
      </c>
      <c r="AO13403" s="63"/>
      <c r="AP13403" s="63"/>
      <c r="AQ13403" s="63"/>
      <c r="AR13403" s="63"/>
      <c r="AS13403" s="63"/>
      <c r="AT13403" s="63"/>
      <c r="AU13403" s="63"/>
      <c r="AV13403" s="63"/>
      <c r="AW13403" s="63"/>
      <c r="AX13403" s="63"/>
      <c r="AY13403" s="63"/>
      <c r="AZ13403" s="63"/>
      <c r="BA13403" s="63"/>
      <c r="BB13403" s="9"/>
    </row>
    <row r="13404" spans="1:54" s="5" customFormat="1" ht="12.75" customHeight="1" x14ac:dyDescent="0.3">
      <c r="A13404" s="35">
        <v>471</v>
      </c>
      <c r="B13404" s="5" t="s">
        <v>848</v>
      </c>
      <c r="C13404" s="9" t="s">
        <v>68</v>
      </c>
      <c r="D13404" s="5" t="s">
        <v>252</v>
      </c>
      <c r="E13404" s="9"/>
      <c r="F13404" s="63">
        <v>6607195</v>
      </c>
      <c r="G13404" s="63">
        <v>664270</v>
      </c>
      <c r="H13404" s="5" t="s">
        <v>721</v>
      </c>
      <c r="O13404" s="188">
        <v>37900</v>
      </c>
      <c r="P13404" s="192">
        <f t="shared" si="674"/>
        <v>2003</v>
      </c>
      <c r="Q13404" s="141">
        <f t="shared" si="675"/>
        <v>10</v>
      </c>
      <c r="R13404" s="129">
        <v>6</v>
      </c>
      <c r="S13404" s="9" t="s">
        <v>838</v>
      </c>
      <c r="T13404" s="9" t="s">
        <v>838</v>
      </c>
      <c r="U13404" s="63">
        <v>1.2</v>
      </c>
      <c r="V13404" s="63">
        <v>14</v>
      </c>
      <c r="W13404" s="63"/>
      <c r="X13404" s="10" t="s">
        <v>1391</v>
      </c>
      <c r="Y13404" s="15" t="s">
        <v>29</v>
      </c>
      <c r="Z13404" s="63" t="s">
        <v>812</v>
      </c>
      <c r="AA13404" s="63" t="s">
        <v>322</v>
      </c>
      <c r="AD13404" s="65" t="s">
        <v>388</v>
      </c>
      <c r="AE13404" s="65"/>
      <c r="AF13404" s="133">
        <v>1.97</v>
      </c>
      <c r="AG13404" s="133">
        <v>1.97</v>
      </c>
      <c r="AH13404" s="65" t="s">
        <v>81</v>
      </c>
      <c r="AI13404" s="63" t="s">
        <v>81</v>
      </c>
      <c r="AJ13404" s="63" t="s">
        <v>585</v>
      </c>
      <c r="AK13404" s="9" t="s">
        <v>722</v>
      </c>
      <c r="AL13404" s="11" t="s">
        <v>704</v>
      </c>
      <c r="AM13404" s="63">
        <v>1</v>
      </c>
      <c r="AN13404" s="63">
        <v>1</v>
      </c>
      <c r="AO13404" s="63"/>
      <c r="AP13404" s="63"/>
      <c r="AQ13404" s="63"/>
      <c r="AR13404" s="63"/>
      <c r="AS13404" s="63"/>
      <c r="AT13404" s="63"/>
      <c r="AU13404" s="63"/>
      <c r="AV13404" s="63"/>
      <c r="AW13404" s="63"/>
      <c r="AX13404" s="63"/>
      <c r="AY13404" s="63"/>
      <c r="AZ13404" s="63"/>
      <c r="BA13404" s="63"/>
      <c r="BB13404" s="9"/>
    </row>
    <row r="13405" spans="1:54" s="5" customFormat="1" ht="12.75" customHeight="1" x14ac:dyDescent="0.3">
      <c r="A13405" s="35">
        <v>995</v>
      </c>
      <c r="B13405" s="5" t="s">
        <v>849</v>
      </c>
      <c r="C13405" s="9" t="s">
        <v>429</v>
      </c>
      <c r="D13405" s="5" t="s">
        <v>859</v>
      </c>
      <c r="E13405" s="9" t="s">
        <v>869</v>
      </c>
      <c r="F13405" s="63">
        <v>6606238</v>
      </c>
      <c r="G13405" s="63">
        <v>661152</v>
      </c>
      <c r="H13405" s="5" t="s">
        <v>721</v>
      </c>
      <c r="I13405" s="5" t="s">
        <v>869</v>
      </c>
      <c r="J13405" s="5" t="s">
        <v>719</v>
      </c>
      <c r="O13405" s="188">
        <v>37922</v>
      </c>
      <c r="P13405" s="192">
        <f t="shared" si="674"/>
        <v>2003</v>
      </c>
      <c r="Q13405" s="141">
        <f t="shared" si="675"/>
        <v>10</v>
      </c>
      <c r="R13405" s="129">
        <v>28</v>
      </c>
      <c r="S13405" s="9" t="s">
        <v>838</v>
      </c>
      <c r="T13405" s="9" t="s">
        <v>838</v>
      </c>
      <c r="U13405" s="63">
        <v>1.2</v>
      </c>
      <c r="V13405" s="63">
        <v>14</v>
      </c>
      <c r="W13405" s="63"/>
      <c r="X13405" s="10" t="s">
        <v>1391</v>
      </c>
      <c r="Y13405" s="15" t="s">
        <v>29</v>
      </c>
      <c r="Z13405" s="63" t="s">
        <v>812</v>
      </c>
      <c r="AA13405" s="63" t="s">
        <v>322</v>
      </c>
      <c r="AD13405" s="65" t="s">
        <v>388</v>
      </c>
      <c r="AE13405" s="65"/>
      <c r="AF13405" s="133">
        <v>3.85</v>
      </c>
      <c r="AG13405" s="133">
        <v>3.85</v>
      </c>
      <c r="AH13405" s="65" t="s">
        <v>81</v>
      </c>
      <c r="AI13405" s="63" t="s">
        <v>81</v>
      </c>
      <c r="AJ13405" s="63" t="s">
        <v>585</v>
      </c>
      <c r="AK13405" s="9" t="s">
        <v>723</v>
      </c>
      <c r="AL13405" s="11" t="s">
        <v>704</v>
      </c>
      <c r="AM13405" s="63">
        <v>0.5</v>
      </c>
      <c r="AN13405" s="63">
        <v>0.5</v>
      </c>
      <c r="AO13405" s="63"/>
      <c r="AP13405" s="63"/>
      <c r="AQ13405" s="63"/>
      <c r="AR13405" s="63"/>
      <c r="AS13405" s="63"/>
      <c r="AT13405" s="63"/>
      <c r="AU13405" s="63"/>
      <c r="AV13405" s="63"/>
      <c r="AW13405" s="63"/>
      <c r="AX13405" s="63"/>
      <c r="AY13405" s="63"/>
      <c r="AZ13405" s="63"/>
      <c r="BA13405" s="63"/>
      <c r="BB13405" s="9"/>
    </row>
    <row r="13406" spans="1:54" s="5" customFormat="1" ht="12.75" customHeight="1" x14ac:dyDescent="0.3">
      <c r="A13406" s="35">
        <v>996</v>
      </c>
      <c r="B13406" s="5" t="s">
        <v>849</v>
      </c>
      <c r="C13406" s="9" t="s">
        <v>429</v>
      </c>
      <c r="D13406" s="5" t="s">
        <v>859</v>
      </c>
      <c r="E13406" s="9" t="s">
        <v>869</v>
      </c>
      <c r="F13406" s="63">
        <v>6606238</v>
      </c>
      <c r="G13406" s="63">
        <v>661152</v>
      </c>
      <c r="H13406" s="5" t="s">
        <v>721</v>
      </c>
      <c r="I13406" s="5" t="s">
        <v>869</v>
      </c>
      <c r="J13406" s="5" t="s">
        <v>719</v>
      </c>
      <c r="O13406" s="188">
        <v>37950</v>
      </c>
      <c r="P13406" s="192">
        <f t="shared" si="674"/>
        <v>2003</v>
      </c>
      <c r="Q13406" s="141">
        <f t="shared" si="675"/>
        <v>11</v>
      </c>
      <c r="R13406" s="129">
        <v>25</v>
      </c>
      <c r="S13406" s="9" t="s">
        <v>838</v>
      </c>
      <c r="T13406" s="9" t="s">
        <v>838</v>
      </c>
      <c r="U13406" s="63">
        <v>1.2</v>
      </c>
      <c r="V13406" s="63">
        <v>14</v>
      </c>
      <c r="W13406" s="63"/>
      <c r="X13406" s="10" t="s">
        <v>1391</v>
      </c>
      <c r="Y13406" s="15" t="s">
        <v>29</v>
      </c>
      <c r="Z13406" s="63" t="s">
        <v>812</v>
      </c>
      <c r="AA13406" s="63" t="s">
        <v>322</v>
      </c>
      <c r="AD13406" s="65" t="s">
        <v>388</v>
      </c>
      <c r="AE13406" s="65"/>
      <c r="AF13406" s="133">
        <v>1.2</v>
      </c>
      <c r="AG13406" s="133">
        <v>1.2</v>
      </c>
      <c r="AH13406" s="65" t="s">
        <v>81</v>
      </c>
      <c r="AI13406" s="63" t="s">
        <v>81</v>
      </c>
      <c r="AJ13406" s="63" t="s">
        <v>585</v>
      </c>
      <c r="AK13406" s="9" t="s">
        <v>723</v>
      </c>
      <c r="AL13406" s="11" t="s">
        <v>704</v>
      </c>
      <c r="AM13406" s="63">
        <v>0.5</v>
      </c>
      <c r="AN13406" s="63">
        <v>0.5</v>
      </c>
      <c r="AO13406" s="63"/>
      <c r="AP13406" s="63"/>
      <c r="AQ13406" s="63"/>
      <c r="AR13406" s="63"/>
      <c r="AS13406" s="63"/>
      <c r="AT13406" s="63"/>
      <c r="AU13406" s="63"/>
      <c r="AV13406" s="63"/>
      <c r="AW13406" s="63"/>
      <c r="AX13406" s="63"/>
      <c r="AY13406" s="63"/>
      <c r="AZ13406" s="63"/>
      <c r="BA13406" s="63"/>
      <c r="BB13406" s="9"/>
    </row>
    <row r="13407" spans="1:54" s="5" customFormat="1" ht="12.75" customHeight="1" x14ac:dyDescent="0.3">
      <c r="A13407" s="35">
        <v>997</v>
      </c>
      <c r="B13407" s="5" t="s">
        <v>849</v>
      </c>
      <c r="C13407" s="9" t="s">
        <v>429</v>
      </c>
      <c r="D13407" s="5" t="s">
        <v>859</v>
      </c>
      <c r="E13407" s="9" t="s">
        <v>869</v>
      </c>
      <c r="F13407" s="63">
        <v>6606238</v>
      </c>
      <c r="G13407" s="63">
        <v>661152</v>
      </c>
      <c r="H13407" s="5" t="s">
        <v>721</v>
      </c>
      <c r="I13407" s="5" t="s">
        <v>869</v>
      </c>
      <c r="J13407" s="5" t="s">
        <v>719</v>
      </c>
      <c r="O13407" s="188">
        <v>37986</v>
      </c>
      <c r="P13407" s="192">
        <f t="shared" si="674"/>
        <v>2003</v>
      </c>
      <c r="Q13407" s="141">
        <f t="shared" si="675"/>
        <v>12</v>
      </c>
      <c r="R13407" s="129">
        <v>31</v>
      </c>
      <c r="S13407" s="9" t="s">
        <v>838</v>
      </c>
      <c r="T13407" s="9" t="s">
        <v>838</v>
      </c>
      <c r="U13407" s="63">
        <v>1.2</v>
      </c>
      <c r="V13407" s="63">
        <v>14</v>
      </c>
      <c r="W13407" s="63"/>
      <c r="X13407" s="10" t="s">
        <v>1391</v>
      </c>
      <c r="Y13407" s="15" t="s">
        <v>29</v>
      </c>
      <c r="Z13407" s="63" t="s">
        <v>812</v>
      </c>
      <c r="AA13407" s="63" t="s">
        <v>322</v>
      </c>
      <c r="AD13407" s="65" t="s">
        <v>388</v>
      </c>
      <c r="AE13407" s="65"/>
      <c r="AF13407" s="133">
        <v>1.1200000000000001</v>
      </c>
      <c r="AG13407" s="133">
        <v>1.1200000000000001</v>
      </c>
      <c r="AH13407" s="65" t="s">
        <v>81</v>
      </c>
      <c r="AI13407" s="63" t="s">
        <v>81</v>
      </c>
      <c r="AJ13407" s="63" t="s">
        <v>585</v>
      </c>
      <c r="AK13407" s="9" t="s">
        <v>723</v>
      </c>
      <c r="AL13407" s="11" t="s">
        <v>704</v>
      </c>
      <c r="AM13407" s="63">
        <v>0.5</v>
      </c>
      <c r="AN13407" s="63">
        <v>0.5</v>
      </c>
      <c r="AO13407" s="63"/>
      <c r="AP13407" s="63"/>
      <c r="AQ13407" s="63"/>
      <c r="AR13407" s="63"/>
      <c r="AS13407" s="63"/>
      <c r="AT13407" s="63"/>
      <c r="AU13407" s="63"/>
      <c r="AV13407" s="63"/>
      <c r="AW13407" s="63"/>
      <c r="AX13407" s="63"/>
      <c r="AY13407" s="63"/>
      <c r="AZ13407" s="63"/>
      <c r="BA13407" s="63"/>
      <c r="BB13407" s="9"/>
    </row>
    <row r="13408" spans="1:54" s="5" customFormat="1" ht="12.75" customHeight="1" x14ac:dyDescent="0.3">
      <c r="A13408" s="35">
        <v>998</v>
      </c>
      <c r="B13408" s="5" t="s">
        <v>849</v>
      </c>
      <c r="C13408" s="9" t="s">
        <v>429</v>
      </c>
      <c r="D13408" s="5" t="s">
        <v>859</v>
      </c>
      <c r="E13408" s="9" t="s">
        <v>869</v>
      </c>
      <c r="F13408" s="63">
        <v>6606238</v>
      </c>
      <c r="G13408" s="63">
        <v>661152</v>
      </c>
      <c r="H13408" s="5" t="s">
        <v>721</v>
      </c>
      <c r="I13408" s="5" t="s">
        <v>869</v>
      </c>
      <c r="J13408" s="5" t="s">
        <v>719</v>
      </c>
      <c r="O13408" s="188">
        <v>38013</v>
      </c>
      <c r="P13408" s="192">
        <f t="shared" si="674"/>
        <v>2004</v>
      </c>
      <c r="Q13408" s="141">
        <f t="shared" si="675"/>
        <v>1</v>
      </c>
      <c r="R13408" s="129">
        <v>27</v>
      </c>
      <c r="S13408" s="9" t="s">
        <v>838</v>
      </c>
      <c r="T13408" s="9" t="s">
        <v>838</v>
      </c>
      <c r="U13408" s="63">
        <v>1.2</v>
      </c>
      <c r="V13408" s="63">
        <v>14</v>
      </c>
      <c r="W13408" s="63"/>
      <c r="X13408" s="10" t="s">
        <v>1391</v>
      </c>
      <c r="Y13408" s="15" t="s">
        <v>29</v>
      </c>
      <c r="Z13408" s="63" t="s">
        <v>812</v>
      </c>
      <c r="AA13408" s="63" t="s">
        <v>322</v>
      </c>
      <c r="AD13408" s="65" t="s">
        <v>388</v>
      </c>
      <c r="AE13408" s="65"/>
      <c r="AF13408" s="133">
        <v>1.06</v>
      </c>
      <c r="AG13408" s="133">
        <v>1.06</v>
      </c>
      <c r="AH13408" s="65" t="s">
        <v>81</v>
      </c>
      <c r="AI13408" s="63" t="s">
        <v>81</v>
      </c>
      <c r="AJ13408" s="63" t="s">
        <v>585</v>
      </c>
      <c r="AK13408" s="9" t="s">
        <v>723</v>
      </c>
      <c r="AL13408" s="11" t="s">
        <v>704</v>
      </c>
      <c r="AM13408" s="63">
        <v>0.5</v>
      </c>
      <c r="AN13408" s="63">
        <v>0.5</v>
      </c>
      <c r="AO13408" s="63"/>
      <c r="AP13408" s="63"/>
      <c r="AQ13408" s="63"/>
      <c r="AR13408" s="63"/>
      <c r="AS13408" s="63"/>
      <c r="AT13408" s="63"/>
      <c r="AU13408" s="63"/>
      <c r="AV13408" s="63"/>
      <c r="AW13408" s="63"/>
      <c r="AX13408" s="63"/>
      <c r="AY13408" s="63"/>
      <c r="AZ13408" s="63"/>
      <c r="BA13408" s="63"/>
      <c r="BB13408" s="9"/>
    </row>
    <row r="13409" spans="1:54" s="5" customFormat="1" ht="12.75" customHeight="1" x14ac:dyDescent="0.3">
      <c r="A13409" s="35">
        <v>999</v>
      </c>
      <c r="B13409" s="5" t="s">
        <v>849</v>
      </c>
      <c r="C13409" s="9" t="s">
        <v>429</v>
      </c>
      <c r="D13409" s="5" t="s">
        <v>859</v>
      </c>
      <c r="E13409" s="9" t="s">
        <v>869</v>
      </c>
      <c r="F13409" s="63">
        <v>6606238</v>
      </c>
      <c r="G13409" s="63">
        <v>661152</v>
      </c>
      <c r="H13409" s="5" t="s">
        <v>721</v>
      </c>
      <c r="I13409" s="5" t="s">
        <v>869</v>
      </c>
      <c r="J13409" s="5" t="s">
        <v>719</v>
      </c>
      <c r="O13409" s="188">
        <v>38041</v>
      </c>
      <c r="P13409" s="192">
        <f t="shared" si="674"/>
        <v>2004</v>
      </c>
      <c r="Q13409" s="141">
        <f t="shared" si="675"/>
        <v>2</v>
      </c>
      <c r="R13409" s="129">
        <v>24</v>
      </c>
      <c r="S13409" s="9" t="s">
        <v>838</v>
      </c>
      <c r="T13409" s="9" t="s">
        <v>838</v>
      </c>
      <c r="U13409" s="63">
        <v>1.2</v>
      </c>
      <c r="V13409" s="63">
        <v>14</v>
      </c>
      <c r="W13409" s="63"/>
      <c r="X13409" s="10" t="s">
        <v>1391</v>
      </c>
      <c r="Y13409" s="15" t="s">
        <v>29</v>
      </c>
      <c r="Z13409" s="63" t="s">
        <v>812</v>
      </c>
      <c r="AA13409" s="63" t="s">
        <v>322</v>
      </c>
      <c r="AD13409" s="65" t="s">
        <v>388</v>
      </c>
      <c r="AE13409" s="65"/>
      <c r="AF13409" s="133">
        <v>1.25</v>
      </c>
      <c r="AG13409" s="133">
        <v>1.25</v>
      </c>
      <c r="AH13409" s="65" t="s">
        <v>81</v>
      </c>
      <c r="AI13409" s="63" t="s">
        <v>81</v>
      </c>
      <c r="AJ13409" s="63" t="s">
        <v>585</v>
      </c>
      <c r="AK13409" s="9" t="s">
        <v>723</v>
      </c>
      <c r="AL13409" s="11" t="s">
        <v>704</v>
      </c>
      <c r="AM13409" s="63">
        <v>0.5</v>
      </c>
      <c r="AN13409" s="63">
        <v>0.5</v>
      </c>
      <c r="AO13409" s="63"/>
      <c r="AP13409" s="63"/>
      <c r="AQ13409" s="63"/>
      <c r="AR13409" s="63"/>
      <c r="AS13409" s="63"/>
      <c r="AT13409" s="63"/>
      <c r="AU13409" s="63"/>
      <c r="AV13409" s="63"/>
      <c r="AW13409" s="63"/>
      <c r="AX13409" s="63"/>
      <c r="AY13409" s="63"/>
      <c r="AZ13409" s="63"/>
      <c r="BA13409" s="63"/>
      <c r="BB13409" s="9"/>
    </row>
    <row r="13410" spans="1:54" s="5" customFormat="1" ht="12.75" customHeight="1" x14ac:dyDescent="0.3">
      <c r="A13410" s="35">
        <v>1000</v>
      </c>
      <c r="B13410" s="5" t="s">
        <v>849</v>
      </c>
      <c r="C13410" s="9" t="s">
        <v>429</v>
      </c>
      <c r="D13410" s="5" t="s">
        <v>859</v>
      </c>
      <c r="E13410" s="9" t="s">
        <v>869</v>
      </c>
      <c r="F13410" s="63">
        <v>6606238</v>
      </c>
      <c r="G13410" s="63">
        <v>661152</v>
      </c>
      <c r="H13410" s="5" t="s">
        <v>721</v>
      </c>
      <c r="I13410" s="5" t="s">
        <v>869</v>
      </c>
      <c r="J13410" s="5" t="s">
        <v>719</v>
      </c>
      <c r="O13410" s="188">
        <v>38069</v>
      </c>
      <c r="P13410" s="192">
        <f t="shared" si="674"/>
        <v>2004</v>
      </c>
      <c r="Q13410" s="141">
        <f t="shared" si="675"/>
        <v>3</v>
      </c>
      <c r="R13410" s="129">
        <v>23</v>
      </c>
      <c r="S13410" s="9" t="s">
        <v>838</v>
      </c>
      <c r="T13410" s="9" t="s">
        <v>838</v>
      </c>
      <c r="U13410" s="63">
        <v>1.2</v>
      </c>
      <c r="V13410" s="63">
        <v>14</v>
      </c>
      <c r="W13410" s="63"/>
      <c r="X13410" s="10" t="s">
        <v>1391</v>
      </c>
      <c r="Y13410" s="15" t="s">
        <v>29</v>
      </c>
      <c r="Z13410" s="63" t="s">
        <v>812</v>
      </c>
      <c r="AA13410" s="63" t="s">
        <v>322</v>
      </c>
      <c r="AD13410" s="65" t="s">
        <v>388</v>
      </c>
      <c r="AE13410" s="65"/>
      <c r="AF13410" s="133">
        <v>1.61</v>
      </c>
      <c r="AG13410" s="133">
        <v>1.61</v>
      </c>
      <c r="AH13410" s="65" t="s">
        <v>81</v>
      </c>
      <c r="AI13410" s="63" t="s">
        <v>81</v>
      </c>
      <c r="AJ13410" s="63" t="s">
        <v>585</v>
      </c>
      <c r="AK13410" s="9" t="s">
        <v>723</v>
      </c>
      <c r="AL13410" s="11" t="s">
        <v>704</v>
      </c>
      <c r="AM13410" s="63">
        <v>0.5</v>
      </c>
      <c r="AN13410" s="63">
        <v>0.5</v>
      </c>
      <c r="AO13410" s="63"/>
      <c r="AP13410" s="63"/>
      <c r="AQ13410" s="63"/>
      <c r="AR13410" s="63"/>
      <c r="AS13410" s="63"/>
      <c r="AT13410" s="63"/>
      <c r="AU13410" s="63"/>
      <c r="AV13410" s="63"/>
      <c r="AW13410" s="63"/>
      <c r="AX13410" s="63"/>
      <c r="AY13410" s="63"/>
      <c r="AZ13410" s="63"/>
      <c r="BA13410" s="63"/>
      <c r="BB13410" s="9"/>
    </row>
    <row r="13411" spans="1:54" s="5" customFormat="1" ht="12.75" customHeight="1" x14ac:dyDescent="0.3">
      <c r="A13411" s="35">
        <v>1001</v>
      </c>
      <c r="B13411" s="5" t="s">
        <v>849</v>
      </c>
      <c r="C13411" s="9" t="s">
        <v>429</v>
      </c>
      <c r="D13411" s="5" t="s">
        <v>859</v>
      </c>
      <c r="E13411" s="9" t="s">
        <v>869</v>
      </c>
      <c r="F13411" s="63">
        <v>6606238</v>
      </c>
      <c r="G13411" s="63">
        <v>661152</v>
      </c>
      <c r="H13411" s="5" t="s">
        <v>721</v>
      </c>
      <c r="I13411" s="5" t="s">
        <v>869</v>
      </c>
      <c r="J13411" s="5" t="s">
        <v>719</v>
      </c>
      <c r="O13411" s="188">
        <v>38104</v>
      </c>
      <c r="P13411" s="192">
        <f t="shared" si="674"/>
        <v>2004</v>
      </c>
      <c r="Q13411" s="141">
        <f t="shared" si="675"/>
        <v>4</v>
      </c>
      <c r="R13411" s="129">
        <v>27</v>
      </c>
      <c r="S13411" s="9" t="s">
        <v>838</v>
      </c>
      <c r="T13411" s="9" t="s">
        <v>838</v>
      </c>
      <c r="U13411" s="63">
        <v>1.2</v>
      </c>
      <c r="V13411" s="63">
        <v>14</v>
      </c>
      <c r="W13411" s="63"/>
      <c r="X13411" s="10" t="s">
        <v>1391</v>
      </c>
      <c r="Y13411" s="15" t="s">
        <v>29</v>
      </c>
      <c r="Z13411" s="63" t="s">
        <v>812</v>
      </c>
      <c r="AA13411" s="63" t="s">
        <v>322</v>
      </c>
      <c r="AD13411" s="65" t="s">
        <v>388</v>
      </c>
      <c r="AE13411" s="65"/>
      <c r="AF13411" s="133">
        <v>0.6</v>
      </c>
      <c r="AG13411" s="133">
        <v>0.6</v>
      </c>
      <c r="AH13411" s="65" t="s">
        <v>81</v>
      </c>
      <c r="AI13411" s="63" t="s">
        <v>81</v>
      </c>
      <c r="AJ13411" s="63" t="s">
        <v>585</v>
      </c>
      <c r="AK13411" s="9" t="s">
        <v>723</v>
      </c>
      <c r="AL13411" s="11" t="s">
        <v>704</v>
      </c>
      <c r="AM13411" s="63">
        <v>0.5</v>
      </c>
      <c r="AN13411" s="63">
        <v>0.5</v>
      </c>
      <c r="AO13411" s="63"/>
      <c r="AP13411" s="63"/>
      <c r="AQ13411" s="63"/>
      <c r="AR13411" s="63"/>
      <c r="AS13411" s="63"/>
      <c r="AT13411" s="63"/>
      <c r="AU13411" s="63"/>
      <c r="AV13411" s="63"/>
      <c r="AW13411" s="63"/>
      <c r="AX13411" s="63"/>
      <c r="AY13411" s="63"/>
      <c r="AZ13411" s="63"/>
      <c r="BA13411" s="63"/>
      <c r="BB13411" s="9"/>
    </row>
    <row r="13412" spans="1:54" s="5" customFormat="1" ht="12.75" customHeight="1" x14ac:dyDescent="0.3">
      <c r="A13412" s="35">
        <v>473</v>
      </c>
      <c r="B13412" s="5" t="s">
        <v>848</v>
      </c>
      <c r="C13412" s="9" t="s">
        <v>68</v>
      </c>
      <c r="D13412" s="5" t="s">
        <v>252</v>
      </c>
      <c r="E13412" s="9"/>
      <c r="F13412" s="63">
        <v>6607195</v>
      </c>
      <c r="G13412" s="63">
        <v>664270</v>
      </c>
      <c r="H13412" s="5" t="s">
        <v>721</v>
      </c>
      <c r="O13412" s="188">
        <v>38118</v>
      </c>
      <c r="P13412" s="192">
        <f t="shared" si="674"/>
        <v>2004</v>
      </c>
      <c r="Q13412" s="141">
        <f t="shared" si="675"/>
        <v>5</v>
      </c>
      <c r="R13412" s="129">
        <v>11</v>
      </c>
      <c r="S13412" s="9" t="s">
        <v>838</v>
      </c>
      <c r="T13412" s="9" t="s">
        <v>838</v>
      </c>
      <c r="U13412" s="63">
        <v>1.2</v>
      </c>
      <c r="V13412" s="63">
        <v>14</v>
      </c>
      <c r="W13412" s="63"/>
      <c r="X13412" s="10" t="s">
        <v>1391</v>
      </c>
      <c r="Y13412" s="15" t="s">
        <v>29</v>
      </c>
      <c r="Z13412" s="63" t="s">
        <v>812</v>
      </c>
      <c r="AA13412" s="63" t="s">
        <v>322</v>
      </c>
      <c r="AD13412" s="65" t="s">
        <v>388</v>
      </c>
      <c r="AE13412" s="65"/>
      <c r="AF13412" s="133">
        <v>0.32</v>
      </c>
      <c r="AG13412" s="133">
        <v>0.32</v>
      </c>
      <c r="AH13412" s="65" t="s">
        <v>81</v>
      </c>
      <c r="AI13412" s="63" t="s">
        <v>81</v>
      </c>
      <c r="AJ13412" s="63" t="s">
        <v>585</v>
      </c>
      <c r="AK13412" s="9" t="s">
        <v>722</v>
      </c>
      <c r="AL13412" s="11" t="s">
        <v>704</v>
      </c>
      <c r="AM13412" s="63">
        <v>0.5</v>
      </c>
      <c r="AN13412" s="63">
        <v>0.5</v>
      </c>
      <c r="AO13412" s="63"/>
      <c r="AP13412" s="63"/>
      <c r="AQ13412" s="63"/>
      <c r="AR13412" s="63"/>
      <c r="AS13412" s="63"/>
      <c r="AT13412" s="63"/>
      <c r="AU13412" s="63"/>
      <c r="AV13412" s="63"/>
      <c r="AW13412" s="63"/>
      <c r="AX13412" s="63"/>
      <c r="AY13412" s="63"/>
      <c r="AZ13412" s="63"/>
      <c r="BA13412" s="63"/>
      <c r="BB13412" s="9"/>
    </row>
    <row r="13413" spans="1:54" s="5" customFormat="1" ht="12.75" customHeight="1" x14ac:dyDescent="0.3">
      <c r="A13413" s="35">
        <v>1002</v>
      </c>
      <c r="B13413" s="5" t="s">
        <v>849</v>
      </c>
      <c r="C13413" s="9" t="s">
        <v>429</v>
      </c>
      <c r="D13413" s="5" t="s">
        <v>859</v>
      </c>
      <c r="E13413" s="9" t="s">
        <v>869</v>
      </c>
      <c r="F13413" s="63">
        <v>6606238</v>
      </c>
      <c r="G13413" s="63">
        <v>661152</v>
      </c>
      <c r="H13413" s="5" t="s">
        <v>721</v>
      </c>
      <c r="I13413" s="5" t="s">
        <v>869</v>
      </c>
      <c r="J13413" s="5" t="s">
        <v>719</v>
      </c>
      <c r="O13413" s="188">
        <v>38132</v>
      </c>
      <c r="P13413" s="192">
        <f t="shared" si="674"/>
        <v>2004</v>
      </c>
      <c r="Q13413" s="141">
        <f t="shared" si="675"/>
        <v>5</v>
      </c>
      <c r="R13413" s="129">
        <v>25</v>
      </c>
      <c r="S13413" s="9" t="s">
        <v>838</v>
      </c>
      <c r="T13413" s="9" t="s">
        <v>838</v>
      </c>
      <c r="U13413" s="63">
        <v>1.2</v>
      </c>
      <c r="V13413" s="63">
        <v>14</v>
      </c>
      <c r="W13413" s="63"/>
      <c r="X13413" s="10" t="s">
        <v>1391</v>
      </c>
      <c r="Y13413" s="15" t="s">
        <v>29</v>
      </c>
      <c r="Z13413" s="63" t="s">
        <v>812</v>
      </c>
      <c r="AA13413" s="63" t="s">
        <v>322</v>
      </c>
      <c r="AD13413" s="65" t="s">
        <v>388</v>
      </c>
      <c r="AE13413" s="65"/>
      <c r="AF13413" s="133">
        <v>1.1000000000000001</v>
      </c>
      <c r="AG13413" s="133">
        <v>1.1000000000000001</v>
      </c>
      <c r="AH13413" s="65" t="s">
        <v>81</v>
      </c>
      <c r="AI13413" s="63" t="s">
        <v>81</v>
      </c>
      <c r="AJ13413" s="63" t="s">
        <v>585</v>
      </c>
      <c r="AK13413" s="9" t="s">
        <v>723</v>
      </c>
      <c r="AL13413" s="11" t="s">
        <v>704</v>
      </c>
      <c r="AM13413" s="63">
        <v>0.5</v>
      </c>
      <c r="AN13413" s="63">
        <v>0.5</v>
      </c>
      <c r="AO13413" s="63"/>
      <c r="AP13413" s="63"/>
      <c r="AQ13413" s="63"/>
      <c r="AR13413" s="63"/>
      <c r="AS13413" s="63"/>
      <c r="AT13413" s="63"/>
      <c r="AU13413" s="63"/>
      <c r="AV13413" s="63"/>
      <c r="AW13413" s="63"/>
      <c r="AX13413" s="63"/>
      <c r="AY13413" s="63"/>
      <c r="AZ13413" s="63"/>
      <c r="BA13413" s="63"/>
      <c r="BB13413" s="9"/>
    </row>
    <row r="13414" spans="1:54" s="5" customFormat="1" ht="12.75" customHeight="1" x14ac:dyDescent="0.3">
      <c r="A13414" s="35">
        <v>1003</v>
      </c>
      <c r="B13414" s="5" t="s">
        <v>849</v>
      </c>
      <c r="C13414" s="9" t="s">
        <v>429</v>
      </c>
      <c r="D13414" s="5" t="s">
        <v>859</v>
      </c>
      <c r="E13414" s="9" t="s">
        <v>869</v>
      </c>
      <c r="F13414" s="63">
        <v>6606238</v>
      </c>
      <c r="G13414" s="63">
        <v>661152</v>
      </c>
      <c r="H13414" s="5" t="s">
        <v>721</v>
      </c>
      <c r="I13414" s="5" t="s">
        <v>869</v>
      </c>
      <c r="J13414" s="5" t="s">
        <v>719</v>
      </c>
      <c r="O13414" s="188">
        <v>38160</v>
      </c>
      <c r="P13414" s="192">
        <f t="shared" si="674"/>
        <v>2004</v>
      </c>
      <c r="Q13414" s="141">
        <f t="shared" si="675"/>
        <v>6</v>
      </c>
      <c r="R13414" s="129">
        <v>22</v>
      </c>
      <c r="S13414" s="9" t="s">
        <v>838</v>
      </c>
      <c r="T13414" s="9" t="s">
        <v>838</v>
      </c>
      <c r="U13414" s="63">
        <v>1.2</v>
      </c>
      <c r="V13414" s="63">
        <v>14</v>
      </c>
      <c r="W13414" s="63"/>
      <c r="X13414" s="10" t="s">
        <v>1391</v>
      </c>
      <c r="Y13414" s="15" t="s">
        <v>29</v>
      </c>
      <c r="Z13414" s="63" t="s">
        <v>812</v>
      </c>
      <c r="AA13414" s="63" t="s">
        <v>322</v>
      </c>
      <c r="AD13414" s="65" t="s">
        <v>388</v>
      </c>
      <c r="AE13414" s="65"/>
      <c r="AF13414" s="133">
        <v>0.92</v>
      </c>
      <c r="AG13414" s="133">
        <v>0.92</v>
      </c>
      <c r="AH13414" s="65" t="s">
        <v>81</v>
      </c>
      <c r="AI13414" s="63" t="s">
        <v>81</v>
      </c>
      <c r="AJ13414" s="63" t="s">
        <v>585</v>
      </c>
      <c r="AK13414" s="9" t="s">
        <v>723</v>
      </c>
      <c r="AL13414" s="11" t="s">
        <v>704</v>
      </c>
      <c r="AM13414" s="63">
        <v>0.5</v>
      </c>
      <c r="AN13414" s="63">
        <v>0.5</v>
      </c>
      <c r="AO13414" s="63"/>
      <c r="AP13414" s="63"/>
      <c r="AQ13414" s="63"/>
      <c r="AR13414" s="63"/>
      <c r="AS13414" s="63"/>
      <c r="AT13414" s="63"/>
      <c r="AU13414" s="63"/>
      <c r="AV13414" s="63"/>
      <c r="AW13414" s="63"/>
      <c r="AX13414" s="63"/>
      <c r="AY13414" s="63"/>
      <c r="AZ13414" s="63"/>
      <c r="BA13414" s="63"/>
      <c r="BB13414" s="9"/>
    </row>
    <row r="13415" spans="1:54" s="5" customFormat="1" ht="12.75" customHeight="1" x14ac:dyDescent="0.3">
      <c r="A13415" s="35">
        <v>1004</v>
      </c>
      <c r="B13415" s="5" t="s">
        <v>849</v>
      </c>
      <c r="C13415" s="9" t="s">
        <v>429</v>
      </c>
      <c r="D13415" s="5" t="s">
        <v>859</v>
      </c>
      <c r="E13415" s="9" t="s">
        <v>869</v>
      </c>
      <c r="F13415" s="63">
        <v>6606238</v>
      </c>
      <c r="G13415" s="63">
        <v>661152</v>
      </c>
      <c r="H13415" s="5" t="s">
        <v>721</v>
      </c>
      <c r="I13415" s="5" t="s">
        <v>869</v>
      </c>
      <c r="J13415" s="5" t="s">
        <v>719</v>
      </c>
      <c r="O13415" s="188">
        <v>38195</v>
      </c>
      <c r="P13415" s="192">
        <f t="shared" si="674"/>
        <v>2004</v>
      </c>
      <c r="Q13415" s="141">
        <f t="shared" si="675"/>
        <v>7</v>
      </c>
      <c r="R13415" s="129">
        <v>27</v>
      </c>
      <c r="S13415" s="9" t="s">
        <v>838</v>
      </c>
      <c r="T13415" s="9" t="s">
        <v>838</v>
      </c>
      <c r="U13415" s="63">
        <v>1.2</v>
      </c>
      <c r="V13415" s="63">
        <v>14</v>
      </c>
      <c r="W13415" s="63"/>
      <c r="X13415" s="10" t="s">
        <v>1391</v>
      </c>
      <c r="Y13415" s="15" t="s">
        <v>29</v>
      </c>
      <c r="Z13415" s="63" t="s">
        <v>812</v>
      </c>
      <c r="AA13415" s="63" t="s">
        <v>322</v>
      </c>
      <c r="AD13415" s="65" t="s">
        <v>388</v>
      </c>
      <c r="AE13415" s="65"/>
      <c r="AF13415" s="133">
        <v>0.72</v>
      </c>
      <c r="AG13415" s="133">
        <v>0.72</v>
      </c>
      <c r="AH13415" s="65" t="s">
        <v>81</v>
      </c>
      <c r="AI13415" s="63" t="s">
        <v>81</v>
      </c>
      <c r="AJ13415" s="63" t="s">
        <v>585</v>
      </c>
      <c r="AK13415" s="9" t="s">
        <v>723</v>
      </c>
      <c r="AL13415" s="11" t="s">
        <v>704</v>
      </c>
      <c r="AM13415" s="63">
        <v>0.5</v>
      </c>
      <c r="AN13415" s="63">
        <v>0.5</v>
      </c>
      <c r="AO13415" s="63"/>
      <c r="AP13415" s="63"/>
      <c r="AQ13415" s="63"/>
      <c r="AR13415" s="63"/>
      <c r="AS13415" s="63"/>
      <c r="AT13415" s="63"/>
      <c r="AU13415" s="63"/>
      <c r="AV13415" s="63"/>
      <c r="AW13415" s="63"/>
      <c r="AX13415" s="63"/>
      <c r="AY13415" s="63"/>
      <c r="AZ13415" s="63"/>
      <c r="BA13415" s="63"/>
      <c r="BB13415" s="9"/>
    </row>
    <row r="13416" spans="1:54" s="5" customFormat="1" ht="12.75" customHeight="1" x14ac:dyDescent="0.3">
      <c r="A13416" s="35">
        <v>182</v>
      </c>
      <c r="B13416" s="5" t="s">
        <v>848</v>
      </c>
      <c r="C13416" s="9" t="s">
        <v>425</v>
      </c>
      <c r="D13416" s="5" t="s">
        <v>720</v>
      </c>
      <c r="E13416" s="9" t="s">
        <v>561</v>
      </c>
      <c r="F13416" s="63">
        <v>6599675</v>
      </c>
      <c r="G13416" s="63">
        <v>1617330</v>
      </c>
      <c r="H13416" s="5" t="s">
        <v>586</v>
      </c>
      <c r="O13416" s="188">
        <v>38216</v>
      </c>
      <c r="P13416" s="192">
        <f t="shared" si="674"/>
        <v>2004</v>
      </c>
      <c r="Q13416" s="141">
        <f t="shared" si="675"/>
        <v>8</v>
      </c>
      <c r="R13416" s="141">
        <f t="shared" ref="R13416:R13424" si="676">DAY(O13416)</f>
        <v>17</v>
      </c>
      <c r="S13416" s="9" t="s">
        <v>838</v>
      </c>
      <c r="T13416" s="9" t="s">
        <v>838</v>
      </c>
      <c r="U13416" s="63"/>
      <c r="V13416" s="63"/>
      <c r="W13416" s="63">
        <v>130000</v>
      </c>
      <c r="Y13416" s="15" t="s">
        <v>29</v>
      </c>
      <c r="Z13416" s="63" t="s">
        <v>812</v>
      </c>
      <c r="AA13416" s="63" t="s">
        <v>322</v>
      </c>
      <c r="AD13416" s="63" t="s">
        <v>325</v>
      </c>
      <c r="AE13416" s="63"/>
      <c r="AF13416" s="155">
        <v>32600</v>
      </c>
      <c r="AG13416" s="155">
        <v>32.6</v>
      </c>
      <c r="AH13416" s="65" t="s">
        <v>872</v>
      </c>
      <c r="AI13416" s="63" t="s">
        <v>283</v>
      </c>
      <c r="AJ13416" s="63"/>
      <c r="AK13416" s="6" t="s">
        <v>1000</v>
      </c>
      <c r="AL13416" s="9" t="s">
        <v>412</v>
      </c>
      <c r="AM13416" s="63"/>
      <c r="AN13416" s="63"/>
      <c r="AO13416" s="63">
        <v>0</v>
      </c>
      <c r="AP13416" s="63">
        <v>1</v>
      </c>
      <c r="AQ13416" s="63"/>
      <c r="AR13416" s="63"/>
      <c r="AS13416" s="63"/>
      <c r="AT13416" s="63"/>
      <c r="AU13416" s="63"/>
      <c r="AV13416" s="63"/>
      <c r="AW13416" s="63"/>
      <c r="AX13416" s="63"/>
      <c r="AY13416" s="63"/>
      <c r="AZ13416" s="63"/>
      <c r="BA13416" s="63"/>
      <c r="BB13416" s="9"/>
    </row>
    <row r="13417" spans="1:54" s="5" customFormat="1" ht="12.75" customHeight="1" x14ac:dyDescent="0.3">
      <c r="A13417" s="35">
        <v>222</v>
      </c>
      <c r="B13417" s="5" t="s">
        <v>848</v>
      </c>
      <c r="C13417" s="9" t="s">
        <v>524</v>
      </c>
      <c r="D13417" s="5" t="s">
        <v>852</v>
      </c>
      <c r="E13417" s="9" t="s">
        <v>561</v>
      </c>
      <c r="F13417" s="63">
        <v>6597545</v>
      </c>
      <c r="G13417" s="63">
        <v>1629135</v>
      </c>
      <c r="H13417" s="5" t="s">
        <v>586</v>
      </c>
      <c r="O13417" s="188">
        <v>38216</v>
      </c>
      <c r="P13417" s="192">
        <f t="shared" si="674"/>
        <v>2004</v>
      </c>
      <c r="Q13417" s="141">
        <f t="shared" si="675"/>
        <v>8</v>
      </c>
      <c r="R13417" s="141">
        <f t="shared" si="676"/>
        <v>17</v>
      </c>
      <c r="S13417" s="9" t="s">
        <v>838</v>
      </c>
      <c r="T13417" s="9" t="s">
        <v>838</v>
      </c>
      <c r="U13417" s="63"/>
      <c r="V13417" s="63"/>
      <c r="W13417" s="63">
        <v>130000</v>
      </c>
      <c r="Y13417" s="15" t="s">
        <v>29</v>
      </c>
      <c r="Z13417" s="63" t="s">
        <v>812</v>
      </c>
      <c r="AA13417" s="63" t="s">
        <v>322</v>
      </c>
      <c r="AD13417" s="63" t="s">
        <v>325</v>
      </c>
      <c r="AE13417" s="63"/>
      <c r="AF13417" s="155">
        <v>19600</v>
      </c>
      <c r="AG13417" s="155">
        <v>19.600000000000001</v>
      </c>
      <c r="AH13417" s="65" t="s">
        <v>872</v>
      </c>
      <c r="AI13417" s="63" t="s">
        <v>283</v>
      </c>
      <c r="AJ13417" s="63"/>
      <c r="AK13417" s="6" t="s">
        <v>1000</v>
      </c>
      <c r="AL13417" s="9" t="s">
        <v>412</v>
      </c>
      <c r="AM13417" s="63"/>
      <c r="AN13417" s="63"/>
      <c r="AO13417" s="63">
        <v>0</v>
      </c>
      <c r="AP13417" s="63">
        <v>1</v>
      </c>
      <c r="AQ13417" s="63"/>
      <c r="AR13417" s="63"/>
      <c r="AS13417" s="63"/>
      <c r="AT13417" s="63"/>
      <c r="AU13417" s="63"/>
      <c r="AV13417" s="63"/>
      <c r="AW13417" s="63"/>
      <c r="AX13417" s="63"/>
      <c r="AY13417" s="63"/>
      <c r="AZ13417" s="63"/>
      <c r="BA13417" s="63"/>
      <c r="BB13417" s="9"/>
    </row>
    <row r="13418" spans="1:54" s="5" customFormat="1" ht="12.75" customHeight="1" x14ac:dyDescent="0.3">
      <c r="A13418" s="35">
        <v>225</v>
      </c>
      <c r="B13418" s="5" t="s">
        <v>848</v>
      </c>
      <c r="C13418" s="9" t="s">
        <v>284</v>
      </c>
      <c r="D13418" s="5" t="s">
        <v>857</v>
      </c>
      <c r="E13418" s="9" t="s">
        <v>561</v>
      </c>
      <c r="F13418" s="63">
        <v>6594885</v>
      </c>
      <c r="G13418" s="63">
        <v>1620750</v>
      </c>
      <c r="H13418" s="5" t="s">
        <v>586</v>
      </c>
      <c r="O13418" s="188">
        <v>38216</v>
      </c>
      <c r="P13418" s="192">
        <f t="shared" si="674"/>
        <v>2004</v>
      </c>
      <c r="Q13418" s="141">
        <f t="shared" si="675"/>
        <v>8</v>
      </c>
      <c r="R13418" s="141">
        <f t="shared" si="676"/>
        <v>17</v>
      </c>
      <c r="S13418" s="9" t="s">
        <v>838</v>
      </c>
      <c r="T13418" s="9" t="s">
        <v>838</v>
      </c>
      <c r="U13418" s="63"/>
      <c r="V13418" s="63"/>
      <c r="W13418" s="63">
        <v>130000</v>
      </c>
      <c r="Y13418" s="15" t="s">
        <v>29</v>
      </c>
      <c r="Z13418" s="63" t="s">
        <v>812</v>
      </c>
      <c r="AA13418" s="63" t="s">
        <v>322</v>
      </c>
      <c r="AD13418" s="63" t="s">
        <v>325</v>
      </c>
      <c r="AE13418" s="63"/>
      <c r="AF13418" s="155">
        <v>38900</v>
      </c>
      <c r="AG13418" s="155">
        <v>38.9</v>
      </c>
      <c r="AH13418" s="65" t="s">
        <v>872</v>
      </c>
      <c r="AI13418" s="63" t="s">
        <v>283</v>
      </c>
      <c r="AJ13418" s="63"/>
      <c r="AK13418" s="6" t="s">
        <v>1000</v>
      </c>
      <c r="AL13418" s="9" t="s">
        <v>412</v>
      </c>
      <c r="AM13418" s="63"/>
      <c r="AN13418" s="63"/>
      <c r="AO13418" s="63">
        <v>0</v>
      </c>
      <c r="AP13418" s="63">
        <v>1</v>
      </c>
      <c r="AQ13418" s="63"/>
      <c r="AR13418" s="63"/>
      <c r="AS13418" s="63"/>
      <c r="AT13418" s="63"/>
      <c r="AU13418" s="63"/>
      <c r="AV13418" s="63"/>
      <c r="AW13418" s="63"/>
      <c r="AX13418" s="63"/>
      <c r="AY13418" s="63"/>
      <c r="AZ13418" s="63"/>
      <c r="BA13418" s="63"/>
      <c r="BB13418" s="9"/>
    </row>
    <row r="13419" spans="1:54" s="5" customFormat="1" ht="12.75" customHeight="1" x14ac:dyDescent="0.3">
      <c r="A13419" s="35">
        <v>290</v>
      </c>
      <c r="B13419" s="5" t="s">
        <v>848</v>
      </c>
      <c r="C13419" s="9" t="s">
        <v>18</v>
      </c>
      <c r="D13419" s="5" t="s">
        <v>858</v>
      </c>
      <c r="E13419" s="9" t="s">
        <v>561</v>
      </c>
      <c r="F13419" s="63">
        <v>6606070</v>
      </c>
      <c r="G13419" s="63">
        <v>1615755</v>
      </c>
      <c r="H13419" s="5" t="s">
        <v>586</v>
      </c>
      <c r="O13419" s="188">
        <v>38216</v>
      </c>
      <c r="P13419" s="192">
        <f t="shared" si="674"/>
        <v>2004</v>
      </c>
      <c r="Q13419" s="141">
        <f t="shared" si="675"/>
        <v>8</v>
      </c>
      <c r="R13419" s="141">
        <f t="shared" si="676"/>
        <v>17</v>
      </c>
      <c r="S13419" s="9" t="s">
        <v>838</v>
      </c>
      <c r="T13419" s="9" t="s">
        <v>838</v>
      </c>
      <c r="U13419" s="63"/>
      <c r="V13419" s="63"/>
      <c r="W13419" s="63">
        <v>130000</v>
      </c>
      <c r="Y13419" s="15" t="s">
        <v>29</v>
      </c>
      <c r="Z13419" s="63" t="s">
        <v>812</v>
      </c>
      <c r="AA13419" s="63" t="s">
        <v>322</v>
      </c>
      <c r="AD13419" s="63" t="s">
        <v>325</v>
      </c>
      <c r="AE13419" s="63"/>
      <c r="AF13419" s="155">
        <v>55700</v>
      </c>
      <c r="AG13419" s="155">
        <v>55.7</v>
      </c>
      <c r="AH13419" s="65" t="s">
        <v>872</v>
      </c>
      <c r="AI13419" s="63" t="s">
        <v>283</v>
      </c>
      <c r="AJ13419" s="63"/>
      <c r="AK13419" s="6" t="s">
        <v>1000</v>
      </c>
      <c r="AL13419" s="9" t="s">
        <v>412</v>
      </c>
      <c r="AM13419" s="63"/>
      <c r="AN13419" s="63"/>
      <c r="AO13419" s="63">
        <v>0</v>
      </c>
      <c r="AP13419" s="63">
        <v>1</v>
      </c>
      <c r="AQ13419" s="63"/>
      <c r="AR13419" s="63"/>
      <c r="AS13419" s="63"/>
      <c r="AT13419" s="63"/>
      <c r="AU13419" s="63"/>
      <c r="AV13419" s="63"/>
      <c r="AW13419" s="63"/>
      <c r="AX13419" s="63"/>
      <c r="AY13419" s="63"/>
      <c r="AZ13419" s="63"/>
      <c r="BA13419" s="63"/>
      <c r="BB13419" s="9"/>
    </row>
    <row r="13420" spans="1:54" s="5" customFormat="1" ht="12.75" customHeight="1" x14ac:dyDescent="0.3">
      <c r="A13420" s="36">
        <v>371</v>
      </c>
      <c r="B13420" s="5" t="s">
        <v>848</v>
      </c>
      <c r="C13420" s="9" t="s">
        <v>440</v>
      </c>
      <c r="D13420" s="5" t="s">
        <v>861</v>
      </c>
      <c r="E13420" s="9" t="s">
        <v>561</v>
      </c>
      <c r="F13420" s="63">
        <v>6593785</v>
      </c>
      <c r="G13420" s="63">
        <v>1619435</v>
      </c>
      <c r="H13420" s="5" t="s">
        <v>586</v>
      </c>
      <c r="O13420" s="188">
        <v>38216</v>
      </c>
      <c r="P13420" s="192">
        <f t="shared" si="674"/>
        <v>2004</v>
      </c>
      <c r="Q13420" s="141">
        <f t="shared" si="675"/>
        <v>8</v>
      </c>
      <c r="R13420" s="141">
        <f t="shared" si="676"/>
        <v>17</v>
      </c>
      <c r="S13420" s="9" t="s">
        <v>838</v>
      </c>
      <c r="T13420" s="9" t="s">
        <v>838</v>
      </c>
      <c r="U13420" s="63"/>
      <c r="V13420" s="63"/>
      <c r="W13420" s="63">
        <v>130000</v>
      </c>
      <c r="Y13420" s="15" t="s">
        <v>29</v>
      </c>
      <c r="Z13420" s="63" t="s">
        <v>812</v>
      </c>
      <c r="AA13420" s="63" t="s">
        <v>322</v>
      </c>
      <c r="AD13420" s="63" t="s">
        <v>325</v>
      </c>
      <c r="AE13420" s="63"/>
      <c r="AF13420" s="155">
        <v>44300</v>
      </c>
      <c r="AG13420" s="155">
        <v>44.3</v>
      </c>
      <c r="AH13420" s="65" t="s">
        <v>872</v>
      </c>
      <c r="AI13420" s="63" t="s">
        <v>283</v>
      </c>
      <c r="AJ13420" s="63"/>
      <c r="AK13420" s="6" t="s">
        <v>1000</v>
      </c>
      <c r="AL13420" s="9" t="s">
        <v>412</v>
      </c>
      <c r="AM13420" s="63"/>
      <c r="AN13420" s="63"/>
      <c r="AO13420" s="63">
        <v>0</v>
      </c>
      <c r="AP13420" s="63">
        <v>1</v>
      </c>
      <c r="AQ13420" s="63"/>
      <c r="AR13420" s="63"/>
      <c r="AS13420" s="63"/>
      <c r="AT13420" s="63"/>
      <c r="AU13420" s="63"/>
      <c r="AV13420" s="63"/>
      <c r="AW13420" s="63"/>
      <c r="AX13420" s="63"/>
      <c r="AY13420" s="63"/>
      <c r="AZ13420" s="63"/>
      <c r="BA13420" s="63"/>
      <c r="BB13420" s="9"/>
    </row>
    <row r="13421" spans="1:54" s="5" customFormat="1" ht="12.75" customHeight="1" x14ac:dyDescent="0.3">
      <c r="A13421" s="35">
        <v>375</v>
      </c>
      <c r="B13421" s="5" t="s">
        <v>848</v>
      </c>
      <c r="C13421" s="9" t="s">
        <v>218</v>
      </c>
      <c r="D13421" s="5" t="s">
        <v>863</v>
      </c>
      <c r="E13421" s="9" t="s">
        <v>561</v>
      </c>
      <c r="F13421" s="63">
        <v>6593720</v>
      </c>
      <c r="G13421" s="63">
        <v>1624195</v>
      </c>
      <c r="H13421" s="5" t="s">
        <v>586</v>
      </c>
      <c r="O13421" s="188">
        <v>38216</v>
      </c>
      <c r="P13421" s="192">
        <f t="shared" si="674"/>
        <v>2004</v>
      </c>
      <c r="Q13421" s="141">
        <f t="shared" si="675"/>
        <v>8</v>
      </c>
      <c r="R13421" s="141">
        <f t="shared" si="676"/>
        <v>17</v>
      </c>
      <c r="S13421" s="9" t="s">
        <v>838</v>
      </c>
      <c r="T13421" s="9" t="s">
        <v>838</v>
      </c>
      <c r="U13421" s="63"/>
      <c r="V13421" s="63"/>
      <c r="W13421" s="63">
        <v>130000</v>
      </c>
      <c r="Y13421" s="15" t="s">
        <v>29</v>
      </c>
      <c r="Z13421" s="63" t="s">
        <v>812</v>
      </c>
      <c r="AA13421" s="63" t="s">
        <v>322</v>
      </c>
      <c r="AD13421" s="63" t="s">
        <v>325</v>
      </c>
      <c r="AE13421" s="63"/>
      <c r="AF13421" s="155">
        <v>59900</v>
      </c>
      <c r="AG13421" s="155">
        <v>59.9</v>
      </c>
      <c r="AH13421" s="65" t="s">
        <v>872</v>
      </c>
      <c r="AI13421" s="63" t="s">
        <v>283</v>
      </c>
      <c r="AJ13421" s="63"/>
      <c r="AK13421" s="6" t="s">
        <v>1000</v>
      </c>
      <c r="AL13421" s="9" t="s">
        <v>412</v>
      </c>
      <c r="AM13421" s="63"/>
      <c r="AN13421" s="63"/>
      <c r="AO13421" s="63">
        <v>0</v>
      </c>
      <c r="AP13421" s="63">
        <v>1</v>
      </c>
      <c r="AQ13421" s="63"/>
      <c r="AR13421" s="63"/>
      <c r="AS13421" s="63"/>
      <c r="AT13421" s="63"/>
      <c r="AU13421" s="63"/>
      <c r="AV13421" s="63"/>
      <c r="AW13421" s="63"/>
      <c r="AX13421" s="63"/>
      <c r="AY13421" s="63"/>
      <c r="AZ13421" s="63"/>
      <c r="BA13421" s="63"/>
      <c r="BB13421" s="9"/>
    </row>
    <row r="13422" spans="1:54" s="5" customFormat="1" ht="12.75" customHeight="1" x14ac:dyDescent="0.3">
      <c r="A13422" s="35">
        <v>376</v>
      </c>
      <c r="B13422" s="5" t="s">
        <v>848</v>
      </c>
      <c r="C13422" s="9" t="s">
        <v>559</v>
      </c>
      <c r="D13422" s="5" t="s">
        <v>865</v>
      </c>
      <c r="E13422" s="9" t="s">
        <v>561</v>
      </c>
      <c r="F13422" s="63">
        <v>6600825</v>
      </c>
      <c r="G13422" s="63">
        <v>1626585</v>
      </c>
      <c r="H13422" s="5" t="s">
        <v>586</v>
      </c>
      <c r="O13422" s="188">
        <v>38216</v>
      </c>
      <c r="P13422" s="192">
        <f t="shared" si="674"/>
        <v>2004</v>
      </c>
      <c r="Q13422" s="141">
        <f t="shared" si="675"/>
        <v>8</v>
      </c>
      <c r="R13422" s="141">
        <f t="shared" si="676"/>
        <v>17</v>
      </c>
      <c r="S13422" s="9" t="s">
        <v>838</v>
      </c>
      <c r="T13422" s="9" t="s">
        <v>838</v>
      </c>
      <c r="U13422" s="63"/>
      <c r="V13422" s="63"/>
      <c r="W13422" s="63">
        <v>130000</v>
      </c>
      <c r="Y13422" s="15" t="s">
        <v>29</v>
      </c>
      <c r="Z13422" s="63" t="s">
        <v>812</v>
      </c>
      <c r="AA13422" s="63" t="s">
        <v>322</v>
      </c>
      <c r="AD13422" s="63" t="s">
        <v>325</v>
      </c>
      <c r="AE13422" s="63"/>
      <c r="AF13422" s="155">
        <v>31200</v>
      </c>
      <c r="AG13422" s="155">
        <v>31.2</v>
      </c>
      <c r="AH13422" s="65" t="s">
        <v>872</v>
      </c>
      <c r="AI13422" s="63" t="s">
        <v>283</v>
      </c>
      <c r="AJ13422" s="63"/>
      <c r="AK13422" s="6" t="s">
        <v>1000</v>
      </c>
      <c r="AL13422" s="9" t="s">
        <v>412</v>
      </c>
      <c r="AM13422" s="63"/>
      <c r="AN13422" s="63"/>
      <c r="AO13422" s="63">
        <v>0</v>
      </c>
      <c r="AP13422" s="63">
        <v>1</v>
      </c>
      <c r="AQ13422" s="63"/>
      <c r="AR13422" s="63"/>
      <c r="AS13422" s="63"/>
      <c r="AT13422" s="63"/>
      <c r="AU13422" s="63"/>
      <c r="AV13422" s="63"/>
      <c r="AW13422" s="63"/>
      <c r="AX13422" s="63"/>
      <c r="AY13422" s="63"/>
      <c r="AZ13422" s="63"/>
      <c r="BA13422" s="63"/>
      <c r="BB13422" s="9"/>
    </row>
    <row r="13423" spans="1:54" s="5" customFormat="1" ht="12.75" customHeight="1" x14ac:dyDescent="0.3">
      <c r="A13423" s="35">
        <v>392</v>
      </c>
      <c r="B13423" s="5" t="s">
        <v>848</v>
      </c>
      <c r="C13423" s="9" t="s">
        <v>334</v>
      </c>
      <c r="D13423" s="5" t="s">
        <v>867</v>
      </c>
      <c r="E13423" s="9" t="s">
        <v>561</v>
      </c>
      <c r="F13423" s="63">
        <v>6595010</v>
      </c>
      <c r="G13423" s="63">
        <v>1622870</v>
      </c>
      <c r="H13423" s="5" t="s">
        <v>586</v>
      </c>
      <c r="O13423" s="188">
        <v>38216</v>
      </c>
      <c r="P13423" s="192">
        <f t="shared" si="674"/>
        <v>2004</v>
      </c>
      <c r="Q13423" s="141">
        <f t="shared" si="675"/>
        <v>8</v>
      </c>
      <c r="R13423" s="141">
        <f t="shared" si="676"/>
        <v>17</v>
      </c>
      <c r="S13423" s="9" t="s">
        <v>838</v>
      </c>
      <c r="T13423" s="9" t="s">
        <v>838</v>
      </c>
      <c r="U13423" s="63"/>
      <c r="V13423" s="63"/>
      <c r="W13423" s="63">
        <v>130000</v>
      </c>
      <c r="Y13423" s="15" t="s">
        <v>29</v>
      </c>
      <c r="Z13423" s="63" t="s">
        <v>812</v>
      </c>
      <c r="AA13423" s="63" t="s">
        <v>322</v>
      </c>
      <c r="AD13423" s="63" t="s">
        <v>325</v>
      </c>
      <c r="AE13423" s="63"/>
      <c r="AF13423" s="155">
        <v>58000</v>
      </c>
      <c r="AG13423" s="155">
        <v>58</v>
      </c>
      <c r="AH13423" s="65" t="s">
        <v>872</v>
      </c>
      <c r="AI13423" s="63" t="s">
        <v>283</v>
      </c>
      <c r="AJ13423" s="63"/>
      <c r="AK13423" s="6" t="s">
        <v>1000</v>
      </c>
      <c r="AL13423" s="9" t="s">
        <v>412</v>
      </c>
      <c r="AM13423" s="63"/>
      <c r="AN13423" s="63"/>
      <c r="AO13423" s="63">
        <v>0</v>
      </c>
      <c r="AP13423" s="63">
        <v>1</v>
      </c>
      <c r="AQ13423" s="63"/>
      <c r="AR13423" s="63"/>
      <c r="AS13423" s="63"/>
      <c r="AT13423" s="63"/>
      <c r="AU13423" s="63"/>
      <c r="AV13423" s="63"/>
      <c r="AW13423" s="63"/>
      <c r="AX13423" s="63"/>
      <c r="AY13423" s="63"/>
      <c r="AZ13423" s="63"/>
      <c r="BA13423" s="63"/>
      <c r="BB13423" s="9"/>
    </row>
    <row r="13424" spans="1:54" s="5" customFormat="1" ht="12.75" customHeight="1" x14ac:dyDescent="0.3">
      <c r="A13424" s="35">
        <v>411</v>
      </c>
      <c r="B13424" s="5" t="s">
        <v>848</v>
      </c>
      <c r="C13424" s="9" t="s">
        <v>441</v>
      </c>
      <c r="D13424" s="5" t="s">
        <v>868</v>
      </c>
      <c r="E13424" s="9" t="s">
        <v>561</v>
      </c>
      <c r="F13424" s="63">
        <v>6594465</v>
      </c>
      <c r="G13424" s="63">
        <v>1615835</v>
      </c>
      <c r="H13424" s="5" t="s">
        <v>586</v>
      </c>
      <c r="O13424" s="188">
        <v>38216</v>
      </c>
      <c r="P13424" s="192">
        <f t="shared" si="674"/>
        <v>2004</v>
      </c>
      <c r="Q13424" s="141">
        <f t="shared" si="675"/>
        <v>8</v>
      </c>
      <c r="R13424" s="141">
        <f t="shared" si="676"/>
        <v>17</v>
      </c>
      <c r="S13424" s="9" t="s">
        <v>838</v>
      </c>
      <c r="T13424" s="9" t="s">
        <v>838</v>
      </c>
      <c r="U13424" s="63"/>
      <c r="V13424" s="63"/>
      <c r="W13424" s="63">
        <v>130000</v>
      </c>
      <c r="Y13424" s="6" t="s">
        <v>29</v>
      </c>
      <c r="Z13424" s="63" t="s">
        <v>812</v>
      </c>
      <c r="AA13424" s="70" t="s">
        <v>322</v>
      </c>
      <c r="AD13424" s="63" t="s">
        <v>325</v>
      </c>
      <c r="AE13424" s="63"/>
      <c r="AF13424" s="155">
        <v>78500</v>
      </c>
      <c r="AG13424" s="155">
        <v>78.5</v>
      </c>
      <c r="AH13424" s="65" t="s">
        <v>872</v>
      </c>
      <c r="AI13424" s="63" t="s">
        <v>283</v>
      </c>
      <c r="AJ13424" s="63"/>
      <c r="AK13424" s="6" t="s">
        <v>1000</v>
      </c>
      <c r="AL13424" s="9" t="s">
        <v>412</v>
      </c>
      <c r="AM13424" s="63"/>
      <c r="AN13424" s="63"/>
      <c r="AO13424" s="63">
        <v>0</v>
      </c>
      <c r="AP13424" s="63">
        <v>1</v>
      </c>
      <c r="AQ13424" s="63"/>
      <c r="AR13424" s="63"/>
      <c r="AS13424" s="63"/>
      <c r="AT13424" s="63"/>
      <c r="AU13424" s="63"/>
      <c r="AV13424" s="63"/>
      <c r="AW13424" s="63"/>
      <c r="AX13424" s="63"/>
      <c r="AY13424" s="63"/>
      <c r="AZ13424" s="63"/>
      <c r="BA13424" s="63"/>
      <c r="BB13424" s="9"/>
    </row>
    <row r="13425" spans="1:54" s="5" customFormat="1" ht="12.75" customHeight="1" x14ac:dyDescent="0.3">
      <c r="A13425" s="35">
        <v>1005</v>
      </c>
      <c r="B13425" s="5" t="s">
        <v>849</v>
      </c>
      <c r="C13425" s="9" t="s">
        <v>429</v>
      </c>
      <c r="D13425" s="5" t="s">
        <v>859</v>
      </c>
      <c r="E13425" s="9" t="s">
        <v>869</v>
      </c>
      <c r="F13425" s="63">
        <v>6606238</v>
      </c>
      <c r="G13425" s="63">
        <v>661152</v>
      </c>
      <c r="H13425" s="5" t="s">
        <v>721</v>
      </c>
      <c r="I13425" s="5" t="s">
        <v>869</v>
      </c>
      <c r="J13425" s="5" t="s">
        <v>719</v>
      </c>
      <c r="O13425" s="188">
        <v>38230</v>
      </c>
      <c r="P13425" s="192">
        <f t="shared" si="674"/>
        <v>2004</v>
      </c>
      <c r="Q13425" s="141">
        <f t="shared" si="675"/>
        <v>8</v>
      </c>
      <c r="R13425" s="129">
        <v>31</v>
      </c>
      <c r="S13425" s="9" t="s">
        <v>838</v>
      </c>
      <c r="T13425" s="9" t="s">
        <v>838</v>
      </c>
      <c r="U13425" s="63">
        <v>1.2</v>
      </c>
      <c r="V13425" s="63">
        <v>14</v>
      </c>
      <c r="W13425" s="63"/>
      <c r="X13425" s="10" t="s">
        <v>1391</v>
      </c>
      <c r="Y13425" s="15" t="s">
        <v>29</v>
      </c>
      <c r="Z13425" s="63" t="s">
        <v>812</v>
      </c>
      <c r="AA13425" s="63" t="s">
        <v>322</v>
      </c>
      <c r="AD13425" s="65" t="s">
        <v>388</v>
      </c>
      <c r="AE13425" s="65"/>
      <c r="AF13425" s="133">
        <v>0.24</v>
      </c>
      <c r="AG13425" s="133">
        <v>0.24</v>
      </c>
      <c r="AH13425" s="65" t="s">
        <v>81</v>
      </c>
      <c r="AI13425" s="63" t="s">
        <v>81</v>
      </c>
      <c r="AJ13425" s="63" t="s">
        <v>585</v>
      </c>
      <c r="AK13425" s="9" t="s">
        <v>723</v>
      </c>
      <c r="AL13425" s="11" t="s">
        <v>704</v>
      </c>
      <c r="AM13425" s="63">
        <v>0.5</v>
      </c>
      <c r="AN13425" s="63">
        <v>0.5</v>
      </c>
      <c r="AO13425" s="63"/>
      <c r="AP13425" s="63"/>
      <c r="AQ13425" s="63"/>
      <c r="AR13425" s="63"/>
      <c r="AS13425" s="63"/>
      <c r="AT13425" s="63"/>
      <c r="AU13425" s="63"/>
      <c r="AV13425" s="63"/>
      <c r="AW13425" s="63"/>
      <c r="AX13425" s="63"/>
      <c r="AY13425" s="63"/>
      <c r="AZ13425" s="63"/>
      <c r="BA13425" s="63"/>
      <c r="BB13425" s="9"/>
    </row>
    <row r="13426" spans="1:54" s="5" customFormat="1" ht="12.75" customHeight="1" x14ac:dyDescent="0.3">
      <c r="A13426" s="35">
        <v>1006</v>
      </c>
      <c r="B13426" s="5" t="s">
        <v>849</v>
      </c>
      <c r="C13426" s="9" t="s">
        <v>429</v>
      </c>
      <c r="D13426" s="5" t="s">
        <v>859</v>
      </c>
      <c r="E13426" s="9" t="s">
        <v>869</v>
      </c>
      <c r="F13426" s="63">
        <v>6606238</v>
      </c>
      <c r="G13426" s="63">
        <v>661152</v>
      </c>
      <c r="H13426" s="5" t="s">
        <v>721</v>
      </c>
      <c r="I13426" s="5" t="s">
        <v>869</v>
      </c>
      <c r="J13426" s="5" t="s">
        <v>719</v>
      </c>
      <c r="O13426" s="188">
        <v>38258</v>
      </c>
      <c r="P13426" s="192">
        <f t="shared" si="674"/>
        <v>2004</v>
      </c>
      <c r="Q13426" s="141">
        <f t="shared" si="675"/>
        <v>9</v>
      </c>
      <c r="R13426" s="129">
        <v>28</v>
      </c>
      <c r="S13426" s="9" t="s">
        <v>838</v>
      </c>
      <c r="T13426" s="9" t="s">
        <v>838</v>
      </c>
      <c r="U13426" s="63">
        <v>1.2</v>
      </c>
      <c r="V13426" s="63">
        <v>14</v>
      </c>
      <c r="W13426" s="63"/>
      <c r="X13426" s="10" t="s">
        <v>1391</v>
      </c>
      <c r="Y13426" s="15" t="s">
        <v>29</v>
      </c>
      <c r="Z13426" s="63" t="s">
        <v>812</v>
      </c>
      <c r="AA13426" s="63" t="s">
        <v>322</v>
      </c>
      <c r="AD13426" s="65" t="s">
        <v>388</v>
      </c>
      <c r="AE13426" s="65"/>
      <c r="AF13426" s="133">
        <v>0.91</v>
      </c>
      <c r="AG13426" s="133">
        <v>0.91</v>
      </c>
      <c r="AH13426" s="65" t="s">
        <v>81</v>
      </c>
      <c r="AI13426" s="63" t="s">
        <v>81</v>
      </c>
      <c r="AJ13426" s="63" t="s">
        <v>585</v>
      </c>
      <c r="AK13426" s="9" t="s">
        <v>723</v>
      </c>
      <c r="AL13426" s="11" t="s">
        <v>704</v>
      </c>
      <c r="AM13426" s="63">
        <v>0.5</v>
      </c>
      <c r="AN13426" s="63">
        <v>0.5</v>
      </c>
      <c r="AO13426" s="63"/>
      <c r="AP13426" s="63"/>
      <c r="AQ13426" s="63"/>
      <c r="AR13426" s="63"/>
      <c r="AS13426" s="63"/>
      <c r="AT13426" s="63"/>
      <c r="AU13426" s="63"/>
      <c r="AV13426" s="63"/>
      <c r="AW13426" s="63"/>
      <c r="AX13426" s="63"/>
      <c r="AY13426" s="63"/>
      <c r="AZ13426" s="63"/>
      <c r="BA13426" s="63"/>
      <c r="BB13426" s="9"/>
    </row>
    <row r="13427" spans="1:54" s="5" customFormat="1" ht="12.75" customHeight="1" x14ac:dyDescent="0.3">
      <c r="A13427" s="35">
        <v>475</v>
      </c>
      <c r="B13427" s="5" t="s">
        <v>848</v>
      </c>
      <c r="C13427" s="9" t="s">
        <v>68</v>
      </c>
      <c r="D13427" s="5" t="s">
        <v>252</v>
      </c>
      <c r="E13427" s="9"/>
      <c r="F13427" s="63">
        <v>6607195</v>
      </c>
      <c r="G13427" s="63">
        <v>664270</v>
      </c>
      <c r="H13427" s="5" t="s">
        <v>721</v>
      </c>
      <c r="O13427" s="188">
        <v>38272</v>
      </c>
      <c r="P13427" s="192">
        <f t="shared" si="674"/>
        <v>2004</v>
      </c>
      <c r="Q13427" s="141">
        <f t="shared" si="675"/>
        <v>10</v>
      </c>
      <c r="R13427" s="129">
        <v>12</v>
      </c>
      <c r="S13427" s="9" t="s">
        <v>838</v>
      </c>
      <c r="T13427" s="9" t="s">
        <v>838</v>
      </c>
      <c r="U13427" s="63">
        <v>1.2</v>
      </c>
      <c r="V13427" s="63">
        <v>14</v>
      </c>
      <c r="W13427" s="63"/>
      <c r="X13427" s="10" t="s">
        <v>1391</v>
      </c>
      <c r="Y13427" s="15" t="s">
        <v>29</v>
      </c>
      <c r="Z13427" s="63" t="s">
        <v>812</v>
      </c>
      <c r="AA13427" s="63" t="s">
        <v>322</v>
      </c>
      <c r="AD13427" s="65" t="s">
        <v>388</v>
      </c>
      <c r="AE13427" s="65"/>
      <c r="AF13427" s="133">
        <v>0.1</v>
      </c>
      <c r="AG13427" s="133">
        <v>0.1</v>
      </c>
      <c r="AH13427" s="65" t="s">
        <v>81</v>
      </c>
      <c r="AI13427" s="63" t="s">
        <v>81</v>
      </c>
      <c r="AJ13427" s="63" t="s">
        <v>585</v>
      </c>
      <c r="AK13427" s="9" t="s">
        <v>722</v>
      </c>
      <c r="AL13427" s="11" t="s">
        <v>704</v>
      </c>
      <c r="AM13427" s="63">
        <v>0.5</v>
      </c>
      <c r="AN13427" s="63">
        <v>0.5</v>
      </c>
      <c r="AO13427" s="63"/>
      <c r="AP13427" s="63"/>
      <c r="AQ13427" s="63"/>
      <c r="AR13427" s="63"/>
      <c r="AS13427" s="63"/>
      <c r="AT13427" s="63"/>
      <c r="AU13427" s="63"/>
      <c r="AV13427" s="63"/>
      <c r="AW13427" s="63"/>
      <c r="AX13427" s="63"/>
      <c r="AY13427" s="63"/>
      <c r="AZ13427" s="63"/>
      <c r="BA13427" s="63"/>
      <c r="BB13427" s="9"/>
    </row>
    <row r="13428" spans="1:54" s="5" customFormat="1" ht="12.75" customHeight="1" x14ac:dyDescent="0.3">
      <c r="A13428" s="35">
        <v>1007</v>
      </c>
      <c r="B13428" s="5" t="s">
        <v>849</v>
      </c>
      <c r="C13428" s="9" t="s">
        <v>429</v>
      </c>
      <c r="D13428" s="5" t="s">
        <v>859</v>
      </c>
      <c r="E13428" s="9" t="s">
        <v>869</v>
      </c>
      <c r="F13428" s="63">
        <v>6606238</v>
      </c>
      <c r="G13428" s="63">
        <v>661152</v>
      </c>
      <c r="H13428" s="5" t="s">
        <v>721</v>
      </c>
      <c r="I13428" s="5" t="s">
        <v>869</v>
      </c>
      <c r="J13428" s="5" t="s">
        <v>719</v>
      </c>
      <c r="O13428" s="188">
        <v>38286</v>
      </c>
      <c r="P13428" s="192">
        <f t="shared" si="674"/>
        <v>2004</v>
      </c>
      <c r="Q13428" s="141">
        <f t="shared" si="675"/>
        <v>10</v>
      </c>
      <c r="R13428" s="129">
        <v>26</v>
      </c>
      <c r="S13428" s="9" t="s">
        <v>838</v>
      </c>
      <c r="T13428" s="9" t="s">
        <v>838</v>
      </c>
      <c r="U13428" s="63">
        <v>1.2</v>
      </c>
      <c r="V13428" s="63">
        <v>14</v>
      </c>
      <c r="W13428" s="63"/>
      <c r="X13428" s="10" t="s">
        <v>1391</v>
      </c>
      <c r="Y13428" s="15" t="s">
        <v>29</v>
      </c>
      <c r="Z13428" s="63" t="s">
        <v>812</v>
      </c>
      <c r="AA13428" s="63" t="s">
        <v>322</v>
      </c>
      <c r="AD13428" s="65" t="s">
        <v>388</v>
      </c>
      <c r="AE13428" s="65"/>
      <c r="AF13428" s="133">
        <v>0.37</v>
      </c>
      <c r="AG13428" s="133">
        <v>0.37</v>
      </c>
      <c r="AH13428" s="65" t="s">
        <v>81</v>
      </c>
      <c r="AI13428" s="63" t="s">
        <v>81</v>
      </c>
      <c r="AJ13428" s="63" t="s">
        <v>585</v>
      </c>
      <c r="AK13428" s="9" t="s">
        <v>723</v>
      </c>
      <c r="AL13428" s="11" t="s">
        <v>704</v>
      </c>
      <c r="AM13428" s="63">
        <v>0.5</v>
      </c>
      <c r="AN13428" s="63">
        <v>0.5</v>
      </c>
      <c r="AO13428" s="63"/>
      <c r="AP13428" s="63"/>
      <c r="AQ13428" s="63"/>
      <c r="AR13428" s="63"/>
      <c r="AS13428" s="63"/>
      <c r="AT13428" s="63"/>
      <c r="AU13428" s="63"/>
      <c r="AV13428" s="63"/>
      <c r="AW13428" s="63"/>
      <c r="AX13428" s="63"/>
      <c r="AY13428" s="63"/>
      <c r="AZ13428" s="63"/>
      <c r="BA13428" s="63"/>
      <c r="BB13428" s="9"/>
    </row>
    <row r="13429" spans="1:54" s="5" customFormat="1" ht="12.75" customHeight="1" x14ac:dyDescent="0.3">
      <c r="A13429" s="35">
        <v>1008</v>
      </c>
      <c r="B13429" s="5" t="s">
        <v>849</v>
      </c>
      <c r="C13429" s="9" t="s">
        <v>429</v>
      </c>
      <c r="D13429" s="5" t="s">
        <v>859</v>
      </c>
      <c r="E13429" s="9" t="s">
        <v>869</v>
      </c>
      <c r="F13429" s="63">
        <v>6606238</v>
      </c>
      <c r="G13429" s="63">
        <v>661152</v>
      </c>
      <c r="H13429" s="5" t="s">
        <v>721</v>
      </c>
      <c r="I13429" s="5" t="s">
        <v>869</v>
      </c>
      <c r="J13429" s="5" t="s">
        <v>719</v>
      </c>
      <c r="O13429" s="188">
        <v>38321</v>
      </c>
      <c r="P13429" s="192">
        <f t="shared" si="674"/>
        <v>2004</v>
      </c>
      <c r="Q13429" s="141">
        <f t="shared" si="675"/>
        <v>11</v>
      </c>
      <c r="R13429" s="129">
        <v>30</v>
      </c>
      <c r="S13429" s="9" t="s">
        <v>838</v>
      </c>
      <c r="T13429" s="9" t="s">
        <v>838</v>
      </c>
      <c r="U13429" s="63">
        <v>1.2</v>
      </c>
      <c r="V13429" s="63">
        <v>14</v>
      </c>
      <c r="W13429" s="63"/>
      <c r="X13429" s="10" t="s">
        <v>1391</v>
      </c>
      <c r="Y13429" s="15" t="s">
        <v>29</v>
      </c>
      <c r="Z13429" s="63" t="s">
        <v>812</v>
      </c>
      <c r="AA13429" s="63" t="s">
        <v>322</v>
      </c>
      <c r="AD13429" s="65" t="s">
        <v>388</v>
      </c>
      <c r="AE13429" s="65"/>
      <c r="AF13429" s="133">
        <v>0.39</v>
      </c>
      <c r="AG13429" s="133">
        <v>0.39</v>
      </c>
      <c r="AH13429" s="65" t="s">
        <v>81</v>
      </c>
      <c r="AI13429" s="63" t="s">
        <v>81</v>
      </c>
      <c r="AJ13429" s="63" t="s">
        <v>585</v>
      </c>
      <c r="AK13429" s="9" t="s">
        <v>723</v>
      </c>
      <c r="AL13429" s="11" t="s">
        <v>704</v>
      </c>
      <c r="AM13429" s="63">
        <v>0.5</v>
      </c>
      <c r="AN13429" s="63">
        <v>0.5</v>
      </c>
      <c r="AO13429" s="63"/>
      <c r="AP13429" s="63"/>
      <c r="AQ13429" s="63"/>
      <c r="AR13429" s="63"/>
      <c r="AS13429" s="63"/>
      <c r="AT13429" s="63"/>
      <c r="AU13429" s="63"/>
      <c r="AV13429" s="63"/>
      <c r="AW13429" s="63"/>
      <c r="AX13429" s="63"/>
      <c r="AY13429" s="63"/>
      <c r="AZ13429" s="63"/>
      <c r="BA13429" s="63"/>
      <c r="BB13429" s="9"/>
    </row>
    <row r="13430" spans="1:54" s="5" customFormat="1" ht="12.75" customHeight="1" x14ac:dyDescent="0.3">
      <c r="A13430" s="35">
        <v>1009</v>
      </c>
      <c r="B13430" s="5" t="s">
        <v>849</v>
      </c>
      <c r="C13430" s="9" t="s">
        <v>429</v>
      </c>
      <c r="D13430" s="5" t="s">
        <v>859</v>
      </c>
      <c r="E13430" s="9" t="s">
        <v>869</v>
      </c>
      <c r="F13430" s="63">
        <v>6606238</v>
      </c>
      <c r="G13430" s="63">
        <v>661152</v>
      </c>
      <c r="H13430" s="5" t="s">
        <v>721</v>
      </c>
      <c r="I13430" s="5" t="s">
        <v>869</v>
      </c>
      <c r="J13430" s="5" t="s">
        <v>719</v>
      </c>
      <c r="O13430" s="188">
        <v>38348</v>
      </c>
      <c r="P13430" s="192">
        <f t="shared" si="674"/>
        <v>2004</v>
      </c>
      <c r="Q13430" s="141">
        <f t="shared" si="675"/>
        <v>12</v>
      </c>
      <c r="R13430" s="129">
        <v>27</v>
      </c>
      <c r="S13430" s="9" t="s">
        <v>838</v>
      </c>
      <c r="T13430" s="9" t="s">
        <v>838</v>
      </c>
      <c r="U13430" s="63">
        <v>1.2</v>
      </c>
      <c r="V13430" s="63">
        <v>14</v>
      </c>
      <c r="W13430" s="63"/>
      <c r="X13430" s="10" t="s">
        <v>1391</v>
      </c>
      <c r="Y13430" s="15" t="s">
        <v>29</v>
      </c>
      <c r="Z13430" s="63" t="s">
        <v>812</v>
      </c>
      <c r="AA13430" s="63" t="s">
        <v>322</v>
      </c>
      <c r="AD13430" s="65" t="s">
        <v>388</v>
      </c>
      <c r="AE13430" s="65"/>
      <c r="AF13430" s="133">
        <v>0.34</v>
      </c>
      <c r="AG13430" s="133">
        <v>0.34</v>
      </c>
      <c r="AH13430" s="65" t="s">
        <v>81</v>
      </c>
      <c r="AI13430" s="63" t="s">
        <v>81</v>
      </c>
      <c r="AJ13430" s="63" t="s">
        <v>585</v>
      </c>
      <c r="AK13430" s="9" t="s">
        <v>723</v>
      </c>
      <c r="AL13430" s="11" t="s">
        <v>704</v>
      </c>
      <c r="AM13430" s="63">
        <v>0.5</v>
      </c>
      <c r="AN13430" s="63">
        <v>0.5</v>
      </c>
      <c r="AO13430" s="63"/>
      <c r="AP13430" s="63"/>
      <c r="AQ13430" s="63"/>
      <c r="AR13430" s="63"/>
      <c r="AS13430" s="63"/>
      <c r="AT13430" s="63"/>
      <c r="AU13430" s="63"/>
      <c r="AV13430" s="63"/>
      <c r="AW13430" s="63"/>
      <c r="AX13430" s="63"/>
      <c r="AY13430" s="63"/>
      <c r="AZ13430" s="63"/>
      <c r="BA13430" s="63"/>
      <c r="BB13430" s="9"/>
    </row>
    <row r="13431" spans="1:54" s="5" customFormat="1" ht="12.75" customHeight="1" x14ac:dyDescent="0.3">
      <c r="A13431" s="35">
        <v>1010</v>
      </c>
      <c r="B13431" s="5" t="s">
        <v>849</v>
      </c>
      <c r="C13431" s="9" t="s">
        <v>429</v>
      </c>
      <c r="D13431" s="5" t="s">
        <v>859</v>
      </c>
      <c r="E13431" s="9" t="s">
        <v>869</v>
      </c>
      <c r="F13431" s="63">
        <v>6606238</v>
      </c>
      <c r="G13431" s="63">
        <v>661152</v>
      </c>
      <c r="H13431" s="5" t="s">
        <v>721</v>
      </c>
      <c r="I13431" s="5" t="s">
        <v>869</v>
      </c>
      <c r="J13431" s="5" t="s">
        <v>719</v>
      </c>
      <c r="O13431" s="188">
        <v>38384</v>
      </c>
      <c r="P13431" s="192">
        <f t="shared" si="674"/>
        <v>2005</v>
      </c>
      <c r="Q13431" s="141">
        <f t="shared" si="675"/>
        <v>2</v>
      </c>
      <c r="R13431" s="129">
        <v>1</v>
      </c>
      <c r="S13431" s="9" t="s">
        <v>838</v>
      </c>
      <c r="T13431" s="9" t="s">
        <v>838</v>
      </c>
      <c r="U13431" s="63">
        <v>1.2</v>
      </c>
      <c r="V13431" s="63">
        <v>14</v>
      </c>
      <c r="W13431" s="63"/>
      <c r="X13431" s="10" t="s">
        <v>1391</v>
      </c>
      <c r="Y13431" s="15" t="s">
        <v>29</v>
      </c>
      <c r="Z13431" s="63" t="s">
        <v>812</v>
      </c>
      <c r="AA13431" s="63" t="s">
        <v>322</v>
      </c>
      <c r="AD13431" s="65" t="s">
        <v>388</v>
      </c>
      <c r="AE13431" s="65"/>
      <c r="AF13431" s="133">
        <v>0.56999999999999995</v>
      </c>
      <c r="AG13431" s="133">
        <v>0.56999999999999995</v>
      </c>
      <c r="AH13431" s="65" t="s">
        <v>81</v>
      </c>
      <c r="AI13431" s="63" t="s">
        <v>81</v>
      </c>
      <c r="AJ13431" s="63" t="s">
        <v>585</v>
      </c>
      <c r="AK13431" s="9" t="s">
        <v>723</v>
      </c>
      <c r="AL13431" s="11" t="s">
        <v>704</v>
      </c>
      <c r="AM13431" s="63">
        <v>0.5</v>
      </c>
      <c r="AN13431" s="63">
        <v>0.5</v>
      </c>
      <c r="AO13431" s="63"/>
      <c r="AP13431" s="63"/>
      <c r="AQ13431" s="63"/>
      <c r="AR13431" s="63"/>
      <c r="AS13431" s="63"/>
      <c r="AT13431" s="63"/>
      <c r="AU13431" s="63"/>
      <c r="AV13431" s="63"/>
      <c r="AW13431" s="63"/>
      <c r="AX13431" s="63"/>
      <c r="AY13431" s="63"/>
      <c r="AZ13431" s="63"/>
      <c r="BA13431" s="63"/>
      <c r="BB13431" s="9"/>
    </row>
    <row r="13432" spans="1:54" s="5" customFormat="1" ht="12.75" customHeight="1" x14ac:dyDescent="0.3">
      <c r="A13432" s="35">
        <v>1011</v>
      </c>
      <c r="B13432" s="5" t="s">
        <v>849</v>
      </c>
      <c r="C13432" s="9" t="s">
        <v>429</v>
      </c>
      <c r="D13432" s="5" t="s">
        <v>859</v>
      </c>
      <c r="E13432" s="9" t="s">
        <v>869</v>
      </c>
      <c r="F13432" s="63">
        <v>6606238</v>
      </c>
      <c r="G13432" s="63">
        <v>661152</v>
      </c>
      <c r="H13432" s="5" t="s">
        <v>721</v>
      </c>
      <c r="I13432" s="5" t="s">
        <v>869</v>
      </c>
      <c r="J13432" s="5" t="s">
        <v>719</v>
      </c>
      <c r="O13432" s="188">
        <v>38412</v>
      </c>
      <c r="P13432" s="192">
        <f t="shared" si="674"/>
        <v>2005</v>
      </c>
      <c r="Q13432" s="141">
        <f t="shared" si="675"/>
        <v>3</v>
      </c>
      <c r="R13432" s="129">
        <v>1</v>
      </c>
      <c r="S13432" s="9" t="s">
        <v>838</v>
      </c>
      <c r="T13432" s="9" t="s">
        <v>838</v>
      </c>
      <c r="U13432" s="63">
        <v>1.2</v>
      </c>
      <c r="V13432" s="63">
        <v>14</v>
      </c>
      <c r="W13432" s="63"/>
      <c r="X13432" s="10" t="s">
        <v>1391</v>
      </c>
      <c r="Y13432" s="15" t="s">
        <v>29</v>
      </c>
      <c r="Z13432" s="63" t="s">
        <v>812</v>
      </c>
      <c r="AA13432" s="63" t="s">
        <v>322</v>
      </c>
      <c r="AD13432" s="65" t="s">
        <v>388</v>
      </c>
      <c r="AE13432" s="65"/>
      <c r="AF13432" s="133">
        <v>0.4</v>
      </c>
      <c r="AG13432" s="133">
        <v>0.4</v>
      </c>
      <c r="AH13432" s="65" t="s">
        <v>81</v>
      </c>
      <c r="AI13432" s="63" t="s">
        <v>81</v>
      </c>
      <c r="AJ13432" s="63" t="s">
        <v>585</v>
      </c>
      <c r="AK13432" s="9" t="s">
        <v>723</v>
      </c>
      <c r="AL13432" s="11" t="s">
        <v>704</v>
      </c>
      <c r="AM13432" s="63">
        <v>0.5</v>
      </c>
      <c r="AN13432" s="63">
        <v>0.5</v>
      </c>
      <c r="AO13432" s="63"/>
      <c r="AP13432" s="63"/>
      <c r="AQ13432" s="63"/>
      <c r="AR13432" s="63"/>
      <c r="AS13432" s="63"/>
      <c r="AT13432" s="63"/>
      <c r="AU13432" s="63"/>
      <c r="AV13432" s="63"/>
      <c r="AW13432" s="63"/>
      <c r="AX13432" s="63"/>
      <c r="AY13432" s="63"/>
      <c r="AZ13432" s="63"/>
      <c r="BA13432" s="63"/>
      <c r="BB13432" s="9"/>
    </row>
    <row r="13433" spans="1:54" s="5" customFormat="1" ht="12.75" customHeight="1" x14ac:dyDescent="0.3">
      <c r="A13433" s="35">
        <v>1012</v>
      </c>
      <c r="B13433" s="5" t="s">
        <v>849</v>
      </c>
      <c r="C13433" s="9" t="s">
        <v>429</v>
      </c>
      <c r="D13433" s="5" t="s">
        <v>859</v>
      </c>
      <c r="E13433" s="9" t="s">
        <v>869</v>
      </c>
      <c r="F13433" s="63">
        <v>6606238</v>
      </c>
      <c r="G13433" s="63">
        <v>661152</v>
      </c>
      <c r="H13433" s="5" t="s">
        <v>721</v>
      </c>
      <c r="I13433" s="5" t="s">
        <v>869</v>
      </c>
      <c r="J13433" s="5" t="s">
        <v>719</v>
      </c>
      <c r="O13433" s="188">
        <v>38441</v>
      </c>
      <c r="P13433" s="192">
        <f t="shared" si="674"/>
        <v>2005</v>
      </c>
      <c r="Q13433" s="141">
        <f t="shared" si="675"/>
        <v>3</v>
      </c>
      <c r="R13433" s="129">
        <v>30</v>
      </c>
      <c r="S13433" s="9" t="s">
        <v>838</v>
      </c>
      <c r="T13433" s="9" t="s">
        <v>838</v>
      </c>
      <c r="U13433" s="63">
        <v>1.2</v>
      </c>
      <c r="V13433" s="63">
        <v>14</v>
      </c>
      <c r="W13433" s="63"/>
      <c r="X13433" s="10" t="s">
        <v>1391</v>
      </c>
      <c r="Y13433" s="15" t="s">
        <v>29</v>
      </c>
      <c r="Z13433" s="63" t="s">
        <v>812</v>
      </c>
      <c r="AA13433" s="63" t="s">
        <v>322</v>
      </c>
      <c r="AD13433" s="65" t="s">
        <v>388</v>
      </c>
      <c r="AE13433" s="65"/>
      <c r="AF13433" s="133">
        <v>0.52</v>
      </c>
      <c r="AG13433" s="133">
        <v>0.52</v>
      </c>
      <c r="AH13433" s="65" t="s">
        <v>81</v>
      </c>
      <c r="AI13433" s="63" t="s">
        <v>81</v>
      </c>
      <c r="AJ13433" s="63" t="s">
        <v>585</v>
      </c>
      <c r="AK13433" s="9" t="s">
        <v>723</v>
      </c>
      <c r="AL13433" s="11" t="s">
        <v>704</v>
      </c>
      <c r="AM13433" s="63">
        <v>0.5</v>
      </c>
      <c r="AN13433" s="63">
        <v>0.5</v>
      </c>
      <c r="AO13433" s="63"/>
      <c r="AP13433" s="63"/>
      <c r="AQ13433" s="63"/>
      <c r="AR13433" s="63"/>
      <c r="AS13433" s="63"/>
      <c r="AT13433" s="63"/>
      <c r="AU13433" s="63"/>
      <c r="AV13433" s="63"/>
      <c r="AW13433" s="63"/>
      <c r="AX13433" s="63"/>
      <c r="AY13433" s="63"/>
      <c r="AZ13433" s="63"/>
      <c r="BA13433" s="63"/>
      <c r="BB13433" s="9"/>
    </row>
    <row r="13434" spans="1:54" s="5" customFormat="1" ht="12.75" customHeight="1" x14ac:dyDescent="0.3">
      <c r="A13434" s="35">
        <v>477</v>
      </c>
      <c r="B13434" s="5" t="s">
        <v>848</v>
      </c>
      <c r="C13434" s="9" t="s">
        <v>68</v>
      </c>
      <c r="D13434" s="5" t="s">
        <v>252</v>
      </c>
      <c r="E13434" s="9"/>
      <c r="F13434" s="63">
        <v>6607195</v>
      </c>
      <c r="G13434" s="63">
        <v>664270</v>
      </c>
      <c r="H13434" s="5" t="s">
        <v>721</v>
      </c>
      <c r="O13434" s="188">
        <v>38461</v>
      </c>
      <c r="P13434" s="192">
        <f t="shared" si="674"/>
        <v>2005</v>
      </c>
      <c r="Q13434" s="141">
        <f t="shared" si="675"/>
        <v>4</v>
      </c>
      <c r="R13434" s="129">
        <v>19</v>
      </c>
      <c r="S13434" s="9" t="s">
        <v>838</v>
      </c>
      <c r="T13434" s="9" t="s">
        <v>838</v>
      </c>
      <c r="U13434" s="63">
        <v>1.2</v>
      </c>
      <c r="V13434" s="63">
        <v>14</v>
      </c>
      <c r="W13434" s="63"/>
      <c r="X13434" s="10" t="s">
        <v>1391</v>
      </c>
      <c r="Y13434" s="15" t="s">
        <v>29</v>
      </c>
      <c r="Z13434" s="63" t="s">
        <v>812</v>
      </c>
      <c r="AA13434" s="63" t="s">
        <v>322</v>
      </c>
      <c r="AD13434" s="65" t="s">
        <v>388</v>
      </c>
      <c r="AE13434" s="65"/>
      <c r="AF13434" s="133">
        <v>0.86</v>
      </c>
      <c r="AG13434" s="133">
        <v>0.86</v>
      </c>
      <c r="AH13434" s="65" t="s">
        <v>81</v>
      </c>
      <c r="AI13434" s="63" t="s">
        <v>81</v>
      </c>
      <c r="AJ13434" s="63" t="s">
        <v>585</v>
      </c>
      <c r="AK13434" s="9" t="s">
        <v>722</v>
      </c>
      <c r="AL13434" s="11" t="s">
        <v>704</v>
      </c>
      <c r="AM13434" s="63">
        <v>0.5</v>
      </c>
      <c r="AN13434" s="63">
        <v>0.5</v>
      </c>
      <c r="AO13434" s="63"/>
      <c r="AP13434" s="63"/>
      <c r="AQ13434" s="63"/>
      <c r="AR13434" s="63"/>
      <c r="AS13434" s="63"/>
      <c r="AT13434" s="63"/>
      <c r="AU13434" s="63"/>
      <c r="AV13434" s="63"/>
      <c r="AW13434" s="63"/>
      <c r="AX13434" s="63"/>
      <c r="AY13434" s="63"/>
      <c r="AZ13434" s="63"/>
      <c r="BA13434" s="63"/>
      <c r="BB13434" s="9"/>
    </row>
    <row r="13435" spans="1:54" s="5" customFormat="1" ht="12.75" customHeight="1" x14ac:dyDescent="0.3">
      <c r="A13435" s="35">
        <v>1013</v>
      </c>
      <c r="B13435" s="5" t="s">
        <v>849</v>
      </c>
      <c r="C13435" s="9" t="s">
        <v>429</v>
      </c>
      <c r="D13435" s="5" t="s">
        <v>859</v>
      </c>
      <c r="E13435" s="9" t="s">
        <v>869</v>
      </c>
      <c r="F13435" s="63">
        <v>6606238</v>
      </c>
      <c r="G13435" s="63">
        <v>661152</v>
      </c>
      <c r="H13435" s="5" t="s">
        <v>721</v>
      </c>
      <c r="I13435" s="5" t="s">
        <v>869</v>
      </c>
      <c r="J13435" s="5" t="s">
        <v>719</v>
      </c>
      <c r="O13435" s="188">
        <v>38468</v>
      </c>
      <c r="P13435" s="192">
        <f t="shared" si="674"/>
        <v>2005</v>
      </c>
      <c r="Q13435" s="141">
        <f t="shared" si="675"/>
        <v>4</v>
      </c>
      <c r="R13435" s="129">
        <v>26</v>
      </c>
      <c r="S13435" s="9" t="s">
        <v>838</v>
      </c>
      <c r="T13435" s="9" t="s">
        <v>838</v>
      </c>
      <c r="U13435" s="63">
        <v>1.2</v>
      </c>
      <c r="V13435" s="63">
        <v>14</v>
      </c>
      <c r="W13435" s="63"/>
      <c r="X13435" s="10" t="s">
        <v>1391</v>
      </c>
      <c r="Y13435" s="15" t="s">
        <v>29</v>
      </c>
      <c r="Z13435" s="63" t="s">
        <v>812</v>
      </c>
      <c r="AA13435" s="63" t="s">
        <v>322</v>
      </c>
      <c r="AD13435" s="65" t="s">
        <v>388</v>
      </c>
      <c r="AE13435" s="65"/>
      <c r="AF13435" s="133">
        <v>0.14000000000000001</v>
      </c>
      <c r="AG13435" s="133">
        <v>0.14000000000000001</v>
      </c>
      <c r="AH13435" s="65" t="s">
        <v>81</v>
      </c>
      <c r="AI13435" s="63" t="s">
        <v>81</v>
      </c>
      <c r="AJ13435" s="63" t="s">
        <v>585</v>
      </c>
      <c r="AK13435" s="9" t="s">
        <v>723</v>
      </c>
      <c r="AL13435" s="11" t="s">
        <v>704</v>
      </c>
      <c r="AM13435" s="63">
        <v>0.5</v>
      </c>
      <c r="AN13435" s="63">
        <v>0.5</v>
      </c>
      <c r="AO13435" s="63"/>
      <c r="AP13435" s="63"/>
      <c r="AQ13435" s="63"/>
      <c r="AR13435" s="63"/>
      <c r="AS13435" s="63"/>
      <c r="AT13435" s="63"/>
      <c r="AU13435" s="63"/>
      <c r="AV13435" s="63"/>
      <c r="AW13435" s="63"/>
      <c r="AX13435" s="63"/>
      <c r="AY13435" s="63"/>
      <c r="AZ13435" s="63"/>
      <c r="BA13435" s="63"/>
      <c r="BB13435" s="9"/>
    </row>
    <row r="13436" spans="1:54" s="5" customFormat="1" ht="12.75" customHeight="1" x14ac:dyDescent="0.3">
      <c r="A13436" s="35">
        <v>1014</v>
      </c>
      <c r="B13436" s="5" t="s">
        <v>849</v>
      </c>
      <c r="C13436" s="9" t="s">
        <v>429</v>
      </c>
      <c r="D13436" s="5" t="s">
        <v>859</v>
      </c>
      <c r="E13436" s="9" t="s">
        <v>869</v>
      </c>
      <c r="F13436" s="63">
        <v>6606238</v>
      </c>
      <c r="G13436" s="63">
        <v>661152</v>
      </c>
      <c r="H13436" s="5" t="s">
        <v>721</v>
      </c>
      <c r="I13436" s="5" t="s">
        <v>869</v>
      </c>
      <c r="J13436" s="5" t="s">
        <v>719</v>
      </c>
      <c r="O13436" s="188">
        <v>38496</v>
      </c>
      <c r="P13436" s="192">
        <f t="shared" si="674"/>
        <v>2005</v>
      </c>
      <c r="Q13436" s="141">
        <f t="shared" si="675"/>
        <v>5</v>
      </c>
      <c r="R13436" s="129">
        <v>24</v>
      </c>
      <c r="S13436" s="9" t="s">
        <v>838</v>
      </c>
      <c r="T13436" s="9" t="s">
        <v>838</v>
      </c>
      <c r="U13436" s="63">
        <v>1.2</v>
      </c>
      <c r="V13436" s="63">
        <v>14</v>
      </c>
      <c r="W13436" s="63"/>
      <c r="X13436" s="10" t="s">
        <v>1391</v>
      </c>
      <c r="Y13436" s="15" t="s">
        <v>29</v>
      </c>
      <c r="Z13436" s="63" t="s">
        <v>812</v>
      </c>
      <c r="AA13436" s="63" t="s">
        <v>322</v>
      </c>
      <c r="AD13436" s="65" t="s">
        <v>388</v>
      </c>
      <c r="AE13436" s="65"/>
      <c r="AF13436" s="133">
        <v>0.26</v>
      </c>
      <c r="AG13436" s="133">
        <v>0.26</v>
      </c>
      <c r="AH13436" s="65" t="s">
        <v>81</v>
      </c>
      <c r="AI13436" s="63" t="s">
        <v>81</v>
      </c>
      <c r="AJ13436" s="63" t="s">
        <v>585</v>
      </c>
      <c r="AK13436" s="9" t="s">
        <v>723</v>
      </c>
      <c r="AL13436" s="11" t="s">
        <v>704</v>
      </c>
      <c r="AM13436" s="63">
        <v>0.5</v>
      </c>
      <c r="AN13436" s="63">
        <v>0.5</v>
      </c>
      <c r="AO13436" s="63"/>
      <c r="AP13436" s="63"/>
      <c r="AQ13436" s="63"/>
      <c r="AR13436" s="63"/>
      <c r="AS13436" s="63"/>
      <c r="AT13436" s="63"/>
      <c r="AU13436" s="63"/>
      <c r="AV13436" s="63"/>
      <c r="AW13436" s="63"/>
      <c r="AX13436" s="63"/>
      <c r="AY13436" s="63"/>
      <c r="AZ13436" s="63"/>
      <c r="BA13436" s="63"/>
      <c r="BB13436" s="9"/>
    </row>
    <row r="13437" spans="1:54" s="5" customFormat="1" ht="12.75" customHeight="1" x14ac:dyDescent="0.3">
      <c r="A13437" s="35">
        <v>1015</v>
      </c>
      <c r="B13437" s="5" t="s">
        <v>849</v>
      </c>
      <c r="C13437" s="9" t="s">
        <v>429</v>
      </c>
      <c r="D13437" s="5" t="s">
        <v>859</v>
      </c>
      <c r="E13437" s="9" t="s">
        <v>869</v>
      </c>
      <c r="F13437" s="63">
        <v>6606238</v>
      </c>
      <c r="G13437" s="63">
        <v>661152</v>
      </c>
      <c r="H13437" s="5" t="s">
        <v>721</v>
      </c>
      <c r="I13437" s="5" t="s">
        <v>869</v>
      </c>
      <c r="J13437" s="5" t="s">
        <v>719</v>
      </c>
      <c r="O13437" s="188">
        <v>38524</v>
      </c>
      <c r="P13437" s="192">
        <f t="shared" si="674"/>
        <v>2005</v>
      </c>
      <c r="Q13437" s="141">
        <f t="shared" si="675"/>
        <v>6</v>
      </c>
      <c r="R13437" s="129">
        <v>21</v>
      </c>
      <c r="S13437" s="9" t="s">
        <v>838</v>
      </c>
      <c r="T13437" s="9" t="s">
        <v>838</v>
      </c>
      <c r="U13437" s="63">
        <v>1.2</v>
      </c>
      <c r="V13437" s="63">
        <v>14</v>
      </c>
      <c r="W13437" s="63"/>
      <c r="X13437" s="10" t="s">
        <v>1391</v>
      </c>
      <c r="Y13437" s="15" t="s">
        <v>29</v>
      </c>
      <c r="Z13437" s="63" t="s">
        <v>812</v>
      </c>
      <c r="AA13437" s="63" t="s">
        <v>322</v>
      </c>
      <c r="AD13437" s="65" t="s">
        <v>388</v>
      </c>
      <c r="AE13437" s="65"/>
      <c r="AF13437" s="133">
        <v>0.3</v>
      </c>
      <c r="AG13437" s="133">
        <v>0.3</v>
      </c>
      <c r="AH13437" s="65" t="s">
        <v>81</v>
      </c>
      <c r="AI13437" s="63" t="s">
        <v>81</v>
      </c>
      <c r="AJ13437" s="63" t="s">
        <v>585</v>
      </c>
      <c r="AK13437" s="9" t="s">
        <v>723</v>
      </c>
      <c r="AL13437" s="11" t="s">
        <v>704</v>
      </c>
      <c r="AM13437" s="63">
        <v>0.5</v>
      </c>
      <c r="AN13437" s="63">
        <v>0.5</v>
      </c>
      <c r="AO13437" s="63"/>
      <c r="AP13437" s="63"/>
      <c r="AQ13437" s="63"/>
      <c r="AR13437" s="63"/>
      <c r="AS13437" s="63"/>
      <c r="AT13437" s="63"/>
      <c r="AU13437" s="63"/>
      <c r="AV13437" s="63"/>
      <c r="AW13437" s="63"/>
      <c r="AX13437" s="63"/>
      <c r="AY13437" s="63"/>
      <c r="AZ13437" s="63"/>
      <c r="BA13437" s="63"/>
      <c r="BB13437" s="9"/>
    </row>
    <row r="13438" spans="1:54" s="5" customFormat="1" ht="12.75" customHeight="1" x14ac:dyDescent="0.3">
      <c r="A13438" s="35">
        <v>1016</v>
      </c>
      <c r="B13438" s="5" t="s">
        <v>849</v>
      </c>
      <c r="C13438" s="9" t="s">
        <v>429</v>
      </c>
      <c r="D13438" s="5" t="s">
        <v>859</v>
      </c>
      <c r="E13438" s="9" t="s">
        <v>869</v>
      </c>
      <c r="F13438" s="63">
        <v>6606238</v>
      </c>
      <c r="G13438" s="63">
        <v>661152</v>
      </c>
      <c r="H13438" s="5" t="s">
        <v>721</v>
      </c>
      <c r="I13438" s="5" t="s">
        <v>869</v>
      </c>
      <c r="J13438" s="5" t="s">
        <v>719</v>
      </c>
      <c r="O13438" s="188">
        <v>38559</v>
      </c>
      <c r="P13438" s="192">
        <f t="shared" si="674"/>
        <v>2005</v>
      </c>
      <c r="Q13438" s="141">
        <f t="shared" si="675"/>
        <v>7</v>
      </c>
      <c r="R13438" s="129">
        <v>26</v>
      </c>
      <c r="S13438" s="9" t="s">
        <v>838</v>
      </c>
      <c r="T13438" s="9" t="s">
        <v>838</v>
      </c>
      <c r="U13438" s="63">
        <v>1.2</v>
      </c>
      <c r="V13438" s="63">
        <v>14</v>
      </c>
      <c r="W13438" s="63"/>
      <c r="X13438" s="10" t="s">
        <v>1391</v>
      </c>
      <c r="Y13438" s="15" t="s">
        <v>29</v>
      </c>
      <c r="Z13438" s="63" t="s">
        <v>812</v>
      </c>
      <c r="AA13438" s="63" t="s">
        <v>322</v>
      </c>
      <c r="AD13438" s="65" t="s">
        <v>388</v>
      </c>
      <c r="AE13438" s="65"/>
      <c r="AF13438" s="133">
        <v>0.79</v>
      </c>
      <c r="AG13438" s="133">
        <v>0.79</v>
      </c>
      <c r="AH13438" s="65" t="s">
        <v>81</v>
      </c>
      <c r="AI13438" s="63" t="s">
        <v>81</v>
      </c>
      <c r="AJ13438" s="63" t="s">
        <v>585</v>
      </c>
      <c r="AK13438" s="9" t="s">
        <v>723</v>
      </c>
      <c r="AL13438" s="11" t="s">
        <v>704</v>
      </c>
      <c r="AM13438" s="63">
        <v>0.5</v>
      </c>
      <c r="AN13438" s="63">
        <v>0.5</v>
      </c>
      <c r="AO13438" s="63"/>
      <c r="AP13438" s="63"/>
      <c r="AQ13438" s="63"/>
      <c r="AR13438" s="63"/>
      <c r="AS13438" s="63"/>
      <c r="AT13438" s="63"/>
      <c r="AU13438" s="63"/>
      <c r="AV13438" s="63"/>
      <c r="AW13438" s="63"/>
      <c r="AX13438" s="63"/>
      <c r="AY13438" s="63"/>
      <c r="AZ13438" s="63"/>
      <c r="BA13438" s="63"/>
      <c r="BB13438" s="9"/>
    </row>
    <row r="13439" spans="1:54" s="5" customFormat="1" ht="12.75" customHeight="1" x14ac:dyDescent="0.3">
      <c r="A13439" s="35">
        <v>1017</v>
      </c>
      <c r="B13439" s="5" t="s">
        <v>849</v>
      </c>
      <c r="C13439" s="9" t="s">
        <v>429</v>
      </c>
      <c r="D13439" s="5" t="s">
        <v>859</v>
      </c>
      <c r="E13439" s="9" t="s">
        <v>869</v>
      </c>
      <c r="F13439" s="63">
        <v>6606238</v>
      </c>
      <c r="G13439" s="63">
        <v>661152</v>
      </c>
      <c r="H13439" s="5" t="s">
        <v>721</v>
      </c>
      <c r="I13439" s="5" t="s">
        <v>869</v>
      </c>
      <c r="J13439" s="5" t="s">
        <v>719</v>
      </c>
      <c r="O13439" s="188">
        <v>38594</v>
      </c>
      <c r="P13439" s="192">
        <f t="shared" si="674"/>
        <v>2005</v>
      </c>
      <c r="Q13439" s="141">
        <f t="shared" si="675"/>
        <v>8</v>
      </c>
      <c r="R13439" s="129">
        <v>30</v>
      </c>
      <c r="S13439" s="9" t="s">
        <v>838</v>
      </c>
      <c r="T13439" s="9" t="s">
        <v>838</v>
      </c>
      <c r="U13439" s="63">
        <v>1.2</v>
      </c>
      <c r="V13439" s="63">
        <v>14</v>
      </c>
      <c r="W13439" s="63"/>
      <c r="X13439" s="10" t="s">
        <v>1391</v>
      </c>
      <c r="Y13439" s="15" t="s">
        <v>29</v>
      </c>
      <c r="Z13439" s="63" t="s">
        <v>812</v>
      </c>
      <c r="AA13439" s="63" t="s">
        <v>322</v>
      </c>
      <c r="AD13439" s="65" t="s">
        <v>388</v>
      </c>
      <c r="AE13439" s="65"/>
      <c r="AF13439" s="133">
        <v>0.8</v>
      </c>
      <c r="AG13439" s="133">
        <v>0.8</v>
      </c>
      <c r="AH13439" s="65" t="s">
        <v>81</v>
      </c>
      <c r="AI13439" s="63" t="s">
        <v>81</v>
      </c>
      <c r="AJ13439" s="63" t="s">
        <v>585</v>
      </c>
      <c r="AK13439" s="9" t="s">
        <v>723</v>
      </c>
      <c r="AL13439" s="11" t="s">
        <v>704</v>
      </c>
      <c r="AM13439" s="63">
        <v>0.5</v>
      </c>
      <c r="AN13439" s="63">
        <v>0.5</v>
      </c>
      <c r="AO13439" s="63"/>
      <c r="AP13439" s="63"/>
      <c r="AQ13439" s="63"/>
      <c r="AR13439" s="63"/>
      <c r="AS13439" s="63"/>
      <c r="AT13439" s="63"/>
      <c r="AU13439" s="63"/>
      <c r="AV13439" s="63"/>
      <c r="AW13439" s="63"/>
      <c r="AX13439" s="63"/>
      <c r="AY13439" s="63"/>
      <c r="AZ13439" s="63"/>
      <c r="BA13439" s="63"/>
      <c r="BB13439" s="9"/>
    </row>
    <row r="13440" spans="1:54" s="5" customFormat="1" ht="12.75" customHeight="1" x14ac:dyDescent="0.3">
      <c r="A13440" s="35">
        <v>1018</v>
      </c>
      <c r="B13440" s="5" t="s">
        <v>849</v>
      </c>
      <c r="C13440" s="9" t="s">
        <v>429</v>
      </c>
      <c r="D13440" s="5" t="s">
        <v>859</v>
      </c>
      <c r="E13440" s="9" t="s">
        <v>869</v>
      </c>
      <c r="F13440" s="63">
        <v>6606238</v>
      </c>
      <c r="G13440" s="63">
        <v>661152</v>
      </c>
      <c r="H13440" s="5" t="s">
        <v>721</v>
      </c>
      <c r="I13440" s="5" t="s">
        <v>869</v>
      </c>
      <c r="J13440" s="5" t="s">
        <v>719</v>
      </c>
      <c r="O13440" s="188">
        <v>38622</v>
      </c>
      <c r="P13440" s="192">
        <f t="shared" si="674"/>
        <v>2005</v>
      </c>
      <c r="Q13440" s="141">
        <f t="shared" si="675"/>
        <v>9</v>
      </c>
      <c r="R13440" s="129">
        <v>27</v>
      </c>
      <c r="S13440" s="9" t="s">
        <v>838</v>
      </c>
      <c r="T13440" s="9" t="s">
        <v>838</v>
      </c>
      <c r="U13440" s="63">
        <v>1.2</v>
      </c>
      <c r="V13440" s="63">
        <v>14</v>
      </c>
      <c r="W13440" s="63"/>
      <c r="X13440" s="10" t="s">
        <v>1391</v>
      </c>
      <c r="Y13440" s="15" t="s">
        <v>29</v>
      </c>
      <c r="Z13440" s="63" t="s">
        <v>812</v>
      </c>
      <c r="AA13440" s="63" t="s">
        <v>322</v>
      </c>
      <c r="AD13440" s="65" t="s">
        <v>388</v>
      </c>
      <c r="AE13440" s="65"/>
      <c r="AF13440" s="133">
        <v>0.47</v>
      </c>
      <c r="AG13440" s="133">
        <v>0.47</v>
      </c>
      <c r="AH13440" s="65" t="s">
        <v>81</v>
      </c>
      <c r="AI13440" s="63" t="s">
        <v>81</v>
      </c>
      <c r="AJ13440" s="63" t="s">
        <v>585</v>
      </c>
      <c r="AK13440" s="9" t="s">
        <v>723</v>
      </c>
      <c r="AL13440" s="11" t="s">
        <v>704</v>
      </c>
      <c r="AM13440" s="63">
        <v>0.5</v>
      </c>
      <c r="AN13440" s="63">
        <v>0.5</v>
      </c>
      <c r="AO13440" s="63"/>
      <c r="AP13440" s="63"/>
      <c r="AQ13440" s="63"/>
      <c r="AR13440" s="63"/>
      <c r="AS13440" s="63"/>
      <c r="AT13440" s="63"/>
      <c r="AU13440" s="63"/>
      <c r="AV13440" s="63"/>
      <c r="AW13440" s="63"/>
      <c r="AX13440" s="63"/>
      <c r="AY13440" s="63"/>
      <c r="AZ13440" s="63"/>
      <c r="BA13440" s="63"/>
      <c r="BB13440" s="9"/>
    </row>
    <row r="13441" spans="1:54" s="5" customFormat="1" ht="12.75" customHeight="1" x14ac:dyDescent="0.3">
      <c r="A13441" s="35">
        <v>1019</v>
      </c>
      <c r="B13441" s="5" t="s">
        <v>849</v>
      </c>
      <c r="C13441" s="9" t="s">
        <v>429</v>
      </c>
      <c r="D13441" s="5" t="s">
        <v>859</v>
      </c>
      <c r="E13441" s="9" t="s">
        <v>869</v>
      </c>
      <c r="F13441" s="63">
        <v>6606238</v>
      </c>
      <c r="G13441" s="63">
        <v>661152</v>
      </c>
      <c r="H13441" s="5" t="s">
        <v>721</v>
      </c>
      <c r="I13441" s="5" t="s">
        <v>869</v>
      </c>
      <c r="J13441" s="5" t="s">
        <v>719</v>
      </c>
      <c r="O13441" s="188">
        <v>38650</v>
      </c>
      <c r="P13441" s="192">
        <f t="shared" si="674"/>
        <v>2005</v>
      </c>
      <c r="Q13441" s="141">
        <f t="shared" si="675"/>
        <v>10</v>
      </c>
      <c r="R13441" s="129">
        <v>25</v>
      </c>
      <c r="S13441" s="9" t="s">
        <v>838</v>
      </c>
      <c r="T13441" s="9" t="s">
        <v>838</v>
      </c>
      <c r="U13441" s="63">
        <v>1.2</v>
      </c>
      <c r="V13441" s="63">
        <v>14</v>
      </c>
      <c r="W13441" s="63"/>
      <c r="X13441" s="10" t="s">
        <v>1391</v>
      </c>
      <c r="Y13441" s="15" t="s">
        <v>29</v>
      </c>
      <c r="Z13441" s="63" t="s">
        <v>812</v>
      </c>
      <c r="AA13441" s="63" t="s">
        <v>322</v>
      </c>
      <c r="AD13441" s="65" t="s">
        <v>388</v>
      </c>
      <c r="AE13441" s="65"/>
      <c r="AF13441" s="133">
        <v>0.33</v>
      </c>
      <c r="AG13441" s="133">
        <v>0.33</v>
      </c>
      <c r="AH13441" s="65" t="s">
        <v>81</v>
      </c>
      <c r="AI13441" s="63" t="s">
        <v>81</v>
      </c>
      <c r="AJ13441" s="63" t="s">
        <v>585</v>
      </c>
      <c r="AK13441" s="9" t="s">
        <v>723</v>
      </c>
      <c r="AL13441" s="11" t="s">
        <v>704</v>
      </c>
      <c r="AM13441" s="63">
        <v>0.5</v>
      </c>
      <c r="AN13441" s="63">
        <v>0.5</v>
      </c>
      <c r="AO13441" s="63"/>
      <c r="AP13441" s="63"/>
      <c r="AQ13441" s="63"/>
      <c r="AR13441" s="63"/>
      <c r="AS13441" s="63"/>
      <c r="AT13441" s="63"/>
      <c r="AU13441" s="63"/>
      <c r="AV13441" s="63"/>
      <c r="AW13441" s="63"/>
      <c r="AX13441" s="63"/>
      <c r="AY13441" s="63"/>
      <c r="AZ13441" s="63"/>
      <c r="BA13441" s="63"/>
      <c r="BB13441" s="9"/>
    </row>
    <row r="13442" spans="1:54" s="5" customFormat="1" ht="12.75" customHeight="1" x14ac:dyDescent="0.3">
      <c r="A13442" s="35">
        <v>1020</v>
      </c>
      <c r="B13442" s="5" t="s">
        <v>849</v>
      </c>
      <c r="C13442" s="9" t="s">
        <v>429</v>
      </c>
      <c r="D13442" s="5" t="s">
        <v>859</v>
      </c>
      <c r="E13442" s="9" t="s">
        <v>869</v>
      </c>
      <c r="F13442" s="63">
        <v>6606238</v>
      </c>
      <c r="G13442" s="63">
        <v>661152</v>
      </c>
      <c r="H13442" s="5" t="s">
        <v>721</v>
      </c>
      <c r="I13442" s="5" t="s">
        <v>869</v>
      </c>
      <c r="J13442" s="5" t="s">
        <v>719</v>
      </c>
      <c r="O13442" s="188">
        <v>38686</v>
      </c>
      <c r="P13442" s="192">
        <f t="shared" si="674"/>
        <v>2005</v>
      </c>
      <c r="Q13442" s="141">
        <f t="shared" si="675"/>
        <v>11</v>
      </c>
      <c r="R13442" s="129">
        <v>30</v>
      </c>
      <c r="S13442" s="9" t="s">
        <v>838</v>
      </c>
      <c r="T13442" s="9" t="s">
        <v>838</v>
      </c>
      <c r="U13442" s="63">
        <v>1.2</v>
      </c>
      <c r="V13442" s="63">
        <v>14</v>
      </c>
      <c r="W13442" s="63"/>
      <c r="X13442" s="10" t="s">
        <v>1391</v>
      </c>
      <c r="Y13442" s="15" t="s">
        <v>29</v>
      </c>
      <c r="Z13442" s="63" t="s">
        <v>812</v>
      </c>
      <c r="AA13442" s="63" t="s">
        <v>322</v>
      </c>
      <c r="AD13442" s="65" t="s">
        <v>388</v>
      </c>
      <c r="AE13442" s="65"/>
      <c r="AF13442" s="133">
        <v>0.32</v>
      </c>
      <c r="AG13442" s="133">
        <v>0.32</v>
      </c>
      <c r="AH13442" s="65" t="s">
        <v>81</v>
      </c>
      <c r="AI13442" s="63" t="s">
        <v>81</v>
      </c>
      <c r="AJ13442" s="63" t="s">
        <v>585</v>
      </c>
      <c r="AK13442" s="9" t="s">
        <v>723</v>
      </c>
      <c r="AL13442" s="11" t="s">
        <v>704</v>
      </c>
      <c r="AM13442" s="63">
        <v>0.5</v>
      </c>
      <c r="AN13442" s="63">
        <v>0.5</v>
      </c>
      <c r="AO13442" s="63"/>
      <c r="AP13442" s="63"/>
      <c r="AQ13442" s="63"/>
      <c r="AR13442" s="63"/>
      <c r="AS13442" s="63"/>
      <c r="AT13442" s="63"/>
      <c r="AU13442" s="63"/>
      <c r="AV13442" s="63"/>
      <c r="AW13442" s="63"/>
      <c r="AX13442" s="63"/>
      <c r="AY13442" s="63"/>
      <c r="AZ13442" s="63"/>
      <c r="BA13442" s="63"/>
      <c r="BB13442" s="9"/>
    </row>
    <row r="13443" spans="1:54" s="5" customFormat="1" ht="12.75" customHeight="1" x14ac:dyDescent="0.3">
      <c r="A13443" s="35">
        <v>1021</v>
      </c>
      <c r="B13443" s="5" t="s">
        <v>849</v>
      </c>
      <c r="C13443" s="9" t="s">
        <v>429</v>
      </c>
      <c r="D13443" s="5" t="s">
        <v>859</v>
      </c>
      <c r="E13443" s="9" t="s">
        <v>869</v>
      </c>
      <c r="F13443" s="63">
        <v>6606238</v>
      </c>
      <c r="G13443" s="63">
        <v>661152</v>
      </c>
      <c r="H13443" s="5" t="s">
        <v>721</v>
      </c>
      <c r="I13443" s="5" t="s">
        <v>869</v>
      </c>
      <c r="J13443" s="5" t="s">
        <v>719</v>
      </c>
      <c r="O13443" s="188">
        <v>38714</v>
      </c>
      <c r="P13443" s="192">
        <f t="shared" si="674"/>
        <v>2005</v>
      </c>
      <c r="Q13443" s="141">
        <f t="shared" si="675"/>
        <v>12</v>
      </c>
      <c r="R13443" s="129">
        <v>28</v>
      </c>
      <c r="S13443" s="9" t="s">
        <v>838</v>
      </c>
      <c r="T13443" s="9" t="s">
        <v>838</v>
      </c>
      <c r="U13443" s="63">
        <v>1.2</v>
      </c>
      <c r="V13443" s="63">
        <v>14</v>
      </c>
      <c r="W13443" s="63"/>
      <c r="X13443" s="10" t="s">
        <v>1391</v>
      </c>
      <c r="Y13443" s="15" t="s">
        <v>29</v>
      </c>
      <c r="Z13443" s="63" t="s">
        <v>812</v>
      </c>
      <c r="AA13443" s="63" t="s">
        <v>322</v>
      </c>
      <c r="AD13443" s="65" t="s">
        <v>388</v>
      </c>
      <c r="AE13443" s="65"/>
      <c r="AF13443" s="133">
        <v>0.34</v>
      </c>
      <c r="AG13443" s="133">
        <v>0.34</v>
      </c>
      <c r="AH13443" s="65" t="s">
        <v>81</v>
      </c>
      <c r="AI13443" s="63" t="s">
        <v>81</v>
      </c>
      <c r="AJ13443" s="63" t="s">
        <v>585</v>
      </c>
      <c r="AK13443" s="9" t="s">
        <v>723</v>
      </c>
      <c r="AL13443" s="11" t="s">
        <v>704</v>
      </c>
      <c r="AM13443" s="63">
        <v>0.5</v>
      </c>
      <c r="AN13443" s="63">
        <v>0.5</v>
      </c>
      <c r="AO13443" s="63"/>
      <c r="AP13443" s="63"/>
      <c r="AQ13443" s="63"/>
      <c r="AR13443" s="63"/>
      <c r="AS13443" s="63"/>
      <c r="AT13443" s="63"/>
      <c r="AU13443" s="63"/>
      <c r="AV13443" s="63"/>
      <c r="AW13443" s="63"/>
      <c r="AX13443" s="63"/>
      <c r="AY13443" s="63"/>
      <c r="AZ13443" s="63"/>
      <c r="BA13443" s="63"/>
      <c r="BB13443" s="9"/>
    </row>
    <row r="13444" spans="1:54" s="5" customFormat="1" ht="12.75" customHeight="1" x14ac:dyDescent="0.3">
      <c r="A13444" s="35">
        <v>480</v>
      </c>
      <c r="B13444" s="5" t="s">
        <v>848</v>
      </c>
      <c r="C13444" s="9" t="s">
        <v>68</v>
      </c>
      <c r="D13444" s="5" t="s">
        <v>252</v>
      </c>
      <c r="E13444" s="9"/>
      <c r="F13444" s="63">
        <v>6607629</v>
      </c>
      <c r="G13444" s="63">
        <v>1620008</v>
      </c>
      <c r="H13444" s="5" t="s">
        <v>586</v>
      </c>
      <c r="O13444" s="188">
        <v>38718</v>
      </c>
      <c r="P13444" s="192">
        <f t="shared" si="674"/>
        <v>2006</v>
      </c>
      <c r="Q13444" s="141">
        <f t="shared" si="675"/>
        <v>1</v>
      </c>
      <c r="R13444" s="141">
        <f t="shared" ref="R13444:R13456" si="677">DAY(O13444)</f>
        <v>1</v>
      </c>
      <c r="S13444" s="9" t="s">
        <v>838</v>
      </c>
      <c r="T13444" s="9" t="s">
        <v>838</v>
      </c>
      <c r="U13444" s="63">
        <v>1.2</v>
      </c>
      <c r="V13444" s="63">
        <v>14</v>
      </c>
      <c r="W13444" s="63"/>
      <c r="X13444" s="10" t="s">
        <v>1391</v>
      </c>
      <c r="Y13444" s="15" t="s">
        <v>29</v>
      </c>
      <c r="Z13444" s="63" t="s">
        <v>812</v>
      </c>
      <c r="AA13444" s="63" t="s">
        <v>322</v>
      </c>
      <c r="AD13444" s="63" t="s">
        <v>388</v>
      </c>
      <c r="AE13444" s="63"/>
      <c r="AF13444" s="133">
        <v>1.6000000000000001E-3</v>
      </c>
      <c r="AG13444" s="133">
        <v>1.6000000000000001E-3</v>
      </c>
      <c r="AH13444" s="65" t="s">
        <v>81</v>
      </c>
      <c r="AI13444" s="63" t="s">
        <v>81</v>
      </c>
      <c r="AJ13444" s="63"/>
      <c r="AK13444" s="9" t="s">
        <v>82</v>
      </c>
      <c r="AL13444" s="9" t="s">
        <v>527</v>
      </c>
      <c r="AM13444" s="63" t="s">
        <v>19</v>
      </c>
      <c r="AN13444" s="63"/>
      <c r="AO13444" s="63" t="s">
        <v>19</v>
      </c>
      <c r="AP13444" s="63" t="s">
        <v>19</v>
      </c>
      <c r="AQ13444" s="63" t="s">
        <v>204</v>
      </c>
      <c r="AR13444" s="63" t="s">
        <v>19</v>
      </c>
      <c r="AS13444" s="63" t="s">
        <v>19</v>
      </c>
      <c r="AT13444" s="63" t="s">
        <v>19</v>
      </c>
      <c r="AU13444" s="63" t="s">
        <v>19</v>
      </c>
      <c r="AV13444" s="63" t="s">
        <v>19</v>
      </c>
      <c r="AW13444" s="63" t="s">
        <v>19</v>
      </c>
      <c r="AX13444" s="63" t="s">
        <v>19</v>
      </c>
      <c r="AY13444" s="63" t="s">
        <v>19</v>
      </c>
      <c r="AZ13444" s="63" t="s">
        <v>19</v>
      </c>
      <c r="BA13444" s="63"/>
      <c r="BB13444" s="9"/>
    </row>
    <row r="13445" spans="1:54" s="5" customFormat="1" ht="12.75" customHeight="1" x14ac:dyDescent="0.3">
      <c r="A13445" s="35">
        <v>480</v>
      </c>
      <c r="B13445" s="5" t="s">
        <v>848</v>
      </c>
      <c r="C13445" s="9" t="s">
        <v>68</v>
      </c>
      <c r="D13445" s="5" t="s">
        <v>252</v>
      </c>
      <c r="E13445" s="9"/>
      <c r="F13445" s="63">
        <v>6607629</v>
      </c>
      <c r="G13445" s="63">
        <v>1620008</v>
      </c>
      <c r="H13445" s="5" t="s">
        <v>586</v>
      </c>
      <c r="O13445" s="188">
        <v>38718</v>
      </c>
      <c r="P13445" s="192">
        <f t="shared" si="674"/>
        <v>2006</v>
      </c>
      <c r="Q13445" s="141">
        <f t="shared" si="675"/>
        <v>1</v>
      </c>
      <c r="R13445" s="141">
        <f t="shared" si="677"/>
        <v>1</v>
      </c>
      <c r="S13445" s="9" t="s">
        <v>838</v>
      </c>
      <c r="T13445" s="9" t="s">
        <v>838</v>
      </c>
      <c r="U13445" s="63">
        <v>1.2</v>
      </c>
      <c r="V13445" s="63">
        <v>14</v>
      </c>
      <c r="W13445" s="63"/>
      <c r="X13445" s="10" t="s">
        <v>1391</v>
      </c>
      <c r="Y13445" s="15" t="s">
        <v>29</v>
      </c>
      <c r="Z13445" s="63" t="s">
        <v>812</v>
      </c>
      <c r="AA13445" s="63" t="s">
        <v>322</v>
      </c>
      <c r="AD13445" s="63" t="s">
        <v>388</v>
      </c>
      <c r="AE13445" s="63"/>
      <c r="AF13445" s="133">
        <v>2.8000000000000001E-2</v>
      </c>
      <c r="AG13445" s="133">
        <v>2.8000000000000001E-2</v>
      </c>
      <c r="AH13445" s="65" t="s">
        <v>81</v>
      </c>
      <c r="AI13445" s="63" t="s">
        <v>81</v>
      </c>
      <c r="AJ13445" s="63" t="s">
        <v>415</v>
      </c>
      <c r="AK13445" s="9" t="s">
        <v>82</v>
      </c>
      <c r="AL13445" s="9" t="s">
        <v>527</v>
      </c>
      <c r="AM13445" s="63">
        <v>0.5</v>
      </c>
      <c r="AN13445" s="63"/>
      <c r="AO13445" s="63" t="s">
        <v>19</v>
      </c>
      <c r="AP13445" s="63" t="s">
        <v>19</v>
      </c>
      <c r="AQ13445" s="63" t="s">
        <v>189</v>
      </c>
      <c r="AR13445" s="63" t="s">
        <v>19</v>
      </c>
      <c r="AS13445" s="63" t="s">
        <v>19</v>
      </c>
      <c r="AT13445" s="63" t="s">
        <v>19</v>
      </c>
      <c r="AU13445" s="63" t="s">
        <v>19</v>
      </c>
      <c r="AV13445" s="63" t="s">
        <v>19</v>
      </c>
      <c r="AW13445" s="63" t="s">
        <v>19</v>
      </c>
      <c r="AX13445" s="63" t="s">
        <v>19</v>
      </c>
      <c r="AY13445" s="63" t="s">
        <v>19</v>
      </c>
      <c r="AZ13445" s="63" t="s">
        <v>19</v>
      </c>
      <c r="BA13445" s="63"/>
      <c r="BB13445" s="9"/>
    </row>
    <row r="13446" spans="1:54" s="5" customFormat="1" ht="12.75" customHeight="1" x14ac:dyDescent="0.3">
      <c r="A13446" s="35">
        <v>480</v>
      </c>
      <c r="B13446" s="5" t="s">
        <v>848</v>
      </c>
      <c r="C13446" s="9" t="s">
        <v>68</v>
      </c>
      <c r="D13446" s="5" t="s">
        <v>252</v>
      </c>
      <c r="E13446" s="9"/>
      <c r="F13446" s="63">
        <v>6607629</v>
      </c>
      <c r="G13446" s="63">
        <v>1620008</v>
      </c>
      <c r="H13446" s="5" t="s">
        <v>586</v>
      </c>
      <c r="O13446" s="188">
        <v>38718</v>
      </c>
      <c r="P13446" s="192">
        <f t="shared" si="674"/>
        <v>2006</v>
      </c>
      <c r="Q13446" s="141">
        <f t="shared" si="675"/>
        <v>1</v>
      </c>
      <c r="R13446" s="141">
        <f t="shared" si="677"/>
        <v>1</v>
      </c>
      <c r="S13446" s="9" t="s">
        <v>838</v>
      </c>
      <c r="T13446" s="9" t="s">
        <v>838</v>
      </c>
      <c r="U13446" s="63">
        <v>1.2</v>
      </c>
      <c r="V13446" s="63">
        <v>14</v>
      </c>
      <c r="W13446" s="63"/>
      <c r="X13446" s="10" t="s">
        <v>1391</v>
      </c>
      <c r="Y13446" s="15" t="s">
        <v>29</v>
      </c>
      <c r="Z13446" s="63" t="s">
        <v>812</v>
      </c>
      <c r="AA13446" s="63" t="s">
        <v>322</v>
      </c>
      <c r="AD13446" s="63" t="s">
        <v>388</v>
      </c>
      <c r="AE13446" s="63"/>
      <c r="AF13446" s="133">
        <v>0.37</v>
      </c>
      <c r="AG13446" s="133">
        <v>0.37</v>
      </c>
      <c r="AH13446" s="65" t="s">
        <v>81</v>
      </c>
      <c r="AI13446" s="63" t="s">
        <v>81</v>
      </c>
      <c r="AJ13446" s="63" t="s">
        <v>585</v>
      </c>
      <c r="AK13446" s="9" t="s">
        <v>82</v>
      </c>
      <c r="AL13446" s="9" t="s">
        <v>527</v>
      </c>
      <c r="AM13446" s="63">
        <v>0.5</v>
      </c>
      <c r="AN13446" s="63"/>
      <c r="AO13446" s="63" t="s">
        <v>19</v>
      </c>
      <c r="AP13446" s="63" t="s">
        <v>19</v>
      </c>
      <c r="AQ13446" s="63" t="s">
        <v>83</v>
      </c>
      <c r="AR13446" s="63" t="s">
        <v>19</v>
      </c>
      <c r="AS13446" s="63" t="s">
        <v>19</v>
      </c>
      <c r="AT13446" s="63" t="s">
        <v>19</v>
      </c>
      <c r="AU13446" s="63" t="s">
        <v>19</v>
      </c>
      <c r="AV13446" s="63" t="s">
        <v>19</v>
      </c>
      <c r="AW13446" s="63" t="s">
        <v>19</v>
      </c>
      <c r="AX13446" s="63" t="s">
        <v>19</v>
      </c>
      <c r="AY13446" s="63" t="s">
        <v>19</v>
      </c>
      <c r="AZ13446" s="63" t="s">
        <v>19</v>
      </c>
      <c r="BA13446" s="63"/>
      <c r="BB13446" s="9"/>
    </row>
    <row r="13447" spans="1:54" s="5" customFormat="1" ht="12.75" customHeight="1" x14ac:dyDescent="0.3">
      <c r="A13447" s="35">
        <v>382</v>
      </c>
      <c r="B13447" s="5" t="s">
        <v>848</v>
      </c>
      <c r="C13447" s="9" t="s">
        <v>334</v>
      </c>
      <c r="D13447" s="5" t="s">
        <v>867</v>
      </c>
      <c r="E13447" s="9">
        <v>1</v>
      </c>
      <c r="F13447" s="63"/>
      <c r="G13447" s="63"/>
      <c r="O13447" s="188">
        <v>38734</v>
      </c>
      <c r="P13447" s="192">
        <f t="shared" si="674"/>
        <v>2006</v>
      </c>
      <c r="Q13447" s="141">
        <f t="shared" si="675"/>
        <v>1</v>
      </c>
      <c r="R13447" s="141">
        <f t="shared" si="677"/>
        <v>17</v>
      </c>
      <c r="S13447" s="9" t="s">
        <v>838</v>
      </c>
      <c r="T13447" s="9" t="s">
        <v>838</v>
      </c>
      <c r="U13447" s="63"/>
      <c r="V13447" s="63"/>
      <c r="W13447" s="63">
        <v>130000</v>
      </c>
      <c r="Y13447" s="15" t="s">
        <v>29</v>
      </c>
      <c r="Z13447" s="63" t="s">
        <v>812</v>
      </c>
      <c r="AA13447" s="63" t="s">
        <v>322</v>
      </c>
      <c r="AD13447" s="63" t="s">
        <v>325</v>
      </c>
      <c r="AE13447" s="63"/>
      <c r="AF13447" s="155">
        <v>36000</v>
      </c>
      <c r="AG13447" s="155">
        <v>36</v>
      </c>
      <c r="AH13447" s="65" t="s">
        <v>872</v>
      </c>
      <c r="AI13447" s="63" t="s">
        <v>283</v>
      </c>
      <c r="AJ13447" s="63"/>
      <c r="AK13447" s="6" t="s">
        <v>1001</v>
      </c>
      <c r="AL13447" s="9" t="s">
        <v>412</v>
      </c>
      <c r="AM13447" s="63"/>
      <c r="AN13447" s="63"/>
      <c r="AO13447" s="63"/>
      <c r="AP13447" s="63"/>
      <c r="AQ13447" s="63"/>
      <c r="AR13447" s="63"/>
      <c r="AS13447" s="63"/>
      <c r="AT13447" s="63"/>
      <c r="AU13447" s="63"/>
      <c r="AV13447" s="63"/>
      <c r="AW13447" s="63"/>
      <c r="AX13447" s="63"/>
      <c r="AY13447" s="63"/>
      <c r="AZ13447" s="63"/>
      <c r="BA13447" s="63"/>
      <c r="BB13447" s="9"/>
    </row>
    <row r="13448" spans="1:54" s="5" customFormat="1" ht="12.75" customHeight="1" x14ac:dyDescent="0.3">
      <c r="A13448" s="35">
        <v>383</v>
      </c>
      <c r="B13448" s="5" t="s">
        <v>848</v>
      </c>
      <c r="C13448" s="9" t="s">
        <v>334</v>
      </c>
      <c r="D13448" s="5" t="s">
        <v>867</v>
      </c>
      <c r="E13448" s="9">
        <v>2</v>
      </c>
      <c r="F13448" s="63"/>
      <c r="G13448" s="63"/>
      <c r="O13448" s="188">
        <v>38734</v>
      </c>
      <c r="P13448" s="192">
        <f t="shared" si="674"/>
        <v>2006</v>
      </c>
      <c r="Q13448" s="141">
        <f t="shared" si="675"/>
        <v>1</v>
      </c>
      <c r="R13448" s="141">
        <f t="shared" si="677"/>
        <v>17</v>
      </c>
      <c r="S13448" s="9" t="s">
        <v>838</v>
      </c>
      <c r="T13448" s="9" t="s">
        <v>838</v>
      </c>
      <c r="U13448" s="63"/>
      <c r="V13448" s="63"/>
      <c r="W13448" s="63">
        <v>130000</v>
      </c>
      <c r="Y13448" s="15" t="s">
        <v>29</v>
      </c>
      <c r="Z13448" s="63" t="s">
        <v>812</v>
      </c>
      <c r="AA13448" s="63" t="s">
        <v>322</v>
      </c>
      <c r="AD13448" s="63" t="s">
        <v>325</v>
      </c>
      <c r="AE13448" s="63"/>
      <c r="AF13448" s="155">
        <v>52000</v>
      </c>
      <c r="AG13448" s="155">
        <v>52</v>
      </c>
      <c r="AH13448" s="65" t="s">
        <v>872</v>
      </c>
      <c r="AI13448" s="63" t="s">
        <v>283</v>
      </c>
      <c r="AJ13448" s="63"/>
      <c r="AK13448" s="6" t="s">
        <v>1001</v>
      </c>
      <c r="AL13448" s="9" t="s">
        <v>412</v>
      </c>
      <c r="AM13448" s="63"/>
      <c r="AN13448" s="63"/>
      <c r="AO13448" s="63"/>
      <c r="AP13448" s="63"/>
      <c r="AQ13448" s="63"/>
      <c r="AR13448" s="63"/>
      <c r="AS13448" s="63"/>
      <c r="AT13448" s="63"/>
      <c r="AU13448" s="63"/>
      <c r="AV13448" s="63"/>
      <c r="AW13448" s="63"/>
      <c r="AX13448" s="63"/>
      <c r="AY13448" s="63"/>
      <c r="AZ13448" s="63"/>
      <c r="BA13448" s="63"/>
      <c r="BB13448" s="9"/>
    </row>
    <row r="13449" spans="1:54" s="5" customFormat="1" ht="12.75" customHeight="1" x14ac:dyDescent="0.3">
      <c r="A13449" s="35">
        <v>384</v>
      </c>
      <c r="B13449" s="5" t="s">
        <v>848</v>
      </c>
      <c r="C13449" s="9" t="s">
        <v>334</v>
      </c>
      <c r="D13449" s="5" t="s">
        <v>867</v>
      </c>
      <c r="E13449" s="9">
        <v>3</v>
      </c>
      <c r="F13449" s="63"/>
      <c r="G13449" s="63"/>
      <c r="O13449" s="188">
        <v>38734</v>
      </c>
      <c r="P13449" s="192">
        <f t="shared" ref="P13449:P13512" si="678">YEAR(O13449)</f>
        <v>2006</v>
      </c>
      <c r="Q13449" s="141">
        <f t="shared" ref="Q13449:Q13512" si="679">MONTH(O13449)</f>
        <v>1</v>
      </c>
      <c r="R13449" s="141">
        <f t="shared" si="677"/>
        <v>17</v>
      </c>
      <c r="S13449" s="9" t="s">
        <v>838</v>
      </c>
      <c r="T13449" s="9" t="s">
        <v>838</v>
      </c>
      <c r="U13449" s="63"/>
      <c r="V13449" s="63"/>
      <c r="W13449" s="63">
        <v>130000</v>
      </c>
      <c r="Y13449" s="15" t="s">
        <v>29</v>
      </c>
      <c r="Z13449" s="63" t="s">
        <v>812</v>
      </c>
      <c r="AA13449" s="63" t="s">
        <v>322</v>
      </c>
      <c r="AD13449" s="63" t="s">
        <v>325</v>
      </c>
      <c r="AE13449" s="63"/>
      <c r="AF13449" s="155">
        <v>74000</v>
      </c>
      <c r="AG13449" s="155">
        <v>74</v>
      </c>
      <c r="AH13449" s="65" t="s">
        <v>872</v>
      </c>
      <c r="AI13449" s="63" t="s">
        <v>283</v>
      </c>
      <c r="AJ13449" s="63"/>
      <c r="AK13449" s="6" t="s">
        <v>1001</v>
      </c>
      <c r="AL13449" s="9" t="s">
        <v>412</v>
      </c>
      <c r="AM13449" s="63"/>
      <c r="AN13449" s="63"/>
      <c r="AO13449" s="63"/>
      <c r="AP13449" s="63"/>
      <c r="AQ13449" s="63"/>
      <c r="AR13449" s="63"/>
      <c r="AS13449" s="63"/>
      <c r="AT13449" s="63"/>
      <c r="AU13449" s="63"/>
      <c r="AV13449" s="63"/>
      <c r="AW13449" s="63"/>
      <c r="AX13449" s="63"/>
      <c r="AY13449" s="63"/>
      <c r="AZ13449" s="63"/>
      <c r="BA13449" s="63"/>
      <c r="BB13449" s="9"/>
    </row>
    <row r="13450" spans="1:54" s="5" customFormat="1" ht="12.75" customHeight="1" x14ac:dyDescent="0.3">
      <c r="A13450" s="35">
        <v>385</v>
      </c>
      <c r="B13450" s="5" t="s">
        <v>848</v>
      </c>
      <c r="C13450" s="9" t="s">
        <v>334</v>
      </c>
      <c r="D13450" s="5" t="s">
        <v>867</v>
      </c>
      <c r="E13450" s="9">
        <v>4</v>
      </c>
      <c r="F13450" s="63"/>
      <c r="G13450" s="63"/>
      <c r="O13450" s="188">
        <v>38734</v>
      </c>
      <c r="P13450" s="192">
        <f t="shared" si="678"/>
        <v>2006</v>
      </c>
      <c r="Q13450" s="141">
        <f t="shared" si="679"/>
        <v>1</v>
      </c>
      <c r="R13450" s="141">
        <f t="shared" si="677"/>
        <v>17</v>
      </c>
      <c r="S13450" s="9" t="s">
        <v>838</v>
      </c>
      <c r="T13450" s="9" t="s">
        <v>838</v>
      </c>
      <c r="U13450" s="63"/>
      <c r="V13450" s="63"/>
      <c r="W13450" s="63">
        <v>130000</v>
      </c>
      <c r="Y13450" s="15" t="s">
        <v>29</v>
      </c>
      <c r="Z13450" s="63" t="s">
        <v>812</v>
      </c>
      <c r="AA13450" s="63" t="s">
        <v>322</v>
      </c>
      <c r="AD13450" s="63" t="s">
        <v>325</v>
      </c>
      <c r="AE13450" s="63"/>
      <c r="AF13450" s="155">
        <v>67000</v>
      </c>
      <c r="AG13450" s="155">
        <v>67</v>
      </c>
      <c r="AH13450" s="65" t="s">
        <v>872</v>
      </c>
      <c r="AI13450" s="63" t="s">
        <v>283</v>
      </c>
      <c r="AJ13450" s="63"/>
      <c r="AK13450" s="6" t="s">
        <v>1001</v>
      </c>
      <c r="AL13450" s="9" t="s">
        <v>412</v>
      </c>
      <c r="AM13450" s="63"/>
      <c r="AN13450" s="63"/>
      <c r="AO13450" s="63"/>
      <c r="AP13450" s="63"/>
      <c r="AQ13450" s="63"/>
      <c r="AR13450" s="63"/>
      <c r="AS13450" s="63"/>
      <c r="AT13450" s="63"/>
      <c r="AU13450" s="63"/>
      <c r="AV13450" s="63"/>
      <c r="AW13450" s="63"/>
      <c r="AX13450" s="63"/>
      <c r="AY13450" s="63"/>
      <c r="AZ13450" s="63"/>
      <c r="BA13450" s="63"/>
      <c r="BB13450" s="9"/>
    </row>
    <row r="13451" spans="1:54" s="5" customFormat="1" ht="12.75" customHeight="1" x14ac:dyDescent="0.3">
      <c r="A13451" s="35">
        <v>386</v>
      </c>
      <c r="B13451" s="5" t="s">
        <v>848</v>
      </c>
      <c r="C13451" s="9" t="s">
        <v>334</v>
      </c>
      <c r="D13451" s="5" t="s">
        <v>867</v>
      </c>
      <c r="E13451" s="9">
        <v>5</v>
      </c>
      <c r="F13451" s="63"/>
      <c r="G13451" s="63"/>
      <c r="O13451" s="188">
        <v>38734</v>
      </c>
      <c r="P13451" s="192">
        <f t="shared" si="678"/>
        <v>2006</v>
      </c>
      <c r="Q13451" s="141">
        <f t="shared" si="679"/>
        <v>1</v>
      </c>
      <c r="R13451" s="141">
        <f t="shared" si="677"/>
        <v>17</v>
      </c>
      <c r="S13451" s="9" t="s">
        <v>838</v>
      </c>
      <c r="T13451" s="9" t="s">
        <v>838</v>
      </c>
      <c r="U13451" s="63"/>
      <c r="V13451" s="63"/>
      <c r="W13451" s="63">
        <v>130000</v>
      </c>
      <c r="Y13451" s="15" t="s">
        <v>29</v>
      </c>
      <c r="Z13451" s="63" t="s">
        <v>812</v>
      </c>
      <c r="AA13451" s="63" t="s">
        <v>322</v>
      </c>
      <c r="AD13451" s="63" t="s">
        <v>325</v>
      </c>
      <c r="AE13451" s="63"/>
      <c r="AF13451" s="155">
        <v>59000</v>
      </c>
      <c r="AG13451" s="155">
        <v>59</v>
      </c>
      <c r="AH13451" s="65" t="s">
        <v>872</v>
      </c>
      <c r="AI13451" s="63" t="s">
        <v>283</v>
      </c>
      <c r="AJ13451" s="63"/>
      <c r="AK13451" s="6" t="s">
        <v>1001</v>
      </c>
      <c r="AL13451" s="9" t="s">
        <v>412</v>
      </c>
      <c r="AM13451" s="63"/>
      <c r="AN13451" s="63"/>
      <c r="AO13451" s="63"/>
      <c r="AP13451" s="63"/>
      <c r="AQ13451" s="63"/>
      <c r="AR13451" s="63"/>
      <c r="AS13451" s="63"/>
      <c r="AT13451" s="63"/>
      <c r="AU13451" s="63"/>
      <c r="AV13451" s="63"/>
      <c r="AW13451" s="63"/>
      <c r="AX13451" s="63"/>
      <c r="AY13451" s="63"/>
      <c r="AZ13451" s="63"/>
      <c r="BA13451" s="63"/>
      <c r="BB13451" s="9"/>
    </row>
    <row r="13452" spans="1:54" s="5" customFormat="1" ht="12.75" customHeight="1" x14ac:dyDescent="0.3">
      <c r="A13452" s="35">
        <v>387</v>
      </c>
      <c r="B13452" s="5" t="s">
        <v>848</v>
      </c>
      <c r="C13452" s="9" t="s">
        <v>334</v>
      </c>
      <c r="D13452" s="5" t="s">
        <v>867</v>
      </c>
      <c r="E13452" s="9">
        <v>6</v>
      </c>
      <c r="F13452" s="63"/>
      <c r="G13452" s="63"/>
      <c r="O13452" s="188">
        <v>38734</v>
      </c>
      <c r="P13452" s="192">
        <f t="shared" si="678"/>
        <v>2006</v>
      </c>
      <c r="Q13452" s="141">
        <f t="shared" si="679"/>
        <v>1</v>
      </c>
      <c r="R13452" s="141">
        <f t="shared" si="677"/>
        <v>17</v>
      </c>
      <c r="S13452" s="9" t="s">
        <v>838</v>
      </c>
      <c r="T13452" s="9" t="s">
        <v>838</v>
      </c>
      <c r="U13452" s="63"/>
      <c r="V13452" s="63"/>
      <c r="W13452" s="63">
        <v>130000</v>
      </c>
      <c r="Y13452" s="15" t="s">
        <v>29</v>
      </c>
      <c r="Z13452" s="63" t="s">
        <v>812</v>
      </c>
      <c r="AA13452" s="63" t="s">
        <v>322</v>
      </c>
      <c r="AD13452" s="63" t="s">
        <v>325</v>
      </c>
      <c r="AE13452" s="63"/>
      <c r="AF13452" s="155">
        <v>61000</v>
      </c>
      <c r="AG13452" s="155">
        <v>61</v>
      </c>
      <c r="AH13452" s="65" t="s">
        <v>872</v>
      </c>
      <c r="AI13452" s="63" t="s">
        <v>283</v>
      </c>
      <c r="AJ13452" s="63"/>
      <c r="AK13452" s="6" t="s">
        <v>1001</v>
      </c>
      <c r="AL13452" s="9" t="s">
        <v>412</v>
      </c>
      <c r="AM13452" s="63"/>
      <c r="AN13452" s="63"/>
      <c r="AO13452" s="63"/>
      <c r="AP13452" s="63"/>
      <c r="AQ13452" s="63"/>
      <c r="AR13452" s="63"/>
      <c r="AS13452" s="63"/>
      <c r="AT13452" s="63"/>
      <c r="AU13452" s="63"/>
      <c r="AV13452" s="63"/>
      <c r="AW13452" s="63"/>
      <c r="AX13452" s="63"/>
      <c r="AY13452" s="63"/>
      <c r="AZ13452" s="63"/>
      <c r="BA13452" s="63"/>
      <c r="BB13452" s="9"/>
    </row>
    <row r="13453" spans="1:54" s="5" customFormat="1" ht="12.75" customHeight="1" x14ac:dyDescent="0.3">
      <c r="A13453" s="35">
        <v>388</v>
      </c>
      <c r="B13453" s="5" t="s">
        <v>848</v>
      </c>
      <c r="C13453" s="9" t="s">
        <v>334</v>
      </c>
      <c r="D13453" s="5" t="s">
        <v>867</v>
      </c>
      <c r="E13453" s="9">
        <v>7</v>
      </c>
      <c r="F13453" s="63"/>
      <c r="G13453" s="63"/>
      <c r="O13453" s="188">
        <v>38734</v>
      </c>
      <c r="P13453" s="192">
        <f t="shared" si="678"/>
        <v>2006</v>
      </c>
      <c r="Q13453" s="141">
        <f t="shared" si="679"/>
        <v>1</v>
      </c>
      <c r="R13453" s="141">
        <f t="shared" si="677"/>
        <v>17</v>
      </c>
      <c r="S13453" s="9" t="s">
        <v>838</v>
      </c>
      <c r="T13453" s="9" t="s">
        <v>838</v>
      </c>
      <c r="U13453" s="63"/>
      <c r="V13453" s="63"/>
      <c r="W13453" s="63">
        <v>130000</v>
      </c>
      <c r="Y13453" s="15" t="s">
        <v>29</v>
      </c>
      <c r="Z13453" s="63" t="s">
        <v>812</v>
      </c>
      <c r="AA13453" s="63" t="s">
        <v>322</v>
      </c>
      <c r="AD13453" s="63" t="s">
        <v>325</v>
      </c>
      <c r="AE13453" s="63"/>
      <c r="AF13453" s="155">
        <v>45000</v>
      </c>
      <c r="AG13453" s="155">
        <v>45</v>
      </c>
      <c r="AH13453" s="65" t="s">
        <v>872</v>
      </c>
      <c r="AI13453" s="63" t="s">
        <v>283</v>
      </c>
      <c r="AJ13453" s="63"/>
      <c r="AK13453" s="6" t="s">
        <v>1001</v>
      </c>
      <c r="AL13453" s="9" t="s">
        <v>412</v>
      </c>
      <c r="AM13453" s="63"/>
      <c r="AN13453" s="63"/>
      <c r="AO13453" s="63"/>
      <c r="AP13453" s="63"/>
      <c r="AQ13453" s="63"/>
      <c r="AR13453" s="63"/>
      <c r="AS13453" s="63"/>
      <c r="AT13453" s="63"/>
      <c r="AU13453" s="63"/>
      <c r="AV13453" s="63"/>
      <c r="AW13453" s="63"/>
      <c r="AX13453" s="63"/>
      <c r="AY13453" s="63"/>
      <c r="AZ13453" s="63"/>
      <c r="BA13453" s="63"/>
      <c r="BB13453" s="9"/>
    </row>
    <row r="13454" spans="1:54" s="5" customFormat="1" ht="12.75" customHeight="1" x14ac:dyDescent="0.3">
      <c r="A13454" s="35">
        <v>389</v>
      </c>
      <c r="B13454" s="5" t="s">
        <v>848</v>
      </c>
      <c r="C13454" s="9" t="s">
        <v>334</v>
      </c>
      <c r="D13454" s="5" t="s">
        <v>867</v>
      </c>
      <c r="E13454" s="9">
        <v>8</v>
      </c>
      <c r="F13454" s="63"/>
      <c r="G13454" s="63"/>
      <c r="O13454" s="188">
        <v>38734</v>
      </c>
      <c r="P13454" s="192">
        <f t="shared" si="678"/>
        <v>2006</v>
      </c>
      <c r="Q13454" s="141">
        <f t="shared" si="679"/>
        <v>1</v>
      </c>
      <c r="R13454" s="141">
        <f t="shared" si="677"/>
        <v>17</v>
      </c>
      <c r="S13454" s="9" t="s">
        <v>838</v>
      </c>
      <c r="T13454" s="9" t="s">
        <v>838</v>
      </c>
      <c r="U13454" s="63"/>
      <c r="V13454" s="63"/>
      <c r="W13454" s="63">
        <v>130000</v>
      </c>
      <c r="Y13454" s="15" t="s">
        <v>29</v>
      </c>
      <c r="Z13454" s="63" t="s">
        <v>812</v>
      </c>
      <c r="AA13454" s="63" t="s">
        <v>322</v>
      </c>
      <c r="AD13454" s="63" t="s">
        <v>325</v>
      </c>
      <c r="AE13454" s="63"/>
      <c r="AF13454" s="155">
        <v>74000</v>
      </c>
      <c r="AG13454" s="155">
        <v>74</v>
      </c>
      <c r="AH13454" s="65" t="s">
        <v>872</v>
      </c>
      <c r="AI13454" s="63" t="s">
        <v>283</v>
      </c>
      <c r="AJ13454" s="63"/>
      <c r="AK13454" s="6" t="s">
        <v>1001</v>
      </c>
      <c r="AL13454" s="9" t="s">
        <v>412</v>
      </c>
      <c r="AM13454" s="63"/>
      <c r="AN13454" s="63"/>
      <c r="AO13454" s="63"/>
      <c r="AP13454" s="63"/>
      <c r="AQ13454" s="63"/>
      <c r="AR13454" s="63"/>
      <c r="AS13454" s="63"/>
      <c r="AT13454" s="63"/>
      <c r="AU13454" s="63"/>
      <c r="AV13454" s="63"/>
      <c r="AW13454" s="63"/>
      <c r="AX13454" s="63"/>
      <c r="AY13454" s="63"/>
      <c r="AZ13454" s="63"/>
      <c r="BA13454" s="63"/>
      <c r="BB13454" s="9"/>
    </row>
    <row r="13455" spans="1:54" s="5" customFormat="1" ht="12.75" customHeight="1" x14ac:dyDescent="0.3">
      <c r="A13455" s="35">
        <v>390</v>
      </c>
      <c r="B13455" s="5" t="s">
        <v>848</v>
      </c>
      <c r="C13455" s="9" t="s">
        <v>334</v>
      </c>
      <c r="D13455" s="5" t="s">
        <v>867</v>
      </c>
      <c r="E13455" s="9">
        <v>9</v>
      </c>
      <c r="F13455" s="63"/>
      <c r="G13455" s="63"/>
      <c r="O13455" s="188">
        <v>38734</v>
      </c>
      <c r="P13455" s="192">
        <f t="shared" si="678"/>
        <v>2006</v>
      </c>
      <c r="Q13455" s="141">
        <f t="shared" si="679"/>
        <v>1</v>
      </c>
      <c r="R13455" s="141">
        <f t="shared" si="677"/>
        <v>17</v>
      </c>
      <c r="S13455" s="9" t="s">
        <v>838</v>
      </c>
      <c r="T13455" s="9" t="s">
        <v>838</v>
      </c>
      <c r="U13455" s="63"/>
      <c r="V13455" s="63"/>
      <c r="W13455" s="63">
        <v>130000</v>
      </c>
      <c r="Y13455" s="15" t="s">
        <v>29</v>
      </c>
      <c r="Z13455" s="63" t="s">
        <v>812</v>
      </c>
      <c r="AA13455" s="63" t="s">
        <v>322</v>
      </c>
      <c r="AD13455" s="63" t="s">
        <v>325</v>
      </c>
      <c r="AE13455" s="63"/>
      <c r="AF13455" s="155">
        <v>51000</v>
      </c>
      <c r="AG13455" s="155">
        <v>51</v>
      </c>
      <c r="AH13455" s="65" t="s">
        <v>872</v>
      </c>
      <c r="AI13455" s="63" t="s">
        <v>283</v>
      </c>
      <c r="AJ13455" s="63"/>
      <c r="AK13455" s="6" t="s">
        <v>1001</v>
      </c>
      <c r="AL13455" s="9" t="s">
        <v>412</v>
      </c>
      <c r="AM13455" s="63"/>
      <c r="AN13455" s="63"/>
      <c r="AO13455" s="63"/>
      <c r="AP13455" s="63"/>
      <c r="AQ13455" s="63"/>
      <c r="AR13455" s="63"/>
      <c r="AS13455" s="63"/>
      <c r="AT13455" s="63"/>
      <c r="AU13455" s="63"/>
      <c r="AV13455" s="63"/>
      <c r="AW13455" s="63"/>
      <c r="AX13455" s="63"/>
      <c r="AY13455" s="63"/>
      <c r="AZ13455" s="63"/>
      <c r="BA13455" s="63"/>
      <c r="BB13455" s="9"/>
    </row>
    <row r="13456" spans="1:54" s="5" customFormat="1" ht="12.75" customHeight="1" x14ac:dyDescent="0.3">
      <c r="A13456" s="35">
        <v>391</v>
      </c>
      <c r="B13456" s="5" t="s">
        <v>848</v>
      </c>
      <c r="C13456" s="9" t="s">
        <v>334</v>
      </c>
      <c r="D13456" s="5" t="s">
        <v>867</v>
      </c>
      <c r="E13456" s="9">
        <v>10</v>
      </c>
      <c r="F13456" s="63"/>
      <c r="G13456" s="63"/>
      <c r="O13456" s="188">
        <v>38734</v>
      </c>
      <c r="P13456" s="192">
        <f t="shared" si="678"/>
        <v>2006</v>
      </c>
      <c r="Q13456" s="141">
        <f t="shared" si="679"/>
        <v>1</v>
      </c>
      <c r="R13456" s="141">
        <f t="shared" si="677"/>
        <v>17</v>
      </c>
      <c r="S13456" s="9" t="s">
        <v>838</v>
      </c>
      <c r="T13456" s="9" t="s">
        <v>838</v>
      </c>
      <c r="U13456" s="63"/>
      <c r="V13456" s="63"/>
      <c r="W13456" s="63">
        <v>130000</v>
      </c>
      <c r="Y13456" s="15" t="s">
        <v>29</v>
      </c>
      <c r="Z13456" s="63" t="s">
        <v>812</v>
      </c>
      <c r="AA13456" s="63" t="s">
        <v>322</v>
      </c>
      <c r="AD13456" s="63" t="s">
        <v>325</v>
      </c>
      <c r="AE13456" s="63"/>
      <c r="AF13456" s="155">
        <v>49000</v>
      </c>
      <c r="AG13456" s="155">
        <v>49</v>
      </c>
      <c r="AH13456" s="65" t="s">
        <v>872</v>
      </c>
      <c r="AI13456" s="63" t="s">
        <v>283</v>
      </c>
      <c r="AJ13456" s="63"/>
      <c r="AK13456" s="6" t="s">
        <v>1001</v>
      </c>
      <c r="AL13456" s="9" t="s">
        <v>412</v>
      </c>
      <c r="AM13456" s="63"/>
      <c r="AN13456" s="63"/>
      <c r="AO13456" s="63"/>
      <c r="AP13456" s="63"/>
      <c r="AQ13456" s="63"/>
      <c r="AR13456" s="63"/>
      <c r="AS13456" s="63"/>
      <c r="AT13456" s="63"/>
      <c r="AU13456" s="63"/>
      <c r="AV13456" s="63"/>
      <c r="AW13456" s="63"/>
      <c r="AX13456" s="63"/>
      <c r="AY13456" s="63"/>
      <c r="AZ13456" s="63"/>
      <c r="BA13456" s="63"/>
      <c r="BB13456" s="9"/>
    </row>
    <row r="13457" spans="1:54" s="5" customFormat="1" ht="12.75" customHeight="1" x14ac:dyDescent="0.3">
      <c r="A13457" s="35">
        <v>1022</v>
      </c>
      <c r="B13457" s="5" t="s">
        <v>849</v>
      </c>
      <c r="C13457" s="9" t="s">
        <v>429</v>
      </c>
      <c r="D13457" s="5" t="s">
        <v>859</v>
      </c>
      <c r="E13457" s="9" t="s">
        <v>869</v>
      </c>
      <c r="F13457" s="63">
        <v>6606238</v>
      </c>
      <c r="G13457" s="63">
        <v>661152</v>
      </c>
      <c r="H13457" s="5" t="s">
        <v>721</v>
      </c>
      <c r="I13457" s="5" t="s">
        <v>869</v>
      </c>
      <c r="J13457" s="5" t="s">
        <v>719</v>
      </c>
      <c r="O13457" s="188">
        <v>38749</v>
      </c>
      <c r="P13457" s="192">
        <f t="shared" si="678"/>
        <v>2006</v>
      </c>
      <c r="Q13457" s="141">
        <f t="shared" si="679"/>
        <v>2</v>
      </c>
      <c r="R13457" s="129">
        <v>1</v>
      </c>
      <c r="S13457" s="9" t="s">
        <v>838</v>
      </c>
      <c r="T13457" s="9" t="s">
        <v>838</v>
      </c>
      <c r="U13457" s="63">
        <v>1.2</v>
      </c>
      <c r="V13457" s="63">
        <v>14</v>
      </c>
      <c r="W13457" s="63"/>
      <c r="X13457" s="10" t="s">
        <v>1391</v>
      </c>
      <c r="Y13457" s="15" t="s">
        <v>29</v>
      </c>
      <c r="Z13457" s="63" t="s">
        <v>812</v>
      </c>
      <c r="AA13457" s="63" t="s">
        <v>322</v>
      </c>
      <c r="AD13457" s="65" t="s">
        <v>388</v>
      </c>
      <c r="AE13457" s="65"/>
      <c r="AF13457" s="133">
        <v>0.46</v>
      </c>
      <c r="AG13457" s="133">
        <v>0.46</v>
      </c>
      <c r="AH13457" s="65" t="s">
        <v>81</v>
      </c>
      <c r="AI13457" s="63" t="s">
        <v>81</v>
      </c>
      <c r="AJ13457" s="63" t="s">
        <v>585</v>
      </c>
      <c r="AK13457" s="9" t="s">
        <v>723</v>
      </c>
      <c r="AL13457" s="11" t="s">
        <v>704</v>
      </c>
      <c r="AM13457" s="63">
        <v>0.5</v>
      </c>
      <c r="AN13457" s="63">
        <v>0.5</v>
      </c>
      <c r="AO13457" s="63"/>
      <c r="AP13457" s="63"/>
      <c r="AQ13457" s="63"/>
      <c r="AR13457" s="63"/>
      <c r="AS13457" s="63"/>
      <c r="AT13457" s="63"/>
      <c r="AU13457" s="63"/>
      <c r="AV13457" s="63"/>
      <c r="AW13457" s="63"/>
      <c r="AX13457" s="63"/>
      <c r="AY13457" s="63"/>
      <c r="AZ13457" s="63"/>
      <c r="BA13457" s="63"/>
      <c r="BB13457" s="9"/>
    </row>
    <row r="13458" spans="1:54" s="5" customFormat="1" ht="12.75" customHeight="1" x14ac:dyDescent="0.3">
      <c r="A13458" s="35">
        <v>1023</v>
      </c>
      <c r="B13458" s="5" t="s">
        <v>849</v>
      </c>
      <c r="C13458" s="9" t="s">
        <v>429</v>
      </c>
      <c r="D13458" s="5" t="s">
        <v>859</v>
      </c>
      <c r="E13458" s="9" t="s">
        <v>869</v>
      </c>
      <c r="F13458" s="63">
        <v>6606238</v>
      </c>
      <c r="G13458" s="63">
        <v>661152</v>
      </c>
      <c r="H13458" s="5" t="s">
        <v>721</v>
      </c>
      <c r="I13458" s="5" t="s">
        <v>869</v>
      </c>
      <c r="J13458" s="5" t="s">
        <v>719</v>
      </c>
      <c r="O13458" s="188">
        <v>38777</v>
      </c>
      <c r="P13458" s="192">
        <f t="shared" si="678"/>
        <v>2006</v>
      </c>
      <c r="Q13458" s="141">
        <f t="shared" si="679"/>
        <v>3</v>
      </c>
      <c r="R13458" s="129">
        <v>1</v>
      </c>
      <c r="S13458" s="9" t="s">
        <v>838</v>
      </c>
      <c r="T13458" s="9" t="s">
        <v>838</v>
      </c>
      <c r="U13458" s="63">
        <v>1.2</v>
      </c>
      <c r="V13458" s="63">
        <v>14</v>
      </c>
      <c r="W13458" s="63"/>
      <c r="X13458" s="10" t="s">
        <v>1391</v>
      </c>
      <c r="Y13458" s="15" t="s">
        <v>29</v>
      </c>
      <c r="Z13458" s="63" t="s">
        <v>812</v>
      </c>
      <c r="AA13458" s="63" t="s">
        <v>322</v>
      </c>
      <c r="AD13458" s="65" t="s">
        <v>388</v>
      </c>
      <c r="AE13458" s="65"/>
      <c r="AF13458" s="133">
        <v>0.36</v>
      </c>
      <c r="AG13458" s="133">
        <v>0.36</v>
      </c>
      <c r="AH13458" s="65" t="s">
        <v>81</v>
      </c>
      <c r="AI13458" s="63" t="s">
        <v>81</v>
      </c>
      <c r="AJ13458" s="63" t="s">
        <v>585</v>
      </c>
      <c r="AK13458" s="9" t="s">
        <v>723</v>
      </c>
      <c r="AL13458" s="11" t="s">
        <v>704</v>
      </c>
      <c r="AM13458" s="63">
        <v>0.5</v>
      </c>
      <c r="AN13458" s="63">
        <v>0.5</v>
      </c>
      <c r="AO13458" s="63"/>
      <c r="AP13458" s="63"/>
      <c r="AQ13458" s="63"/>
      <c r="AR13458" s="63"/>
      <c r="AS13458" s="63"/>
      <c r="AT13458" s="63"/>
      <c r="AU13458" s="63"/>
      <c r="AV13458" s="63"/>
      <c r="AW13458" s="63"/>
      <c r="AX13458" s="63"/>
      <c r="AY13458" s="63"/>
      <c r="AZ13458" s="63"/>
      <c r="BA13458" s="63"/>
      <c r="BB13458" s="9"/>
    </row>
    <row r="13459" spans="1:54" s="5" customFormat="1" ht="12.75" customHeight="1" x14ac:dyDescent="0.3">
      <c r="A13459" s="35">
        <v>1024</v>
      </c>
      <c r="B13459" s="5" t="s">
        <v>849</v>
      </c>
      <c r="C13459" s="9" t="s">
        <v>429</v>
      </c>
      <c r="D13459" s="5" t="s">
        <v>859</v>
      </c>
      <c r="E13459" s="9" t="s">
        <v>869</v>
      </c>
      <c r="F13459" s="63">
        <v>6606238</v>
      </c>
      <c r="G13459" s="63">
        <v>661152</v>
      </c>
      <c r="H13459" s="5" t="s">
        <v>721</v>
      </c>
      <c r="I13459" s="5" t="s">
        <v>869</v>
      </c>
      <c r="J13459" s="5" t="s">
        <v>719</v>
      </c>
      <c r="O13459" s="188">
        <v>38804</v>
      </c>
      <c r="P13459" s="192">
        <f t="shared" si="678"/>
        <v>2006</v>
      </c>
      <c r="Q13459" s="141">
        <f t="shared" si="679"/>
        <v>3</v>
      </c>
      <c r="R13459" s="129">
        <v>28</v>
      </c>
      <c r="S13459" s="9" t="s">
        <v>838</v>
      </c>
      <c r="T13459" s="9" t="s">
        <v>838</v>
      </c>
      <c r="U13459" s="63">
        <v>1.2</v>
      </c>
      <c r="V13459" s="63">
        <v>14</v>
      </c>
      <c r="W13459" s="63"/>
      <c r="X13459" s="10" t="s">
        <v>1391</v>
      </c>
      <c r="Y13459" s="15" t="s">
        <v>29</v>
      </c>
      <c r="Z13459" s="63" t="s">
        <v>812</v>
      </c>
      <c r="AA13459" s="63" t="s">
        <v>322</v>
      </c>
      <c r="AD13459" s="65" t="s">
        <v>388</v>
      </c>
      <c r="AE13459" s="65"/>
      <c r="AF13459" s="133">
        <v>0.24</v>
      </c>
      <c r="AG13459" s="133">
        <v>0.24</v>
      </c>
      <c r="AH13459" s="65" t="s">
        <v>81</v>
      </c>
      <c r="AI13459" s="63" t="s">
        <v>81</v>
      </c>
      <c r="AJ13459" s="63" t="s">
        <v>585</v>
      </c>
      <c r="AK13459" s="9" t="s">
        <v>723</v>
      </c>
      <c r="AL13459" s="11" t="s">
        <v>704</v>
      </c>
      <c r="AM13459" s="63">
        <v>0.5</v>
      </c>
      <c r="AN13459" s="63">
        <v>0.5</v>
      </c>
      <c r="AO13459" s="63"/>
      <c r="AP13459" s="63"/>
      <c r="AQ13459" s="63"/>
      <c r="AR13459" s="63"/>
      <c r="AS13459" s="63"/>
      <c r="AT13459" s="63"/>
      <c r="AU13459" s="63"/>
      <c r="AV13459" s="63"/>
      <c r="AW13459" s="63"/>
      <c r="AX13459" s="63"/>
      <c r="AY13459" s="63"/>
      <c r="AZ13459" s="63"/>
      <c r="BA13459" s="63"/>
      <c r="BB13459" s="9"/>
    </row>
    <row r="13460" spans="1:54" s="5" customFormat="1" ht="12.75" customHeight="1" x14ac:dyDescent="0.3">
      <c r="A13460" s="35">
        <v>1025</v>
      </c>
      <c r="B13460" s="5" t="s">
        <v>849</v>
      </c>
      <c r="C13460" s="9" t="s">
        <v>429</v>
      </c>
      <c r="D13460" s="5" t="s">
        <v>859</v>
      </c>
      <c r="E13460" s="9" t="s">
        <v>869</v>
      </c>
      <c r="F13460" s="63">
        <v>6606238</v>
      </c>
      <c r="G13460" s="63">
        <v>661152</v>
      </c>
      <c r="H13460" s="5" t="s">
        <v>721</v>
      </c>
      <c r="I13460" s="5" t="s">
        <v>869</v>
      </c>
      <c r="J13460" s="5" t="s">
        <v>719</v>
      </c>
      <c r="O13460" s="188">
        <v>38832</v>
      </c>
      <c r="P13460" s="192">
        <f t="shared" si="678"/>
        <v>2006</v>
      </c>
      <c r="Q13460" s="141">
        <f t="shared" si="679"/>
        <v>4</v>
      </c>
      <c r="R13460" s="129">
        <v>25</v>
      </c>
      <c r="S13460" s="9" t="s">
        <v>838</v>
      </c>
      <c r="T13460" s="9" t="s">
        <v>838</v>
      </c>
      <c r="U13460" s="63">
        <v>1.2</v>
      </c>
      <c r="V13460" s="63">
        <v>14</v>
      </c>
      <c r="W13460" s="63"/>
      <c r="X13460" s="10" t="s">
        <v>1391</v>
      </c>
      <c r="Y13460" s="15" t="s">
        <v>29</v>
      </c>
      <c r="Z13460" s="63" t="s">
        <v>812</v>
      </c>
      <c r="AA13460" s="63" t="s">
        <v>322</v>
      </c>
      <c r="AD13460" s="65" t="s">
        <v>388</v>
      </c>
      <c r="AE13460" s="65"/>
      <c r="AF13460" s="133">
        <v>1.4</v>
      </c>
      <c r="AG13460" s="133">
        <v>1.4</v>
      </c>
      <c r="AH13460" s="65" t="s">
        <v>81</v>
      </c>
      <c r="AI13460" s="63" t="s">
        <v>81</v>
      </c>
      <c r="AJ13460" s="63" t="s">
        <v>585</v>
      </c>
      <c r="AK13460" s="9" t="s">
        <v>723</v>
      </c>
      <c r="AL13460" s="11" t="s">
        <v>704</v>
      </c>
      <c r="AM13460" s="63">
        <v>0.5</v>
      </c>
      <c r="AN13460" s="63">
        <v>0.5</v>
      </c>
      <c r="AO13460" s="63"/>
      <c r="AP13460" s="63"/>
      <c r="AQ13460" s="63"/>
      <c r="AR13460" s="63"/>
      <c r="AS13460" s="63"/>
      <c r="AT13460" s="63"/>
      <c r="AU13460" s="63"/>
      <c r="AV13460" s="63"/>
      <c r="AW13460" s="63"/>
      <c r="AX13460" s="63"/>
      <c r="AY13460" s="63"/>
      <c r="AZ13460" s="63"/>
      <c r="BA13460" s="63"/>
      <c r="BB13460" s="9"/>
    </row>
    <row r="13461" spans="1:54" s="5" customFormat="1" ht="12.75" customHeight="1" x14ac:dyDescent="0.3">
      <c r="A13461" s="35">
        <v>1026</v>
      </c>
      <c r="B13461" s="5" t="s">
        <v>849</v>
      </c>
      <c r="C13461" s="9" t="s">
        <v>429</v>
      </c>
      <c r="D13461" s="5" t="s">
        <v>859</v>
      </c>
      <c r="E13461" s="9" t="s">
        <v>869</v>
      </c>
      <c r="F13461" s="63">
        <v>6606238</v>
      </c>
      <c r="G13461" s="63">
        <v>661152</v>
      </c>
      <c r="H13461" s="5" t="s">
        <v>721</v>
      </c>
      <c r="I13461" s="5" t="s">
        <v>869</v>
      </c>
      <c r="J13461" s="5" t="s">
        <v>719</v>
      </c>
      <c r="O13461" s="188">
        <v>38859</v>
      </c>
      <c r="P13461" s="192">
        <f t="shared" si="678"/>
        <v>2006</v>
      </c>
      <c r="Q13461" s="141">
        <f t="shared" si="679"/>
        <v>5</v>
      </c>
      <c r="R13461" s="129">
        <v>22</v>
      </c>
      <c r="S13461" s="9" t="s">
        <v>838</v>
      </c>
      <c r="T13461" s="9" t="s">
        <v>838</v>
      </c>
      <c r="U13461" s="63">
        <v>1.2</v>
      </c>
      <c r="V13461" s="63">
        <v>14</v>
      </c>
      <c r="W13461" s="63"/>
      <c r="X13461" s="10" t="s">
        <v>1391</v>
      </c>
      <c r="Y13461" s="15" t="s">
        <v>29</v>
      </c>
      <c r="Z13461" s="63" t="s">
        <v>812</v>
      </c>
      <c r="AA13461" s="63" t="s">
        <v>322</v>
      </c>
      <c r="AD13461" s="65" t="s">
        <v>388</v>
      </c>
      <c r="AE13461" s="65"/>
      <c r="AF13461" s="133">
        <v>0.5</v>
      </c>
      <c r="AG13461" s="133">
        <v>0.5</v>
      </c>
      <c r="AH13461" s="65" t="s">
        <v>81</v>
      </c>
      <c r="AI13461" s="63" t="s">
        <v>81</v>
      </c>
      <c r="AJ13461" s="63" t="s">
        <v>585</v>
      </c>
      <c r="AK13461" s="9" t="s">
        <v>723</v>
      </c>
      <c r="AL13461" s="11" t="s">
        <v>704</v>
      </c>
      <c r="AM13461" s="63">
        <v>0.5</v>
      </c>
      <c r="AN13461" s="63">
        <v>0.5</v>
      </c>
      <c r="AO13461" s="63"/>
      <c r="AP13461" s="63"/>
      <c r="AQ13461" s="63"/>
      <c r="AR13461" s="63"/>
      <c r="AS13461" s="63"/>
      <c r="AT13461" s="63"/>
      <c r="AU13461" s="63"/>
      <c r="AV13461" s="63"/>
      <c r="AW13461" s="63"/>
      <c r="AX13461" s="63"/>
      <c r="AY13461" s="63"/>
      <c r="AZ13461" s="63"/>
      <c r="BA13461" s="63"/>
      <c r="BB13461" s="9"/>
    </row>
    <row r="13462" spans="1:54" s="5" customFormat="1" ht="12.75" customHeight="1" x14ac:dyDescent="0.3">
      <c r="A13462" s="35">
        <v>1027</v>
      </c>
      <c r="B13462" s="5" t="s">
        <v>849</v>
      </c>
      <c r="C13462" s="9" t="s">
        <v>429</v>
      </c>
      <c r="D13462" s="5" t="s">
        <v>859</v>
      </c>
      <c r="E13462" s="9" t="s">
        <v>869</v>
      </c>
      <c r="F13462" s="63">
        <v>6606238</v>
      </c>
      <c r="G13462" s="63">
        <v>661152</v>
      </c>
      <c r="H13462" s="5" t="s">
        <v>721</v>
      </c>
      <c r="I13462" s="5" t="s">
        <v>869</v>
      </c>
      <c r="J13462" s="5" t="s">
        <v>719</v>
      </c>
      <c r="O13462" s="188">
        <v>38888</v>
      </c>
      <c r="P13462" s="192">
        <f t="shared" si="678"/>
        <v>2006</v>
      </c>
      <c r="Q13462" s="141">
        <f t="shared" si="679"/>
        <v>6</v>
      </c>
      <c r="R13462" s="129">
        <v>20</v>
      </c>
      <c r="S13462" s="9" t="s">
        <v>838</v>
      </c>
      <c r="T13462" s="9" t="s">
        <v>838</v>
      </c>
      <c r="U13462" s="63">
        <v>1.2</v>
      </c>
      <c r="V13462" s="63">
        <v>14</v>
      </c>
      <c r="W13462" s="63"/>
      <c r="X13462" s="10" t="s">
        <v>1391</v>
      </c>
      <c r="Y13462" s="15" t="s">
        <v>29</v>
      </c>
      <c r="Z13462" s="63" t="s">
        <v>812</v>
      </c>
      <c r="AA13462" s="63" t="s">
        <v>322</v>
      </c>
      <c r="AD13462" s="65" t="s">
        <v>388</v>
      </c>
      <c r="AE13462" s="65"/>
      <c r="AF13462" s="133">
        <v>0.63</v>
      </c>
      <c r="AG13462" s="133">
        <v>0.63</v>
      </c>
      <c r="AH13462" s="65" t="s">
        <v>81</v>
      </c>
      <c r="AI13462" s="63" t="s">
        <v>81</v>
      </c>
      <c r="AJ13462" s="63" t="s">
        <v>585</v>
      </c>
      <c r="AK13462" s="9" t="s">
        <v>723</v>
      </c>
      <c r="AL13462" s="11" t="s">
        <v>704</v>
      </c>
      <c r="AM13462" s="63">
        <v>0.5</v>
      </c>
      <c r="AN13462" s="63">
        <v>0.5</v>
      </c>
      <c r="AO13462" s="63"/>
      <c r="AP13462" s="63"/>
      <c r="AQ13462" s="63"/>
      <c r="AR13462" s="63"/>
      <c r="AS13462" s="63"/>
      <c r="AT13462" s="63"/>
      <c r="AU13462" s="63"/>
      <c r="AV13462" s="63"/>
      <c r="AW13462" s="63"/>
      <c r="AX13462" s="63"/>
      <c r="AY13462" s="63"/>
      <c r="AZ13462" s="63"/>
      <c r="BA13462" s="63"/>
      <c r="BB13462" s="9"/>
    </row>
    <row r="13463" spans="1:54" s="5" customFormat="1" ht="12.75" customHeight="1" x14ac:dyDescent="0.3">
      <c r="A13463" s="35">
        <v>1028</v>
      </c>
      <c r="B13463" s="5" t="s">
        <v>849</v>
      </c>
      <c r="C13463" s="9" t="s">
        <v>429</v>
      </c>
      <c r="D13463" s="5" t="s">
        <v>859</v>
      </c>
      <c r="E13463" s="9" t="s">
        <v>869</v>
      </c>
      <c r="F13463" s="63">
        <v>6606238</v>
      </c>
      <c r="G13463" s="63">
        <v>661152</v>
      </c>
      <c r="H13463" s="5" t="s">
        <v>721</v>
      </c>
      <c r="I13463" s="5" t="s">
        <v>869</v>
      </c>
      <c r="J13463" s="5" t="s">
        <v>719</v>
      </c>
      <c r="O13463" s="188">
        <v>38923</v>
      </c>
      <c r="P13463" s="192">
        <f t="shared" si="678"/>
        <v>2006</v>
      </c>
      <c r="Q13463" s="141">
        <f t="shared" si="679"/>
        <v>7</v>
      </c>
      <c r="R13463" s="129">
        <v>25</v>
      </c>
      <c r="S13463" s="9" t="s">
        <v>838</v>
      </c>
      <c r="T13463" s="9" t="s">
        <v>838</v>
      </c>
      <c r="U13463" s="63">
        <v>1.2</v>
      </c>
      <c r="V13463" s="63">
        <v>14</v>
      </c>
      <c r="W13463" s="63"/>
      <c r="X13463" s="10" t="s">
        <v>1391</v>
      </c>
      <c r="Y13463" s="15" t="s">
        <v>29</v>
      </c>
      <c r="Z13463" s="63" t="s">
        <v>812</v>
      </c>
      <c r="AA13463" s="63" t="s">
        <v>322</v>
      </c>
      <c r="AD13463" s="65" t="s">
        <v>388</v>
      </c>
      <c r="AE13463" s="65"/>
      <c r="AF13463" s="133">
        <v>0.44</v>
      </c>
      <c r="AG13463" s="133">
        <v>0.44</v>
      </c>
      <c r="AH13463" s="65" t="s">
        <v>81</v>
      </c>
      <c r="AI13463" s="63" t="s">
        <v>81</v>
      </c>
      <c r="AJ13463" s="63" t="s">
        <v>585</v>
      </c>
      <c r="AK13463" s="9" t="s">
        <v>723</v>
      </c>
      <c r="AL13463" s="11" t="s">
        <v>704</v>
      </c>
      <c r="AM13463" s="63">
        <v>0.5</v>
      </c>
      <c r="AN13463" s="63">
        <v>0.5</v>
      </c>
      <c r="AO13463" s="63"/>
      <c r="AP13463" s="63"/>
      <c r="AQ13463" s="63"/>
      <c r="AR13463" s="63"/>
      <c r="AS13463" s="63"/>
      <c r="AT13463" s="63"/>
      <c r="AU13463" s="63"/>
      <c r="AV13463" s="63"/>
      <c r="AW13463" s="63"/>
      <c r="AX13463" s="63"/>
      <c r="AY13463" s="63"/>
      <c r="AZ13463" s="63"/>
      <c r="BA13463" s="63"/>
      <c r="BB13463" s="9"/>
    </row>
    <row r="13464" spans="1:54" s="5" customFormat="1" ht="12.75" customHeight="1" x14ac:dyDescent="0.3">
      <c r="A13464" s="35">
        <v>1029</v>
      </c>
      <c r="B13464" s="5" t="s">
        <v>849</v>
      </c>
      <c r="C13464" s="9" t="s">
        <v>429</v>
      </c>
      <c r="D13464" s="5" t="s">
        <v>859</v>
      </c>
      <c r="E13464" s="9" t="s">
        <v>869</v>
      </c>
      <c r="F13464" s="63">
        <v>6606238</v>
      </c>
      <c r="G13464" s="63">
        <v>661152</v>
      </c>
      <c r="H13464" s="5" t="s">
        <v>721</v>
      </c>
      <c r="I13464" s="5" t="s">
        <v>869</v>
      </c>
      <c r="J13464" s="5" t="s">
        <v>719</v>
      </c>
      <c r="O13464" s="188">
        <v>38958</v>
      </c>
      <c r="P13464" s="192">
        <f t="shared" si="678"/>
        <v>2006</v>
      </c>
      <c r="Q13464" s="141">
        <f t="shared" si="679"/>
        <v>8</v>
      </c>
      <c r="R13464" s="129">
        <v>29</v>
      </c>
      <c r="S13464" s="9" t="s">
        <v>838</v>
      </c>
      <c r="T13464" s="9" t="s">
        <v>838</v>
      </c>
      <c r="U13464" s="63">
        <v>1.2</v>
      </c>
      <c r="V13464" s="63">
        <v>14</v>
      </c>
      <c r="W13464" s="63"/>
      <c r="X13464" s="10" t="s">
        <v>1391</v>
      </c>
      <c r="Y13464" s="15" t="s">
        <v>29</v>
      </c>
      <c r="Z13464" s="63" t="s">
        <v>812</v>
      </c>
      <c r="AA13464" s="63" t="s">
        <v>322</v>
      </c>
      <c r="AD13464" s="65" t="s">
        <v>388</v>
      </c>
      <c r="AE13464" s="65"/>
      <c r="AF13464" s="133">
        <v>0.39</v>
      </c>
      <c r="AG13464" s="133">
        <v>0.39</v>
      </c>
      <c r="AH13464" s="65" t="s">
        <v>81</v>
      </c>
      <c r="AI13464" s="63" t="s">
        <v>81</v>
      </c>
      <c r="AJ13464" s="63" t="s">
        <v>585</v>
      </c>
      <c r="AK13464" s="9" t="s">
        <v>723</v>
      </c>
      <c r="AL13464" s="11" t="s">
        <v>704</v>
      </c>
      <c r="AM13464" s="63">
        <v>0.5</v>
      </c>
      <c r="AN13464" s="63">
        <v>0.5</v>
      </c>
      <c r="AO13464" s="63"/>
      <c r="AP13464" s="63"/>
      <c r="AQ13464" s="63"/>
      <c r="AR13464" s="63"/>
      <c r="AS13464" s="63"/>
      <c r="AT13464" s="63"/>
      <c r="AU13464" s="63"/>
      <c r="AV13464" s="63"/>
      <c r="AW13464" s="63"/>
      <c r="AX13464" s="63"/>
      <c r="AY13464" s="63"/>
      <c r="AZ13464" s="63"/>
      <c r="BA13464" s="63"/>
      <c r="BB13464" s="9"/>
    </row>
    <row r="13465" spans="1:54" s="5" customFormat="1" ht="12.75" customHeight="1" x14ac:dyDescent="0.3">
      <c r="A13465" s="35">
        <v>1030</v>
      </c>
      <c r="B13465" s="5" t="s">
        <v>849</v>
      </c>
      <c r="C13465" s="9" t="s">
        <v>429</v>
      </c>
      <c r="D13465" s="5" t="s">
        <v>859</v>
      </c>
      <c r="E13465" s="9" t="s">
        <v>869</v>
      </c>
      <c r="F13465" s="63">
        <v>6606238</v>
      </c>
      <c r="G13465" s="63">
        <v>661152</v>
      </c>
      <c r="H13465" s="5" t="s">
        <v>721</v>
      </c>
      <c r="I13465" s="5" t="s">
        <v>869</v>
      </c>
      <c r="J13465" s="5" t="s">
        <v>719</v>
      </c>
      <c r="O13465" s="188">
        <v>38987</v>
      </c>
      <c r="P13465" s="192">
        <f t="shared" si="678"/>
        <v>2006</v>
      </c>
      <c r="Q13465" s="141">
        <f t="shared" si="679"/>
        <v>9</v>
      </c>
      <c r="R13465" s="129">
        <v>27</v>
      </c>
      <c r="S13465" s="9" t="s">
        <v>838</v>
      </c>
      <c r="T13465" s="9" t="s">
        <v>838</v>
      </c>
      <c r="U13465" s="63">
        <v>1.2</v>
      </c>
      <c r="V13465" s="63">
        <v>14</v>
      </c>
      <c r="W13465" s="63"/>
      <c r="X13465" s="10" t="s">
        <v>1391</v>
      </c>
      <c r="Y13465" s="15" t="s">
        <v>29</v>
      </c>
      <c r="Z13465" s="63" t="s">
        <v>812</v>
      </c>
      <c r="AA13465" s="63" t="s">
        <v>322</v>
      </c>
      <c r="AD13465" s="65" t="s">
        <v>388</v>
      </c>
      <c r="AE13465" s="65"/>
      <c r="AF13465" s="133">
        <v>0.74</v>
      </c>
      <c r="AG13465" s="133">
        <v>0.74</v>
      </c>
      <c r="AH13465" s="65" t="s">
        <v>81</v>
      </c>
      <c r="AI13465" s="63" t="s">
        <v>81</v>
      </c>
      <c r="AJ13465" s="63" t="s">
        <v>585</v>
      </c>
      <c r="AK13465" s="9" t="s">
        <v>723</v>
      </c>
      <c r="AL13465" s="11" t="s">
        <v>704</v>
      </c>
      <c r="AM13465" s="63">
        <v>0.5</v>
      </c>
      <c r="AN13465" s="63">
        <v>0.5</v>
      </c>
      <c r="AO13465" s="63"/>
      <c r="AP13465" s="63"/>
      <c r="AQ13465" s="63"/>
      <c r="AR13465" s="63"/>
      <c r="AS13465" s="63"/>
      <c r="AT13465" s="63"/>
      <c r="AU13465" s="63"/>
      <c r="AV13465" s="63"/>
      <c r="AW13465" s="63"/>
      <c r="AX13465" s="63"/>
      <c r="AY13465" s="63"/>
      <c r="AZ13465" s="63"/>
      <c r="BA13465" s="63"/>
      <c r="BB13465" s="9"/>
    </row>
    <row r="13466" spans="1:54" s="5" customFormat="1" ht="12.75" customHeight="1" x14ac:dyDescent="0.3">
      <c r="A13466" s="35">
        <v>1031</v>
      </c>
      <c r="B13466" s="5" t="s">
        <v>849</v>
      </c>
      <c r="C13466" s="9" t="s">
        <v>429</v>
      </c>
      <c r="D13466" s="5" t="s">
        <v>859</v>
      </c>
      <c r="E13466" s="9" t="s">
        <v>869</v>
      </c>
      <c r="F13466" s="63">
        <v>6606238</v>
      </c>
      <c r="G13466" s="63">
        <v>661152</v>
      </c>
      <c r="H13466" s="5" t="s">
        <v>721</v>
      </c>
      <c r="I13466" s="5" t="s">
        <v>869</v>
      </c>
      <c r="J13466" s="5" t="s">
        <v>719</v>
      </c>
      <c r="O13466" s="188">
        <v>39014</v>
      </c>
      <c r="P13466" s="192">
        <f t="shared" si="678"/>
        <v>2006</v>
      </c>
      <c r="Q13466" s="141">
        <f t="shared" si="679"/>
        <v>10</v>
      </c>
      <c r="R13466" s="129">
        <v>24</v>
      </c>
      <c r="S13466" s="9" t="s">
        <v>838</v>
      </c>
      <c r="T13466" s="9" t="s">
        <v>838</v>
      </c>
      <c r="U13466" s="63">
        <v>1.2</v>
      </c>
      <c r="V13466" s="63">
        <v>14</v>
      </c>
      <c r="W13466" s="63"/>
      <c r="X13466" s="10" t="s">
        <v>1391</v>
      </c>
      <c r="Y13466" s="15" t="s">
        <v>29</v>
      </c>
      <c r="Z13466" s="63" t="s">
        <v>812</v>
      </c>
      <c r="AA13466" s="63" t="s">
        <v>322</v>
      </c>
      <c r="AD13466" s="65" t="s">
        <v>388</v>
      </c>
      <c r="AE13466" s="65"/>
      <c r="AF13466" s="133">
        <v>0.59</v>
      </c>
      <c r="AG13466" s="133">
        <v>0.59</v>
      </c>
      <c r="AH13466" s="65" t="s">
        <v>81</v>
      </c>
      <c r="AI13466" s="63" t="s">
        <v>81</v>
      </c>
      <c r="AJ13466" s="63" t="s">
        <v>585</v>
      </c>
      <c r="AK13466" s="9" t="s">
        <v>723</v>
      </c>
      <c r="AL13466" s="11" t="s">
        <v>704</v>
      </c>
      <c r="AM13466" s="63">
        <v>0.5</v>
      </c>
      <c r="AN13466" s="63">
        <v>0.5</v>
      </c>
      <c r="AO13466" s="63"/>
      <c r="AP13466" s="63"/>
      <c r="AQ13466" s="63"/>
      <c r="AR13466" s="63"/>
      <c r="AS13466" s="63"/>
      <c r="AT13466" s="63"/>
      <c r="AU13466" s="63"/>
      <c r="AV13466" s="63"/>
      <c r="AW13466" s="63"/>
      <c r="AX13466" s="63"/>
      <c r="AY13466" s="63"/>
      <c r="AZ13466" s="63"/>
      <c r="BA13466" s="63"/>
      <c r="BB13466" s="9"/>
    </row>
    <row r="13467" spans="1:54" s="5" customFormat="1" ht="12.75" customHeight="1" x14ac:dyDescent="0.3">
      <c r="A13467" s="35">
        <v>1032</v>
      </c>
      <c r="B13467" s="5" t="s">
        <v>849</v>
      </c>
      <c r="C13467" s="9" t="s">
        <v>429</v>
      </c>
      <c r="D13467" s="5" t="s">
        <v>859</v>
      </c>
      <c r="E13467" s="9" t="s">
        <v>869</v>
      </c>
      <c r="F13467" s="63">
        <v>6606238</v>
      </c>
      <c r="G13467" s="63">
        <v>661152</v>
      </c>
      <c r="H13467" s="5" t="s">
        <v>721</v>
      </c>
      <c r="I13467" s="5" t="s">
        <v>869</v>
      </c>
      <c r="J13467" s="5" t="s">
        <v>719</v>
      </c>
      <c r="O13467" s="188">
        <v>39050</v>
      </c>
      <c r="P13467" s="192">
        <f t="shared" si="678"/>
        <v>2006</v>
      </c>
      <c r="Q13467" s="141">
        <f t="shared" si="679"/>
        <v>11</v>
      </c>
      <c r="R13467" s="129">
        <v>29</v>
      </c>
      <c r="S13467" s="9" t="s">
        <v>838</v>
      </c>
      <c r="T13467" s="9" t="s">
        <v>838</v>
      </c>
      <c r="U13467" s="63">
        <v>1.2</v>
      </c>
      <c r="V13467" s="63">
        <v>14</v>
      </c>
      <c r="W13467" s="63"/>
      <c r="X13467" s="10" t="s">
        <v>1391</v>
      </c>
      <c r="Y13467" s="15" t="s">
        <v>29</v>
      </c>
      <c r="Z13467" s="63" t="s">
        <v>812</v>
      </c>
      <c r="AA13467" s="63" t="s">
        <v>322</v>
      </c>
      <c r="AD13467" s="65" t="s">
        <v>388</v>
      </c>
      <c r="AE13467" s="65"/>
      <c r="AF13467" s="133">
        <v>0.51</v>
      </c>
      <c r="AG13467" s="133">
        <v>0.51</v>
      </c>
      <c r="AH13467" s="65" t="s">
        <v>81</v>
      </c>
      <c r="AI13467" s="63" t="s">
        <v>81</v>
      </c>
      <c r="AJ13467" s="63" t="s">
        <v>585</v>
      </c>
      <c r="AK13467" s="9" t="s">
        <v>723</v>
      </c>
      <c r="AL13467" s="11" t="s">
        <v>704</v>
      </c>
      <c r="AM13467" s="63">
        <v>0.5</v>
      </c>
      <c r="AN13467" s="63">
        <v>0.5</v>
      </c>
      <c r="AO13467" s="63"/>
      <c r="AP13467" s="63"/>
      <c r="AQ13467" s="63"/>
      <c r="AR13467" s="63"/>
      <c r="AS13467" s="63"/>
      <c r="AT13467" s="63"/>
      <c r="AU13467" s="63"/>
      <c r="AV13467" s="63"/>
      <c r="AW13467" s="63"/>
      <c r="AX13467" s="63"/>
      <c r="AY13467" s="63"/>
      <c r="AZ13467" s="63"/>
      <c r="BA13467" s="63"/>
      <c r="BB13467" s="9"/>
    </row>
    <row r="13468" spans="1:54" s="5" customFormat="1" ht="12.75" customHeight="1" x14ac:dyDescent="0.3">
      <c r="A13468" s="35">
        <v>1033</v>
      </c>
      <c r="B13468" s="5" t="s">
        <v>849</v>
      </c>
      <c r="C13468" s="9" t="s">
        <v>429</v>
      </c>
      <c r="D13468" s="5" t="s">
        <v>859</v>
      </c>
      <c r="E13468" s="9" t="s">
        <v>869</v>
      </c>
      <c r="F13468" s="63">
        <v>6606238</v>
      </c>
      <c r="G13468" s="63">
        <v>661152</v>
      </c>
      <c r="H13468" s="5" t="s">
        <v>721</v>
      </c>
      <c r="I13468" s="5" t="s">
        <v>869</v>
      </c>
      <c r="J13468" s="5" t="s">
        <v>719</v>
      </c>
      <c r="O13468" s="188">
        <v>39082</v>
      </c>
      <c r="P13468" s="192">
        <f t="shared" si="678"/>
        <v>2006</v>
      </c>
      <c r="Q13468" s="141">
        <f t="shared" si="679"/>
        <v>12</v>
      </c>
      <c r="R13468" s="129">
        <v>31</v>
      </c>
      <c r="S13468" s="9" t="s">
        <v>838</v>
      </c>
      <c r="T13468" s="9" t="s">
        <v>838</v>
      </c>
      <c r="U13468" s="63">
        <v>1.2</v>
      </c>
      <c r="V13468" s="63">
        <v>14</v>
      </c>
      <c r="W13468" s="63"/>
      <c r="X13468" s="10" t="s">
        <v>1391</v>
      </c>
      <c r="Y13468" s="15" t="s">
        <v>29</v>
      </c>
      <c r="Z13468" s="63" t="s">
        <v>812</v>
      </c>
      <c r="AA13468" s="63" t="s">
        <v>322</v>
      </c>
      <c r="AD13468" s="65" t="s">
        <v>388</v>
      </c>
      <c r="AE13468" s="65"/>
      <c r="AF13468" s="133">
        <v>0.77</v>
      </c>
      <c r="AG13468" s="133">
        <v>0.77</v>
      </c>
      <c r="AH13468" s="65" t="s">
        <v>81</v>
      </c>
      <c r="AI13468" s="63" t="s">
        <v>81</v>
      </c>
      <c r="AJ13468" s="63" t="s">
        <v>585</v>
      </c>
      <c r="AK13468" s="9" t="s">
        <v>723</v>
      </c>
      <c r="AL13468" s="11" t="s">
        <v>704</v>
      </c>
      <c r="AM13468" s="63">
        <v>0.5</v>
      </c>
      <c r="AN13468" s="63">
        <v>0.5</v>
      </c>
      <c r="AO13468" s="63"/>
      <c r="AP13468" s="63"/>
      <c r="AQ13468" s="63"/>
      <c r="AR13468" s="63"/>
      <c r="AS13468" s="63"/>
      <c r="AT13468" s="63"/>
      <c r="AU13468" s="63"/>
      <c r="AV13468" s="63"/>
      <c r="AW13468" s="63"/>
      <c r="AX13468" s="63"/>
      <c r="AY13468" s="63"/>
      <c r="AZ13468" s="63"/>
      <c r="BA13468" s="63"/>
      <c r="BB13468" s="9"/>
    </row>
    <row r="13469" spans="1:54" s="5" customFormat="1" ht="12.75" customHeight="1" x14ac:dyDescent="0.3">
      <c r="A13469" s="35">
        <v>211</v>
      </c>
      <c r="B13469" s="5" t="s">
        <v>848</v>
      </c>
      <c r="C13469" s="9" t="s">
        <v>68</v>
      </c>
      <c r="D13469" s="5" t="s">
        <v>252</v>
      </c>
      <c r="E13469" s="9"/>
      <c r="F13469" s="63">
        <v>6607490</v>
      </c>
      <c r="G13469" s="63">
        <v>1618850</v>
      </c>
      <c r="H13469" s="5" t="s">
        <v>586</v>
      </c>
      <c r="O13469" s="188">
        <v>39083</v>
      </c>
      <c r="P13469" s="192">
        <f t="shared" si="678"/>
        <v>2007</v>
      </c>
      <c r="Q13469" s="141">
        <f t="shared" si="679"/>
        <v>1</v>
      </c>
      <c r="R13469" s="141">
        <f>DAY(O13469)</f>
        <v>1</v>
      </c>
      <c r="S13469" s="9" t="s">
        <v>838</v>
      </c>
      <c r="T13469" s="9" t="s">
        <v>838</v>
      </c>
      <c r="U13469" s="63"/>
      <c r="V13469" s="63"/>
      <c r="W13469" s="63">
        <v>130000</v>
      </c>
      <c r="Y13469" s="15" t="s">
        <v>29</v>
      </c>
      <c r="Z13469" s="63" t="s">
        <v>812</v>
      </c>
      <c r="AA13469" s="63" t="s">
        <v>322</v>
      </c>
      <c r="AD13469" s="63" t="s">
        <v>325</v>
      </c>
      <c r="AE13469" s="63"/>
      <c r="AF13469" s="155">
        <v>93000</v>
      </c>
      <c r="AG13469" s="155">
        <v>93</v>
      </c>
      <c r="AH13469" s="65" t="s">
        <v>872</v>
      </c>
      <c r="AI13469" s="63" t="s">
        <v>283</v>
      </c>
      <c r="AJ13469" s="63"/>
      <c r="AK13469" s="9" t="s">
        <v>67</v>
      </c>
      <c r="AL13469" s="9" t="s">
        <v>527</v>
      </c>
      <c r="AM13469" s="63" t="s">
        <v>19</v>
      </c>
      <c r="AN13469" s="63"/>
      <c r="AO13469" s="63">
        <v>0</v>
      </c>
      <c r="AP13469" s="63">
        <v>3</v>
      </c>
      <c r="AQ13469" s="63" t="s">
        <v>19</v>
      </c>
      <c r="AR13469" s="63" t="s">
        <v>19</v>
      </c>
      <c r="AS13469" s="63" t="s">
        <v>19</v>
      </c>
      <c r="AT13469" s="63" t="s">
        <v>19</v>
      </c>
      <c r="AU13469" s="63" t="s">
        <v>19</v>
      </c>
      <c r="AV13469" s="63">
        <v>9.67</v>
      </c>
      <c r="AW13469" s="63" t="s">
        <v>19</v>
      </c>
      <c r="AX13469" s="63" t="s">
        <v>19</v>
      </c>
      <c r="AY13469" s="63" t="s">
        <v>19</v>
      </c>
      <c r="AZ13469" s="63" t="s">
        <v>19</v>
      </c>
      <c r="BA13469" s="63"/>
      <c r="BB13469" s="9"/>
    </row>
    <row r="13470" spans="1:54" s="5" customFormat="1" ht="12.75" customHeight="1" x14ac:dyDescent="0.3">
      <c r="A13470" s="35">
        <v>1034</v>
      </c>
      <c r="B13470" s="5" t="s">
        <v>849</v>
      </c>
      <c r="C13470" s="9" t="s">
        <v>429</v>
      </c>
      <c r="D13470" s="5" t="s">
        <v>859</v>
      </c>
      <c r="E13470" s="9" t="s">
        <v>869</v>
      </c>
      <c r="F13470" s="63">
        <v>6606238</v>
      </c>
      <c r="G13470" s="63">
        <v>661152</v>
      </c>
      <c r="H13470" s="5" t="s">
        <v>721</v>
      </c>
      <c r="I13470" s="5" t="s">
        <v>869</v>
      </c>
      <c r="J13470" s="5" t="s">
        <v>719</v>
      </c>
      <c r="O13470" s="188">
        <v>39113</v>
      </c>
      <c r="P13470" s="192">
        <f t="shared" si="678"/>
        <v>2007</v>
      </c>
      <c r="Q13470" s="141">
        <f t="shared" si="679"/>
        <v>1</v>
      </c>
      <c r="R13470" s="129">
        <v>31</v>
      </c>
      <c r="S13470" s="9" t="s">
        <v>838</v>
      </c>
      <c r="T13470" s="9" t="s">
        <v>838</v>
      </c>
      <c r="U13470" s="63">
        <v>1.2</v>
      </c>
      <c r="V13470" s="63">
        <v>14</v>
      </c>
      <c r="W13470" s="63"/>
      <c r="X13470" s="10" t="s">
        <v>1391</v>
      </c>
      <c r="Y13470" s="15" t="s">
        <v>29</v>
      </c>
      <c r="Z13470" s="63" t="s">
        <v>812</v>
      </c>
      <c r="AA13470" s="63" t="s">
        <v>322</v>
      </c>
      <c r="AD13470" s="65" t="s">
        <v>388</v>
      </c>
      <c r="AE13470" s="65"/>
      <c r="AF13470" s="133">
        <v>0.84</v>
      </c>
      <c r="AG13470" s="133">
        <v>0.84</v>
      </c>
      <c r="AH13470" s="65" t="s">
        <v>81</v>
      </c>
      <c r="AI13470" s="63" t="s">
        <v>81</v>
      </c>
      <c r="AJ13470" s="63" t="s">
        <v>585</v>
      </c>
      <c r="AK13470" s="9" t="s">
        <v>723</v>
      </c>
      <c r="AL13470" s="11" t="s">
        <v>704</v>
      </c>
      <c r="AM13470" s="63">
        <v>0.5</v>
      </c>
      <c r="AN13470" s="63">
        <v>0.5</v>
      </c>
      <c r="AO13470" s="63"/>
      <c r="AP13470" s="63"/>
      <c r="AQ13470" s="63"/>
      <c r="AR13470" s="63"/>
      <c r="AS13470" s="63"/>
      <c r="AT13470" s="63"/>
      <c r="AU13470" s="63"/>
      <c r="AV13470" s="63"/>
      <c r="AW13470" s="63"/>
      <c r="AX13470" s="63"/>
      <c r="AY13470" s="63"/>
      <c r="AZ13470" s="63"/>
      <c r="BA13470" s="63"/>
      <c r="BB13470" s="9"/>
    </row>
    <row r="13471" spans="1:54" s="5" customFormat="1" ht="12.75" customHeight="1" x14ac:dyDescent="0.3">
      <c r="A13471" s="35">
        <v>1035</v>
      </c>
      <c r="B13471" s="5" t="s">
        <v>849</v>
      </c>
      <c r="C13471" s="9" t="s">
        <v>429</v>
      </c>
      <c r="D13471" s="5" t="s">
        <v>859</v>
      </c>
      <c r="E13471" s="9" t="s">
        <v>869</v>
      </c>
      <c r="F13471" s="63">
        <v>6606238</v>
      </c>
      <c r="G13471" s="63">
        <v>661152</v>
      </c>
      <c r="H13471" s="5" t="s">
        <v>721</v>
      </c>
      <c r="I13471" s="5" t="s">
        <v>869</v>
      </c>
      <c r="J13471" s="5" t="s">
        <v>719</v>
      </c>
      <c r="O13471" s="188">
        <v>39141</v>
      </c>
      <c r="P13471" s="192">
        <f t="shared" si="678"/>
        <v>2007</v>
      </c>
      <c r="Q13471" s="141">
        <f t="shared" si="679"/>
        <v>2</v>
      </c>
      <c r="R13471" s="129">
        <v>28</v>
      </c>
      <c r="S13471" s="9" t="s">
        <v>838</v>
      </c>
      <c r="T13471" s="9" t="s">
        <v>838</v>
      </c>
      <c r="U13471" s="63">
        <v>1.2</v>
      </c>
      <c r="V13471" s="63">
        <v>14</v>
      </c>
      <c r="W13471" s="63"/>
      <c r="X13471" s="10" t="s">
        <v>1391</v>
      </c>
      <c r="Y13471" s="15" t="s">
        <v>29</v>
      </c>
      <c r="Z13471" s="63" t="s">
        <v>812</v>
      </c>
      <c r="AA13471" s="63" t="s">
        <v>322</v>
      </c>
      <c r="AD13471" s="65" t="s">
        <v>388</v>
      </c>
      <c r="AE13471" s="65"/>
      <c r="AF13471" s="133">
        <v>0.73</v>
      </c>
      <c r="AG13471" s="133">
        <v>0.73</v>
      </c>
      <c r="AH13471" s="65" t="s">
        <v>81</v>
      </c>
      <c r="AI13471" s="63" t="s">
        <v>81</v>
      </c>
      <c r="AJ13471" s="63" t="s">
        <v>585</v>
      </c>
      <c r="AK13471" s="9" t="s">
        <v>723</v>
      </c>
      <c r="AL13471" s="11" t="s">
        <v>704</v>
      </c>
      <c r="AM13471" s="63">
        <v>0.5</v>
      </c>
      <c r="AN13471" s="63">
        <v>0.5</v>
      </c>
      <c r="AO13471" s="63"/>
      <c r="AP13471" s="63"/>
      <c r="AQ13471" s="63"/>
      <c r="AR13471" s="63"/>
      <c r="AS13471" s="63"/>
      <c r="AT13471" s="63"/>
      <c r="AU13471" s="63"/>
      <c r="AV13471" s="63"/>
      <c r="AW13471" s="63"/>
      <c r="AX13471" s="63"/>
      <c r="AY13471" s="63"/>
      <c r="AZ13471" s="63"/>
      <c r="BA13471" s="63"/>
      <c r="BB13471" s="9"/>
    </row>
    <row r="13472" spans="1:54" s="5" customFormat="1" ht="12.75" customHeight="1" x14ac:dyDescent="0.3">
      <c r="A13472" s="35">
        <v>1036</v>
      </c>
      <c r="B13472" s="5" t="s">
        <v>849</v>
      </c>
      <c r="C13472" s="9" t="s">
        <v>429</v>
      </c>
      <c r="D13472" s="5" t="s">
        <v>859</v>
      </c>
      <c r="E13472" s="9" t="s">
        <v>869</v>
      </c>
      <c r="F13472" s="63">
        <v>6606238</v>
      </c>
      <c r="G13472" s="63">
        <v>661152</v>
      </c>
      <c r="H13472" s="5" t="s">
        <v>721</v>
      </c>
      <c r="I13472" s="5" t="s">
        <v>869</v>
      </c>
      <c r="J13472" s="5" t="s">
        <v>719</v>
      </c>
      <c r="O13472" s="188">
        <v>39162</v>
      </c>
      <c r="P13472" s="192">
        <f t="shared" si="678"/>
        <v>2007</v>
      </c>
      <c r="Q13472" s="141">
        <f t="shared" si="679"/>
        <v>3</v>
      </c>
      <c r="R13472" s="129">
        <v>21</v>
      </c>
      <c r="S13472" s="9" t="s">
        <v>838</v>
      </c>
      <c r="T13472" s="9" t="s">
        <v>838</v>
      </c>
      <c r="U13472" s="63">
        <v>1.2</v>
      </c>
      <c r="V13472" s="63">
        <v>14</v>
      </c>
      <c r="W13472" s="63"/>
      <c r="X13472" s="10" t="s">
        <v>1391</v>
      </c>
      <c r="Y13472" s="15" t="s">
        <v>29</v>
      </c>
      <c r="Z13472" s="63" t="s">
        <v>812</v>
      </c>
      <c r="AA13472" s="63" t="s">
        <v>322</v>
      </c>
      <c r="AD13472" s="65" t="s">
        <v>388</v>
      </c>
      <c r="AE13472" s="65"/>
      <c r="AF13472" s="133">
        <v>0.92</v>
      </c>
      <c r="AG13472" s="133">
        <v>0.92</v>
      </c>
      <c r="AH13472" s="65" t="s">
        <v>81</v>
      </c>
      <c r="AI13472" s="63" t="s">
        <v>81</v>
      </c>
      <c r="AJ13472" s="63" t="s">
        <v>585</v>
      </c>
      <c r="AK13472" s="9" t="s">
        <v>723</v>
      </c>
      <c r="AL13472" s="11" t="s">
        <v>704</v>
      </c>
      <c r="AM13472" s="63">
        <v>0.5</v>
      </c>
      <c r="AN13472" s="63">
        <v>0.5</v>
      </c>
      <c r="AO13472" s="63"/>
      <c r="AP13472" s="63"/>
      <c r="AQ13472" s="63"/>
      <c r="AR13472" s="63"/>
      <c r="AS13472" s="63"/>
      <c r="AT13472" s="63"/>
      <c r="AU13472" s="63"/>
      <c r="AV13472" s="63"/>
      <c r="AW13472" s="63"/>
      <c r="AX13472" s="63"/>
      <c r="AY13472" s="63"/>
      <c r="AZ13472" s="63"/>
      <c r="BA13472" s="63"/>
      <c r="BB13472" s="9"/>
    </row>
    <row r="13473" spans="1:54" s="5" customFormat="1" ht="12.75" customHeight="1" x14ac:dyDescent="0.3">
      <c r="A13473" s="35">
        <v>1037</v>
      </c>
      <c r="B13473" s="5" t="s">
        <v>849</v>
      </c>
      <c r="C13473" s="9" t="s">
        <v>429</v>
      </c>
      <c r="D13473" s="5" t="s">
        <v>859</v>
      </c>
      <c r="E13473" s="9" t="s">
        <v>869</v>
      </c>
      <c r="F13473" s="63">
        <v>6606238</v>
      </c>
      <c r="G13473" s="63">
        <v>661152</v>
      </c>
      <c r="H13473" s="5" t="s">
        <v>721</v>
      </c>
      <c r="I13473" s="5" t="s">
        <v>869</v>
      </c>
      <c r="J13473" s="5" t="s">
        <v>719</v>
      </c>
      <c r="O13473" s="188">
        <v>39190</v>
      </c>
      <c r="P13473" s="192">
        <f t="shared" si="678"/>
        <v>2007</v>
      </c>
      <c r="Q13473" s="141">
        <f t="shared" si="679"/>
        <v>4</v>
      </c>
      <c r="R13473" s="129">
        <v>18</v>
      </c>
      <c r="S13473" s="9" t="s">
        <v>838</v>
      </c>
      <c r="T13473" s="9" t="s">
        <v>838</v>
      </c>
      <c r="U13473" s="63">
        <v>1.2</v>
      </c>
      <c r="V13473" s="63">
        <v>14</v>
      </c>
      <c r="W13473" s="63"/>
      <c r="X13473" s="10" t="s">
        <v>1391</v>
      </c>
      <c r="Y13473" s="15" t="s">
        <v>29</v>
      </c>
      <c r="Z13473" s="63" t="s">
        <v>812</v>
      </c>
      <c r="AA13473" s="63" t="s">
        <v>322</v>
      </c>
      <c r="AD13473" s="65" t="s">
        <v>388</v>
      </c>
      <c r="AE13473" s="65"/>
      <c r="AF13473" s="133">
        <v>0.21</v>
      </c>
      <c r="AG13473" s="133">
        <v>0.21</v>
      </c>
      <c r="AH13473" s="65" t="s">
        <v>81</v>
      </c>
      <c r="AI13473" s="63" t="s">
        <v>81</v>
      </c>
      <c r="AJ13473" s="63" t="s">
        <v>585</v>
      </c>
      <c r="AK13473" s="9" t="s">
        <v>723</v>
      </c>
      <c r="AL13473" s="11" t="s">
        <v>704</v>
      </c>
      <c r="AM13473" s="63">
        <v>0.5</v>
      </c>
      <c r="AN13473" s="63">
        <v>0.5</v>
      </c>
      <c r="AO13473" s="63"/>
      <c r="AP13473" s="63"/>
      <c r="AQ13473" s="63"/>
      <c r="AR13473" s="63"/>
      <c r="AS13473" s="63"/>
      <c r="AT13473" s="63"/>
      <c r="AU13473" s="63"/>
      <c r="AV13473" s="63"/>
      <c r="AW13473" s="63"/>
      <c r="AX13473" s="63"/>
      <c r="AY13473" s="63"/>
      <c r="AZ13473" s="63"/>
      <c r="BA13473" s="63"/>
      <c r="BB13473" s="9"/>
    </row>
    <row r="13474" spans="1:54" s="5" customFormat="1" ht="12.75" customHeight="1" x14ac:dyDescent="0.3">
      <c r="A13474" s="35">
        <v>1038</v>
      </c>
      <c r="B13474" s="5" t="s">
        <v>849</v>
      </c>
      <c r="C13474" s="9" t="s">
        <v>429</v>
      </c>
      <c r="D13474" s="5" t="s">
        <v>859</v>
      </c>
      <c r="E13474" s="9" t="s">
        <v>869</v>
      </c>
      <c r="F13474" s="63">
        <v>6606238</v>
      </c>
      <c r="G13474" s="63">
        <v>661152</v>
      </c>
      <c r="H13474" s="5" t="s">
        <v>721</v>
      </c>
      <c r="I13474" s="5" t="s">
        <v>869</v>
      </c>
      <c r="J13474" s="5" t="s">
        <v>719</v>
      </c>
      <c r="O13474" s="188">
        <v>39216</v>
      </c>
      <c r="P13474" s="192">
        <f t="shared" si="678"/>
        <v>2007</v>
      </c>
      <c r="Q13474" s="141">
        <f t="shared" si="679"/>
        <v>5</v>
      </c>
      <c r="R13474" s="129">
        <v>14</v>
      </c>
      <c r="S13474" s="9" t="s">
        <v>838</v>
      </c>
      <c r="T13474" s="9" t="s">
        <v>838</v>
      </c>
      <c r="U13474" s="63">
        <v>1.2</v>
      </c>
      <c r="V13474" s="63">
        <v>14</v>
      </c>
      <c r="W13474" s="63"/>
      <c r="X13474" s="10" t="s">
        <v>1391</v>
      </c>
      <c r="Y13474" s="15" t="s">
        <v>29</v>
      </c>
      <c r="Z13474" s="63" t="s">
        <v>812</v>
      </c>
      <c r="AA13474" s="63" t="s">
        <v>322</v>
      </c>
      <c r="AD13474" s="65" t="s">
        <v>388</v>
      </c>
      <c r="AE13474" s="65"/>
      <c r="AF13474" s="133">
        <v>0.27</v>
      </c>
      <c r="AG13474" s="133">
        <v>0.27</v>
      </c>
      <c r="AH13474" s="65" t="s">
        <v>81</v>
      </c>
      <c r="AI13474" s="63" t="s">
        <v>81</v>
      </c>
      <c r="AJ13474" s="63" t="s">
        <v>585</v>
      </c>
      <c r="AK13474" s="9" t="s">
        <v>723</v>
      </c>
      <c r="AL13474" s="11" t="s">
        <v>704</v>
      </c>
      <c r="AM13474" s="63">
        <v>0.5</v>
      </c>
      <c r="AN13474" s="63">
        <v>0.5</v>
      </c>
      <c r="AO13474" s="63"/>
      <c r="AP13474" s="63"/>
      <c r="AQ13474" s="63"/>
      <c r="AR13474" s="63"/>
      <c r="AS13474" s="63"/>
      <c r="AT13474" s="63"/>
      <c r="AU13474" s="63"/>
      <c r="AV13474" s="63"/>
      <c r="AW13474" s="63"/>
      <c r="AX13474" s="63"/>
      <c r="AY13474" s="63"/>
      <c r="AZ13474" s="63"/>
      <c r="BA13474" s="63"/>
      <c r="BB13474" s="9"/>
    </row>
    <row r="13475" spans="1:54" s="5" customFormat="1" ht="12.75" customHeight="1" x14ac:dyDescent="0.3">
      <c r="A13475" s="35">
        <v>1039</v>
      </c>
      <c r="B13475" s="5" t="s">
        <v>849</v>
      </c>
      <c r="C13475" s="9" t="s">
        <v>429</v>
      </c>
      <c r="D13475" s="5" t="s">
        <v>859</v>
      </c>
      <c r="E13475" s="9" t="s">
        <v>869</v>
      </c>
      <c r="F13475" s="63">
        <v>6606238</v>
      </c>
      <c r="G13475" s="63">
        <v>661152</v>
      </c>
      <c r="H13475" s="5" t="s">
        <v>721</v>
      </c>
      <c r="I13475" s="5" t="s">
        <v>869</v>
      </c>
      <c r="J13475" s="5" t="s">
        <v>719</v>
      </c>
      <c r="O13475" s="188">
        <v>39252</v>
      </c>
      <c r="P13475" s="192">
        <f t="shared" si="678"/>
        <v>2007</v>
      </c>
      <c r="Q13475" s="141">
        <f t="shared" si="679"/>
        <v>6</v>
      </c>
      <c r="R13475" s="129">
        <v>19</v>
      </c>
      <c r="S13475" s="9" t="s">
        <v>838</v>
      </c>
      <c r="T13475" s="9" t="s">
        <v>838</v>
      </c>
      <c r="U13475" s="63">
        <v>1.2</v>
      </c>
      <c r="V13475" s="63">
        <v>14</v>
      </c>
      <c r="W13475" s="63"/>
      <c r="X13475" s="10" t="s">
        <v>1391</v>
      </c>
      <c r="Y13475" s="15" t="s">
        <v>29</v>
      </c>
      <c r="Z13475" s="63" t="s">
        <v>812</v>
      </c>
      <c r="AA13475" s="63" t="s">
        <v>322</v>
      </c>
      <c r="AD13475" s="65" t="s">
        <v>388</v>
      </c>
      <c r="AE13475" s="65"/>
      <c r="AF13475" s="133">
        <v>0.47</v>
      </c>
      <c r="AG13475" s="133">
        <v>0.47</v>
      </c>
      <c r="AH13475" s="65" t="s">
        <v>81</v>
      </c>
      <c r="AI13475" s="63" t="s">
        <v>81</v>
      </c>
      <c r="AJ13475" s="63" t="s">
        <v>585</v>
      </c>
      <c r="AK13475" s="9" t="s">
        <v>723</v>
      </c>
      <c r="AL13475" s="11" t="s">
        <v>704</v>
      </c>
      <c r="AM13475" s="63">
        <v>0.5</v>
      </c>
      <c r="AN13475" s="63">
        <v>0.5</v>
      </c>
      <c r="AO13475" s="63"/>
      <c r="AP13475" s="63"/>
      <c r="AQ13475" s="63"/>
      <c r="AR13475" s="63"/>
      <c r="AS13475" s="63"/>
      <c r="AT13475" s="63"/>
      <c r="AU13475" s="63"/>
      <c r="AV13475" s="63"/>
      <c r="AW13475" s="63"/>
      <c r="AX13475" s="63"/>
      <c r="AY13475" s="63"/>
      <c r="AZ13475" s="63"/>
      <c r="BA13475" s="63"/>
      <c r="BB13475" s="9"/>
    </row>
    <row r="13476" spans="1:54" s="5" customFormat="1" ht="12.75" customHeight="1" x14ac:dyDescent="0.3">
      <c r="A13476" s="35">
        <v>1040</v>
      </c>
      <c r="B13476" s="5" t="s">
        <v>849</v>
      </c>
      <c r="C13476" s="9" t="s">
        <v>429</v>
      </c>
      <c r="D13476" s="5" t="s">
        <v>859</v>
      </c>
      <c r="E13476" s="9" t="s">
        <v>869</v>
      </c>
      <c r="F13476" s="63">
        <v>6606238</v>
      </c>
      <c r="G13476" s="63">
        <v>661152</v>
      </c>
      <c r="H13476" s="5" t="s">
        <v>721</v>
      </c>
      <c r="I13476" s="5" t="s">
        <v>869</v>
      </c>
      <c r="J13476" s="5" t="s">
        <v>719</v>
      </c>
      <c r="O13476" s="188">
        <v>39280</v>
      </c>
      <c r="P13476" s="192">
        <f t="shared" si="678"/>
        <v>2007</v>
      </c>
      <c r="Q13476" s="141">
        <f t="shared" si="679"/>
        <v>7</v>
      </c>
      <c r="R13476" s="129">
        <v>17</v>
      </c>
      <c r="S13476" s="9" t="s">
        <v>838</v>
      </c>
      <c r="T13476" s="9" t="s">
        <v>838</v>
      </c>
      <c r="U13476" s="63">
        <v>1.2</v>
      </c>
      <c r="V13476" s="63">
        <v>14</v>
      </c>
      <c r="W13476" s="63"/>
      <c r="X13476" s="10" t="s">
        <v>1391</v>
      </c>
      <c r="Y13476" s="15" t="s">
        <v>29</v>
      </c>
      <c r="Z13476" s="63" t="s">
        <v>812</v>
      </c>
      <c r="AA13476" s="63" t="s">
        <v>322</v>
      </c>
      <c r="AD13476" s="65" t="s">
        <v>388</v>
      </c>
      <c r="AE13476" s="65"/>
      <c r="AF13476" s="133">
        <v>0.7</v>
      </c>
      <c r="AG13476" s="133">
        <v>0.7</v>
      </c>
      <c r="AH13476" s="65" t="s">
        <v>81</v>
      </c>
      <c r="AI13476" s="63" t="s">
        <v>81</v>
      </c>
      <c r="AJ13476" s="63" t="s">
        <v>585</v>
      </c>
      <c r="AK13476" s="9" t="s">
        <v>723</v>
      </c>
      <c r="AL13476" s="11" t="s">
        <v>704</v>
      </c>
      <c r="AM13476" s="63">
        <v>0.5</v>
      </c>
      <c r="AN13476" s="63">
        <v>0.5</v>
      </c>
      <c r="AO13476" s="63"/>
      <c r="AP13476" s="63"/>
      <c r="AQ13476" s="63"/>
      <c r="AR13476" s="63"/>
      <c r="AS13476" s="63"/>
      <c r="AT13476" s="63"/>
      <c r="AU13476" s="63"/>
      <c r="AV13476" s="63"/>
      <c r="AW13476" s="63"/>
      <c r="AX13476" s="63"/>
      <c r="AY13476" s="63"/>
      <c r="AZ13476" s="63"/>
      <c r="BA13476" s="63"/>
      <c r="BB13476" s="9"/>
    </row>
    <row r="13477" spans="1:54" s="5" customFormat="1" ht="12.75" customHeight="1" x14ac:dyDescent="0.3">
      <c r="A13477" s="35">
        <v>1041</v>
      </c>
      <c r="B13477" s="5" t="s">
        <v>849</v>
      </c>
      <c r="C13477" s="9" t="s">
        <v>429</v>
      </c>
      <c r="D13477" s="5" t="s">
        <v>859</v>
      </c>
      <c r="E13477" s="9" t="s">
        <v>869</v>
      </c>
      <c r="F13477" s="63">
        <v>6606238</v>
      </c>
      <c r="G13477" s="63">
        <v>661152</v>
      </c>
      <c r="H13477" s="5" t="s">
        <v>721</v>
      </c>
      <c r="I13477" s="5" t="s">
        <v>869</v>
      </c>
      <c r="J13477" s="5" t="s">
        <v>719</v>
      </c>
      <c r="O13477" s="188">
        <v>39315</v>
      </c>
      <c r="P13477" s="192">
        <f t="shared" si="678"/>
        <v>2007</v>
      </c>
      <c r="Q13477" s="141">
        <f t="shared" si="679"/>
        <v>8</v>
      </c>
      <c r="R13477" s="129">
        <v>21</v>
      </c>
      <c r="S13477" s="9" t="s">
        <v>838</v>
      </c>
      <c r="T13477" s="9" t="s">
        <v>838</v>
      </c>
      <c r="U13477" s="63">
        <v>1.2</v>
      </c>
      <c r="V13477" s="63">
        <v>14</v>
      </c>
      <c r="W13477" s="63"/>
      <c r="X13477" s="10" t="s">
        <v>1391</v>
      </c>
      <c r="Y13477" s="15" t="s">
        <v>29</v>
      </c>
      <c r="Z13477" s="63" t="s">
        <v>812</v>
      </c>
      <c r="AA13477" s="63" t="s">
        <v>322</v>
      </c>
      <c r="AD13477" s="65" t="s">
        <v>388</v>
      </c>
      <c r="AE13477" s="65"/>
      <c r="AF13477" s="133">
        <v>0.56000000000000005</v>
      </c>
      <c r="AG13477" s="133">
        <v>0.56000000000000005</v>
      </c>
      <c r="AH13477" s="65" t="s">
        <v>81</v>
      </c>
      <c r="AI13477" s="63" t="s">
        <v>81</v>
      </c>
      <c r="AJ13477" s="63" t="s">
        <v>585</v>
      </c>
      <c r="AK13477" s="9" t="s">
        <v>723</v>
      </c>
      <c r="AL13477" s="11" t="s">
        <v>704</v>
      </c>
      <c r="AM13477" s="63">
        <v>0.5</v>
      </c>
      <c r="AN13477" s="63">
        <v>0.5</v>
      </c>
      <c r="AO13477" s="63"/>
      <c r="AP13477" s="63"/>
      <c r="AQ13477" s="63"/>
      <c r="AR13477" s="63"/>
      <c r="AS13477" s="63"/>
      <c r="AT13477" s="63"/>
      <c r="AU13477" s="63"/>
      <c r="AV13477" s="63"/>
      <c r="AW13477" s="63"/>
      <c r="AX13477" s="63"/>
      <c r="AY13477" s="63"/>
      <c r="AZ13477" s="63"/>
      <c r="BA13477" s="63"/>
      <c r="BB13477" s="9"/>
    </row>
    <row r="13478" spans="1:54" s="5" customFormat="1" ht="12.75" customHeight="1" x14ac:dyDescent="0.3">
      <c r="A13478" s="35">
        <v>6</v>
      </c>
      <c r="B13478" s="5" t="s">
        <v>848</v>
      </c>
      <c r="C13478" s="9" t="s">
        <v>68</v>
      </c>
      <c r="D13478" s="5" t="s">
        <v>252</v>
      </c>
      <c r="E13478" s="9"/>
      <c r="F13478" s="63"/>
      <c r="G13478" s="63"/>
      <c r="O13478" s="188">
        <v>39337</v>
      </c>
      <c r="P13478" s="192">
        <f t="shared" si="678"/>
        <v>2007</v>
      </c>
      <c r="Q13478" s="141">
        <f t="shared" si="679"/>
        <v>9</v>
      </c>
      <c r="R13478" s="141">
        <f t="shared" ref="R13478:R13487" si="680">DAY(O13478)</f>
        <v>12</v>
      </c>
      <c r="S13478" s="9" t="s">
        <v>838</v>
      </c>
      <c r="T13478" s="9"/>
      <c r="U13478" s="63"/>
      <c r="V13478" s="63"/>
      <c r="W13478" s="63"/>
      <c r="Y13478" s="15" t="s">
        <v>29</v>
      </c>
      <c r="Z13478" s="63" t="s">
        <v>812</v>
      </c>
      <c r="AA13478" s="63" t="s">
        <v>322</v>
      </c>
      <c r="AD13478" s="63" t="s">
        <v>464</v>
      </c>
      <c r="AE13478" s="63" t="s">
        <v>407</v>
      </c>
      <c r="AF13478" s="133">
        <v>5.0000000000000001E-3</v>
      </c>
      <c r="AG13478" s="133" t="s">
        <v>407</v>
      </c>
      <c r="AH13478" s="65" t="s">
        <v>283</v>
      </c>
      <c r="AI13478" s="63" t="s">
        <v>283</v>
      </c>
      <c r="AJ13478" s="63"/>
      <c r="AK13478" s="9" t="s">
        <v>701</v>
      </c>
      <c r="AL13478" s="9" t="s">
        <v>426</v>
      </c>
      <c r="AM13478" s="63"/>
      <c r="AN13478" s="63"/>
      <c r="AO13478" s="63"/>
      <c r="AP13478" s="63"/>
      <c r="AQ13478" s="63"/>
      <c r="AR13478" s="63" t="s">
        <v>20</v>
      </c>
      <c r="AS13478" s="63">
        <v>5</v>
      </c>
      <c r="AT13478" s="63">
        <v>14.3</v>
      </c>
      <c r="AU13478" s="63">
        <v>34.200000000000003</v>
      </c>
      <c r="AV13478" s="63">
        <v>25</v>
      </c>
      <c r="AW13478" s="63"/>
      <c r="AX13478" s="63"/>
      <c r="AY13478" s="63"/>
      <c r="AZ13478" s="63" t="s">
        <v>465</v>
      </c>
      <c r="BA13478" s="63"/>
      <c r="BB13478" s="9"/>
    </row>
    <row r="13479" spans="1:54" s="5" customFormat="1" ht="12.75" customHeight="1" x14ac:dyDescent="0.3">
      <c r="A13479" s="35">
        <v>7</v>
      </c>
      <c r="B13479" s="5" t="s">
        <v>848</v>
      </c>
      <c r="C13479" s="9" t="s">
        <v>68</v>
      </c>
      <c r="D13479" s="5" t="s">
        <v>252</v>
      </c>
      <c r="E13479" s="9"/>
      <c r="F13479" s="63"/>
      <c r="G13479" s="63"/>
      <c r="O13479" s="188">
        <v>39337</v>
      </c>
      <c r="P13479" s="192">
        <f t="shared" si="678"/>
        <v>2007</v>
      </c>
      <c r="Q13479" s="141">
        <f t="shared" si="679"/>
        <v>9</v>
      </c>
      <c r="R13479" s="141">
        <f t="shared" si="680"/>
        <v>12</v>
      </c>
      <c r="S13479" s="9" t="s">
        <v>838</v>
      </c>
      <c r="T13479" s="9"/>
      <c r="U13479" s="63"/>
      <c r="V13479" s="63"/>
      <c r="W13479" s="63"/>
      <c r="Y13479" s="15" t="s">
        <v>29</v>
      </c>
      <c r="Z13479" s="63" t="s">
        <v>812</v>
      </c>
      <c r="AA13479" s="63" t="s">
        <v>322</v>
      </c>
      <c r="AD13479" s="63" t="s">
        <v>464</v>
      </c>
      <c r="AE13479" s="63" t="s">
        <v>407</v>
      </c>
      <c r="AF13479" s="133">
        <v>5.0000000000000001E-3</v>
      </c>
      <c r="AG13479" s="133" t="s">
        <v>407</v>
      </c>
      <c r="AH13479" s="65" t="s">
        <v>283</v>
      </c>
      <c r="AI13479" s="63" t="s">
        <v>283</v>
      </c>
      <c r="AJ13479" s="63"/>
      <c r="AK13479" s="9" t="s">
        <v>701</v>
      </c>
      <c r="AL13479" s="9" t="s">
        <v>426</v>
      </c>
      <c r="AM13479" s="63"/>
      <c r="AN13479" s="63"/>
      <c r="AO13479" s="63"/>
      <c r="AP13479" s="63"/>
      <c r="AQ13479" s="63"/>
      <c r="AR13479" s="63" t="s">
        <v>20</v>
      </c>
      <c r="AS13479" s="63">
        <v>3</v>
      </c>
      <c r="AT13479" s="63">
        <v>15.2</v>
      </c>
      <c r="AU13479" s="63">
        <v>35.5</v>
      </c>
      <c r="AV13479" s="63">
        <v>20.5</v>
      </c>
      <c r="AW13479" s="63"/>
      <c r="AX13479" s="63"/>
      <c r="AY13479" s="63"/>
      <c r="AZ13479" s="63" t="s">
        <v>465</v>
      </c>
      <c r="BA13479" s="63"/>
      <c r="BB13479" s="9"/>
    </row>
    <row r="13480" spans="1:54" s="5" customFormat="1" ht="12.75" customHeight="1" x14ac:dyDescent="0.3">
      <c r="A13480" s="35">
        <v>8</v>
      </c>
      <c r="B13480" s="5" t="s">
        <v>848</v>
      </c>
      <c r="C13480" s="9" t="s">
        <v>68</v>
      </c>
      <c r="D13480" s="5" t="s">
        <v>252</v>
      </c>
      <c r="E13480" s="9"/>
      <c r="F13480" s="63"/>
      <c r="G13480" s="63"/>
      <c r="O13480" s="188">
        <v>39337</v>
      </c>
      <c r="P13480" s="192">
        <f t="shared" si="678"/>
        <v>2007</v>
      </c>
      <c r="Q13480" s="141">
        <f t="shared" si="679"/>
        <v>9</v>
      </c>
      <c r="R13480" s="141">
        <f t="shared" si="680"/>
        <v>12</v>
      </c>
      <c r="S13480" s="9" t="s">
        <v>838</v>
      </c>
      <c r="T13480" s="9"/>
      <c r="U13480" s="63"/>
      <c r="V13480" s="63"/>
      <c r="W13480" s="63"/>
      <c r="Y13480" s="15" t="s">
        <v>29</v>
      </c>
      <c r="Z13480" s="63" t="s">
        <v>812</v>
      </c>
      <c r="AA13480" s="63" t="s">
        <v>322</v>
      </c>
      <c r="AD13480" s="63" t="s">
        <v>464</v>
      </c>
      <c r="AE13480" s="63" t="s">
        <v>407</v>
      </c>
      <c r="AF13480" s="133">
        <v>5.0000000000000001E-3</v>
      </c>
      <c r="AG13480" s="133" t="s">
        <v>407</v>
      </c>
      <c r="AH13480" s="65" t="s">
        <v>283</v>
      </c>
      <c r="AI13480" s="63" t="s">
        <v>283</v>
      </c>
      <c r="AJ13480" s="63"/>
      <c r="AK13480" s="9" t="s">
        <v>701</v>
      </c>
      <c r="AL13480" s="9" t="s">
        <v>426</v>
      </c>
      <c r="AM13480" s="63"/>
      <c r="AN13480" s="63"/>
      <c r="AO13480" s="63"/>
      <c r="AP13480" s="63"/>
      <c r="AQ13480" s="63"/>
      <c r="AR13480" s="63" t="s">
        <v>20</v>
      </c>
      <c r="AS13480" s="63">
        <v>5</v>
      </c>
      <c r="AT13480" s="63">
        <v>15.6</v>
      </c>
      <c r="AU13480" s="63">
        <v>38.6</v>
      </c>
      <c r="AV13480" s="63">
        <v>24</v>
      </c>
      <c r="AW13480" s="63"/>
      <c r="AX13480" s="63"/>
      <c r="AY13480" s="63"/>
      <c r="AZ13480" s="63" t="s">
        <v>465</v>
      </c>
      <c r="BA13480" s="63"/>
      <c r="BB13480" s="9"/>
    </row>
    <row r="13481" spans="1:54" s="5" customFormat="1" ht="12.75" customHeight="1" x14ac:dyDescent="0.3">
      <c r="A13481" s="35">
        <v>9</v>
      </c>
      <c r="B13481" s="5" t="s">
        <v>848</v>
      </c>
      <c r="C13481" s="9" t="s">
        <v>68</v>
      </c>
      <c r="D13481" s="5" t="s">
        <v>252</v>
      </c>
      <c r="E13481" s="9"/>
      <c r="F13481" s="63"/>
      <c r="G13481" s="63"/>
      <c r="O13481" s="188">
        <v>39337</v>
      </c>
      <c r="P13481" s="192">
        <f t="shared" si="678"/>
        <v>2007</v>
      </c>
      <c r="Q13481" s="141">
        <f t="shared" si="679"/>
        <v>9</v>
      </c>
      <c r="R13481" s="141">
        <f t="shared" si="680"/>
        <v>12</v>
      </c>
      <c r="S13481" s="9" t="s">
        <v>838</v>
      </c>
      <c r="T13481" s="9"/>
      <c r="U13481" s="63"/>
      <c r="V13481" s="63"/>
      <c r="W13481" s="63"/>
      <c r="Y13481" s="15" t="s">
        <v>29</v>
      </c>
      <c r="Z13481" s="63" t="s">
        <v>812</v>
      </c>
      <c r="AA13481" s="63" t="s">
        <v>322</v>
      </c>
      <c r="AD13481" s="63" t="s">
        <v>464</v>
      </c>
      <c r="AE13481" s="63" t="s">
        <v>407</v>
      </c>
      <c r="AF13481" s="133">
        <v>5.0000000000000001E-3</v>
      </c>
      <c r="AG13481" s="133" t="s">
        <v>407</v>
      </c>
      <c r="AH13481" s="65" t="s">
        <v>283</v>
      </c>
      <c r="AI13481" s="63" t="s">
        <v>283</v>
      </c>
      <c r="AJ13481" s="63"/>
      <c r="AK13481" s="9" t="s">
        <v>701</v>
      </c>
      <c r="AL13481" s="9" t="s">
        <v>426</v>
      </c>
      <c r="AM13481" s="63"/>
      <c r="AN13481" s="63"/>
      <c r="AO13481" s="63"/>
      <c r="AP13481" s="63"/>
      <c r="AQ13481" s="63"/>
      <c r="AR13481" s="63" t="s">
        <v>20</v>
      </c>
      <c r="AS13481" s="63">
        <v>4</v>
      </c>
      <c r="AT13481" s="63">
        <v>16.5</v>
      </c>
      <c r="AU13481" s="63">
        <v>43.9</v>
      </c>
      <c r="AV13481" s="63">
        <v>21</v>
      </c>
      <c r="AW13481" s="63"/>
      <c r="AX13481" s="63"/>
      <c r="AY13481" s="63"/>
      <c r="AZ13481" s="63" t="s">
        <v>465</v>
      </c>
      <c r="BA13481" s="63"/>
      <c r="BB13481" s="9"/>
    </row>
    <row r="13482" spans="1:54" s="5" customFormat="1" ht="12.75" customHeight="1" x14ac:dyDescent="0.3">
      <c r="A13482" s="35">
        <v>11</v>
      </c>
      <c r="B13482" s="5" t="s">
        <v>848</v>
      </c>
      <c r="C13482" s="9" t="s">
        <v>68</v>
      </c>
      <c r="D13482" s="5" t="s">
        <v>252</v>
      </c>
      <c r="E13482" s="9"/>
      <c r="F13482" s="63"/>
      <c r="G13482" s="63"/>
      <c r="O13482" s="188">
        <v>39337</v>
      </c>
      <c r="P13482" s="192">
        <f t="shared" si="678"/>
        <v>2007</v>
      </c>
      <c r="Q13482" s="141">
        <f t="shared" si="679"/>
        <v>9</v>
      </c>
      <c r="R13482" s="141">
        <f t="shared" si="680"/>
        <v>12</v>
      </c>
      <c r="S13482" s="9" t="s">
        <v>838</v>
      </c>
      <c r="T13482" s="9"/>
      <c r="U13482" s="63"/>
      <c r="V13482" s="63"/>
      <c r="W13482" s="63"/>
      <c r="Y13482" s="15" t="s">
        <v>29</v>
      </c>
      <c r="Z13482" s="63" t="s">
        <v>812</v>
      </c>
      <c r="AA13482" s="63" t="s">
        <v>322</v>
      </c>
      <c r="AD13482" s="63" t="s">
        <v>464</v>
      </c>
      <c r="AE13482" s="63" t="s">
        <v>407</v>
      </c>
      <c r="AF13482" s="133">
        <v>5.0000000000000001E-3</v>
      </c>
      <c r="AG13482" s="133" t="s">
        <v>407</v>
      </c>
      <c r="AH13482" s="65" t="s">
        <v>283</v>
      </c>
      <c r="AI13482" s="63" t="s">
        <v>283</v>
      </c>
      <c r="AJ13482" s="63"/>
      <c r="AK13482" s="9" t="s">
        <v>701</v>
      </c>
      <c r="AL13482" s="9" t="s">
        <v>426</v>
      </c>
      <c r="AM13482" s="63"/>
      <c r="AN13482" s="63"/>
      <c r="AO13482" s="63"/>
      <c r="AP13482" s="63"/>
      <c r="AQ13482" s="63"/>
      <c r="AR13482" s="63" t="s">
        <v>20</v>
      </c>
      <c r="AS13482" s="63">
        <v>5</v>
      </c>
      <c r="AT13482" s="63">
        <v>17</v>
      </c>
      <c r="AU13482" s="63">
        <v>42.6</v>
      </c>
      <c r="AV13482" s="63">
        <v>22.1</v>
      </c>
      <c r="AW13482" s="63"/>
      <c r="AX13482" s="63"/>
      <c r="AY13482" s="63"/>
      <c r="AZ13482" s="63" t="s">
        <v>465</v>
      </c>
      <c r="BA13482" s="63"/>
      <c r="BB13482" s="9"/>
    </row>
    <row r="13483" spans="1:54" s="5" customFormat="1" ht="12.75" customHeight="1" x14ac:dyDescent="0.3">
      <c r="A13483" s="35">
        <v>12</v>
      </c>
      <c r="B13483" s="5" t="s">
        <v>848</v>
      </c>
      <c r="C13483" s="9" t="s">
        <v>68</v>
      </c>
      <c r="D13483" s="5" t="s">
        <v>252</v>
      </c>
      <c r="E13483" s="9"/>
      <c r="F13483" s="63"/>
      <c r="G13483" s="63"/>
      <c r="O13483" s="188">
        <v>39337</v>
      </c>
      <c r="P13483" s="192">
        <f t="shared" si="678"/>
        <v>2007</v>
      </c>
      <c r="Q13483" s="141">
        <f t="shared" si="679"/>
        <v>9</v>
      </c>
      <c r="R13483" s="141">
        <f t="shared" si="680"/>
        <v>12</v>
      </c>
      <c r="S13483" s="9" t="s">
        <v>838</v>
      </c>
      <c r="T13483" s="9"/>
      <c r="U13483" s="63"/>
      <c r="V13483" s="63"/>
      <c r="W13483" s="63"/>
      <c r="Y13483" s="15" t="s">
        <v>29</v>
      </c>
      <c r="Z13483" s="63" t="s">
        <v>812</v>
      </c>
      <c r="AA13483" s="63" t="s">
        <v>322</v>
      </c>
      <c r="AD13483" s="63" t="s">
        <v>464</v>
      </c>
      <c r="AE13483" s="63" t="s">
        <v>407</v>
      </c>
      <c r="AF13483" s="133">
        <v>5.0000000000000001E-3</v>
      </c>
      <c r="AG13483" s="133" t="s">
        <v>407</v>
      </c>
      <c r="AH13483" s="65" t="s">
        <v>283</v>
      </c>
      <c r="AI13483" s="63" t="s">
        <v>283</v>
      </c>
      <c r="AJ13483" s="63"/>
      <c r="AK13483" s="9" t="s">
        <v>701</v>
      </c>
      <c r="AL13483" s="9" t="s">
        <v>426</v>
      </c>
      <c r="AM13483" s="63"/>
      <c r="AN13483" s="63"/>
      <c r="AO13483" s="63"/>
      <c r="AP13483" s="63"/>
      <c r="AQ13483" s="63"/>
      <c r="AR13483" s="63" t="s">
        <v>20</v>
      </c>
      <c r="AS13483" s="63">
        <v>6</v>
      </c>
      <c r="AT13483" s="63">
        <v>17.5</v>
      </c>
      <c r="AU13483" s="63">
        <v>48.3</v>
      </c>
      <c r="AV13483" s="63">
        <v>19.899999999999999</v>
      </c>
      <c r="AW13483" s="63"/>
      <c r="AX13483" s="63"/>
      <c r="AY13483" s="63"/>
      <c r="AZ13483" s="63" t="s">
        <v>465</v>
      </c>
      <c r="BA13483" s="63"/>
      <c r="BB13483" s="9"/>
    </row>
    <row r="13484" spans="1:54" s="5" customFormat="1" ht="12.75" customHeight="1" x14ac:dyDescent="0.3">
      <c r="A13484" s="35">
        <v>15</v>
      </c>
      <c r="B13484" s="5" t="s">
        <v>848</v>
      </c>
      <c r="C13484" s="9" t="s">
        <v>68</v>
      </c>
      <c r="D13484" s="5" t="s">
        <v>252</v>
      </c>
      <c r="E13484" s="9"/>
      <c r="F13484" s="63"/>
      <c r="G13484" s="63"/>
      <c r="O13484" s="188">
        <v>39337</v>
      </c>
      <c r="P13484" s="192">
        <f t="shared" si="678"/>
        <v>2007</v>
      </c>
      <c r="Q13484" s="141">
        <f t="shared" si="679"/>
        <v>9</v>
      </c>
      <c r="R13484" s="141">
        <f t="shared" si="680"/>
        <v>12</v>
      </c>
      <c r="S13484" s="9" t="s">
        <v>838</v>
      </c>
      <c r="T13484" s="9"/>
      <c r="U13484" s="63"/>
      <c r="V13484" s="63"/>
      <c r="W13484" s="63"/>
      <c r="Y13484" s="15" t="s">
        <v>29</v>
      </c>
      <c r="Z13484" s="63" t="s">
        <v>812</v>
      </c>
      <c r="AA13484" s="63" t="s">
        <v>322</v>
      </c>
      <c r="AD13484" s="63" t="s">
        <v>464</v>
      </c>
      <c r="AE13484" s="63" t="s">
        <v>407</v>
      </c>
      <c r="AF13484" s="133">
        <v>5.0000000000000001E-3</v>
      </c>
      <c r="AG13484" s="133" t="s">
        <v>407</v>
      </c>
      <c r="AH13484" s="65" t="s">
        <v>283</v>
      </c>
      <c r="AI13484" s="63" t="s">
        <v>283</v>
      </c>
      <c r="AJ13484" s="63"/>
      <c r="AK13484" s="9" t="s">
        <v>701</v>
      </c>
      <c r="AL13484" s="9" t="s">
        <v>426</v>
      </c>
      <c r="AM13484" s="63"/>
      <c r="AN13484" s="63"/>
      <c r="AO13484" s="63"/>
      <c r="AP13484" s="63"/>
      <c r="AQ13484" s="63"/>
      <c r="AR13484" s="63" t="s">
        <v>20</v>
      </c>
      <c r="AS13484" s="63">
        <v>5</v>
      </c>
      <c r="AT13484" s="63">
        <v>18.100000000000001</v>
      </c>
      <c r="AU13484" s="63">
        <v>56.8</v>
      </c>
      <c r="AV13484" s="63">
        <v>19.899999999999999</v>
      </c>
      <c r="AW13484" s="63"/>
      <c r="AX13484" s="63"/>
      <c r="AY13484" s="63"/>
      <c r="AZ13484" s="63" t="s">
        <v>465</v>
      </c>
      <c r="BA13484" s="63"/>
      <c r="BB13484" s="9"/>
    </row>
    <row r="13485" spans="1:54" s="5" customFormat="1" ht="12.75" customHeight="1" x14ac:dyDescent="0.3">
      <c r="A13485" s="35">
        <v>10</v>
      </c>
      <c r="B13485" s="5" t="s">
        <v>848</v>
      </c>
      <c r="C13485" s="9" t="s">
        <v>68</v>
      </c>
      <c r="D13485" s="5" t="s">
        <v>252</v>
      </c>
      <c r="E13485" s="9"/>
      <c r="F13485" s="63"/>
      <c r="G13485" s="63"/>
      <c r="O13485" s="188">
        <v>39337</v>
      </c>
      <c r="P13485" s="192">
        <f t="shared" si="678"/>
        <v>2007</v>
      </c>
      <c r="Q13485" s="141">
        <f t="shared" si="679"/>
        <v>9</v>
      </c>
      <c r="R13485" s="141">
        <f t="shared" si="680"/>
        <v>12</v>
      </c>
      <c r="S13485" s="9" t="s">
        <v>838</v>
      </c>
      <c r="T13485" s="9"/>
      <c r="U13485" s="63"/>
      <c r="V13485" s="63"/>
      <c r="W13485" s="63"/>
      <c r="Y13485" s="15" t="s">
        <v>29</v>
      </c>
      <c r="Z13485" s="63" t="s">
        <v>812</v>
      </c>
      <c r="AA13485" s="63" t="s">
        <v>322</v>
      </c>
      <c r="AD13485" s="63" t="s">
        <v>464</v>
      </c>
      <c r="AE13485" s="63" t="s">
        <v>648</v>
      </c>
      <c r="AF13485" s="133">
        <v>0.01</v>
      </c>
      <c r="AG13485" s="133" t="s">
        <v>648</v>
      </c>
      <c r="AH13485" s="65" t="s">
        <v>283</v>
      </c>
      <c r="AI13485" s="63" t="s">
        <v>283</v>
      </c>
      <c r="AJ13485" s="63"/>
      <c r="AK13485" s="9" t="s">
        <v>701</v>
      </c>
      <c r="AL13485" s="9" t="s">
        <v>426</v>
      </c>
      <c r="AM13485" s="63"/>
      <c r="AN13485" s="63"/>
      <c r="AO13485" s="63"/>
      <c r="AP13485" s="63"/>
      <c r="AQ13485" s="63"/>
      <c r="AR13485" s="63" t="s">
        <v>20</v>
      </c>
      <c r="AS13485" s="63">
        <v>5</v>
      </c>
      <c r="AT13485" s="63">
        <v>16.600000000000001</v>
      </c>
      <c r="AU13485" s="63">
        <v>43.2</v>
      </c>
      <c r="AV13485" s="63">
        <v>21.1</v>
      </c>
      <c r="AW13485" s="63"/>
      <c r="AX13485" s="63"/>
      <c r="AY13485" s="63"/>
      <c r="AZ13485" s="63" t="s">
        <v>465</v>
      </c>
      <c r="BA13485" s="63"/>
      <c r="BB13485" s="9"/>
    </row>
    <row r="13486" spans="1:54" s="5" customFormat="1" ht="12.75" customHeight="1" x14ac:dyDescent="0.3">
      <c r="A13486" s="35">
        <v>13</v>
      </c>
      <c r="B13486" s="5" t="s">
        <v>848</v>
      </c>
      <c r="C13486" s="9" t="s">
        <v>68</v>
      </c>
      <c r="D13486" s="5" t="s">
        <v>252</v>
      </c>
      <c r="E13486" s="9"/>
      <c r="F13486" s="63"/>
      <c r="G13486" s="63"/>
      <c r="O13486" s="188">
        <v>39337</v>
      </c>
      <c r="P13486" s="192">
        <f t="shared" si="678"/>
        <v>2007</v>
      </c>
      <c r="Q13486" s="141">
        <f t="shared" si="679"/>
        <v>9</v>
      </c>
      <c r="R13486" s="141">
        <f t="shared" si="680"/>
        <v>12</v>
      </c>
      <c r="S13486" s="9" t="s">
        <v>838</v>
      </c>
      <c r="T13486" s="9"/>
      <c r="U13486" s="63"/>
      <c r="V13486" s="63"/>
      <c r="W13486" s="63"/>
      <c r="Y13486" s="15" t="s">
        <v>29</v>
      </c>
      <c r="Z13486" s="63" t="s">
        <v>812</v>
      </c>
      <c r="AA13486" s="63" t="s">
        <v>322</v>
      </c>
      <c r="AD13486" s="63" t="s">
        <v>464</v>
      </c>
      <c r="AE13486" s="63"/>
      <c r="AF13486" s="133">
        <v>0.01</v>
      </c>
      <c r="AG13486" s="133">
        <v>0.01</v>
      </c>
      <c r="AH13486" s="65" t="s">
        <v>283</v>
      </c>
      <c r="AI13486" s="63" t="s">
        <v>283</v>
      </c>
      <c r="AJ13486" s="63"/>
      <c r="AK13486" s="9" t="s">
        <v>701</v>
      </c>
      <c r="AL13486" s="9" t="s">
        <v>426</v>
      </c>
      <c r="AM13486" s="63"/>
      <c r="AN13486" s="63"/>
      <c r="AO13486" s="63"/>
      <c r="AP13486" s="63"/>
      <c r="AQ13486" s="63"/>
      <c r="AR13486" s="63" t="s">
        <v>20</v>
      </c>
      <c r="AS13486" s="63">
        <v>6</v>
      </c>
      <c r="AT13486" s="63">
        <v>17.600000000000001</v>
      </c>
      <c r="AU13486" s="63">
        <v>52.2</v>
      </c>
      <c r="AV13486" s="63">
        <v>22.2</v>
      </c>
      <c r="AW13486" s="63"/>
      <c r="AX13486" s="63"/>
      <c r="AY13486" s="63"/>
      <c r="AZ13486" s="63" t="s">
        <v>465</v>
      </c>
      <c r="BA13486" s="63"/>
      <c r="BB13486" s="9"/>
    </row>
    <row r="13487" spans="1:54" s="5" customFormat="1" ht="12.75" customHeight="1" x14ac:dyDescent="0.3">
      <c r="A13487" s="35">
        <v>14</v>
      </c>
      <c r="B13487" s="5" t="s">
        <v>848</v>
      </c>
      <c r="C13487" s="9" t="s">
        <v>68</v>
      </c>
      <c r="D13487" s="5" t="s">
        <v>252</v>
      </c>
      <c r="E13487" s="9"/>
      <c r="F13487" s="63"/>
      <c r="G13487" s="63"/>
      <c r="O13487" s="188">
        <v>39337</v>
      </c>
      <c r="P13487" s="192">
        <f t="shared" si="678"/>
        <v>2007</v>
      </c>
      <c r="Q13487" s="141">
        <f t="shared" si="679"/>
        <v>9</v>
      </c>
      <c r="R13487" s="141">
        <f t="shared" si="680"/>
        <v>12</v>
      </c>
      <c r="S13487" s="9" t="s">
        <v>838</v>
      </c>
      <c r="T13487" s="9"/>
      <c r="U13487" s="63"/>
      <c r="V13487" s="63"/>
      <c r="W13487" s="63"/>
      <c r="Y13487" s="15" t="s">
        <v>29</v>
      </c>
      <c r="Z13487" s="63" t="s">
        <v>812</v>
      </c>
      <c r="AA13487" s="63" t="s">
        <v>322</v>
      </c>
      <c r="AD13487" s="63" t="s">
        <v>464</v>
      </c>
      <c r="AE13487" s="63" t="s">
        <v>648</v>
      </c>
      <c r="AF13487" s="133">
        <v>0.01</v>
      </c>
      <c r="AG13487" s="133" t="s">
        <v>648</v>
      </c>
      <c r="AH13487" s="65" t="s">
        <v>283</v>
      </c>
      <c r="AI13487" s="63" t="s">
        <v>283</v>
      </c>
      <c r="AJ13487" s="63"/>
      <c r="AK13487" s="9" t="s">
        <v>701</v>
      </c>
      <c r="AL13487" s="9" t="s">
        <v>426</v>
      </c>
      <c r="AM13487" s="63"/>
      <c r="AN13487" s="63"/>
      <c r="AO13487" s="63"/>
      <c r="AP13487" s="63"/>
      <c r="AQ13487" s="63"/>
      <c r="AR13487" s="63" t="s">
        <v>20</v>
      </c>
      <c r="AS13487" s="63">
        <v>6</v>
      </c>
      <c r="AT13487" s="63">
        <v>17.7</v>
      </c>
      <c r="AU13487" s="63">
        <v>48.9</v>
      </c>
      <c r="AV13487" s="63">
        <v>19.2</v>
      </c>
      <c r="AW13487" s="63"/>
      <c r="AX13487" s="63"/>
      <c r="AY13487" s="63"/>
      <c r="AZ13487" s="63" t="s">
        <v>465</v>
      </c>
      <c r="BA13487" s="63"/>
      <c r="BB13487" s="9"/>
    </row>
    <row r="13488" spans="1:54" s="5" customFormat="1" ht="12.75" customHeight="1" x14ac:dyDescent="0.3">
      <c r="A13488" s="35">
        <v>1042</v>
      </c>
      <c r="B13488" s="5" t="s">
        <v>849</v>
      </c>
      <c r="C13488" s="9" t="s">
        <v>429</v>
      </c>
      <c r="D13488" s="5" t="s">
        <v>859</v>
      </c>
      <c r="E13488" s="9" t="s">
        <v>869</v>
      </c>
      <c r="F13488" s="63">
        <v>6606238</v>
      </c>
      <c r="G13488" s="63">
        <v>661152</v>
      </c>
      <c r="H13488" s="5" t="s">
        <v>721</v>
      </c>
      <c r="I13488" s="5" t="s">
        <v>869</v>
      </c>
      <c r="J13488" s="5" t="s">
        <v>719</v>
      </c>
      <c r="O13488" s="188">
        <v>39344</v>
      </c>
      <c r="P13488" s="192">
        <f t="shared" si="678"/>
        <v>2007</v>
      </c>
      <c r="Q13488" s="141">
        <f t="shared" si="679"/>
        <v>9</v>
      </c>
      <c r="R13488" s="129">
        <v>19</v>
      </c>
      <c r="S13488" s="9" t="s">
        <v>838</v>
      </c>
      <c r="T13488" s="9" t="s">
        <v>838</v>
      </c>
      <c r="U13488" s="63">
        <v>1.2</v>
      </c>
      <c r="V13488" s="63">
        <v>14</v>
      </c>
      <c r="W13488" s="63"/>
      <c r="X13488" s="10" t="s">
        <v>1391</v>
      </c>
      <c r="Y13488" s="15" t="s">
        <v>29</v>
      </c>
      <c r="Z13488" s="63" t="s">
        <v>812</v>
      </c>
      <c r="AA13488" s="63" t="s">
        <v>322</v>
      </c>
      <c r="AD13488" s="65" t="s">
        <v>388</v>
      </c>
      <c r="AE13488" s="65"/>
      <c r="AF13488" s="133">
        <v>0.59</v>
      </c>
      <c r="AG13488" s="133">
        <v>0.59</v>
      </c>
      <c r="AH13488" s="65" t="s">
        <v>81</v>
      </c>
      <c r="AI13488" s="63" t="s">
        <v>81</v>
      </c>
      <c r="AJ13488" s="63" t="s">
        <v>585</v>
      </c>
      <c r="AK13488" s="9" t="s">
        <v>723</v>
      </c>
      <c r="AL13488" s="11" t="s">
        <v>704</v>
      </c>
      <c r="AM13488" s="63">
        <v>0.5</v>
      </c>
      <c r="AN13488" s="63">
        <v>0.5</v>
      </c>
      <c r="AO13488" s="63"/>
      <c r="AP13488" s="63"/>
      <c r="AQ13488" s="63"/>
      <c r="AR13488" s="63"/>
      <c r="AS13488" s="63"/>
      <c r="AT13488" s="63"/>
      <c r="AU13488" s="63"/>
      <c r="AV13488" s="63"/>
      <c r="AW13488" s="63"/>
      <c r="AX13488" s="63"/>
      <c r="AY13488" s="63"/>
      <c r="AZ13488" s="63"/>
      <c r="BA13488" s="63"/>
      <c r="BB13488" s="9"/>
    </row>
    <row r="13489" spans="1:54" s="5" customFormat="1" ht="12.75" customHeight="1" x14ac:dyDescent="0.3">
      <c r="A13489" s="35">
        <v>1043</v>
      </c>
      <c r="B13489" s="5" t="s">
        <v>849</v>
      </c>
      <c r="C13489" s="9" t="s">
        <v>429</v>
      </c>
      <c r="D13489" s="5" t="s">
        <v>859</v>
      </c>
      <c r="E13489" s="9" t="s">
        <v>869</v>
      </c>
      <c r="F13489" s="63">
        <v>6606238</v>
      </c>
      <c r="G13489" s="63">
        <v>661152</v>
      </c>
      <c r="H13489" s="5" t="s">
        <v>721</v>
      </c>
      <c r="I13489" s="5" t="s">
        <v>869</v>
      </c>
      <c r="J13489" s="5" t="s">
        <v>719</v>
      </c>
      <c r="O13489" s="188">
        <v>39372</v>
      </c>
      <c r="P13489" s="192">
        <f t="shared" si="678"/>
        <v>2007</v>
      </c>
      <c r="Q13489" s="141">
        <f t="shared" si="679"/>
        <v>10</v>
      </c>
      <c r="R13489" s="129">
        <v>17</v>
      </c>
      <c r="S13489" s="9" t="s">
        <v>838</v>
      </c>
      <c r="T13489" s="9" t="s">
        <v>838</v>
      </c>
      <c r="U13489" s="63">
        <v>1.2</v>
      </c>
      <c r="V13489" s="63">
        <v>14</v>
      </c>
      <c r="W13489" s="63"/>
      <c r="X13489" s="10" t="s">
        <v>1391</v>
      </c>
      <c r="Y13489" s="15" t="s">
        <v>29</v>
      </c>
      <c r="Z13489" s="63" t="s">
        <v>812</v>
      </c>
      <c r="AA13489" s="63" t="s">
        <v>322</v>
      </c>
      <c r="AD13489" s="65" t="s">
        <v>388</v>
      </c>
      <c r="AE13489" s="65"/>
      <c r="AF13489" s="133">
        <v>1</v>
      </c>
      <c r="AG13489" s="133">
        <v>1</v>
      </c>
      <c r="AH13489" s="65" t="s">
        <v>81</v>
      </c>
      <c r="AI13489" s="63" t="s">
        <v>81</v>
      </c>
      <c r="AJ13489" s="63" t="s">
        <v>585</v>
      </c>
      <c r="AK13489" s="9" t="s">
        <v>723</v>
      </c>
      <c r="AL13489" s="11" t="s">
        <v>704</v>
      </c>
      <c r="AM13489" s="63">
        <v>0.5</v>
      </c>
      <c r="AN13489" s="63">
        <v>0.5</v>
      </c>
      <c r="AO13489" s="63"/>
      <c r="AP13489" s="63"/>
      <c r="AQ13489" s="63"/>
      <c r="AR13489" s="63"/>
      <c r="AS13489" s="63"/>
      <c r="AT13489" s="63"/>
      <c r="AU13489" s="63"/>
      <c r="AV13489" s="63"/>
      <c r="AW13489" s="63"/>
      <c r="AX13489" s="63"/>
      <c r="AY13489" s="63"/>
      <c r="AZ13489" s="63"/>
      <c r="BA13489" s="63"/>
      <c r="BB13489" s="9"/>
    </row>
    <row r="13490" spans="1:54" s="5" customFormat="1" ht="12.75" customHeight="1" x14ac:dyDescent="0.3">
      <c r="A13490" s="35">
        <v>1044</v>
      </c>
      <c r="B13490" s="5" t="s">
        <v>849</v>
      </c>
      <c r="C13490" s="9" t="s">
        <v>429</v>
      </c>
      <c r="D13490" s="5" t="s">
        <v>859</v>
      </c>
      <c r="E13490" s="9" t="s">
        <v>869</v>
      </c>
      <c r="F13490" s="63">
        <v>6606238</v>
      </c>
      <c r="G13490" s="63">
        <v>661152</v>
      </c>
      <c r="H13490" s="5" t="s">
        <v>721</v>
      </c>
      <c r="I13490" s="5" t="s">
        <v>869</v>
      </c>
      <c r="J13490" s="5" t="s">
        <v>719</v>
      </c>
      <c r="O13490" s="188">
        <v>39406</v>
      </c>
      <c r="P13490" s="192">
        <f t="shared" si="678"/>
        <v>2007</v>
      </c>
      <c r="Q13490" s="141">
        <f t="shared" si="679"/>
        <v>11</v>
      </c>
      <c r="R13490" s="129">
        <v>20</v>
      </c>
      <c r="S13490" s="9" t="s">
        <v>838</v>
      </c>
      <c r="T13490" s="9" t="s">
        <v>838</v>
      </c>
      <c r="U13490" s="63">
        <v>1.2</v>
      </c>
      <c r="V13490" s="63">
        <v>14</v>
      </c>
      <c r="W13490" s="63"/>
      <c r="X13490" s="10" t="s">
        <v>1391</v>
      </c>
      <c r="Y13490" s="15" t="s">
        <v>29</v>
      </c>
      <c r="Z13490" s="63" t="s">
        <v>812</v>
      </c>
      <c r="AA13490" s="63" t="s">
        <v>322</v>
      </c>
      <c r="AD13490" s="65" t="s">
        <v>388</v>
      </c>
      <c r="AE13490" s="65"/>
      <c r="AF13490" s="133">
        <v>1.2</v>
      </c>
      <c r="AG13490" s="133">
        <v>1.2</v>
      </c>
      <c r="AH13490" s="65" t="s">
        <v>81</v>
      </c>
      <c r="AI13490" s="63" t="s">
        <v>81</v>
      </c>
      <c r="AJ13490" s="63" t="s">
        <v>585</v>
      </c>
      <c r="AK13490" s="9" t="s">
        <v>723</v>
      </c>
      <c r="AL13490" s="11" t="s">
        <v>704</v>
      </c>
      <c r="AM13490" s="63">
        <v>0.5</v>
      </c>
      <c r="AN13490" s="63">
        <v>0.5</v>
      </c>
      <c r="AO13490" s="63"/>
      <c r="AP13490" s="63"/>
      <c r="AQ13490" s="63"/>
      <c r="AR13490" s="63"/>
      <c r="AS13490" s="63"/>
      <c r="AT13490" s="63"/>
      <c r="AU13490" s="63"/>
      <c r="AV13490" s="63"/>
      <c r="AW13490" s="63"/>
      <c r="AX13490" s="63"/>
      <c r="AY13490" s="63"/>
      <c r="AZ13490" s="63"/>
      <c r="BA13490" s="63"/>
      <c r="BB13490" s="9"/>
    </row>
    <row r="13491" spans="1:54" s="5" customFormat="1" ht="12.75" customHeight="1" x14ac:dyDescent="0.3">
      <c r="A13491" s="35">
        <v>522</v>
      </c>
      <c r="B13491" s="5" t="s">
        <v>848</v>
      </c>
      <c r="C13491" s="9" t="s">
        <v>526</v>
      </c>
      <c r="D13491" s="5" t="s">
        <v>856</v>
      </c>
      <c r="E13491" s="9"/>
      <c r="F13491" s="63"/>
      <c r="G13491" s="63"/>
      <c r="L13491" s="5" t="s">
        <v>19</v>
      </c>
      <c r="M13491" s="5">
        <v>659454</v>
      </c>
      <c r="N13491" s="5">
        <v>162523</v>
      </c>
      <c r="O13491" s="188">
        <v>39412</v>
      </c>
      <c r="P13491" s="192">
        <f t="shared" si="678"/>
        <v>2007</v>
      </c>
      <c r="Q13491" s="141">
        <f t="shared" si="679"/>
        <v>11</v>
      </c>
      <c r="R13491" s="129">
        <v>26</v>
      </c>
      <c r="S13491" s="9" t="s">
        <v>838</v>
      </c>
      <c r="T13491" s="9" t="s">
        <v>838</v>
      </c>
      <c r="U13491" s="63">
        <v>1.2</v>
      </c>
      <c r="V13491" s="63">
        <v>14</v>
      </c>
      <c r="W13491" s="63"/>
      <c r="X13491" s="10" t="s">
        <v>1391</v>
      </c>
      <c r="Y13491" s="15" t="s">
        <v>29</v>
      </c>
      <c r="Z13491" s="63" t="s">
        <v>812</v>
      </c>
      <c r="AA13491" s="63" t="s">
        <v>322</v>
      </c>
      <c r="AD13491" s="65" t="s">
        <v>388</v>
      </c>
      <c r="AE13491" s="65"/>
      <c r="AF13491" s="133">
        <v>0.15</v>
      </c>
      <c r="AG13491" s="133">
        <v>0.15</v>
      </c>
      <c r="AH13491" s="65" t="s">
        <v>81</v>
      </c>
      <c r="AI13491" s="63" t="s">
        <v>81</v>
      </c>
      <c r="AJ13491" s="63"/>
      <c r="AK13491" s="9" t="s">
        <v>702</v>
      </c>
      <c r="AL13491" s="9" t="s">
        <v>704</v>
      </c>
      <c r="AM13491" s="63">
        <v>1</v>
      </c>
      <c r="AN13491" s="63">
        <v>1</v>
      </c>
      <c r="AO13491" s="63"/>
      <c r="AP13491" s="63"/>
      <c r="AQ13491" s="63"/>
      <c r="AR13491" s="63"/>
      <c r="AS13491" s="63"/>
      <c r="AT13491" s="63"/>
      <c r="AU13491" s="63"/>
      <c r="AV13491" s="63"/>
      <c r="AW13491" s="63"/>
      <c r="AX13491" s="63"/>
      <c r="AY13491" s="63"/>
      <c r="AZ13491" s="63"/>
      <c r="BA13491" s="63"/>
      <c r="BB13491" s="9"/>
    </row>
    <row r="13492" spans="1:54" s="5" customFormat="1" ht="12.75" customHeight="1" x14ac:dyDescent="0.3">
      <c r="A13492" s="35">
        <v>1045</v>
      </c>
      <c r="B13492" s="5" t="s">
        <v>849</v>
      </c>
      <c r="C13492" s="9" t="s">
        <v>429</v>
      </c>
      <c r="D13492" s="5" t="s">
        <v>859</v>
      </c>
      <c r="E13492" s="9" t="s">
        <v>869</v>
      </c>
      <c r="F13492" s="63">
        <v>6606238</v>
      </c>
      <c r="G13492" s="63">
        <v>661152</v>
      </c>
      <c r="H13492" s="5" t="s">
        <v>721</v>
      </c>
      <c r="I13492" s="5" t="s">
        <v>869</v>
      </c>
      <c r="J13492" s="5" t="s">
        <v>719</v>
      </c>
      <c r="O13492" s="188">
        <v>39434</v>
      </c>
      <c r="P13492" s="192">
        <f t="shared" si="678"/>
        <v>2007</v>
      </c>
      <c r="Q13492" s="141">
        <f t="shared" si="679"/>
        <v>12</v>
      </c>
      <c r="R13492" s="129">
        <v>18</v>
      </c>
      <c r="S13492" s="9" t="s">
        <v>838</v>
      </c>
      <c r="T13492" s="9" t="s">
        <v>838</v>
      </c>
      <c r="U13492" s="63">
        <v>1.2</v>
      </c>
      <c r="V13492" s="63">
        <v>14</v>
      </c>
      <c r="W13492" s="63"/>
      <c r="X13492" s="10" t="s">
        <v>1391</v>
      </c>
      <c r="Y13492" s="15" t="s">
        <v>29</v>
      </c>
      <c r="Z13492" s="63" t="s">
        <v>812</v>
      </c>
      <c r="AA13492" s="63" t="s">
        <v>322</v>
      </c>
      <c r="AD13492" s="65" t="s">
        <v>388</v>
      </c>
      <c r="AE13492" s="65"/>
      <c r="AF13492" s="133">
        <v>1.6</v>
      </c>
      <c r="AG13492" s="133">
        <v>1.6</v>
      </c>
      <c r="AH13492" s="65" t="s">
        <v>81</v>
      </c>
      <c r="AI13492" s="63" t="s">
        <v>81</v>
      </c>
      <c r="AJ13492" s="63" t="s">
        <v>585</v>
      </c>
      <c r="AK13492" s="9" t="s">
        <v>723</v>
      </c>
      <c r="AL13492" s="11" t="s">
        <v>704</v>
      </c>
      <c r="AM13492" s="63">
        <v>0.5</v>
      </c>
      <c r="AN13492" s="63">
        <v>0.5</v>
      </c>
      <c r="AO13492" s="63"/>
      <c r="AP13492" s="63"/>
      <c r="AQ13492" s="63"/>
      <c r="AR13492" s="63"/>
      <c r="AS13492" s="63"/>
      <c r="AT13492" s="63"/>
      <c r="AU13492" s="63"/>
      <c r="AV13492" s="63"/>
      <c r="AW13492" s="63"/>
      <c r="AX13492" s="63"/>
      <c r="AY13492" s="63"/>
      <c r="AZ13492" s="63"/>
      <c r="BA13492" s="63"/>
      <c r="BB13492" s="9"/>
    </row>
    <row r="13493" spans="1:54" s="5" customFormat="1" ht="12.75" customHeight="1" x14ac:dyDescent="0.3">
      <c r="A13493" s="35">
        <v>524</v>
      </c>
      <c r="B13493" s="5" t="s">
        <v>848</v>
      </c>
      <c r="C13493" s="9" t="s">
        <v>284</v>
      </c>
      <c r="D13493" s="5" t="s">
        <v>857</v>
      </c>
      <c r="E13493" s="9">
        <v>2</v>
      </c>
      <c r="F13493" s="63">
        <v>6596590</v>
      </c>
      <c r="G13493" s="63">
        <v>1620370</v>
      </c>
      <c r="H13493" s="5" t="s">
        <v>586</v>
      </c>
      <c r="O13493" s="188">
        <v>39448</v>
      </c>
      <c r="P13493" s="192">
        <f t="shared" si="678"/>
        <v>2008</v>
      </c>
      <c r="Q13493" s="141">
        <f t="shared" si="679"/>
        <v>1</v>
      </c>
      <c r="R13493" s="141">
        <f>DAY(O13493)</f>
        <v>1</v>
      </c>
      <c r="S13493" s="9" t="s">
        <v>838</v>
      </c>
      <c r="T13493" s="9" t="s">
        <v>838</v>
      </c>
      <c r="U13493" s="63">
        <v>1.2</v>
      </c>
      <c r="V13493" s="63">
        <v>14</v>
      </c>
      <c r="W13493" s="63"/>
      <c r="X13493" s="10" t="s">
        <v>1391</v>
      </c>
      <c r="Y13493" s="15" t="s">
        <v>29</v>
      </c>
      <c r="Z13493" s="63" t="s">
        <v>812</v>
      </c>
      <c r="AA13493" s="63" t="s">
        <v>322</v>
      </c>
      <c r="AD13493" s="63" t="s">
        <v>388</v>
      </c>
      <c r="AE13493" s="63"/>
      <c r="AF13493" s="133">
        <v>1.6E-2</v>
      </c>
      <c r="AG13493" s="133">
        <v>1.6E-2</v>
      </c>
      <c r="AH13493" s="65" t="s">
        <v>81</v>
      </c>
      <c r="AI13493" s="63" t="s">
        <v>81</v>
      </c>
      <c r="AJ13493" s="63" t="s">
        <v>415</v>
      </c>
      <c r="AK13493" s="9" t="s">
        <v>277</v>
      </c>
      <c r="AL13493" s="9" t="s">
        <v>527</v>
      </c>
      <c r="AM13493" s="63" t="s">
        <v>19</v>
      </c>
      <c r="AN13493" s="63"/>
      <c r="AO13493" s="63" t="s">
        <v>19</v>
      </c>
      <c r="AP13493" s="63" t="s">
        <v>19</v>
      </c>
      <c r="AQ13493" s="63" t="s">
        <v>253</v>
      </c>
      <c r="AR13493" s="63" t="s">
        <v>19</v>
      </c>
      <c r="AS13493" s="63" t="s">
        <v>19</v>
      </c>
      <c r="AT13493" s="63" t="s">
        <v>19</v>
      </c>
      <c r="AU13493" s="63" t="s">
        <v>19</v>
      </c>
      <c r="AV13493" s="63" t="s">
        <v>19</v>
      </c>
      <c r="AW13493" s="63" t="s">
        <v>19</v>
      </c>
      <c r="AX13493" s="63" t="s">
        <v>19</v>
      </c>
      <c r="AY13493" s="63" t="s">
        <v>19</v>
      </c>
      <c r="AZ13493" s="63" t="s">
        <v>19</v>
      </c>
      <c r="BA13493" s="63"/>
      <c r="BB13493" s="9"/>
    </row>
    <row r="13494" spans="1:54" s="5" customFormat="1" ht="12.75" customHeight="1" x14ac:dyDescent="0.3">
      <c r="A13494" s="35">
        <v>552</v>
      </c>
      <c r="B13494" s="5" t="s">
        <v>848</v>
      </c>
      <c r="C13494" s="9" t="s">
        <v>18</v>
      </c>
      <c r="D13494" s="5" t="s">
        <v>858</v>
      </c>
      <c r="E13494" s="9"/>
      <c r="F13494" s="63"/>
      <c r="G13494" s="63"/>
      <c r="L13494" s="5" t="s">
        <v>19</v>
      </c>
      <c r="M13494" s="5">
        <v>660637</v>
      </c>
      <c r="N13494" s="5">
        <v>161566</v>
      </c>
      <c r="O13494" s="188">
        <v>39463</v>
      </c>
      <c r="P13494" s="192">
        <f t="shared" si="678"/>
        <v>2008</v>
      </c>
      <c r="Q13494" s="141">
        <f t="shared" si="679"/>
        <v>1</v>
      </c>
      <c r="R13494" s="129">
        <v>16</v>
      </c>
      <c r="S13494" s="9" t="s">
        <v>838</v>
      </c>
      <c r="T13494" s="9" t="s">
        <v>838</v>
      </c>
      <c r="U13494" s="63">
        <v>1.2</v>
      </c>
      <c r="V13494" s="63">
        <v>14</v>
      </c>
      <c r="W13494" s="63"/>
      <c r="X13494" s="10" t="s">
        <v>1391</v>
      </c>
      <c r="Y13494" s="15" t="s">
        <v>29</v>
      </c>
      <c r="Z13494" s="63" t="s">
        <v>812</v>
      </c>
      <c r="AA13494" s="63" t="s">
        <v>322</v>
      </c>
      <c r="AD13494" s="65" t="s">
        <v>388</v>
      </c>
      <c r="AE13494" s="65"/>
      <c r="AF13494" s="133">
        <v>0.6</v>
      </c>
      <c r="AG13494" s="133">
        <v>0.6</v>
      </c>
      <c r="AH13494" s="65" t="s">
        <v>81</v>
      </c>
      <c r="AI13494" s="63" t="s">
        <v>81</v>
      </c>
      <c r="AJ13494" s="63"/>
      <c r="AK13494" s="9" t="s">
        <v>702</v>
      </c>
      <c r="AL13494" s="9" t="s">
        <v>704</v>
      </c>
      <c r="AM13494" s="63">
        <v>1</v>
      </c>
      <c r="AN13494" s="63">
        <v>1</v>
      </c>
      <c r="AO13494" s="63"/>
      <c r="AP13494" s="63"/>
      <c r="AQ13494" s="63"/>
      <c r="AR13494" s="63"/>
      <c r="AS13494" s="63"/>
      <c r="AT13494" s="63"/>
      <c r="AU13494" s="63"/>
      <c r="AV13494" s="63"/>
      <c r="AW13494" s="63"/>
      <c r="AX13494" s="63"/>
      <c r="AY13494" s="63"/>
      <c r="AZ13494" s="63"/>
      <c r="BA13494" s="63"/>
      <c r="BB13494" s="9"/>
    </row>
    <row r="13495" spans="1:54" s="5" customFormat="1" ht="12.75" customHeight="1" x14ac:dyDescent="0.3">
      <c r="A13495" s="35">
        <v>33</v>
      </c>
      <c r="B13495" s="5" t="s">
        <v>848</v>
      </c>
      <c r="C13495" s="9" t="s">
        <v>68</v>
      </c>
      <c r="D13495" s="5" t="s">
        <v>252</v>
      </c>
      <c r="E13495" s="9"/>
      <c r="F13495" s="63"/>
      <c r="G13495" s="63"/>
      <c r="O13495" s="188">
        <v>39722</v>
      </c>
      <c r="P13495" s="192">
        <f t="shared" si="678"/>
        <v>2008</v>
      </c>
      <c r="Q13495" s="141">
        <f t="shared" si="679"/>
        <v>10</v>
      </c>
      <c r="R13495" s="141">
        <f t="shared" ref="R13495:R13504" si="681">DAY(O13495)</f>
        <v>1</v>
      </c>
      <c r="S13495" s="9" t="s">
        <v>838</v>
      </c>
      <c r="T13495" s="9"/>
      <c r="U13495" s="63"/>
      <c r="V13495" s="63"/>
      <c r="W13495" s="63"/>
      <c r="Y13495" s="15" t="s">
        <v>29</v>
      </c>
      <c r="Z13495" s="63" t="s">
        <v>812</v>
      </c>
      <c r="AA13495" s="63" t="s">
        <v>322</v>
      </c>
      <c r="AD13495" s="63" t="s">
        <v>464</v>
      </c>
      <c r="AE13495" s="63" t="s">
        <v>407</v>
      </c>
      <c r="AF13495" s="133">
        <v>5.0000000000000001E-3</v>
      </c>
      <c r="AG13495" s="133" t="s">
        <v>407</v>
      </c>
      <c r="AH13495" s="65" t="s">
        <v>283</v>
      </c>
      <c r="AI13495" s="63" t="s">
        <v>283</v>
      </c>
      <c r="AJ13495" s="63"/>
      <c r="AK13495" s="9" t="s">
        <v>701</v>
      </c>
      <c r="AL13495" s="9" t="s">
        <v>426</v>
      </c>
      <c r="AM13495" s="63"/>
      <c r="AN13495" s="63"/>
      <c r="AO13495" s="63"/>
      <c r="AP13495" s="63"/>
      <c r="AQ13495" s="63"/>
      <c r="AR13495" s="63" t="s">
        <v>20</v>
      </c>
      <c r="AS13495" s="63">
        <v>3</v>
      </c>
      <c r="AT13495" s="63">
        <v>16</v>
      </c>
      <c r="AU13495" s="63">
        <v>40.4</v>
      </c>
      <c r="AV13495" s="63">
        <v>20.8</v>
      </c>
      <c r="AW13495" s="63"/>
      <c r="AX13495" s="63"/>
      <c r="AY13495" s="63"/>
      <c r="AZ13495" s="63" t="s">
        <v>465</v>
      </c>
      <c r="BA13495" s="63"/>
      <c r="BB13495" s="9"/>
    </row>
    <row r="13496" spans="1:54" s="5" customFormat="1" ht="12.75" customHeight="1" x14ac:dyDescent="0.3">
      <c r="A13496" s="35">
        <v>34</v>
      </c>
      <c r="B13496" s="5" t="s">
        <v>848</v>
      </c>
      <c r="C13496" s="9" t="s">
        <v>68</v>
      </c>
      <c r="D13496" s="5" t="s">
        <v>252</v>
      </c>
      <c r="E13496" s="9"/>
      <c r="F13496" s="63"/>
      <c r="G13496" s="63"/>
      <c r="O13496" s="188">
        <v>39722</v>
      </c>
      <c r="P13496" s="192">
        <f t="shared" si="678"/>
        <v>2008</v>
      </c>
      <c r="Q13496" s="141">
        <f t="shared" si="679"/>
        <v>10</v>
      </c>
      <c r="R13496" s="141">
        <f t="shared" si="681"/>
        <v>1</v>
      </c>
      <c r="S13496" s="9" t="s">
        <v>838</v>
      </c>
      <c r="T13496" s="9"/>
      <c r="U13496" s="63"/>
      <c r="V13496" s="63"/>
      <c r="W13496" s="63"/>
      <c r="Y13496" s="15" t="s">
        <v>29</v>
      </c>
      <c r="Z13496" s="63" t="s">
        <v>812</v>
      </c>
      <c r="AA13496" s="63" t="s">
        <v>322</v>
      </c>
      <c r="AD13496" s="63" t="s">
        <v>464</v>
      </c>
      <c r="AE13496" s="63" t="s">
        <v>407</v>
      </c>
      <c r="AF13496" s="133">
        <v>5.0000000000000001E-3</v>
      </c>
      <c r="AG13496" s="133" t="s">
        <v>407</v>
      </c>
      <c r="AH13496" s="65" t="s">
        <v>283</v>
      </c>
      <c r="AI13496" s="63" t="s">
        <v>283</v>
      </c>
      <c r="AJ13496" s="63"/>
      <c r="AK13496" s="9" t="s">
        <v>701</v>
      </c>
      <c r="AL13496" s="9" t="s">
        <v>426</v>
      </c>
      <c r="AM13496" s="63"/>
      <c r="AN13496" s="63"/>
      <c r="AO13496" s="63"/>
      <c r="AP13496" s="63"/>
      <c r="AQ13496" s="63"/>
      <c r="AR13496" s="63" t="s">
        <v>20</v>
      </c>
      <c r="AS13496" s="63">
        <v>4</v>
      </c>
      <c r="AT13496" s="63">
        <v>16.100000000000001</v>
      </c>
      <c r="AU13496" s="63">
        <v>39.799999999999997</v>
      </c>
      <c r="AV13496" s="63">
        <v>20.399999999999999</v>
      </c>
      <c r="AW13496" s="63"/>
      <c r="AX13496" s="63"/>
      <c r="AY13496" s="63"/>
      <c r="AZ13496" s="63" t="s">
        <v>465</v>
      </c>
      <c r="BA13496" s="63"/>
      <c r="BB13496" s="9"/>
    </row>
    <row r="13497" spans="1:54" s="5" customFormat="1" ht="12.75" customHeight="1" x14ac:dyDescent="0.3">
      <c r="A13497" s="35">
        <v>35</v>
      </c>
      <c r="B13497" s="5" t="s">
        <v>848</v>
      </c>
      <c r="C13497" s="9" t="s">
        <v>68</v>
      </c>
      <c r="D13497" s="5" t="s">
        <v>252</v>
      </c>
      <c r="E13497" s="9"/>
      <c r="F13497" s="63"/>
      <c r="G13497" s="63"/>
      <c r="O13497" s="188">
        <v>39722</v>
      </c>
      <c r="P13497" s="192">
        <f t="shared" si="678"/>
        <v>2008</v>
      </c>
      <c r="Q13497" s="141">
        <f t="shared" si="679"/>
        <v>10</v>
      </c>
      <c r="R13497" s="141">
        <f t="shared" si="681"/>
        <v>1</v>
      </c>
      <c r="S13497" s="9" t="s">
        <v>838</v>
      </c>
      <c r="T13497" s="9"/>
      <c r="U13497" s="63"/>
      <c r="V13497" s="63"/>
      <c r="W13497" s="63"/>
      <c r="Y13497" s="15" t="s">
        <v>29</v>
      </c>
      <c r="Z13497" s="63" t="s">
        <v>812</v>
      </c>
      <c r="AA13497" s="63" t="s">
        <v>322</v>
      </c>
      <c r="AD13497" s="63" t="s">
        <v>464</v>
      </c>
      <c r="AE13497" s="63" t="s">
        <v>407</v>
      </c>
      <c r="AF13497" s="133">
        <v>5.0000000000000001E-3</v>
      </c>
      <c r="AG13497" s="133" t="s">
        <v>407</v>
      </c>
      <c r="AH13497" s="65" t="s">
        <v>283</v>
      </c>
      <c r="AI13497" s="63" t="s">
        <v>283</v>
      </c>
      <c r="AJ13497" s="63"/>
      <c r="AK13497" s="9" t="s">
        <v>701</v>
      </c>
      <c r="AL13497" s="9" t="s">
        <v>426</v>
      </c>
      <c r="AM13497" s="63"/>
      <c r="AN13497" s="63"/>
      <c r="AO13497" s="63"/>
      <c r="AP13497" s="63"/>
      <c r="AQ13497" s="63"/>
      <c r="AR13497" s="63" t="s">
        <v>20</v>
      </c>
      <c r="AS13497" s="63">
        <v>3</v>
      </c>
      <c r="AT13497" s="63">
        <v>16.2</v>
      </c>
      <c r="AU13497" s="63">
        <v>40.200000000000003</v>
      </c>
      <c r="AV13497" s="63">
        <v>22.1</v>
      </c>
      <c r="AW13497" s="63"/>
      <c r="AX13497" s="63"/>
      <c r="AY13497" s="63"/>
      <c r="AZ13497" s="63" t="s">
        <v>465</v>
      </c>
      <c r="BA13497" s="63"/>
      <c r="BB13497" s="9"/>
    </row>
    <row r="13498" spans="1:54" s="5" customFormat="1" ht="12.75" customHeight="1" x14ac:dyDescent="0.3">
      <c r="A13498" s="35">
        <v>37</v>
      </c>
      <c r="B13498" s="5" t="s">
        <v>848</v>
      </c>
      <c r="C13498" s="9" t="s">
        <v>68</v>
      </c>
      <c r="D13498" s="5" t="s">
        <v>252</v>
      </c>
      <c r="E13498" s="9"/>
      <c r="F13498" s="63"/>
      <c r="G13498" s="63"/>
      <c r="O13498" s="188">
        <v>39722</v>
      </c>
      <c r="P13498" s="192">
        <f t="shared" si="678"/>
        <v>2008</v>
      </c>
      <c r="Q13498" s="141">
        <f t="shared" si="679"/>
        <v>10</v>
      </c>
      <c r="R13498" s="141">
        <f t="shared" si="681"/>
        <v>1</v>
      </c>
      <c r="S13498" s="9" t="s">
        <v>838</v>
      </c>
      <c r="T13498" s="9"/>
      <c r="U13498" s="63"/>
      <c r="V13498" s="63"/>
      <c r="W13498" s="63"/>
      <c r="Y13498" s="15" t="s">
        <v>29</v>
      </c>
      <c r="Z13498" s="63" t="s">
        <v>812</v>
      </c>
      <c r="AA13498" s="63" t="s">
        <v>322</v>
      </c>
      <c r="AD13498" s="63" t="s">
        <v>464</v>
      </c>
      <c r="AE13498" s="63" t="s">
        <v>407</v>
      </c>
      <c r="AF13498" s="133">
        <v>5.0000000000000001E-3</v>
      </c>
      <c r="AG13498" s="133" t="s">
        <v>407</v>
      </c>
      <c r="AH13498" s="65" t="s">
        <v>283</v>
      </c>
      <c r="AI13498" s="63" t="s">
        <v>283</v>
      </c>
      <c r="AJ13498" s="63"/>
      <c r="AK13498" s="9" t="s">
        <v>701</v>
      </c>
      <c r="AL13498" s="9" t="s">
        <v>426</v>
      </c>
      <c r="AM13498" s="63"/>
      <c r="AN13498" s="63"/>
      <c r="AO13498" s="63"/>
      <c r="AP13498" s="63"/>
      <c r="AQ13498" s="63"/>
      <c r="AR13498" s="63" t="s">
        <v>20</v>
      </c>
      <c r="AS13498" s="63">
        <v>4</v>
      </c>
      <c r="AT13498" s="63">
        <v>16.899999999999999</v>
      </c>
      <c r="AU13498" s="63">
        <v>45.3</v>
      </c>
      <c r="AV13498" s="63">
        <v>20.7</v>
      </c>
      <c r="AW13498" s="63"/>
      <c r="AX13498" s="63"/>
      <c r="AY13498" s="63"/>
      <c r="AZ13498" s="63" t="s">
        <v>465</v>
      </c>
      <c r="BA13498" s="63"/>
      <c r="BB13498" s="9"/>
    </row>
    <row r="13499" spans="1:54" s="5" customFormat="1" ht="12.75" customHeight="1" x14ac:dyDescent="0.3">
      <c r="A13499" s="35">
        <v>29</v>
      </c>
      <c r="B13499" s="5" t="s">
        <v>848</v>
      </c>
      <c r="C13499" s="9" t="s">
        <v>68</v>
      </c>
      <c r="D13499" s="5" t="s">
        <v>252</v>
      </c>
      <c r="E13499" s="9"/>
      <c r="F13499" s="63"/>
      <c r="G13499" s="63"/>
      <c r="O13499" s="188">
        <v>39722</v>
      </c>
      <c r="P13499" s="192">
        <f t="shared" si="678"/>
        <v>2008</v>
      </c>
      <c r="Q13499" s="141">
        <f t="shared" si="679"/>
        <v>10</v>
      </c>
      <c r="R13499" s="141">
        <f t="shared" si="681"/>
        <v>1</v>
      </c>
      <c r="S13499" s="9" t="s">
        <v>838</v>
      </c>
      <c r="T13499" s="9"/>
      <c r="U13499" s="63"/>
      <c r="V13499" s="63"/>
      <c r="W13499" s="63"/>
      <c r="Y13499" s="15" t="s">
        <v>29</v>
      </c>
      <c r="Z13499" s="63" t="s">
        <v>812</v>
      </c>
      <c r="AA13499" s="63" t="s">
        <v>322</v>
      </c>
      <c r="AD13499" s="63" t="s">
        <v>464</v>
      </c>
      <c r="AE13499" s="63" t="s">
        <v>648</v>
      </c>
      <c r="AF13499" s="133">
        <v>0.01</v>
      </c>
      <c r="AG13499" s="133" t="s">
        <v>648</v>
      </c>
      <c r="AH13499" s="65" t="s">
        <v>283</v>
      </c>
      <c r="AI13499" s="63" t="s">
        <v>283</v>
      </c>
      <c r="AJ13499" s="63"/>
      <c r="AK13499" s="9" t="s">
        <v>701</v>
      </c>
      <c r="AL13499" s="9" t="s">
        <v>426</v>
      </c>
      <c r="AM13499" s="63"/>
      <c r="AN13499" s="63"/>
      <c r="AO13499" s="63"/>
      <c r="AP13499" s="63"/>
      <c r="AQ13499" s="63"/>
      <c r="AR13499" s="63" t="s">
        <v>20</v>
      </c>
      <c r="AS13499" s="63">
        <v>3</v>
      </c>
      <c r="AT13499" s="63">
        <v>15.5</v>
      </c>
      <c r="AU13499" s="63">
        <v>37</v>
      </c>
      <c r="AV13499" s="63">
        <v>19.5</v>
      </c>
      <c r="AW13499" s="63"/>
      <c r="AX13499" s="63"/>
      <c r="AY13499" s="63"/>
      <c r="AZ13499" s="63" t="s">
        <v>465</v>
      </c>
      <c r="BA13499" s="63"/>
      <c r="BB13499" s="9"/>
    </row>
    <row r="13500" spans="1:54" s="5" customFormat="1" ht="12.75" customHeight="1" x14ac:dyDescent="0.3">
      <c r="A13500" s="35">
        <v>30</v>
      </c>
      <c r="B13500" s="5" t="s">
        <v>848</v>
      </c>
      <c r="C13500" s="9" t="s">
        <v>68</v>
      </c>
      <c r="D13500" s="5" t="s">
        <v>252</v>
      </c>
      <c r="E13500" s="9"/>
      <c r="F13500" s="63"/>
      <c r="G13500" s="63"/>
      <c r="O13500" s="188">
        <v>39722</v>
      </c>
      <c r="P13500" s="192">
        <f t="shared" si="678"/>
        <v>2008</v>
      </c>
      <c r="Q13500" s="141">
        <f t="shared" si="679"/>
        <v>10</v>
      </c>
      <c r="R13500" s="141">
        <f t="shared" si="681"/>
        <v>1</v>
      </c>
      <c r="S13500" s="9" t="s">
        <v>838</v>
      </c>
      <c r="T13500" s="9"/>
      <c r="U13500" s="63"/>
      <c r="V13500" s="63"/>
      <c r="W13500" s="63"/>
      <c r="Y13500" s="15" t="s">
        <v>29</v>
      </c>
      <c r="Z13500" s="63" t="s">
        <v>812</v>
      </c>
      <c r="AA13500" s="63" t="s">
        <v>322</v>
      </c>
      <c r="AD13500" s="63" t="s">
        <v>464</v>
      </c>
      <c r="AE13500" s="63" t="s">
        <v>648</v>
      </c>
      <c r="AF13500" s="133">
        <v>0.01</v>
      </c>
      <c r="AG13500" s="133" t="s">
        <v>648</v>
      </c>
      <c r="AH13500" s="65" t="s">
        <v>283</v>
      </c>
      <c r="AI13500" s="63" t="s">
        <v>283</v>
      </c>
      <c r="AJ13500" s="63"/>
      <c r="AK13500" s="9" t="s">
        <v>701</v>
      </c>
      <c r="AL13500" s="9" t="s">
        <v>426</v>
      </c>
      <c r="AM13500" s="63"/>
      <c r="AN13500" s="63"/>
      <c r="AO13500" s="63"/>
      <c r="AP13500" s="63"/>
      <c r="AQ13500" s="63"/>
      <c r="AR13500" s="63" t="s">
        <v>20</v>
      </c>
      <c r="AS13500" s="63">
        <v>2</v>
      </c>
      <c r="AT13500" s="63">
        <v>15.6</v>
      </c>
      <c r="AU13500" s="63">
        <v>35</v>
      </c>
      <c r="AV13500" s="63">
        <v>22</v>
      </c>
      <c r="AW13500" s="63"/>
      <c r="AX13500" s="63"/>
      <c r="AY13500" s="63"/>
      <c r="AZ13500" s="63" t="s">
        <v>465</v>
      </c>
      <c r="BA13500" s="63"/>
      <c r="BB13500" s="9"/>
    </row>
    <row r="13501" spans="1:54" s="5" customFormat="1" ht="12.75" customHeight="1" x14ac:dyDescent="0.3">
      <c r="A13501" s="35">
        <v>31</v>
      </c>
      <c r="B13501" s="5" t="s">
        <v>848</v>
      </c>
      <c r="C13501" s="9" t="s">
        <v>68</v>
      </c>
      <c r="D13501" s="5" t="s">
        <v>252</v>
      </c>
      <c r="E13501" s="9"/>
      <c r="F13501" s="63"/>
      <c r="G13501" s="63"/>
      <c r="O13501" s="188">
        <v>39722</v>
      </c>
      <c r="P13501" s="192">
        <f t="shared" si="678"/>
        <v>2008</v>
      </c>
      <c r="Q13501" s="141">
        <f t="shared" si="679"/>
        <v>10</v>
      </c>
      <c r="R13501" s="141">
        <f t="shared" si="681"/>
        <v>1</v>
      </c>
      <c r="S13501" s="9" t="s">
        <v>838</v>
      </c>
      <c r="T13501" s="9"/>
      <c r="U13501" s="63"/>
      <c r="V13501" s="63"/>
      <c r="W13501" s="63"/>
      <c r="Y13501" s="15" t="s">
        <v>29</v>
      </c>
      <c r="Z13501" s="63" t="s">
        <v>812</v>
      </c>
      <c r="AA13501" s="63" t="s">
        <v>322</v>
      </c>
      <c r="AD13501" s="63" t="s">
        <v>464</v>
      </c>
      <c r="AE13501" s="63"/>
      <c r="AF13501" s="133">
        <v>0.01</v>
      </c>
      <c r="AG13501" s="133">
        <v>0.01</v>
      </c>
      <c r="AH13501" s="65" t="s">
        <v>283</v>
      </c>
      <c r="AI13501" s="63" t="s">
        <v>283</v>
      </c>
      <c r="AJ13501" s="63"/>
      <c r="AK13501" s="9" t="s">
        <v>701</v>
      </c>
      <c r="AL13501" s="9" t="s">
        <v>426</v>
      </c>
      <c r="AM13501" s="63"/>
      <c r="AN13501" s="63"/>
      <c r="AO13501" s="63"/>
      <c r="AP13501" s="63"/>
      <c r="AQ13501" s="63"/>
      <c r="AR13501" s="63" t="s">
        <v>20</v>
      </c>
      <c r="AS13501" s="63">
        <v>4</v>
      </c>
      <c r="AT13501" s="63">
        <v>15.7</v>
      </c>
      <c r="AU13501" s="63">
        <v>39.5</v>
      </c>
      <c r="AV13501" s="63">
        <v>23.1</v>
      </c>
      <c r="AW13501" s="63"/>
      <c r="AX13501" s="63"/>
      <c r="AY13501" s="63"/>
      <c r="AZ13501" s="63" t="s">
        <v>465</v>
      </c>
      <c r="BA13501" s="63"/>
      <c r="BB13501" s="9"/>
    </row>
    <row r="13502" spans="1:54" s="5" customFormat="1" ht="12.75" customHeight="1" x14ac:dyDescent="0.3">
      <c r="A13502" s="35">
        <v>32</v>
      </c>
      <c r="B13502" s="5" t="s">
        <v>848</v>
      </c>
      <c r="C13502" s="9" t="s">
        <v>68</v>
      </c>
      <c r="D13502" s="5" t="s">
        <v>252</v>
      </c>
      <c r="E13502" s="9"/>
      <c r="F13502" s="63"/>
      <c r="G13502" s="63"/>
      <c r="O13502" s="188">
        <v>39722</v>
      </c>
      <c r="P13502" s="192">
        <f t="shared" si="678"/>
        <v>2008</v>
      </c>
      <c r="Q13502" s="141">
        <f t="shared" si="679"/>
        <v>10</v>
      </c>
      <c r="R13502" s="141">
        <f t="shared" si="681"/>
        <v>1</v>
      </c>
      <c r="S13502" s="9" t="s">
        <v>838</v>
      </c>
      <c r="T13502" s="9"/>
      <c r="U13502" s="63"/>
      <c r="V13502" s="63"/>
      <c r="W13502" s="63"/>
      <c r="Y13502" s="15" t="s">
        <v>29</v>
      </c>
      <c r="Z13502" s="63" t="s">
        <v>812</v>
      </c>
      <c r="AA13502" s="63" t="s">
        <v>322</v>
      </c>
      <c r="AD13502" s="63" t="s">
        <v>464</v>
      </c>
      <c r="AE13502" s="63" t="s">
        <v>648</v>
      </c>
      <c r="AF13502" s="133">
        <v>0.01</v>
      </c>
      <c r="AG13502" s="133" t="s">
        <v>648</v>
      </c>
      <c r="AH13502" s="65" t="s">
        <v>283</v>
      </c>
      <c r="AI13502" s="63" t="s">
        <v>283</v>
      </c>
      <c r="AJ13502" s="63"/>
      <c r="AK13502" s="9" t="s">
        <v>701</v>
      </c>
      <c r="AL13502" s="9" t="s">
        <v>426</v>
      </c>
      <c r="AM13502" s="63"/>
      <c r="AN13502" s="63"/>
      <c r="AO13502" s="63"/>
      <c r="AP13502" s="63"/>
      <c r="AQ13502" s="63"/>
      <c r="AR13502" s="63" t="s">
        <v>20</v>
      </c>
      <c r="AS13502" s="63">
        <v>3</v>
      </c>
      <c r="AT13502" s="63">
        <v>15.8</v>
      </c>
      <c r="AU13502" s="63">
        <v>39.200000000000003</v>
      </c>
      <c r="AV13502" s="63">
        <v>21.7</v>
      </c>
      <c r="AW13502" s="63"/>
      <c r="AX13502" s="63"/>
      <c r="AY13502" s="63"/>
      <c r="AZ13502" s="63" t="s">
        <v>465</v>
      </c>
      <c r="BA13502" s="63"/>
      <c r="BB13502" s="9"/>
    </row>
    <row r="13503" spans="1:54" s="5" customFormat="1" ht="12.75" customHeight="1" x14ac:dyDescent="0.3">
      <c r="A13503" s="35">
        <v>28</v>
      </c>
      <c r="B13503" s="5" t="s">
        <v>848</v>
      </c>
      <c r="C13503" s="9" t="s">
        <v>68</v>
      </c>
      <c r="D13503" s="5" t="s">
        <v>252</v>
      </c>
      <c r="E13503" s="9"/>
      <c r="F13503" s="63"/>
      <c r="G13503" s="63"/>
      <c r="O13503" s="188">
        <v>39722</v>
      </c>
      <c r="P13503" s="192">
        <f t="shared" si="678"/>
        <v>2008</v>
      </c>
      <c r="Q13503" s="141">
        <f t="shared" si="679"/>
        <v>10</v>
      </c>
      <c r="R13503" s="141">
        <f t="shared" si="681"/>
        <v>1</v>
      </c>
      <c r="S13503" s="9" t="s">
        <v>838</v>
      </c>
      <c r="T13503" s="9"/>
      <c r="U13503" s="63"/>
      <c r="V13503" s="63"/>
      <c r="W13503" s="63"/>
      <c r="Y13503" s="15" t="s">
        <v>29</v>
      </c>
      <c r="Z13503" s="63" t="s">
        <v>812</v>
      </c>
      <c r="AA13503" s="63" t="s">
        <v>322</v>
      </c>
      <c r="AD13503" s="63" t="s">
        <v>464</v>
      </c>
      <c r="AE13503" s="63" t="s">
        <v>568</v>
      </c>
      <c r="AF13503" s="133">
        <v>1.4999999999999999E-2</v>
      </c>
      <c r="AG13503" s="133" t="s">
        <v>568</v>
      </c>
      <c r="AH13503" s="65" t="s">
        <v>283</v>
      </c>
      <c r="AI13503" s="63" t="s">
        <v>283</v>
      </c>
      <c r="AJ13503" s="63"/>
      <c r="AK13503" s="9" t="s">
        <v>701</v>
      </c>
      <c r="AL13503" s="9" t="s">
        <v>426</v>
      </c>
      <c r="AM13503" s="63"/>
      <c r="AN13503" s="63"/>
      <c r="AO13503" s="63"/>
      <c r="AP13503" s="63"/>
      <c r="AQ13503" s="63"/>
      <c r="AR13503" s="63" t="s">
        <v>20</v>
      </c>
      <c r="AS13503" s="63">
        <v>3</v>
      </c>
      <c r="AT13503" s="63">
        <v>15.2</v>
      </c>
      <c r="AU13503" s="63">
        <v>36.1</v>
      </c>
      <c r="AV13503" s="63">
        <v>19.8</v>
      </c>
      <c r="AW13503" s="63"/>
      <c r="AX13503" s="63"/>
      <c r="AY13503" s="63"/>
      <c r="AZ13503" s="63" t="s">
        <v>465</v>
      </c>
      <c r="BA13503" s="63"/>
      <c r="BB13503" s="9"/>
    </row>
    <row r="13504" spans="1:54" s="5" customFormat="1" ht="12.75" customHeight="1" x14ac:dyDescent="0.3">
      <c r="A13504" s="35">
        <v>36</v>
      </c>
      <c r="B13504" s="5" t="s">
        <v>848</v>
      </c>
      <c r="C13504" s="9" t="s">
        <v>68</v>
      </c>
      <c r="D13504" s="5" t="s">
        <v>252</v>
      </c>
      <c r="E13504" s="9"/>
      <c r="F13504" s="63"/>
      <c r="G13504" s="63"/>
      <c r="O13504" s="188">
        <v>39722</v>
      </c>
      <c r="P13504" s="192">
        <f t="shared" si="678"/>
        <v>2008</v>
      </c>
      <c r="Q13504" s="141">
        <f t="shared" si="679"/>
        <v>10</v>
      </c>
      <c r="R13504" s="141">
        <f t="shared" si="681"/>
        <v>1</v>
      </c>
      <c r="S13504" s="9" t="s">
        <v>838</v>
      </c>
      <c r="T13504" s="9"/>
      <c r="U13504" s="63"/>
      <c r="V13504" s="63"/>
      <c r="W13504" s="63"/>
      <c r="Y13504" s="15" t="s">
        <v>29</v>
      </c>
      <c r="Z13504" s="63" t="s">
        <v>812</v>
      </c>
      <c r="AA13504" s="63" t="s">
        <v>322</v>
      </c>
      <c r="AD13504" s="63" t="s">
        <v>464</v>
      </c>
      <c r="AE13504" s="63"/>
      <c r="AF13504" s="133">
        <v>0.03</v>
      </c>
      <c r="AG13504" s="133">
        <v>0.03</v>
      </c>
      <c r="AH13504" s="65" t="s">
        <v>283</v>
      </c>
      <c r="AI13504" s="63" t="s">
        <v>283</v>
      </c>
      <c r="AJ13504" s="63"/>
      <c r="AK13504" s="9" t="s">
        <v>701</v>
      </c>
      <c r="AL13504" s="9" t="s">
        <v>426</v>
      </c>
      <c r="AM13504" s="63"/>
      <c r="AN13504" s="63"/>
      <c r="AO13504" s="63"/>
      <c r="AP13504" s="63"/>
      <c r="AQ13504" s="63"/>
      <c r="AR13504" s="63" t="s">
        <v>20</v>
      </c>
      <c r="AS13504" s="63">
        <v>4</v>
      </c>
      <c r="AT13504" s="63">
        <v>16.600000000000001</v>
      </c>
      <c r="AU13504" s="63">
        <v>46</v>
      </c>
      <c r="AV13504" s="63">
        <v>22.6</v>
      </c>
      <c r="AW13504" s="63"/>
      <c r="AX13504" s="63"/>
      <c r="AY13504" s="63"/>
      <c r="AZ13504" s="63" t="s">
        <v>465</v>
      </c>
      <c r="BA13504" s="63"/>
      <c r="BB13504" s="9"/>
    </row>
    <row r="13505" spans="1:54" s="5" customFormat="1" ht="12.75" customHeight="1" x14ac:dyDescent="0.3">
      <c r="A13505" s="35">
        <v>492</v>
      </c>
      <c r="B13505" s="5" t="s">
        <v>848</v>
      </c>
      <c r="C13505" s="9" t="s">
        <v>68</v>
      </c>
      <c r="D13505" s="5" t="s">
        <v>252</v>
      </c>
      <c r="E13505" s="9"/>
      <c r="F13505" s="63">
        <v>6607195</v>
      </c>
      <c r="G13505" s="63">
        <v>664270</v>
      </c>
      <c r="H13505" s="5" t="s">
        <v>721</v>
      </c>
      <c r="O13505" s="188">
        <v>39729</v>
      </c>
      <c r="P13505" s="192">
        <f t="shared" si="678"/>
        <v>2008</v>
      </c>
      <c r="Q13505" s="141">
        <f t="shared" si="679"/>
        <v>10</v>
      </c>
      <c r="R13505" s="129">
        <v>8</v>
      </c>
      <c r="S13505" s="9" t="s">
        <v>838</v>
      </c>
      <c r="T13505" s="9" t="s">
        <v>838</v>
      </c>
      <c r="U13505" s="63">
        <v>1.2</v>
      </c>
      <c r="V13505" s="63">
        <v>14</v>
      </c>
      <c r="W13505" s="63"/>
      <c r="X13505" s="10" t="s">
        <v>1391</v>
      </c>
      <c r="Y13505" s="15" t="s">
        <v>29</v>
      </c>
      <c r="Z13505" s="63" t="s">
        <v>812</v>
      </c>
      <c r="AA13505" s="63" t="s">
        <v>322</v>
      </c>
      <c r="AD13505" s="65" t="s">
        <v>388</v>
      </c>
      <c r="AE13505" s="65"/>
      <c r="AF13505" s="133">
        <v>1.1000000000000001</v>
      </c>
      <c r="AG13505" s="133">
        <v>1.1000000000000001</v>
      </c>
      <c r="AH13505" s="65" t="s">
        <v>81</v>
      </c>
      <c r="AI13505" s="63" t="s">
        <v>81</v>
      </c>
      <c r="AJ13505" s="63" t="s">
        <v>585</v>
      </c>
      <c r="AK13505" s="9" t="s">
        <v>722</v>
      </c>
      <c r="AL13505" s="11" t="s">
        <v>704</v>
      </c>
      <c r="AM13505" s="63">
        <v>0.5</v>
      </c>
      <c r="AN13505" s="63">
        <v>0.5</v>
      </c>
      <c r="AO13505" s="63"/>
      <c r="AP13505" s="63"/>
      <c r="AQ13505" s="63"/>
      <c r="AR13505" s="63"/>
      <c r="AS13505" s="63"/>
      <c r="AT13505" s="63"/>
      <c r="AU13505" s="63"/>
      <c r="AV13505" s="63"/>
      <c r="AW13505" s="63"/>
      <c r="AX13505" s="63"/>
      <c r="AY13505" s="63"/>
      <c r="AZ13505" s="63"/>
      <c r="BA13505" s="63"/>
      <c r="BB13505" s="9"/>
    </row>
    <row r="13506" spans="1:54" s="5" customFormat="1" ht="12.75" customHeight="1" x14ac:dyDescent="0.3">
      <c r="A13506" s="35">
        <v>1161</v>
      </c>
      <c r="B13506" s="5" t="s">
        <v>849</v>
      </c>
      <c r="C13506" s="9" t="s">
        <v>592</v>
      </c>
      <c r="D13506" s="5" t="s">
        <v>736</v>
      </c>
      <c r="E13506" s="9" t="s">
        <v>741</v>
      </c>
      <c r="F13506" s="63">
        <v>6605574</v>
      </c>
      <c r="G13506" s="63">
        <v>1617697</v>
      </c>
      <c r="H13506" s="5" t="s">
        <v>586</v>
      </c>
      <c r="K13506" s="5" t="s">
        <v>738</v>
      </c>
      <c r="O13506" s="188">
        <v>39790</v>
      </c>
      <c r="P13506" s="192">
        <f t="shared" si="678"/>
        <v>2008</v>
      </c>
      <c r="Q13506" s="141">
        <f t="shared" si="679"/>
        <v>12</v>
      </c>
      <c r="R13506" s="129">
        <v>8</v>
      </c>
      <c r="S13506" s="9" t="s">
        <v>838</v>
      </c>
      <c r="T13506" s="9" t="s">
        <v>838</v>
      </c>
      <c r="U13506" s="63">
        <v>1.2</v>
      </c>
      <c r="V13506" s="63">
        <v>14</v>
      </c>
      <c r="W13506" s="63"/>
      <c r="X13506" s="10" t="s">
        <v>1391</v>
      </c>
      <c r="Y13506" s="15" t="s">
        <v>29</v>
      </c>
      <c r="Z13506" s="63" t="s">
        <v>812</v>
      </c>
      <c r="AA13506" s="63" t="s">
        <v>322</v>
      </c>
      <c r="AD13506" s="65" t="s">
        <v>388</v>
      </c>
      <c r="AE13506" s="65"/>
      <c r="AF13506" s="133">
        <v>0.63</v>
      </c>
      <c r="AG13506" s="133">
        <v>0.63</v>
      </c>
      <c r="AH13506" s="65" t="s">
        <v>81</v>
      </c>
      <c r="AI13506" s="63" t="s">
        <v>81</v>
      </c>
      <c r="AJ13506" s="63"/>
      <c r="AK13506" s="11" t="s">
        <v>744</v>
      </c>
      <c r="AL13506" s="9" t="s">
        <v>414</v>
      </c>
      <c r="AM13506" s="63"/>
      <c r="AN13506" s="63"/>
      <c r="AO13506" s="63"/>
      <c r="AP13506" s="63"/>
      <c r="AQ13506" s="63"/>
      <c r="AR13506" s="63"/>
      <c r="AS13506" s="63"/>
      <c r="AT13506" s="63"/>
      <c r="AU13506" s="63"/>
      <c r="AV13506" s="63"/>
      <c r="AW13506" s="63"/>
      <c r="AX13506" s="63"/>
      <c r="AY13506" s="63"/>
      <c r="AZ13506" s="63"/>
      <c r="BA13506" s="63"/>
      <c r="BB13506" s="9"/>
    </row>
    <row r="13507" spans="1:54" s="5" customFormat="1" ht="12.75" customHeight="1" x14ac:dyDescent="0.3">
      <c r="A13507" s="35">
        <v>1172</v>
      </c>
      <c r="B13507" s="5" t="s">
        <v>849</v>
      </c>
      <c r="C13507" s="9" t="s">
        <v>592</v>
      </c>
      <c r="D13507" s="5" t="s">
        <v>736</v>
      </c>
      <c r="E13507" s="9" t="s">
        <v>740</v>
      </c>
      <c r="F13507" s="63">
        <v>6605412</v>
      </c>
      <c r="G13507" s="63">
        <v>1617727</v>
      </c>
      <c r="H13507" s="5" t="s">
        <v>586</v>
      </c>
      <c r="K13507" s="5" t="s">
        <v>738</v>
      </c>
      <c r="O13507" s="188">
        <v>39790</v>
      </c>
      <c r="P13507" s="192">
        <f t="shared" si="678"/>
        <v>2008</v>
      </c>
      <c r="Q13507" s="141">
        <f t="shared" si="679"/>
        <v>12</v>
      </c>
      <c r="R13507" s="129">
        <v>8</v>
      </c>
      <c r="S13507" s="9" t="s">
        <v>838</v>
      </c>
      <c r="T13507" s="9" t="s">
        <v>838</v>
      </c>
      <c r="U13507" s="63">
        <v>1.2</v>
      </c>
      <c r="V13507" s="63">
        <v>14</v>
      </c>
      <c r="W13507" s="63"/>
      <c r="X13507" s="10" t="s">
        <v>1391</v>
      </c>
      <c r="Y13507" s="15" t="s">
        <v>29</v>
      </c>
      <c r="Z13507" s="63" t="s">
        <v>812</v>
      </c>
      <c r="AA13507" s="63" t="s">
        <v>322</v>
      </c>
      <c r="AD13507" s="65" t="s">
        <v>388</v>
      </c>
      <c r="AE13507" s="65"/>
      <c r="AF13507" s="133">
        <v>0.64</v>
      </c>
      <c r="AG13507" s="133">
        <v>0.64</v>
      </c>
      <c r="AH13507" s="65" t="s">
        <v>81</v>
      </c>
      <c r="AI13507" s="63" t="s">
        <v>81</v>
      </c>
      <c r="AJ13507" s="63"/>
      <c r="AK13507" s="11" t="s">
        <v>744</v>
      </c>
      <c r="AL13507" s="9" t="s">
        <v>414</v>
      </c>
      <c r="AM13507" s="63"/>
      <c r="AN13507" s="63"/>
      <c r="AO13507" s="63"/>
      <c r="AP13507" s="63"/>
      <c r="AQ13507" s="63"/>
      <c r="AR13507" s="63"/>
      <c r="AS13507" s="63"/>
      <c r="AT13507" s="63"/>
      <c r="AU13507" s="63"/>
      <c r="AV13507" s="63"/>
      <c r="AW13507" s="63"/>
      <c r="AX13507" s="63"/>
      <c r="AY13507" s="63"/>
      <c r="AZ13507" s="63"/>
      <c r="BA13507" s="63"/>
      <c r="BB13507" s="9"/>
    </row>
    <row r="13508" spans="1:54" s="5" customFormat="1" ht="12.75" customHeight="1" x14ac:dyDescent="0.3">
      <c r="A13508" s="35">
        <v>1160</v>
      </c>
      <c r="B13508" s="5" t="s">
        <v>849</v>
      </c>
      <c r="C13508" s="9" t="s">
        <v>592</v>
      </c>
      <c r="D13508" s="5" t="s">
        <v>736</v>
      </c>
      <c r="E13508" s="9" t="s">
        <v>739</v>
      </c>
      <c r="F13508" s="63">
        <v>6605663</v>
      </c>
      <c r="G13508" s="63">
        <v>1618267</v>
      </c>
      <c r="H13508" s="5" t="s">
        <v>586</v>
      </c>
      <c r="K13508" s="5" t="s">
        <v>738</v>
      </c>
      <c r="O13508" s="188">
        <v>39790</v>
      </c>
      <c r="P13508" s="192">
        <f t="shared" si="678"/>
        <v>2008</v>
      </c>
      <c r="Q13508" s="141">
        <f t="shared" si="679"/>
        <v>12</v>
      </c>
      <c r="R13508" s="129">
        <v>8</v>
      </c>
      <c r="S13508" s="9" t="s">
        <v>838</v>
      </c>
      <c r="T13508" s="9" t="s">
        <v>838</v>
      </c>
      <c r="U13508" s="63">
        <v>1.2</v>
      </c>
      <c r="V13508" s="63">
        <v>14</v>
      </c>
      <c r="W13508" s="63"/>
      <c r="X13508" s="10" t="s">
        <v>1391</v>
      </c>
      <c r="Y13508" s="15" t="s">
        <v>29</v>
      </c>
      <c r="Z13508" s="63" t="s">
        <v>812</v>
      </c>
      <c r="AA13508" s="63" t="s">
        <v>322</v>
      </c>
      <c r="AD13508" s="65" t="s">
        <v>388</v>
      </c>
      <c r="AE13508" s="65"/>
      <c r="AF13508" s="133">
        <v>0.89</v>
      </c>
      <c r="AG13508" s="133">
        <v>0.89</v>
      </c>
      <c r="AH13508" s="65" t="s">
        <v>81</v>
      </c>
      <c r="AI13508" s="63" t="s">
        <v>81</v>
      </c>
      <c r="AJ13508" s="63"/>
      <c r="AK13508" s="11" t="s">
        <v>744</v>
      </c>
      <c r="AL13508" s="9" t="s">
        <v>414</v>
      </c>
      <c r="AM13508" s="63"/>
      <c r="AN13508" s="63"/>
      <c r="AO13508" s="63"/>
      <c r="AP13508" s="63"/>
      <c r="AQ13508" s="63"/>
      <c r="AR13508" s="63"/>
      <c r="AS13508" s="63"/>
      <c r="AT13508" s="63"/>
      <c r="AU13508" s="63"/>
      <c r="AV13508" s="63"/>
      <c r="AW13508" s="63"/>
      <c r="AX13508" s="63"/>
      <c r="AY13508" s="63"/>
      <c r="AZ13508" s="63"/>
      <c r="BA13508" s="63"/>
      <c r="BB13508" s="9"/>
    </row>
    <row r="13509" spans="1:54" s="5" customFormat="1" ht="12.75" customHeight="1" x14ac:dyDescent="0.3">
      <c r="A13509" s="35">
        <v>1162</v>
      </c>
      <c r="B13509" s="5" t="s">
        <v>849</v>
      </c>
      <c r="C13509" s="9" t="s">
        <v>592</v>
      </c>
      <c r="D13509" s="5" t="s">
        <v>736</v>
      </c>
      <c r="E13509" s="9" t="s">
        <v>741</v>
      </c>
      <c r="F13509" s="63">
        <v>6605574</v>
      </c>
      <c r="G13509" s="63">
        <v>1617697</v>
      </c>
      <c r="H13509" s="5" t="s">
        <v>586</v>
      </c>
      <c r="K13509" s="5" t="s">
        <v>738</v>
      </c>
      <c r="O13509" s="188">
        <v>39947</v>
      </c>
      <c r="P13509" s="192">
        <f t="shared" si="678"/>
        <v>2009</v>
      </c>
      <c r="Q13509" s="141">
        <f t="shared" si="679"/>
        <v>5</v>
      </c>
      <c r="R13509" s="129">
        <v>14</v>
      </c>
      <c r="S13509" s="9" t="s">
        <v>838</v>
      </c>
      <c r="T13509" s="9" t="s">
        <v>838</v>
      </c>
      <c r="U13509" s="63">
        <v>1.2</v>
      </c>
      <c r="V13509" s="63">
        <v>14</v>
      </c>
      <c r="W13509" s="63"/>
      <c r="X13509" s="10" t="s">
        <v>1391</v>
      </c>
      <c r="Y13509" s="15" t="s">
        <v>29</v>
      </c>
      <c r="Z13509" s="63" t="s">
        <v>812</v>
      </c>
      <c r="AA13509" s="63" t="s">
        <v>322</v>
      </c>
      <c r="AD13509" s="65" t="s">
        <v>388</v>
      </c>
      <c r="AE13509" s="65"/>
      <c r="AF13509" s="133">
        <v>0.08</v>
      </c>
      <c r="AG13509" s="133">
        <v>0.08</v>
      </c>
      <c r="AH13509" s="65" t="s">
        <v>81</v>
      </c>
      <c r="AI13509" s="63" t="s">
        <v>81</v>
      </c>
      <c r="AJ13509" s="63"/>
      <c r="AK13509" s="11" t="s">
        <v>744</v>
      </c>
      <c r="AL13509" s="9" t="s">
        <v>414</v>
      </c>
      <c r="AM13509" s="63"/>
      <c r="AN13509" s="63"/>
      <c r="AO13509" s="63"/>
      <c r="AP13509" s="63"/>
      <c r="AQ13509" s="63"/>
      <c r="AR13509" s="63"/>
      <c r="AS13509" s="63"/>
      <c r="AT13509" s="63"/>
      <c r="AU13509" s="63"/>
      <c r="AV13509" s="63"/>
      <c r="AW13509" s="63"/>
      <c r="AX13509" s="63"/>
      <c r="AY13509" s="63"/>
      <c r="AZ13509" s="63"/>
      <c r="BA13509" s="63"/>
      <c r="BB13509" s="9"/>
    </row>
    <row r="13510" spans="1:54" s="5" customFormat="1" ht="12.75" customHeight="1" x14ac:dyDescent="0.3">
      <c r="A13510" s="35">
        <v>1173</v>
      </c>
      <c r="B13510" s="5" t="s">
        <v>849</v>
      </c>
      <c r="C13510" s="9" t="s">
        <v>592</v>
      </c>
      <c r="D13510" s="5" t="s">
        <v>736</v>
      </c>
      <c r="E13510" s="9" t="s">
        <v>740</v>
      </c>
      <c r="F13510" s="63">
        <v>6605412</v>
      </c>
      <c r="G13510" s="63">
        <v>1617727</v>
      </c>
      <c r="H13510" s="5" t="s">
        <v>586</v>
      </c>
      <c r="K13510" s="5" t="s">
        <v>738</v>
      </c>
      <c r="O13510" s="188">
        <v>39947</v>
      </c>
      <c r="P13510" s="192">
        <f t="shared" si="678"/>
        <v>2009</v>
      </c>
      <c r="Q13510" s="141">
        <f t="shared" si="679"/>
        <v>5</v>
      </c>
      <c r="R13510" s="129">
        <v>14</v>
      </c>
      <c r="S13510" s="9" t="s">
        <v>838</v>
      </c>
      <c r="T13510" s="9" t="s">
        <v>838</v>
      </c>
      <c r="U13510" s="63">
        <v>1.2</v>
      </c>
      <c r="V13510" s="63">
        <v>14</v>
      </c>
      <c r="W13510" s="63"/>
      <c r="X13510" s="10" t="s">
        <v>1391</v>
      </c>
      <c r="Y13510" s="15" t="s">
        <v>29</v>
      </c>
      <c r="Z13510" s="63" t="s">
        <v>812</v>
      </c>
      <c r="AA13510" s="63" t="s">
        <v>322</v>
      </c>
      <c r="AD13510" s="65" t="s">
        <v>388</v>
      </c>
      <c r="AE13510" s="65"/>
      <c r="AF13510" s="133">
        <v>0.13</v>
      </c>
      <c r="AG13510" s="133">
        <v>0.13</v>
      </c>
      <c r="AH13510" s="65" t="s">
        <v>81</v>
      </c>
      <c r="AI13510" s="63" t="s">
        <v>81</v>
      </c>
      <c r="AJ13510" s="63"/>
      <c r="AK13510" s="11" t="s">
        <v>744</v>
      </c>
      <c r="AL13510" s="9" t="s">
        <v>414</v>
      </c>
      <c r="AM13510" s="63"/>
      <c r="AN13510" s="63"/>
      <c r="AO13510" s="63"/>
      <c r="AP13510" s="63"/>
      <c r="AQ13510" s="63"/>
      <c r="AR13510" s="63"/>
      <c r="AS13510" s="63"/>
      <c r="AT13510" s="63"/>
      <c r="AU13510" s="63"/>
      <c r="AV13510" s="63"/>
      <c r="AW13510" s="63"/>
      <c r="AX13510" s="63"/>
      <c r="AY13510" s="63"/>
      <c r="AZ13510" s="63"/>
      <c r="BA13510" s="63"/>
      <c r="BB13510" s="9"/>
    </row>
    <row r="13511" spans="1:54" s="5" customFormat="1" ht="12.75" customHeight="1" x14ac:dyDescent="0.3">
      <c r="A13511" s="35">
        <v>435</v>
      </c>
      <c r="B13511" s="5" t="s">
        <v>848</v>
      </c>
      <c r="C13511" s="9" t="s">
        <v>68</v>
      </c>
      <c r="D13511" s="5" t="s">
        <v>252</v>
      </c>
      <c r="E13511" s="9" t="s">
        <v>528</v>
      </c>
      <c r="F13511" s="63">
        <v>6604290</v>
      </c>
      <c r="G13511" s="63">
        <v>1619911</v>
      </c>
      <c r="H13511" s="5" t="s">
        <v>586</v>
      </c>
      <c r="O13511" s="188">
        <v>39985</v>
      </c>
      <c r="P13511" s="192">
        <f t="shared" si="678"/>
        <v>2009</v>
      </c>
      <c r="Q13511" s="141">
        <f t="shared" si="679"/>
        <v>6</v>
      </c>
      <c r="R13511" s="141">
        <f>DAY(O13511)</f>
        <v>21</v>
      </c>
      <c r="S13511" s="9" t="s">
        <v>838</v>
      </c>
      <c r="T13511" s="9" t="s">
        <v>838</v>
      </c>
      <c r="U13511" s="63">
        <v>1.2</v>
      </c>
      <c r="V13511" s="63">
        <v>14</v>
      </c>
      <c r="W13511" s="63"/>
      <c r="X13511" s="10" t="s">
        <v>1391</v>
      </c>
      <c r="Y13511" s="15" t="s">
        <v>29</v>
      </c>
      <c r="Z13511" s="63" t="s">
        <v>812</v>
      </c>
      <c r="AA13511" s="63" t="s">
        <v>322</v>
      </c>
      <c r="AD13511" s="63" t="s">
        <v>388</v>
      </c>
      <c r="AE13511" s="63"/>
      <c r="AF13511" s="133">
        <v>0.14000000000000001</v>
      </c>
      <c r="AG13511" s="133">
        <v>0.14000000000000001</v>
      </c>
      <c r="AH13511" s="65" t="s">
        <v>81</v>
      </c>
      <c r="AI13511" s="63" t="s">
        <v>81</v>
      </c>
      <c r="AJ13511" s="63" t="s">
        <v>415</v>
      </c>
      <c r="AK13511" s="9" t="s">
        <v>251</v>
      </c>
      <c r="AL13511" s="9" t="s">
        <v>527</v>
      </c>
      <c r="AM13511" s="63" t="s">
        <v>19</v>
      </c>
      <c r="AN13511" s="63"/>
      <c r="AO13511" s="63" t="s">
        <v>19</v>
      </c>
      <c r="AP13511" s="63" t="s">
        <v>19</v>
      </c>
      <c r="AQ13511" s="63" t="s">
        <v>253</v>
      </c>
      <c r="AR13511" s="63" t="s">
        <v>19</v>
      </c>
      <c r="AS13511" s="63" t="s">
        <v>19</v>
      </c>
      <c r="AT13511" s="63" t="s">
        <v>19</v>
      </c>
      <c r="AU13511" s="63" t="s">
        <v>19</v>
      </c>
      <c r="AV13511" s="63" t="s">
        <v>19</v>
      </c>
      <c r="AW13511" s="63" t="s">
        <v>19</v>
      </c>
      <c r="AX13511" s="63" t="s">
        <v>19</v>
      </c>
      <c r="AY13511" s="63" t="s">
        <v>19</v>
      </c>
      <c r="AZ13511" s="63" t="s">
        <v>19</v>
      </c>
      <c r="BA13511" s="63"/>
      <c r="BB13511" s="9"/>
    </row>
    <row r="13512" spans="1:54" s="5" customFormat="1" ht="12.75" customHeight="1" x14ac:dyDescent="0.3">
      <c r="A13512" s="35">
        <v>1163</v>
      </c>
      <c r="B13512" s="5" t="s">
        <v>849</v>
      </c>
      <c r="C13512" s="9" t="s">
        <v>592</v>
      </c>
      <c r="D13512" s="5" t="s">
        <v>736</v>
      </c>
      <c r="E13512" s="9" t="s">
        <v>741</v>
      </c>
      <c r="F13512" s="63">
        <v>6605574</v>
      </c>
      <c r="G13512" s="63">
        <v>1617697</v>
      </c>
      <c r="H13512" s="5" t="s">
        <v>586</v>
      </c>
      <c r="K13512" s="5" t="s">
        <v>738</v>
      </c>
      <c r="O13512" s="188">
        <v>40035</v>
      </c>
      <c r="P13512" s="192">
        <f t="shared" si="678"/>
        <v>2009</v>
      </c>
      <c r="Q13512" s="141">
        <f t="shared" si="679"/>
        <v>8</v>
      </c>
      <c r="R13512" s="129">
        <v>10</v>
      </c>
      <c r="S13512" s="9" t="s">
        <v>838</v>
      </c>
      <c r="T13512" s="9" t="s">
        <v>838</v>
      </c>
      <c r="U13512" s="63">
        <v>1.2</v>
      </c>
      <c r="V13512" s="63">
        <v>14</v>
      </c>
      <c r="W13512" s="63"/>
      <c r="X13512" s="10" t="s">
        <v>1391</v>
      </c>
      <c r="Y13512" s="15" t="s">
        <v>29</v>
      </c>
      <c r="Z13512" s="63" t="s">
        <v>812</v>
      </c>
      <c r="AA13512" s="63" t="s">
        <v>322</v>
      </c>
      <c r="AD13512" s="65" t="s">
        <v>388</v>
      </c>
      <c r="AE13512" s="65"/>
      <c r="AF13512" s="133">
        <v>1.03</v>
      </c>
      <c r="AG13512" s="133">
        <v>1.03</v>
      </c>
      <c r="AH13512" s="65" t="s">
        <v>81</v>
      </c>
      <c r="AI13512" s="63" t="s">
        <v>81</v>
      </c>
      <c r="AJ13512" s="63"/>
      <c r="AK13512" s="11" t="s">
        <v>744</v>
      </c>
      <c r="AL13512" s="9" t="s">
        <v>414</v>
      </c>
      <c r="AM13512" s="63"/>
      <c r="AN13512" s="63"/>
      <c r="AO13512" s="63"/>
      <c r="AP13512" s="63"/>
      <c r="AQ13512" s="63"/>
      <c r="AR13512" s="63"/>
      <c r="AS13512" s="63"/>
      <c r="AT13512" s="63"/>
      <c r="AU13512" s="63"/>
      <c r="AV13512" s="63"/>
      <c r="AW13512" s="63"/>
      <c r="AX13512" s="63"/>
      <c r="AY13512" s="63"/>
      <c r="AZ13512" s="63"/>
      <c r="BA13512" s="63"/>
      <c r="BB13512" s="9"/>
    </row>
    <row r="13513" spans="1:54" s="5" customFormat="1" ht="12.75" customHeight="1" x14ac:dyDescent="0.3">
      <c r="A13513" s="35">
        <v>1174</v>
      </c>
      <c r="B13513" s="5" t="s">
        <v>849</v>
      </c>
      <c r="C13513" s="9" t="s">
        <v>592</v>
      </c>
      <c r="D13513" s="5" t="s">
        <v>736</v>
      </c>
      <c r="E13513" s="9" t="s">
        <v>740</v>
      </c>
      <c r="F13513" s="63">
        <v>6605412</v>
      </c>
      <c r="G13513" s="63">
        <v>1617727</v>
      </c>
      <c r="H13513" s="5" t="s">
        <v>586</v>
      </c>
      <c r="K13513" s="5" t="s">
        <v>738</v>
      </c>
      <c r="O13513" s="188">
        <v>40035</v>
      </c>
      <c r="P13513" s="192">
        <f t="shared" ref="P13513:P13576" si="682">YEAR(O13513)</f>
        <v>2009</v>
      </c>
      <c r="Q13513" s="141">
        <f t="shared" ref="Q13513:Q13576" si="683">MONTH(O13513)</f>
        <v>8</v>
      </c>
      <c r="R13513" s="129">
        <v>10</v>
      </c>
      <c r="S13513" s="9" t="s">
        <v>838</v>
      </c>
      <c r="T13513" s="9" t="s">
        <v>838</v>
      </c>
      <c r="U13513" s="63">
        <v>1.2</v>
      </c>
      <c r="V13513" s="63">
        <v>14</v>
      </c>
      <c r="W13513" s="63"/>
      <c r="X13513" s="10" t="s">
        <v>1391</v>
      </c>
      <c r="Y13513" s="15" t="s">
        <v>29</v>
      </c>
      <c r="Z13513" s="63" t="s">
        <v>812</v>
      </c>
      <c r="AA13513" s="63" t="s">
        <v>322</v>
      </c>
      <c r="AD13513" s="65" t="s">
        <v>388</v>
      </c>
      <c r="AE13513" s="65"/>
      <c r="AF13513" s="133">
        <v>0.04</v>
      </c>
      <c r="AG13513" s="133">
        <v>0.04</v>
      </c>
      <c r="AH13513" s="65" t="s">
        <v>81</v>
      </c>
      <c r="AI13513" s="63" t="s">
        <v>81</v>
      </c>
      <c r="AJ13513" s="63"/>
      <c r="AK13513" s="11" t="s">
        <v>744</v>
      </c>
      <c r="AL13513" s="9" t="s">
        <v>414</v>
      </c>
      <c r="AM13513" s="63"/>
      <c r="AN13513" s="63"/>
      <c r="AO13513" s="63"/>
      <c r="AP13513" s="63"/>
      <c r="AQ13513" s="63"/>
      <c r="AR13513" s="63"/>
      <c r="AS13513" s="63"/>
      <c r="AT13513" s="63"/>
      <c r="AU13513" s="63"/>
      <c r="AV13513" s="63"/>
      <c r="AW13513" s="63"/>
      <c r="AX13513" s="63"/>
      <c r="AY13513" s="63"/>
      <c r="AZ13513" s="63"/>
      <c r="BA13513" s="63"/>
      <c r="BB13513" s="9"/>
    </row>
    <row r="13514" spans="1:54" s="5" customFormat="1" ht="12.75" customHeight="1" x14ac:dyDescent="0.3">
      <c r="A13514" s="35">
        <v>51</v>
      </c>
      <c r="B13514" s="5" t="s">
        <v>848</v>
      </c>
      <c r="C13514" s="9" t="s">
        <v>68</v>
      </c>
      <c r="D13514" s="5" t="s">
        <v>252</v>
      </c>
      <c r="E13514" s="9"/>
      <c r="F13514" s="63"/>
      <c r="G13514" s="63"/>
      <c r="O13514" s="188">
        <v>40079</v>
      </c>
      <c r="P13514" s="192">
        <f t="shared" si="682"/>
        <v>2009</v>
      </c>
      <c r="Q13514" s="141">
        <f t="shared" si="683"/>
        <v>9</v>
      </c>
      <c r="R13514" s="141">
        <f t="shared" ref="R13514:R13523" si="684">DAY(O13514)</f>
        <v>23</v>
      </c>
      <c r="S13514" s="9" t="s">
        <v>838</v>
      </c>
      <c r="T13514" s="9"/>
      <c r="U13514" s="63"/>
      <c r="V13514" s="63"/>
      <c r="W13514" s="63"/>
      <c r="Y13514" s="15" t="s">
        <v>29</v>
      </c>
      <c r="Z13514" s="63" t="s">
        <v>812</v>
      </c>
      <c r="AA13514" s="63" t="s">
        <v>322</v>
      </c>
      <c r="AD13514" s="63" t="s">
        <v>464</v>
      </c>
      <c r="AE13514" s="63" t="s">
        <v>407</v>
      </c>
      <c r="AF13514" s="133">
        <v>5.0000000000000001E-3</v>
      </c>
      <c r="AG13514" s="133" t="s">
        <v>407</v>
      </c>
      <c r="AH13514" s="65" t="s">
        <v>283</v>
      </c>
      <c r="AI13514" s="63" t="s">
        <v>283</v>
      </c>
      <c r="AJ13514" s="63"/>
      <c r="AK13514" s="9" t="s">
        <v>701</v>
      </c>
      <c r="AL13514" s="9" t="s">
        <v>426</v>
      </c>
      <c r="AM13514" s="63"/>
      <c r="AN13514" s="63"/>
      <c r="AO13514" s="63"/>
      <c r="AP13514" s="63"/>
      <c r="AQ13514" s="63"/>
      <c r="AR13514" s="63" t="s">
        <v>20</v>
      </c>
      <c r="AS13514" s="63">
        <v>4</v>
      </c>
      <c r="AT13514" s="63">
        <v>16</v>
      </c>
      <c r="AU13514" s="63">
        <v>45</v>
      </c>
      <c r="AV13514" s="63">
        <v>19.5</v>
      </c>
      <c r="AW13514" s="63"/>
      <c r="AX13514" s="63"/>
      <c r="AY13514" s="63"/>
      <c r="AZ13514" s="63" t="s">
        <v>465</v>
      </c>
      <c r="BA13514" s="63"/>
      <c r="BB13514" s="9"/>
    </row>
    <row r="13515" spans="1:54" s="5" customFormat="1" ht="12.75" customHeight="1" x14ac:dyDescent="0.3">
      <c r="A13515" s="35">
        <v>53</v>
      </c>
      <c r="B13515" s="5" t="s">
        <v>848</v>
      </c>
      <c r="C13515" s="9" t="s">
        <v>68</v>
      </c>
      <c r="D13515" s="5" t="s">
        <v>252</v>
      </c>
      <c r="E13515" s="9"/>
      <c r="F13515" s="63"/>
      <c r="G13515" s="63"/>
      <c r="O13515" s="188">
        <v>40079</v>
      </c>
      <c r="P13515" s="192">
        <f t="shared" si="682"/>
        <v>2009</v>
      </c>
      <c r="Q13515" s="141">
        <f t="shared" si="683"/>
        <v>9</v>
      </c>
      <c r="R13515" s="141">
        <f t="shared" si="684"/>
        <v>23</v>
      </c>
      <c r="S13515" s="9" t="s">
        <v>838</v>
      </c>
      <c r="T13515" s="9"/>
      <c r="U13515" s="63"/>
      <c r="V13515" s="63"/>
      <c r="W13515" s="63"/>
      <c r="Y13515" s="15" t="s">
        <v>29</v>
      </c>
      <c r="Z13515" s="63" t="s">
        <v>812</v>
      </c>
      <c r="AA13515" s="63" t="s">
        <v>322</v>
      </c>
      <c r="AD13515" s="63" t="s">
        <v>464</v>
      </c>
      <c r="AE13515" s="63" t="s">
        <v>407</v>
      </c>
      <c r="AF13515" s="133">
        <v>5.0000000000000001E-3</v>
      </c>
      <c r="AG13515" s="133" t="s">
        <v>407</v>
      </c>
      <c r="AH13515" s="65" t="s">
        <v>283</v>
      </c>
      <c r="AI13515" s="63" t="s">
        <v>283</v>
      </c>
      <c r="AJ13515" s="63"/>
      <c r="AK13515" s="9" t="s">
        <v>701</v>
      </c>
      <c r="AL13515" s="9" t="s">
        <v>426</v>
      </c>
      <c r="AM13515" s="63"/>
      <c r="AN13515" s="63"/>
      <c r="AO13515" s="63"/>
      <c r="AP13515" s="63"/>
      <c r="AQ13515" s="63"/>
      <c r="AR13515" s="63" t="s">
        <v>20</v>
      </c>
      <c r="AS13515" s="63">
        <v>4</v>
      </c>
      <c r="AT13515" s="63">
        <v>17</v>
      </c>
      <c r="AU13515" s="63">
        <v>51</v>
      </c>
      <c r="AV13515" s="63">
        <v>19</v>
      </c>
      <c r="AW13515" s="63"/>
      <c r="AX13515" s="63"/>
      <c r="AY13515" s="63"/>
      <c r="AZ13515" s="63" t="s">
        <v>465</v>
      </c>
      <c r="BA13515" s="63"/>
      <c r="BB13515" s="9"/>
    </row>
    <row r="13516" spans="1:54" s="5" customFormat="1" ht="12.75" customHeight="1" x14ac:dyDescent="0.3">
      <c r="A13516" s="35">
        <v>55</v>
      </c>
      <c r="B13516" s="5" t="s">
        <v>848</v>
      </c>
      <c r="C13516" s="9" t="s">
        <v>68</v>
      </c>
      <c r="D13516" s="5" t="s">
        <v>252</v>
      </c>
      <c r="E13516" s="9"/>
      <c r="F13516" s="63"/>
      <c r="G13516" s="63"/>
      <c r="O13516" s="188">
        <v>40079</v>
      </c>
      <c r="P13516" s="192">
        <f t="shared" si="682"/>
        <v>2009</v>
      </c>
      <c r="Q13516" s="141">
        <f t="shared" si="683"/>
        <v>9</v>
      </c>
      <c r="R13516" s="141">
        <f t="shared" si="684"/>
        <v>23</v>
      </c>
      <c r="S13516" s="9" t="s">
        <v>838</v>
      </c>
      <c r="T13516" s="9"/>
      <c r="U13516" s="63"/>
      <c r="V13516" s="63"/>
      <c r="W13516" s="63"/>
      <c r="Y13516" s="15" t="s">
        <v>29</v>
      </c>
      <c r="Z13516" s="63" t="s">
        <v>812</v>
      </c>
      <c r="AA13516" s="63" t="s">
        <v>322</v>
      </c>
      <c r="AD13516" s="63" t="s">
        <v>464</v>
      </c>
      <c r="AE13516" s="63" t="s">
        <v>407</v>
      </c>
      <c r="AF13516" s="133">
        <v>5.0000000000000001E-3</v>
      </c>
      <c r="AG13516" s="133" t="s">
        <v>407</v>
      </c>
      <c r="AH13516" s="65" t="s">
        <v>283</v>
      </c>
      <c r="AI13516" s="63" t="s">
        <v>283</v>
      </c>
      <c r="AJ13516" s="63"/>
      <c r="AK13516" s="9" t="s">
        <v>701</v>
      </c>
      <c r="AL13516" s="9" t="s">
        <v>426</v>
      </c>
      <c r="AM13516" s="63"/>
      <c r="AN13516" s="63"/>
      <c r="AO13516" s="63"/>
      <c r="AP13516" s="63"/>
      <c r="AQ13516" s="63"/>
      <c r="AR13516" s="63" t="s">
        <v>20</v>
      </c>
      <c r="AS13516" s="63">
        <v>4</v>
      </c>
      <c r="AT13516" s="63">
        <v>17</v>
      </c>
      <c r="AU13516" s="63">
        <v>55</v>
      </c>
      <c r="AV13516" s="63">
        <v>20.5</v>
      </c>
      <c r="AW13516" s="63"/>
      <c r="AX13516" s="63"/>
      <c r="AY13516" s="63"/>
      <c r="AZ13516" s="63" t="s">
        <v>465</v>
      </c>
      <c r="BA13516" s="63"/>
      <c r="BB13516" s="9"/>
    </row>
    <row r="13517" spans="1:54" s="5" customFormat="1" ht="12.75" customHeight="1" x14ac:dyDescent="0.3">
      <c r="A13517" s="35">
        <v>56</v>
      </c>
      <c r="B13517" s="5" t="s">
        <v>848</v>
      </c>
      <c r="C13517" s="9" t="s">
        <v>68</v>
      </c>
      <c r="D13517" s="5" t="s">
        <v>252</v>
      </c>
      <c r="E13517" s="9"/>
      <c r="F13517" s="63"/>
      <c r="G13517" s="63"/>
      <c r="O13517" s="188">
        <v>40079</v>
      </c>
      <c r="P13517" s="192">
        <f t="shared" si="682"/>
        <v>2009</v>
      </c>
      <c r="Q13517" s="141">
        <f t="shared" si="683"/>
        <v>9</v>
      </c>
      <c r="R13517" s="141">
        <f t="shared" si="684"/>
        <v>23</v>
      </c>
      <c r="S13517" s="9" t="s">
        <v>838</v>
      </c>
      <c r="T13517" s="9"/>
      <c r="U13517" s="63"/>
      <c r="V13517" s="63"/>
      <c r="W13517" s="63"/>
      <c r="Y13517" s="15" t="s">
        <v>29</v>
      </c>
      <c r="Z13517" s="63" t="s">
        <v>812</v>
      </c>
      <c r="AA13517" s="63" t="s">
        <v>322</v>
      </c>
      <c r="AD13517" s="63" t="s">
        <v>464</v>
      </c>
      <c r="AE13517" s="63" t="s">
        <v>407</v>
      </c>
      <c r="AF13517" s="133">
        <v>5.0000000000000001E-3</v>
      </c>
      <c r="AG13517" s="133" t="s">
        <v>407</v>
      </c>
      <c r="AH13517" s="65" t="s">
        <v>283</v>
      </c>
      <c r="AI13517" s="63" t="s">
        <v>283</v>
      </c>
      <c r="AJ13517" s="63"/>
      <c r="AK13517" s="9" t="s">
        <v>701</v>
      </c>
      <c r="AL13517" s="9" t="s">
        <v>426</v>
      </c>
      <c r="AM13517" s="63"/>
      <c r="AN13517" s="63"/>
      <c r="AO13517" s="63"/>
      <c r="AP13517" s="63"/>
      <c r="AQ13517" s="63"/>
      <c r="AR13517" s="63" t="s">
        <v>20</v>
      </c>
      <c r="AS13517" s="63">
        <v>4</v>
      </c>
      <c r="AT13517" s="63">
        <v>17</v>
      </c>
      <c r="AU13517" s="63">
        <v>56</v>
      </c>
      <c r="AV13517" s="63">
        <v>18.7</v>
      </c>
      <c r="AW13517" s="63"/>
      <c r="AX13517" s="63"/>
      <c r="AY13517" s="63"/>
      <c r="AZ13517" s="63" t="s">
        <v>465</v>
      </c>
      <c r="BA13517" s="63"/>
      <c r="BB13517" s="9"/>
    </row>
    <row r="13518" spans="1:54" s="5" customFormat="1" ht="12.75" customHeight="1" x14ac:dyDescent="0.3">
      <c r="A13518" s="35">
        <v>57</v>
      </c>
      <c r="B13518" s="5" t="s">
        <v>848</v>
      </c>
      <c r="C13518" s="9" t="s">
        <v>68</v>
      </c>
      <c r="D13518" s="5" t="s">
        <v>252</v>
      </c>
      <c r="E13518" s="9"/>
      <c r="F13518" s="63"/>
      <c r="G13518" s="63"/>
      <c r="O13518" s="188">
        <v>40079</v>
      </c>
      <c r="P13518" s="192">
        <f t="shared" si="682"/>
        <v>2009</v>
      </c>
      <c r="Q13518" s="141">
        <f t="shared" si="683"/>
        <v>9</v>
      </c>
      <c r="R13518" s="141">
        <f t="shared" si="684"/>
        <v>23</v>
      </c>
      <c r="S13518" s="9" t="s">
        <v>838</v>
      </c>
      <c r="T13518" s="9"/>
      <c r="U13518" s="63"/>
      <c r="V13518" s="63"/>
      <c r="W13518" s="63"/>
      <c r="Y13518" s="15" t="s">
        <v>29</v>
      </c>
      <c r="Z13518" s="63" t="s">
        <v>812</v>
      </c>
      <c r="AA13518" s="63" t="s">
        <v>322</v>
      </c>
      <c r="AD13518" s="63" t="s">
        <v>464</v>
      </c>
      <c r="AE13518" s="63" t="s">
        <v>407</v>
      </c>
      <c r="AF13518" s="133">
        <v>5.0000000000000001E-3</v>
      </c>
      <c r="AG13518" s="133" t="s">
        <v>407</v>
      </c>
      <c r="AH13518" s="65" t="s">
        <v>283</v>
      </c>
      <c r="AI13518" s="63" t="s">
        <v>283</v>
      </c>
      <c r="AJ13518" s="63"/>
      <c r="AK13518" s="9" t="s">
        <v>701</v>
      </c>
      <c r="AL13518" s="9" t="s">
        <v>426</v>
      </c>
      <c r="AM13518" s="63"/>
      <c r="AN13518" s="63"/>
      <c r="AO13518" s="63"/>
      <c r="AP13518" s="63"/>
      <c r="AQ13518" s="63"/>
      <c r="AR13518" s="63" t="s">
        <v>20</v>
      </c>
      <c r="AS13518" s="63">
        <v>5</v>
      </c>
      <c r="AT13518" s="63">
        <v>17</v>
      </c>
      <c r="AU13518" s="63">
        <v>58</v>
      </c>
      <c r="AV13518" s="63">
        <v>20.2</v>
      </c>
      <c r="AW13518" s="63"/>
      <c r="AX13518" s="63"/>
      <c r="AY13518" s="63"/>
      <c r="AZ13518" s="63" t="s">
        <v>465</v>
      </c>
      <c r="BA13518" s="63"/>
      <c r="BB13518" s="9"/>
    </row>
    <row r="13519" spans="1:54" s="5" customFormat="1" ht="12.75" customHeight="1" x14ac:dyDescent="0.3">
      <c r="A13519" s="35">
        <v>57</v>
      </c>
      <c r="B13519" s="5" t="s">
        <v>848</v>
      </c>
      <c r="C13519" s="9" t="s">
        <v>68</v>
      </c>
      <c r="D13519" s="5" t="s">
        <v>252</v>
      </c>
      <c r="E13519" s="9"/>
      <c r="F13519" s="63"/>
      <c r="G13519" s="63"/>
      <c r="O13519" s="188">
        <v>40079</v>
      </c>
      <c r="P13519" s="192">
        <f t="shared" si="682"/>
        <v>2009</v>
      </c>
      <c r="Q13519" s="141">
        <f t="shared" si="683"/>
        <v>9</v>
      </c>
      <c r="R13519" s="141">
        <f t="shared" si="684"/>
        <v>23</v>
      </c>
      <c r="S13519" s="9" t="s">
        <v>838</v>
      </c>
      <c r="T13519" s="9"/>
      <c r="U13519" s="63"/>
      <c r="V13519" s="63"/>
      <c r="W13519" s="63"/>
      <c r="Y13519" s="15" t="s">
        <v>29</v>
      </c>
      <c r="Z13519" s="63" t="s">
        <v>812</v>
      </c>
      <c r="AA13519" s="63" t="s">
        <v>322</v>
      </c>
      <c r="AD13519" s="63" t="s">
        <v>464</v>
      </c>
      <c r="AE13519" s="63" t="s">
        <v>407</v>
      </c>
      <c r="AF13519" s="133">
        <v>5.0000000000000001E-3</v>
      </c>
      <c r="AG13519" s="133" t="s">
        <v>407</v>
      </c>
      <c r="AH13519" s="65" t="s">
        <v>283</v>
      </c>
      <c r="AI13519" s="63" t="s">
        <v>283</v>
      </c>
      <c r="AJ13519" s="63"/>
      <c r="AK13519" s="9" t="s">
        <v>701</v>
      </c>
      <c r="AL13519" s="9" t="s">
        <v>426</v>
      </c>
      <c r="AM13519" s="63"/>
      <c r="AN13519" s="63"/>
      <c r="AO13519" s="63"/>
      <c r="AP13519" s="63"/>
      <c r="AQ13519" s="63"/>
      <c r="AR13519" s="63" t="s">
        <v>20</v>
      </c>
      <c r="AS13519" s="63">
        <v>4</v>
      </c>
      <c r="AT13519" s="63">
        <v>19</v>
      </c>
      <c r="AU13519" s="63">
        <v>60</v>
      </c>
      <c r="AV13519" s="63">
        <v>19.399999999999999</v>
      </c>
      <c r="AW13519" s="63"/>
      <c r="AX13519" s="63"/>
      <c r="AY13519" s="63"/>
      <c r="AZ13519" s="63" t="s">
        <v>465</v>
      </c>
      <c r="BA13519" s="63"/>
      <c r="BB13519" s="9"/>
    </row>
    <row r="13520" spans="1:54" s="5" customFormat="1" ht="12.75" customHeight="1" x14ac:dyDescent="0.3">
      <c r="A13520" s="35">
        <v>60</v>
      </c>
      <c r="B13520" s="5" t="s">
        <v>848</v>
      </c>
      <c r="C13520" s="9" t="s">
        <v>68</v>
      </c>
      <c r="D13520" s="5" t="s">
        <v>252</v>
      </c>
      <c r="E13520" s="9"/>
      <c r="F13520" s="63"/>
      <c r="G13520" s="63"/>
      <c r="O13520" s="188">
        <v>40079</v>
      </c>
      <c r="P13520" s="192">
        <f t="shared" si="682"/>
        <v>2009</v>
      </c>
      <c r="Q13520" s="141">
        <f t="shared" si="683"/>
        <v>9</v>
      </c>
      <c r="R13520" s="141">
        <f t="shared" si="684"/>
        <v>23</v>
      </c>
      <c r="S13520" s="9" t="s">
        <v>838</v>
      </c>
      <c r="T13520" s="9"/>
      <c r="U13520" s="63"/>
      <c r="V13520" s="63"/>
      <c r="W13520" s="63"/>
      <c r="Y13520" s="15" t="s">
        <v>29</v>
      </c>
      <c r="Z13520" s="63" t="s">
        <v>812</v>
      </c>
      <c r="AA13520" s="63" t="s">
        <v>322</v>
      </c>
      <c r="AD13520" s="63" t="s">
        <v>464</v>
      </c>
      <c r="AE13520" s="63" t="s">
        <v>407</v>
      </c>
      <c r="AF13520" s="133">
        <v>5.0000000000000001E-3</v>
      </c>
      <c r="AG13520" s="133" t="s">
        <v>407</v>
      </c>
      <c r="AH13520" s="65" t="s">
        <v>283</v>
      </c>
      <c r="AI13520" s="63" t="s">
        <v>283</v>
      </c>
      <c r="AJ13520" s="63"/>
      <c r="AK13520" s="9" t="s">
        <v>701</v>
      </c>
      <c r="AL13520" s="9" t="s">
        <v>426</v>
      </c>
      <c r="AM13520" s="63"/>
      <c r="AN13520" s="63"/>
      <c r="AO13520" s="63"/>
      <c r="AP13520" s="63"/>
      <c r="AQ13520" s="63"/>
      <c r="AR13520" s="63" t="s">
        <v>20</v>
      </c>
      <c r="AS13520" s="63">
        <v>7</v>
      </c>
      <c r="AT13520" s="63">
        <v>19</v>
      </c>
      <c r="AU13520" s="63">
        <v>85</v>
      </c>
      <c r="AV13520" s="63">
        <v>20.100000000000001</v>
      </c>
      <c r="AW13520" s="63"/>
      <c r="AX13520" s="63"/>
      <c r="AY13520" s="63"/>
      <c r="AZ13520" s="63" t="s">
        <v>465</v>
      </c>
      <c r="BA13520" s="63"/>
      <c r="BB13520" s="9"/>
    </row>
    <row r="13521" spans="1:54" s="5" customFormat="1" ht="12.75" customHeight="1" x14ac:dyDescent="0.3">
      <c r="A13521" s="35">
        <v>61</v>
      </c>
      <c r="B13521" s="5" t="s">
        <v>848</v>
      </c>
      <c r="C13521" s="9" t="s">
        <v>68</v>
      </c>
      <c r="D13521" s="5" t="s">
        <v>252</v>
      </c>
      <c r="E13521" s="9"/>
      <c r="F13521" s="63"/>
      <c r="G13521" s="63"/>
      <c r="O13521" s="188">
        <v>40079</v>
      </c>
      <c r="P13521" s="192">
        <f t="shared" si="682"/>
        <v>2009</v>
      </c>
      <c r="Q13521" s="141">
        <f t="shared" si="683"/>
        <v>9</v>
      </c>
      <c r="R13521" s="141">
        <f t="shared" si="684"/>
        <v>23</v>
      </c>
      <c r="S13521" s="9" t="s">
        <v>838</v>
      </c>
      <c r="T13521" s="9"/>
      <c r="U13521" s="63"/>
      <c r="V13521" s="63"/>
      <c r="W13521" s="63"/>
      <c r="Y13521" s="15" t="s">
        <v>29</v>
      </c>
      <c r="Z13521" s="63" t="s">
        <v>812</v>
      </c>
      <c r="AA13521" s="63" t="s">
        <v>322</v>
      </c>
      <c r="AD13521" s="63" t="s">
        <v>464</v>
      </c>
      <c r="AE13521" s="63" t="s">
        <v>407</v>
      </c>
      <c r="AF13521" s="133">
        <v>5.0000000000000001E-3</v>
      </c>
      <c r="AG13521" s="133" t="s">
        <v>407</v>
      </c>
      <c r="AH13521" s="65" t="s">
        <v>283</v>
      </c>
      <c r="AI13521" s="63" t="s">
        <v>283</v>
      </c>
      <c r="AJ13521" s="63"/>
      <c r="AK13521" s="9" t="s">
        <v>701</v>
      </c>
      <c r="AL13521" s="9" t="s">
        <v>426</v>
      </c>
      <c r="AM13521" s="63"/>
      <c r="AN13521" s="63"/>
      <c r="AO13521" s="63"/>
      <c r="AP13521" s="63"/>
      <c r="AQ13521" s="63"/>
      <c r="AR13521" s="63" t="s">
        <v>20</v>
      </c>
      <c r="AS13521" s="63">
        <v>4</v>
      </c>
      <c r="AT13521" s="63">
        <v>19</v>
      </c>
      <c r="AU13521" s="63">
        <v>87</v>
      </c>
      <c r="AV13521" s="63">
        <v>19.5</v>
      </c>
      <c r="AW13521" s="63"/>
      <c r="AX13521" s="63"/>
      <c r="AY13521" s="63"/>
      <c r="AZ13521" s="63" t="s">
        <v>465</v>
      </c>
      <c r="BA13521" s="63"/>
      <c r="BB13521" s="9"/>
    </row>
    <row r="13522" spans="1:54" s="5" customFormat="1" ht="12.75" customHeight="1" x14ac:dyDescent="0.3">
      <c r="A13522" s="35">
        <v>54</v>
      </c>
      <c r="B13522" s="5" t="s">
        <v>848</v>
      </c>
      <c r="C13522" s="9" t="s">
        <v>68</v>
      </c>
      <c r="D13522" s="5" t="s">
        <v>252</v>
      </c>
      <c r="E13522" s="9"/>
      <c r="F13522" s="63"/>
      <c r="G13522" s="63"/>
      <c r="O13522" s="188">
        <v>40079</v>
      </c>
      <c r="P13522" s="192">
        <f t="shared" si="682"/>
        <v>2009</v>
      </c>
      <c r="Q13522" s="141">
        <f t="shared" si="683"/>
        <v>9</v>
      </c>
      <c r="R13522" s="141">
        <f t="shared" si="684"/>
        <v>23</v>
      </c>
      <c r="S13522" s="9" t="s">
        <v>838</v>
      </c>
      <c r="T13522" s="9"/>
      <c r="U13522" s="63"/>
      <c r="V13522" s="63"/>
      <c r="W13522" s="63"/>
      <c r="Y13522" s="15" t="s">
        <v>29</v>
      </c>
      <c r="Z13522" s="63" t="s">
        <v>812</v>
      </c>
      <c r="AA13522" s="63" t="s">
        <v>322</v>
      </c>
      <c r="AD13522" s="63" t="s">
        <v>464</v>
      </c>
      <c r="AE13522" s="63"/>
      <c r="AF13522" s="133">
        <v>0.01</v>
      </c>
      <c r="AG13522" s="133">
        <v>0.01</v>
      </c>
      <c r="AH13522" s="65" t="s">
        <v>283</v>
      </c>
      <c r="AI13522" s="63" t="s">
        <v>283</v>
      </c>
      <c r="AJ13522" s="63"/>
      <c r="AK13522" s="9" t="s">
        <v>701</v>
      </c>
      <c r="AL13522" s="9" t="s">
        <v>426</v>
      </c>
      <c r="AM13522" s="63"/>
      <c r="AN13522" s="63"/>
      <c r="AO13522" s="63"/>
      <c r="AP13522" s="63"/>
      <c r="AQ13522" s="63"/>
      <c r="AR13522" s="63" t="s">
        <v>20</v>
      </c>
      <c r="AS13522" s="63">
        <v>5</v>
      </c>
      <c r="AT13522" s="63">
        <v>17</v>
      </c>
      <c r="AU13522" s="63">
        <v>52</v>
      </c>
      <c r="AV13522" s="63">
        <v>19.600000000000001</v>
      </c>
      <c r="AW13522" s="63"/>
      <c r="AX13522" s="63"/>
      <c r="AY13522" s="63"/>
      <c r="AZ13522" s="63" t="s">
        <v>465</v>
      </c>
      <c r="BA13522" s="63"/>
      <c r="BB13522" s="9"/>
    </row>
    <row r="13523" spans="1:54" s="5" customFormat="1" ht="12.75" customHeight="1" x14ac:dyDescent="0.3">
      <c r="A13523" s="35">
        <v>59</v>
      </c>
      <c r="B13523" s="5" t="s">
        <v>848</v>
      </c>
      <c r="C13523" s="9" t="s">
        <v>68</v>
      </c>
      <c r="D13523" s="5" t="s">
        <v>252</v>
      </c>
      <c r="E13523" s="9"/>
      <c r="F13523" s="63"/>
      <c r="G13523" s="63"/>
      <c r="O13523" s="188">
        <v>40079</v>
      </c>
      <c r="P13523" s="192">
        <f t="shared" si="682"/>
        <v>2009</v>
      </c>
      <c r="Q13523" s="141">
        <f t="shared" si="683"/>
        <v>9</v>
      </c>
      <c r="R13523" s="141">
        <f t="shared" si="684"/>
        <v>23</v>
      </c>
      <c r="S13523" s="9" t="s">
        <v>838</v>
      </c>
      <c r="T13523" s="9"/>
      <c r="U13523" s="63"/>
      <c r="V13523" s="63"/>
      <c r="W13523" s="63"/>
      <c r="Y13523" s="15" t="s">
        <v>29</v>
      </c>
      <c r="Z13523" s="63" t="s">
        <v>812</v>
      </c>
      <c r="AA13523" s="63" t="s">
        <v>322</v>
      </c>
      <c r="AD13523" s="63" t="s">
        <v>464</v>
      </c>
      <c r="AE13523" s="63"/>
      <c r="AF13523" s="133">
        <v>0.01</v>
      </c>
      <c r="AG13523" s="133">
        <v>0.01</v>
      </c>
      <c r="AH13523" s="65" t="s">
        <v>283</v>
      </c>
      <c r="AI13523" s="63" t="s">
        <v>283</v>
      </c>
      <c r="AJ13523" s="63"/>
      <c r="AK13523" s="9" t="s">
        <v>701</v>
      </c>
      <c r="AL13523" s="9" t="s">
        <v>426</v>
      </c>
      <c r="AM13523" s="63"/>
      <c r="AN13523" s="63"/>
      <c r="AO13523" s="63"/>
      <c r="AP13523" s="63"/>
      <c r="AQ13523" s="63"/>
      <c r="AR13523" s="63" t="s">
        <v>20</v>
      </c>
      <c r="AS13523" s="63">
        <v>4</v>
      </c>
      <c r="AT13523" s="63">
        <v>19</v>
      </c>
      <c r="AU13523" s="63">
        <v>70</v>
      </c>
      <c r="AV13523" s="63">
        <v>20.399999999999999</v>
      </c>
      <c r="AW13523" s="63"/>
      <c r="AX13523" s="63"/>
      <c r="AY13523" s="63"/>
      <c r="AZ13523" s="63" t="s">
        <v>465</v>
      </c>
      <c r="BA13523" s="63"/>
      <c r="BB13523" s="9"/>
    </row>
    <row r="13524" spans="1:54" s="5" customFormat="1" ht="12.75" customHeight="1" x14ac:dyDescent="0.3">
      <c r="A13524" s="35">
        <v>424</v>
      </c>
      <c r="B13524" s="5" t="s">
        <v>848</v>
      </c>
      <c r="C13524" s="9" t="s">
        <v>68</v>
      </c>
      <c r="D13524" s="5" t="s">
        <v>252</v>
      </c>
      <c r="E13524" s="9" t="s">
        <v>19</v>
      </c>
      <c r="F13524" s="63"/>
      <c r="G13524" s="63"/>
      <c r="K13524" s="5" t="s">
        <v>19</v>
      </c>
      <c r="O13524" s="188">
        <v>40092</v>
      </c>
      <c r="P13524" s="192">
        <f t="shared" si="682"/>
        <v>2009</v>
      </c>
      <c r="Q13524" s="141">
        <f t="shared" si="683"/>
        <v>10</v>
      </c>
      <c r="R13524" s="129">
        <v>6</v>
      </c>
      <c r="S13524" s="9" t="s">
        <v>838</v>
      </c>
      <c r="T13524" s="9" t="s">
        <v>838</v>
      </c>
      <c r="U13524" s="63">
        <v>1.2</v>
      </c>
      <c r="V13524" s="63">
        <v>14</v>
      </c>
      <c r="W13524" s="63"/>
      <c r="X13524" s="10" t="s">
        <v>1391</v>
      </c>
      <c r="Y13524" s="15" t="s">
        <v>29</v>
      </c>
      <c r="Z13524" s="63" t="s">
        <v>812</v>
      </c>
      <c r="AA13524" s="63" t="s">
        <v>322</v>
      </c>
      <c r="AD13524" s="65" t="s">
        <v>388</v>
      </c>
      <c r="AE13524" s="65"/>
      <c r="AF13524" s="133">
        <v>0.81</v>
      </c>
      <c r="AG13524" s="133">
        <v>0.81</v>
      </c>
      <c r="AH13524" s="65" t="s">
        <v>81</v>
      </c>
      <c r="AI13524" s="63" t="s">
        <v>81</v>
      </c>
      <c r="AJ13524" s="63"/>
      <c r="AK13524" s="11" t="s">
        <v>744</v>
      </c>
      <c r="AL13524" s="9" t="s">
        <v>742</v>
      </c>
      <c r="AM13524" s="63">
        <v>0.5</v>
      </c>
      <c r="AN13524" s="63">
        <v>0.5</v>
      </c>
      <c r="AO13524" s="63"/>
      <c r="AP13524" s="63"/>
      <c r="AQ13524" s="63"/>
      <c r="AR13524" s="63"/>
      <c r="AS13524" s="63"/>
      <c r="AT13524" s="63"/>
      <c r="AU13524" s="63"/>
      <c r="AV13524" s="63"/>
      <c r="AW13524" s="63"/>
      <c r="AX13524" s="63"/>
      <c r="AY13524" s="63"/>
      <c r="AZ13524" s="63"/>
      <c r="BA13524" s="63"/>
      <c r="BB13524" s="9"/>
    </row>
    <row r="13525" spans="1:54" s="5" customFormat="1" ht="12.75" customHeight="1" x14ac:dyDescent="0.3">
      <c r="A13525" s="35">
        <v>496</v>
      </c>
      <c r="B13525" s="5" t="s">
        <v>848</v>
      </c>
      <c r="C13525" s="9" t="s">
        <v>68</v>
      </c>
      <c r="D13525" s="5" t="s">
        <v>252</v>
      </c>
      <c r="E13525" s="9"/>
      <c r="F13525" s="63">
        <v>6607195</v>
      </c>
      <c r="G13525" s="63">
        <v>664270</v>
      </c>
      <c r="H13525" s="5" t="s">
        <v>721</v>
      </c>
      <c r="O13525" s="188">
        <v>40092</v>
      </c>
      <c r="P13525" s="192">
        <f t="shared" si="682"/>
        <v>2009</v>
      </c>
      <c r="Q13525" s="141">
        <f t="shared" si="683"/>
        <v>10</v>
      </c>
      <c r="R13525" s="129">
        <v>6</v>
      </c>
      <c r="S13525" s="9" t="s">
        <v>838</v>
      </c>
      <c r="T13525" s="9" t="s">
        <v>838</v>
      </c>
      <c r="U13525" s="63">
        <v>1.2</v>
      </c>
      <c r="V13525" s="63">
        <v>14</v>
      </c>
      <c r="W13525" s="63"/>
      <c r="X13525" s="10" t="s">
        <v>1391</v>
      </c>
      <c r="Y13525" s="15" t="s">
        <v>29</v>
      </c>
      <c r="Z13525" s="63" t="s">
        <v>812</v>
      </c>
      <c r="AA13525" s="63" t="s">
        <v>322</v>
      </c>
      <c r="AD13525" s="65" t="s">
        <v>388</v>
      </c>
      <c r="AE13525" s="65"/>
      <c r="AF13525" s="133">
        <v>0.81</v>
      </c>
      <c r="AG13525" s="133">
        <v>0.81</v>
      </c>
      <c r="AH13525" s="65" t="s">
        <v>81</v>
      </c>
      <c r="AI13525" s="63" t="s">
        <v>81</v>
      </c>
      <c r="AJ13525" s="63" t="s">
        <v>585</v>
      </c>
      <c r="AK13525" s="9" t="s">
        <v>722</v>
      </c>
      <c r="AL13525" s="11" t="s">
        <v>704</v>
      </c>
      <c r="AM13525" s="63">
        <v>0.5</v>
      </c>
      <c r="AN13525" s="63">
        <v>0.5</v>
      </c>
      <c r="AO13525" s="63"/>
      <c r="AP13525" s="63"/>
      <c r="AQ13525" s="63"/>
      <c r="AR13525" s="63"/>
      <c r="AS13525" s="63"/>
      <c r="AT13525" s="63"/>
      <c r="AU13525" s="63"/>
      <c r="AV13525" s="63"/>
      <c r="AW13525" s="63"/>
      <c r="AX13525" s="63"/>
      <c r="AY13525" s="63"/>
      <c r="AZ13525" s="63"/>
      <c r="BA13525" s="63"/>
      <c r="BB13525" s="9"/>
    </row>
    <row r="13526" spans="1:54" s="5" customFormat="1" ht="12.75" customHeight="1" x14ac:dyDescent="0.3">
      <c r="A13526" s="35">
        <v>419</v>
      </c>
      <c r="B13526" s="5" t="s">
        <v>848</v>
      </c>
      <c r="C13526" s="9" t="s">
        <v>425</v>
      </c>
      <c r="D13526" s="5" t="s">
        <v>720</v>
      </c>
      <c r="E13526" s="9"/>
      <c r="F13526" s="63"/>
      <c r="G13526" s="63"/>
      <c r="L13526" s="5" t="s">
        <v>19</v>
      </c>
      <c r="M13526" s="5">
        <v>660010</v>
      </c>
      <c r="N13526" s="5">
        <v>161773</v>
      </c>
      <c r="O13526" s="188">
        <v>40114</v>
      </c>
      <c r="P13526" s="192">
        <f t="shared" si="682"/>
        <v>2009</v>
      </c>
      <c r="Q13526" s="141">
        <f t="shared" si="683"/>
        <v>10</v>
      </c>
      <c r="R13526" s="129">
        <v>28</v>
      </c>
      <c r="S13526" s="9" t="s">
        <v>838</v>
      </c>
      <c r="T13526" s="9" t="s">
        <v>838</v>
      </c>
      <c r="U13526" s="63">
        <v>1.2</v>
      </c>
      <c r="V13526" s="63">
        <v>14</v>
      </c>
      <c r="W13526" s="63"/>
      <c r="X13526" s="10" t="s">
        <v>1391</v>
      </c>
      <c r="Y13526" s="15" t="s">
        <v>29</v>
      </c>
      <c r="Z13526" s="63" t="s">
        <v>812</v>
      </c>
      <c r="AA13526" s="63" t="s">
        <v>322</v>
      </c>
      <c r="AD13526" s="65" t="s">
        <v>388</v>
      </c>
      <c r="AE13526" s="65"/>
      <c r="AF13526" s="133">
        <v>0.14000000000000001</v>
      </c>
      <c r="AG13526" s="133">
        <v>0.14000000000000001</v>
      </c>
      <c r="AH13526" s="65" t="s">
        <v>81</v>
      </c>
      <c r="AI13526" s="63" t="s">
        <v>81</v>
      </c>
      <c r="AJ13526" s="63"/>
      <c r="AK13526" s="9" t="s">
        <v>702</v>
      </c>
      <c r="AL13526" s="9" t="s">
        <v>704</v>
      </c>
      <c r="AM13526" s="63">
        <v>1</v>
      </c>
      <c r="AN13526" s="63">
        <v>1</v>
      </c>
      <c r="AO13526" s="63"/>
      <c r="AP13526" s="63"/>
      <c r="AQ13526" s="63"/>
      <c r="AR13526" s="63"/>
      <c r="AS13526" s="63"/>
      <c r="AT13526" s="63"/>
      <c r="AU13526" s="63"/>
      <c r="AV13526" s="63"/>
      <c r="AW13526" s="63"/>
      <c r="AX13526" s="63"/>
      <c r="AY13526" s="63"/>
      <c r="AZ13526" s="63"/>
      <c r="BA13526" s="63"/>
      <c r="BB13526" s="9"/>
    </row>
    <row r="13527" spans="1:54" s="5" customFormat="1" ht="12.75" customHeight="1" x14ac:dyDescent="0.3">
      <c r="A13527" s="35">
        <v>1164</v>
      </c>
      <c r="B13527" s="5" t="s">
        <v>849</v>
      </c>
      <c r="C13527" s="9" t="s">
        <v>592</v>
      </c>
      <c r="D13527" s="5" t="s">
        <v>736</v>
      </c>
      <c r="E13527" s="9" t="s">
        <v>741</v>
      </c>
      <c r="F13527" s="63">
        <v>6605574</v>
      </c>
      <c r="G13527" s="63">
        <v>1617697</v>
      </c>
      <c r="H13527" s="5" t="s">
        <v>586</v>
      </c>
      <c r="K13527" s="5" t="s">
        <v>738</v>
      </c>
      <c r="O13527" s="188">
        <v>40151</v>
      </c>
      <c r="P13527" s="192">
        <f t="shared" si="682"/>
        <v>2009</v>
      </c>
      <c r="Q13527" s="141">
        <f t="shared" si="683"/>
        <v>12</v>
      </c>
      <c r="R13527" s="129">
        <v>4</v>
      </c>
      <c r="S13527" s="9" t="s">
        <v>838</v>
      </c>
      <c r="T13527" s="9" t="s">
        <v>838</v>
      </c>
      <c r="U13527" s="63">
        <v>1.2</v>
      </c>
      <c r="V13527" s="63">
        <v>14</v>
      </c>
      <c r="W13527" s="63"/>
      <c r="X13527" s="10" t="s">
        <v>1391</v>
      </c>
      <c r="Y13527" s="15" t="s">
        <v>29</v>
      </c>
      <c r="Z13527" s="63" t="s">
        <v>812</v>
      </c>
      <c r="AA13527" s="63" t="s">
        <v>322</v>
      </c>
      <c r="AD13527" s="65" t="s">
        <v>388</v>
      </c>
      <c r="AE13527" s="65"/>
      <c r="AF13527" s="133">
        <v>0.16</v>
      </c>
      <c r="AG13527" s="133">
        <v>0.16</v>
      </c>
      <c r="AH13527" s="65" t="s">
        <v>81</v>
      </c>
      <c r="AI13527" s="63" t="s">
        <v>81</v>
      </c>
      <c r="AJ13527" s="63"/>
      <c r="AK13527" s="11" t="s">
        <v>744</v>
      </c>
      <c r="AL13527" s="9" t="s">
        <v>414</v>
      </c>
      <c r="AM13527" s="63"/>
      <c r="AN13527" s="63"/>
      <c r="AO13527" s="63"/>
      <c r="AP13527" s="63"/>
      <c r="AQ13527" s="63"/>
      <c r="AR13527" s="63"/>
      <c r="AS13527" s="63"/>
      <c r="AT13527" s="63"/>
      <c r="AU13527" s="63"/>
      <c r="AV13527" s="63"/>
      <c r="AW13527" s="63"/>
      <c r="AX13527" s="63"/>
      <c r="AY13527" s="63"/>
      <c r="AZ13527" s="63"/>
      <c r="BA13527" s="63"/>
      <c r="BB13527" s="9"/>
    </row>
    <row r="13528" spans="1:54" s="5" customFormat="1" ht="12.75" customHeight="1" x14ac:dyDescent="0.3">
      <c r="A13528" s="35">
        <v>1175</v>
      </c>
      <c r="B13528" s="5" t="s">
        <v>849</v>
      </c>
      <c r="C13528" s="9" t="s">
        <v>592</v>
      </c>
      <c r="D13528" s="5" t="s">
        <v>736</v>
      </c>
      <c r="E13528" s="9" t="s">
        <v>740</v>
      </c>
      <c r="F13528" s="63">
        <v>6605412</v>
      </c>
      <c r="G13528" s="63">
        <v>1617727</v>
      </c>
      <c r="H13528" s="5" t="s">
        <v>586</v>
      </c>
      <c r="K13528" s="5" t="s">
        <v>738</v>
      </c>
      <c r="O13528" s="188">
        <v>40151</v>
      </c>
      <c r="P13528" s="192">
        <f t="shared" si="682"/>
        <v>2009</v>
      </c>
      <c r="Q13528" s="141">
        <f t="shared" si="683"/>
        <v>12</v>
      </c>
      <c r="R13528" s="129">
        <v>4</v>
      </c>
      <c r="S13528" s="9" t="s">
        <v>838</v>
      </c>
      <c r="T13528" s="9" t="s">
        <v>838</v>
      </c>
      <c r="U13528" s="63">
        <v>1.2</v>
      </c>
      <c r="V13528" s="63">
        <v>14</v>
      </c>
      <c r="W13528" s="63"/>
      <c r="X13528" s="10" t="s">
        <v>1391</v>
      </c>
      <c r="Y13528" s="15" t="s">
        <v>29</v>
      </c>
      <c r="Z13528" s="63" t="s">
        <v>812</v>
      </c>
      <c r="AA13528" s="63" t="s">
        <v>322</v>
      </c>
      <c r="AD13528" s="65" t="s">
        <v>388</v>
      </c>
      <c r="AE13528" s="65"/>
      <c r="AF13528" s="133">
        <v>0.18</v>
      </c>
      <c r="AG13528" s="133">
        <v>0.18</v>
      </c>
      <c r="AH13528" s="65" t="s">
        <v>81</v>
      </c>
      <c r="AI13528" s="63" t="s">
        <v>81</v>
      </c>
      <c r="AJ13528" s="63"/>
      <c r="AK13528" s="11" t="s">
        <v>744</v>
      </c>
      <c r="AL13528" s="9" t="s">
        <v>414</v>
      </c>
      <c r="AM13528" s="63"/>
      <c r="AN13528" s="63"/>
      <c r="AO13528" s="63"/>
      <c r="AP13528" s="63"/>
      <c r="AQ13528" s="63"/>
      <c r="AR13528" s="63"/>
      <c r="AS13528" s="63"/>
      <c r="AT13528" s="63"/>
      <c r="AU13528" s="63"/>
      <c r="AV13528" s="63"/>
      <c r="AW13528" s="63"/>
      <c r="AX13528" s="63"/>
      <c r="AY13528" s="63"/>
      <c r="AZ13528" s="63"/>
      <c r="BA13528" s="63"/>
      <c r="BB13528" s="9"/>
    </row>
    <row r="13529" spans="1:54" s="5" customFormat="1" ht="12.75" customHeight="1" x14ac:dyDescent="0.3">
      <c r="A13529" s="35">
        <v>1165</v>
      </c>
      <c r="B13529" s="5" t="s">
        <v>849</v>
      </c>
      <c r="C13529" s="9" t="s">
        <v>592</v>
      </c>
      <c r="D13529" s="5" t="s">
        <v>736</v>
      </c>
      <c r="E13529" s="9" t="s">
        <v>741</v>
      </c>
      <c r="F13529" s="63">
        <v>6605574</v>
      </c>
      <c r="G13529" s="63">
        <v>1617697</v>
      </c>
      <c r="H13529" s="5" t="s">
        <v>586</v>
      </c>
      <c r="K13529" s="5" t="s">
        <v>738</v>
      </c>
      <c r="O13529" s="188">
        <v>40218</v>
      </c>
      <c r="P13529" s="192">
        <f t="shared" si="682"/>
        <v>2010</v>
      </c>
      <c r="Q13529" s="141">
        <f t="shared" si="683"/>
        <v>2</v>
      </c>
      <c r="R13529" s="129">
        <v>9</v>
      </c>
      <c r="S13529" s="9" t="s">
        <v>838</v>
      </c>
      <c r="T13529" s="9" t="s">
        <v>838</v>
      </c>
      <c r="U13529" s="63">
        <v>1.2</v>
      </c>
      <c r="V13529" s="63">
        <v>14</v>
      </c>
      <c r="W13529" s="63"/>
      <c r="X13529" s="10" t="s">
        <v>1391</v>
      </c>
      <c r="Y13529" s="15" t="s">
        <v>29</v>
      </c>
      <c r="Z13529" s="63" t="s">
        <v>812</v>
      </c>
      <c r="AA13529" s="63" t="s">
        <v>322</v>
      </c>
      <c r="AD13529" s="65" t="s">
        <v>388</v>
      </c>
      <c r="AE13529" s="65"/>
      <c r="AF13529" s="133">
        <v>0.25</v>
      </c>
      <c r="AG13529" s="133">
        <v>0.25</v>
      </c>
      <c r="AH13529" s="65" t="s">
        <v>81</v>
      </c>
      <c r="AI13529" s="63" t="s">
        <v>81</v>
      </c>
      <c r="AJ13529" s="63"/>
      <c r="AK13529" s="11" t="s">
        <v>744</v>
      </c>
      <c r="AL13529" s="9" t="s">
        <v>414</v>
      </c>
      <c r="AM13529" s="63"/>
      <c r="AN13529" s="63"/>
      <c r="AO13529" s="63"/>
      <c r="AP13529" s="63"/>
      <c r="AQ13529" s="63"/>
      <c r="AR13529" s="63"/>
      <c r="AS13529" s="63"/>
      <c r="AT13529" s="63"/>
      <c r="AU13529" s="63"/>
      <c r="AV13529" s="63"/>
      <c r="AW13529" s="63"/>
      <c r="AX13529" s="63"/>
      <c r="AY13529" s="63"/>
      <c r="AZ13529" s="63"/>
      <c r="BA13529" s="63"/>
      <c r="BB13529" s="9"/>
    </row>
    <row r="13530" spans="1:54" s="5" customFormat="1" ht="12.75" customHeight="1" x14ac:dyDescent="0.3">
      <c r="A13530" s="35">
        <v>1176</v>
      </c>
      <c r="B13530" s="5" t="s">
        <v>849</v>
      </c>
      <c r="C13530" s="9" t="s">
        <v>592</v>
      </c>
      <c r="D13530" s="5" t="s">
        <v>736</v>
      </c>
      <c r="E13530" s="9" t="s">
        <v>740</v>
      </c>
      <c r="F13530" s="63">
        <v>6605412</v>
      </c>
      <c r="G13530" s="63">
        <v>1617727</v>
      </c>
      <c r="H13530" s="5" t="s">
        <v>586</v>
      </c>
      <c r="K13530" s="5" t="s">
        <v>738</v>
      </c>
      <c r="O13530" s="188">
        <v>40218</v>
      </c>
      <c r="P13530" s="192">
        <f t="shared" si="682"/>
        <v>2010</v>
      </c>
      <c r="Q13530" s="141">
        <f t="shared" si="683"/>
        <v>2</v>
      </c>
      <c r="R13530" s="129">
        <v>9</v>
      </c>
      <c r="S13530" s="9" t="s">
        <v>838</v>
      </c>
      <c r="T13530" s="9" t="s">
        <v>838</v>
      </c>
      <c r="U13530" s="63">
        <v>1.2</v>
      </c>
      <c r="V13530" s="63">
        <v>14</v>
      </c>
      <c r="W13530" s="63"/>
      <c r="X13530" s="10" t="s">
        <v>1391</v>
      </c>
      <c r="Y13530" s="15" t="s">
        <v>29</v>
      </c>
      <c r="Z13530" s="63" t="s">
        <v>812</v>
      </c>
      <c r="AA13530" s="63" t="s">
        <v>322</v>
      </c>
      <c r="AD13530" s="65" t="s">
        <v>388</v>
      </c>
      <c r="AE13530" s="65"/>
      <c r="AF13530" s="133">
        <v>0.12</v>
      </c>
      <c r="AG13530" s="133">
        <v>0.12</v>
      </c>
      <c r="AH13530" s="65" t="s">
        <v>81</v>
      </c>
      <c r="AI13530" s="63" t="s">
        <v>81</v>
      </c>
      <c r="AJ13530" s="63"/>
      <c r="AK13530" s="11" t="s">
        <v>744</v>
      </c>
      <c r="AL13530" s="9" t="s">
        <v>414</v>
      </c>
      <c r="AM13530" s="63"/>
      <c r="AN13530" s="63"/>
      <c r="AO13530" s="63"/>
      <c r="AP13530" s="63"/>
      <c r="AQ13530" s="63"/>
      <c r="AR13530" s="63"/>
      <c r="AS13530" s="63"/>
      <c r="AT13530" s="63"/>
      <c r="AU13530" s="63"/>
      <c r="AV13530" s="63"/>
      <c r="AW13530" s="63"/>
      <c r="AX13530" s="63"/>
      <c r="AY13530" s="63"/>
      <c r="AZ13530" s="63"/>
      <c r="BA13530" s="63"/>
      <c r="BB13530" s="9"/>
    </row>
    <row r="13531" spans="1:54" s="5" customFormat="1" ht="12.75" customHeight="1" x14ac:dyDescent="0.3">
      <c r="A13531" s="35">
        <v>1166</v>
      </c>
      <c r="B13531" s="5" t="s">
        <v>849</v>
      </c>
      <c r="C13531" s="9" t="s">
        <v>592</v>
      </c>
      <c r="D13531" s="5" t="s">
        <v>736</v>
      </c>
      <c r="E13531" s="9" t="s">
        <v>741</v>
      </c>
      <c r="F13531" s="63">
        <v>6605574</v>
      </c>
      <c r="G13531" s="63">
        <v>1617697</v>
      </c>
      <c r="H13531" s="5" t="s">
        <v>586</v>
      </c>
      <c r="K13531" s="5" t="s">
        <v>738</v>
      </c>
      <c r="O13531" s="188">
        <v>40277</v>
      </c>
      <c r="P13531" s="192">
        <f t="shared" si="682"/>
        <v>2010</v>
      </c>
      <c r="Q13531" s="141">
        <f t="shared" si="683"/>
        <v>4</v>
      </c>
      <c r="R13531" s="129">
        <v>9</v>
      </c>
      <c r="S13531" s="9" t="s">
        <v>838</v>
      </c>
      <c r="T13531" s="9" t="s">
        <v>838</v>
      </c>
      <c r="U13531" s="63">
        <v>1.2</v>
      </c>
      <c r="V13531" s="63">
        <v>14</v>
      </c>
      <c r="W13531" s="63"/>
      <c r="X13531" s="10" t="s">
        <v>1391</v>
      </c>
      <c r="Y13531" s="15" t="s">
        <v>29</v>
      </c>
      <c r="Z13531" s="63" t="s">
        <v>812</v>
      </c>
      <c r="AA13531" s="63" t="s">
        <v>322</v>
      </c>
      <c r="AD13531" s="65" t="s">
        <v>388</v>
      </c>
      <c r="AE13531" s="65"/>
      <c r="AF13531" s="133">
        <v>0.8</v>
      </c>
      <c r="AG13531" s="133">
        <v>0.8</v>
      </c>
      <c r="AH13531" s="65" t="s">
        <v>81</v>
      </c>
      <c r="AI13531" s="63" t="s">
        <v>81</v>
      </c>
      <c r="AJ13531" s="63"/>
      <c r="AK13531" s="11" t="s">
        <v>744</v>
      </c>
      <c r="AL13531" s="9" t="s">
        <v>414</v>
      </c>
      <c r="AM13531" s="63"/>
      <c r="AN13531" s="63"/>
      <c r="AO13531" s="63"/>
      <c r="AP13531" s="63"/>
      <c r="AQ13531" s="63"/>
      <c r="AR13531" s="63"/>
      <c r="AS13531" s="63"/>
      <c r="AT13531" s="63"/>
      <c r="AU13531" s="63"/>
      <c r="AV13531" s="63"/>
      <c r="AW13531" s="63"/>
      <c r="AX13531" s="63"/>
      <c r="AY13531" s="63"/>
      <c r="AZ13531" s="63"/>
      <c r="BA13531" s="63"/>
      <c r="BB13531" s="9"/>
    </row>
    <row r="13532" spans="1:54" s="5" customFormat="1" ht="12.75" customHeight="1" x14ac:dyDescent="0.3">
      <c r="A13532" s="35">
        <v>1177</v>
      </c>
      <c r="B13532" s="5" t="s">
        <v>849</v>
      </c>
      <c r="C13532" s="9" t="s">
        <v>592</v>
      </c>
      <c r="D13532" s="5" t="s">
        <v>736</v>
      </c>
      <c r="E13532" s="9" t="s">
        <v>740</v>
      </c>
      <c r="F13532" s="63">
        <v>6605412</v>
      </c>
      <c r="G13532" s="63">
        <v>1617727</v>
      </c>
      <c r="H13532" s="5" t="s">
        <v>586</v>
      </c>
      <c r="K13532" s="5" t="s">
        <v>738</v>
      </c>
      <c r="O13532" s="188">
        <v>40277</v>
      </c>
      <c r="P13532" s="192">
        <f t="shared" si="682"/>
        <v>2010</v>
      </c>
      <c r="Q13532" s="141">
        <f t="shared" si="683"/>
        <v>4</v>
      </c>
      <c r="R13532" s="129">
        <v>9</v>
      </c>
      <c r="S13532" s="9" t="s">
        <v>838</v>
      </c>
      <c r="T13532" s="9" t="s">
        <v>838</v>
      </c>
      <c r="U13532" s="63">
        <v>1.2</v>
      </c>
      <c r="V13532" s="63">
        <v>14</v>
      </c>
      <c r="W13532" s="63"/>
      <c r="X13532" s="10" t="s">
        <v>1391</v>
      </c>
      <c r="Y13532" s="15" t="s">
        <v>29</v>
      </c>
      <c r="Z13532" s="63" t="s">
        <v>812</v>
      </c>
      <c r="AA13532" s="63" t="s">
        <v>322</v>
      </c>
      <c r="AD13532" s="65" t="s">
        <v>388</v>
      </c>
      <c r="AE13532" s="65"/>
      <c r="AF13532" s="133">
        <v>1.47</v>
      </c>
      <c r="AG13532" s="133">
        <v>1.47</v>
      </c>
      <c r="AH13532" s="65" t="s">
        <v>81</v>
      </c>
      <c r="AI13532" s="63" t="s">
        <v>81</v>
      </c>
      <c r="AJ13532" s="63"/>
      <c r="AK13532" s="11" t="s">
        <v>744</v>
      </c>
      <c r="AL13532" s="9" t="s">
        <v>414</v>
      </c>
      <c r="AM13532" s="63"/>
      <c r="AN13532" s="63"/>
      <c r="AO13532" s="63"/>
      <c r="AP13532" s="63"/>
      <c r="AQ13532" s="63"/>
      <c r="AR13532" s="63"/>
      <c r="AS13532" s="63"/>
      <c r="AT13532" s="63"/>
      <c r="AU13532" s="63"/>
      <c r="AV13532" s="63"/>
      <c r="AW13532" s="63"/>
      <c r="AX13532" s="63"/>
      <c r="AY13532" s="63"/>
      <c r="AZ13532" s="63"/>
      <c r="BA13532" s="63"/>
      <c r="BB13532" s="9"/>
    </row>
    <row r="13533" spans="1:54" s="5" customFormat="1" ht="12.75" customHeight="1" x14ac:dyDescent="0.3">
      <c r="A13533" s="35">
        <v>1167</v>
      </c>
      <c r="B13533" s="5" t="s">
        <v>849</v>
      </c>
      <c r="C13533" s="9" t="s">
        <v>592</v>
      </c>
      <c r="D13533" s="5" t="s">
        <v>736</v>
      </c>
      <c r="E13533" s="9" t="s">
        <v>741</v>
      </c>
      <c r="F13533" s="63">
        <v>6605574</v>
      </c>
      <c r="G13533" s="63">
        <v>1617697</v>
      </c>
      <c r="H13533" s="5" t="s">
        <v>586</v>
      </c>
      <c r="K13533" s="5" t="s">
        <v>738</v>
      </c>
      <c r="O13533" s="188">
        <v>40410</v>
      </c>
      <c r="P13533" s="192">
        <f t="shared" si="682"/>
        <v>2010</v>
      </c>
      <c r="Q13533" s="141">
        <f t="shared" si="683"/>
        <v>8</v>
      </c>
      <c r="R13533" s="129">
        <v>20</v>
      </c>
      <c r="S13533" s="9" t="s">
        <v>838</v>
      </c>
      <c r="T13533" s="9" t="s">
        <v>838</v>
      </c>
      <c r="U13533" s="63">
        <v>1.2</v>
      </c>
      <c r="V13533" s="63">
        <v>14</v>
      </c>
      <c r="W13533" s="63"/>
      <c r="X13533" s="10" t="s">
        <v>1391</v>
      </c>
      <c r="Y13533" s="15" t="s">
        <v>29</v>
      </c>
      <c r="Z13533" s="63" t="s">
        <v>812</v>
      </c>
      <c r="AA13533" s="63" t="s">
        <v>322</v>
      </c>
      <c r="AD13533" s="65" t="s">
        <v>388</v>
      </c>
      <c r="AE13533" s="65"/>
      <c r="AF13533" s="133">
        <v>0.13</v>
      </c>
      <c r="AG13533" s="133">
        <v>0.13</v>
      </c>
      <c r="AH13533" s="65" t="s">
        <v>81</v>
      </c>
      <c r="AI13533" s="63" t="s">
        <v>81</v>
      </c>
      <c r="AJ13533" s="63"/>
      <c r="AK13533" s="11" t="s">
        <v>744</v>
      </c>
      <c r="AL13533" s="9" t="s">
        <v>414</v>
      </c>
      <c r="AM13533" s="63"/>
      <c r="AN13533" s="63"/>
      <c r="AO13533" s="63"/>
      <c r="AP13533" s="63"/>
      <c r="AQ13533" s="63"/>
      <c r="AR13533" s="63"/>
      <c r="AS13533" s="63"/>
      <c r="AT13533" s="63"/>
      <c r="AU13533" s="63"/>
      <c r="AV13533" s="63"/>
      <c r="AW13533" s="63"/>
      <c r="AX13533" s="63"/>
      <c r="AY13533" s="63"/>
      <c r="AZ13533" s="63"/>
      <c r="BA13533" s="63"/>
      <c r="BB13533" s="9"/>
    </row>
    <row r="13534" spans="1:54" s="5" customFormat="1" ht="12.75" customHeight="1" x14ac:dyDescent="0.3">
      <c r="A13534" s="35">
        <v>1178</v>
      </c>
      <c r="B13534" s="5" t="s">
        <v>849</v>
      </c>
      <c r="C13534" s="9" t="s">
        <v>592</v>
      </c>
      <c r="D13534" s="5" t="s">
        <v>736</v>
      </c>
      <c r="E13534" s="9" t="s">
        <v>740</v>
      </c>
      <c r="F13534" s="63">
        <v>6605412</v>
      </c>
      <c r="G13534" s="63">
        <v>1617727</v>
      </c>
      <c r="H13534" s="5" t="s">
        <v>586</v>
      </c>
      <c r="K13534" s="5" t="s">
        <v>738</v>
      </c>
      <c r="O13534" s="188">
        <v>40410</v>
      </c>
      <c r="P13534" s="192">
        <f t="shared" si="682"/>
        <v>2010</v>
      </c>
      <c r="Q13534" s="141">
        <f t="shared" si="683"/>
        <v>8</v>
      </c>
      <c r="R13534" s="129">
        <v>20</v>
      </c>
      <c r="S13534" s="9" t="s">
        <v>838</v>
      </c>
      <c r="T13534" s="9" t="s">
        <v>838</v>
      </c>
      <c r="U13534" s="63">
        <v>1.2</v>
      </c>
      <c r="V13534" s="63">
        <v>14</v>
      </c>
      <c r="W13534" s="63"/>
      <c r="X13534" s="10" t="s">
        <v>1391</v>
      </c>
      <c r="Y13534" s="15" t="s">
        <v>29</v>
      </c>
      <c r="Z13534" s="63" t="s">
        <v>812</v>
      </c>
      <c r="AA13534" s="63" t="s">
        <v>322</v>
      </c>
      <c r="AD13534" s="65" t="s">
        <v>388</v>
      </c>
      <c r="AE13534" s="65"/>
      <c r="AF13534" s="133">
        <v>0.09</v>
      </c>
      <c r="AG13534" s="133">
        <v>0.09</v>
      </c>
      <c r="AH13534" s="65" t="s">
        <v>81</v>
      </c>
      <c r="AI13534" s="63" t="s">
        <v>81</v>
      </c>
      <c r="AJ13534" s="63"/>
      <c r="AK13534" s="11" t="s">
        <v>744</v>
      </c>
      <c r="AL13534" s="9" t="s">
        <v>414</v>
      </c>
      <c r="AM13534" s="63"/>
      <c r="AN13534" s="63"/>
      <c r="AO13534" s="63"/>
      <c r="AP13534" s="63"/>
      <c r="AQ13534" s="63"/>
      <c r="AR13534" s="63"/>
      <c r="AS13534" s="63"/>
      <c r="AT13534" s="63"/>
      <c r="AU13534" s="63"/>
      <c r="AV13534" s="63"/>
      <c r="AW13534" s="63"/>
      <c r="AX13534" s="63"/>
      <c r="AY13534" s="63"/>
      <c r="AZ13534" s="63"/>
      <c r="BA13534" s="63"/>
      <c r="BB13534" s="9"/>
    </row>
    <row r="13535" spans="1:54" s="5" customFormat="1" ht="12.75" customHeight="1" x14ac:dyDescent="0.3">
      <c r="A13535" s="35">
        <v>75</v>
      </c>
      <c r="B13535" s="5" t="s">
        <v>848</v>
      </c>
      <c r="C13535" s="9" t="s">
        <v>68</v>
      </c>
      <c r="D13535" s="5" t="s">
        <v>252</v>
      </c>
      <c r="E13535" s="9"/>
      <c r="F13535" s="63"/>
      <c r="G13535" s="63"/>
      <c r="O13535" s="188">
        <v>40430</v>
      </c>
      <c r="P13535" s="192">
        <f t="shared" si="682"/>
        <v>2010</v>
      </c>
      <c r="Q13535" s="141">
        <f t="shared" si="683"/>
        <v>9</v>
      </c>
      <c r="R13535" s="141">
        <f t="shared" ref="R13535:R13544" si="685">DAY(O13535)</f>
        <v>9</v>
      </c>
      <c r="S13535" s="9" t="s">
        <v>838</v>
      </c>
      <c r="T13535" s="9"/>
      <c r="U13535" s="63"/>
      <c r="V13535" s="63"/>
      <c r="W13535" s="63"/>
      <c r="Y13535" s="15" t="s">
        <v>29</v>
      </c>
      <c r="Z13535" s="63" t="s">
        <v>812</v>
      </c>
      <c r="AA13535" s="63" t="s">
        <v>322</v>
      </c>
      <c r="AD13535" s="63" t="s">
        <v>464</v>
      </c>
      <c r="AE13535" s="63" t="s">
        <v>407</v>
      </c>
      <c r="AF13535" s="133">
        <v>5.0000000000000001E-3</v>
      </c>
      <c r="AG13535" s="133" t="s">
        <v>407</v>
      </c>
      <c r="AH13535" s="65" t="s">
        <v>283</v>
      </c>
      <c r="AI13535" s="63" t="s">
        <v>283</v>
      </c>
      <c r="AJ13535" s="63"/>
      <c r="AK13535" s="9" t="s">
        <v>701</v>
      </c>
      <c r="AL13535" s="9" t="s">
        <v>426</v>
      </c>
      <c r="AM13535" s="63"/>
      <c r="AN13535" s="63"/>
      <c r="AO13535" s="63"/>
      <c r="AP13535" s="63"/>
      <c r="AQ13535" s="63"/>
      <c r="AR13535" s="63" t="s">
        <v>20</v>
      </c>
      <c r="AS13535" s="63">
        <v>4</v>
      </c>
      <c r="AT13535" s="63">
        <v>16.399999999999999</v>
      </c>
      <c r="AU13535" s="63">
        <v>45.8</v>
      </c>
      <c r="AV13535" s="63">
        <v>23</v>
      </c>
      <c r="AW13535" s="63"/>
      <c r="AX13535" s="63"/>
      <c r="AY13535" s="63"/>
      <c r="AZ13535" s="63" t="s">
        <v>465</v>
      </c>
      <c r="BA13535" s="63"/>
      <c r="BB13535" s="9"/>
    </row>
    <row r="13536" spans="1:54" s="5" customFormat="1" ht="12.75" customHeight="1" x14ac:dyDescent="0.3">
      <c r="A13536" s="35">
        <v>76</v>
      </c>
      <c r="B13536" s="5" t="s">
        <v>848</v>
      </c>
      <c r="C13536" s="9" t="s">
        <v>68</v>
      </c>
      <c r="D13536" s="5" t="s">
        <v>252</v>
      </c>
      <c r="E13536" s="9"/>
      <c r="F13536" s="63"/>
      <c r="G13536" s="63"/>
      <c r="O13536" s="188">
        <v>40430</v>
      </c>
      <c r="P13536" s="192">
        <f t="shared" si="682"/>
        <v>2010</v>
      </c>
      <c r="Q13536" s="141">
        <f t="shared" si="683"/>
        <v>9</v>
      </c>
      <c r="R13536" s="141">
        <f t="shared" si="685"/>
        <v>9</v>
      </c>
      <c r="S13536" s="9" t="s">
        <v>838</v>
      </c>
      <c r="T13536" s="9"/>
      <c r="U13536" s="63"/>
      <c r="V13536" s="63"/>
      <c r="W13536" s="63"/>
      <c r="Y13536" s="15" t="s">
        <v>29</v>
      </c>
      <c r="Z13536" s="63" t="s">
        <v>812</v>
      </c>
      <c r="AA13536" s="63" t="s">
        <v>322</v>
      </c>
      <c r="AD13536" s="63" t="s">
        <v>464</v>
      </c>
      <c r="AE13536" s="63" t="s">
        <v>407</v>
      </c>
      <c r="AF13536" s="133">
        <v>5.0000000000000001E-3</v>
      </c>
      <c r="AG13536" s="133" t="s">
        <v>407</v>
      </c>
      <c r="AH13536" s="65" t="s">
        <v>283</v>
      </c>
      <c r="AI13536" s="63" t="s">
        <v>283</v>
      </c>
      <c r="AJ13536" s="63"/>
      <c r="AK13536" s="9" t="s">
        <v>701</v>
      </c>
      <c r="AL13536" s="9" t="s">
        <v>426</v>
      </c>
      <c r="AM13536" s="63"/>
      <c r="AN13536" s="63"/>
      <c r="AO13536" s="63"/>
      <c r="AP13536" s="63"/>
      <c r="AQ13536" s="63"/>
      <c r="AR13536" s="63" t="s">
        <v>20</v>
      </c>
      <c r="AS13536" s="63">
        <v>5</v>
      </c>
      <c r="AT13536" s="63">
        <v>16.399999999999999</v>
      </c>
      <c r="AU13536" s="63">
        <v>47.6</v>
      </c>
      <c r="AV13536" s="63">
        <v>20</v>
      </c>
      <c r="AW13536" s="63"/>
      <c r="AX13536" s="63"/>
      <c r="AY13536" s="63"/>
      <c r="AZ13536" s="63" t="s">
        <v>465</v>
      </c>
      <c r="BA13536" s="63"/>
      <c r="BB13536" s="9"/>
    </row>
    <row r="13537" spans="1:54" s="5" customFormat="1" ht="12.75" customHeight="1" x14ac:dyDescent="0.3">
      <c r="A13537" s="35">
        <v>76</v>
      </c>
      <c r="B13537" s="5" t="s">
        <v>848</v>
      </c>
      <c r="C13537" s="9" t="s">
        <v>68</v>
      </c>
      <c r="D13537" s="5" t="s">
        <v>252</v>
      </c>
      <c r="E13537" s="9"/>
      <c r="F13537" s="63"/>
      <c r="G13537" s="63"/>
      <c r="O13537" s="188">
        <v>40430</v>
      </c>
      <c r="P13537" s="192">
        <f t="shared" si="682"/>
        <v>2010</v>
      </c>
      <c r="Q13537" s="141">
        <f t="shared" si="683"/>
        <v>9</v>
      </c>
      <c r="R13537" s="141">
        <f t="shared" si="685"/>
        <v>9</v>
      </c>
      <c r="S13537" s="9" t="s">
        <v>838</v>
      </c>
      <c r="T13537" s="9"/>
      <c r="U13537" s="63"/>
      <c r="V13537" s="63"/>
      <c r="W13537" s="63"/>
      <c r="Y13537" s="15" t="s">
        <v>29</v>
      </c>
      <c r="Z13537" s="63" t="s">
        <v>812</v>
      </c>
      <c r="AA13537" s="63" t="s">
        <v>322</v>
      </c>
      <c r="AD13537" s="63" t="s">
        <v>464</v>
      </c>
      <c r="AE13537" s="63" t="s">
        <v>407</v>
      </c>
      <c r="AF13537" s="133">
        <v>5.0000000000000001E-3</v>
      </c>
      <c r="AG13537" s="133" t="s">
        <v>407</v>
      </c>
      <c r="AH13537" s="65" t="s">
        <v>283</v>
      </c>
      <c r="AI13537" s="63" t="s">
        <v>283</v>
      </c>
      <c r="AJ13537" s="63"/>
      <c r="AK13537" s="9" t="s">
        <v>701</v>
      </c>
      <c r="AL13537" s="9" t="s">
        <v>426</v>
      </c>
      <c r="AM13537" s="63"/>
      <c r="AN13537" s="63"/>
      <c r="AO13537" s="63"/>
      <c r="AP13537" s="63"/>
      <c r="AQ13537" s="63"/>
      <c r="AR13537" s="63" t="s">
        <v>20</v>
      </c>
      <c r="AS13537" s="63">
        <v>5</v>
      </c>
      <c r="AT13537" s="63">
        <v>17</v>
      </c>
      <c r="AU13537" s="63">
        <v>50</v>
      </c>
      <c r="AV13537" s="63">
        <v>20</v>
      </c>
      <c r="AW13537" s="63"/>
      <c r="AX13537" s="63"/>
      <c r="AY13537" s="63"/>
      <c r="AZ13537" s="63" t="s">
        <v>465</v>
      </c>
      <c r="BA13537" s="63"/>
      <c r="BB13537" s="9"/>
    </row>
    <row r="13538" spans="1:54" s="5" customFormat="1" ht="12.75" customHeight="1" x14ac:dyDescent="0.3">
      <c r="A13538" s="35">
        <v>76</v>
      </c>
      <c r="B13538" s="5" t="s">
        <v>848</v>
      </c>
      <c r="C13538" s="9" t="s">
        <v>68</v>
      </c>
      <c r="D13538" s="5" t="s">
        <v>252</v>
      </c>
      <c r="E13538" s="9"/>
      <c r="F13538" s="63"/>
      <c r="G13538" s="63"/>
      <c r="O13538" s="188">
        <v>40430</v>
      </c>
      <c r="P13538" s="192">
        <f t="shared" si="682"/>
        <v>2010</v>
      </c>
      <c r="Q13538" s="141">
        <f t="shared" si="683"/>
        <v>9</v>
      </c>
      <c r="R13538" s="141">
        <f t="shared" si="685"/>
        <v>9</v>
      </c>
      <c r="S13538" s="9" t="s">
        <v>838</v>
      </c>
      <c r="T13538" s="9"/>
      <c r="U13538" s="63"/>
      <c r="V13538" s="63"/>
      <c r="W13538" s="63"/>
      <c r="Y13538" s="15" t="s">
        <v>29</v>
      </c>
      <c r="Z13538" s="63" t="s">
        <v>812</v>
      </c>
      <c r="AA13538" s="63" t="s">
        <v>322</v>
      </c>
      <c r="AD13538" s="63" t="s">
        <v>464</v>
      </c>
      <c r="AE13538" s="63" t="s">
        <v>407</v>
      </c>
      <c r="AF13538" s="133">
        <v>5.0000000000000001E-3</v>
      </c>
      <c r="AG13538" s="133" t="s">
        <v>407</v>
      </c>
      <c r="AH13538" s="65" t="s">
        <v>283</v>
      </c>
      <c r="AI13538" s="63" t="s">
        <v>283</v>
      </c>
      <c r="AJ13538" s="63"/>
      <c r="AK13538" s="9" t="s">
        <v>701</v>
      </c>
      <c r="AL13538" s="9" t="s">
        <v>426</v>
      </c>
      <c r="AM13538" s="63"/>
      <c r="AN13538" s="63"/>
      <c r="AO13538" s="63"/>
      <c r="AP13538" s="63"/>
      <c r="AQ13538" s="63"/>
      <c r="AR13538" s="63" t="s">
        <v>20</v>
      </c>
      <c r="AS13538" s="63">
        <v>6</v>
      </c>
      <c r="AT13538" s="63">
        <v>17</v>
      </c>
      <c r="AU13538" s="63">
        <v>53.4</v>
      </c>
      <c r="AV13538" s="63">
        <v>24</v>
      </c>
      <c r="AW13538" s="63"/>
      <c r="AX13538" s="63"/>
      <c r="AY13538" s="63"/>
      <c r="AZ13538" s="63" t="s">
        <v>465</v>
      </c>
      <c r="BA13538" s="63"/>
      <c r="BB13538" s="9"/>
    </row>
    <row r="13539" spans="1:54" s="5" customFormat="1" ht="12.75" customHeight="1" x14ac:dyDescent="0.3">
      <c r="A13539" s="35">
        <v>77</v>
      </c>
      <c r="B13539" s="5" t="s">
        <v>848</v>
      </c>
      <c r="C13539" s="9" t="s">
        <v>68</v>
      </c>
      <c r="D13539" s="5" t="s">
        <v>252</v>
      </c>
      <c r="E13539" s="9"/>
      <c r="F13539" s="63"/>
      <c r="G13539" s="63"/>
      <c r="O13539" s="188">
        <v>40430</v>
      </c>
      <c r="P13539" s="192">
        <f t="shared" si="682"/>
        <v>2010</v>
      </c>
      <c r="Q13539" s="141">
        <f t="shared" si="683"/>
        <v>9</v>
      </c>
      <c r="R13539" s="141">
        <f t="shared" si="685"/>
        <v>9</v>
      </c>
      <c r="S13539" s="9" t="s">
        <v>838</v>
      </c>
      <c r="T13539" s="9"/>
      <c r="U13539" s="63"/>
      <c r="V13539" s="63"/>
      <c r="W13539" s="63"/>
      <c r="Y13539" s="15" t="s">
        <v>29</v>
      </c>
      <c r="Z13539" s="63" t="s">
        <v>812</v>
      </c>
      <c r="AA13539" s="63" t="s">
        <v>322</v>
      </c>
      <c r="AD13539" s="63" t="s">
        <v>464</v>
      </c>
      <c r="AE13539" s="63" t="s">
        <v>407</v>
      </c>
      <c r="AF13539" s="133">
        <v>5.0000000000000001E-3</v>
      </c>
      <c r="AG13539" s="133" t="s">
        <v>407</v>
      </c>
      <c r="AH13539" s="65" t="s">
        <v>283</v>
      </c>
      <c r="AI13539" s="63" t="s">
        <v>283</v>
      </c>
      <c r="AJ13539" s="63"/>
      <c r="AK13539" s="9" t="s">
        <v>701</v>
      </c>
      <c r="AL13539" s="9" t="s">
        <v>426</v>
      </c>
      <c r="AM13539" s="63"/>
      <c r="AN13539" s="63"/>
      <c r="AO13539" s="63"/>
      <c r="AP13539" s="63"/>
      <c r="AQ13539" s="63"/>
      <c r="AR13539" s="63" t="s">
        <v>20</v>
      </c>
      <c r="AS13539" s="63">
        <v>5</v>
      </c>
      <c r="AT13539" s="63">
        <v>17.399999999999999</v>
      </c>
      <c r="AU13539" s="63">
        <v>51.2</v>
      </c>
      <c r="AV13539" s="63">
        <v>24</v>
      </c>
      <c r="AW13539" s="63"/>
      <c r="AX13539" s="63"/>
      <c r="AY13539" s="63"/>
      <c r="AZ13539" s="63" t="s">
        <v>465</v>
      </c>
      <c r="BA13539" s="63"/>
      <c r="BB13539" s="9"/>
    </row>
    <row r="13540" spans="1:54" s="5" customFormat="1" ht="12.75" customHeight="1" x14ac:dyDescent="0.3">
      <c r="A13540" s="35">
        <v>78</v>
      </c>
      <c r="B13540" s="5" t="s">
        <v>848</v>
      </c>
      <c r="C13540" s="9" t="s">
        <v>68</v>
      </c>
      <c r="D13540" s="5" t="s">
        <v>252</v>
      </c>
      <c r="E13540" s="9"/>
      <c r="F13540" s="63"/>
      <c r="G13540" s="63"/>
      <c r="O13540" s="188">
        <v>40430</v>
      </c>
      <c r="P13540" s="192">
        <f t="shared" si="682"/>
        <v>2010</v>
      </c>
      <c r="Q13540" s="141">
        <f t="shared" si="683"/>
        <v>9</v>
      </c>
      <c r="R13540" s="141">
        <f t="shared" si="685"/>
        <v>9</v>
      </c>
      <c r="S13540" s="9" t="s">
        <v>838</v>
      </c>
      <c r="T13540" s="9"/>
      <c r="U13540" s="63"/>
      <c r="V13540" s="63"/>
      <c r="W13540" s="63"/>
      <c r="Y13540" s="15" t="s">
        <v>29</v>
      </c>
      <c r="Z13540" s="63" t="s">
        <v>812</v>
      </c>
      <c r="AA13540" s="63" t="s">
        <v>322</v>
      </c>
      <c r="AD13540" s="63" t="s">
        <v>464</v>
      </c>
      <c r="AE13540" s="63" t="s">
        <v>407</v>
      </c>
      <c r="AF13540" s="133">
        <v>5.0000000000000001E-3</v>
      </c>
      <c r="AG13540" s="133" t="s">
        <v>407</v>
      </c>
      <c r="AH13540" s="65" t="s">
        <v>283</v>
      </c>
      <c r="AI13540" s="63" t="s">
        <v>283</v>
      </c>
      <c r="AJ13540" s="63"/>
      <c r="AK13540" s="9" t="s">
        <v>701</v>
      </c>
      <c r="AL13540" s="9" t="s">
        <v>426</v>
      </c>
      <c r="AM13540" s="63"/>
      <c r="AN13540" s="63"/>
      <c r="AO13540" s="63"/>
      <c r="AP13540" s="63"/>
      <c r="AQ13540" s="63"/>
      <c r="AR13540" s="63" t="s">
        <v>20</v>
      </c>
      <c r="AS13540" s="63">
        <v>4</v>
      </c>
      <c r="AT13540" s="63">
        <v>17.399999999999999</v>
      </c>
      <c r="AU13540" s="63">
        <v>57.6</v>
      </c>
      <c r="AV13540" s="63">
        <v>26</v>
      </c>
      <c r="AW13540" s="63"/>
      <c r="AX13540" s="63"/>
      <c r="AY13540" s="63"/>
      <c r="AZ13540" s="63" t="s">
        <v>465</v>
      </c>
      <c r="BA13540" s="63"/>
      <c r="BB13540" s="9"/>
    </row>
    <row r="13541" spans="1:54" s="5" customFormat="1" ht="12.75" customHeight="1" x14ac:dyDescent="0.3">
      <c r="A13541" s="35">
        <v>79</v>
      </c>
      <c r="B13541" s="5" t="s">
        <v>848</v>
      </c>
      <c r="C13541" s="9" t="s">
        <v>68</v>
      </c>
      <c r="D13541" s="5" t="s">
        <v>252</v>
      </c>
      <c r="E13541" s="9"/>
      <c r="F13541" s="63"/>
      <c r="G13541" s="63"/>
      <c r="O13541" s="188">
        <v>40430</v>
      </c>
      <c r="P13541" s="192">
        <f t="shared" si="682"/>
        <v>2010</v>
      </c>
      <c r="Q13541" s="141">
        <f t="shared" si="683"/>
        <v>9</v>
      </c>
      <c r="R13541" s="141">
        <f t="shared" si="685"/>
        <v>9</v>
      </c>
      <c r="S13541" s="9" t="s">
        <v>838</v>
      </c>
      <c r="T13541" s="9"/>
      <c r="U13541" s="63"/>
      <c r="V13541" s="63"/>
      <c r="W13541" s="63"/>
      <c r="Y13541" s="15" t="s">
        <v>29</v>
      </c>
      <c r="Z13541" s="63" t="s">
        <v>812</v>
      </c>
      <c r="AA13541" s="63" t="s">
        <v>322</v>
      </c>
      <c r="AD13541" s="63" t="s">
        <v>464</v>
      </c>
      <c r="AE13541" s="63" t="s">
        <v>407</v>
      </c>
      <c r="AF13541" s="133">
        <v>5.0000000000000001E-3</v>
      </c>
      <c r="AG13541" s="133" t="s">
        <v>407</v>
      </c>
      <c r="AH13541" s="65" t="s">
        <v>283</v>
      </c>
      <c r="AI13541" s="63" t="s">
        <v>283</v>
      </c>
      <c r="AJ13541" s="63"/>
      <c r="AK13541" s="9" t="s">
        <v>701</v>
      </c>
      <c r="AL13541" s="9" t="s">
        <v>426</v>
      </c>
      <c r="AM13541" s="63"/>
      <c r="AN13541" s="63"/>
      <c r="AO13541" s="63"/>
      <c r="AP13541" s="63"/>
      <c r="AQ13541" s="63"/>
      <c r="AR13541" s="63" t="s">
        <v>20</v>
      </c>
      <c r="AS13541" s="63">
        <v>5</v>
      </c>
      <c r="AT13541" s="63">
        <v>17.5</v>
      </c>
      <c r="AU13541" s="63">
        <v>54.1</v>
      </c>
      <c r="AV13541" s="63">
        <v>21</v>
      </c>
      <c r="AW13541" s="63"/>
      <c r="AX13541" s="63"/>
      <c r="AY13541" s="63"/>
      <c r="AZ13541" s="63" t="s">
        <v>465</v>
      </c>
      <c r="BA13541" s="63"/>
      <c r="BB13541" s="9"/>
    </row>
    <row r="13542" spans="1:54" s="5" customFormat="1" ht="12.75" customHeight="1" x14ac:dyDescent="0.3">
      <c r="A13542" s="35">
        <v>80</v>
      </c>
      <c r="B13542" s="5" t="s">
        <v>848</v>
      </c>
      <c r="C13542" s="9" t="s">
        <v>68</v>
      </c>
      <c r="D13542" s="5" t="s">
        <v>252</v>
      </c>
      <c r="E13542" s="9"/>
      <c r="F13542" s="63"/>
      <c r="G13542" s="63"/>
      <c r="O13542" s="188">
        <v>40430</v>
      </c>
      <c r="P13542" s="192">
        <f t="shared" si="682"/>
        <v>2010</v>
      </c>
      <c r="Q13542" s="141">
        <f t="shared" si="683"/>
        <v>9</v>
      </c>
      <c r="R13542" s="141">
        <f t="shared" si="685"/>
        <v>9</v>
      </c>
      <c r="S13542" s="9" t="s">
        <v>838</v>
      </c>
      <c r="T13542" s="9"/>
      <c r="U13542" s="63"/>
      <c r="V13542" s="63"/>
      <c r="W13542" s="63"/>
      <c r="Y13542" s="15" t="s">
        <v>29</v>
      </c>
      <c r="Z13542" s="63" t="s">
        <v>812</v>
      </c>
      <c r="AA13542" s="63" t="s">
        <v>322</v>
      </c>
      <c r="AD13542" s="63" t="s">
        <v>464</v>
      </c>
      <c r="AE13542" s="63" t="s">
        <v>407</v>
      </c>
      <c r="AF13542" s="133">
        <v>5.0000000000000001E-3</v>
      </c>
      <c r="AG13542" s="133" t="s">
        <v>407</v>
      </c>
      <c r="AH13542" s="65" t="s">
        <v>283</v>
      </c>
      <c r="AI13542" s="63" t="s">
        <v>283</v>
      </c>
      <c r="AJ13542" s="63"/>
      <c r="AK13542" s="9" t="s">
        <v>701</v>
      </c>
      <c r="AL13542" s="9" t="s">
        <v>426</v>
      </c>
      <c r="AM13542" s="63"/>
      <c r="AN13542" s="63"/>
      <c r="AO13542" s="63"/>
      <c r="AP13542" s="63"/>
      <c r="AQ13542" s="63"/>
      <c r="AR13542" s="63" t="s">
        <v>20</v>
      </c>
      <c r="AS13542" s="63">
        <v>5</v>
      </c>
      <c r="AT13542" s="63">
        <v>17.899999999999999</v>
      </c>
      <c r="AU13542" s="63">
        <v>68.099999999999994</v>
      </c>
      <c r="AV13542" s="63">
        <v>28</v>
      </c>
      <c r="AW13542" s="63"/>
      <c r="AX13542" s="63"/>
      <c r="AY13542" s="63"/>
      <c r="AZ13542" s="63" t="s">
        <v>465</v>
      </c>
      <c r="BA13542" s="63"/>
      <c r="BB13542" s="9"/>
    </row>
    <row r="13543" spans="1:54" s="5" customFormat="1" ht="12.75" customHeight="1" x14ac:dyDescent="0.3">
      <c r="A13543" s="35">
        <v>81</v>
      </c>
      <c r="B13543" s="5" t="s">
        <v>848</v>
      </c>
      <c r="C13543" s="9" t="s">
        <v>68</v>
      </c>
      <c r="D13543" s="5" t="s">
        <v>252</v>
      </c>
      <c r="E13543" s="9"/>
      <c r="F13543" s="63"/>
      <c r="G13543" s="63"/>
      <c r="O13543" s="188">
        <v>40430</v>
      </c>
      <c r="P13543" s="192">
        <f t="shared" si="682"/>
        <v>2010</v>
      </c>
      <c r="Q13543" s="141">
        <f t="shared" si="683"/>
        <v>9</v>
      </c>
      <c r="R13543" s="141">
        <f t="shared" si="685"/>
        <v>9</v>
      </c>
      <c r="S13543" s="9" t="s">
        <v>838</v>
      </c>
      <c r="T13543" s="9"/>
      <c r="U13543" s="63"/>
      <c r="V13543" s="63"/>
      <c r="W13543" s="63"/>
      <c r="Y13543" s="15" t="s">
        <v>29</v>
      </c>
      <c r="Z13543" s="63" t="s">
        <v>812</v>
      </c>
      <c r="AA13543" s="63" t="s">
        <v>322</v>
      </c>
      <c r="AD13543" s="63" t="s">
        <v>464</v>
      </c>
      <c r="AE13543" s="63" t="s">
        <v>407</v>
      </c>
      <c r="AF13543" s="133">
        <v>5.0000000000000001E-3</v>
      </c>
      <c r="AG13543" s="133" t="s">
        <v>407</v>
      </c>
      <c r="AH13543" s="65" t="s">
        <v>283</v>
      </c>
      <c r="AI13543" s="63" t="s">
        <v>283</v>
      </c>
      <c r="AJ13543" s="63"/>
      <c r="AK13543" s="9" t="s">
        <v>701</v>
      </c>
      <c r="AL13543" s="9" t="s">
        <v>426</v>
      </c>
      <c r="AM13543" s="63"/>
      <c r="AN13543" s="63"/>
      <c r="AO13543" s="63"/>
      <c r="AP13543" s="63"/>
      <c r="AQ13543" s="63"/>
      <c r="AR13543" s="63" t="s">
        <v>20</v>
      </c>
      <c r="AS13543" s="63">
        <v>5</v>
      </c>
      <c r="AT13543" s="63">
        <v>18</v>
      </c>
      <c r="AU13543" s="63">
        <v>53.1</v>
      </c>
      <c r="AV13543" s="63">
        <v>23</v>
      </c>
      <c r="AW13543" s="63"/>
      <c r="AX13543" s="63"/>
      <c r="AY13543" s="63"/>
      <c r="AZ13543" s="63" t="s">
        <v>465</v>
      </c>
      <c r="BA13543" s="63"/>
      <c r="BB13543" s="9"/>
    </row>
    <row r="13544" spans="1:54" s="5" customFormat="1" ht="12.75" customHeight="1" x14ac:dyDescent="0.3">
      <c r="A13544" s="35">
        <v>82</v>
      </c>
      <c r="B13544" s="5" t="s">
        <v>848</v>
      </c>
      <c r="C13544" s="9" t="s">
        <v>68</v>
      </c>
      <c r="D13544" s="5" t="s">
        <v>252</v>
      </c>
      <c r="E13544" s="9"/>
      <c r="F13544" s="63"/>
      <c r="G13544" s="63"/>
      <c r="O13544" s="188">
        <v>40430</v>
      </c>
      <c r="P13544" s="192">
        <f t="shared" si="682"/>
        <v>2010</v>
      </c>
      <c r="Q13544" s="141">
        <f t="shared" si="683"/>
        <v>9</v>
      </c>
      <c r="R13544" s="141">
        <f t="shared" si="685"/>
        <v>9</v>
      </c>
      <c r="S13544" s="9" t="s">
        <v>838</v>
      </c>
      <c r="T13544" s="9"/>
      <c r="U13544" s="63"/>
      <c r="V13544" s="63"/>
      <c r="W13544" s="63"/>
      <c r="Y13544" s="15" t="s">
        <v>29</v>
      </c>
      <c r="Z13544" s="63" t="s">
        <v>812</v>
      </c>
      <c r="AA13544" s="63" t="s">
        <v>322</v>
      </c>
      <c r="AD13544" s="63" t="s">
        <v>464</v>
      </c>
      <c r="AE13544" s="63" t="s">
        <v>407</v>
      </c>
      <c r="AF13544" s="133">
        <v>5.0000000000000001E-3</v>
      </c>
      <c r="AG13544" s="133" t="s">
        <v>407</v>
      </c>
      <c r="AH13544" s="65" t="s">
        <v>283</v>
      </c>
      <c r="AI13544" s="63" t="s">
        <v>283</v>
      </c>
      <c r="AJ13544" s="63"/>
      <c r="AK13544" s="9" t="s">
        <v>701</v>
      </c>
      <c r="AL13544" s="9" t="s">
        <v>426</v>
      </c>
      <c r="AM13544" s="63"/>
      <c r="AN13544" s="63"/>
      <c r="AO13544" s="63"/>
      <c r="AP13544" s="63"/>
      <c r="AQ13544" s="63"/>
      <c r="AR13544" s="63" t="s">
        <v>20</v>
      </c>
      <c r="AS13544" s="63">
        <v>5</v>
      </c>
      <c r="AT13544" s="63">
        <v>18.399999999999999</v>
      </c>
      <c r="AU13544" s="63">
        <v>57.4</v>
      </c>
      <c r="AV13544" s="63">
        <v>21</v>
      </c>
      <c r="AW13544" s="63"/>
      <c r="AX13544" s="63"/>
      <c r="AY13544" s="63"/>
      <c r="AZ13544" s="63" t="s">
        <v>465</v>
      </c>
      <c r="BA13544" s="63"/>
      <c r="BB13544" s="9"/>
    </row>
    <row r="13545" spans="1:54" s="5" customFormat="1" ht="12.75" customHeight="1" x14ac:dyDescent="0.3">
      <c r="A13545" s="35">
        <v>429</v>
      </c>
      <c r="B13545" s="5" t="s">
        <v>848</v>
      </c>
      <c r="C13545" s="9" t="s">
        <v>68</v>
      </c>
      <c r="D13545" s="5" t="s">
        <v>252</v>
      </c>
      <c r="E13545" s="9" t="s">
        <v>19</v>
      </c>
      <c r="F13545" s="63"/>
      <c r="G13545" s="63"/>
      <c r="K13545" s="5" t="s">
        <v>19</v>
      </c>
      <c r="O13545" s="188">
        <v>40471</v>
      </c>
      <c r="P13545" s="192">
        <f t="shared" si="682"/>
        <v>2010</v>
      </c>
      <c r="Q13545" s="141">
        <f t="shared" si="683"/>
        <v>10</v>
      </c>
      <c r="R13545" s="129">
        <v>20</v>
      </c>
      <c r="S13545" s="9" t="s">
        <v>838</v>
      </c>
      <c r="T13545" s="9" t="s">
        <v>838</v>
      </c>
      <c r="U13545" s="63">
        <v>1.2</v>
      </c>
      <c r="V13545" s="63">
        <v>14</v>
      </c>
      <c r="W13545" s="63"/>
      <c r="X13545" s="10" t="s">
        <v>1391</v>
      </c>
      <c r="Y13545" s="15" t="s">
        <v>29</v>
      </c>
      <c r="Z13545" s="63" t="s">
        <v>812</v>
      </c>
      <c r="AA13545" s="63" t="s">
        <v>322</v>
      </c>
      <c r="AD13545" s="65" t="s">
        <v>388</v>
      </c>
      <c r="AE13545" s="65"/>
      <c r="AF13545" s="133">
        <v>0.09</v>
      </c>
      <c r="AG13545" s="133">
        <v>0.09</v>
      </c>
      <c r="AH13545" s="65" t="s">
        <v>81</v>
      </c>
      <c r="AI13545" s="63" t="s">
        <v>81</v>
      </c>
      <c r="AJ13545" s="63"/>
      <c r="AK13545" s="11" t="s">
        <v>744</v>
      </c>
      <c r="AL13545" s="9" t="s">
        <v>742</v>
      </c>
      <c r="AM13545" s="63">
        <v>0.5</v>
      </c>
      <c r="AN13545" s="63">
        <v>0.5</v>
      </c>
      <c r="AO13545" s="63"/>
      <c r="AP13545" s="63"/>
      <c r="AQ13545" s="63"/>
      <c r="AR13545" s="63"/>
      <c r="AS13545" s="63"/>
      <c r="AT13545" s="63"/>
      <c r="AU13545" s="63"/>
      <c r="AV13545" s="63"/>
      <c r="AW13545" s="63"/>
      <c r="AX13545" s="63"/>
      <c r="AY13545" s="63"/>
      <c r="AZ13545" s="63"/>
      <c r="BA13545" s="63"/>
      <c r="BB13545" s="9"/>
    </row>
    <row r="13546" spans="1:54" s="5" customFormat="1" ht="12.75" customHeight="1" x14ac:dyDescent="0.3">
      <c r="A13546" s="35">
        <v>500</v>
      </c>
      <c r="B13546" s="5" t="s">
        <v>848</v>
      </c>
      <c r="C13546" s="9" t="s">
        <v>68</v>
      </c>
      <c r="D13546" s="5" t="s">
        <v>252</v>
      </c>
      <c r="E13546" s="9"/>
      <c r="F13546" s="63">
        <v>6607195</v>
      </c>
      <c r="G13546" s="63">
        <v>664270</v>
      </c>
      <c r="H13546" s="5" t="s">
        <v>721</v>
      </c>
      <c r="O13546" s="188">
        <v>40471</v>
      </c>
      <c r="P13546" s="192">
        <f t="shared" si="682"/>
        <v>2010</v>
      </c>
      <c r="Q13546" s="141">
        <f t="shared" si="683"/>
        <v>10</v>
      </c>
      <c r="R13546" s="129">
        <v>20</v>
      </c>
      <c r="S13546" s="9" t="s">
        <v>838</v>
      </c>
      <c r="T13546" s="9" t="s">
        <v>838</v>
      </c>
      <c r="U13546" s="63">
        <v>1.2</v>
      </c>
      <c r="V13546" s="63">
        <v>14</v>
      </c>
      <c r="W13546" s="63"/>
      <c r="X13546" s="10" t="s">
        <v>1391</v>
      </c>
      <c r="Y13546" s="15" t="s">
        <v>29</v>
      </c>
      <c r="Z13546" s="63" t="s">
        <v>812</v>
      </c>
      <c r="AA13546" s="63" t="s">
        <v>322</v>
      </c>
      <c r="AD13546" s="65" t="s">
        <v>388</v>
      </c>
      <c r="AE13546" s="65"/>
      <c r="AF13546" s="133">
        <v>0.09</v>
      </c>
      <c r="AG13546" s="133">
        <v>0.09</v>
      </c>
      <c r="AH13546" s="65" t="s">
        <v>81</v>
      </c>
      <c r="AI13546" s="63" t="s">
        <v>81</v>
      </c>
      <c r="AJ13546" s="63" t="s">
        <v>585</v>
      </c>
      <c r="AK13546" s="9" t="s">
        <v>722</v>
      </c>
      <c r="AL13546" s="11" t="s">
        <v>704</v>
      </c>
      <c r="AM13546" s="63">
        <v>0.5</v>
      </c>
      <c r="AN13546" s="63">
        <v>0.5</v>
      </c>
      <c r="AO13546" s="63"/>
      <c r="AP13546" s="63"/>
      <c r="AQ13546" s="63"/>
      <c r="AR13546" s="63"/>
      <c r="AS13546" s="63"/>
      <c r="AT13546" s="63"/>
      <c r="AU13546" s="63"/>
      <c r="AV13546" s="63"/>
      <c r="AW13546" s="63"/>
      <c r="AX13546" s="63"/>
      <c r="AY13546" s="63"/>
      <c r="AZ13546" s="63"/>
      <c r="BA13546" s="63"/>
      <c r="BB13546" s="9"/>
    </row>
    <row r="13547" spans="1:54" s="5" customFormat="1" ht="12.75" customHeight="1" x14ac:dyDescent="0.3">
      <c r="A13547" s="35">
        <v>1168</v>
      </c>
      <c r="B13547" s="5" t="s">
        <v>849</v>
      </c>
      <c r="C13547" s="9" t="s">
        <v>592</v>
      </c>
      <c r="D13547" s="5" t="s">
        <v>736</v>
      </c>
      <c r="E13547" s="9" t="s">
        <v>741</v>
      </c>
      <c r="F13547" s="63">
        <v>6605574</v>
      </c>
      <c r="G13547" s="63">
        <v>1617697</v>
      </c>
      <c r="H13547" s="5" t="s">
        <v>586</v>
      </c>
      <c r="K13547" s="5" t="s">
        <v>738</v>
      </c>
      <c r="O13547" s="188">
        <v>40476</v>
      </c>
      <c r="P13547" s="192">
        <f t="shared" si="682"/>
        <v>2010</v>
      </c>
      <c r="Q13547" s="141">
        <f t="shared" si="683"/>
        <v>10</v>
      </c>
      <c r="R13547" s="129">
        <v>25</v>
      </c>
      <c r="S13547" s="9" t="s">
        <v>838</v>
      </c>
      <c r="T13547" s="9" t="s">
        <v>838</v>
      </c>
      <c r="U13547" s="63">
        <v>1.2</v>
      </c>
      <c r="V13547" s="63">
        <v>14</v>
      </c>
      <c r="W13547" s="63"/>
      <c r="X13547" s="10" t="s">
        <v>1391</v>
      </c>
      <c r="Y13547" s="15" t="s">
        <v>29</v>
      </c>
      <c r="Z13547" s="63" t="s">
        <v>812</v>
      </c>
      <c r="AA13547" s="63" t="s">
        <v>322</v>
      </c>
      <c r="AD13547" s="65" t="s">
        <v>388</v>
      </c>
      <c r="AE13547" s="65"/>
      <c r="AF13547" s="133">
        <v>0.13</v>
      </c>
      <c r="AG13547" s="133">
        <v>0.13</v>
      </c>
      <c r="AH13547" s="65" t="s">
        <v>81</v>
      </c>
      <c r="AI13547" s="63" t="s">
        <v>81</v>
      </c>
      <c r="AJ13547" s="63"/>
      <c r="AK13547" s="11" t="s">
        <v>744</v>
      </c>
      <c r="AL13547" s="9" t="s">
        <v>414</v>
      </c>
      <c r="AM13547" s="63"/>
      <c r="AN13547" s="63"/>
      <c r="AO13547" s="63"/>
      <c r="AP13547" s="63"/>
      <c r="AQ13547" s="63"/>
      <c r="AR13547" s="63"/>
      <c r="AS13547" s="63"/>
      <c r="AT13547" s="63"/>
      <c r="AU13547" s="63"/>
      <c r="AV13547" s="63"/>
      <c r="AW13547" s="63"/>
      <c r="AX13547" s="63"/>
      <c r="AY13547" s="63"/>
      <c r="AZ13547" s="63"/>
      <c r="BA13547" s="63"/>
      <c r="BB13547" s="9"/>
    </row>
    <row r="13548" spans="1:54" s="5" customFormat="1" ht="12.75" customHeight="1" x14ac:dyDescent="0.3">
      <c r="A13548" s="35">
        <v>1179</v>
      </c>
      <c r="B13548" s="5" t="s">
        <v>849</v>
      </c>
      <c r="C13548" s="9" t="s">
        <v>592</v>
      </c>
      <c r="D13548" s="5" t="s">
        <v>736</v>
      </c>
      <c r="E13548" s="9" t="s">
        <v>740</v>
      </c>
      <c r="F13548" s="63">
        <v>6605412</v>
      </c>
      <c r="G13548" s="63">
        <v>1617727</v>
      </c>
      <c r="H13548" s="5" t="s">
        <v>586</v>
      </c>
      <c r="K13548" s="5" t="s">
        <v>738</v>
      </c>
      <c r="O13548" s="188">
        <v>40476</v>
      </c>
      <c r="P13548" s="192">
        <f t="shared" si="682"/>
        <v>2010</v>
      </c>
      <c r="Q13548" s="141">
        <f t="shared" si="683"/>
        <v>10</v>
      </c>
      <c r="R13548" s="129">
        <v>25</v>
      </c>
      <c r="S13548" s="9" t="s">
        <v>838</v>
      </c>
      <c r="T13548" s="9" t="s">
        <v>838</v>
      </c>
      <c r="U13548" s="63">
        <v>1.2</v>
      </c>
      <c r="V13548" s="63">
        <v>14</v>
      </c>
      <c r="W13548" s="63"/>
      <c r="X13548" s="10" t="s">
        <v>1391</v>
      </c>
      <c r="Y13548" s="15" t="s">
        <v>29</v>
      </c>
      <c r="Z13548" s="63" t="s">
        <v>812</v>
      </c>
      <c r="AA13548" s="63" t="s">
        <v>322</v>
      </c>
      <c r="AD13548" s="65" t="s">
        <v>388</v>
      </c>
      <c r="AE13548" s="65"/>
      <c r="AF13548" s="133">
        <v>0.11</v>
      </c>
      <c r="AG13548" s="133">
        <v>0.11</v>
      </c>
      <c r="AH13548" s="65" t="s">
        <v>81</v>
      </c>
      <c r="AI13548" s="63" t="s">
        <v>81</v>
      </c>
      <c r="AJ13548" s="63"/>
      <c r="AK13548" s="11" t="s">
        <v>744</v>
      </c>
      <c r="AL13548" s="9" t="s">
        <v>414</v>
      </c>
      <c r="AM13548" s="63"/>
      <c r="AN13548" s="63"/>
      <c r="AO13548" s="63"/>
      <c r="AP13548" s="63"/>
      <c r="AQ13548" s="63"/>
      <c r="AR13548" s="63"/>
      <c r="AS13548" s="63"/>
      <c r="AT13548" s="63"/>
      <c r="AU13548" s="63"/>
      <c r="AV13548" s="63"/>
      <c r="AW13548" s="63"/>
      <c r="AX13548" s="63"/>
      <c r="AY13548" s="63"/>
      <c r="AZ13548" s="63"/>
      <c r="BA13548" s="63"/>
      <c r="BB13548" s="9"/>
    </row>
    <row r="13549" spans="1:54" s="5" customFormat="1" ht="12.75" customHeight="1" x14ac:dyDescent="0.3">
      <c r="A13549" s="35">
        <v>501</v>
      </c>
      <c r="B13549" s="5" t="s">
        <v>848</v>
      </c>
      <c r="C13549" s="9" t="s">
        <v>68</v>
      </c>
      <c r="D13549" s="5" t="s">
        <v>252</v>
      </c>
      <c r="E13549" s="9"/>
      <c r="F13549" s="63"/>
      <c r="G13549" s="63"/>
      <c r="L13549" s="5" t="s">
        <v>19</v>
      </c>
      <c r="M13549" s="5">
        <v>660749</v>
      </c>
      <c r="N13549" s="5">
        <v>161885</v>
      </c>
      <c r="O13549" s="188">
        <v>40483</v>
      </c>
      <c r="P13549" s="192">
        <f t="shared" si="682"/>
        <v>2010</v>
      </c>
      <c r="Q13549" s="141">
        <f t="shared" si="683"/>
        <v>11</v>
      </c>
      <c r="R13549" s="129">
        <v>1</v>
      </c>
      <c r="S13549" s="9" t="s">
        <v>838</v>
      </c>
      <c r="T13549" s="9" t="s">
        <v>838</v>
      </c>
      <c r="U13549" s="63">
        <v>1.2</v>
      </c>
      <c r="V13549" s="63">
        <v>14</v>
      </c>
      <c r="W13549" s="63"/>
      <c r="X13549" s="10" t="s">
        <v>1391</v>
      </c>
      <c r="Y13549" s="15" t="s">
        <v>29</v>
      </c>
      <c r="Z13549" s="63" t="s">
        <v>812</v>
      </c>
      <c r="AA13549" s="63" t="s">
        <v>322</v>
      </c>
      <c r="AD13549" s="65" t="s">
        <v>388</v>
      </c>
      <c r="AE13549" s="65"/>
      <c r="AF13549" s="133">
        <v>0.1</v>
      </c>
      <c r="AG13549" s="133">
        <v>0.1</v>
      </c>
      <c r="AH13549" s="65" t="s">
        <v>81</v>
      </c>
      <c r="AI13549" s="63" t="s">
        <v>81</v>
      </c>
      <c r="AJ13549" s="63"/>
      <c r="AK13549" s="9" t="s">
        <v>702</v>
      </c>
      <c r="AL13549" s="9" t="s">
        <v>704</v>
      </c>
      <c r="AM13549" s="63">
        <v>1</v>
      </c>
      <c r="AN13549" s="63">
        <v>1</v>
      </c>
      <c r="AO13549" s="63"/>
      <c r="AP13549" s="63"/>
      <c r="AQ13549" s="63"/>
      <c r="AR13549" s="63"/>
      <c r="AS13549" s="63"/>
      <c r="AT13549" s="63"/>
      <c r="AU13549" s="63"/>
      <c r="AV13549" s="63"/>
      <c r="AW13549" s="63"/>
      <c r="AX13549" s="63"/>
      <c r="AY13549" s="63"/>
      <c r="AZ13549" s="63"/>
      <c r="BA13549" s="63"/>
      <c r="BB13549" s="9"/>
    </row>
    <row r="13550" spans="1:54" s="5" customFormat="1" ht="12.75" customHeight="1" x14ac:dyDescent="0.3">
      <c r="A13550" s="35">
        <v>430</v>
      </c>
      <c r="B13550" s="5" t="s">
        <v>848</v>
      </c>
      <c r="C13550" s="9" t="s">
        <v>68</v>
      </c>
      <c r="D13550" s="5" t="s">
        <v>252</v>
      </c>
      <c r="E13550" s="9" t="s">
        <v>19</v>
      </c>
      <c r="F13550" s="63"/>
      <c r="G13550" s="63"/>
      <c r="K13550" s="5" t="s">
        <v>19</v>
      </c>
      <c r="O13550" s="188">
        <v>40483</v>
      </c>
      <c r="P13550" s="192">
        <f t="shared" si="682"/>
        <v>2010</v>
      </c>
      <c r="Q13550" s="141">
        <f t="shared" si="683"/>
        <v>11</v>
      </c>
      <c r="R13550" s="129">
        <v>1</v>
      </c>
      <c r="S13550" s="9" t="s">
        <v>838</v>
      </c>
      <c r="T13550" s="9" t="s">
        <v>838</v>
      </c>
      <c r="U13550" s="63">
        <v>1.2</v>
      </c>
      <c r="V13550" s="63">
        <v>14</v>
      </c>
      <c r="W13550" s="63"/>
      <c r="X13550" s="10" t="s">
        <v>1391</v>
      </c>
      <c r="Y13550" s="15" t="s">
        <v>29</v>
      </c>
      <c r="Z13550" s="63" t="s">
        <v>812</v>
      </c>
      <c r="AA13550" s="63" t="s">
        <v>322</v>
      </c>
      <c r="AD13550" s="65" t="s">
        <v>388</v>
      </c>
      <c r="AE13550" s="65"/>
      <c r="AF13550" s="133">
        <v>0.01</v>
      </c>
      <c r="AG13550" s="133">
        <v>0.01</v>
      </c>
      <c r="AH13550" s="65" t="s">
        <v>81</v>
      </c>
      <c r="AI13550" s="63" t="s">
        <v>81</v>
      </c>
      <c r="AJ13550" s="63"/>
      <c r="AK13550" s="11" t="s">
        <v>744</v>
      </c>
      <c r="AL13550" s="9" t="s">
        <v>743</v>
      </c>
      <c r="AM13550" s="63">
        <v>1</v>
      </c>
      <c r="AN13550" s="63">
        <v>1</v>
      </c>
      <c r="AO13550" s="63"/>
      <c r="AP13550" s="63"/>
      <c r="AQ13550" s="63"/>
      <c r="AR13550" s="63"/>
      <c r="AS13550" s="63"/>
      <c r="AT13550" s="63"/>
      <c r="AU13550" s="63"/>
      <c r="AV13550" s="63"/>
      <c r="AW13550" s="63"/>
      <c r="AX13550" s="63"/>
      <c r="AY13550" s="63"/>
      <c r="AZ13550" s="63"/>
      <c r="BA13550" s="63"/>
      <c r="BB13550" s="9"/>
    </row>
    <row r="13551" spans="1:54" s="5" customFormat="1" ht="12.75" customHeight="1" x14ac:dyDescent="0.3">
      <c r="A13551" s="35">
        <v>1169</v>
      </c>
      <c r="B13551" s="5" t="s">
        <v>849</v>
      </c>
      <c r="C13551" s="9" t="s">
        <v>592</v>
      </c>
      <c r="D13551" s="5" t="s">
        <v>736</v>
      </c>
      <c r="E13551" s="9" t="s">
        <v>741</v>
      </c>
      <c r="F13551" s="63">
        <v>6605574</v>
      </c>
      <c r="G13551" s="63">
        <v>1617697</v>
      </c>
      <c r="H13551" s="5" t="s">
        <v>586</v>
      </c>
      <c r="K13551" s="5" t="s">
        <v>738</v>
      </c>
      <c r="O13551" s="188">
        <v>40633</v>
      </c>
      <c r="P13551" s="192">
        <f t="shared" si="682"/>
        <v>2011</v>
      </c>
      <c r="Q13551" s="141">
        <f t="shared" si="683"/>
        <v>3</v>
      </c>
      <c r="R13551" s="129">
        <v>31</v>
      </c>
      <c r="S13551" s="9" t="s">
        <v>838</v>
      </c>
      <c r="T13551" s="9" t="s">
        <v>838</v>
      </c>
      <c r="U13551" s="63">
        <v>1.2</v>
      </c>
      <c r="V13551" s="63">
        <v>14</v>
      </c>
      <c r="W13551" s="63"/>
      <c r="X13551" s="10" t="s">
        <v>1391</v>
      </c>
      <c r="Y13551" s="15" t="s">
        <v>29</v>
      </c>
      <c r="Z13551" s="63" t="s">
        <v>812</v>
      </c>
      <c r="AA13551" s="63" t="s">
        <v>322</v>
      </c>
      <c r="AD13551" s="65" t="s">
        <v>388</v>
      </c>
      <c r="AE13551" s="65"/>
      <c r="AF13551" s="133">
        <v>0.76</v>
      </c>
      <c r="AG13551" s="133">
        <v>0.76</v>
      </c>
      <c r="AH13551" s="65" t="s">
        <v>81</v>
      </c>
      <c r="AI13551" s="63" t="s">
        <v>81</v>
      </c>
      <c r="AJ13551" s="63"/>
      <c r="AK13551" s="11" t="s">
        <v>744</v>
      </c>
      <c r="AL13551" s="9" t="s">
        <v>414</v>
      </c>
      <c r="AM13551" s="63"/>
      <c r="AN13551" s="63"/>
      <c r="AO13551" s="63"/>
      <c r="AP13551" s="63"/>
      <c r="AQ13551" s="63"/>
      <c r="AR13551" s="63"/>
      <c r="AS13551" s="63"/>
      <c r="AT13551" s="63"/>
      <c r="AU13551" s="63"/>
      <c r="AV13551" s="63"/>
      <c r="AW13551" s="63"/>
      <c r="AX13551" s="63"/>
      <c r="AY13551" s="63"/>
      <c r="AZ13551" s="63"/>
      <c r="BA13551" s="63"/>
      <c r="BB13551" s="9"/>
    </row>
    <row r="13552" spans="1:54" s="5" customFormat="1" ht="12.75" customHeight="1" x14ac:dyDescent="0.3">
      <c r="A13552" s="35">
        <v>1180</v>
      </c>
      <c r="B13552" s="5" t="s">
        <v>849</v>
      </c>
      <c r="C13552" s="9" t="s">
        <v>592</v>
      </c>
      <c r="D13552" s="5" t="s">
        <v>736</v>
      </c>
      <c r="E13552" s="9" t="s">
        <v>740</v>
      </c>
      <c r="F13552" s="63">
        <v>6605412</v>
      </c>
      <c r="G13552" s="63">
        <v>1617727</v>
      </c>
      <c r="H13552" s="5" t="s">
        <v>586</v>
      </c>
      <c r="K13552" s="5" t="s">
        <v>738</v>
      </c>
      <c r="O13552" s="188">
        <v>40633</v>
      </c>
      <c r="P13552" s="192">
        <f t="shared" si="682"/>
        <v>2011</v>
      </c>
      <c r="Q13552" s="141">
        <f t="shared" si="683"/>
        <v>3</v>
      </c>
      <c r="R13552" s="129">
        <v>31</v>
      </c>
      <c r="S13552" s="9" t="s">
        <v>838</v>
      </c>
      <c r="T13552" s="9" t="s">
        <v>838</v>
      </c>
      <c r="U13552" s="63">
        <v>1.2</v>
      </c>
      <c r="V13552" s="63">
        <v>14</v>
      </c>
      <c r="W13552" s="63"/>
      <c r="X13552" s="10" t="s">
        <v>1391</v>
      </c>
      <c r="Y13552" s="15" t="s">
        <v>29</v>
      </c>
      <c r="Z13552" s="63" t="s">
        <v>812</v>
      </c>
      <c r="AA13552" s="63" t="s">
        <v>322</v>
      </c>
      <c r="AD13552" s="65" t="s">
        <v>388</v>
      </c>
      <c r="AE13552" s="65"/>
      <c r="AF13552" s="133">
        <v>0.89</v>
      </c>
      <c r="AG13552" s="133">
        <v>0.89</v>
      </c>
      <c r="AH13552" s="65" t="s">
        <v>81</v>
      </c>
      <c r="AI13552" s="63" t="s">
        <v>81</v>
      </c>
      <c r="AJ13552" s="63"/>
      <c r="AK13552" s="11" t="s">
        <v>744</v>
      </c>
      <c r="AL13552" s="9" t="s">
        <v>414</v>
      </c>
      <c r="AM13552" s="63"/>
      <c r="AN13552" s="63"/>
      <c r="AO13552" s="63"/>
      <c r="AP13552" s="63"/>
      <c r="AQ13552" s="63"/>
      <c r="AR13552" s="63"/>
      <c r="AS13552" s="63"/>
      <c r="AT13552" s="63"/>
      <c r="AU13552" s="63"/>
      <c r="AV13552" s="63"/>
      <c r="AW13552" s="63"/>
      <c r="AX13552" s="63"/>
      <c r="AY13552" s="63"/>
      <c r="AZ13552" s="63"/>
      <c r="BA13552" s="63"/>
      <c r="BB13552" s="9"/>
    </row>
    <row r="13553" spans="1:54" s="5" customFormat="1" ht="12.75" customHeight="1" x14ac:dyDescent="0.3">
      <c r="A13553" s="35">
        <v>1170</v>
      </c>
      <c r="B13553" s="5" t="s">
        <v>849</v>
      </c>
      <c r="C13553" s="9" t="s">
        <v>592</v>
      </c>
      <c r="D13553" s="5" t="s">
        <v>736</v>
      </c>
      <c r="E13553" s="9" t="s">
        <v>741</v>
      </c>
      <c r="F13553" s="63">
        <v>6605574</v>
      </c>
      <c r="G13553" s="63">
        <v>1617697</v>
      </c>
      <c r="H13553" s="5" t="s">
        <v>586</v>
      </c>
      <c r="K13553" s="5" t="s">
        <v>738</v>
      </c>
      <c r="O13553" s="188">
        <v>40730</v>
      </c>
      <c r="P13553" s="192">
        <f t="shared" si="682"/>
        <v>2011</v>
      </c>
      <c r="Q13553" s="141">
        <f t="shared" si="683"/>
        <v>7</v>
      </c>
      <c r="R13553" s="129">
        <v>6</v>
      </c>
      <c r="S13553" s="9" t="s">
        <v>838</v>
      </c>
      <c r="T13553" s="9" t="s">
        <v>838</v>
      </c>
      <c r="U13553" s="63">
        <v>1.2</v>
      </c>
      <c r="V13553" s="63">
        <v>14</v>
      </c>
      <c r="W13553" s="63"/>
      <c r="X13553" s="10" t="s">
        <v>1391</v>
      </c>
      <c r="Y13553" s="15" t="s">
        <v>29</v>
      </c>
      <c r="Z13553" s="63" t="s">
        <v>812</v>
      </c>
      <c r="AA13553" s="63" t="s">
        <v>322</v>
      </c>
      <c r="AD13553" s="65" t="s">
        <v>388</v>
      </c>
      <c r="AE13553" s="65"/>
      <c r="AF13553" s="133">
        <v>0.09</v>
      </c>
      <c r="AG13553" s="133">
        <v>0.09</v>
      </c>
      <c r="AH13553" s="65" t="s">
        <v>81</v>
      </c>
      <c r="AI13553" s="63" t="s">
        <v>81</v>
      </c>
      <c r="AJ13553" s="63"/>
      <c r="AK13553" s="11" t="s">
        <v>744</v>
      </c>
      <c r="AL13553" s="9" t="s">
        <v>414</v>
      </c>
      <c r="AM13553" s="63"/>
      <c r="AN13553" s="63"/>
      <c r="AO13553" s="63"/>
      <c r="AP13553" s="63"/>
      <c r="AQ13553" s="63"/>
      <c r="AR13553" s="63"/>
      <c r="AS13553" s="63"/>
      <c r="AT13553" s="63"/>
      <c r="AU13553" s="63"/>
      <c r="AV13553" s="63"/>
      <c r="AW13553" s="63"/>
      <c r="AX13553" s="63"/>
      <c r="AY13553" s="63"/>
      <c r="AZ13553" s="63"/>
      <c r="BA13553" s="63"/>
      <c r="BB13553" s="9"/>
    </row>
    <row r="13554" spans="1:54" s="5" customFormat="1" ht="12.75" customHeight="1" x14ac:dyDescent="0.3">
      <c r="A13554" s="35">
        <v>1181</v>
      </c>
      <c r="B13554" s="5" t="s">
        <v>849</v>
      </c>
      <c r="C13554" s="9" t="s">
        <v>592</v>
      </c>
      <c r="D13554" s="5" t="s">
        <v>736</v>
      </c>
      <c r="E13554" s="9" t="s">
        <v>740</v>
      </c>
      <c r="F13554" s="63">
        <v>6605412</v>
      </c>
      <c r="G13554" s="63">
        <v>1617727</v>
      </c>
      <c r="H13554" s="5" t="s">
        <v>586</v>
      </c>
      <c r="K13554" s="5" t="s">
        <v>738</v>
      </c>
      <c r="O13554" s="188">
        <v>40730</v>
      </c>
      <c r="P13554" s="192">
        <f t="shared" si="682"/>
        <v>2011</v>
      </c>
      <c r="Q13554" s="141">
        <f t="shared" si="683"/>
        <v>7</v>
      </c>
      <c r="R13554" s="129">
        <v>6</v>
      </c>
      <c r="S13554" s="9" t="s">
        <v>838</v>
      </c>
      <c r="T13554" s="9" t="s">
        <v>838</v>
      </c>
      <c r="U13554" s="63">
        <v>1.2</v>
      </c>
      <c r="V13554" s="63">
        <v>14</v>
      </c>
      <c r="W13554" s="63"/>
      <c r="X13554" s="10" t="s">
        <v>1391</v>
      </c>
      <c r="Y13554" s="15" t="s">
        <v>29</v>
      </c>
      <c r="Z13554" s="63" t="s">
        <v>812</v>
      </c>
      <c r="AA13554" s="63" t="s">
        <v>322</v>
      </c>
      <c r="AD13554" s="65" t="s">
        <v>388</v>
      </c>
      <c r="AE13554" s="65"/>
      <c r="AF13554" s="133">
        <v>0.05</v>
      </c>
      <c r="AG13554" s="133">
        <v>0.05</v>
      </c>
      <c r="AH13554" s="65" t="s">
        <v>81</v>
      </c>
      <c r="AI13554" s="63" t="s">
        <v>81</v>
      </c>
      <c r="AJ13554" s="63"/>
      <c r="AK13554" s="11" t="s">
        <v>744</v>
      </c>
      <c r="AL13554" s="9" t="s">
        <v>414</v>
      </c>
      <c r="AM13554" s="63"/>
      <c r="AN13554" s="63"/>
      <c r="AO13554" s="63"/>
      <c r="AP13554" s="63"/>
      <c r="AQ13554" s="63"/>
      <c r="AR13554" s="63"/>
      <c r="AS13554" s="63"/>
      <c r="AT13554" s="63"/>
      <c r="AU13554" s="63"/>
      <c r="AV13554" s="63"/>
      <c r="AW13554" s="63"/>
      <c r="AX13554" s="63"/>
      <c r="AY13554" s="63"/>
      <c r="AZ13554" s="63"/>
      <c r="BA13554" s="63"/>
      <c r="BB13554" s="9"/>
    </row>
    <row r="13555" spans="1:54" s="5" customFormat="1" ht="12.75" customHeight="1" x14ac:dyDescent="0.3">
      <c r="A13555" s="35">
        <v>96</v>
      </c>
      <c r="B13555" s="5" t="s">
        <v>848</v>
      </c>
      <c r="C13555" s="9" t="s">
        <v>68</v>
      </c>
      <c r="D13555" s="5" t="s">
        <v>252</v>
      </c>
      <c r="E13555" s="9"/>
      <c r="F13555" s="63"/>
      <c r="G13555" s="63"/>
      <c r="O13555" s="188">
        <v>40801</v>
      </c>
      <c r="P13555" s="192">
        <f t="shared" si="682"/>
        <v>2011</v>
      </c>
      <c r="Q13555" s="141">
        <f t="shared" si="683"/>
        <v>9</v>
      </c>
      <c r="R13555" s="141">
        <f t="shared" ref="R13555:R13564" si="686">DAY(O13555)</f>
        <v>15</v>
      </c>
      <c r="S13555" s="9" t="s">
        <v>838</v>
      </c>
      <c r="T13555" s="9"/>
      <c r="U13555" s="63"/>
      <c r="V13555" s="63"/>
      <c r="W13555" s="63"/>
      <c r="Y13555" s="15" t="s">
        <v>29</v>
      </c>
      <c r="Z13555" s="63" t="s">
        <v>812</v>
      </c>
      <c r="AA13555" s="63" t="s">
        <v>322</v>
      </c>
      <c r="AD13555" s="63" t="s">
        <v>464</v>
      </c>
      <c r="AE13555" s="63" t="s">
        <v>407</v>
      </c>
      <c r="AF13555" s="133">
        <v>5.0000000000000001E-3</v>
      </c>
      <c r="AG13555" s="133" t="s">
        <v>407</v>
      </c>
      <c r="AH13555" s="65" t="s">
        <v>283</v>
      </c>
      <c r="AI13555" s="63" t="s">
        <v>283</v>
      </c>
      <c r="AJ13555" s="63"/>
      <c r="AK13555" s="9" t="s">
        <v>701</v>
      </c>
      <c r="AL13555" s="9" t="s">
        <v>426</v>
      </c>
      <c r="AM13555" s="63"/>
      <c r="AN13555" s="63"/>
      <c r="AO13555" s="63"/>
      <c r="AP13555" s="63"/>
      <c r="AQ13555" s="63"/>
      <c r="AR13555" s="63" t="s">
        <v>20</v>
      </c>
      <c r="AS13555" s="63">
        <v>5</v>
      </c>
      <c r="AT13555" s="63">
        <v>16</v>
      </c>
      <c r="AU13555" s="63">
        <v>46.3</v>
      </c>
      <c r="AV13555" s="63">
        <v>24</v>
      </c>
      <c r="AW13555" s="63"/>
      <c r="AX13555" s="63"/>
      <c r="AY13555" s="63"/>
      <c r="AZ13555" s="63" t="s">
        <v>465</v>
      </c>
      <c r="BA13555" s="63"/>
      <c r="BB13555" s="9"/>
    </row>
    <row r="13556" spans="1:54" s="5" customFormat="1" ht="12.75" customHeight="1" x14ac:dyDescent="0.3">
      <c r="A13556" s="35">
        <v>98</v>
      </c>
      <c r="B13556" s="5" t="s">
        <v>848</v>
      </c>
      <c r="C13556" s="9" t="s">
        <v>68</v>
      </c>
      <c r="D13556" s="5" t="s">
        <v>252</v>
      </c>
      <c r="E13556" s="9"/>
      <c r="F13556" s="63"/>
      <c r="G13556" s="63"/>
      <c r="O13556" s="188">
        <v>40801</v>
      </c>
      <c r="P13556" s="192">
        <f t="shared" si="682"/>
        <v>2011</v>
      </c>
      <c r="Q13556" s="141">
        <f t="shared" si="683"/>
        <v>9</v>
      </c>
      <c r="R13556" s="141">
        <f t="shared" si="686"/>
        <v>15</v>
      </c>
      <c r="S13556" s="9" t="s">
        <v>838</v>
      </c>
      <c r="T13556" s="9"/>
      <c r="U13556" s="63"/>
      <c r="V13556" s="63"/>
      <c r="W13556" s="63"/>
      <c r="Y13556" s="15" t="s">
        <v>29</v>
      </c>
      <c r="Z13556" s="63" t="s">
        <v>812</v>
      </c>
      <c r="AA13556" s="63" t="s">
        <v>322</v>
      </c>
      <c r="AD13556" s="63" t="s">
        <v>464</v>
      </c>
      <c r="AE13556" s="63" t="s">
        <v>407</v>
      </c>
      <c r="AF13556" s="133">
        <v>5.0000000000000001E-3</v>
      </c>
      <c r="AG13556" s="133" t="s">
        <v>407</v>
      </c>
      <c r="AH13556" s="65" t="s">
        <v>283</v>
      </c>
      <c r="AI13556" s="63" t="s">
        <v>283</v>
      </c>
      <c r="AJ13556" s="63"/>
      <c r="AK13556" s="9" t="s">
        <v>701</v>
      </c>
      <c r="AL13556" s="9" t="s">
        <v>426</v>
      </c>
      <c r="AM13556" s="63"/>
      <c r="AN13556" s="63"/>
      <c r="AO13556" s="63"/>
      <c r="AP13556" s="63"/>
      <c r="AQ13556" s="63"/>
      <c r="AR13556" s="63" t="s">
        <v>20</v>
      </c>
      <c r="AS13556" s="63">
        <v>5</v>
      </c>
      <c r="AT13556" s="63">
        <v>17.3</v>
      </c>
      <c r="AU13556" s="63">
        <v>50.3</v>
      </c>
      <c r="AV13556" s="63">
        <v>20</v>
      </c>
      <c r="AW13556" s="63"/>
      <c r="AX13556" s="63"/>
      <c r="AY13556" s="63"/>
      <c r="AZ13556" s="63" t="s">
        <v>465</v>
      </c>
      <c r="BA13556" s="63"/>
      <c r="BB13556" s="9"/>
    </row>
    <row r="13557" spans="1:54" s="5" customFormat="1" ht="12.75" customHeight="1" x14ac:dyDescent="0.3">
      <c r="A13557" s="35">
        <v>99</v>
      </c>
      <c r="B13557" s="5" t="s">
        <v>848</v>
      </c>
      <c r="C13557" s="9" t="s">
        <v>68</v>
      </c>
      <c r="D13557" s="5" t="s">
        <v>252</v>
      </c>
      <c r="E13557" s="9"/>
      <c r="F13557" s="63"/>
      <c r="G13557" s="63"/>
      <c r="O13557" s="188">
        <v>40801</v>
      </c>
      <c r="P13557" s="192">
        <f t="shared" si="682"/>
        <v>2011</v>
      </c>
      <c r="Q13557" s="141">
        <f t="shared" si="683"/>
        <v>9</v>
      </c>
      <c r="R13557" s="141">
        <f t="shared" si="686"/>
        <v>15</v>
      </c>
      <c r="S13557" s="9" t="s">
        <v>838</v>
      </c>
      <c r="T13557" s="9"/>
      <c r="U13557" s="63"/>
      <c r="V13557" s="63"/>
      <c r="W13557" s="63"/>
      <c r="Y13557" s="15" t="s">
        <v>29</v>
      </c>
      <c r="Z13557" s="63" t="s">
        <v>812</v>
      </c>
      <c r="AA13557" s="63" t="s">
        <v>322</v>
      </c>
      <c r="AD13557" s="63" t="s">
        <v>464</v>
      </c>
      <c r="AE13557" s="63" t="s">
        <v>407</v>
      </c>
      <c r="AF13557" s="133">
        <v>5.0000000000000001E-3</v>
      </c>
      <c r="AG13557" s="133" t="s">
        <v>407</v>
      </c>
      <c r="AH13557" s="65" t="s">
        <v>283</v>
      </c>
      <c r="AI13557" s="63" t="s">
        <v>283</v>
      </c>
      <c r="AJ13557" s="63"/>
      <c r="AK13557" s="9" t="s">
        <v>701</v>
      </c>
      <c r="AL13557" s="9" t="s">
        <v>426</v>
      </c>
      <c r="AM13557" s="63"/>
      <c r="AN13557" s="63"/>
      <c r="AO13557" s="63"/>
      <c r="AP13557" s="63"/>
      <c r="AQ13557" s="63"/>
      <c r="AR13557" s="63" t="s">
        <v>20</v>
      </c>
      <c r="AS13557" s="63">
        <v>5</v>
      </c>
      <c r="AT13557" s="63">
        <v>17.5</v>
      </c>
      <c r="AU13557" s="63">
        <v>57.5</v>
      </c>
      <c r="AV13557" s="63">
        <v>26</v>
      </c>
      <c r="AW13557" s="63"/>
      <c r="AX13557" s="63"/>
      <c r="AY13557" s="63"/>
      <c r="AZ13557" s="63" t="s">
        <v>465</v>
      </c>
      <c r="BA13557" s="63"/>
      <c r="BB13557" s="9"/>
    </row>
    <row r="13558" spans="1:54" s="5" customFormat="1" ht="12.75" customHeight="1" x14ac:dyDescent="0.3">
      <c r="A13558" s="35">
        <v>100</v>
      </c>
      <c r="B13558" s="5" t="s">
        <v>848</v>
      </c>
      <c r="C13558" s="9" t="s">
        <v>68</v>
      </c>
      <c r="D13558" s="5" t="s">
        <v>252</v>
      </c>
      <c r="E13558" s="9"/>
      <c r="F13558" s="63"/>
      <c r="G13558" s="63"/>
      <c r="O13558" s="188">
        <v>40801</v>
      </c>
      <c r="P13558" s="192">
        <f t="shared" si="682"/>
        <v>2011</v>
      </c>
      <c r="Q13558" s="141">
        <f t="shared" si="683"/>
        <v>9</v>
      </c>
      <c r="R13558" s="141">
        <f t="shared" si="686"/>
        <v>15</v>
      </c>
      <c r="S13558" s="9" t="s">
        <v>838</v>
      </c>
      <c r="T13558" s="9"/>
      <c r="U13558" s="63"/>
      <c r="V13558" s="63"/>
      <c r="W13558" s="63"/>
      <c r="Y13558" s="15" t="s">
        <v>29</v>
      </c>
      <c r="Z13558" s="63" t="s">
        <v>812</v>
      </c>
      <c r="AA13558" s="63" t="s">
        <v>322</v>
      </c>
      <c r="AD13558" s="63" t="s">
        <v>464</v>
      </c>
      <c r="AE13558" s="63" t="s">
        <v>407</v>
      </c>
      <c r="AF13558" s="133">
        <v>5.0000000000000001E-3</v>
      </c>
      <c r="AG13558" s="133" t="s">
        <v>407</v>
      </c>
      <c r="AH13558" s="65" t="s">
        <v>283</v>
      </c>
      <c r="AI13558" s="63" t="s">
        <v>283</v>
      </c>
      <c r="AJ13558" s="63"/>
      <c r="AK13558" s="9" t="s">
        <v>701</v>
      </c>
      <c r="AL13558" s="9" t="s">
        <v>426</v>
      </c>
      <c r="AM13558" s="63"/>
      <c r="AN13558" s="63"/>
      <c r="AO13558" s="63"/>
      <c r="AP13558" s="63"/>
      <c r="AQ13558" s="63"/>
      <c r="AR13558" s="63" t="s">
        <v>20</v>
      </c>
      <c r="AS13558" s="63">
        <v>5</v>
      </c>
      <c r="AT13558" s="63">
        <v>18.2</v>
      </c>
      <c r="AU13558" s="63">
        <v>75.099999999999994</v>
      </c>
      <c r="AV13558" s="63">
        <v>21</v>
      </c>
      <c r="AW13558" s="63"/>
      <c r="AX13558" s="63"/>
      <c r="AY13558" s="63"/>
      <c r="AZ13558" s="63" t="s">
        <v>465</v>
      </c>
      <c r="BA13558" s="63"/>
      <c r="BB13558" s="9"/>
    </row>
    <row r="13559" spans="1:54" s="5" customFormat="1" ht="12.75" customHeight="1" x14ac:dyDescent="0.3">
      <c r="A13559" s="35">
        <v>103</v>
      </c>
      <c r="B13559" s="5" t="s">
        <v>848</v>
      </c>
      <c r="C13559" s="9" t="s">
        <v>68</v>
      </c>
      <c r="D13559" s="5" t="s">
        <v>252</v>
      </c>
      <c r="E13559" s="9"/>
      <c r="F13559" s="63"/>
      <c r="G13559" s="63"/>
      <c r="O13559" s="188">
        <v>40801</v>
      </c>
      <c r="P13559" s="192">
        <f t="shared" si="682"/>
        <v>2011</v>
      </c>
      <c r="Q13559" s="141">
        <f t="shared" si="683"/>
        <v>9</v>
      </c>
      <c r="R13559" s="141">
        <f t="shared" si="686"/>
        <v>15</v>
      </c>
      <c r="S13559" s="9" t="s">
        <v>838</v>
      </c>
      <c r="T13559" s="9"/>
      <c r="U13559" s="63"/>
      <c r="V13559" s="63"/>
      <c r="W13559" s="63"/>
      <c r="Y13559" s="15" t="s">
        <v>29</v>
      </c>
      <c r="Z13559" s="63" t="s">
        <v>812</v>
      </c>
      <c r="AA13559" s="63" t="s">
        <v>322</v>
      </c>
      <c r="AD13559" s="63" t="s">
        <v>464</v>
      </c>
      <c r="AE13559" s="63" t="s">
        <v>407</v>
      </c>
      <c r="AF13559" s="133">
        <v>5.0000000000000001E-3</v>
      </c>
      <c r="AG13559" s="133" t="s">
        <v>407</v>
      </c>
      <c r="AH13559" s="65" t="s">
        <v>283</v>
      </c>
      <c r="AI13559" s="63" t="s">
        <v>283</v>
      </c>
      <c r="AJ13559" s="63"/>
      <c r="AK13559" s="9" t="s">
        <v>701</v>
      </c>
      <c r="AL13559" s="9" t="s">
        <v>426</v>
      </c>
      <c r="AM13559" s="63"/>
      <c r="AN13559" s="63"/>
      <c r="AO13559" s="63"/>
      <c r="AP13559" s="63"/>
      <c r="AQ13559" s="63"/>
      <c r="AR13559" s="63" t="s">
        <v>20</v>
      </c>
      <c r="AS13559" s="63">
        <v>8</v>
      </c>
      <c r="AT13559" s="63">
        <v>19.5</v>
      </c>
      <c r="AU13559" s="63">
        <v>85.2</v>
      </c>
      <c r="AV13559" s="63">
        <v>26</v>
      </c>
      <c r="AW13559" s="63"/>
      <c r="AX13559" s="63"/>
      <c r="AY13559" s="63"/>
      <c r="AZ13559" s="63" t="s">
        <v>465</v>
      </c>
      <c r="BA13559" s="63"/>
      <c r="BB13559" s="9"/>
    </row>
    <row r="13560" spans="1:54" s="5" customFormat="1" ht="12.75" customHeight="1" x14ac:dyDescent="0.3">
      <c r="A13560" s="35">
        <v>105</v>
      </c>
      <c r="B13560" s="5" t="s">
        <v>848</v>
      </c>
      <c r="C13560" s="9" t="s">
        <v>68</v>
      </c>
      <c r="D13560" s="5" t="s">
        <v>252</v>
      </c>
      <c r="E13560" s="9"/>
      <c r="F13560" s="63"/>
      <c r="G13560" s="63"/>
      <c r="O13560" s="188">
        <v>40801</v>
      </c>
      <c r="P13560" s="192">
        <f t="shared" si="682"/>
        <v>2011</v>
      </c>
      <c r="Q13560" s="141">
        <f t="shared" si="683"/>
        <v>9</v>
      </c>
      <c r="R13560" s="141">
        <f t="shared" si="686"/>
        <v>15</v>
      </c>
      <c r="S13560" s="9" t="s">
        <v>838</v>
      </c>
      <c r="T13560" s="9"/>
      <c r="U13560" s="63"/>
      <c r="V13560" s="63"/>
      <c r="W13560" s="63"/>
      <c r="Y13560" s="15" t="s">
        <v>29</v>
      </c>
      <c r="Z13560" s="63" t="s">
        <v>812</v>
      </c>
      <c r="AA13560" s="63" t="s">
        <v>322</v>
      </c>
      <c r="AD13560" s="63" t="s">
        <v>464</v>
      </c>
      <c r="AE13560" s="63" t="s">
        <v>407</v>
      </c>
      <c r="AF13560" s="133">
        <v>5.0000000000000001E-3</v>
      </c>
      <c r="AG13560" s="133" t="s">
        <v>407</v>
      </c>
      <c r="AH13560" s="65" t="s">
        <v>283</v>
      </c>
      <c r="AI13560" s="63" t="s">
        <v>283</v>
      </c>
      <c r="AJ13560" s="63"/>
      <c r="AK13560" s="9" t="s">
        <v>701</v>
      </c>
      <c r="AL13560" s="9" t="s">
        <v>426</v>
      </c>
      <c r="AM13560" s="63"/>
      <c r="AN13560" s="63"/>
      <c r="AO13560" s="63"/>
      <c r="AP13560" s="63"/>
      <c r="AQ13560" s="63"/>
      <c r="AR13560" s="63" t="s">
        <v>20</v>
      </c>
      <c r="AS13560" s="63">
        <v>6</v>
      </c>
      <c r="AT13560" s="63">
        <v>20.2</v>
      </c>
      <c r="AU13560" s="63">
        <v>99.8</v>
      </c>
      <c r="AV13560" s="63">
        <v>21</v>
      </c>
      <c r="AW13560" s="63"/>
      <c r="AX13560" s="63"/>
      <c r="AY13560" s="63"/>
      <c r="AZ13560" s="63" t="s">
        <v>465</v>
      </c>
      <c r="BA13560" s="63"/>
      <c r="BB13560" s="9"/>
    </row>
    <row r="13561" spans="1:54" s="5" customFormat="1" ht="12.75" customHeight="1" x14ac:dyDescent="0.3">
      <c r="A13561" s="35">
        <v>97</v>
      </c>
      <c r="B13561" s="5" t="s">
        <v>848</v>
      </c>
      <c r="C13561" s="9" t="s">
        <v>68</v>
      </c>
      <c r="D13561" s="5" t="s">
        <v>252</v>
      </c>
      <c r="E13561" s="9"/>
      <c r="F13561" s="63"/>
      <c r="G13561" s="63"/>
      <c r="O13561" s="188">
        <v>40801</v>
      </c>
      <c r="P13561" s="192">
        <f t="shared" si="682"/>
        <v>2011</v>
      </c>
      <c r="Q13561" s="141">
        <f t="shared" si="683"/>
        <v>9</v>
      </c>
      <c r="R13561" s="141">
        <f t="shared" si="686"/>
        <v>15</v>
      </c>
      <c r="S13561" s="9" t="s">
        <v>838</v>
      </c>
      <c r="T13561" s="9"/>
      <c r="U13561" s="63"/>
      <c r="V13561" s="63"/>
      <c r="W13561" s="63"/>
      <c r="Y13561" s="15" t="s">
        <v>29</v>
      </c>
      <c r="Z13561" s="63" t="s">
        <v>812</v>
      </c>
      <c r="AA13561" s="63" t="s">
        <v>322</v>
      </c>
      <c r="AD13561" s="63" t="s">
        <v>464</v>
      </c>
      <c r="AE13561" s="63"/>
      <c r="AF13561" s="133">
        <v>0.01</v>
      </c>
      <c r="AG13561" s="133">
        <v>0.01</v>
      </c>
      <c r="AH13561" s="65" t="s">
        <v>283</v>
      </c>
      <c r="AI13561" s="63" t="s">
        <v>283</v>
      </c>
      <c r="AJ13561" s="63"/>
      <c r="AK13561" s="9" t="s">
        <v>701</v>
      </c>
      <c r="AL13561" s="9" t="s">
        <v>426</v>
      </c>
      <c r="AM13561" s="63"/>
      <c r="AN13561" s="63"/>
      <c r="AO13561" s="63"/>
      <c r="AP13561" s="63"/>
      <c r="AQ13561" s="63"/>
      <c r="AR13561" s="63" t="s">
        <v>20</v>
      </c>
      <c r="AS13561" s="63">
        <v>4</v>
      </c>
      <c r="AT13561" s="63">
        <v>16.3</v>
      </c>
      <c r="AU13561" s="63">
        <v>45.7</v>
      </c>
      <c r="AV13561" s="63">
        <v>24</v>
      </c>
      <c r="AW13561" s="63"/>
      <c r="AX13561" s="63"/>
      <c r="AY13561" s="63"/>
      <c r="AZ13561" s="63" t="s">
        <v>465</v>
      </c>
      <c r="BA13561" s="63"/>
      <c r="BB13561" s="9"/>
    </row>
    <row r="13562" spans="1:54" s="5" customFormat="1" ht="12.75" customHeight="1" x14ac:dyDescent="0.3">
      <c r="A13562" s="35">
        <v>101</v>
      </c>
      <c r="B13562" s="5" t="s">
        <v>848</v>
      </c>
      <c r="C13562" s="9" t="s">
        <v>68</v>
      </c>
      <c r="D13562" s="5" t="s">
        <v>252</v>
      </c>
      <c r="E13562" s="9"/>
      <c r="F13562" s="63"/>
      <c r="G13562" s="63"/>
      <c r="O13562" s="188">
        <v>40801</v>
      </c>
      <c r="P13562" s="192">
        <f t="shared" si="682"/>
        <v>2011</v>
      </c>
      <c r="Q13562" s="141">
        <f t="shared" si="683"/>
        <v>9</v>
      </c>
      <c r="R13562" s="141">
        <f t="shared" si="686"/>
        <v>15</v>
      </c>
      <c r="S13562" s="9" t="s">
        <v>838</v>
      </c>
      <c r="T13562" s="9"/>
      <c r="U13562" s="63"/>
      <c r="V13562" s="63"/>
      <c r="W13562" s="63"/>
      <c r="Y13562" s="15" t="s">
        <v>29</v>
      </c>
      <c r="Z13562" s="63" t="s">
        <v>812</v>
      </c>
      <c r="AA13562" s="63" t="s">
        <v>322</v>
      </c>
      <c r="AD13562" s="63" t="s">
        <v>464</v>
      </c>
      <c r="AE13562" s="63"/>
      <c r="AF13562" s="133">
        <v>0.01</v>
      </c>
      <c r="AG13562" s="133">
        <v>0.01</v>
      </c>
      <c r="AH13562" s="65" t="s">
        <v>283</v>
      </c>
      <c r="AI13562" s="63" t="s">
        <v>283</v>
      </c>
      <c r="AJ13562" s="63"/>
      <c r="AK13562" s="9" t="s">
        <v>701</v>
      </c>
      <c r="AL13562" s="9" t="s">
        <v>426</v>
      </c>
      <c r="AM13562" s="63"/>
      <c r="AN13562" s="63"/>
      <c r="AO13562" s="63"/>
      <c r="AP13562" s="63"/>
      <c r="AQ13562" s="63"/>
      <c r="AR13562" s="63" t="s">
        <v>20</v>
      </c>
      <c r="AS13562" s="63">
        <v>4</v>
      </c>
      <c r="AT13562" s="63">
        <v>18.5</v>
      </c>
      <c r="AU13562" s="63">
        <v>70.099999999999994</v>
      </c>
      <c r="AV13562" s="63">
        <v>23</v>
      </c>
      <c r="AW13562" s="63"/>
      <c r="AX13562" s="63"/>
      <c r="AY13562" s="63"/>
      <c r="AZ13562" s="63" t="s">
        <v>465</v>
      </c>
      <c r="BA13562" s="63"/>
      <c r="BB13562" s="9"/>
    </row>
    <row r="13563" spans="1:54" s="5" customFormat="1" ht="12.75" customHeight="1" x14ac:dyDescent="0.3">
      <c r="A13563" s="35">
        <v>104</v>
      </c>
      <c r="B13563" s="5" t="s">
        <v>848</v>
      </c>
      <c r="C13563" s="9" t="s">
        <v>68</v>
      </c>
      <c r="D13563" s="5" t="s">
        <v>252</v>
      </c>
      <c r="E13563" s="9"/>
      <c r="F13563" s="63"/>
      <c r="G13563" s="63"/>
      <c r="O13563" s="188">
        <v>40801</v>
      </c>
      <c r="P13563" s="192">
        <f t="shared" si="682"/>
        <v>2011</v>
      </c>
      <c r="Q13563" s="141">
        <f t="shared" si="683"/>
        <v>9</v>
      </c>
      <c r="R13563" s="141">
        <f t="shared" si="686"/>
        <v>15</v>
      </c>
      <c r="S13563" s="9" t="s">
        <v>838</v>
      </c>
      <c r="T13563" s="9"/>
      <c r="U13563" s="63"/>
      <c r="V13563" s="63"/>
      <c r="W13563" s="63"/>
      <c r="Y13563" s="15" t="s">
        <v>29</v>
      </c>
      <c r="Z13563" s="63" t="s">
        <v>812</v>
      </c>
      <c r="AA13563" s="63" t="s">
        <v>322</v>
      </c>
      <c r="AD13563" s="63" t="s">
        <v>464</v>
      </c>
      <c r="AE13563" s="63"/>
      <c r="AF13563" s="133">
        <v>0.01</v>
      </c>
      <c r="AG13563" s="133">
        <v>0.01</v>
      </c>
      <c r="AH13563" s="65" t="s">
        <v>283</v>
      </c>
      <c r="AI13563" s="63" t="s">
        <v>283</v>
      </c>
      <c r="AJ13563" s="63"/>
      <c r="AK13563" s="9" t="s">
        <v>701</v>
      </c>
      <c r="AL13563" s="9" t="s">
        <v>426</v>
      </c>
      <c r="AM13563" s="63"/>
      <c r="AN13563" s="63"/>
      <c r="AO13563" s="63"/>
      <c r="AP13563" s="63"/>
      <c r="AQ13563" s="63"/>
      <c r="AR13563" s="63" t="s">
        <v>20</v>
      </c>
      <c r="AS13563" s="63">
        <v>7</v>
      </c>
      <c r="AT13563" s="63">
        <v>19.600000000000001</v>
      </c>
      <c r="AU13563" s="63">
        <v>84.6</v>
      </c>
      <c r="AV13563" s="63">
        <v>23</v>
      </c>
      <c r="AW13563" s="63"/>
      <c r="AX13563" s="63"/>
      <c r="AY13563" s="63"/>
      <c r="AZ13563" s="63" t="s">
        <v>465</v>
      </c>
      <c r="BA13563" s="63"/>
      <c r="BB13563" s="9"/>
    </row>
    <row r="13564" spans="1:54" s="5" customFormat="1" ht="12.75" customHeight="1" x14ac:dyDescent="0.3">
      <c r="A13564" s="35">
        <v>102</v>
      </c>
      <c r="B13564" s="5" t="s">
        <v>848</v>
      </c>
      <c r="C13564" s="9" t="s">
        <v>68</v>
      </c>
      <c r="D13564" s="5" t="s">
        <v>252</v>
      </c>
      <c r="E13564" s="9"/>
      <c r="F13564" s="63"/>
      <c r="G13564" s="63"/>
      <c r="O13564" s="188">
        <v>40801</v>
      </c>
      <c r="P13564" s="192">
        <f t="shared" si="682"/>
        <v>2011</v>
      </c>
      <c r="Q13564" s="141">
        <f t="shared" si="683"/>
        <v>9</v>
      </c>
      <c r="R13564" s="141">
        <f t="shared" si="686"/>
        <v>15</v>
      </c>
      <c r="S13564" s="9" t="s">
        <v>838</v>
      </c>
      <c r="T13564" s="9"/>
      <c r="U13564" s="63"/>
      <c r="V13564" s="63"/>
      <c r="W13564" s="63"/>
      <c r="Y13564" s="15" t="s">
        <v>29</v>
      </c>
      <c r="Z13564" s="63" t="s">
        <v>812</v>
      </c>
      <c r="AA13564" s="63" t="s">
        <v>322</v>
      </c>
      <c r="AD13564" s="63" t="s">
        <v>464</v>
      </c>
      <c r="AE13564" s="63"/>
      <c r="AF13564" s="133">
        <v>0.02</v>
      </c>
      <c r="AG13564" s="133">
        <v>0.02</v>
      </c>
      <c r="AH13564" s="65" t="s">
        <v>283</v>
      </c>
      <c r="AI13564" s="63" t="s">
        <v>283</v>
      </c>
      <c r="AJ13564" s="63"/>
      <c r="AK13564" s="9" t="s">
        <v>701</v>
      </c>
      <c r="AL13564" s="9" t="s">
        <v>426</v>
      </c>
      <c r="AM13564" s="63"/>
      <c r="AN13564" s="63"/>
      <c r="AO13564" s="63"/>
      <c r="AP13564" s="63"/>
      <c r="AQ13564" s="63"/>
      <c r="AR13564" s="63" t="s">
        <v>20</v>
      </c>
      <c r="AS13564" s="63">
        <v>6</v>
      </c>
      <c r="AT13564" s="63">
        <v>19.2</v>
      </c>
      <c r="AU13564" s="63">
        <v>68.400000000000006</v>
      </c>
      <c r="AV13564" s="63">
        <v>24</v>
      </c>
      <c r="AW13564" s="63"/>
      <c r="AX13564" s="63"/>
      <c r="AY13564" s="63"/>
      <c r="AZ13564" s="63" t="s">
        <v>465</v>
      </c>
      <c r="BA13564" s="63"/>
      <c r="BB13564" s="9"/>
    </row>
    <row r="13565" spans="1:54" s="5" customFormat="1" ht="12.75" customHeight="1" x14ac:dyDescent="0.3">
      <c r="A13565" s="35">
        <v>505</v>
      </c>
      <c r="B13565" s="5" t="s">
        <v>848</v>
      </c>
      <c r="C13565" s="9" t="s">
        <v>68</v>
      </c>
      <c r="D13565" s="5" t="s">
        <v>252</v>
      </c>
      <c r="E13565" s="9"/>
      <c r="F13565" s="63">
        <v>6607195</v>
      </c>
      <c r="G13565" s="63">
        <v>664270</v>
      </c>
      <c r="H13565" s="5" t="s">
        <v>721</v>
      </c>
      <c r="O13565" s="188">
        <v>40828</v>
      </c>
      <c r="P13565" s="192">
        <f t="shared" si="682"/>
        <v>2011</v>
      </c>
      <c r="Q13565" s="141">
        <f t="shared" si="683"/>
        <v>10</v>
      </c>
      <c r="R13565" s="129">
        <v>12</v>
      </c>
      <c r="S13565" s="9" t="s">
        <v>838</v>
      </c>
      <c r="T13565" s="9" t="s">
        <v>838</v>
      </c>
      <c r="U13565" s="63">
        <v>1.2</v>
      </c>
      <c r="V13565" s="63">
        <v>14</v>
      </c>
      <c r="W13565" s="63"/>
      <c r="X13565" s="10" t="s">
        <v>1391</v>
      </c>
      <c r="Y13565" s="15" t="s">
        <v>29</v>
      </c>
      <c r="Z13565" s="63" t="s">
        <v>812</v>
      </c>
      <c r="AA13565" s="63" t="s">
        <v>322</v>
      </c>
      <c r="AD13565" s="65" t="s">
        <v>388</v>
      </c>
      <c r="AE13565" s="65"/>
      <c r="AF13565" s="133">
        <v>0.03</v>
      </c>
      <c r="AG13565" s="133">
        <v>0.03</v>
      </c>
      <c r="AH13565" s="65" t="s">
        <v>81</v>
      </c>
      <c r="AI13565" s="63" t="s">
        <v>81</v>
      </c>
      <c r="AJ13565" s="63" t="s">
        <v>585</v>
      </c>
      <c r="AK13565" s="9" t="s">
        <v>724</v>
      </c>
      <c r="AL13565" s="11" t="s">
        <v>704</v>
      </c>
      <c r="AM13565" s="63">
        <v>0.5</v>
      </c>
      <c r="AN13565" s="63">
        <v>0.5</v>
      </c>
      <c r="AO13565" s="63"/>
      <c r="AP13565" s="63"/>
      <c r="AQ13565" s="63"/>
      <c r="AR13565" s="63"/>
      <c r="AS13565" s="63"/>
      <c r="AT13565" s="63"/>
      <c r="AU13565" s="63"/>
      <c r="AV13565" s="63"/>
      <c r="AW13565" s="63"/>
      <c r="AX13565" s="63"/>
      <c r="AY13565" s="63"/>
      <c r="AZ13565" s="63"/>
      <c r="BA13565" s="63"/>
      <c r="BB13565" s="9"/>
    </row>
    <row r="13566" spans="1:54" s="5" customFormat="1" ht="12.75" customHeight="1" x14ac:dyDescent="0.3">
      <c r="A13566" s="35">
        <v>434</v>
      </c>
      <c r="B13566" s="5" t="s">
        <v>848</v>
      </c>
      <c r="C13566" s="9" t="s">
        <v>68</v>
      </c>
      <c r="D13566" s="5" t="s">
        <v>252</v>
      </c>
      <c r="E13566" s="9" t="s">
        <v>19</v>
      </c>
      <c r="F13566" s="63"/>
      <c r="G13566" s="63"/>
      <c r="K13566" s="5" t="s">
        <v>19</v>
      </c>
      <c r="O13566" s="188">
        <v>40828</v>
      </c>
      <c r="P13566" s="192">
        <f t="shared" si="682"/>
        <v>2011</v>
      </c>
      <c r="Q13566" s="141">
        <f t="shared" si="683"/>
        <v>10</v>
      </c>
      <c r="R13566" s="129">
        <v>12</v>
      </c>
      <c r="S13566" s="9" t="s">
        <v>838</v>
      </c>
      <c r="T13566" s="9" t="s">
        <v>838</v>
      </c>
      <c r="U13566" s="63">
        <v>1.2</v>
      </c>
      <c r="V13566" s="63">
        <v>14</v>
      </c>
      <c r="W13566" s="63"/>
      <c r="X13566" s="10" t="s">
        <v>1391</v>
      </c>
      <c r="Y13566" s="15" t="s">
        <v>29</v>
      </c>
      <c r="Z13566" s="63" t="s">
        <v>812</v>
      </c>
      <c r="AA13566" s="63" t="s">
        <v>322</v>
      </c>
      <c r="AD13566" s="65" t="s">
        <v>388</v>
      </c>
      <c r="AE13566" s="65"/>
      <c r="AF13566" s="133">
        <v>0.03</v>
      </c>
      <c r="AG13566" s="133">
        <v>0.03</v>
      </c>
      <c r="AH13566" s="65" t="s">
        <v>81</v>
      </c>
      <c r="AI13566" s="63" t="s">
        <v>81</v>
      </c>
      <c r="AJ13566" s="63"/>
      <c r="AK13566" s="11" t="s">
        <v>744</v>
      </c>
      <c r="AL13566" s="9" t="s">
        <v>742</v>
      </c>
      <c r="AM13566" s="63">
        <v>0.5</v>
      </c>
      <c r="AN13566" s="63">
        <v>0.5</v>
      </c>
      <c r="AO13566" s="63"/>
      <c r="AP13566" s="63"/>
      <c r="AQ13566" s="63"/>
      <c r="AR13566" s="63"/>
      <c r="AS13566" s="63"/>
      <c r="AT13566" s="63"/>
      <c r="AU13566" s="63"/>
      <c r="AV13566" s="63"/>
      <c r="AW13566" s="63"/>
      <c r="AX13566" s="63"/>
      <c r="AY13566" s="63"/>
      <c r="AZ13566" s="63"/>
      <c r="BA13566" s="63"/>
      <c r="BB13566" s="9"/>
    </row>
    <row r="13567" spans="1:54" s="5" customFormat="1" ht="12.75" customHeight="1" x14ac:dyDescent="0.3">
      <c r="A13567" s="35">
        <v>1206</v>
      </c>
      <c r="B13567" s="5" t="s">
        <v>849</v>
      </c>
      <c r="C13567" s="9" t="s">
        <v>591</v>
      </c>
      <c r="D13567" s="5" t="s">
        <v>860</v>
      </c>
      <c r="E13567" s="9" t="s">
        <v>617</v>
      </c>
      <c r="F13567" s="63">
        <v>6602520</v>
      </c>
      <c r="G13567" s="63">
        <v>1618560</v>
      </c>
      <c r="H13567" s="8" t="s">
        <v>586</v>
      </c>
      <c r="O13567" s="188">
        <v>40834</v>
      </c>
      <c r="P13567" s="192">
        <f t="shared" si="682"/>
        <v>2011</v>
      </c>
      <c r="Q13567" s="141">
        <f t="shared" si="683"/>
        <v>10</v>
      </c>
      <c r="R13567" s="141">
        <f>DAY(O13567)</f>
        <v>18</v>
      </c>
      <c r="S13567" s="9" t="s">
        <v>838</v>
      </c>
      <c r="T13567" s="9" t="s">
        <v>838</v>
      </c>
      <c r="U13567" s="63">
        <v>1.2</v>
      </c>
      <c r="V13567" s="63">
        <v>14</v>
      </c>
      <c r="W13567" s="63"/>
      <c r="X13567" s="10" t="s">
        <v>1391</v>
      </c>
      <c r="Y13567" s="15" t="s">
        <v>29</v>
      </c>
      <c r="Z13567" s="63" t="s">
        <v>812</v>
      </c>
      <c r="AA13567" s="63" t="s">
        <v>322</v>
      </c>
      <c r="AD13567" s="63" t="s">
        <v>388</v>
      </c>
      <c r="AE13567" s="63"/>
      <c r="AF13567" s="133">
        <v>1.9900000000000001E-2</v>
      </c>
      <c r="AG13567" s="133">
        <v>1.9900000000000001E-2</v>
      </c>
      <c r="AH13567" s="65" t="s">
        <v>81</v>
      </c>
      <c r="AI13567" s="63" t="s">
        <v>81</v>
      </c>
      <c r="AJ13567" s="63" t="s">
        <v>415</v>
      </c>
      <c r="AK13567" s="9"/>
      <c r="AL13567" s="9" t="s">
        <v>732</v>
      </c>
      <c r="AM13567" s="63"/>
      <c r="AN13567" s="63"/>
      <c r="AO13567" s="63"/>
      <c r="AP13567" s="63"/>
      <c r="AQ13567" s="63"/>
      <c r="AR13567" s="63"/>
      <c r="AS13567" s="63"/>
      <c r="AT13567" s="63"/>
      <c r="AU13567" s="63"/>
      <c r="AV13567" s="63"/>
      <c r="AW13567" s="63"/>
      <c r="AX13567" s="63"/>
      <c r="AY13567" s="63"/>
      <c r="AZ13567" s="63"/>
      <c r="BA13567" s="63"/>
      <c r="BB13567" s="9"/>
    </row>
    <row r="13568" spans="1:54" s="5" customFormat="1" ht="12.75" customHeight="1" x14ac:dyDescent="0.3">
      <c r="A13568" s="35">
        <v>556</v>
      </c>
      <c r="B13568" s="5" t="s">
        <v>849</v>
      </c>
      <c r="C13568" s="9" t="s">
        <v>429</v>
      </c>
      <c r="D13568" s="5" t="s">
        <v>859</v>
      </c>
      <c r="E13568" s="9" t="s">
        <v>616</v>
      </c>
      <c r="F13568" s="63"/>
      <c r="G13568" s="63"/>
      <c r="I13568" s="5" t="s">
        <v>869</v>
      </c>
      <c r="J13568" s="5" t="s">
        <v>719</v>
      </c>
      <c r="O13568" s="188">
        <v>40834</v>
      </c>
      <c r="P13568" s="192">
        <f t="shared" si="682"/>
        <v>2011</v>
      </c>
      <c r="Q13568" s="141">
        <f t="shared" si="683"/>
        <v>10</v>
      </c>
      <c r="R13568" s="141">
        <f>DAY(O13568)</f>
        <v>18</v>
      </c>
      <c r="S13568" s="9" t="s">
        <v>838</v>
      </c>
      <c r="T13568" s="9" t="s">
        <v>838</v>
      </c>
      <c r="U13568" s="63">
        <v>1.2</v>
      </c>
      <c r="V13568" s="63">
        <v>14</v>
      </c>
      <c r="W13568" s="63"/>
      <c r="X13568" s="10" t="s">
        <v>1391</v>
      </c>
      <c r="Y13568" s="15" t="s">
        <v>29</v>
      </c>
      <c r="Z13568" s="63" t="s">
        <v>812</v>
      </c>
      <c r="AA13568" s="63" t="s">
        <v>322</v>
      </c>
      <c r="AD13568" s="63" t="s">
        <v>388</v>
      </c>
      <c r="AE13568" s="63"/>
      <c r="AF13568" s="133">
        <v>1.38E-2</v>
      </c>
      <c r="AG13568" s="133">
        <v>1.38E-2</v>
      </c>
      <c r="AH13568" s="65" t="s">
        <v>81</v>
      </c>
      <c r="AI13568" s="63" t="s">
        <v>81</v>
      </c>
      <c r="AJ13568" s="63" t="s">
        <v>415</v>
      </c>
      <c r="AK13568" s="9"/>
      <c r="AL13568" s="9"/>
      <c r="AM13568" s="63"/>
      <c r="AN13568" s="63"/>
      <c r="AO13568" s="63"/>
      <c r="AP13568" s="63"/>
      <c r="AQ13568" s="63"/>
      <c r="AR13568" s="63"/>
      <c r="AS13568" s="63"/>
      <c r="AT13568" s="63"/>
      <c r="AU13568" s="63"/>
      <c r="AV13568" s="63"/>
      <c r="AW13568" s="63"/>
      <c r="AX13568" s="63"/>
      <c r="AY13568" s="63"/>
      <c r="AZ13568" s="63"/>
      <c r="BA13568" s="63"/>
      <c r="BB13568" s="9"/>
    </row>
    <row r="13569" spans="1:54" s="5" customFormat="1" ht="12.75" customHeight="1" x14ac:dyDescent="0.3">
      <c r="A13569" s="35">
        <v>1171</v>
      </c>
      <c r="B13569" s="5" t="s">
        <v>849</v>
      </c>
      <c r="C13569" s="9" t="s">
        <v>592</v>
      </c>
      <c r="D13569" s="5" t="s">
        <v>736</v>
      </c>
      <c r="E13569" s="9" t="s">
        <v>741</v>
      </c>
      <c r="F13569" s="63">
        <v>6605574</v>
      </c>
      <c r="G13569" s="63">
        <v>1617697</v>
      </c>
      <c r="H13569" s="5" t="s">
        <v>586</v>
      </c>
      <c r="K13569" s="5" t="s">
        <v>738</v>
      </c>
      <c r="O13569" s="188">
        <v>40836</v>
      </c>
      <c r="P13569" s="192">
        <f t="shared" si="682"/>
        <v>2011</v>
      </c>
      <c r="Q13569" s="141">
        <f t="shared" si="683"/>
        <v>10</v>
      </c>
      <c r="R13569" s="129">
        <v>20</v>
      </c>
      <c r="S13569" s="9" t="s">
        <v>838</v>
      </c>
      <c r="T13569" s="9" t="s">
        <v>838</v>
      </c>
      <c r="U13569" s="63">
        <v>1.2</v>
      </c>
      <c r="V13569" s="63">
        <v>14</v>
      </c>
      <c r="W13569" s="63"/>
      <c r="X13569" s="10" t="s">
        <v>1391</v>
      </c>
      <c r="Y13569" s="15" t="s">
        <v>29</v>
      </c>
      <c r="Z13569" s="63" t="s">
        <v>812</v>
      </c>
      <c r="AA13569" s="63" t="s">
        <v>322</v>
      </c>
      <c r="AD13569" s="65" t="s">
        <v>388</v>
      </c>
      <c r="AE13569" s="65"/>
      <c r="AF13569" s="133">
        <v>0.16</v>
      </c>
      <c r="AG13569" s="133">
        <v>0.16</v>
      </c>
      <c r="AH13569" s="65" t="s">
        <v>81</v>
      </c>
      <c r="AI13569" s="63" t="s">
        <v>81</v>
      </c>
      <c r="AJ13569" s="63"/>
      <c r="AK13569" s="11" t="s">
        <v>744</v>
      </c>
      <c r="AL13569" s="9" t="s">
        <v>414</v>
      </c>
      <c r="AM13569" s="63"/>
      <c r="AN13569" s="63"/>
      <c r="AO13569" s="63"/>
      <c r="AP13569" s="63"/>
      <c r="AQ13569" s="63"/>
      <c r="AR13569" s="63"/>
      <c r="AS13569" s="63"/>
      <c r="AT13569" s="63"/>
      <c r="AU13569" s="63"/>
      <c r="AV13569" s="63"/>
      <c r="AW13569" s="63"/>
      <c r="AX13569" s="63"/>
      <c r="AY13569" s="63"/>
      <c r="AZ13569" s="63"/>
      <c r="BA13569" s="63"/>
      <c r="BB13569" s="9"/>
    </row>
    <row r="13570" spans="1:54" s="5" customFormat="1" ht="12.75" customHeight="1" x14ac:dyDescent="0.3">
      <c r="A13570" s="35">
        <v>1182</v>
      </c>
      <c r="B13570" s="5" t="s">
        <v>849</v>
      </c>
      <c r="C13570" s="9" t="s">
        <v>592</v>
      </c>
      <c r="D13570" s="5" t="s">
        <v>736</v>
      </c>
      <c r="E13570" s="9" t="s">
        <v>740</v>
      </c>
      <c r="F13570" s="63">
        <v>6605412</v>
      </c>
      <c r="G13570" s="63">
        <v>1617727</v>
      </c>
      <c r="H13570" s="5" t="s">
        <v>586</v>
      </c>
      <c r="K13570" s="5" t="s">
        <v>738</v>
      </c>
      <c r="O13570" s="188">
        <v>40836</v>
      </c>
      <c r="P13570" s="192">
        <f t="shared" si="682"/>
        <v>2011</v>
      </c>
      <c r="Q13570" s="141">
        <f t="shared" si="683"/>
        <v>10</v>
      </c>
      <c r="R13570" s="129">
        <v>20</v>
      </c>
      <c r="S13570" s="9" t="s">
        <v>838</v>
      </c>
      <c r="T13570" s="9" t="s">
        <v>838</v>
      </c>
      <c r="U13570" s="63">
        <v>1.2</v>
      </c>
      <c r="V13570" s="63">
        <v>14</v>
      </c>
      <c r="W13570" s="63"/>
      <c r="X13570" s="10" t="s">
        <v>1391</v>
      </c>
      <c r="Y13570" s="15" t="s">
        <v>29</v>
      </c>
      <c r="Z13570" s="63" t="s">
        <v>812</v>
      </c>
      <c r="AA13570" s="63" t="s">
        <v>322</v>
      </c>
      <c r="AD13570" s="65" t="s">
        <v>388</v>
      </c>
      <c r="AE13570" s="65"/>
      <c r="AF13570" s="133">
        <v>0.12</v>
      </c>
      <c r="AG13570" s="133">
        <v>0.12</v>
      </c>
      <c r="AH13570" s="65" t="s">
        <v>81</v>
      </c>
      <c r="AI13570" s="63" t="s">
        <v>81</v>
      </c>
      <c r="AJ13570" s="63"/>
      <c r="AK13570" s="11" t="s">
        <v>744</v>
      </c>
      <c r="AL13570" s="9" t="s">
        <v>414</v>
      </c>
      <c r="AM13570" s="63"/>
      <c r="AN13570" s="63"/>
      <c r="AO13570" s="63"/>
      <c r="AP13570" s="63"/>
      <c r="AQ13570" s="63"/>
      <c r="AR13570" s="63"/>
      <c r="AS13570" s="63"/>
      <c r="AT13570" s="63"/>
      <c r="AU13570" s="63"/>
      <c r="AV13570" s="63"/>
      <c r="AW13570" s="63"/>
      <c r="AX13570" s="63"/>
      <c r="AY13570" s="63"/>
      <c r="AZ13570" s="63"/>
      <c r="BA13570" s="63"/>
      <c r="BB13570" s="9"/>
    </row>
    <row r="13571" spans="1:54" s="5" customFormat="1" ht="12.75" customHeight="1" x14ac:dyDescent="0.3">
      <c r="A13571" s="35">
        <v>1257</v>
      </c>
      <c r="B13571" s="5" t="s">
        <v>848</v>
      </c>
      <c r="C13571" s="9" t="s">
        <v>334</v>
      </c>
      <c r="D13571" s="5" t="s">
        <v>867</v>
      </c>
      <c r="E13571" s="9"/>
      <c r="F13571" s="63"/>
      <c r="G13571" s="63"/>
      <c r="L13571" s="5" t="s">
        <v>19</v>
      </c>
      <c r="M13571" s="5">
        <v>659479</v>
      </c>
      <c r="N13571" s="5">
        <v>162313</v>
      </c>
      <c r="O13571" s="188">
        <v>40841</v>
      </c>
      <c r="P13571" s="192">
        <f t="shared" si="682"/>
        <v>2011</v>
      </c>
      <c r="Q13571" s="141">
        <f t="shared" si="683"/>
        <v>10</v>
      </c>
      <c r="R13571" s="129">
        <v>25</v>
      </c>
      <c r="S13571" s="9" t="s">
        <v>838</v>
      </c>
      <c r="T13571" s="9" t="s">
        <v>838</v>
      </c>
      <c r="U13571" s="63">
        <v>1.2</v>
      </c>
      <c r="V13571" s="63">
        <v>14</v>
      </c>
      <c r="W13571" s="63"/>
      <c r="X13571" s="10" t="s">
        <v>1391</v>
      </c>
      <c r="Y13571" s="15" t="s">
        <v>29</v>
      </c>
      <c r="Z13571" s="63" t="s">
        <v>812</v>
      </c>
      <c r="AA13571" s="63" t="s">
        <v>322</v>
      </c>
      <c r="AD13571" s="65" t="s">
        <v>388</v>
      </c>
      <c r="AE13571" s="65"/>
      <c r="AF13571" s="133">
        <v>0.06</v>
      </c>
      <c r="AG13571" s="133">
        <v>0.06</v>
      </c>
      <c r="AH13571" s="65" t="s">
        <v>81</v>
      </c>
      <c r="AI13571" s="63" t="s">
        <v>81</v>
      </c>
      <c r="AJ13571" s="63"/>
      <c r="AK13571" s="9" t="s">
        <v>702</v>
      </c>
      <c r="AL13571" s="9" t="s">
        <v>704</v>
      </c>
      <c r="AM13571" s="63">
        <v>1</v>
      </c>
      <c r="AN13571" s="63">
        <v>1</v>
      </c>
      <c r="AO13571" s="63"/>
      <c r="AP13571" s="63"/>
      <c r="AQ13571" s="63"/>
      <c r="AR13571" s="63"/>
      <c r="AS13571" s="63"/>
      <c r="AT13571" s="63"/>
      <c r="AU13571" s="63"/>
      <c r="AV13571" s="63"/>
      <c r="AW13571" s="63"/>
      <c r="AX13571" s="63"/>
      <c r="AY13571" s="63"/>
      <c r="AZ13571" s="63"/>
      <c r="BA13571" s="63"/>
      <c r="BB13571" s="9"/>
    </row>
    <row r="13572" spans="1:54" s="5" customFormat="1" ht="12.75" customHeight="1" x14ac:dyDescent="0.3">
      <c r="A13572" s="35">
        <v>1207</v>
      </c>
      <c r="B13572" s="5" t="s">
        <v>849</v>
      </c>
      <c r="C13572" s="9" t="s">
        <v>591</v>
      </c>
      <c r="D13572" s="5" t="s">
        <v>860</v>
      </c>
      <c r="E13572" s="9" t="s">
        <v>617</v>
      </c>
      <c r="F13572" s="63">
        <v>6602520</v>
      </c>
      <c r="G13572" s="63">
        <v>1618560</v>
      </c>
      <c r="H13572" s="8" t="s">
        <v>586</v>
      </c>
      <c r="O13572" s="188">
        <v>40862</v>
      </c>
      <c r="P13572" s="192">
        <f t="shared" si="682"/>
        <v>2011</v>
      </c>
      <c r="Q13572" s="141">
        <f t="shared" si="683"/>
        <v>11</v>
      </c>
      <c r="R13572" s="141">
        <f t="shared" ref="R13572:R13607" si="687">DAY(O13572)</f>
        <v>15</v>
      </c>
      <c r="S13572" s="9" t="s">
        <v>838</v>
      </c>
      <c r="T13572" s="9" t="s">
        <v>838</v>
      </c>
      <c r="U13572" s="63">
        <v>1.2</v>
      </c>
      <c r="V13572" s="63">
        <v>14</v>
      </c>
      <c r="W13572" s="63"/>
      <c r="X13572" s="10" t="s">
        <v>1391</v>
      </c>
      <c r="Y13572" s="15" t="s">
        <v>29</v>
      </c>
      <c r="Z13572" s="63" t="s">
        <v>812</v>
      </c>
      <c r="AA13572" s="63" t="s">
        <v>322</v>
      </c>
      <c r="AD13572" s="63" t="s">
        <v>388</v>
      </c>
      <c r="AE13572" s="63"/>
      <c r="AF13572" s="133">
        <v>2.9700000000000001E-2</v>
      </c>
      <c r="AG13572" s="133">
        <v>2.9700000000000001E-2</v>
      </c>
      <c r="AH13572" s="65" t="s">
        <v>81</v>
      </c>
      <c r="AI13572" s="63" t="s">
        <v>81</v>
      </c>
      <c r="AJ13572" s="63" t="s">
        <v>415</v>
      </c>
      <c r="AK13572" s="9"/>
      <c r="AL13572" s="9" t="s">
        <v>732</v>
      </c>
      <c r="AM13572" s="63"/>
      <c r="AN13572" s="63"/>
      <c r="AO13572" s="63"/>
      <c r="AP13572" s="63"/>
      <c r="AQ13572" s="63"/>
      <c r="AR13572" s="63"/>
      <c r="AS13572" s="63"/>
      <c r="AT13572" s="63"/>
      <c r="AU13572" s="63"/>
      <c r="AV13572" s="63"/>
      <c r="AW13572" s="63"/>
      <c r="AX13572" s="63"/>
      <c r="AY13572" s="63"/>
      <c r="AZ13572" s="63"/>
      <c r="BA13572" s="63"/>
      <c r="BB13572" s="9"/>
    </row>
    <row r="13573" spans="1:54" s="5" customFormat="1" ht="12.75" customHeight="1" x14ac:dyDescent="0.3">
      <c r="A13573" s="35">
        <v>557</v>
      </c>
      <c r="B13573" s="5" t="s">
        <v>849</v>
      </c>
      <c r="C13573" s="9" t="s">
        <v>429</v>
      </c>
      <c r="D13573" s="5" t="s">
        <v>859</v>
      </c>
      <c r="E13573" s="9" t="s">
        <v>616</v>
      </c>
      <c r="F13573" s="63"/>
      <c r="G13573" s="63"/>
      <c r="I13573" s="5" t="s">
        <v>869</v>
      </c>
      <c r="J13573" s="5" t="s">
        <v>719</v>
      </c>
      <c r="O13573" s="188">
        <v>40862</v>
      </c>
      <c r="P13573" s="192">
        <f t="shared" si="682"/>
        <v>2011</v>
      </c>
      <c r="Q13573" s="141">
        <f t="shared" si="683"/>
        <v>11</v>
      </c>
      <c r="R13573" s="141">
        <f t="shared" si="687"/>
        <v>15</v>
      </c>
      <c r="S13573" s="9" t="s">
        <v>838</v>
      </c>
      <c r="T13573" s="9" t="s">
        <v>838</v>
      </c>
      <c r="U13573" s="63">
        <v>1.2</v>
      </c>
      <c r="V13573" s="63">
        <v>14</v>
      </c>
      <c r="W13573" s="63"/>
      <c r="X13573" s="10" t="s">
        <v>1391</v>
      </c>
      <c r="Y13573" s="15" t="s">
        <v>29</v>
      </c>
      <c r="Z13573" s="63" t="s">
        <v>812</v>
      </c>
      <c r="AA13573" s="63" t="s">
        <v>322</v>
      </c>
      <c r="AD13573" s="63" t="s">
        <v>388</v>
      </c>
      <c r="AE13573" s="63"/>
      <c r="AF13573" s="133">
        <v>2.1399999999999999E-2</v>
      </c>
      <c r="AG13573" s="133">
        <v>2.1399999999999999E-2</v>
      </c>
      <c r="AH13573" s="65" t="s">
        <v>81</v>
      </c>
      <c r="AI13573" s="63" t="s">
        <v>81</v>
      </c>
      <c r="AJ13573" s="63" t="s">
        <v>415</v>
      </c>
      <c r="AK13573" s="9"/>
      <c r="AL13573" s="9"/>
      <c r="AM13573" s="63"/>
      <c r="AN13573" s="63"/>
      <c r="AO13573" s="63"/>
      <c r="AP13573" s="63"/>
      <c r="AQ13573" s="63"/>
      <c r="AR13573" s="63"/>
      <c r="AS13573" s="63"/>
      <c r="AT13573" s="63"/>
      <c r="AU13573" s="63"/>
      <c r="AV13573" s="63"/>
      <c r="AW13573" s="63"/>
      <c r="AX13573" s="63"/>
      <c r="AY13573" s="63"/>
      <c r="AZ13573" s="63"/>
      <c r="BA13573" s="63"/>
      <c r="BB13573" s="9"/>
    </row>
    <row r="13574" spans="1:54" s="5" customFormat="1" ht="12.75" customHeight="1" x14ac:dyDescent="0.3">
      <c r="A13574" s="35">
        <v>1208</v>
      </c>
      <c r="B13574" s="5" t="s">
        <v>849</v>
      </c>
      <c r="C13574" s="9" t="s">
        <v>591</v>
      </c>
      <c r="D13574" s="5" t="s">
        <v>860</v>
      </c>
      <c r="E13574" s="9" t="s">
        <v>617</v>
      </c>
      <c r="F13574" s="63">
        <v>6602520</v>
      </c>
      <c r="G13574" s="63">
        <v>1618560</v>
      </c>
      <c r="H13574" s="8" t="s">
        <v>586</v>
      </c>
      <c r="O13574" s="188">
        <v>40889</v>
      </c>
      <c r="P13574" s="192">
        <f t="shared" si="682"/>
        <v>2011</v>
      </c>
      <c r="Q13574" s="141">
        <f t="shared" si="683"/>
        <v>12</v>
      </c>
      <c r="R13574" s="141">
        <f t="shared" si="687"/>
        <v>12</v>
      </c>
      <c r="S13574" s="9" t="s">
        <v>838</v>
      </c>
      <c r="T13574" s="9" t="s">
        <v>838</v>
      </c>
      <c r="U13574" s="63">
        <v>1.2</v>
      </c>
      <c r="V13574" s="63">
        <v>14</v>
      </c>
      <c r="W13574" s="63"/>
      <c r="X13574" s="10" t="s">
        <v>1391</v>
      </c>
      <c r="Y13574" s="15" t="s">
        <v>29</v>
      </c>
      <c r="Z13574" s="63" t="s">
        <v>812</v>
      </c>
      <c r="AA13574" s="63" t="s">
        <v>322</v>
      </c>
      <c r="AD13574" s="63" t="s">
        <v>388</v>
      </c>
      <c r="AE13574" s="63"/>
      <c r="AF13574" s="133">
        <v>1.21E-2</v>
      </c>
      <c r="AG13574" s="133">
        <v>1.21E-2</v>
      </c>
      <c r="AH13574" s="65" t="s">
        <v>81</v>
      </c>
      <c r="AI13574" s="63" t="s">
        <v>81</v>
      </c>
      <c r="AJ13574" s="63" t="s">
        <v>415</v>
      </c>
      <c r="AK13574" s="9"/>
      <c r="AL13574" s="9" t="s">
        <v>732</v>
      </c>
      <c r="AM13574" s="63"/>
      <c r="AN13574" s="63"/>
      <c r="AO13574" s="63"/>
      <c r="AP13574" s="63"/>
      <c r="AQ13574" s="63"/>
      <c r="AR13574" s="63"/>
      <c r="AS13574" s="63"/>
      <c r="AT13574" s="63"/>
      <c r="AU13574" s="63"/>
      <c r="AV13574" s="63"/>
      <c r="AW13574" s="63"/>
      <c r="AX13574" s="63"/>
      <c r="AY13574" s="63"/>
      <c r="AZ13574" s="63"/>
      <c r="BA13574" s="63"/>
      <c r="BB13574" s="9"/>
    </row>
    <row r="13575" spans="1:54" s="5" customFormat="1" ht="12.75" customHeight="1" x14ac:dyDescent="0.3">
      <c r="A13575" s="35">
        <v>558</v>
      </c>
      <c r="B13575" s="5" t="s">
        <v>849</v>
      </c>
      <c r="C13575" s="9" t="s">
        <v>429</v>
      </c>
      <c r="D13575" s="5" t="s">
        <v>859</v>
      </c>
      <c r="E13575" s="9" t="s">
        <v>616</v>
      </c>
      <c r="F13575" s="63"/>
      <c r="G13575" s="63"/>
      <c r="I13575" s="5" t="s">
        <v>869</v>
      </c>
      <c r="J13575" s="5" t="s">
        <v>719</v>
      </c>
      <c r="O13575" s="188">
        <v>40889</v>
      </c>
      <c r="P13575" s="192">
        <f t="shared" si="682"/>
        <v>2011</v>
      </c>
      <c r="Q13575" s="141">
        <f t="shared" si="683"/>
        <v>12</v>
      </c>
      <c r="R13575" s="141">
        <f t="shared" si="687"/>
        <v>12</v>
      </c>
      <c r="S13575" s="9" t="s">
        <v>838</v>
      </c>
      <c r="T13575" s="9" t="s">
        <v>838</v>
      </c>
      <c r="U13575" s="63">
        <v>1.2</v>
      </c>
      <c r="V13575" s="63">
        <v>14</v>
      </c>
      <c r="W13575" s="63"/>
      <c r="X13575" s="10" t="s">
        <v>1391</v>
      </c>
      <c r="Y13575" s="15" t="s">
        <v>29</v>
      </c>
      <c r="Z13575" s="63" t="s">
        <v>812</v>
      </c>
      <c r="AA13575" s="63" t="s">
        <v>322</v>
      </c>
      <c r="AD13575" s="63" t="s">
        <v>388</v>
      </c>
      <c r="AE13575" s="63" t="s">
        <v>407</v>
      </c>
      <c r="AF13575" s="133">
        <v>5.0000000000000001E-3</v>
      </c>
      <c r="AG13575" s="133" t="s">
        <v>407</v>
      </c>
      <c r="AH13575" s="65" t="s">
        <v>81</v>
      </c>
      <c r="AI13575" s="63" t="s">
        <v>81</v>
      </c>
      <c r="AJ13575" s="63" t="s">
        <v>415</v>
      </c>
      <c r="AK13575" s="9"/>
      <c r="AL13575" s="9"/>
      <c r="AM13575" s="63"/>
      <c r="AN13575" s="63"/>
      <c r="AO13575" s="63"/>
      <c r="AP13575" s="63"/>
      <c r="AQ13575" s="63"/>
      <c r="AR13575" s="63"/>
      <c r="AS13575" s="63"/>
      <c r="AT13575" s="63"/>
      <c r="AU13575" s="63"/>
      <c r="AV13575" s="63"/>
      <c r="AW13575" s="63"/>
      <c r="AX13575" s="63"/>
      <c r="AY13575" s="63"/>
      <c r="AZ13575" s="63"/>
      <c r="BA13575" s="63"/>
      <c r="BB13575" s="9"/>
    </row>
    <row r="13576" spans="1:54" s="5" customFormat="1" ht="12.75" customHeight="1" x14ac:dyDescent="0.3">
      <c r="A13576" s="35">
        <v>1209</v>
      </c>
      <c r="B13576" s="5" t="s">
        <v>849</v>
      </c>
      <c r="C13576" s="9" t="s">
        <v>591</v>
      </c>
      <c r="D13576" s="5" t="s">
        <v>860</v>
      </c>
      <c r="E13576" s="9" t="s">
        <v>617</v>
      </c>
      <c r="F13576" s="63">
        <v>6602520</v>
      </c>
      <c r="G13576" s="63">
        <v>1618560</v>
      </c>
      <c r="H13576" s="8" t="s">
        <v>586</v>
      </c>
      <c r="O13576" s="188">
        <v>40926</v>
      </c>
      <c r="P13576" s="192">
        <f t="shared" si="682"/>
        <v>2012</v>
      </c>
      <c r="Q13576" s="141">
        <f t="shared" si="683"/>
        <v>1</v>
      </c>
      <c r="R13576" s="141">
        <f t="shared" si="687"/>
        <v>18</v>
      </c>
      <c r="S13576" s="9" t="s">
        <v>838</v>
      </c>
      <c r="T13576" s="9" t="s">
        <v>838</v>
      </c>
      <c r="U13576" s="63">
        <v>1.2</v>
      </c>
      <c r="V13576" s="63">
        <v>14</v>
      </c>
      <c r="W13576" s="63"/>
      <c r="X13576" s="10" t="s">
        <v>1391</v>
      </c>
      <c r="Y13576" s="15" t="s">
        <v>29</v>
      </c>
      <c r="Z13576" s="63" t="s">
        <v>812</v>
      </c>
      <c r="AA13576" s="63" t="s">
        <v>322</v>
      </c>
      <c r="AD13576" s="63" t="s">
        <v>388</v>
      </c>
      <c r="AE13576" s="63"/>
      <c r="AF13576" s="133">
        <v>1.5699999999999999E-2</v>
      </c>
      <c r="AG13576" s="133">
        <v>1.5699999999999999E-2</v>
      </c>
      <c r="AH13576" s="65" t="s">
        <v>81</v>
      </c>
      <c r="AI13576" s="63" t="s">
        <v>81</v>
      </c>
      <c r="AJ13576" s="63" t="s">
        <v>415</v>
      </c>
      <c r="AK13576" s="9"/>
      <c r="AL13576" s="9" t="s">
        <v>732</v>
      </c>
      <c r="AM13576" s="63"/>
      <c r="AN13576" s="63"/>
      <c r="AO13576" s="63"/>
      <c r="AP13576" s="63"/>
      <c r="AQ13576" s="63"/>
      <c r="AR13576" s="63"/>
      <c r="AS13576" s="63"/>
      <c r="AT13576" s="63"/>
      <c r="AU13576" s="63"/>
      <c r="AV13576" s="63"/>
      <c r="AW13576" s="63"/>
      <c r="AX13576" s="63"/>
      <c r="AY13576" s="63"/>
      <c r="AZ13576" s="63"/>
      <c r="BA13576" s="63"/>
      <c r="BB13576" s="9"/>
    </row>
    <row r="13577" spans="1:54" s="5" customFormat="1" ht="12.75" customHeight="1" x14ac:dyDescent="0.3">
      <c r="A13577" s="35">
        <v>559</v>
      </c>
      <c r="B13577" s="5" t="s">
        <v>849</v>
      </c>
      <c r="C13577" s="9" t="s">
        <v>429</v>
      </c>
      <c r="D13577" s="5" t="s">
        <v>859</v>
      </c>
      <c r="E13577" s="9" t="s">
        <v>616</v>
      </c>
      <c r="F13577" s="63"/>
      <c r="G13577" s="63"/>
      <c r="I13577" s="5" t="s">
        <v>869</v>
      </c>
      <c r="J13577" s="5" t="s">
        <v>719</v>
      </c>
      <c r="O13577" s="188">
        <v>40926</v>
      </c>
      <c r="P13577" s="192">
        <f t="shared" ref="P13577:P13640" si="688">YEAR(O13577)</f>
        <v>2012</v>
      </c>
      <c r="Q13577" s="141">
        <f t="shared" ref="Q13577:Q13640" si="689">MONTH(O13577)</f>
        <v>1</v>
      </c>
      <c r="R13577" s="141">
        <f t="shared" si="687"/>
        <v>18</v>
      </c>
      <c r="S13577" s="9" t="s">
        <v>838</v>
      </c>
      <c r="T13577" s="9" t="s">
        <v>838</v>
      </c>
      <c r="U13577" s="63">
        <v>1.2</v>
      </c>
      <c r="V13577" s="63">
        <v>14</v>
      </c>
      <c r="W13577" s="63"/>
      <c r="X13577" s="10" t="s">
        <v>1391</v>
      </c>
      <c r="Y13577" s="15" t="s">
        <v>29</v>
      </c>
      <c r="Z13577" s="63" t="s">
        <v>812</v>
      </c>
      <c r="AA13577" s="63" t="s">
        <v>322</v>
      </c>
      <c r="AD13577" s="63" t="s">
        <v>388</v>
      </c>
      <c r="AE13577" s="63"/>
      <c r="AF13577" s="133">
        <v>1.52E-2</v>
      </c>
      <c r="AG13577" s="133">
        <v>1.52E-2</v>
      </c>
      <c r="AH13577" s="65" t="s">
        <v>81</v>
      </c>
      <c r="AI13577" s="63" t="s">
        <v>81</v>
      </c>
      <c r="AJ13577" s="63" t="s">
        <v>415</v>
      </c>
      <c r="AK13577" s="9"/>
      <c r="AL13577" s="9"/>
      <c r="AM13577" s="63"/>
      <c r="AN13577" s="63"/>
      <c r="AO13577" s="63"/>
      <c r="AP13577" s="63"/>
      <c r="AQ13577" s="63"/>
      <c r="AR13577" s="63"/>
      <c r="AS13577" s="63"/>
      <c r="AT13577" s="63"/>
      <c r="AU13577" s="63"/>
      <c r="AV13577" s="63"/>
      <c r="AW13577" s="63"/>
      <c r="AX13577" s="63"/>
      <c r="AY13577" s="63"/>
      <c r="AZ13577" s="63"/>
      <c r="BA13577" s="63"/>
      <c r="BB13577" s="9"/>
    </row>
    <row r="13578" spans="1:54" s="5" customFormat="1" ht="12.75" customHeight="1" x14ac:dyDescent="0.3">
      <c r="A13578" s="35">
        <v>1210</v>
      </c>
      <c r="B13578" s="5" t="s">
        <v>849</v>
      </c>
      <c r="C13578" s="9" t="s">
        <v>591</v>
      </c>
      <c r="D13578" s="5" t="s">
        <v>860</v>
      </c>
      <c r="E13578" s="9" t="s">
        <v>617</v>
      </c>
      <c r="F13578" s="63">
        <v>6602520</v>
      </c>
      <c r="G13578" s="63">
        <v>1618560</v>
      </c>
      <c r="H13578" s="8" t="s">
        <v>586</v>
      </c>
      <c r="O13578" s="188">
        <v>40953</v>
      </c>
      <c r="P13578" s="192">
        <f t="shared" si="688"/>
        <v>2012</v>
      </c>
      <c r="Q13578" s="141">
        <f t="shared" si="689"/>
        <v>2</v>
      </c>
      <c r="R13578" s="141">
        <f t="shared" si="687"/>
        <v>14</v>
      </c>
      <c r="S13578" s="9" t="s">
        <v>838</v>
      </c>
      <c r="T13578" s="9" t="s">
        <v>838</v>
      </c>
      <c r="U13578" s="63">
        <v>1.2</v>
      </c>
      <c r="V13578" s="63">
        <v>14</v>
      </c>
      <c r="W13578" s="63"/>
      <c r="X13578" s="10" t="s">
        <v>1391</v>
      </c>
      <c r="Y13578" s="15" t="s">
        <v>29</v>
      </c>
      <c r="Z13578" s="63" t="s">
        <v>812</v>
      </c>
      <c r="AA13578" s="63" t="s">
        <v>322</v>
      </c>
      <c r="AD13578" s="63" t="s">
        <v>388</v>
      </c>
      <c r="AE13578" s="63"/>
      <c r="AF13578" s="133">
        <v>1.4800000000000001E-2</v>
      </c>
      <c r="AG13578" s="133">
        <v>1.4800000000000001E-2</v>
      </c>
      <c r="AH13578" s="65" t="s">
        <v>81</v>
      </c>
      <c r="AI13578" s="63" t="s">
        <v>81</v>
      </c>
      <c r="AJ13578" s="63" t="s">
        <v>415</v>
      </c>
      <c r="AK13578" s="9"/>
      <c r="AL13578" s="9" t="s">
        <v>732</v>
      </c>
      <c r="AM13578" s="63"/>
      <c r="AN13578" s="63"/>
      <c r="AO13578" s="63"/>
      <c r="AP13578" s="63"/>
      <c r="AQ13578" s="63"/>
      <c r="AR13578" s="63"/>
      <c r="AS13578" s="63"/>
      <c r="AT13578" s="63"/>
      <c r="AU13578" s="63"/>
      <c r="AV13578" s="63"/>
      <c r="AW13578" s="63"/>
      <c r="AX13578" s="63"/>
      <c r="AY13578" s="63"/>
      <c r="AZ13578" s="63"/>
      <c r="BA13578" s="63"/>
      <c r="BB13578" s="9"/>
    </row>
    <row r="13579" spans="1:54" s="5" customFormat="1" ht="12.75" customHeight="1" x14ac:dyDescent="0.3">
      <c r="A13579" s="35">
        <v>560</v>
      </c>
      <c r="B13579" s="5" t="s">
        <v>849</v>
      </c>
      <c r="C13579" s="9" t="s">
        <v>429</v>
      </c>
      <c r="D13579" s="5" t="s">
        <v>859</v>
      </c>
      <c r="E13579" s="9" t="s">
        <v>616</v>
      </c>
      <c r="F13579" s="63"/>
      <c r="G13579" s="63"/>
      <c r="I13579" s="5" t="s">
        <v>869</v>
      </c>
      <c r="J13579" s="5" t="s">
        <v>719</v>
      </c>
      <c r="O13579" s="188">
        <v>40953</v>
      </c>
      <c r="P13579" s="192">
        <f t="shared" si="688"/>
        <v>2012</v>
      </c>
      <c r="Q13579" s="141">
        <f t="shared" si="689"/>
        <v>2</v>
      </c>
      <c r="R13579" s="141">
        <f t="shared" si="687"/>
        <v>14</v>
      </c>
      <c r="S13579" s="9" t="s">
        <v>838</v>
      </c>
      <c r="T13579" s="9" t="s">
        <v>838</v>
      </c>
      <c r="U13579" s="63">
        <v>1.2</v>
      </c>
      <c r="V13579" s="63">
        <v>14</v>
      </c>
      <c r="W13579" s="63"/>
      <c r="X13579" s="10" t="s">
        <v>1391</v>
      </c>
      <c r="Y13579" s="15" t="s">
        <v>29</v>
      </c>
      <c r="Z13579" s="63" t="s">
        <v>812</v>
      </c>
      <c r="AA13579" s="63" t="s">
        <v>322</v>
      </c>
      <c r="AD13579" s="63" t="s">
        <v>388</v>
      </c>
      <c r="AE13579" s="63"/>
      <c r="AF13579" s="133">
        <v>1.41E-2</v>
      </c>
      <c r="AG13579" s="133">
        <v>1.41E-2</v>
      </c>
      <c r="AH13579" s="65" t="s">
        <v>81</v>
      </c>
      <c r="AI13579" s="63" t="s">
        <v>81</v>
      </c>
      <c r="AJ13579" s="63" t="s">
        <v>415</v>
      </c>
      <c r="AK13579" s="9"/>
      <c r="AL13579" s="9"/>
      <c r="AM13579" s="63"/>
      <c r="AN13579" s="63"/>
      <c r="AO13579" s="63"/>
      <c r="AP13579" s="63"/>
      <c r="AQ13579" s="63"/>
      <c r="AR13579" s="63"/>
      <c r="AS13579" s="63"/>
      <c r="AT13579" s="63"/>
      <c r="AU13579" s="63"/>
      <c r="AV13579" s="63"/>
      <c r="AW13579" s="63"/>
      <c r="AX13579" s="63"/>
      <c r="AY13579" s="63"/>
      <c r="AZ13579" s="63"/>
      <c r="BA13579" s="63"/>
      <c r="BB13579" s="9"/>
    </row>
    <row r="13580" spans="1:54" s="5" customFormat="1" ht="12.75" customHeight="1" x14ac:dyDescent="0.3">
      <c r="A13580" s="35">
        <v>1211</v>
      </c>
      <c r="B13580" s="5" t="s">
        <v>849</v>
      </c>
      <c r="C13580" s="9" t="s">
        <v>591</v>
      </c>
      <c r="D13580" s="5" t="s">
        <v>860</v>
      </c>
      <c r="E13580" s="9" t="s">
        <v>617</v>
      </c>
      <c r="F13580" s="63">
        <v>6602520</v>
      </c>
      <c r="G13580" s="63">
        <v>1618560</v>
      </c>
      <c r="H13580" s="8" t="s">
        <v>586</v>
      </c>
      <c r="O13580" s="188">
        <v>40982</v>
      </c>
      <c r="P13580" s="192">
        <f t="shared" si="688"/>
        <v>2012</v>
      </c>
      <c r="Q13580" s="141">
        <f t="shared" si="689"/>
        <v>3</v>
      </c>
      <c r="R13580" s="141">
        <f t="shared" si="687"/>
        <v>14</v>
      </c>
      <c r="S13580" s="9" t="s">
        <v>838</v>
      </c>
      <c r="T13580" s="9" t="s">
        <v>838</v>
      </c>
      <c r="U13580" s="63">
        <v>1.2</v>
      </c>
      <c r="V13580" s="63">
        <v>14</v>
      </c>
      <c r="W13580" s="63"/>
      <c r="X13580" s="10" t="s">
        <v>1391</v>
      </c>
      <c r="Y13580" s="15" t="s">
        <v>29</v>
      </c>
      <c r="Z13580" s="63" t="s">
        <v>812</v>
      </c>
      <c r="AA13580" s="63" t="s">
        <v>322</v>
      </c>
      <c r="AD13580" s="63" t="s">
        <v>388</v>
      </c>
      <c r="AE13580" s="63"/>
      <c r="AF13580" s="133">
        <v>1.4E-2</v>
      </c>
      <c r="AG13580" s="133">
        <v>1.4E-2</v>
      </c>
      <c r="AH13580" s="65" t="s">
        <v>81</v>
      </c>
      <c r="AI13580" s="63" t="s">
        <v>81</v>
      </c>
      <c r="AJ13580" s="63" t="s">
        <v>415</v>
      </c>
      <c r="AK13580" s="9"/>
      <c r="AL13580" s="9" t="s">
        <v>732</v>
      </c>
      <c r="AM13580" s="63"/>
      <c r="AN13580" s="63"/>
      <c r="AO13580" s="63"/>
      <c r="AP13580" s="63"/>
      <c r="AQ13580" s="63"/>
      <c r="AR13580" s="63"/>
      <c r="AS13580" s="63"/>
      <c r="AT13580" s="63"/>
      <c r="AU13580" s="63"/>
      <c r="AV13580" s="63"/>
      <c r="AW13580" s="63"/>
      <c r="AX13580" s="63"/>
      <c r="AY13580" s="63"/>
      <c r="AZ13580" s="63"/>
      <c r="BA13580" s="63"/>
      <c r="BB13580" s="9"/>
    </row>
    <row r="13581" spans="1:54" s="5" customFormat="1" ht="12.75" customHeight="1" x14ac:dyDescent="0.3">
      <c r="A13581" s="35">
        <v>561</v>
      </c>
      <c r="B13581" s="5" t="s">
        <v>849</v>
      </c>
      <c r="C13581" s="9" t="s">
        <v>429</v>
      </c>
      <c r="D13581" s="5" t="s">
        <v>859</v>
      </c>
      <c r="E13581" s="9" t="s">
        <v>616</v>
      </c>
      <c r="F13581" s="63"/>
      <c r="G13581" s="63"/>
      <c r="I13581" s="5" t="s">
        <v>869</v>
      </c>
      <c r="J13581" s="5" t="s">
        <v>719</v>
      </c>
      <c r="O13581" s="188">
        <v>40982</v>
      </c>
      <c r="P13581" s="192">
        <f t="shared" si="688"/>
        <v>2012</v>
      </c>
      <c r="Q13581" s="141">
        <f t="shared" si="689"/>
        <v>3</v>
      </c>
      <c r="R13581" s="141">
        <f t="shared" si="687"/>
        <v>14</v>
      </c>
      <c r="S13581" s="9" t="s">
        <v>838</v>
      </c>
      <c r="T13581" s="9" t="s">
        <v>838</v>
      </c>
      <c r="U13581" s="63">
        <v>1.2</v>
      </c>
      <c r="V13581" s="63">
        <v>14</v>
      </c>
      <c r="W13581" s="63"/>
      <c r="X13581" s="10" t="s">
        <v>1391</v>
      </c>
      <c r="Y13581" s="15" t="s">
        <v>29</v>
      </c>
      <c r="Z13581" s="63" t="s">
        <v>812</v>
      </c>
      <c r="AA13581" s="63" t="s">
        <v>322</v>
      </c>
      <c r="AD13581" s="63" t="s">
        <v>388</v>
      </c>
      <c r="AE13581" s="63"/>
      <c r="AF13581" s="133">
        <v>3.3399999999999999E-2</v>
      </c>
      <c r="AG13581" s="133">
        <v>3.3399999999999999E-2</v>
      </c>
      <c r="AH13581" s="65" t="s">
        <v>81</v>
      </c>
      <c r="AI13581" s="63" t="s">
        <v>81</v>
      </c>
      <c r="AJ13581" s="63" t="s">
        <v>415</v>
      </c>
      <c r="AK13581" s="9"/>
      <c r="AL13581" s="9"/>
      <c r="AM13581" s="63"/>
      <c r="AN13581" s="63"/>
      <c r="AO13581" s="63"/>
      <c r="AP13581" s="63"/>
      <c r="AQ13581" s="63"/>
      <c r="AR13581" s="63"/>
      <c r="AS13581" s="63"/>
      <c r="AT13581" s="63"/>
      <c r="AU13581" s="63"/>
      <c r="AV13581" s="63"/>
      <c r="AW13581" s="63"/>
      <c r="AX13581" s="63"/>
      <c r="AY13581" s="63"/>
      <c r="AZ13581" s="63"/>
      <c r="BA13581" s="63"/>
      <c r="BB13581" s="9"/>
    </row>
    <row r="13582" spans="1:54" s="5" customFormat="1" ht="12.75" customHeight="1" x14ac:dyDescent="0.3">
      <c r="A13582" s="35">
        <v>1212</v>
      </c>
      <c r="B13582" s="5" t="s">
        <v>849</v>
      </c>
      <c r="C13582" s="9" t="s">
        <v>591</v>
      </c>
      <c r="D13582" s="5" t="s">
        <v>860</v>
      </c>
      <c r="E13582" s="9" t="s">
        <v>617</v>
      </c>
      <c r="F13582" s="63">
        <v>6602520</v>
      </c>
      <c r="G13582" s="63">
        <v>1618560</v>
      </c>
      <c r="H13582" s="8" t="s">
        <v>586</v>
      </c>
      <c r="O13582" s="188">
        <v>41017</v>
      </c>
      <c r="P13582" s="192">
        <f t="shared" si="688"/>
        <v>2012</v>
      </c>
      <c r="Q13582" s="141">
        <f t="shared" si="689"/>
        <v>4</v>
      </c>
      <c r="R13582" s="141">
        <f t="shared" si="687"/>
        <v>18</v>
      </c>
      <c r="S13582" s="9" t="s">
        <v>838</v>
      </c>
      <c r="T13582" s="9" t="s">
        <v>838</v>
      </c>
      <c r="U13582" s="63">
        <v>1.2</v>
      </c>
      <c r="V13582" s="63">
        <v>14</v>
      </c>
      <c r="W13582" s="63"/>
      <c r="X13582" s="10" t="s">
        <v>1391</v>
      </c>
      <c r="Y13582" s="15" t="s">
        <v>29</v>
      </c>
      <c r="Z13582" s="63" t="s">
        <v>812</v>
      </c>
      <c r="AA13582" s="63" t="s">
        <v>322</v>
      </c>
      <c r="AD13582" s="63" t="s">
        <v>388</v>
      </c>
      <c r="AE13582" s="63"/>
      <c r="AF13582" s="133">
        <v>2.8400000000000002E-2</v>
      </c>
      <c r="AG13582" s="133">
        <v>2.8400000000000002E-2</v>
      </c>
      <c r="AH13582" s="65" t="s">
        <v>81</v>
      </c>
      <c r="AI13582" s="63" t="s">
        <v>81</v>
      </c>
      <c r="AJ13582" s="63" t="s">
        <v>415</v>
      </c>
      <c r="AK13582" s="9"/>
      <c r="AL13582" s="9" t="s">
        <v>732</v>
      </c>
      <c r="AM13582" s="63"/>
      <c r="AN13582" s="63"/>
      <c r="AO13582" s="63"/>
      <c r="AP13582" s="63"/>
      <c r="AQ13582" s="63"/>
      <c r="AR13582" s="63"/>
      <c r="AS13582" s="63"/>
      <c r="AT13582" s="63"/>
      <c r="AU13582" s="63"/>
      <c r="AV13582" s="63"/>
      <c r="AW13582" s="63"/>
      <c r="AX13582" s="63"/>
      <c r="AY13582" s="63"/>
      <c r="AZ13582" s="63"/>
      <c r="BA13582" s="63"/>
      <c r="BB13582" s="9"/>
    </row>
    <row r="13583" spans="1:54" s="5" customFormat="1" ht="12.75" customHeight="1" x14ac:dyDescent="0.3">
      <c r="A13583" s="35">
        <v>1185</v>
      </c>
      <c r="B13583" s="5" t="s">
        <v>849</v>
      </c>
      <c r="C13583" s="9" t="s">
        <v>592</v>
      </c>
      <c r="D13583" s="5" t="s">
        <v>736</v>
      </c>
      <c r="E13583" s="9"/>
      <c r="F13583" s="63"/>
      <c r="G13583" s="63"/>
      <c r="O13583" s="188">
        <v>41031</v>
      </c>
      <c r="P13583" s="192">
        <f t="shared" si="688"/>
        <v>2012</v>
      </c>
      <c r="Q13583" s="141">
        <f t="shared" si="689"/>
        <v>5</v>
      </c>
      <c r="R13583" s="141">
        <f t="shared" si="687"/>
        <v>2</v>
      </c>
      <c r="S13583" s="9" t="s">
        <v>838</v>
      </c>
      <c r="T13583" s="9" t="s">
        <v>838</v>
      </c>
      <c r="U13583" s="63">
        <v>1.2</v>
      </c>
      <c r="V13583" s="63">
        <v>14</v>
      </c>
      <c r="W13583" s="63"/>
      <c r="X13583" s="10" t="s">
        <v>1391</v>
      </c>
      <c r="Y13583" s="15" t="s">
        <v>29</v>
      </c>
      <c r="Z13583" s="63" t="s">
        <v>812</v>
      </c>
      <c r="AA13583" s="63" t="s">
        <v>322</v>
      </c>
      <c r="AD13583" s="63" t="s">
        <v>388</v>
      </c>
      <c r="AE13583" s="63" t="s">
        <v>407</v>
      </c>
      <c r="AF13583" s="133">
        <v>5.0000000000000001E-3</v>
      </c>
      <c r="AG13583" s="133" t="s">
        <v>407</v>
      </c>
      <c r="AH13583" s="65" t="s">
        <v>81</v>
      </c>
      <c r="AI13583" s="63" t="s">
        <v>81</v>
      </c>
      <c r="AJ13583" s="63" t="s">
        <v>415</v>
      </c>
      <c r="AK13583" s="6" t="s">
        <v>992</v>
      </c>
      <c r="AL13583" s="9" t="s">
        <v>414</v>
      </c>
      <c r="AM13583" s="63"/>
      <c r="AN13583" s="63"/>
      <c r="AO13583" s="63"/>
      <c r="AP13583" s="63"/>
      <c r="AQ13583" s="63"/>
      <c r="AR13583" s="63"/>
      <c r="AS13583" s="63"/>
      <c r="AT13583" s="63"/>
      <c r="AU13583" s="63"/>
      <c r="AV13583" s="63"/>
      <c r="AW13583" s="63"/>
      <c r="AX13583" s="63"/>
      <c r="AY13583" s="63"/>
      <c r="AZ13583" s="63"/>
      <c r="BA13583" s="63"/>
      <c r="BB13583" s="9"/>
    </row>
    <row r="13584" spans="1:54" s="5" customFormat="1" ht="12.75" customHeight="1" x14ac:dyDescent="0.3">
      <c r="A13584" s="35">
        <v>1213</v>
      </c>
      <c r="B13584" s="5" t="s">
        <v>849</v>
      </c>
      <c r="C13584" s="9" t="s">
        <v>591</v>
      </c>
      <c r="D13584" s="5" t="s">
        <v>860</v>
      </c>
      <c r="E13584" s="9" t="s">
        <v>617</v>
      </c>
      <c r="F13584" s="63">
        <v>6602520</v>
      </c>
      <c r="G13584" s="63">
        <v>1618560</v>
      </c>
      <c r="H13584" s="8" t="s">
        <v>586</v>
      </c>
      <c r="O13584" s="188">
        <v>41044</v>
      </c>
      <c r="P13584" s="192">
        <f t="shared" si="688"/>
        <v>2012</v>
      </c>
      <c r="Q13584" s="141">
        <f t="shared" si="689"/>
        <v>5</v>
      </c>
      <c r="R13584" s="141">
        <f t="shared" si="687"/>
        <v>15</v>
      </c>
      <c r="S13584" s="9" t="s">
        <v>838</v>
      </c>
      <c r="T13584" s="9" t="s">
        <v>838</v>
      </c>
      <c r="U13584" s="63">
        <v>1.2</v>
      </c>
      <c r="V13584" s="63">
        <v>14</v>
      </c>
      <c r="W13584" s="63"/>
      <c r="X13584" s="10" t="s">
        <v>1391</v>
      </c>
      <c r="Y13584" s="15" t="s">
        <v>29</v>
      </c>
      <c r="Z13584" s="63" t="s">
        <v>812</v>
      </c>
      <c r="AA13584" s="63" t="s">
        <v>322</v>
      </c>
      <c r="AD13584" s="63" t="s">
        <v>388</v>
      </c>
      <c r="AE13584" s="63"/>
      <c r="AF13584" s="133">
        <v>4.1200000000000001E-2</v>
      </c>
      <c r="AG13584" s="133">
        <v>4.1200000000000001E-2</v>
      </c>
      <c r="AH13584" s="65" t="s">
        <v>81</v>
      </c>
      <c r="AI13584" s="63" t="s">
        <v>81</v>
      </c>
      <c r="AJ13584" s="63" t="s">
        <v>415</v>
      </c>
      <c r="AK13584" s="9"/>
      <c r="AL13584" s="9" t="s">
        <v>732</v>
      </c>
      <c r="AM13584" s="63"/>
      <c r="AN13584" s="63"/>
      <c r="AO13584" s="63"/>
      <c r="AP13584" s="63"/>
      <c r="AQ13584" s="63"/>
      <c r="AR13584" s="63"/>
      <c r="AS13584" s="63"/>
      <c r="AT13584" s="63"/>
      <c r="AU13584" s="63"/>
      <c r="AV13584" s="63"/>
      <c r="AW13584" s="63"/>
      <c r="AX13584" s="63"/>
      <c r="AY13584" s="63"/>
      <c r="AZ13584" s="63"/>
      <c r="BA13584" s="63"/>
      <c r="BB13584" s="9"/>
    </row>
    <row r="13585" spans="1:59" s="5" customFormat="1" ht="12.75" customHeight="1" x14ac:dyDescent="0.3">
      <c r="A13585" s="35">
        <v>562</v>
      </c>
      <c r="B13585" s="5" t="s">
        <v>849</v>
      </c>
      <c r="C13585" s="9" t="s">
        <v>429</v>
      </c>
      <c r="D13585" s="5" t="s">
        <v>859</v>
      </c>
      <c r="E13585" s="9" t="s">
        <v>616</v>
      </c>
      <c r="F13585" s="63"/>
      <c r="G13585" s="63"/>
      <c r="I13585" s="5" t="s">
        <v>869</v>
      </c>
      <c r="J13585" s="5" t="s">
        <v>719</v>
      </c>
      <c r="O13585" s="188">
        <v>41044</v>
      </c>
      <c r="P13585" s="192">
        <f t="shared" si="688"/>
        <v>2012</v>
      </c>
      <c r="Q13585" s="141">
        <f t="shared" si="689"/>
        <v>5</v>
      </c>
      <c r="R13585" s="141">
        <f t="shared" si="687"/>
        <v>15</v>
      </c>
      <c r="S13585" s="9" t="s">
        <v>838</v>
      </c>
      <c r="T13585" s="9" t="s">
        <v>838</v>
      </c>
      <c r="U13585" s="63">
        <v>1.2</v>
      </c>
      <c r="V13585" s="63">
        <v>14</v>
      </c>
      <c r="W13585" s="63"/>
      <c r="X13585" s="10" t="s">
        <v>1391</v>
      </c>
      <c r="Y13585" s="15" t="s">
        <v>29</v>
      </c>
      <c r="Z13585" s="63" t="s">
        <v>812</v>
      </c>
      <c r="AA13585" s="63" t="s">
        <v>322</v>
      </c>
      <c r="AD13585" s="63" t="s">
        <v>388</v>
      </c>
      <c r="AE13585" s="63"/>
      <c r="AF13585" s="133">
        <v>3.6799999999999999E-2</v>
      </c>
      <c r="AG13585" s="133">
        <v>3.6799999999999999E-2</v>
      </c>
      <c r="AH13585" s="65" t="s">
        <v>81</v>
      </c>
      <c r="AI13585" s="63" t="s">
        <v>81</v>
      </c>
      <c r="AJ13585" s="63" t="s">
        <v>415</v>
      </c>
      <c r="AK13585" s="9"/>
      <c r="AL13585" s="9"/>
      <c r="AM13585" s="63"/>
      <c r="AN13585" s="63"/>
      <c r="AO13585" s="63"/>
      <c r="AP13585" s="63"/>
      <c r="AQ13585" s="63"/>
      <c r="AR13585" s="63"/>
      <c r="AS13585" s="63"/>
      <c r="AT13585" s="63"/>
      <c r="AU13585" s="63"/>
      <c r="AV13585" s="63"/>
      <c r="AW13585" s="63"/>
      <c r="AX13585" s="63"/>
      <c r="AY13585" s="63"/>
      <c r="AZ13585" s="63"/>
      <c r="BA13585" s="63"/>
      <c r="BB13585" s="9"/>
    </row>
    <row r="13586" spans="1:59" s="5" customFormat="1" ht="12.75" customHeight="1" x14ac:dyDescent="0.3">
      <c r="A13586" s="36">
        <v>377</v>
      </c>
      <c r="B13586" s="8" t="s">
        <v>849</v>
      </c>
      <c r="C13586" s="11" t="s">
        <v>540</v>
      </c>
      <c r="D13586" s="8" t="s">
        <v>862</v>
      </c>
      <c r="E13586" s="11" t="s">
        <v>546</v>
      </c>
      <c r="F13586" s="65">
        <v>6598248</v>
      </c>
      <c r="G13586" s="65">
        <v>1617962</v>
      </c>
      <c r="H13586" s="8" t="s">
        <v>586</v>
      </c>
      <c r="I13586" s="8"/>
      <c r="J13586" s="8"/>
      <c r="K13586" s="8"/>
      <c r="L13586" s="8"/>
      <c r="M13586" s="8"/>
      <c r="N13586" s="8"/>
      <c r="O13586" s="188">
        <v>41052</v>
      </c>
      <c r="P13586" s="192">
        <f t="shared" si="688"/>
        <v>2012</v>
      </c>
      <c r="Q13586" s="141">
        <f t="shared" si="689"/>
        <v>5</v>
      </c>
      <c r="R13586" s="144">
        <f t="shared" si="687"/>
        <v>23</v>
      </c>
      <c r="S13586" s="11" t="s">
        <v>838</v>
      </c>
      <c r="T13586" s="11" t="s">
        <v>838</v>
      </c>
      <c r="U13586" s="65"/>
      <c r="V13586" s="65"/>
      <c r="W13586" s="65">
        <v>130000</v>
      </c>
      <c r="X13586" s="8"/>
      <c r="Y13586" s="123" t="s">
        <v>29</v>
      </c>
      <c r="Z13586" s="65" t="s">
        <v>812</v>
      </c>
      <c r="AA13586" s="65" t="s">
        <v>322</v>
      </c>
      <c r="AB13586" s="8"/>
      <c r="AC13586" s="8"/>
      <c r="AD13586" s="65" t="s">
        <v>325</v>
      </c>
      <c r="AE13586" s="65"/>
      <c r="AF13586" s="155">
        <v>810000</v>
      </c>
      <c r="AG13586" s="155">
        <v>810</v>
      </c>
      <c r="AH13586" s="65" t="s">
        <v>872</v>
      </c>
      <c r="AI13586" s="65" t="s">
        <v>283</v>
      </c>
      <c r="AJ13586" s="65"/>
      <c r="AK13586" s="29" t="s">
        <v>991</v>
      </c>
      <c r="AL13586" s="11" t="s">
        <v>539</v>
      </c>
      <c r="AM13586" s="65"/>
      <c r="AN13586" s="65"/>
      <c r="AO13586" s="65">
        <v>0</v>
      </c>
      <c r="AP13586" s="65">
        <v>15</v>
      </c>
      <c r="AQ13586" s="65"/>
      <c r="AR13586" s="65"/>
      <c r="AS13586" s="65"/>
      <c r="AT13586" s="65"/>
      <c r="AU13586" s="65"/>
      <c r="AV13586" s="65"/>
      <c r="AW13586" s="65"/>
      <c r="AX13586" s="65"/>
      <c r="AY13586" s="65"/>
      <c r="AZ13586" s="65"/>
      <c r="BA13586" s="65"/>
      <c r="BB13586" s="11"/>
      <c r="BC13586" s="8"/>
      <c r="BD13586" s="8"/>
      <c r="BE13586" s="8"/>
      <c r="BF13586" s="8"/>
      <c r="BG13586" s="8"/>
    </row>
    <row r="13587" spans="1:59" s="5" customFormat="1" ht="12.75" customHeight="1" x14ac:dyDescent="0.3">
      <c r="A13587" s="36">
        <v>381</v>
      </c>
      <c r="B13587" s="8" t="s">
        <v>849</v>
      </c>
      <c r="C13587" s="11" t="s">
        <v>540</v>
      </c>
      <c r="D13587" s="8" t="s">
        <v>862</v>
      </c>
      <c r="E13587" s="11" t="s">
        <v>547</v>
      </c>
      <c r="F13587" s="65">
        <v>6598158</v>
      </c>
      <c r="G13587" s="65">
        <v>1617992</v>
      </c>
      <c r="H13587" s="8" t="s">
        <v>586</v>
      </c>
      <c r="I13587" s="8"/>
      <c r="J13587" s="8"/>
      <c r="K13587" s="8"/>
      <c r="L13587" s="8"/>
      <c r="M13587" s="8"/>
      <c r="N13587" s="8"/>
      <c r="O13587" s="188">
        <v>41052</v>
      </c>
      <c r="P13587" s="192">
        <f t="shared" si="688"/>
        <v>2012</v>
      </c>
      <c r="Q13587" s="141">
        <f t="shared" si="689"/>
        <v>5</v>
      </c>
      <c r="R13587" s="144">
        <f t="shared" si="687"/>
        <v>23</v>
      </c>
      <c r="S13587" s="11" t="s">
        <v>838</v>
      </c>
      <c r="T13587" s="11" t="s">
        <v>838</v>
      </c>
      <c r="U13587" s="65"/>
      <c r="V13587" s="65"/>
      <c r="W13587" s="65">
        <v>130000</v>
      </c>
      <c r="X13587" s="8"/>
      <c r="Y13587" s="123" t="s">
        <v>29</v>
      </c>
      <c r="Z13587" s="65" t="s">
        <v>812</v>
      </c>
      <c r="AA13587" s="65" t="s">
        <v>322</v>
      </c>
      <c r="AB13587" s="8"/>
      <c r="AC13587" s="8"/>
      <c r="AD13587" s="65" t="s">
        <v>325</v>
      </c>
      <c r="AE13587" s="65"/>
      <c r="AF13587" s="155">
        <v>24000</v>
      </c>
      <c r="AG13587" s="155">
        <v>24</v>
      </c>
      <c r="AH13587" s="65" t="s">
        <v>872</v>
      </c>
      <c r="AI13587" s="65" t="s">
        <v>283</v>
      </c>
      <c r="AJ13587" s="65"/>
      <c r="AK13587" s="29" t="s">
        <v>991</v>
      </c>
      <c r="AL13587" s="11" t="s">
        <v>539</v>
      </c>
      <c r="AM13587" s="65"/>
      <c r="AN13587" s="65"/>
      <c r="AO13587" s="65">
        <v>0</v>
      </c>
      <c r="AP13587" s="65">
        <v>15</v>
      </c>
      <c r="AQ13587" s="65"/>
      <c r="AR13587" s="65"/>
      <c r="AS13587" s="65"/>
      <c r="AT13587" s="65"/>
      <c r="AU13587" s="65"/>
      <c r="AV13587" s="65"/>
      <c r="AW13587" s="65"/>
      <c r="AX13587" s="65"/>
      <c r="AY13587" s="65"/>
      <c r="AZ13587" s="65"/>
      <c r="BA13587" s="65"/>
      <c r="BB13587" s="11"/>
      <c r="BC13587" s="8"/>
      <c r="BD13587" s="8"/>
      <c r="BE13587" s="8"/>
      <c r="BF13587" s="8"/>
      <c r="BG13587" s="8"/>
    </row>
    <row r="13588" spans="1:59" s="5" customFormat="1" ht="12.75" customHeight="1" x14ac:dyDescent="0.3">
      <c r="A13588" s="35">
        <v>1214</v>
      </c>
      <c r="B13588" s="5" t="s">
        <v>849</v>
      </c>
      <c r="C13588" s="9" t="s">
        <v>591</v>
      </c>
      <c r="D13588" s="5" t="s">
        <v>860</v>
      </c>
      <c r="E13588" s="9" t="s">
        <v>617</v>
      </c>
      <c r="F13588" s="63">
        <v>6602520</v>
      </c>
      <c r="G13588" s="63">
        <v>1618560</v>
      </c>
      <c r="H13588" s="8" t="s">
        <v>586</v>
      </c>
      <c r="O13588" s="188">
        <v>41073</v>
      </c>
      <c r="P13588" s="192">
        <f t="shared" si="688"/>
        <v>2012</v>
      </c>
      <c r="Q13588" s="141">
        <f t="shared" si="689"/>
        <v>6</v>
      </c>
      <c r="R13588" s="141">
        <f t="shared" si="687"/>
        <v>13</v>
      </c>
      <c r="S13588" s="9" t="s">
        <v>838</v>
      </c>
      <c r="T13588" s="9" t="s">
        <v>838</v>
      </c>
      <c r="U13588" s="63">
        <v>1.2</v>
      </c>
      <c r="V13588" s="63">
        <v>14</v>
      </c>
      <c r="W13588" s="63"/>
      <c r="X13588" s="10" t="s">
        <v>1391</v>
      </c>
      <c r="Y13588" s="15" t="s">
        <v>29</v>
      </c>
      <c r="Z13588" s="63" t="s">
        <v>812</v>
      </c>
      <c r="AA13588" s="63" t="s">
        <v>322</v>
      </c>
      <c r="AD13588" s="63" t="s">
        <v>388</v>
      </c>
      <c r="AE13588" s="63"/>
      <c r="AF13588" s="133">
        <v>4.5900000000000003E-2</v>
      </c>
      <c r="AG13588" s="133">
        <v>4.5900000000000003E-2</v>
      </c>
      <c r="AH13588" s="65" t="s">
        <v>81</v>
      </c>
      <c r="AI13588" s="63" t="s">
        <v>81</v>
      </c>
      <c r="AJ13588" s="63" t="s">
        <v>415</v>
      </c>
      <c r="AK13588" s="9"/>
      <c r="AL13588" s="9" t="s">
        <v>732</v>
      </c>
      <c r="AM13588" s="63"/>
      <c r="AN13588" s="63"/>
      <c r="AO13588" s="63"/>
      <c r="AP13588" s="63"/>
      <c r="AQ13588" s="63"/>
      <c r="AR13588" s="63"/>
      <c r="AS13588" s="63"/>
      <c r="AT13588" s="63"/>
      <c r="AU13588" s="63"/>
      <c r="AV13588" s="63"/>
      <c r="AW13588" s="63"/>
      <c r="AX13588" s="63"/>
      <c r="AY13588" s="63"/>
      <c r="AZ13588" s="63"/>
      <c r="BA13588" s="63"/>
      <c r="BB13588" s="9"/>
    </row>
    <row r="13589" spans="1:59" s="5" customFormat="1" ht="12.75" customHeight="1" x14ac:dyDescent="0.3">
      <c r="A13589" s="35">
        <v>563</v>
      </c>
      <c r="B13589" s="5" t="s">
        <v>849</v>
      </c>
      <c r="C13589" s="9" t="s">
        <v>429</v>
      </c>
      <c r="D13589" s="5" t="s">
        <v>859</v>
      </c>
      <c r="E13589" s="9" t="s">
        <v>616</v>
      </c>
      <c r="F13589" s="63"/>
      <c r="G13589" s="63"/>
      <c r="I13589" s="5" t="s">
        <v>869</v>
      </c>
      <c r="J13589" s="5" t="s">
        <v>719</v>
      </c>
      <c r="O13589" s="188">
        <v>41073</v>
      </c>
      <c r="P13589" s="192">
        <f t="shared" si="688"/>
        <v>2012</v>
      </c>
      <c r="Q13589" s="141">
        <f t="shared" si="689"/>
        <v>6</v>
      </c>
      <c r="R13589" s="141">
        <f t="shared" si="687"/>
        <v>13</v>
      </c>
      <c r="S13589" s="9" t="s">
        <v>838</v>
      </c>
      <c r="T13589" s="9" t="s">
        <v>838</v>
      </c>
      <c r="U13589" s="63">
        <v>1.2</v>
      </c>
      <c r="V13589" s="63">
        <v>14</v>
      </c>
      <c r="W13589" s="63"/>
      <c r="X13589" s="10" t="s">
        <v>1391</v>
      </c>
      <c r="Y13589" s="15" t="s">
        <v>29</v>
      </c>
      <c r="Z13589" s="63" t="s">
        <v>812</v>
      </c>
      <c r="AA13589" s="63" t="s">
        <v>322</v>
      </c>
      <c r="AD13589" s="63" t="s">
        <v>388</v>
      </c>
      <c r="AE13589" s="63"/>
      <c r="AF13589" s="133">
        <v>3.4000000000000002E-2</v>
      </c>
      <c r="AG13589" s="133">
        <v>3.4000000000000002E-2</v>
      </c>
      <c r="AH13589" s="65" t="s">
        <v>81</v>
      </c>
      <c r="AI13589" s="63" t="s">
        <v>81</v>
      </c>
      <c r="AJ13589" s="63" t="s">
        <v>415</v>
      </c>
      <c r="AK13589" s="9"/>
      <c r="AL13589" s="9"/>
      <c r="AM13589" s="63"/>
      <c r="AN13589" s="63"/>
      <c r="AO13589" s="63"/>
      <c r="AP13589" s="63"/>
      <c r="AQ13589" s="63"/>
      <c r="AR13589" s="63"/>
      <c r="AS13589" s="63"/>
      <c r="AT13589" s="63"/>
      <c r="AU13589" s="63"/>
      <c r="AV13589" s="63"/>
      <c r="AW13589" s="63"/>
      <c r="AX13589" s="63"/>
      <c r="AY13589" s="63"/>
      <c r="AZ13589" s="63"/>
      <c r="BA13589" s="63"/>
      <c r="BB13589" s="9"/>
    </row>
    <row r="13590" spans="1:59" s="5" customFormat="1" ht="12.75" customHeight="1" x14ac:dyDescent="0.3">
      <c r="A13590" s="35">
        <v>1187</v>
      </c>
      <c r="B13590" s="5" t="s">
        <v>849</v>
      </c>
      <c r="C13590" s="9" t="s">
        <v>592</v>
      </c>
      <c r="D13590" s="5" t="s">
        <v>736</v>
      </c>
      <c r="E13590" s="9"/>
      <c r="F13590" s="63"/>
      <c r="G13590" s="63"/>
      <c r="O13590" s="188">
        <v>41085</v>
      </c>
      <c r="P13590" s="192">
        <f t="shared" si="688"/>
        <v>2012</v>
      </c>
      <c r="Q13590" s="141">
        <f t="shared" si="689"/>
        <v>6</v>
      </c>
      <c r="R13590" s="141">
        <f t="shared" si="687"/>
        <v>25</v>
      </c>
      <c r="S13590" s="9" t="s">
        <v>838</v>
      </c>
      <c r="T13590" s="9" t="s">
        <v>838</v>
      </c>
      <c r="U13590" s="63">
        <v>1.2</v>
      </c>
      <c r="V13590" s="63">
        <v>14</v>
      </c>
      <c r="W13590" s="63"/>
      <c r="X13590" s="10" t="s">
        <v>1391</v>
      </c>
      <c r="Y13590" s="15" t="s">
        <v>29</v>
      </c>
      <c r="Z13590" s="63" t="s">
        <v>812</v>
      </c>
      <c r="AA13590" s="63" t="s">
        <v>322</v>
      </c>
      <c r="AD13590" s="63" t="s">
        <v>388</v>
      </c>
      <c r="AE13590" s="63"/>
      <c r="AF13590" s="133">
        <v>1.0200000000000001E-2</v>
      </c>
      <c r="AG13590" s="133">
        <v>1.0200000000000001E-2</v>
      </c>
      <c r="AH13590" s="65" t="s">
        <v>81</v>
      </c>
      <c r="AI13590" s="63" t="s">
        <v>81</v>
      </c>
      <c r="AJ13590" s="63" t="s">
        <v>415</v>
      </c>
      <c r="AK13590" s="6" t="s">
        <v>992</v>
      </c>
      <c r="AL13590" s="9" t="s">
        <v>414</v>
      </c>
      <c r="AM13590" s="63"/>
      <c r="AN13590" s="63"/>
      <c r="AO13590" s="63"/>
      <c r="AP13590" s="63"/>
      <c r="AQ13590" s="63"/>
      <c r="AR13590" s="63"/>
      <c r="AS13590" s="63"/>
      <c r="AT13590" s="63"/>
      <c r="AU13590" s="63"/>
      <c r="AV13590" s="63"/>
      <c r="AW13590" s="63"/>
      <c r="AX13590" s="63"/>
      <c r="AY13590" s="63"/>
      <c r="AZ13590" s="63"/>
      <c r="BA13590" s="63"/>
      <c r="BB13590" s="9"/>
    </row>
    <row r="13591" spans="1:59" s="5" customFormat="1" ht="12.75" customHeight="1" x14ac:dyDescent="0.3">
      <c r="A13591" s="35">
        <v>1215</v>
      </c>
      <c r="B13591" s="5" t="s">
        <v>849</v>
      </c>
      <c r="C13591" s="9" t="s">
        <v>591</v>
      </c>
      <c r="D13591" s="5" t="s">
        <v>860</v>
      </c>
      <c r="E13591" s="9" t="s">
        <v>617</v>
      </c>
      <c r="F13591" s="63">
        <v>6602520</v>
      </c>
      <c r="G13591" s="63">
        <v>1618560</v>
      </c>
      <c r="H13591" s="8" t="s">
        <v>586</v>
      </c>
      <c r="O13591" s="188">
        <v>41108</v>
      </c>
      <c r="P13591" s="192">
        <f t="shared" si="688"/>
        <v>2012</v>
      </c>
      <c r="Q13591" s="141">
        <f t="shared" si="689"/>
        <v>7</v>
      </c>
      <c r="R13591" s="141">
        <f t="shared" si="687"/>
        <v>18</v>
      </c>
      <c r="S13591" s="9" t="s">
        <v>838</v>
      </c>
      <c r="T13591" s="9" t="s">
        <v>838</v>
      </c>
      <c r="U13591" s="63">
        <v>1.2</v>
      </c>
      <c r="V13591" s="63">
        <v>14</v>
      </c>
      <c r="W13591" s="63"/>
      <c r="X13591" s="10" t="s">
        <v>1391</v>
      </c>
      <c r="Y13591" s="15" t="s">
        <v>29</v>
      </c>
      <c r="Z13591" s="63" t="s">
        <v>812</v>
      </c>
      <c r="AA13591" s="63" t="s">
        <v>322</v>
      </c>
      <c r="AD13591" s="63" t="s">
        <v>388</v>
      </c>
      <c r="AE13591" s="63"/>
      <c r="AF13591" s="133">
        <v>4.1399999999999999E-2</v>
      </c>
      <c r="AG13591" s="133">
        <v>4.1399999999999999E-2</v>
      </c>
      <c r="AH13591" s="65" t="s">
        <v>81</v>
      </c>
      <c r="AI13591" s="63" t="s">
        <v>81</v>
      </c>
      <c r="AJ13591" s="63" t="s">
        <v>415</v>
      </c>
      <c r="AK13591" s="9"/>
      <c r="AL13591" s="9" t="s">
        <v>732</v>
      </c>
      <c r="AM13591" s="63"/>
      <c r="AN13591" s="63"/>
      <c r="AO13591" s="63"/>
      <c r="AP13591" s="63"/>
      <c r="AQ13591" s="63"/>
      <c r="AR13591" s="63"/>
      <c r="AS13591" s="63"/>
      <c r="AT13591" s="63"/>
      <c r="AU13591" s="63"/>
      <c r="AV13591" s="63"/>
      <c r="AW13591" s="63"/>
      <c r="AX13591" s="63"/>
      <c r="AY13591" s="63"/>
      <c r="AZ13591" s="63"/>
      <c r="BA13591" s="63"/>
      <c r="BB13591" s="9"/>
    </row>
    <row r="13592" spans="1:59" s="5" customFormat="1" ht="12.75" customHeight="1" x14ac:dyDescent="0.3">
      <c r="A13592" s="35">
        <v>564</v>
      </c>
      <c r="B13592" s="5" t="s">
        <v>849</v>
      </c>
      <c r="C13592" s="9" t="s">
        <v>429</v>
      </c>
      <c r="D13592" s="5" t="s">
        <v>859</v>
      </c>
      <c r="E13592" s="9" t="s">
        <v>616</v>
      </c>
      <c r="F13592" s="63"/>
      <c r="G13592" s="63"/>
      <c r="I13592" s="5" t="s">
        <v>869</v>
      </c>
      <c r="J13592" s="5" t="s">
        <v>719</v>
      </c>
      <c r="O13592" s="188">
        <v>41108</v>
      </c>
      <c r="P13592" s="192">
        <f t="shared" si="688"/>
        <v>2012</v>
      </c>
      <c r="Q13592" s="141">
        <f t="shared" si="689"/>
        <v>7</v>
      </c>
      <c r="R13592" s="141">
        <f t="shared" si="687"/>
        <v>18</v>
      </c>
      <c r="S13592" s="9" t="s">
        <v>838</v>
      </c>
      <c r="T13592" s="9" t="s">
        <v>838</v>
      </c>
      <c r="U13592" s="63">
        <v>1.2</v>
      </c>
      <c r="V13592" s="63">
        <v>14</v>
      </c>
      <c r="W13592" s="63"/>
      <c r="X13592" s="10" t="s">
        <v>1391</v>
      </c>
      <c r="Y13592" s="15" t="s">
        <v>29</v>
      </c>
      <c r="Z13592" s="63" t="s">
        <v>812</v>
      </c>
      <c r="AA13592" s="63" t="s">
        <v>322</v>
      </c>
      <c r="AD13592" s="63" t="s">
        <v>388</v>
      </c>
      <c r="AE13592" s="63"/>
      <c r="AF13592" s="133">
        <v>1.66E-2</v>
      </c>
      <c r="AG13592" s="133">
        <v>1.66E-2</v>
      </c>
      <c r="AH13592" s="65" t="s">
        <v>81</v>
      </c>
      <c r="AI13592" s="63" t="s">
        <v>81</v>
      </c>
      <c r="AJ13592" s="63" t="s">
        <v>415</v>
      </c>
      <c r="AK13592" s="9"/>
      <c r="AL13592" s="9"/>
      <c r="AM13592" s="63"/>
      <c r="AN13592" s="63"/>
      <c r="AO13592" s="63"/>
      <c r="AP13592" s="63"/>
      <c r="AQ13592" s="63"/>
      <c r="AR13592" s="63"/>
      <c r="AS13592" s="63"/>
      <c r="AT13592" s="63"/>
      <c r="AU13592" s="63"/>
      <c r="AV13592" s="63"/>
      <c r="AW13592" s="63"/>
      <c r="AX13592" s="63"/>
      <c r="AY13592" s="63"/>
      <c r="AZ13592" s="63"/>
      <c r="BA13592" s="63"/>
      <c r="BB13592" s="9"/>
    </row>
    <row r="13593" spans="1:59" s="5" customFormat="1" ht="12.75" customHeight="1" x14ac:dyDescent="0.3">
      <c r="A13593" s="35">
        <v>1216</v>
      </c>
      <c r="B13593" s="5" t="s">
        <v>849</v>
      </c>
      <c r="C13593" s="9" t="s">
        <v>591</v>
      </c>
      <c r="D13593" s="5" t="s">
        <v>860</v>
      </c>
      <c r="E13593" s="9" t="s">
        <v>617</v>
      </c>
      <c r="F13593" s="63">
        <v>6602520</v>
      </c>
      <c r="G13593" s="63">
        <v>1618560</v>
      </c>
      <c r="H13593" s="8" t="s">
        <v>586</v>
      </c>
      <c r="O13593" s="188">
        <v>41136</v>
      </c>
      <c r="P13593" s="192">
        <f t="shared" si="688"/>
        <v>2012</v>
      </c>
      <c r="Q13593" s="141">
        <f t="shared" si="689"/>
        <v>8</v>
      </c>
      <c r="R13593" s="141">
        <f t="shared" si="687"/>
        <v>15</v>
      </c>
      <c r="S13593" s="9" t="s">
        <v>838</v>
      </c>
      <c r="T13593" s="9" t="s">
        <v>838</v>
      </c>
      <c r="U13593" s="63">
        <v>1.2</v>
      </c>
      <c r="V13593" s="63">
        <v>14</v>
      </c>
      <c r="W13593" s="63"/>
      <c r="X13593" s="10" t="s">
        <v>1391</v>
      </c>
      <c r="Y13593" s="15" t="s">
        <v>29</v>
      </c>
      <c r="Z13593" s="63" t="s">
        <v>812</v>
      </c>
      <c r="AA13593" s="63" t="s">
        <v>322</v>
      </c>
      <c r="AD13593" s="63" t="s">
        <v>388</v>
      </c>
      <c r="AE13593" s="63"/>
      <c r="AF13593" s="133">
        <v>2.4E-2</v>
      </c>
      <c r="AG13593" s="133">
        <v>2.4E-2</v>
      </c>
      <c r="AH13593" s="65" t="s">
        <v>81</v>
      </c>
      <c r="AI13593" s="63" t="s">
        <v>81</v>
      </c>
      <c r="AJ13593" s="63" t="s">
        <v>415</v>
      </c>
      <c r="AK13593" s="9"/>
      <c r="AL13593" s="9" t="s">
        <v>732</v>
      </c>
      <c r="AM13593" s="63"/>
      <c r="AN13593" s="63"/>
      <c r="AO13593" s="63"/>
      <c r="AP13593" s="63"/>
      <c r="AQ13593" s="63"/>
      <c r="AR13593" s="63"/>
      <c r="AS13593" s="63"/>
      <c r="AT13593" s="63"/>
      <c r="AU13593" s="63"/>
      <c r="AV13593" s="63"/>
      <c r="AW13593" s="63"/>
      <c r="AX13593" s="63"/>
      <c r="AY13593" s="63"/>
      <c r="AZ13593" s="63"/>
      <c r="BA13593" s="63"/>
      <c r="BB13593" s="9"/>
    </row>
    <row r="13594" spans="1:59" s="5" customFormat="1" ht="12.75" customHeight="1" x14ac:dyDescent="0.3">
      <c r="A13594" s="35">
        <v>565</v>
      </c>
      <c r="B13594" s="5" t="s">
        <v>849</v>
      </c>
      <c r="C13594" s="9" t="s">
        <v>429</v>
      </c>
      <c r="D13594" s="5" t="s">
        <v>859</v>
      </c>
      <c r="E13594" s="9" t="s">
        <v>616</v>
      </c>
      <c r="F13594" s="63"/>
      <c r="G13594" s="63"/>
      <c r="I13594" s="5" t="s">
        <v>869</v>
      </c>
      <c r="J13594" s="5" t="s">
        <v>719</v>
      </c>
      <c r="O13594" s="188">
        <v>41136</v>
      </c>
      <c r="P13594" s="192">
        <f t="shared" si="688"/>
        <v>2012</v>
      </c>
      <c r="Q13594" s="141">
        <f t="shared" si="689"/>
        <v>8</v>
      </c>
      <c r="R13594" s="141">
        <f t="shared" si="687"/>
        <v>15</v>
      </c>
      <c r="S13594" s="9" t="s">
        <v>838</v>
      </c>
      <c r="T13594" s="9" t="s">
        <v>838</v>
      </c>
      <c r="U13594" s="63">
        <v>1.2</v>
      </c>
      <c r="V13594" s="63">
        <v>14</v>
      </c>
      <c r="W13594" s="63"/>
      <c r="X13594" s="10" t="s">
        <v>1391</v>
      </c>
      <c r="Y13594" s="15" t="s">
        <v>29</v>
      </c>
      <c r="Z13594" s="63" t="s">
        <v>812</v>
      </c>
      <c r="AA13594" s="63" t="s">
        <v>322</v>
      </c>
      <c r="AD13594" s="63" t="s">
        <v>388</v>
      </c>
      <c r="AE13594" s="63" t="s">
        <v>407</v>
      </c>
      <c r="AF13594" s="133">
        <v>5.0000000000000001E-3</v>
      </c>
      <c r="AG13594" s="133" t="s">
        <v>407</v>
      </c>
      <c r="AH13594" s="65" t="s">
        <v>81</v>
      </c>
      <c r="AI13594" s="63" t="s">
        <v>81</v>
      </c>
      <c r="AJ13594" s="63" t="s">
        <v>415</v>
      </c>
      <c r="AK13594" s="9"/>
      <c r="AL13594" s="9"/>
      <c r="AM13594" s="63"/>
      <c r="AN13594" s="63"/>
      <c r="AO13594" s="63"/>
      <c r="AP13594" s="63"/>
      <c r="AQ13594" s="63"/>
      <c r="AR13594" s="63"/>
      <c r="AS13594" s="63"/>
      <c r="AT13594" s="63"/>
      <c r="AU13594" s="63"/>
      <c r="AV13594" s="63"/>
      <c r="AW13594" s="63"/>
      <c r="AX13594" s="63"/>
      <c r="AY13594" s="63"/>
      <c r="AZ13594" s="63"/>
      <c r="BA13594" s="63"/>
      <c r="BB13594" s="9"/>
    </row>
    <row r="13595" spans="1:59" s="5" customFormat="1" ht="12.75" customHeight="1" x14ac:dyDescent="0.3">
      <c r="A13595" s="35">
        <v>120</v>
      </c>
      <c r="B13595" s="5" t="s">
        <v>848</v>
      </c>
      <c r="C13595" s="9" t="s">
        <v>68</v>
      </c>
      <c r="D13595" s="5" t="s">
        <v>252</v>
      </c>
      <c r="E13595" s="9"/>
      <c r="F13595" s="63"/>
      <c r="G13595" s="63"/>
      <c r="O13595" s="188">
        <v>41151</v>
      </c>
      <c r="P13595" s="192">
        <f t="shared" si="688"/>
        <v>2012</v>
      </c>
      <c r="Q13595" s="141">
        <f t="shared" si="689"/>
        <v>8</v>
      </c>
      <c r="R13595" s="141">
        <f t="shared" si="687"/>
        <v>30</v>
      </c>
      <c r="S13595" s="9" t="s">
        <v>838</v>
      </c>
      <c r="T13595" s="9"/>
      <c r="U13595" s="63"/>
      <c r="V13595" s="63"/>
      <c r="W13595" s="63"/>
      <c r="Y13595" s="15" t="s">
        <v>29</v>
      </c>
      <c r="Z13595" s="63" t="s">
        <v>812</v>
      </c>
      <c r="AA13595" s="63" t="s">
        <v>322</v>
      </c>
      <c r="AD13595" s="63" t="s">
        <v>464</v>
      </c>
      <c r="AE13595" s="63" t="s">
        <v>407</v>
      </c>
      <c r="AF13595" s="133">
        <v>5.0000000000000001E-3</v>
      </c>
      <c r="AG13595" s="133" t="s">
        <v>407</v>
      </c>
      <c r="AH13595" s="65" t="s">
        <v>283</v>
      </c>
      <c r="AI13595" s="63" t="s">
        <v>283</v>
      </c>
      <c r="AJ13595" s="63"/>
      <c r="AK13595" s="9" t="s">
        <v>701</v>
      </c>
      <c r="AL13595" s="9" t="s">
        <v>426</v>
      </c>
      <c r="AM13595" s="63"/>
      <c r="AN13595" s="63"/>
      <c r="AO13595" s="63"/>
      <c r="AP13595" s="63"/>
      <c r="AQ13595" s="63"/>
      <c r="AR13595" s="63" t="s">
        <v>20</v>
      </c>
      <c r="AS13595" s="63">
        <v>3</v>
      </c>
      <c r="AT13595" s="63">
        <v>16.2</v>
      </c>
      <c r="AU13595" s="63">
        <v>43.7</v>
      </c>
      <c r="AV13595" s="63">
        <v>19</v>
      </c>
      <c r="AW13595" s="63"/>
      <c r="AX13595" s="63"/>
      <c r="AY13595" s="63"/>
      <c r="AZ13595" s="63" t="s">
        <v>465</v>
      </c>
      <c r="BA13595" s="63"/>
      <c r="BB13595" s="9"/>
    </row>
    <row r="13596" spans="1:59" s="5" customFormat="1" ht="12.75" customHeight="1" x14ac:dyDescent="0.3">
      <c r="A13596" s="35">
        <v>121</v>
      </c>
      <c r="B13596" s="5" t="s">
        <v>848</v>
      </c>
      <c r="C13596" s="9" t="s">
        <v>68</v>
      </c>
      <c r="D13596" s="5" t="s">
        <v>252</v>
      </c>
      <c r="E13596" s="9"/>
      <c r="F13596" s="63"/>
      <c r="G13596" s="63"/>
      <c r="O13596" s="188">
        <v>41151</v>
      </c>
      <c r="P13596" s="192">
        <f t="shared" si="688"/>
        <v>2012</v>
      </c>
      <c r="Q13596" s="141">
        <f t="shared" si="689"/>
        <v>8</v>
      </c>
      <c r="R13596" s="141">
        <f t="shared" si="687"/>
        <v>30</v>
      </c>
      <c r="S13596" s="9" t="s">
        <v>838</v>
      </c>
      <c r="T13596" s="9"/>
      <c r="U13596" s="63"/>
      <c r="V13596" s="63"/>
      <c r="W13596" s="63"/>
      <c r="Y13596" s="15" t="s">
        <v>29</v>
      </c>
      <c r="Z13596" s="63" t="s">
        <v>812</v>
      </c>
      <c r="AA13596" s="63" t="s">
        <v>322</v>
      </c>
      <c r="AD13596" s="63" t="s">
        <v>464</v>
      </c>
      <c r="AE13596" s="63" t="s">
        <v>407</v>
      </c>
      <c r="AF13596" s="133">
        <v>5.0000000000000001E-3</v>
      </c>
      <c r="AG13596" s="133" t="s">
        <v>407</v>
      </c>
      <c r="AH13596" s="65" t="s">
        <v>283</v>
      </c>
      <c r="AI13596" s="63" t="s">
        <v>283</v>
      </c>
      <c r="AJ13596" s="63"/>
      <c r="AK13596" s="9" t="s">
        <v>701</v>
      </c>
      <c r="AL13596" s="9" t="s">
        <v>426</v>
      </c>
      <c r="AM13596" s="63"/>
      <c r="AN13596" s="63"/>
      <c r="AO13596" s="63"/>
      <c r="AP13596" s="63"/>
      <c r="AQ13596" s="63"/>
      <c r="AR13596" s="63" t="s">
        <v>20</v>
      </c>
      <c r="AS13596" s="63">
        <v>6</v>
      </c>
      <c r="AT13596" s="63">
        <v>16.2</v>
      </c>
      <c r="AU13596" s="63">
        <v>46.5</v>
      </c>
      <c r="AV13596" s="63">
        <v>19</v>
      </c>
      <c r="AW13596" s="63"/>
      <c r="AX13596" s="63"/>
      <c r="AY13596" s="63"/>
      <c r="AZ13596" s="63" t="s">
        <v>465</v>
      </c>
      <c r="BA13596" s="63"/>
      <c r="BB13596" s="9"/>
    </row>
    <row r="13597" spans="1:59" s="5" customFormat="1" ht="12.75" customHeight="1" x14ac:dyDescent="0.3">
      <c r="A13597" s="35">
        <v>122</v>
      </c>
      <c r="B13597" s="5" t="s">
        <v>848</v>
      </c>
      <c r="C13597" s="9" t="s">
        <v>68</v>
      </c>
      <c r="D13597" s="5" t="s">
        <v>252</v>
      </c>
      <c r="E13597" s="9"/>
      <c r="F13597" s="63"/>
      <c r="G13597" s="63"/>
      <c r="O13597" s="188">
        <v>41151</v>
      </c>
      <c r="P13597" s="192">
        <f t="shared" si="688"/>
        <v>2012</v>
      </c>
      <c r="Q13597" s="141">
        <f t="shared" si="689"/>
        <v>8</v>
      </c>
      <c r="R13597" s="141">
        <f t="shared" si="687"/>
        <v>30</v>
      </c>
      <c r="S13597" s="9" t="s">
        <v>838</v>
      </c>
      <c r="T13597" s="9"/>
      <c r="U13597" s="63"/>
      <c r="V13597" s="63"/>
      <c r="W13597" s="63"/>
      <c r="Y13597" s="15" t="s">
        <v>29</v>
      </c>
      <c r="Z13597" s="63" t="s">
        <v>812</v>
      </c>
      <c r="AA13597" s="63" t="s">
        <v>322</v>
      </c>
      <c r="AD13597" s="63" t="s">
        <v>464</v>
      </c>
      <c r="AE13597" s="63" t="s">
        <v>407</v>
      </c>
      <c r="AF13597" s="133">
        <v>5.0000000000000001E-3</v>
      </c>
      <c r="AG13597" s="133" t="s">
        <v>407</v>
      </c>
      <c r="AH13597" s="65" t="s">
        <v>283</v>
      </c>
      <c r="AI13597" s="63" t="s">
        <v>283</v>
      </c>
      <c r="AJ13597" s="63"/>
      <c r="AK13597" s="9" t="s">
        <v>701</v>
      </c>
      <c r="AL13597" s="9" t="s">
        <v>426</v>
      </c>
      <c r="AM13597" s="63"/>
      <c r="AN13597" s="63"/>
      <c r="AO13597" s="63"/>
      <c r="AP13597" s="63"/>
      <c r="AQ13597" s="63"/>
      <c r="AR13597" s="63" t="s">
        <v>20</v>
      </c>
      <c r="AS13597" s="63">
        <v>4</v>
      </c>
      <c r="AT13597" s="63">
        <v>16.7</v>
      </c>
      <c r="AU13597" s="63">
        <v>48.4</v>
      </c>
      <c r="AV13597" s="63">
        <v>20</v>
      </c>
      <c r="AW13597" s="63"/>
      <c r="AX13597" s="63"/>
      <c r="AY13597" s="63"/>
      <c r="AZ13597" s="63" t="s">
        <v>465</v>
      </c>
      <c r="BA13597" s="63"/>
      <c r="BB13597" s="9"/>
    </row>
    <row r="13598" spans="1:59" s="5" customFormat="1" ht="12.75" customHeight="1" x14ac:dyDescent="0.3">
      <c r="A13598" s="36">
        <v>123</v>
      </c>
      <c r="B13598" s="5" t="s">
        <v>848</v>
      </c>
      <c r="C13598" s="9" t="s">
        <v>68</v>
      </c>
      <c r="D13598" s="5" t="s">
        <v>252</v>
      </c>
      <c r="E13598" s="9"/>
      <c r="F13598" s="63"/>
      <c r="G13598" s="63"/>
      <c r="O13598" s="188">
        <v>41151</v>
      </c>
      <c r="P13598" s="192">
        <f t="shared" si="688"/>
        <v>2012</v>
      </c>
      <c r="Q13598" s="141">
        <f t="shared" si="689"/>
        <v>8</v>
      </c>
      <c r="R13598" s="141">
        <f t="shared" si="687"/>
        <v>30</v>
      </c>
      <c r="S13598" s="9" t="s">
        <v>838</v>
      </c>
      <c r="T13598" s="9"/>
      <c r="U13598" s="63"/>
      <c r="V13598" s="63"/>
      <c r="W13598" s="63"/>
      <c r="Y13598" s="15" t="s">
        <v>29</v>
      </c>
      <c r="Z13598" s="63" t="s">
        <v>812</v>
      </c>
      <c r="AA13598" s="63" t="s">
        <v>322</v>
      </c>
      <c r="AD13598" s="63" t="s">
        <v>464</v>
      </c>
      <c r="AE13598" s="63" t="s">
        <v>407</v>
      </c>
      <c r="AF13598" s="133">
        <v>5.0000000000000001E-3</v>
      </c>
      <c r="AG13598" s="133" t="s">
        <v>407</v>
      </c>
      <c r="AH13598" s="65" t="s">
        <v>283</v>
      </c>
      <c r="AI13598" s="63" t="s">
        <v>283</v>
      </c>
      <c r="AJ13598" s="63"/>
      <c r="AK13598" s="9" t="s">
        <v>701</v>
      </c>
      <c r="AL13598" s="9" t="s">
        <v>426</v>
      </c>
      <c r="AM13598" s="63"/>
      <c r="AN13598" s="63"/>
      <c r="AO13598" s="63"/>
      <c r="AP13598" s="63"/>
      <c r="AQ13598" s="63"/>
      <c r="AR13598" s="63" t="s">
        <v>20</v>
      </c>
      <c r="AS13598" s="63">
        <v>5</v>
      </c>
      <c r="AT13598" s="63">
        <v>17.3</v>
      </c>
      <c r="AU13598" s="63">
        <v>64.2</v>
      </c>
      <c r="AV13598" s="63">
        <v>20</v>
      </c>
      <c r="AW13598" s="63"/>
      <c r="AX13598" s="63"/>
      <c r="AY13598" s="63"/>
      <c r="AZ13598" s="63" t="s">
        <v>465</v>
      </c>
      <c r="BA13598" s="63"/>
      <c r="BB13598" s="9"/>
    </row>
    <row r="13599" spans="1:59" s="5" customFormat="1" ht="12.75" customHeight="1" x14ac:dyDescent="0.3">
      <c r="A13599" s="35">
        <v>124</v>
      </c>
      <c r="B13599" s="5" t="s">
        <v>848</v>
      </c>
      <c r="C13599" s="9" t="s">
        <v>68</v>
      </c>
      <c r="D13599" s="5" t="s">
        <v>252</v>
      </c>
      <c r="E13599" s="9"/>
      <c r="F13599" s="63"/>
      <c r="G13599" s="63"/>
      <c r="O13599" s="188">
        <v>41151</v>
      </c>
      <c r="P13599" s="192">
        <f t="shared" si="688"/>
        <v>2012</v>
      </c>
      <c r="Q13599" s="141">
        <f t="shared" si="689"/>
        <v>8</v>
      </c>
      <c r="R13599" s="141">
        <f t="shared" si="687"/>
        <v>30</v>
      </c>
      <c r="S13599" s="9" t="s">
        <v>838</v>
      </c>
      <c r="T13599" s="9"/>
      <c r="U13599" s="63"/>
      <c r="V13599" s="63"/>
      <c r="W13599" s="63"/>
      <c r="Y13599" s="15" t="s">
        <v>29</v>
      </c>
      <c r="Z13599" s="63" t="s">
        <v>812</v>
      </c>
      <c r="AA13599" s="63" t="s">
        <v>322</v>
      </c>
      <c r="AD13599" s="63" t="s">
        <v>464</v>
      </c>
      <c r="AE13599" s="63" t="s">
        <v>407</v>
      </c>
      <c r="AF13599" s="133">
        <v>5.0000000000000001E-3</v>
      </c>
      <c r="AG13599" s="133" t="s">
        <v>407</v>
      </c>
      <c r="AH13599" s="65" t="s">
        <v>283</v>
      </c>
      <c r="AI13599" s="63" t="s">
        <v>283</v>
      </c>
      <c r="AJ13599" s="63"/>
      <c r="AK13599" s="9" t="s">
        <v>701</v>
      </c>
      <c r="AL13599" s="9" t="s">
        <v>426</v>
      </c>
      <c r="AM13599" s="63"/>
      <c r="AN13599" s="63"/>
      <c r="AO13599" s="63"/>
      <c r="AP13599" s="63"/>
      <c r="AQ13599" s="63"/>
      <c r="AR13599" s="63" t="s">
        <v>20</v>
      </c>
      <c r="AS13599" s="63">
        <v>5</v>
      </c>
      <c r="AT13599" s="63">
        <v>17.600000000000001</v>
      </c>
      <c r="AU13599" s="63">
        <v>57.8</v>
      </c>
      <c r="AV13599" s="63">
        <v>21</v>
      </c>
      <c r="AW13599" s="63"/>
      <c r="AX13599" s="63"/>
      <c r="AY13599" s="63"/>
      <c r="AZ13599" s="63" t="s">
        <v>465</v>
      </c>
      <c r="BA13599" s="63"/>
      <c r="BB13599" s="9"/>
    </row>
    <row r="13600" spans="1:59" s="5" customFormat="1" ht="12.75" customHeight="1" x14ac:dyDescent="0.3">
      <c r="A13600" s="35">
        <v>126</v>
      </c>
      <c r="B13600" s="5" t="s">
        <v>848</v>
      </c>
      <c r="C13600" s="9" t="s">
        <v>68</v>
      </c>
      <c r="D13600" s="5" t="s">
        <v>252</v>
      </c>
      <c r="E13600" s="9"/>
      <c r="F13600" s="63"/>
      <c r="G13600" s="63"/>
      <c r="O13600" s="188">
        <v>41151</v>
      </c>
      <c r="P13600" s="192">
        <f t="shared" si="688"/>
        <v>2012</v>
      </c>
      <c r="Q13600" s="141">
        <f t="shared" si="689"/>
        <v>8</v>
      </c>
      <c r="R13600" s="141">
        <f t="shared" si="687"/>
        <v>30</v>
      </c>
      <c r="S13600" s="9" t="s">
        <v>838</v>
      </c>
      <c r="T13600" s="9"/>
      <c r="U13600" s="63"/>
      <c r="V13600" s="63"/>
      <c r="W13600" s="63"/>
      <c r="Y13600" s="15" t="s">
        <v>29</v>
      </c>
      <c r="Z13600" s="63" t="s">
        <v>812</v>
      </c>
      <c r="AA13600" s="63" t="s">
        <v>322</v>
      </c>
      <c r="AD13600" s="63" t="s">
        <v>464</v>
      </c>
      <c r="AE13600" s="63" t="s">
        <v>407</v>
      </c>
      <c r="AF13600" s="133">
        <v>5.0000000000000001E-3</v>
      </c>
      <c r="AG13600" s="133" t="s">
        <v>407</v>
      </c>
      <c r="AH13600" s="65" t="s">
        <v>283</v>
      </c>
      <c r="AI13600" s="63" t="s">
        <v>283</v>
      </c>
      <c r="AJ13600" s="63"/>
      <c r="AK13600" s="9" t="s">
        <v>701</v>
      </c>
      <c r="AL13600" s="9" t="s">
        <v>426</v>
      </c>
      <c r="AM13600" s="63"/>
      <c r="AN13600" s="63"/>
      <c r="AO13600" s="63"/>
      <c r="AP13600" s="63"/>
      <c r="AQ13600" s="63"/>
      <c r="AR13600" s="63" t="s">
        <v>20</v>
      </c>
      <c r="AS13600" s="63">
        <v>6</v>
      </c>
      <c r="AT13600" s="63">
        <v>18.3</v>
      </c>
      <c r="AU13600" s="63">
        <v>61</v>
      </c>
      <c r="AV13600" s="63">
        <v>20</v>
      </c>
      <c r="AW13600" s="63"/>
      <c r="AX13600" s="63"/>
      <c r="AY13600" s="63"/>
      <c r="AZ13600" s="63" t="s">
        <v>465</v>
      </c>
      <c r="BA13600" s="63"/>
      <c r="BB13600" s="9"/>
    </row>
    <row r="13601" spans="1:59" s="5" customFormat="1" ht="12.75" customHeight="1" x14ac:dyDescent="0.3">
      <c r="A13601" s="35">
        <v>127</v>
      </c>
      <c r="B13601" s="5" t="s">
        <v>848</v>
      </c>
      <c r="C13601" s="9" t="s">
        <v>68</v>
      </c>
      <c r="D13601" s="5" t="s">
        <v>252</v>
      </c>
      <c r="E13601" s="9"/>
      <c r="F13601" s="63"/>
      <c r="G13601" s="63"/>
      <c r="O13601" s="188">
        <v>41151</v>
      </c>
      <c r="P13601" s="192">
        <f t="shared" si="688"/>
        <v>2012</v>
      </c>
      <c r="Q13601" s="141">
        <f t="shared" si="689"/>
        <v>8</v>
      </c>
      <c r="R13601" s="141">
        <f t="shared" si="687"/>
        <v>30</v>
      </c>
      <c r="S13601" s="9" t="s">
        <v>838</v>
      </c>
      <c r="T13601" s="9"/>
      <c r="U13601" s="63"/>
      <c r="V13601" s="63"/>
      <c r="W13601" s="63"/>
      <c r="Y13601" s="15" t="s">
        <v>29</v>
      </c>
      <c r="Z13601" s="63" t="s">
        <v>812</v>
      </c>
      <c r="AA13601" s="63" t="s">
        <v>322</v>
      </c>
      <c r="AD13601" s="63" t="s">
        <v>464</v>
      </c>
      <c r="AE13601" s="63" t="s">
        <v>407</v>
      </c>
      <c r="AF13601" s="133">
        <v>5.0000000000000001E-3</v>
      </c>
      <c r="AG13601" s="133" t="s">
        <v>407</v>
      </c>
      <c r="AH13601" s="65" t="s">
        <v>283</v>
      </c>
      <c r="AI13601" s="63" t="s">
        <v>283</v>
      </c>
      <c r="AJ13601" s="63"/>
      <c r="AK13601" s="9" t="s">
        <v>701</v>
      </c>
      <c r="AL13601" s="9" t="s">
        <v>426</v>
      </c>
      <c r="AM13601" s="63"/>
      <c r="AN13601" s="63"/>
      <c r="AO13601" s="63"/>
      <c r="AP13601" s="63"/>
      <c r="AQ13601" s="63"/>
      <c r="AR13601" s="63" t="s">
        <v>20</v>
      </c>
      <c r="AS13601" s="63">
        <v>3</v>
      </c>
      <c r="AT13601" s="63"/>
      <c r="AU13601" s="63">
        <v>46.5</v>
      </c>
      <c r="AV13601" s="63">
        <v>19</v>
      </c>
      <c r="AW13601" s="63"/>
      <c r="AX13601" s="63"/>
      <c r="AY13601" s="63"/>
      <c r="AZ13601" s="63" t="s">
        <v>465</v>
      </c>
      <c r="BA13601" s="63"/>
      <c r="BB13601" s="9"/>
    </row>
    <row r="13602" spans="1:59" s="5" customFormat="1" ht="12.75" customHeight="1" x14ac:dyDescent="0.3">
      <c r="A13602" s="35">
        <v>119</v>
      </c>
      <c r="B13602" s="5" t="s">
        <v>848</v>
      </c>
      <c r="C13602" s="9" t="s">
        <v>68</v>
      </c>
      <c r="D13602" s="5" t="s">
        <v>252</v>
      </c>
      <c r="E13602" s="9"/>
      <c r="F13602" s="63"/>
      <c r="G13602" s="63"/>
      <c r="O13602" s="188">
        <v>41151</v>
      </c>
      <c r="P13602" s="192">
        <f t="shared" si="688"/>
        <v>2012</v>
      </c>
      <c r="Q13602" s="141">
        <f t="shared" si="689"/>
        <v>8</v>
      </c>
      <c r="R13602" s="141">
        <f t="shared" si="687"/>
        <v>30</v>
      </c>
      <c r="S13602" s="9" t="s">
        <v>838</v>
      </c>
      <c r="T13602" s="9"/>
      <c r="U13602" s="63"/>
      <c r="V13602" s="63"/>
      <c r="W13602" s="63"/>
      <c r="Y13602" s="15" t="s">
        <v>29</v>
      </c>
      <c r="Z13602" s="63" t="s">
        <v>812</v>
      </c>
      <c r="AA13602" s="63" t="s">
        <v>322</v>
      </c>
      <c r="AD13602" s="63" t="s">
        <v>464</v>
      </c>
      <c r="AE13602" s="63" t="s">
        <v>648</v>
      </c>
      <c r="AF13602" s="133">
        <v>0.01</v>
      </c>
      <c r="AG13602" s="133" t="s">
        <v>648</v>
      </c>
      <c r="AH13602" s="65" t="s">
        <v>283</v>
      </c>
      <c r="AI13602" s="63" t="s">
        <v>283</v>
      </c>
      <c r="AJ13602" s="63"/>
      <c r="AK13602" s="9" t="s">
        <v>701</v>
      </c>
      <c r="AL13602" s="9" t="s">
        <v>426</v>
      </c>
      <c r="AM13602" s="63"/>
      <c r="AN13602" s="63"/>
      <c r="AO13602" s="63"/>
      <c r="AP13602" s="63"/>
      <c r="AQ13602" s="63"/>
      <c r="AR13602" s="63" t="s">
        <v>20</v>
      </c>
      <c r="AS13602" s="63">
        <v>5</v>
      </c>
      <c r="AT13602" s="63">
        <v>15.5</v>
      </c>
      <c r="AU13602" s="63">
        <v>41.1</v>
      </c>
      <c r="AV13602" s="63">
        <v>19</v>
      </c>
      <c r="AW13602" s="63"/>
      <c r="AX13602" s="63"/>
      <c r="AY13602" s="63"/>
      <c r="AZ13602" s="63" t="s">
        <v>465</v>
      </c>
      <c r="BA13602" s="63"/>
      <c r="BB13602" s="9"/>
    </row>
    <row r="13603" spans="1:59" s="5" customFormat="1" ht="12.75" customHeight="1" x14ac:dyDescent="0.3">
      <c r="A13603" s="35">
        <v>125</v>
      </c>
      <c r="B13603" s="5" t="s">
        <v>848</v>
      </c>
      <c r="C13603" s="9" t="s">
        <v>68</v>
      </c>
      <c r="D13603" s="5" t="s">
        <v>252</v>
      </c>
      <c r="E13603" s="9"/>
      <c r="F13603" s="63"/>
      <c r="G13603" s="63"/>
      <c r="O13603" s="188">
        <v>41151</v>
      </c>
      <c r="P13603" s="192">
        <f t="shared" si="688"/>
        <v>2012</v>
      </c>
      <c r="Q13603" s="141">
        <f t="shared" si="689"/>
        <v>8</v>
      </c>
      <c r="R13603" s="141">
        <f t="shared" si="687"/>
        <v>30</v>
      </c>
      <c r="S13603" s="9" t="s">
        <v>838</v>
      </c>
      <c r="T13603" s="9"/>
      <c r="U13603" s="63"/>
      <c r="V13603" s="63"/>
      <c r="W13603" s="63"/>
      <c r="Y13603" s="15" t="s">
        <v>29</v>
      </c>
      <c r="Z13603" s="63" t="s">
        <v>812</v>
      </c>
      <c r="AA13603" s="63" t="s">
        <v>322</v>
      </c>
      <c r="AD13603" s="63" t="s">
        <v>464</v>
      </c>
      <c r="AE13603" s="63"/>
      <c r="AF13603" s="133">
        <v>0.01</v>
      </c>
      <c r="AG13603" s="133">
        <v>0.01</v>
      </c>
      <c r="AH13603" s="65" t="s">
        <v>283</v>
      </c>
      <c r="AI13603" s="63" t="s">
        <v>283</v>
      </c>
      <c r="AJ13603" s="63"/>
      <c r="AK13603" s="9" t="s">
        <v>701</v>
      </c>
      <c r="AL13603" s="9" t="s">
        <v>426</v>
      </c>
      <c r="AM13603" s="63"/>
      <c r="AN13603" s="63"/>
      <c r="AO13603" s="63"/>
      <c r="AP13603" s="63"/>
      <c r="AQ13603" s="63"/>
      <c r="AR13603" s="63" t="s">
        <v>20</v>
      </c>
      <c r="AS13603" s="63">
        <v>6</v>
      </c>
      <c r="AT13603" s="63">
        <v>18.2</v>
      </c>
      <c r="AU13603" s="63">
        <v>61</v>
      </c>
      <c r="AV13603" s="63">
        <v>19</v>
      </c>
      <c r="AW13603" s="63"/>
      <c r="AX13603" s="63"/>
      <c r="AY13603" s="63"/>
      <c r="AZ13603" s="63" t="s">
        <v>465</v>
      </c>
      <c r="BA13603" s="63"/>
      <c r="BB13603" s="9"/>
    </row>
    <row r="13604" spans="1:59" s="5" customFormat="1" ht="12.75" customHeight="1" x14ac:dyDescent="0.3">
      <c r="A13604" s="35">
        <v>128</v>
      </c>
      <c r="B13604" s="5" t="s">
        <v>848</v>
      </c>
      <c r="C13604" s="9" t="s">
        <v>68</v>
      </c>
      <c r="D13604" s="5" t="s">
        <v>252</v>
      </c>
      <c r="E13604" s="9"/>
      <c r="F13604" s="63"/>
      <c r="G13604" s="63"/>
      <c r="O13604" s="188">
        <v>41151</v>
      </c>
      <c r="P13604" s="192">
        <f t="shared" si="688"/>
        <v>2012</v>
      </c>
      <c r="Q13604" s="141">
        <f t="shared" si="689"/>
        <v>8</v>
      </c>
      <c r="R13604" s="141">
        <f t="shared" si="687"/>
        <v>30</v>
      </c>
      <c r="S13604" s="9" t="s">
        <v>838</v>
      </c>
      <c r="T13604" s="9"/>
      <c r="U13604" s="63"/>
      <c r="V13604" s="63"/>
      <c r="W13604" s="63"/>
      <c r="Y13604" s="15" t="s">
        <v>29</v>
      </c>
      <c r="Z13604" s="63" t="s">
        <v>812</v>
      </c>
      <c r="AA13604" s="63" t="s">
        <v>322</v>
      </c>
      <c r="AD13604" s="63" t="s">
        <v>464</v>
      </c>
      <c r="AE13604" s="63" t="s">
        <v>648</v>
      </c>
      <c r="AF13604" s="133">
        <v>0.01</v>
      </c>
      <c r="AG13604" s="133" t="s">
        <v>648</v>
      </c>
      <c r="AH13604" s="65" t="s">
        <v>283</v>
      </c>
      <c r="AI13604" s="63" t="s">
        <v>283</v>
      </c>
      <c r="AJ13604" s="63"/>
      <c r="AK13604" s="9" t="s">
        <v>701</v>
      </c>
      <c r="AL13604" s="9" t="s">
        <v>426</v>
      </c>
      <c r="AM13604" s="63"/>
      <c r="AN13604" s="63"/>
      <c r="AO13604" s="63"/>
      <c r="AP13604" s="63"/>
      <c r="AQ13604" s="63"/>
      <c r="AR13604" s="63" t="s">
        <v>20</v>
      </c>
      <c r="AS13604" s="63">
        <v>4</v>
      </c>
      <c r="AT13604" s="63"/>
      <c r="AU13604" s="63">
        <v>61</v>
      </c>
      <c r="AV13604" s="63">
        <v>18</v>
      </c>
      <c r="AW13604" s="63"/>
      <c r="AX13604" s="63"/>
      <c r="AY13604" s="63"/>
      <c r="AZ13604" s="63" t="s">
        <v>465</v>
      </c>
      <c r="BA13604" s="63"/>
      <c r="BB13604" s="9"/>
    </row>
    <row r="13605" spans="1:59" s="5" customFormat="1" ht="12.75" customHeight="1" x14ac:dyDescent="0.3">
      <c r="A13605" s="35">
        <v>1217</v>
      </c>
      <c r="B13605" s="5" t="s">
        <v>849</v>
      </c>
      <c r="C13605" s="9" t="s">
        <v>591</v>
      </c>
      <c r="D13605" s="5" t="s">
        <v>860</v>
      </c>
      <c r="E13605" s="9" t="s">
        <v>617</v>
      </c>
      <c r="F13605" s="63">
        <v>6602520</v>
      </c>
      <c r="G13605" s="63">
        <v>1618560</v>
      </c>
      <c r="H13605" s="8" t="s">
        <v>586</v>
      </c>
      <c r="O13605" s="188">
        <v>41164</v>
      </c>
      <c r="P13605" s="192">
        <f t="shared" si="688"/>
        <v>2012</v>
      </c>
      <c r="Q13605" s="141">
        <f t="shared" si="689"/>
        <v>9</v>
      </c>
      <c r="R13605" s="141">
        <f t="shared" si="687"/>
        <v>12</v>
      </c>
      <c r="S13605" s="9" t="s">
        <v>838</v>
      </c>
      <c r="T13605" s="9" t="s">
        <v>838</v>
      </c>
      <c r="U13605" s="63">
        <v>1.2</v>
      </c>
      <c r="V13605" s="63">
        <v>14</v>
      </c>
      <c r="W13605" s="63"/>
      <c r="X13605" s="10" t="s">
        <v>1391</v>
      </c>
      <c r="Y13605" s="15" t="s">
        <v>29</v>
      </c>
      <c r="Z13605" s="63" t="s">
        <v>812</v>
      </c>
      <c r="AA13605" s="63" t="s">
        <v>322</v>
      </c>
      <c r="AD13605" s="63" t="s">
        <v>388</v>
      </c>
      <c r="AE13605" s="63"/>
      <c r="AF13605" s="133">
        <v>1.9300000000000001E-2</v>
      </c>
      <c r="AG13605" s="133">
        <v>1.9300000000000001E-2</v>
      </c>
      <c r="AH13605" s="65" t="s">
        <v>81</v>
      </c>
      <c r="AI13605" s="63" t="s">
        <v>81</v>
      </c>
      <c r="AJ13605" s="63" t="s">
        <v>415</v>
      </c>
      <c r="AK13605" s="9"/>
      <c r="AL13605" s="9" t="s">
        <v>732</v>
      </c>
      <c r="AM13605" s="63"/>
      <c r="AN13605" s="63"/>
      <c r="AO13605" s="63"/>
      <c r="AP13605" s="63"/>
      <c r="AQ13605" s="63"/>
      <c r="AR13605" s="63"/>
      <c r="AS13605" s="63"/>
      <c r="AT13605" s="63"/>
      <c r="AU13605" s="63"/>
      <c r="AV13605" s="63"/>
      <c r="AW13605" s="63"/>
      <c r="AX13605" s="63"/>
      <c r="AY13605" s="63"/>
      <c r="AZ13605" s="63"/>
      <c r="BA13605" s="63"/>
      <c r="BB13605" s="9"/>
    </row>
    <row r="13606" spans="1:59" s="5" customFormat="1" ht="12.75" customHeight="1" x14ac:dyDescent="0.3">
      <c r="A13606" s="35">
        <v>566</v>
      </c>
      <c r="B13606" s="5" t="s">
        <v>849</v>
      </c>
      <c r="C13606" s="9" t="s">
        <v>429</v>
      </c>
      <c r="D13606" s="5" t="s">
        <v>859</v>
      </c>
      <c r="E13606" s="9" t="s">
        <v>616</v>
      </c>
      <c r="F13606" s="63"/>
      <c r="G13606" s="63"/>
      <c r="I13606" s="5" t="s">
        <v>869</v>
      </c>
      <c r="J13606" s="5" t="s">
        <v>719</v>
      </c>
      <c r="O13606" s="188">
        <v>41164</v>
      </c>
      <c r="P13606" s="192">
        <f t="shared" si="688"/>
        <v>2012</v>
      </c>
      <c r="Q13606" s="141">
        <f t="shared" si="689"/>
        <v>9</v>
      </c>
      <c r="R13606" s="141">
        <f t="shared" si="687"/>
        <v>12</v>
      </c>
      <c r="S13606" s="9" t="s">
        <v>838</v>
      </c>
      <c r="T13606" s="9" t="s">
        <v>838</v>
      </c>
      <c r="U13606" s="63">
        <v>1.2</v>
      </c>
      <c r="V13606" s="63">
        <v>14</v>
      </c>
      <c r="W13606" s="63"/>
      <c r="X13606" s="10" t="s">
        <v>1391</v>
      </c>
      <c r="Y13606" s="15" t="s">
        <v>29</v>
      </c>
      <c r="Z13606" s="63" t="s">
        <v>812</v>
      </c>
      <c r="AA13606" s="63" t="s">
        <v>322</v>
      </c>
      <c r="AD13606" s="63" t="s">
        <v>388</v>
      </c>
      <c r="AE13606" s="63"/>
      <c r="AF13606" s="133">
        <v>1.1599999999999999E-2</v>
      </c>
      <c r="AG13606" s="133">
        <v>1.1599999999999999E-2</v>
      </c>
      <c r="AH13606" s="65" t="s">
        <v>81</v>
      </c>
      <c r="AI13606" s="63" t="s">
        <v>81</v>
      </c>
      <c r="AJ13606" s="63" t="s">
        <v>415</v>
      </c>
      <c r="AK13606" s="9"/>
      <c r="AL13606" s="9"/>
      <c r="AM13606" s="63"/>
      <c r="AN13606" s="63"/>
      <c r="AO13606" s="63"/>
      <c r="AP13606" s="63"/>
      <c r="AQ13606" s="63"/>
      <c r="AR13606" s="63"/>
      <c r="AS13606" s="63"/>
      <c r="AT13606" s="63"/>
      <c r="AU13606" s="63"/>
      <c r="AV13606" s="63"/>
      <c r="AW13606" s="63"/>
      <c r="AX13606" s="63"/>
      <c r="AY13606" s="63"/>
      <c r="AZ13606" s="63"/>
      <c r="BA13606" s="63"/>
      <c r="BB13606" s="9"/>
    </row>
    <row r="13607" spans="1:59" s="5" customFormat="1" ht="12.75" customHeight="1" x14ac:dyDescent="0.3">
      <c r="A13607" s="35">
        <v>1189</v>
      </c>
      <c r="B13607" s="5" t="s">
        <v>849</v>
      </c>
      <c r="C13607" s="9" t="s">
        <v>592</v>
      </c>
      <c r="D13607" s="5" t="s">
        <v>736</v>
      </c>
      <c r="E13607" s="9"/>
      <c r="F13607" s="63"/>
      <c r="G13607" s="63"/>
      <c r="O13607" s="188">
        <v>41165</v>
      </c>
      <c r="P13607" s="192">
        <f t="shared" si="688"/>
        <v>2012</v>
      </c>
      <c r="Q13607" s="141">
        <f t="shared" si="689"/>
        <v>9</v>
      </c>
      <c r="R13607" s="141">
        <f t="shared" si="687"/>
        <v>13</v>
      </c>
      <c r="S13607" s="9" t="s">
        <v>838</v>
      </c>
      <c r="T13607" s="9" t="s">
        <v>838</v>
      </c>
      <c r="U13607" s="63">
        <v>1.2</v>
      </c>
      <c r="V13607" s="63">
        <v>14</v>
      </c>
      <c r="W13607" s="63"/>
      <c r="X13607" s="10" t="s">
        <v>1391</v>
      </c>
      <c r="Y13607" s="15" t="s">
        <v>29</v>
      </c>
      <c r="Z13607" s="63" t="s">
        <v>812</v>
      </c>
      <c r="AA13607" s="63" t="s">
        <v>322</v>
      </c>
      <c r="AD13607" s="63" t="s">
        <v>388</v>
      </c>
      <c r="AE13607" s="63" t="s">
        <v>407</v>
      </c>
      <c r="AF13607" s="133">
        <v>5.0000000000000001E-3</v>
      </c>
      <c r="AG13607" s="133" t="s">
        <v>407</v>
      </c>
      <c r="AH13607" s="65" t="s">
        <v>81</v>
      </c>
      <c r="AI13607" s="63" t="s">
        <v>81</v>
      </c>
      <c r="AJ13607" s="63" t="s">
        <v>415</v>
      </c>
      <c r="AK13607" s="6" t="s">
        <v>992</v>
      </c>
      <c r="AL13607" s="9" t="s">
        <v>414</v>
      </c>
      <c r="AM13607" s="63"/>
      <c r="AN13607" s="63"/>
      <c r="AO13607" s="63"/>
      <c r="AP13607" s="63"/>
      <c r="AQ13607" s="63"/>
      <c r="AR13607" s="63"/>
      <c r="AS13607" s="63"/>
      <c r="AT13607" s="63"/>
      <c r="AU13607" s="63"/>
      <c r="AV13607" s="63"/>
      <c r="AW13607" s="63"/>
      <c r="AX13607" s="63"/>
      <c r="AY13607" s="63"/>
      <c r="AZ13607" s="63"/>
      <c r="BA13607" s="63"/>
      <c r="BB13607" s="9"/>
    </row>
    <row r="13608" spans="1:59" s="5" customFormat="1" ht="12.75" customHeight="1" x14ac:dyDescent="0.3">
      <c r="A13608" s="35">
        <v>509</v>
      </c>
      <c r="B13608" s="5" t="s">
        <v>848</v>
      </c>
      <c r="C13608" s="9" t="s">
        <v>68</v>
      </c>
      <c r="D13608" s="5" t="s">
        <v>252</v>
      </c>
      <c r="E13608" s="9"/>
      <c r="F13608" s="63">
        <v>6607195</v>
      </c>
      <c r="G13608" s="63">
        <v>664270</v>
      </c>
      <c r="H13608" s="5" t="s">
        <v>721</v>
      </c>
      <c r="O13608" s="188">
        <v>41197</v>
      </c>
      <c r="P13608" s="192">
        <f t="shared" si="688"/>
        <v>2012</v>
      </c>
      <c r="Q13608" s="141">
        <f t="shared" si="689"/>
        <v>10</v>
      </c>
      <c r="R13608" s="129">
        <v>15</v>
      </c>
      <c r="S13608" s="9" t="s">
        <v>838</v>
      </c>
      <c r="T13608" s="9" t="s">
        <v>838</v>
      </c>
      <c r="U13608" s="63">
        <v>1.2</v>
      </c>
      <c r="V13608" s="63">
        <v>14</v>
      </c>
      <c r="W13608" s="63"/>
      <c r="X13608" s="10" t="s">
        <v>1391</v>
      </c>
      <c r="Y13608" s="15" t="s">
        <v>29</v>
      </c>
      <c r="Z13608" s="63" t="s">
        <v>812</v>
      </c>
      <c r="AA13608" s="63" t="s">
        <v>322</v>
      </c>
      <c r="AD13608" s="65" t="s">
        <v>388</v>
      </c>
      <c r="AE13608" s="65"/>
      <c r="AF13608" s="133">
        <v>0.15</v>
      </c>
      <c r="AG13608" s="133">
        <v>0.15</v>
      </c>
      <c r="AH13608" s="65" t="s">
        <v>81</v>
      </c>
      <c r="AI13608" s="63" t="s">
        <v>81</v>
      </c>
      <c r="AJ13608" s="63" t="s">
        <v>585</v>
      </c>
      <c r="AK13608" s="9" t="s">
        <v>724</v>
      </c>
      <c r="AL13608" s="11" t="s">
        <v>704</v>
      </c>
      <c r="AM13608" s="63">
        <v>0.5</v>
      </c>
      <c r="AN13608" s="63">
        <v>0.5</v>
      </c>
      <c r="AO13608" s="63"/>
      <c r="AP13608" s="63"/>
      <c r="AQ13608" s="63"/>
      <c r="AR13608" s="63"/>
      <c r="AS13608" s="63"/>
      <c r="AT13608" s="63"/>
      <c r="AU13608" s="63"/>
      <c r="AV13608" s="63"/>
      <c r="AW13608" s="63"/>
      <c r="AX13608" s="63"/>
      <c r="AY13608" s="63"/>
      <c r="AZ13608" s="63"/>
      <c r="BA13608" s="63"/>
      <c r="BB13608" s="9"/>
    </row>
    <row r="13609" spans="1:59" s="5" customFormat="1" ht="12.75" customHeight="1" x14ac:dyDescent="0.3">
      <c r="A13609" s="35">
        <v>1218</v>
      </c>
      <c r="B13609" s="5" t="s">
        <v>849</v>
      </c>
      <c r="C13609" s="9" t="s">
        <v>591</v>
      </c>
      <c r="D13609" s="5" t="s">
        <v>860</v>
      </c>
      <c r="E13609" s="9" t="s">
        <v>617</v>
      </c>
      <c r="F13609" s="63">
        <v>6602520</v>
      </c>
      <c r="G13609" s="63">
        <v>1618560</v>
      </c>
      <c r="H13609" s="8" t="s">
        <v>586</v>
      </c>
      <c r="O13609" s="188">
        <v>41199</v>
      </c>
      <c r="P13609" s="192">
        <f t="shared" si="688"/>
        <v>2012</v>
      </c>
      <c r="Q13609" s="141">
        <f t="shared" si="689"/>
        <v>10</v>
      </c>
      <c r="R13609" s="141">
        <f t="shared" ref="R13609:R13616" si="690">DAY(O13609)</f>
        <v>17</v>
      </c>
      <c r="S13609" s="9" t="s">
        <v>838</v>
      </c>
      <c r="T13609" s="9" t="s">
        <v>838</v>
      </c>
      <c r="U13609" s="63">
        <v>1.2</v>
      </c>
      <c r="V13609" s="63">
        <v>14</v>
      </c>
      <c r="W13609" s="63"/>
      <c r="X13609" s="10" t="s">
        <v>1391</v>
      </c>
      <c r="Y13609" s="15" t="s">
        <v>29</v>
      </c>
      <c r="Z13609" s="63" t="s">
        <v>812</v>
      </c>
      <c r="AA13609" s="63" t="s">
        <v>322</v>
      </c>
      <c r="AD13609" s="63" t="s">
        <v>388</v>
      </c>
      <c r="AE13609" s="63"/>
      <c r="AF13609" s="133">
        <v>0.23699999999999999</v>
      </c>
      <c r="AG13609" s="133">
        <v>0.23699999999999999</v>
      </c>
      <c r="AH13609" s="65" t="s">
        <v>81</v>
      </c>
      <c r="AI13609" s="63" t="s">
        <v>81</v>
      </c>
      <c r="AJ13609" s="63" t="s">
        <v>415</v>
      </c>
      <c r="AK13609" s="9"/>
      <c r="AL13609" s="9" t="s">
        <v>732</v>
      </c>
      <c r="AM13609" s="63"/>
      <c r="AN13609" s="63"/>
      <c r="AO13609" s="63"/>
      <c r="AP13609" s="63"/>
      <c r="AQ13609" s="63"/>
      <c r="AR13609" s="63"/>
      <c r="AS13609" s="63"/>
      <c r="AT13609" s="63"/>
      <c r="AU13609" s="63"/>
      <c r="AV13609" s="63"/>
      <c r="AW13609" s="63"/>
      <c r="AX13609" s="63"/>
      <c r="AY13609" s="63"/>
      <c r="AZ13609" s="63"/>
      <c r="BA13609" s="63"/>
      <c r="BB13609" s="9"/>
    </row>
    <row r="13610" spans="1:59" s="5" customFormat="1" ht="12.75" customHeight="1" x14ac:dyDescent="0.3">
      <c r="A13610" s="35">
        <v>567</v>
      </c>
      <c r="B13610" s="5" t="s">
        <v>849</v>
      </c>
      <c r="C13610" s="9" t="s">
        <v>429</v>
      </c>
      <c r="D13610" s="5" t="s">
        <v>859</v>
      </c>
      <c r="E13610" s="9" t="s">
        <v>616</v>
      </c>
      <c r="F13610" s="63"/>
      <c r="G13610" s="63"/>
      <c r="I13610" s="5" t="s">
        <v>869</v>
      </c>
      <c r="J13610" s="5" t="s">
        <v>719</v>
      </c>
      <c r="O13610" s="188">
        <v>41199</v>
      </c>
      <c r="P13610" s="192">
        <f t="shared" si="688"/>
        <v>2012</v>
      </c>
      <c r="Q13610" s="141">
        <f t="shared" si="689"/>
        <v>10</v>
      </c>
      <c r="R13610" s="141">
        <f t="shared" si="690"/>
        <v>17</v>
      </c>
      <c r="S13610" s="9" t="s">
        <v>838</v>
      </c>
      <c r="T13610" s="9" t="s">
        <v>838</v>
      </c>
      <c r="U13610" s="63">
        <v>1.2</v>
      </c>
      <c r="V13610" s="63">
        <v>14</v>
      </c>
      <c r="W13610" s="63"/>
      <c r="X13610" s="10" t="s">
        <v>1391</v>
      </c>
      <c r="Y13610" s="15" t="s">
        <v>29</v>
      </c>
      <c r="Z13610" s="63" t="s">
        <v>812</v>
      </c>
      <c r="AA13610" s="63" t="s">
        <v>322</v>
      </c>
      <c r="AD13610" s="63" t="s">
        <v>388</v>
      </c>
      <c r="AE13610" s="63"/>
      <c r="AF13610" s="133">
        <v>0.14699999999999999</v>
      </c>
      <c r="AG13610" s="133">
        <v>0.14699999999999999</v>
      </c>
      <c r="AH13610" s="65" t="s">
        <v>81</v>
      </c>
      <c r="AI13610" s="63" t="s">
        <v>81</v>
      </c>
      <c r="AJ13610" s="63" t="s">
        <v>415</v>
      </c>
      <c r="AK13610" s="9"/>
      <c r="AL13610" s="9"/>
      <c r="AM13610" s="63"/>
      <c r="AN13610" s="63"/>
      <c r="AO13610" s="63"/>
      <c r="AP13610" s="63"/>
      <c r="AQ13610" s="63"/>
      <c r="AR13610" s="63"/>
      <c r="AS13610" s="63"/>
      <c r="AT13610" s="63"/>
      <c r="AU13610" s="63"/>
      <c r="AV13610" s="63"/>
      <c r="AW13610" s="63"/>
      <c r="AX13610" s="63"/>
      <c r="AY13610" s="63"/>
      <c r="AZ13610" s="63"/>
      <c r="BA13610" s="63"/>
      <c r="BB13610" s="9"/>
    </row>
    <row r="13611" spans="1:59" s="5" customFormat="1" ht="12.75" customHeight="1" x14ac:dyDescent="0.3">
      <c r="A13611" s="35">
        <v>1191</v>
      </c>
      <c r="B13611" s="5" t="s">
        <v>849</v>
      </c>
      <c r="C13611" s="9" t="s">
        <v>592</v>
      </c>
      <c r="D13611" s="5" t="s">
        <v>736</v>
      </c>
      <c r="E13611" s="9"/>
      <c r="F13611" s="63"/>
      <c r="G13611" s="63"/>
      <c r="O13611" s="188">
        <v>41206</v>
      </c>
      <c r="P13611" s="192">
        <f t="shared" si="688"/>
        <v>2012</v>
      </c>
      <c r="Q13611" s="141">
        <f t="shared" si="689"/>
        <v>10</v>
      </c>
      <c r="R13611" s="141">
        <f t="shared" si="690"/>
        <v>24</v>
      </c>
      <c r="S13611" s="9" t="s">
        <v>838</v>
      </c>
      <c r="T13611" s="9" t="s">
        <v>838</v>
      </c>
      <c r="U13611" s="63">
        <v>1.2</v>
      </c>
      <c r="V13611" s="63">
        <v>14</v>
      </c>
      <c r="W13611" s="63"/>
      <c r="X13611" s="10" t="s">
        <v>1391</v>
      </c>
      <c r="Y13611" s="15" t="s">
        <v>29</v>
      </c>
      <c r="Z13611" s="63" t="s">
        <v>812</v>
      </c>
      <c r="AA13611" s="63" t="s">
        <v>322</v>
      </c>
      <c r="AD13611" s="63" t="s">
        <v>388</v>
      </c>
      <c r="AE13611" s="63"/>
      <c r="AF13611" s="133">
        <v>1.03E-2</v>
      </c>
      <c r="AG13611" s="133">
        <v>1.03E-2</v>
      </c>
      <c r="AH13611" s="65" t="s">
        <v>81</v>
      </c>
      <c r="AI13611" s="63" t="s">
        <v>81</v>
      </c>
      <c r="AJ13611" s="63" t="s">
        <v>415</v>
      </c>
      <c r="AK13611" s="6" t="s">
        <v>992</v>
      </c>
      <c r="AL13611" s="9" t="s">
        <v>414</v>
      </c>
      <c r="AM13611" s="63"/>
      <c r="AN13611" s="63"/>
      <c r="AO13611" s="63"/>
      <c r="AP13611" s="63"/>
      <c r="AQ13611" s="63"/>
      <c r="AR13611" s="63"/>
      <c r="AS13611" s="63"/>
      <c r="AT13611" s="63"/>
      <c r="AU13611" s="63"/>
      <c r="AV13611" s="63"/>
      <c r="AW13611" s="63"/>
      <c r="AX13611" s="63"/>
      <c r="AY13611" s="63"/>
      <c r="AZ13611" s="63"/>
      <c r="BA13611" s="63"/>
      <c r="BB13611" s="9"/>
    </row>
    <row r="13612" spans="1:59" s="5" customFormat="1" ht="12.75" customHeight="1" x14ac:dyDescent="0.3">
      <c r="A13612" s="36">
        <v>378</v>
      </c>
      <c r="B13612" s="8" t="s">
        <v>849</v>
      </c>
      <c r="C13612" s="11" t="s">
        <v>540</v>
      </c>
      <c r="D13612" s="8" t="s">
        <v>862</v>
      </c>
      <c r="E13612" s="11" t="s">
        <v>543</v>
      </c>
      <c r="F13612" s="65">
        <v>6598387</v>
      </c>
      <c r="G13612" s="65">
        <v>1617970</v>
      </c>
      <c r="H13612" s="8" t="s">
        <v>586</v>
      </c>
      <c r="I13612" s="8"/>
      <c r="J13612" s="8"/>
      <c r="K13612" s="8"/>
      <c r="L13612" s="8"/>
      <c r="M13612" s="8"/>
      <c r="N13612" s="8"/>
      <c r="O13612" s="188">
        <v>41265</v>
      </c>
      <c r="P13612" s="192">
        <f t="shared" si="688"/>
        <v>2012</v>
      </c>
      <c r="Q13612" s="141">
        <f t="shared" si="689"/>
        <v>12</v>
      </c>
      <c r="R13612" s="144">
        <f t="shared" si="690"/>
        <v>22</v>
      </c>
      <c r="S13612" s="11" t="s">
        <v>838</v>
      </c>
      <c r="T13612" s="11" t="s">
        <v>838</v>
      </c>
      <c r="U13612" s="65"/>
      <c r="V13612" s="65"/>
      <c r="W13612" s="65">
        <v>130000</v>
      </c>
      <c r="X13612" s="8"/>
      <c r="Y13612" s="123" t="s">
        <v>29</v>
      </c>
      <c r="Z13612" s="65" t="s">
        <v>812</v>
      </c>
      <c r="AA13612" s="65" t="s">
        <v>322</v>
      </c>
      <c r="AB13612" s="8"/>
      <c r="AC13612" s="8"/>
      <c r="AD13612" s="65" t="s">
        <v>325</v>
      </c>
      <c r="AE13612" s="65"/>
      <c r="AF13612" s="155">
        <v>140000</v>
      </c>
      <c r="AG13612" s="155">
        <v>140</v>
      </c>
      <c r="AH13612" s="65" t="s">
        <v>872</v>
      </c>
      <c r="AI13612" s="65" t="s">
        <v>283</v>
      </c>
      <c r="AJ13612" s="65"/>
      <c r="AK13612" s="29" t="s">
        <v>991</v>
      </c>
      <c r="AL13612" s="11" t="s">
        <v>539</v>
      </c>
      <c r="AM13612" s="65"/>
      <c r="AN13612" s="65"/>
      <c r="AO13612" s="65">
        <v>0</v>
      </c>
      <c r="AP13612" s="65">
        <v>15</v>
      </c>
      <c r="AQ13612" s="65"/>
      <c r="AR13612" s="65"/>
      <c r="AS13612" s="65"/>
      <c r="AT13612" s="65"/>
      <c r="AU13612" s="65"/>
      <c r="AV13612" s="65"/>
      <c r="AW13612" s="65"/>
      <c r="AX13612" s="65"/>
      <c r="AY13612" s="65"/>
      <c r="AZ13612" s="65"/>
      <c r="BA13612" s="65"/>
      <c r="BB13612" s="11"/>
      <c r="BC13612" s="8"/>
      <c r="BD13612" s="8"/>
      <c r="BE13612" s="8"/>
      <c r="BF13612" s="8"/>
      <c r="BG13612" s="8"/>
    </row>
    <row r="13613" spans="1:59" s="5" customFormat="1" ht="12.75" customHeight="1" x14ac:dyDescent="0.3">
      <c r="A13613" s="36">
        <v>379</v>
      </c>
      <c r="B13613" s="8" t="s">
        <v>849</v>
      </c>
      <c r="C13613" s="11" t="s">
        <v>540</v>
      </c>
      <c r="D13613" s="8" t="s">
        <v>862</v>
      </c>
      <c r="E13613" s="11" t="s">
        <v>544</v>
      </c>
      <c r="F13613" s="65">
        <v>6598405</v>
      </c>
      <c r="G13613" s="65">
        <v>1617921</v>
      </c>
      <c r="H13613" s="8" t="s">
        <v>586</v>
      </c>
      <c r="I13613" s="8"/>
      <c r="J13613" s="8"/>
      <c r="K13613" s="8"/>
      <c r="L13613" s="8"/>
      <c r="M13613" s="8"/>
      <c r="N13613" s="8"/>
      <c r="O13613" s="188">
        <v>41265</v>
      </c>
      <c r="P13613" s="192">
        <f t="shared" si="688"/>
        <v>2012</v>
      </c>
      <c r="Q13613" s="141">
        <f t="shared" si="689"/>
        <v>12</v>
      </c>
      <c r="R13613" s="144">
        <f t="shared" si="690"/>
        <v>22</v>
      </c>
      <c r="S13613" s="11" t="s">
        <v>838</v>
      </c>
      <c r="T13613" s="11" t="s">
        <v>838</v>
      </c>
      <c r="U13613" s="65"/>
      <c r="V13613" s="65"/>
      <c r="W13613" s="65">
        <v>130000</v>
      </c>
      <c r="X13613" s="8"/>
      <c r="Y13613" s="123" t="s">
        <v>29</v>
      </c>
      <c r="Z13613" s="65" t="s">
        <v>812</v>
      </c>
      <c r="AA13613" s="65" t="s">
        <v>322</v>
      </c>
      <c r="AB13613" s="8"/>
      <c r="AC13613" s="8"/>
      <c r="AD13613" s="65" t="s">
        <v>325</v>
      </c>
      <c r="AE13613" s="65"/>
      <c r="AF13613" s="155">
        <v>480000</v>
      </c>
      <c r="AG13613" s="155">
        <v>480</v>
      </c>
      <c r="AH13613" s="65" t="s">
        <v>872</v>
      </c>
      <c r="AI13613" s="65" t="s">
        <v>283</v>
      </c>
      <c r="AJ13613" s="65"/>
      <c r="AK13613" s="29" t="s">
        <v>991</v>
      </c>
      <c r="AL13613" s="11" t="s">
        <v>539</v>
      </c>
      <c r="AM13613" s="65"/>
      <c r="AN13613" s="65"/>
      <c r="AO13613" s="65">
        <v>0</v>
      </c>
      <c r="AP13613" s="65">
        <v>15</v>
      </c>
      <c r="AQ13613" s="65"/>
      <c r="AR13613" s="65"/>
      <c r="AS13613" s="65"/>
      <c r="AT13613" s="65"/>
      <c r="AU13613" s="65"/>
      <c r="AV13613" s="65"/>
      <c r="AW13613" s="65"/>
      <c r="AX13613" s="65"/>
      <c r="AY13613" s="65"/>
      <c r="AZ13613" s="65"/>
      <c r="BA13613" s="65"/>
      <c r="BB13613" s="11"/>
      <c r="BC13613" s="8"/>
      <c r="BD13613" s="8"/>
      <c r="BE13613" s="8"/>
      <c r="BF13613" s="8"/>
      <c r="BG13613" s="8"/>
    </row>
    <row r="13614" spans="1:59" s="5" customFormat="1" ht="12.75" customHeight="1" x14ac:dyDescent="0.3">
      <c r="A13614" s="36">
        <v>380</v>
      </c>
      <c r="B13614" s="8" t="s">
        <v>849</v>
      </c>
      <c r="C13614" s="11" t="s">
        <v>540</v>
      </c>
      <c r="D13614" s="8" t="s">
        <v>862</v>
      </c>
      <c r="E13614" s="11" t="s">
        <v>545</v>
      </c>
      <c r="F13614" s="65">
        <v>6598539</v>
      </c>
      <c r="G13614" s="65">
        <v>1617889</v>
      </c>
      <c r="H13614" s="8" t="s">
        <v>586</v>
      </c>
      <c r="I13614" s="8"/>
      <c r="J13614" s="8"/>
      <c r="K13614" s="8"/>
      <c r="L13614" s="8"/>
      <c r="M13614" s="8"/>
      <c r="N13614" s="8"/>
      <c r="O13614" s="188">
        <v>41265</v>
      </c>
      <c r="P13614" s="192">
        <f t="shared" si="688"/>
        <v>2012</v>
      </c>
      <c r="Q13614" s="141">
        <f t="shared" si="689"/>
        <v>12</v>
      </c>
      <c r="R13614" s="144">
        <f t="shared" si="690"/>
        <v>22</v>
      </c>
      <c r="S13614" s="11" t="s">
        <v>838</v>
      </c>
      <c r="T13614" s="11" t="s">
        <v>838</v>
      </c>
      <c r="U13614" s="65"/>
      <c r="V13614" s="65"/>
      <c r="W13614" s="65">
        <v>130000</v>
      </c>
      <c r="X13614" s="8"/>
      <c r="Y13614" s="123" t="s">
        <v>29</v>
      </c>
      <c r="Z13614" s="65" t="s">
        <v>812</v>
      </c>
      <c r="AA13614" s="65" t="s">
        <v>322</v>
      </c>
      <c r="AB13614" s="8"/>
      <c r="AC13614" s="8"/>
      <c r="AD13614" s="65" t="s">
        <v>325</v>
      </c>
      <c r="AE13614" s="65"/>
      <c r="AF13614" s="155">
        <v>33000</v>
      </c>
      <c r="AG13614" s="155">
        <v>33</v>
      </c>
      <c r="AH13614" s="65" t="s">
        <v>872</v>
      </c>
      <c r="AI13614" s="65" t="s">
        <v>283</v>
      </c>
      <c r="AJ13614" s="65"/>
      <c r="AK13614" s="29" t="s">
        <v>991</v>
      </c>
      <c r="AL13614" s="11" t="s">
        <v>539</v>
      </c>
      <c r="AM13614" s="65"/>
      <c r="AN13614" s="65"/>
      <c r="AO13614" s="65">
        <v>0</v>
      </c>
      <c r="AP13614" s="65">
        <v>15</v>
      </c>
      <c r="AQ13614" s="65"/>
      <c r="AR13614" s="65"/>
      <c r="AS13614" s="65"/>
      <c r="AT13614" s="65"/>
      <c r="AU13614" s="65"/>
      <c r="AV13614" s="65"/>
      <c r="AW13614" s="65"/>
      <c r="AX13614" s="65"/>
      <c r="AY13614" s="65"/>
      <c r="AZ13614" s="65"/>
      <c r="BA13614" s="65"/>
      <c r="BB13614" s="11"/>
      <c r="BC13614" s="8"/>
      <c r="BD13614" s="8"/>
      <c r="BE13614" s="8"/>
      <c r="BF13614" s="8"/>
      <c r="BG13614" s="8"/>
    </row>
    <row r="13615" spans="1:59" s="5" customFormat="1" ht="12.75" customHeight="1" x14ac:dyDescent="0.3">
      <c r="A13615" s="35">
        <v>1262</v>
      </c>
      <c r="B13615" s="5" t="s">
        <v>849</v>
      </c>
      <c r="C13615" s="9" t="s">
        <v>593</v>
      </c>
      <c r="D13615" s="5" t="s">
        <v>590</v>
      </c>
      <c r="E13615" s="9"/>
      <c r="F13615" s="63">
        <v>6607313.6689999998</v>
      </c>
      <c r="G13615" s="63">
        <v>667458.272</v>
      </c>
      <c r="H13615" s="5" t="s">
        <v>595</v>
      </c>
      <c r="I13615" s="5" t="s">
        <v>926</v>
      </c>
      <c r="J13615" s="5" t="s">
        <v>590</v>
      </c>
      <c r="O13615" s="188">
        <v>41352</v>
      </c>
      <c r="P13615" s="192">
        <f t="shared" si="688"/>
        <v>2013</v>
      </c>
      <c r="Q13615" s="141">
        <f t="shared" si="689"/>
        <v>3</v>
      </c>
      <c r="R13615" s="141">
        <f t="shared" si="690"/>
        <v>19</v>
      </c>
      <c r="S13615" s="9" t="s">
        <v>838</v>
      </c>
      <c r="T13615" s="9" t="s">
        <v>838</v>
      </c>
      <c r="U13615" s="63">
        <v>1.2</v>
      </c>
      <c r="V13615" s="63">
        <v>14</v>
      </c>
      <c r="W13615" s="63"/>
      <c r="X13615" s="10" t="s">
        <v>1391</v>
      </c>
      <c r="Y13615" s="15" t="s">
        <v>29</v>
      </c>
      <c r="Z13615" s="63" t="s">
        <v>812</v>
      </c>
      <c r="AA13615" s="63" t="s">
        <v>322</v>
      </c>
      <c r="AD13615" s="63" t="s">
        <v>388</v>
      </c>
      <c r="AE13615" s="63"/>
      <c r="AF13615" s="133">
        <v>2.1000000000000001E-2</v>
      </c>
      <c r="AG13615" s="133">
        <v>2.1000000000000001E-2</v>
      </c>
      <c r="AH13615" s="65" t="s">
        <v>81</v>
      </c>
      <c r="AI13615" s="63" t="s">
        <v>81</v>
      </c>
      <c r="AJ13615" s="63" t="s">
        <v>415</v>
      </c>
      <c r="AK13615" s="9" t="s">
        <v>587</v>
      </c>
      <c r="AL13615" s="9" t="s">
        <v>597</v>
      </c>
      <c r="AM13615" s="63">
        <v>0.5</v>
      </c>
      <c r="AN13615" s="63">
        <v>0.5</v>
      </c>
      <c r="AO13615" s="63"/>
      <c r="AP13615" s="63"/>
      <c r="AQ13615" s="63"/>
      <c r="AR13615" s="63"/>
      <c r="AS13615" s="63"/>
      <c r="AT13615" s="63"/>
      <c r="AU13615" s="63"/>
      <c r="AV13615" s="63"/>
      <c r="AW13615" s="63"/>
      <c r="AX13615" s="63"/>
      <c r="AY13615" s="63"/>
      <c r="AZ13615" s="63"/>
      <c r="BA13615" s="63" t="s">
        <v>599</v>
      </c>
      <c r="BB13615" s="9"/>
    </row>
    <row r="13616" spans="1:59" s="5" customFormat="1" ht="12.75" customHeight="1" x14ac:dyDescent="0.3">
      <c r="A13616" s="35">
        <v>1261</v>
      </c>
      <c r="B13616" s="5" t="s">
        <v>849</v>
      </c>
      <c r="C13616" s="9" t="s">
        <v>592</v>
      </c>
      <c r="D13616" s="5" t="s">
        <v>589</v>
      </c>
      <c r="E13616" s="9"/>
      <c r="F13616" s="63">
        <v>6605092.1320000002</v>
      </c>
      <c r="G13616" s="63">
        <v>663181.98400000005</v>
      </c>
      <c r="H13616" s="5" t="s">
        <v>595</v>
      </c>
      <c r="I13616" s="5" t="s">
        <v>925</v>
      </c>
      <c r="J13616" s="5" t="s">
        <v>589</v>
      </c>
      <c r="O13616" s="188">
        <v>41352</v>
      </c>
      <c r="P13616" s="192">
        <f t="shared" si="688"/>
        <v>2013</v>
      </c>
      <c r="Q13616" s="141">
        <f t="shared" si="689"/>
        <v>3</v>
      </c>
      <c r="R13616" s="141">
        <f t="shared" si="690"/>
        <v>19</v>
      </c>
      <c r="S13616" s="9" t="s">
        <v>838</v>
      </c>
      <c r="T13616" s="9" t="s">
        <v>838</v>
      </c>
      <c r="U13616" s="63">
        <v>1.2</v>
      </c>
      <c r="V13616" s="63">
        <v>14</v>
      </c>
      <c r="W13616" s="63"/>
      <c r="X13616" s="10" t="s">
        <v>1391</v>
      </c>
      <c r="Y13616" s="15" t="s">
        <v>29</v>
      </c>
      <c r="Z13616" s="63" t="s">
        <v>812</v>
      </c>
      <c r="AA13616" s="63" t="s">
        <v>322</v>
      </c>
      <c r="AD13616" s="63" t="s">
        <v>388</v>
      </c>
      <c r="AE13616" s="63"/>
      <c r="AF13616" s="133">
        <v>0.05</v>
      </c>
      <c r="AG13616" s="133">
        <v>0.05</v>
      </c>
      <c r="AH13616" s="65" t="s">
        <v>81</v>
      </c>
      <c r="AI13616" s="63" t="s">
        <v>81</v>
      </c>
      <c r="AJ13616" s="63" t="s">
        <v>415</v>
      </c>
      <c r="AK13616" s="9" t="s">
        <v>587</v>
      </c>
      <c r="AL13616" s="9" t="s">
        <v>597</v>
      </c>
      <c r="AM13616" s="63">
        <v>0.5</v>
      </c>
      <c r="AN13616" s="63">
        <v>0.5</v>
      </c>
      <c r="AO13616" s="63"/>
      <c r="AP13616" s="63"/>
      <c r="AQ13616" s="63"/>
      <c r="AR13616" s="63"/>
      <c r="AS13616" s="63"/>
      <c r="AT13616" s="63"/>
      <c r="AU13616" s="63"/>
      <c r="AV13616" s="63"/>
      <c r="AW13616" s="63"/>
      <c r="AX13616" s="63"/>
      <c r="AY13616" s="63"/>
      <c r="AZ13616" s="63"/>
      <c r="BA13616" s="63" t="s">
        <v>599</v>
      </c>
      <c r="BB13616" s="9"/>
    </row>
    <row r="13617" spans="1:54" s="5" customFormat="1" ht="12.75" customHeight="1" x14ac:dyDescent="0.3">
      <c r="A13617" s="35">
        <v>1154</v>
      </c>
      <c r="B13617" s="5" t="s">
        <v>849</v>
      </c>
      <c r="C13617" s="9" t="s">
        <v>593</v>
      </c>
      <c r="D13617" s="5" t="s">
        <v>855</v>
      </c>
      <c r="E13617" s="9"/>
      <c r="F13617" s="63">
        <v>6607314</v>
      </c>
      <c r="G13617" s="63">
        <v>667458</v>
      </c>
      <c r="H13617" s="5" t="s">
        <v>721</v>
      </c>
      <c r="O13617" s="188">
        <v>41352</v>
      </c>
      <c r="P13617" s="192">
        <f t="shared" si="688"/>
        <v>2013</v>
      </c>
      <c r="Q13617" s="141">
        <f t="shared" si="689"/>
        <v>3</v>
      </c>
      <c r="R13617" s="129">
        <v>19</v>
      </c>
      <c r="S13617" s="9" t="s">
        <v>838</v>
      </c>
      <c r="T13617" s="9" t="s">
        <v>838</v>
      </c>
      <c r="U13617" s="63">
        <v>1.2</v>
      </c>
      <c r="V13617" s="63">
        <v>14</v>
      </c>
      <c r="W13617" s="63"/>
      <c r="X13617" s="10" t="s">
        <v>1391</v>
      </c>
      <c r="Y13617" s="15" t="s">
        <v>29</v>
      </c>
      <c r="Z13617" s="63" t="s">
        <v>812</v>
      </c>
      <c r="AA13617" s="63" t="s">
        <v>322</v>
      </c>
      <c r="AD13617" s="65" t="s">
        <v>388</v>
      </c>
      <c r="AE13617" s="65"/>
      <c r="AF13617" s="133">
        <v>0.02</v>
      </c>
      <c r="AG13617" s="133">
        <v>0.02</v>
      </c>
      <c r="AH13617" s="65" t="s">
        <v>81</v>
      </c>
      <c r="AI13617" s="63" t="s">
        <v>81</v>
      </c>
      <c r="AJ13617" s="63" t="s">
        <v>415</v>
      </c>
      <c r="AK13617" s="9" t="s">
        <v>725</v>
      </c>
      <c r="AL13617" s="11" t="s">
        <v>704</v>
      </c>
      <c r="AM13617" s="63">
        <v>0.5</v>
      </c>
      <c r="AN13617" s="63">
        <v>0.5</v>
      </c>
      <c r="AO13617" s="63"/>
      <c r="AP13617" s="63"/>
      <c r="AQ13617" s="63"/>
      <c r="AR13617" s="63"/>
      <c r="AS13617" s="63"/>
      <c r="AT13617" s="63"/>
      <c r="AU13617" s="63"/>
      <c r="AV13617" s="63"/>
      <c r="AW13617" s="63"/>
      <c r="AX13617" s="63"/>
      <c r="AY13617" s="63"/>
      <c r="AZ13617" s="63"/>
      <c r="BA13617" s="63"/>
      <c r="BB13617" s="9"/>
    </row>
    <row r="13618" spans="1:54" s="5" customFormat="1" ht="12.75" customHeight="1" x14ac:dyDescent="0.3">
      <c r="A13618" s="35">
        <v>1193</v>
      </c>
      <c r="B13618" s="5" t="s">
        <v>849</v>
      </c>
      <c r="C13618" s="9" t="s">
        <v>592</v>
      </c>
      <c r="D13618" s="5" t="s">
        <v>736</v>
      </c>
      <c r="E13618" s="9"/>
      <c r="F13618" s="63">
        <v>6605102</v>
      </c>
      <c r="G13618" s="63">
        <v>663176</v>
      </c>
      <c r="H13618" s="5" t="s">
        <v>721</v>
      </c>
      <c r="O13618" s="188">
        <v>41352</v>
      </c>
      <c r="P13618" s="192">
        <f t="shared" si="688"/>
        <v>2013</v>
      </c>
      <c r="Q13618" s="141">
        <f t="shared" si="689"/>
        <v>3</v>
      </c>
      <c r="R13618" s="129">
        <v>19</v>
      </c>
      <c r="S13618" s="9" t="s">
        <v>838</v>
      </c>
      <c r="T13618" s="9" t="s">
        <v>838</v>
      </c>
      <c r="U13618" s="63">
        <v>1.2</v>
      </c>
      <c r="V13618" s="63">
        <v>14</v>
      </c>
      <c r="W13618" s="63"/>
      <c r="X13618" s="10" t="s">
        <v>1391</v>
      </c>
      <c r="Y13618" s="15" t="s">
        <v>29</v>
      </c>
      <c r="Z13618" s="63" t="s">
        <v>812</v>
      </c>
      <c r="AA13618" s="63" t="s">
        <v>322</v>
      </c>
      <c r="AD13618" s="65" t="s">
        <v>388</v>
      </c>
      <c r="AE13618" s="65"/>
      <c r="AF13618" s="133">
        <v>0.05</v>
      </c>
      <c r="AG13618" s="133">
        <v>0.05</v>
      </c>
      <c r="AH13618" s="65" t="s">
        <v>81</v>
      </c>
      <c r="AI13618" s="63" t="s">
        <v>81</v>
      </c>
      <c r="AJ13618" s="63" t="s">
        <v>415</v>
      </c>
      <c r="AK13618" s="9" t="s">
        <v>725</v>
      </c>
      <c r="AL13618" s="11" t="s">
        <v>704</v>
      </c>
      <c r="AM13618" s="63">
        <v>0.5</v>
      </c>
      <c r="AN13618" s="63">
        <v>0.5</v>
      </c>
      <c r="AO13618" s="63"/>
      <c r="AP13618" s="63"/>
      <c r="AQ13618" s="63"/>
      <c r="AR13618" s="63"/>
      <c r="AS13618" s="63"/>
      <c r="AT13618" s="63"/>
      <c r="AU13618" s="63"/>
      <c r="AV13618" s="63"/>
      <c r="AW13618" s="63"/>
      <c r="AX13618" s="63"/>
      <c r="AY13618" s="63"/>
      <c r="AZ13618" s="63"/>
      <c r="BA13618" s="63"/>
      <c r="BB13618" s="9"/>
    </row>
    <row r="13619" spans="1:54" s="5" customFormat="1" ht="12.75" customHeight="1" x14ac:dyDescent="0.3">
      <c r="A13619" s="35">
        <v>1265</v>
      </c>
      <c r="B13619" s="5" t="s">
        <v>849</v>
      </c>
      <c r="C13619" s="9" t="s">
        <v>593</v>
      </c>
      <c r="D13619" s="5" t="s">
        <v>590</v>
      </c>
      <c r="E13619" s="9"/>
      <c r="F13619" s="63">
        <v>6607313.6689999998</v>
      </c>
      <c r="G13619" s="63">
        <v>667458.272</v>
      </c>
      <c r="H13619" s="5" t="s">
        <v>595</v>
      </c>
      <c r="I13619" s="5" t="s">
        <v>926</v>
      </c>
      <c r="J13619" s="5" t="s">
        <v>590</v>
      </c>
      <c r="O13619" s="188">
        <v>41408</v>
      </c>
      <c r="P13619" s="192">
        <f t="shared" si="688"/>
        <v>2013</v>
      </c>
      <c r="Q13619" s="141">
        <f t="shared" si="689"/>
        <v>5</v>
      </c>
      <c r="R13619" s="141">
        <f>DAY(O13619)</f>
        <v>14</v>
      </c>
      <c r="S13619" s="9" t="s">
        <v>838</v>
      </c>
      <c r="T13619" s="9" t="s">
        <v>838</v>
      </c>
      <c r="U13619" s="63">
        <v>1.2</v>
      </c>
      <c r="V13619" s="63">
        <v>14</v>
      </c>
      <c r="W13619" s="63"/>
      <c r="X13619" s="10" t="s">
        <v>1391</v>
      </c>
      <c r="Y13619" s="15" t="s">
        <v>29</v>
      </c>
      <c r="Z13619" s="63" t="s">
        <v>812</v>
      </c>
      <c r="AA13619" s="63" t="s">
        <v>322</v>
      </c>
      <c r="AD13619" s="63" t="s">
        <v>388</v>
      </c>
      <c r="AE13619" s="63"/>
      <c r="AF13619" s="133">
        <v>0.1</v>
      </c>
      <c r="AG13619" s="133">
        <v>0.1</v>
      </c>
      <c r="AH13619" s="65" t="s">
        <v>81</v>
      </c>
      <c r="AI13619" s="63" t="s">
        <v>81</v>
      </c>
      <c r="AJ13619" s="63" t="s">
        <v>415</v>
      </c>
      <c r="AK13619" s="9" t="s">
        <v>587</v>
      </c>
      <c r="AL13619" s="9" t="s">
        <v>597</v>
      </c>
      <c r="AM13619" s="63">
        <v>0.5</v>
      </c>
      <c r="AN13619" s="63">
        <v>0.5</v>
      </c>
      <c r="AO13619" s="63"/>
      <c r="AP13619" s="63"/>
      <c r="AQ13619" s="63"/>
      <c r="AR13619" s="63"/>
      <c r="AS13619" s="63"/>
      <c r="AT13619" s="63"/>
      <c r="AU13619" s="63"/>
      <c r="AV13619" s="63"/>
      <c r="AW13619" s="63"/>
      <c r="AX13619" s="63"/>
      <c r="AY13619" s="63"/>
      <c r="AZ13619" s="63"/>
      <c r="BA13619" s="63" t="s">
        <v>599</v>
      </c>
      <c r="BB13619" s="9"/>
    </row>
    <row r="13620" spans="1:54" s="5" customFormat="1" ht="12.75" customHeight="1" x14ac:dyDescent="0.3">
      <c r="A13620" s="35">
        <v>1264</v>
      </c>
      <c r="B13620" s="5" t="s">
        <v>849</v>
      </c>
      <c r="C13620" s="9" t="s">
        <v>592</v>
      </c>
      <c r="D13620" s="5" t="s">
        <v>589</v>
      </c>
      <c r="E13620" s="9"/>
      <c r="F13620" s="63">
        <v>6605092.1320000002</v>
      </c>
      <c r="G13620" s="63">
        <v>663181.98400000005</v>
      </c>
      <c r="H13620" s="5" t="s">
        <v>595</v>
      </c>
      <c r="I13620" s="5" t="s">
        <v>925</v>
      </c>
      <c r="J13620" s="5" t="s">
        <v>589</v>
      </c>
      <c r="O13620" s="188">
        <v>41408</v>
      </c>
      <c r="P13620" s="192">
        <f t="shared" si="688"/>
        <v>2013</v>
      </c>
      <c r="Q13620" s="141">
        <f t="shared" si="689"/>
        <v>5</v>
      </c>
      <c r="R13620" s="141">
        <f>DAY(O13620)</f>
        <v>14</v>
      </c>
      <c r="S13620" s="9" t="s">
        <v>838</v>
      </c>
      <c r="T13620" s="9" t="s">
        <v>838</v>
      </c>
      <c r="U13620" s="63">
        <v>1.2</v>
      </c>
      <c r="V13620" s="63">
        <v>14</v>
      </c>
      <c r="W13620" s="63"/>
      <c r="X13620" s="10" t="s">
        <v>1391</v>
      </c>
      <c r="Y13620" s="15" t="s">
        <v>29</v>
      </c>
      <c r="Z13620" s="63" t="s">
        <v>812</v>
      </c>
      <c r="AA13620" s="63" t="s">
        <v>322</v>
      </c>
      <c r="AD13620" s="63" t="s">
        <v>388</v>
      </c>
      <c r="AE13620" s="63"/>
      <c r="AF13620" s="133">
        <v>0.02</v>
      </c>
      <c r="AG13620" s="133">
        <v>0.02</v>
      </c>
      <c r="AH13620" s="65" t="s">
        <v>81</v>
      </c>
      <c r="AI13620" s="63" t="s">
        <v>81</v>
      </c>
      <c r="AJ13620" s="63" t="s">
        <v>415</v>
      </c>
      <c r="AK13620" s="9" t="s">
        <v>587</v>
      </c>
      <c r="AL13620" s="9" t="s">
        <v>597</v>
      </c>
      <c r="AM13620" s="63">
        <v>0.5</v>
      </c>
      <c r="AN13620" s="63">
        <v>0.5</v>
      </c>
      <c r="AO13620" s="63"/>
      <c r="AP13620" s="63"/>
      <c r="AQ13620" s="63"/>
      <c r="AR13620" s="63"/>
      <c r="AS13620" s="63"/>
      <c r="AT13620" s="63"/>
      <c r="AU13620" s="63"/>
      <c r="AV13620" s="63"/>
      <c r="AW13620" s="63"/>
      <c r="AX13620" s="63"/>
      <c r="AY13620" s="63"/>
      <c r="AZ13620" s="63"/>
      <c r="BA13620" s="63" t="s">
        <v>599</v>
      </c>
      <c r="BB13620" s="9"/>
    </row>
    <row r="13621" spans="1:54" s="5" customFormat="1" ht="12.75" customHeight="1" x14ac:dyDescent="0.3">
      <c r="A13621" s="35">
        <v>1157</v>
      </c>
      <c r="B13621" s="5" t="s">
        <v>849</v>
      </c>
      <c r="C13621" s="9" t="s">
        <v>593</v>
      </c>
      <c r="D13621" s="5" t="s">
        <v>855</v>
      </c>
      <c r="E13621" s="9"/>
      <c r="F13621" s="63">
        <v>6607314</v>
      </c>
      <c r="G13621" s="63">
        <v>667458</v>
      </c>
      <c r="H13621" s="5" t="s">
        <v>721</v>
      </c>
      <c r="O13621" s="188">
        <v>41408</v>
      </c>
      <c r="P13621" s="192">
        <f t="shared" si="688"/>
        <v>2013</v>
      </c>
      <c r="Q13621" s="141">
        <f t="shared" si="689"/>
        <v>5</v>
      </c>
      <c r="R13621" s="129">
        <v>14</v>
      </c>
      <c r="S13621" s="9" t="s">
        <v>838</v>
      </c>
      <c r="T13621" s="9" t="s">
        <v>838</v>
      </c>
      <c r="U13621" s="63">
        <v>1.2</v>
      </c>
      <c r="V13621" s="63">
        <v>14</v>
      </c>
      <c r="W13621" s="63"/>
      <c r="X13621" s="10" t="s">
        <v>1391</v>
      </c>
      <c r="Y13621" s="15" t="s">
        <v>29</v>
      </c>
      <c r="Z13621" s="63" t="s">
        <v>812</v>
      </c>
      <c r="AA13621" s="63" t="s">
        <v>322</v>
      </c>
      <c r="AD13621" s="65" t="s">
        <v>388</v>
      </c>
      <c r="AE13621" s="65"/>
      <c r="AF13621" s="133">
        <v>0.1</v>
      </c>
      <c r="AG13621" s="133">
        <v>0.1</v>
      </c>
      <c r="AH13621" s="65" t="s">
        <v>81</v>
      </c>
      <c r="AI13621" s="63" t="s">
        <v>81</v>
      </c>
      <c r="AJ13621" s="63" t="s">
        <v>415</v>
      </c>
      <c r="AK13621" s="9" t="s">
        <v>725</v>
      </c>
      <c r="AL13621" s="11" t="s">
        <v>704</v>
      </c>
      <c r="AM13621" s="63">
        <v>0.5</v>
      </c>
      <c r="AN13621" s="63">
        <v>0.5</v>
      </c>
      <c r="AO13621" s="63"/>
      <c r="AP13621" s="63"/>
      <c r="AQ13621" s="63"/>
      <c r="AR13621" s="63"/>
      <c r="AS13621" s="63"/>
      <c r="AT13621" s="63"/>
      <c r="AU13621" s="63"/>
      <c r="AV13621" s="63"/>
      <c r="AW13621" s="63"/>
      <c r="AX13621" s="63"/>
      <c r="AY13621" s="63"/>
      <c r="AZ13621" s="63"/>
      <c r="BA13621" s="63"/>
      <c r="BB13621" s="9"/>
    </row>
    <row r="13622" spans="1:54" s="5" customFormat="1" ht="12.75" customHeight="1" x14ac:dyDescent="0.3">
      <c r="A13622" s="35">
        <v>1198</v>
      </c>
      <c r="B13622" s="5" t="s">
        <v>849</v>
      </c>
      <c r="C13622" s="9" t="s">
        <v>592</v>
      </c>
      <c r="D13622" s="5" t="s">
        <v>736</v>
      </c>
      <c r="E13622" s="9"/>
      <c r="F13622" s="63">
        <v>6605102</v>
      </c>
      <c r="G13622" s="63">
        <v>663176</v>
      </c>
      <c r="H13622" s="5" t="s">
        <v>721</v>
      </c>
      <c r="O13622" s="188">
        <v>41408</v>
      </c>
      <c r="P13622" s="192">
        <f t="shared" si="688"/>
        <v>2013</v>
      </c>
      <c r="Q13622" s="141">
        <f t="shared" si="689"/>
        <v>5</v>
      </c>
      <c r="R13622" s="129">
        <v>14</v>
      </c>
      <c r="S13622" s="9" t="s">
        <v>838</v>
      </c>
      <c r="T13622" s="9" t="s">
        <v>838</v>
      </c>
      <c r="U13622" s="63">
        <v>1.2</v>
      </c>
      <c r="V13622" s="63">
        <v>14</v>
      </c>
      <c r="W13622" s="63"/>
      <c r="X13622" s="10" t="s">
        <v>1391</v>
      </c>
      <c r="Y13622" s="15" t="s">
        <v>29</v>
      </c>
      <c r="Z13622" s="63" t="s">
        <v>812</v>
      </c>
      <c r="AA13622" s="63" t="s">
        <v>322</v>
      </c>
      <c r="AD13622" s="65" t="s">
        <v>388</v>
      </c>
      <c r="AE13622" s="65"/>
      <c r="AF13622" s="133">
        <v>0.02</v>
      </c>
      <c r="AG13622" s="133">
        <v>0.02</v>
      </c>
      <c r="AH13622" s="65" t="s">
        <v>81</v>
      </c>
      <c r="AI13622" s="63" t="s">
        <v>81</v>
      </c>
      <c r="AJ13622" s="63" t="s">
        <v>415</v>
      </c>
      <c r="AK13622" s="9" t="s">
        <v>725</v>
      </c>
      <c r="AL13622" s="11" t="s">
        <v>704</v>
      </c>
      <c r="AM13622" s="63">
        <v>0.5</v>
      </c>
      <c r="AN13622" s="63">
        <v>0.5</v>
      </c>
      <c r="AO13622" s="63"/>
      <c r="AP13622" s="63"/>
      <c r="AQ13622" s="63"/>
      <c r="AR13622" s="63"/>
      <c r="AS13622" s="63"/>
      <c r="AT13622" s="63"/>
      <c r="AU13622" s="63"/>
      <c r="AV13622" s="63"/>
      <c r="AW13622" s="63"/>
      <c r="AX13622" s="63"/>
      <c r="AY13622" s="63"/>
      <c r="AZ13622" s="63"/>
      <c r="BA13622" s="63"/>
      <c r="BB13622" s="9"/>
    </row>
    <row r="13623" spans="1:54" s="5" customFormat="1" ht="12.75" customHeight="1" x14ac:dyDescent="0.3">
      <c r="A13623" s="35">
        <v>1268</v>
      </c>
      <c r="B13623" s="5" t="s">
        <v>849</v>
      </c>
      <c r="C13623" s="9" t="s">
        <v>593</v>
      </c>
      <c r="D13623" s="5" t="s">
        <v>590</v>
      </c>
      <c r="E13623" s="9"/>
      <c r="F13623" s="63">
        <v>6607313.6689999998</v>
      </c>
      <c r="G13623" s="63">
        <v>667458.272</v>
      </c>
      <c r="H13623" s="5" t="s">
        <v>595</v>
      </c>
      <c r="I13623" s="5" t="s">
        <v>926</v>
      </c>
      <c r="J13623" s="5" t="s">
        <v>590</v>
      </c>
      <c r="O13623" s="188">
        <v>41498</v>
      </c>
      <c r="P13623" s="192">
        <f t="shared" si="688"/>
        <v>2013</v>
      </c>
      <c r="Q13623" s="141">
        <f t="shared" si="689"/>
        <v>8</v>
      </c>
      <c r="R13623" s="141">
        <f>DAY(O13623)</f>
        <v>12</v>
      </c>
      <c r="S13623" s="9" t="s">
        <v>838</v>
      </c>
      <c r="T13623" s="9" t="s">
        <v>838</v>
      </c>
      <c r="U13623" s="63">
        <v>1.2</v>
      </c>
      <c r="V13623" s="63">
        <v>14</v>
      </c>
      <c r="W13623" s="63"/>
      <c r="X13623" s="10" t="s">
        <v>1391</v>
      </c>
      <c r="Y13623" s="15" t="s">
        <v>29</v>
      </c>
      <c r="Z13623" s="63" t="s">
        <v>812</v>
      </c>
      <c r="AA13623" s="63" t="s">
        <v>322</v>
      </c>
      <c r="AD13623" s="63" t="s">
        <v>388</v>
      </c>
      <c r="AE13623" s="63"/>
      <c r="AF13623" s="133">
        <v>0.01</v>
      </c>
      <c r="AG13623" s="133">
        <v>0.01</v>
      </c>
      <c r="AH13623" s="65" t="s">
        <v>81</v>
      </c>
      <c r="AI13623" s="63" t="s">
        <v>81</v>
      </c>
      <c r="AJ13623" s="63" t="s">
        <v>415</v>
      </c>
      <c r="AK13623" s="9" t="s">
        <v>587</v>
      </c>
      <c r="AL13623" s="9" t="s">
        <v>597</v>
      </c>
      <c r="AM13623" s="63">
        <v>0.5</v>
      </c>
      <c r="AN13623" s="63">
        <v>0.5</v>
      </c>
      <c r="AO13623" s="63"/>
      <c r="AP13623" s="63"/>
      <c r="AQ13623" s="63"/>
      <c r="AR13623" s="63"/>
      <c r="AS13623" s="63"/>
      <c r="AT13623" s="63"/>
      <c r="AU13623" s="63"/>
      <c r="AV13623" s="63"/>
      <c r="AW13623" s="63"/>
      <c r="AX13623" s="63"/>
      <c r="AY13623" s="63"/>
      <c r="AZ13623" s="63"/>
      <c r="BA13623" s="63" t="s">
        <v>599</v>
      </c>
      <c r="BB13623" s="9"/>
    </row>
    <row r="13624" spans="1:54" s="5" customFormat="1" ht="12.75" customHeight="1" x14ac:dyDescent="0.3">
      <c r="A13624" s="35">
        <v>1267</v>
      </c>
      <c r="B13624" s="5" t="s">
        <v>849</v>
      </c>
      <c r="C13624" s="9" t="s">
        <v>592</v>
      </c>
      <c r="D13624" s="5" t="s">
        <v>589</v>
      </c>
      <c r="E13624" s="9"/>
      <c r="F13624" s="63">
        <v>6605092.1320000002</v>
      </c>
      <c r="G13624" s="63">
        <v>663181.98400000005</v>
      </c>
      <c r="H13624" s="5" t="s">
        <v>595</v>
      </c>
      <c r="I13624" s="5" t="s">
        <v>925</v>
      </c>
      <c r="J13624" s="5" t="s">
        <v>589</v>
      </c>
      <c r="O13624" s="188">
        <v>41498</v>
      </c>
      <c r="P13624" s="192">
        <f t="shared" si="688"/>
        <v>2013</v>
      </c>
      <c r="Q13624" s="141">
        <f t="shared" si="689"/>
        <v>8</v>
      </c>
      <c r="R13624" s="141">
        <f>DAY(O13624)</f>
        <v>12</v>
      </c>
      <c r="S13624" s="9" t="s">
        <v>838</v>
      </c>
      <c r="T13624" s="9" t="s">
        <v>838</v>
      </c>
      <c r="U13624" s="63">
        <v>1.2</v>
      </c>
      <c r="V13624" s="63">
        <v>14</v>
      </c>
      <c r="W13624" s="63"/>
      <c r="X13624" s="10" t="s">
        <v>1391</v>
      </c>
      <c r="Y13624" s="15" t="s">
        <v>29</v>
      </c>
      <c r="Z13624" s="63" t="s">
        <v>812</v>
      </c>
      <c r="AA13624" s="63" t="s">
        <v>322</v>
      </c>
      <c r="AD13624" s="63" t="s">
        <v>388</v>
      </c>
      <c r="AE13624" s="63"/>
      <c r="AF13624" s="133">
        <v>5.0000000000000001E-3</v>
      </c>
      <c r="AG13624" s="133" t="s">
        <v>407</v>
      </c>
      <c r="AH13624" s="65" t="s">
        <v>81</v>
      </c>
      <c r="AI13624" s="63" t="s">
        <v>81</v>
      </c>
      <c r="AJ13624" s="63" t="s">
        <v>415</v>
      </c>
      <c r="AK13624" s="9" t="s">
        <v>587</v>
      </c>
      <c r="AL13624" s="9" t="s">
        <v>597</v>
      </c>
      <c r="AM13624" s="63">
        <v>0.5</v>
      </c>
      <c r="AN13624" s="63">
        <v>0.5</v>
      </c>
      <c r="AO13624" s="63"/>
      <c r="AP13624" s="63"/>
      <c r="AQ13624" s="63"/>
      <c r="AR13624" s="63"/>
      <c r="AS13624" s="63"/>
      <c r="AT13624" s="63"/>
      <c r="AU13624" s="63"/>
      <c r="AV13624" s="63"/>
      <c r="AW13624" s="63"/>
      <c r="AX13624" s="63"/>
      <c r="AY13624" s="63"/>
      <c r="AZ13624" s="63"/>
      <c r="BA13624" s="63" t="s">
        <v>599</v>
      </c>
      <c r="BB13624" s="9"/>
    </row>
    <row r="13625" spans="1:54" s="5" customFormat="1" ht="12.75" customHeight="1" x14ac:dyDescent="0.3">
      <c r="A13625" s="35">
        <v>1158</v>
      </c>
      <c r="B13625" s="5" t="s">
        <v>849</v>
      </c>
      <c r="C13625" s="9" t="s">
        <v>593</v>
      </c>
      <c r="D13625" s="5" t="s">
        <v>855</v>
      </c>
      <c r="E13625" s="9"/>
      <c r="F13625" s="63">
        <v>6607314</v>
      </c>
      <c r="G13625" s="63">
        <v>667458</v>
      </c>
      <c r="H13625" s="5" t="s">
        <v>721</v>
      </c>
      <c r="O13625" s="188">
        <v>41498</v>
      </c>
      <c r="P13625" s="192">
        <f t="shared" si="688"/>
        <v>2013</v>
      </c>
      <c r="Q13625" s="141">
        <f t="shared" si="689"/>
        <v>8</v>
      </c>
      <c r="R13625" s="129">
        <v>12</v>
      </c>
      <c r="S13625" s="9" t="s">
        <v>838</v>
      </c>
      <c r="T13625" s="9" t="s">
        <v>838</v>
      </c>
      <c r="U13625" s="63">
        <v>1.2</v>
      </c>
      <c r="V13625" s="63">
        <v>14</v>
      </c>
      <c r="W13625" s="63"/>
      <c r="X13625" s="10" t="s">
        <v>1391</v>
      </c>
      <c r="Y13625" s="15" t="s">
        <v>29</v>
      </c>
      <c r="Z13625" s="63" t="s">
        <v>812</v>
      </c>
      <c r="AA13625" s="63" t="s">
        <v>322</v>
      </c>
      <c r="AD13625" s="65" t="s">
        <v>388</v>
      </c>
      <c r="AE13625" s="65"/>
      <c r="AF13625" s="133">
        <v>0.01</v>
      </c>
      <c r="AG13625" s="133">
        <v>0.01</v>
      </c>
      <c r="AH13625" s="65" t="s">
        <v>81</v>
      </c>
      <c r="AI13625" s="63" t="s">
        <v>81</v>
      </c>
      <c r="AJ13625" s="63" t="s">
        <v>415</v>
      </c>
      <c r="AK13625" s="9" t="s">
        <v>725</v>
      </c>
      <c r="AL13625" s="11" t="s">
        <v>704</v>
      </c>
      <c r="AM13625" s="63">
        <v>0.5</v>
      </c>
      <c r="AN13625" s="63">
        <v>0.5</v>
      </c>
      <c r="AO13625" s="63"/>
      <c r="AP13625" s="63"/>
      <c r="AQ13625" s="63"/>
      <c r="AR13625" s="63"/>
      <c r="AS13625" s="63"/>
      <c r="AT13625" s="63"/>
      <c r="AU13625" s="63"/>
      <c r="AV13625" s="63"/>
      <c r="AW13625" s="63"/>
      <c r="AX13625" s="63"/>
      <c r="AY13625" s="63"/>
      <c r="AZ13625" s="63"/>
      <c r="BA13625" s="63"/>
      <c r="BB13625" s="9"/>
    </row>
    <row r="13626" spans="1:54" s="5" customFormat="1" ht="12.75" customHeight="1" x14ac:dyDescent="0.3">
      <c r="A13626" s="35">
        <v>1199</v>
      </c>
      <c r="B13626" s="5" t="s">
        <v>849</v>
      </c>
      <c r="C13626" s="9" t="s">
        <v>592</v>
      </c>
      <c r="D13626" s="5" t="s">
        <v>736</v>
      </c>
      <c r="E13626" s="9"/>
      <c r="F13626" s="63">
        <v>6605102</v>
      </c>
      <c r="G13626" s="63">
        <v>663176</v>
      </c>
      <c r="H13626" s="5" t="s">
        <v>721</v>
      </c>
      <c r="O13626" s="188">
        <v>41498</v>
      </c>
      <c r="P13626" s="192">
        <f t="shared" si="688"/>
        <v>2013</v>
      </c>
      <c r="Q13626" s="141">
        <f t="shared" si="689"/>
        <v>8</v>
      </c>
      <c r="R13626" s="129">
        <v>12</v>
      </c>
      <c r="S13626" s="9" t="s">
        <v>838</v>
      </c>
      <c r="T13626" s="9" t="s">
        <v>838</v>
      </c>
      <c r="U13626" s="63">
        <v>1.2</v>
      </c>
      <c r="V13626" s="63">
        <v>14</v>
      </c>
      <c r="W13626" s="63"/>
      <c r="X13626" s="10" t="s">
        <v>1391</v>
      </c>
      <c r="Y13626" s="15" t="s">
        <v>29</v>
      </c>
      <c r="Z13626" s="63" t="s">
        <v>812</v>
      </c>
      <c r="AA13626" s="63" t="s">
        <v>322</v>
      </c>
      <c r="AD13626" s="65" t="s">
        <v>388</v>
      </c>
      <c r="AE13626" s="65" t="s">
        <v>407</v>
      </c>
      <c r="AF13626" s="133">
        <v>5.0000000000000001E-3</v>
      </c>
      <c r="AG13626" s="133" t="s">
        <v>407</v>
      </c>
      <c r="AH13626" s="65" t="s">
        <v>81</v>
      </c>
      <c r="AI13626" s="63" t="s">
        <v>81</v>
      </c>
      <c r="AJ13626" s="63" t="s">
        <v>415</v>
      </c>
      <c r="AK13626" s="9" t="s">
        <v>725</v>
      </c>
      <c r="AL13626" s="11" t="s">
        <v>704</v>
      </c>
      <c r="AM13626" s="63">
        <v>0.5</v>
      </c>
      <c r="AN13626" s="63">
        <v>0.5</v>
      </c>
      <c r="AO13626" s="63"/>
      <c r="AP13626" s="63"/>
      <c r="AQ13626" s="63"/>
      <c r="AR13626" s="63"/>
      <c r="AS13626" s="63"/>
      <c r="AT13626" s="63"/>
      <c r="AU13626" s="63"/>
      <c r="AV13626" s="63"/>
      <c r="AW13626" s="63"/>
      <c r="AX13626" s="63"/>
      <c r="AY13626" s="63"/>
      <c r="AZ13626" s="63"/>
      <c r="BA13626" s="63"/>
      <c r="BB13626" s="9"/>
    </row>
    <row r="13627" spans="1:54" s="5" customFormat="1" ht="12.75" customHeight="1" x14ac:dyDescent="0.3">
      <c r="A13627" s="36">
        <v>142</v>
      </c>
      <c r="B13627" s="5" t="s">
        <v>848</v>
      </c>
      <c r="C13627" s="9" t="s">
        <v>68</v>
      </c>
      <c r="D13627" s="5" t="s">
        <v>252</v>
      </c>
      <c r="E13627" s="9"/>
      <c r="F13627" s="63"/>
      <c r="G13627" s="63"/>
      <c r="O13627" s="188">
        <v>41537</v>
      </c>
      <c r="P13627" s="192">
        <f t="shared" si="688"/>
        <v>2013</v>
      </c>
      <c r="Q13627" s="141">
        <f t="shared" si="689"/>
        <v>9</v>
      </c>
      <c r="R13627" s="141">
        <f t="shared" ref="R13627:R13636" si="691">DAY(O13627)</f>
        <v>20</v>
      </c>
      <c r="S13627" s="9" t="s">
        <v>838</v>
      </c>
      <c r="T13627" s="9"/>
      <c r="U13627" s="63"/>
      <c r="V13627" s="63"/>
      <c r="W13627" s="63"/>
      <c r="Y13627" s="15" t="s">
        <v>29</v>
      </c>
      <c r="Z13627" s="63" t="s">
        <v>812</v>
      </c>
      <c r="AA13627" s="63" t="s">
        <v>322</v>
      </c>
      <c r="AD13627" s="63" t="s">
        <v>464</v>
      </c>
      <c r="AE13627" s="63" t="s">
        <v>407</v>
      </c>
      <c r="AF13627" s="133">
        <v>5.0000000000000001E-3</v>
      </c>
      <c r="AG13627" s="133" t="s">
        <v>407</v>
      </c>
      <c r="AH13627" s="65" t="s">
        <v>283</v>
      </c>
      <c r="AI13627" s="63" t="s">
        <v>283</v>
      </c>
      <c r="AJ13627" s="63"/>
      <c r="AK13627" s="9" t="s">
        <v>701</v>
      </c>
      <c r="AL13627" s="9" t="s">
        <v>426</v>
      </c>
      <c r="AM13627" s="63"/>
      <c r="AN13627" s="63"/>
      <c r="AO13627" s="63"/>
      <c r="AP13627" s="63"/>
      <c r="AQ13627" s="63"/>
      <c r="AR13627" s="63" t="s">
        <v>20</v>
      </c>
      <c r="AS13627" s="63">
        <v>5</v>
      </c>
      <c r="AT13627" s="63">
        <v>14.5</v>
      </c>
      <c r="AU13627" s="63">
        <v>37.9</v>
      </c>
      <c r="AV13627" s="63">
        <v>22</v>
      </c>
      <c r="AW13627" s="63"/>
      <c r="AX13627" s="63"/>
      <c r="AY13627" s="63"/>
      <c r="AZ13627" s="63" t="s">
        <v>465</v>
      </c>
      <c r="BA13627" s="63"/>
      <c r="BB13627" s="9"/>
    </row>
    <row r="13628" spans="1:54" s="5" customFormat="1" ht="12.75" customHeight="1" x14ac:dyDescent="0.3">
      <c r="A13628" s="35">
        <v>143</v>
      </c>
      <c r="B13628" s="5" t="s">
        <v>848</v>
      </c>
      <c r="C13628" s="9" t="s">
        <v>68</v>
      </c>
      <c r="D13628" s="5" t="s">
        <v>252</v>
      </c>
      <c r="E13628" s="9"/>
      <c r="F13628" s="63"/>
      <c r="G13628" s="63"/>
      <c r="O13628" s="188">
        <v>41537</v>
      </c>
      <c r="P13628" s="192">
        <f t="shared" si="688"/>
        <v>2013</v>
      </c>
      <c r="Q13628" s="141">
        <f t="shared" si="689"/>
        <v>9</v>
      </c>
      <c r="R13628" s="141">
        <f t="shared" si="691"/>
        <v>20</v>
      </c>
      <c r="S13628" s="9" t="s">
        <v>838</v>
      </c>
      <c r="T13628" s="9"/>
      <c r="U13628" s="63"/>
      <c r="V13628" s="63"/>
      <c r="W13628" s="63"/>
      <c r="Y13628" s="15" t="s">
        <v>29</v>
      </c>
      <c r="Z13628" s="63" t="s">
        <v>812</v>
      </c>
      <c r="AA13628" s="63" t="s">
        <v>322</v>
      </c>
      <c r="AD13628" s="63" t="s">
        <v>464</v>
      </c>
      <c r="AE13628" s="63" t="s">
        <v>407</v>
      </c>
      <c r="AF13628" s="133">
        <v>5.0000000000000001E-3</v>
      </c>
      <c r="AG13628" s="133" t="s">
        <v>407</v>
      </c>
      <c r="AH13628" s="65" t="s">
        <v>283</v>
      </c>
      <c r="AI13628" s="63" t="s">
        <v>283</v>
      </c>
      <c r="AJ13628" s="63"/>
      <c r="AK13628" s="9" t="s">
        <v>701</v>
      </c>
      <c r="AL13628" s="9" t="s">
        <v>426</v>
      </c>
      <c r="AM13628" s="63"/>
      <c r="AN13628" s="63"/>
      <c r="AO13628" s="63"/>
      <c r="AP13628" s="63"/>
      <c r="AQ13628" s="63"/>
      <c r="AR13628" s="63" t="s">
        <v>20</v>
      </c>
      <c r="AS13628" s="63">
        <v>4</v>
      </c>
      <c r="AT13628" s="63">
        <v>15.4</v>
      </c>
      <c r="AU13628" s="63">
        <v>41.5</v>
      </c>
      <c r="AV13628" s="63">
        <v>22</v>
      </c>
      <c r="AW13628" s="63"/>
      <c r="AX13628" s="63"/>
      <c r="AY13628" s="63"/>
      <c r="AZ13628" s="63" t="s">
        <v>465</v>
      </c>
      <c r="BA13628" s="63"/>
      <c r="BB13628" s="9"/>
    </row>
    <row r="13629" spans="1:54" s="5" customFormat="1" ht="12.75" customHeight="1" x14ac:dyDescent="0.3">
      <c r="A13629" s="35">
        <v>146</v>
      </c>
      <c r="B13629" s="5" t="s">
        <v>848</v>
      </c>
      <c r="C13629" s="9" t="s">
        <v>68</v>
      </c>
      <c r="D13629" s="5" t="s">
        <v>252</v>
      </c>
      <c r="E13629" s="9"/>
      <c r="F13629" s="63"/>
      <c r="G13629" s="63"/>
      <c r="O13629" s="188">
        <v>41537</v>
      </c>
      <c r="P13629" s="192">
        <f t="shared" si="688"/>
        <v>2013</v>
      </c>
      <c r="Q13629" s="141">
        <f t="shared" si="689"/>
        <v>9</v>
      </c>
      <c r="R13629" s="141">
        <f t="shared" si="691"/>
        <v>20</v>
      </c>
      <c r="S13629" s="9" t="s">
        <v>838</v>
      </c>
      <c r="T13629" s="9"/>
      <c r="U13629" s="63"/>
      <c r="V13629" s="63"/>
      <c r="W13629" s="63"/>
      <c r="Y13629" s="15" t="s">
        <v>29</v>
      </c>
      <c r="Z13629" s="63" t="s">
        <v>812</v>
      </c>
      <c r="AA13629" s="63" t="s">
        <v>322</v>
      </c>
      <c r="AD13629" s="63" t="s">
        <v>464</v>
      </c>
      <c r="AE13629" s="63" t="s">
        <v>407</v>
      </c>
      <c r="AF13629" s="133">
        <v>5.0000000000000001E-3</v>
      </c>
      <c r="AG13629" s="133" t="s">
        <v>407</v>
      </c>
      <c r="AH13629" s="65" t="s">
        <v>283</v>
      </c>
      <c r="AI13629" s="63" t="s">
        <v>283</v>
      </c>
      <c r="AJ13629" s="63"/>
      <c r="AK13629" s="9" t="s">
        <v>701</v>
      </c>
      <c r="AL13629" s="9" t="s">
        <v>426</v>
      </c>
      <c r="AM13629" s="63"/>
      <c r="AN13629" s="63"/>
      <c r="AO13629" s="63"/>
      <c r="AP13629" s="63"/>
      <c r="AQ13629" s="63"/>
      <c r="AR13629" s="63" t="s">
        <v>20</v>
      </c>
      <c r="AS13629" s="63">
        <v>4</v>
      </c>
      <c r="AT13629" s="63">
        <v>16.2</v>
      </c>
      <c r="AU13629" s="63">
        <v>47.4</v>
      </c>
      <c r="AV13629" s="63">
        <v>21</v>
      </c>
      <c r="AW13629" s="63"/>
      <c r="AX13629" s="63"/>
      <c r="AY13629" s="63"/>
      <c r="AZ13629" s="63" t="s">
        <v>465</v>
      </c>
      <c r="BA13629" s="63"/>
      <c r="BB13629" s="9"/>
    </row>
    <row r="13630" spans="1:54" s="5" customFormat="1" ht="12.75" customHeight="1" x14ac:dyDescent="0.3">
      <c r="A13630" s="36">
        <v>147</v>
      </c>
      <c r="B13630" s="5" t="s">
        <v>848</v>
      </c>
      <c r="C13630" s="9" t="s">
        <v>68</v>
      </c>
      <c r="D13630" s="5" t="s">
        <v>252</v>
      </c>
      <c r="E13630" s="9"/>
      <c r="F13630" s="63"/>
      <c r="G13630" s="63"/>
      <c r="O13630" s="188">
        <v>41537</v>
      </c>
      <c r="P13630" s="192">
        <f t="shared" si="688"/>
        <v>2013</v>
      </c>
      <c r="Q13630" s="141">
        <f t="shared" si="689"/>
        <v>9</v>
      </c>
      <c r="R13630" s="141">
        <f t="shared" si="691"/>
        <v>20</v>
      </c>
      <c r="S13630" s="9" t="s">
        <v>838</v>
      </c>
      <c r="T13630" s="9"/>
      <c r="U13630" s="63"/>
      <c r="V13630" s="63"/>
      <c r="W13630" s="63"/>
      <c r="Y13630" s="15" t="s">
        <v>29</v>
      </c>
      <c r="Z13630" s="63" t="s">
        <v>812</v>
      </c>
      <c r="AA13630" s="63" t="s">
        <v>322</v>
      </c>
      <c r="AD13630" s="63" t="s">
        <v>464</v>
      </c>
      <c r="AE13630" s="63" t="s">
        <v>407</v>
      </c>
      <c r="AF13630" s="133">
        <v>5.0000000000000001E-3</v>
      </c>
      <c r="AG13630" s="133" t="s">
        <v>407</v>
      </c>
      <c r="AH13630" s="65" t="s">
        <v>283</v>
      </c>
      <c r="AI13630" s="63" t="s">
        <v>283</v>
      </c>
      <c r="AJ13630" s="63"/>
      <c r="AK13630" s="9" t="s">
        <v>701</v>
      </c>
      <c r="AL13630" s="9" t="s">
        <v>426</v>
      </c>
      <c r="AM13630" s="63"/>
      <c r="AN13630" s="63"/>
      <c r="AO13630" s="63"/>
      <c r="AP13630" s="63"/>
      <c r="AQ13630" s="63"/>
      <c r="AR13630" s="63" t="s">
        <v>20</v>
      </c>
      <c r="AS13630" s="63">
        <v>5</v>
      </c>
      <c r="AT13630" s="63">
        <v>16.3</v>
      </c>
      <c r="AU13630" s="63">
        <v>50.2</v>
      </c>
      <c r="AV13630" s="63">
        <v>19</v>
      </c>
      <c r="AW13630" s="63"/>
      <c r="AX13630" s="63"/>
      <c r="AY13630" s="63"/>
      <c r="AZ13630" s="63" t="s">
        <v>465</v>
      </c>
      <c r="BA13630" s="63"/>
      <c r="BB13630" s="9"/>
    </row>
    <row r="13631" spans="1:54" s="5" customFormat="1" ht="12.75" customHeight="1" x14ac:dyDescent="0.3">
      <c r="A13631" s="35">
        <v>148</v>
      </c>
      <c r="B13631" s="5" t="s">
        <v>848</v>
      </c>
      <c r="C13631" s="9" t="s">
        <v>68</v>
      </c>
      <c r="D13631" s="5" t="s">
        <v>252</v>
      </c>
      <c r="E13631" s="9"/>
      <c r="F13631" s="63"/>
      <c r="G13631" s="63"/>
      <c r="O13631" s="188">
        <v>41537</v>
      </c>
      <c r="P13631" s="192">
        <f t="shared" si="688"/>
        <v>2013</v>
      </c>
      <c r="Q13631" s="141">
        <f t="shared" si="689"/>
        <v>9</v>
      </c>
      <c r="R13631" s="141">
        <f t="shared" si="691"/>
        <v>20</v>
      </c>
      <c r="S13631" s="9" t="s">
        <v>838</v>
      </c>
      <c r="T13631" s="9"/>
      <c r="U13631" s="63"/>
      <c r="V13631" s="63"/>
      <c r="W13631" s="63"/>
      <c r="Y13631" s="15" t="s">
        <v>29</v>
      </c>
      <c r="Z13631" s="63" t="s">
        <v>812</v>
      </c>
      <c r="AA13631" s="63" t="s">
        <v>322</v>
      </c>
      <c r="AD13631" s="63" t="s">
        <v>464</v>
      </c>
      <c r="AE13631" s="63" t="s">
        <v>407</v>
      </c>
      <c r="AF13631" s="133">
        <v>5.0000000000000001E-3</v>
      </c>
      <c r="AG13631" s="133" t="s">
        <v>407</v>
      </c>
      <c r="AH13631" s="65" t="s">
        <v>283</v>
      </c>
      <c r="AI13631" s="63" t="s">
        <v>283</v>
      </c>
      <c r="AJ13631" s="63"/>
      <c r="AK13631" s="9" t="s">
        <v>701</v>
      </c>
      <c r="AL13631" s="9" t="s">
        <v>426</v>
      </c>
      <c r="AM13631" s="63"/>
      <c r="AN13631" s="63"/>
      <c r="AO13631" s="63"/>
      <c r="AP13631" s="63"/>
      <c r="AQ13631" s="63"/>
      <c r="AR13631" s="63" t="s">
        <v>20</v>
      </c>
      <c r="AS13631" s="63">
        <v>4</v>
      </c>
      <c r="AT13631" s="63">
        <v>16.399999999999999</v>
      </c>
      <c r="AU13631" s="63">
        <v>57.2</v>
      </c>
      <c r="AV13631" s="63">
        <v>24</v>
      </c>
      <c r="AW13631" s="63"/>
      <c r="AX13631" s="63"/>
      <c r="AY13631" s="63"/>
      <c r="AZ13631" s="63" t="s">
        <v>465</v>
      </c>
      <c r="BA13631" s="63"/>
      <c r="BB13631" s="9"/>
    </row>
    <row r="13632" spans="1:54" s="5" customFormat="1" ht="12.75" customHeight="1" x14ac:dyDescent="0.3">
      <c r="A13632" s="35">
        <v>149</v>
      </c>
      <c r="B13632" s="5" t="s">
        <v>848</v>
      </c>
      <c r="C13632" s="9" t="s">
        <v>68</v>
      </c>
      <c r="D13632" s="5" t="s">
        <v>252</v>
      </c>
      <c r="E13632" s="9"/>
      <c r="F13632" s="63"/>
      <c r="G13632" s="63"/>
      <c r="O13632" s="188">
        <v>41537</v>
      </c>
      <c r="P13632" s="192">
        <f t="shared" si="688"/>
        <v>2013</v>
      </c>
      <c r="Q13632" s="141">
        <f t="shared" si="689"/>
        <v>9</v>
      </c>
      <c r="R13632" s="141">
        <f t="shared" si="691"/>
        <v>20</v>
      </c>
      <c r="S13632" s="9" t="s">
        <v>838</v>
      </c>
      <c r="T13632" s="9"/>
      <c r="U13632" s="63"/>
      <c r="V13632" s="63"/>
      <c r="W13632" s="63"/>
      <c r="Y13632" s="15" t="s">
        <v>29</v>
      </c>
      <c r="Z13632" s="63" t="s">
        <v>812</v>
      </c>
      <c r="AA13632" s="63" t="s">
        <v>322</v>
      </c>
      <c r="AD13632" s="63" t="s">
        <v>464</v>
      </c>
      <c r="AE13632" s="63" t="s">
        <v>407</v>
      </c>
      <c r="AF13632" s="133">
        <v>5.0000000000000001E-3</v>
      </c>
      <c r="AG13632" s="133" t="s">
        <v>407</v>
      </c>
      <c r="AH13632" s="65" t="s">
        <v>283</v>
      </c>
      <c r="AI13632" s="63" t="s">
        <v>283</v>
      </c>
      <c r="AJ13632" s="63"/>
      <c r="AK13632" s="9" t="s">
        <v>701</v>
      </c>
      <c r="AL13632" s="9" t="s">
        <v>426</v>
      </c>
      <c r="AM13632" s="63"/>
      <c r="AN13632" s="63"/>
      <c r="AO13632" s="63"/>
      <c r="AP13632" s="63"/>
      <c r="AQ13632" s="63"/>
      <c r="AR13632" s="63" t="s">
        <v>20</v>
      </c>
      <c r="AS13632" s="63">
        <v>4</v>
      </c>
      <c r="AT13632" s="63">
        <v>16.8</v>
      </c>
      <c r="AU13632" s="63">
        <v>54.4</v>
      </c>
      <c r="AV13632" s="63">
        <v>22</v>
      </c>
      <c r="AW13632" s="63"/>
      <c r="AX13632" s="63"/>
      <c r="AY13632" s="63"/>
      <c r="AZ13632" s="63" t="s">
        <v>465</v>
      </c>
      <c r="BA13632" s="63"/>
      <c r="BB13632" s="9"/>
    </row>
    <row r="13633" spans="1:58" s="5" customFormat="1" ht="12.75" customHeight="1" x14ac:dyDescent="0.3">
      <c r="A13633" s="35">
        <v>150</v>
      </c>
      <c r="B13633" s="5" t="s">
        <v>848</v>
      </c>
      <c r="C13633" s="9" t="s">
        <v>68</v>
      </c>
      <c r="D13633" s="5" t="s">
        <v>252</v>
      </c>
      <c r="E13633" s="9"/>
      <c r="F13633" s="63"/>
      <c r="G13633" s="63"/>
      <c r="O13633" s="188">
        <v>41537</v>
      </c>
      <c r="P13633" s="192">
        <f t="shared" si="688"/>
        <v>2013</v>
      </c>
      <c r="Q13633" s="141">
        <f t="shared" si="689"/>
        <v>9</v>
      </c>
      <c r="R13633" s="141">
        <f t="shared" si="691"/>
        <v>20</v>
      </c>
      <c r="S13633" s="9" t="s">
        <v>838</v>
      </c>
      <c r="T13633" s="9"/>
      <c r="U13633" s="63"/>
      <c r="V13633" s="63"/>
      <c r="W13633" s="63"/>
      <c r="Y13633" s="15" t="s">
        <v>29</v>
      </c>
      <c r="Z13633" s="63" t="s">
        <v>812</v>
      </c>
      <c r="AA13633" s="63" t="s">
        <v>322</v>
      </c>
      <c r="AD13633" s="63" t="s">
        <v>464</v>
      </c>
      <c r="AE13633" s="63" t="s">
        <v>407</v>
      </c>
      <c r="AF13633" s="133">
        <v>5.0000000000000001E-3</v>
      </c>
      <c r="AG13633" s="133" t="s">
        <v>407</v>
      </c>
      <c r="AH13633" s="65" t="s">
        <v>283</v>
      </c>
      <c r="AI13633" s="63" t="s">
        <v>283</v>
      </c>
      <c r="AJ13633" s="63"/>
      <c r="AK13633" s="9" t="s">
        <v>701</v>
      </c>
      <c r="AL13633" s="9" t="s">
        <v>426</v>
      </c>
      <c r="AM13633" s="63"/>
      <c r="AN13633" s="63"/>
      <c r="AO13633" s="63"/>
      <c r="AP13633" s="63"/>
      <c r="AQ13633" s="63"/>
      <c r="AR13633" s="63" t="s">
        <v>20</v>
      </c>
      <c r="AS13633" s="63">
        <v>4</v>
      </c>
      <c r="AT13633" s="63">
        <v>17.100000000000001</v>
      </c>
      <c r="AU13633" s="63">
        <v>54.4</v>
      </c>
      <c r="AV13633" s="63">
        <v>22</v>
      </c>
      <c r="AW13633" s="63"/>
      <c r="AX13633" s="63"/>
      <c r="AY13633" s="63"/>
      <c r="AZ13633" s="63" t="s">
        <v>465</v>
      </c>
      <c r="BA13633" s="63"/>
      <c r="BB13633" s="9"/>
    </row>
    <row r="13634" spans="1:58" s="5" customFormat="1" ht="12.75" customHeight="1" x14ac:dyDescent="0.3">
      <c r="A13634" s="35">
        <v>151</v>
      </c>
      <c r="B13634" s="5" t="s">
        <v>848</v>
      </c>
      <c r="C13634" s="9" t="s">
        <v>68</v>
      </c>
      <c r="D13634" s="5" t="s">
        <v>252</v>
      </c>
      <c r="E13634" s="9"/>
      <c r="F13634" s="63"/>
      <c r="G13634" s="63"/>
      <c r="O13634" s="188">
        <v>41537</v>
      </c>
      <c r="P13634" s="192">
        <f t="shared" si="688"/>
        <v>2013</v>
      </c>
      <c r="Q13634" s="141">
        <f t="shared" si="689"/>
        <v>9</v>
      </c>
      <c r="R13634" s="141">
        <f t="shared" si="691"/>
        <v>20</v>
      </c>
      <c r="S13634" s="9" t="s">
        <v>838</v>
      </c>
      <c r="T13634" s="9"/>
      <c r="U13634" s="63"/>
      <c r="V13634" s="63"/>
      <c r="W13634" s="63"/>
      <c r="Y13634" s="15" t="s">
        <v>29</v>
      </c>
      <c r="Z13634" s="63" t="s">
        <v>812</v>
      </c>
      <c r="AA13634" s="63" t="s">
        <v>322</v>
      </c>
      <c r="AD13634" s="63" t="s">
        <v>464</v>
      </c>
      <c r="AE13634" s="63" t="s">
        <v>407</v>
      </c>
      <c r="AF13634" s="133">
        <v>5.0000000000000001E-3</v>
      </c>
      <c r="AG13634" s="133" t="s">
        <v>407</v>
      </c>
      <c r="AH13634" s="65" t="s">
        <v>283</v>
      </c>
      <c r="AI13634" s="63" t="s">
        <v>283</v>
      </c>
      <c r="AJ13634" s="63"/>
      <c r="AK13634" s="9" t="s">
        <v>701</v>
      </c>
      <c r="AL13634" s="9" t="s">
        <v>426</v>
      </c>
      <c r="AM13634" s="63"/>
      <c r="AN13634" s="63"/>
      <c r="AO13634" s="63"/>
      <c r="AP13634" s="63"/>
      <c r="AQ13634" s="63"/>
      <c r="AR13634" s="63" t="s">
        <v>20</v>
      </c>
      <c r="AS13634" s="63">
        <v>4</v>
      </c>
      <c r="AT13634" s="63">
        <v>17.2</v>
      </c>
      <c r="AU13634" s="63">
        <v>57.3</v>
      </c>
      <c r="AV13634" s="63">
        <v>20</v>
      </c>
      <c r="AW13634" s="63"/>
      <c r="AX13634" s="63"/>
      <c r="AY13634" s="63"/>
      <c r="AZ13634" s="63" t="s">
        <v>465</v>
      </c>
      <c r="BA13634" s="63"/>
      <c r="BB13634" s="9"/>
    </row>
    <row r="13635" spans="1:58" s="5" customFormat="1" ht="12.75" customHeight="1" x14ac:dyDescent="0.3">
      <c r="A13635" s="35">
        <v>144</v>
      </c>
      <c r="B13635" s="5" t="s">
        <v>848</v>
      </c>
      <c r="C13635" s="9" t="s">
        <v>68</v>
      </c>
      <c r="D13635" s="5" t="s">
        <v>252</v>
      </c>
      <c r="E13635" s="9"/>
      <c r="F13635" s="63"/>
      <c r="G13635" s="63"/>
      <c r="O13635" s="188">
        <v>41537</v>
      </c>
      <c r="P13635" s="192">
        <f t="shared" si="688"/>
        <v>2013</v>
      </c>
      <c r="Q13635" s="141">
        <f t="shared" si="689"/>
        <v>9</v>
      </c>
      <c r="R13635" s="141">
        <f t="shared" si="691"/>
        <v>20</v>
      </c>
      <c r="S13635" s="9" t="s">
        <v>838</v>
      </c>
      <c r="T13635" s="9"/>
      <c r="U13635" s="63"/>
      <c r="V13635" s="63"/>
      <c r="W13635" s="63"/>
      <c r="Y13635" s="15" t="s">
        <v>29</v>
      </c>
      <c r="Z13635" s="63" t="s">
        <v>812</v>
      </c>
      <c r="AA13635" s="63" t="s">
        <v>322</v>
      </c>
      <c r="AD13635" s="63" t="s">
        <v>464</v>
      </c>
      <c r="AE13635" s="63" t="s">
        <v>648</v>
      </c>
      <c r="AF13635" s="133">
        <v>0.01</v>
      </c>
      <c r="AG13635" s="133" t="s">
        <v>648</v>
      </c>
      <c r="AH13635" s="65" t="s">
        <v>283</v>
      </c>
      <c r="AI13635" s="63" t="s">
        <v>283</v>
      </c>
      <c r="AJ13635" s="63"/>
      <c r="AK13635" s="9" t="s">
        <v>701</v>
      </c>
      <c r="AL13635" s="9" t="s">
        <v>426</v>
      </c>
      <c r="AM13635" s="63"/>
      <c r="AN13635" s="63"/>
      <c r="AO13635" s="63"/>
      <c r="AP13635" s="63"/>
      <c r="AQ13635" s="63"/>
      <c r="AR13635" s="63" t="s">
        <v>20</v>
      </c>
      <c r="AS13635" s="63">
        <v>6</v>
      </c>
      <c r="AT13635" s="63">
        <v>15.6</v>
      </c>
      <c r="AU13635" s="63">
        <v>35.9</v>
      </c>
      <c r="AV13635" s="63">
        <v>23</v>
      </c>
      <c r="AW13635" s="63"/>
      <c r="AX13635" s="63"/>
      <c r="AY13635" s="63"/>
      <c r="AZ13635" s="63" t="s">
        <v>465</v>
      </c>
      <c r="BA13635" s="63"/>
      <c r="BB13635" s="9"/>
    </row>
    <row r="13636" spans="1:58" s="5" customFormat="1" ht="12.75" customHeight="1" x14ac:dyDescent="0.3">
      <c r="A13636" s="36">
        <v>145</v>
      </c>
      <c r="B13636" s="5" t="s">
        <v>848</v>
      </c>
      <c r="C13636" s="9" t="s">
        <v>68</v>
      </c>
      <c r="D13636" s="5" t="s">
        <v>252</v>
      </c>
      <c r="E13636" s="9"/>
      <c r="F13636" s="63"/>
      <c r="G13636" s="63"/>
      <c r="O13636" s="188">
        <v>41537</v>
      </c>
      <c r="P13636" s="192">
        <f t="shared" si="688"/>
        <v>2013</v>
      </c>
      <c r="Q13636" s="141">
        <f t="shared" si="689"/>
        <v>9</v>
      </c>
      <c r="R13636" s="141">
        <f t="shared" si="691"/>
        <v>20</v>
      </c>
      <c r="S13636" s="9" t="s">
        <v>838</v>
      </c>
      <c r="T13636" s="9"/>
      <c r="U13636" s="63"/>
      <c r="V13636" s="63"/>
      <c r="W13636" s="63"/>
      <c r="Y13636" s="15" t="s">
        <v>29</v>
      </c>
      <c r="Z13636" s="63" t="s">
        <v>812</v>
      </c>
      <c r="AA13636" s="63" t="s">
        <v>322</v>
      </c>
      <c r="AD13636" s="63" t="s">
        <v>464</v>
      </c>
      <c r="AE13636" s="63" t="s">
        <v>648</v>
      </c>
      <c r="AF13636" s="133">
        <v>0.01</v>
      </c>
      <c r="AG13636" s="133" t="s">
        <v>648</v>
      </c>
      <c r="AH13636" s="65" t="s">
        <v>283</v>
      </c>
      <c r="AI13636" s="63" t="s">
        <v>283</v>
      </c>
      <c r="AJ13636" s="63"/>
      <c r="AK13636" s="9" t="s">
        <v>701</v>
      </c>
      <c r="AL13636" s="9" t="s">
        <v>426</v>
      </c>
      <c r="AM13636" s="63"/>
      <c r="AN13636" s="63"/>
      <c r="AO13636" s="63"/>
      <c r="AP13636" s="63"/>
      <c r="AQ13636" s="63"/>
      <c r="AR13636" s="63" t="s">
        <v>20</v>
      </c>
      <c r="AS13636" s="63">
        <v>4</v>
      </c>
      <c r="AT13636" s="63">
        <v>15.6</v>
      </c>
      <c r="AU13636" s="63">
        <v>37.6</v>
      </c>
      <c r="AV13636" s="63">
        <v>21</v>
      </c>
      <c r="AW13636" s="63"/>
      <c r="AX13636" s="63"/>
      <c r="AY13636" s="63"/>
      <c r="AZ13636" s="63" t="s">
        <v>465</v>
      </c>
      <c r="BA13636" s="63"/>
      <c r="BB13636" s="9"/>
    </row>
    <row r="13637" spans="1:58" s="5" customFormat="1" ht="12.75" customHeight="1" x14ac:dyDescent="0.3">
      <c r="A13637" s="36">
        <v>327</v>
      </c>
      <c r="B13637" s="8" t="s">
        <v>848</v>
      </c>
      <c r="C13637" s="11" t="s">
        <v>18</v>
      </c>
      <c r="D13637" s="8" t="s">
        <v>858</v>
      </c>
      <c r="E13637" s="11" t="s">
        <v>1002</v>
      </c>
      <c r="F13637" s="67">
        <v>6605365</v>
      </c>
      <c r="G13637" s="67">
        <v>1616921</v>
      </c>
      <c r="H13637" s="8" t="s">
        <v>586</v>
      </c>
      <c r="I13637" s="8"/>
      <c r="J13637" s="8"/>
      <c r="K13637" s="8"/>
      <c r="L13637" s="8"/>
      <c r="M13637" s="8"/>
      <c r="N13637" s="8"/>
      <c r="O13637" s="188">
        <v>41548</v>
      </c>
      <c r="P13637" s="192">
        <f t="shared" si="688"/>
        <v>2013</v>
      </c>
      <c r="Q13637" s="141">
        <f t="shared" si="689"/>
        <v>10</v>
      </c>
      <c r="R13637" s="143">
        <v>1</v>
      </c>
      <c r="S13637" s="9" t="s">
        <v>838</v>
      </c>
      <c r="T13637" s="9" t="s">
        <v>838</v>
      </c>
      <c r="U13637" s="63"/>
      <c r="V13637" s="63"/>
      <c r="W13637" s="63">
        <v>130000</v>
      </c>
      <c r="X13637" s="4"/>
      <c r="Y13637" s="124" t="s">
        <v>29</v>
      </c>
      <c r="Z13637" s="63" t="s">
        <v>812</v>
      </c>
      <c r="AA13637" s="63" t="s">
        <v>322</v>
      </c>
      <c r="AB13637" s="8"/>
      <c r="AC13637" s="8"/>
      <c r="AD13637" s="65" t="s">
        <v>325</v>
      </c>
      <c r="AE13637" s="65"/>
      <c r="AF13637" s="155">
        <v>65000</v>
      </c>
      <c r="AG13637" s="155">
        <v>65</v>
      </c>
      <c r="AH13637" s="65" t="s">
        <v>872</v>
      </c>
      <c r="AI13637" s="65" t="s">
        <v>283</v>
      </c>
      <c r="AJ13637" s="65"/>
      <c r="AK13637" s="11" t="s">
        <v>1034</v>
      </c>
      <c r="AL13637" s="11" t="s">
        <v>1035</v>
      </c>
      <c r="AM13637" s="65"/>
      <c r="AN13637" s="65"/>
      <c r="AO13637" s="65">
        <v>0</v>
      </c>
      <c r="AP13637" s="65">
        <v>5</v>
      </c>
      <c r="AQ13637" s="65"/>
      <c r="AR13637" s="65"/>
      <c r="AS13637" s="65"/>
      <c r="AT13637" s="65"/>
      <c r="AU13637" s="65"/>
      <c r="AV13637" s="65"/>
      <c r="AW13637" s="65"/>
      <c r="AX13637" s="65"/>
      <c r="AY13637" s="65"/>
      <c r="AZ13637" s="65"/>
      <c r="BA13637" s="65"/>
      <c r="BB13637" s="9"/>
    </row>
    <row r="13638" spans="1:58" s="5" customFormat="1" ht="12.75" customHeight="1" x14ac:dyDescent="0.3">
      <c r="A13638" s="36">
        <v>328</v>
      </c>
      <c r="B13638" s="8" t="s">
        <v>848</v>
      </c>
      <c r="C13638" s="11" t="s">
        <v>18</v>
      </c>
      <c r="D13638" s="8" t="s">
        <v>858</v>
      </c>
      <c r="E13638" s="11" t="s">
        <v>1030</v>
      </c>
      <c r="F13638" s="67">
        <v>6604052</v>
      </c>
      <c r="G13638" s="67">
        <v>1617699</v>
      </c>
      <c r="H13638" s="8" t="s">
        <v>586</v>
      </c>
      <c r="I13638" s="8"/>
      <c r="J13638" s="8"/>
      <c r="K13638" s="8"/>
      <c r="L13638" s="8"/>
      <c r="M13638" s="8"/>
      <c r="N13638" s="8"/>
      <c r="O13638" s="188">
        <v>41548</v>
      </c>
      <c r="P13638" s="192">
        <f t="shared" si="688"/>
        <v>2013</v>
      </c>
      <c r="Q13638" s="141">
        <f t="shared" si="689"/>
        <v>10</v>
      </c>
      <c r="R13638" s="143">
        <v>1</v>
      </c>
      <c r="S13638" s="9" t="s">
        <v>838</v>
      </c>
      <c r="T13638" s="9" t="s">
        <v>838</v>
      </c>
      <c r="U13638" s="63"/>
      <c r="V13638" s="63"/>
      <c r="W13638" s="63">
        <v>130000</v>
      </c>
      <c r="X13638" s="4"/>
      <c r="Y13638" s="124" t="s">
        <v>29</v>
      </c>
      <c r="Z13638" s="63" t="s">
        <v>812</v>
      </c>
      <c r="AA13638" s="63" t="s">
        <v>322</v>
      </c>
      <c r="AB13638" s="8"/>
      <c r="AC13638" s="8"/>
      <c r="AD13638" s="65" t="s">
        <v>325</v>
      </c>
      <c r="AE13638" s="65"/>
      <c r="AF13638" s="155">
        <v>69400</v>
      </c>
      <c r="AG13638" s="155">
        <v>69.400000000000006</v>
      </c>
      <c r="AH13638" s="65" t="s">
        <v>872</v>
      </c>
      <c r="AI13638" s="65" t="s">
        <v>283</v>
      </c>
      <c r="AJ13638" s="65"/>
      <c r="AK13638" s="11" t="s">
        <v>1034</v>
      </c>
      <c r="AL13638" s="11" t="s">
        <v>1035</v>
      </c>
      <c r="AM13638" s="65"/>
      <c r="AN13638" s="65"/>
      <c r="AO13638" s="65">
        <v>0</v>
      </c>
      <c r="AP13638" s="65">
        <v>5</v>
      </c>
      <c r="AQ13638" s="65"/>
      <c r="AR13638" s="65"/>
      <c r="AS13638" s="65"/>
      <c r="AT13638" s="65"/>
      <c r="AU13638" s="65"/>
      <c r="AV13638" s="65"/>
      <c r="AW13638" s="65"/>
      <c r="AX13638" s="65"/>
      <c r="AY13638" s="65"/>
      <c r="AZ13638" s="65"/>
      <c r="BA13638" s="65"/>
      <c r="BB13638" s="9"/>
    </row>
    <row r="13639" spans="1:58" s="5" customFormat="1" ht="12.75" customHeight="1" x14ac:dyDescent="0.3">
      <c r="A13639" s="35">
        <v>169</v>
      </c>
      <c r="B13639" s="5" t="s">
        <v>848</v>
      </c>
      <c r="C13639" s="9" t="s">
        <v>18</v>
      </c>
      <c r="D13639" s="5" t="s">
        <v>858</v>
      </c>
      <c r="E13639" s="9"/>
      <c r="F13639" s="63">
        <v>6604157</v>
      </c>
      <c r="G13639" s="63">
        <v>1617643</v>
      </c>
      <c r="H13639" s="5" t="s">
        <v>586</v>
      </c>
      <c r="O13639" s="188">
        <v>41556</v>
      </c>
      <c r="P13639" s="192">
        <f t="shared" si="688"/>
        <v>2013</v>
      </c>
      <c r="Q13639" s="141">
        <f t="shared" si="689"/>
        <v>10</v>
      </c>
      <c r="R13639" s="141">
        <f t="shared" ref="R13639:R13644" si="692">DAY(O13639)</f>
        <v>9</v>
      </c>
      <c r="S13639" s="9" t="s">
        <v>838</v>
      </c>
      <c r="T13639" s="9"/>
      <c r="U13639" s="63"/>
      <c r="V13639" s="63"/>
      <c r="W13639" s="63"/>
      <c r="Y13639" s="15" t="s">
        <v>29</v>
      </c>
      <c r="Z13639" s="63" t="s">
        <v>812</v>
      </c>
      <c r="AA13639" s="63" t="s">
        <v>322</v>
      </c>
      <c r="AD13639" s="63" t="s">
        <v>464</v>
      </c>
      <c r="AE13639" s="70" t="s">
        <v>883</v>
      </c>
      <c r="AF13639" s="133">
        <v>40</v>
      </c>
      <c r="AG13639" s="133" t="s">
        <v>569</v>
      </c>
      <c r="AH13639" s="65" t="s">
        <v>871</v>
      </c>
      <c r="AI13639" s="63" t="s">
        <v>424</v>
      </c>
      <c r="AJ13639" s="63"/>
      <c r="AK13639" s="6" t="s">
        <v>1431</v>
      </c>
      <c r="AL13639" s="9" t="s">
        <v>426</v>
      </c>
      <c r="AM13639" s="63"/>
      <c r="AN13639" s="63"/>
      <c r="AO13639" s="63"/>
      <c r="AP13639" s="63"/>
      <c r="AQ13639" s="63"/>
      <c r="AR13639" s="63" t="s">
        <v>20</v>
      </c>
      <c r="AS13639" s="63">
        <v>3.2</v>
      </c>
      <c r="AT13639" s="63">
        <v>14.7</v>
      </c>
      <c r="AU13639" s="63">
        <v>32.5</v>
      </c>
      <c r="AV13639" s="63"/>
      <c r="AW13639" s="63"/>
      <c r="AX13639" s="63">
        <v>6</v>
      </c>
      <c r="AY13639" s="63"/>
      <c r="AZ13639" s="63" t="s">
        <v>21</v>
      </c>
      <c r="BA13639" s="63"/>
      <c r="BB13639" s="9"/>
    </row>
    <row r="13640" spans="1:58" s="5" customFormat="1" ht="12.75" customHeight="1" x14ac:dyDescent="0.3">
      <c r="A13640" s="35">
        <v>170</v>
      </c>
      <c r="B13640" s="5" t="s">
        <v>848</v>
      </c>
      <c r="C13640" s="9" t="s">
        <v>18</v>
      </c>
      <c r="D13640" s="5" t="s">
        <v>858</v>
      </c>
      <c r="E13640" s="9"/>
      <c r="F13640" s="63">
        <v>6604157</v>
      </c>
      <c r="G13640" s="63">
        <v>1617643</v>
      </c>
      <c r="H13640" s="5" t="s">
        <v>586</v>
      </c>
      <c r="O13640" s="188">
        <v>41556</v>
      </c>
      <c r="P13640" s="192">
        <f t="shared" si="688"/>
        <v>2013</v>
      </c>
      <c r="Q13640" s="141">
        <f t="shared" si="689"/>
        <v>10</v>
      </c>
      <c r="R13640" s="141">
        <f t="shared" si="692"/>
        <v>9</v>
      </c>
      <c r="S13640" s="9" t="s">
        <v>838</v>
      </c>
      <c r="T13640" s="9"/>
      <c r="U13640" s="63"/>
      <c r="V13640" s="63"/>
      <c r="W13640" s="63"/>
      <c r="Y13640" s="15" t="s">
        <v>29</v>
      </c>
      <c r="Z13640" s="63" t="s">
        <v>812</v>
      </c>
      <c r="AA13640" s="63" t="s">
        <v>322</v>
      </c>
      <c r="AD13640" s="63" t="s">
        <v>464</v>
      </c>
      <c r="AE13640" s="70" t="s">
        <v>883</v>
      </c>
      <c r="AF13640" s="133">
        <v>40</v>
      </c>
      <c r="AG13640" s="133" t="s">
        <v>569</v>
      </c>
      <c r="AH13640" s="65" t="s">
        <v>871</v>
      </c>
      <c r="AI13640" s="63" t="s">
        <v>424</v>
      </c>
      <c r="AJ13640" s="63"/>
      <c r="AK13640" s="6" t="s">
        <v>1431</v>
      </c>
      <c r="AL13640" s="9" t="s">
        <v>426</v>
      </c>
      <c r="AM13640" s="63"/>
      <c r="AN13640" s="63"/>
      <c r="AO13640" s="63"/>
      <c r="AP13640" s="63"/>
      <c r="AQ13640" s="63"/>
      <c r="AR13640" s="63" t="s">
        <v>20</v>
      </c>
      <c r="AS13640" s="63">
        <v>3.6</v>
      </c>
      <c r="AT13640" s="63">
        <v>15.1</v>
      </c>
      <c r="AU13640" s="63">
        <v>37.9</v>
      </c>
      <c r="AV13640" s="63"/>
      <c r="AW13640" s="63"/>
      <c r="AX13640" s="63">
        <v>7</v>
      </c>
      <c r="AY13640" s="63"/>
      <c r="AZ13640" s="63" t="s">
        <v>21</v>
      </c>
      <c r="BA13640" s="63"/>
      <c r="BB13640" s="9"/>
    </row>
    <row r="13641" spans="1:58" s="5" customFormat="1" ht="12.75" customHeight="1" x14ac:dyDescent="0.3">
      <c r="A13641" s="35">
        <v>171</v>
      </c>
      <c r="B13641" s="5" t="s">
        <v>848</v>
      </c>
      <c r="C13641" s="9" t="s">
        <v>18</v>
      </c>
      <c r="D13641" s="5" t="s">
        <v>858</v>
      </c>
      <c r="E13641" s="9"/>
      <c r="F13641" s="63">
        <v>6604157</v>
      </c>
      <c r="G13641" s="63">
        <v>1617643</v>
      </c>
      <c r="H13641" s="5" t="s">
        <v>586</v>
      </c>
      <c r="O13641" s="188">
        <v>41556</v>
      </c>
      <c r="P13641" s="192">
        <f t="shared" ref="P13641:P13704" si="693">YEAR(O13641)</f>
        <v>2013</v>
      </c>
      <c r="Q13641" s="141">
        <f t="shared" ref="Q13641:Q13704" si="694">MONTH(O13641)</f>
        <v>10</v>
      </c>
      <c r="R13641" s="141">
        <f t="shared" si="692"/>
        <v>9</v>
      </c>
      <c r="S13641" s="9" t="s">
        <v>838</v>
      </c>
      <c r="T13641" s="9"/>
      <c r="U13641" s="63"/>
      <c r="V13641" s="63"/>
      <c r="W13641" s="63"/>
      <c r="Y13641" s="15" t="s">
        <v>29</v>
      </c>
      <c r="Z13641" s="63" t="s">
        <v>812</v>
      </c>
      <c r="AA13641" s="63" t="s">
        <v>322</v>
      </c>
      <c r="AD13641" s="63" t="s">
        <v>464</v>
      </c>
      <c r="AE13641" s="70" t="s">
        <v>883</v>
      </c>
      <c r="AF13641" s="133">
        <v>40</v>
      </c>
      <c r="AG13641" s="133" t="s">
        <v>569</v>
      </c>
      <c r="AH13641" s="65" t="s">
        <v>871</v>
      </c>
      <c r="AI13641" s="63" t="s">
        <v>424</v>
      </c>
      <c r="AJ13641" s="63"/>
      <c r="AK13641" s="6" t="s">
        <v>1431</v>
      </c>
      <c r="AL13641" s="9" t="s">
        <v>426</v>
      </c>
      <c r="AM13641" s="63"/>
      <c r="AN13641" s="63"/>
      <c r="AO13641" s="63"/>
      <c r="AP13641" s="63"/>
      <c r="AQ13641" s="63"/>
      <c r="AR13641" s="63" t="s">
        <v>20</v>
      </c>
      <c r="AS13641" s="63">
        <v>3.3</v>
      </c>
      <c r="AT13641" s="63">
        <v>16.399999999999999</v>
      </c>
      <c r="AU13641" s="63">
        <v>50.2</v>
      </c>
      <c r="AV13641" s="63"/>
      <c r="AW13641" s="63"/>
      <c r="AX13641" s="63">
        <v>7</v>
      </c>
      <c r="AY13641" s="63"/>
      <c r="AZ13641" s="63" t="s">
        <v>21</v>
      </c>
      <c r="BA13641" s="63"/>
      <c r="BB13641" s="9"/>
    </row>
    <row r="13642" spans="1:58" s="5" customFormat="1" ht="12.75" customHeight="1" x14ac:dyDescent="0.3">
      <c r="A13642" s="35">
        <v>172</v>
      </c>
      <c r="B13642" s="5" t="s">
        <v>848</v>
      </c>
      <c r="C13642" s="9" t="s">
        <v>18</v>
      </c>
      <c r="D13642" s="5" t="s">
        <v>858</v>
      </c>
      <c r="E13642" s="9"/>
      <c r="F13642" s="63">
        <v>6604157</v>
      </c>
      <c r="G13642" s="63">
        <v>1617643</v>
      </c>
      <c r="H13642" s="5" t="s">
        <v>586</v>
      </c>
      <c r="O13642" s="188">
        <v>41556</v>
      </c>
      <c r="P13642" s="192">
        <f t="shared" si="693"/>
        <v>2013</v>
      </c>
      <c r="Q13642" s="141">
        <f t="shared" si="694"/>
        <v>10</v>
      </c>
      <c r="R13642" s="141">
        <f t="shared" si="692"/>
        <v>9</v>
      </c>
      <c r="S13642" s="9" t="s">
        <v>838</v>
      </c>
      <c r="T13642" s="9"/>
      <c r="U13642" s="63"/>
      <c r="V13642" s="63"/>
      <c r="W13642" s="63"/>
      <c r="Y13642" s="15" t="s">
        <v>29</v>
      </c>
      <c r="Z13642" s="63" t="s">
        <v>812</v>
      </c>
      <c r="AA13642" s="63" t="s">
        <v>322</v>
      </c>
      <c r="AD13642" s="63" t="s">
        <v>464</v>
      </c>
      <c r="AE13642" s="70" t="s">
        <v>883</v>
      </c>
      <c r="AF13642" s="133">
        <v>40</v>
      </c>
      <c r="AG13642" s="133" t="s">
        <v>569</v>
      </c>
      <c r="AH13642" s="65" t="s">
        <v>871</v>
      </c>
      <c r="AI13642" s="63" t="s">
        <v>424</v>
      </c>
      <c r="AJ13642" s="63"/>
      <c r="AK13642" s="6" t="s">
        <v>1428</v>
      </c>
      <c r="AL13642" s="9" t="s">
        <v>527</v>
      </c>
      <c r="AM13642" s="63" t="s">
        <v>19</v>
      </c>
      <c r="AN13642" s="63"/>
      <c r="AO13642" s="63" t="s">
        <v>19</v>
      </c>
      <c r="AP13642" s="63" t="s">
        <v>19</v>
      </c>
      <c r="AQ13642" s="63" t="s">
        <v>19</v>
      </c>
      <c r="AR13642" s="63" t="s">
        <v>20</v>
      </c>
      <c r="AS13642" s="154">
        <v>3.1666666666666701</v>
      </c>
      <c r="AT13642" s="154">
        <v>14.6666666666667</v>
      </c>
      <c r="AU13642" s="154">
        <v>32.5416666666667</v>
      </c>
      <c r="AV13642" s="63" t="s">
        <v>19</v>
      </c>
      <c r="AW13642" s="63" t="s">
        <v>19</v>
      </c>
      <c r="AX13642" s="63" t="s">
        <v>19</v>
      </c>
      <c r="AY13642" s="63" t="s">
        <v>19</v>
      </c>
      <c r="AZ13642" s="63" t="s">
        <v>21</v>
      </c>
      <c r="BA13642" s="63"/>
      <c r="BB13642" s="9"/>
    </row>
    <row r="13643" spans="1:58" s="5" customFormat="1" ht="12.75" customHeight="1" x14ac:dyDescent="0.3">
      <c r="A13643" s="35">
        <v>173</v>
      </c>
      <c r="B13643" s="5" t="s">
        <v>848</v>
      </c>
      <c r="C13643" s="9" t="s">
        <v>18</v>
      </c>
      <c r="D13643" s="5" t="s">
        <v>858</v>
      </c>
      <c r="E13643" s="9"/>
      <c r="F13643" s="63">
        <v>6604157</v>
      </c>
      <c r="G13643" s="63">
        <v>1617643</v>
      </c>
      <c r="H13643" s="5" t="s">
        <v>586</v>
      </c>
      <c r="O13643" s="188">
        <v>41556</v>
      </c>
      <c r="P13643" s="192">
        <f t="shared" si="693"/>
        <v>2013</v>
      </c>
      <c r="Q13643" s="141">
        <f t="shared" si="694"/>
        <v>10</v>
      </c>
      <c r="R13643" s="141">
        <f t="shared" si="692"/>
        <v>9</v>
      </c>
      <c r="S13643" s="9" t="s">
        <v>838</v>
      </c>
      <c r="T13643" s="9"/>
      <c r="U13643" s="63"/>
      <c r="V13643" s="63"/>
      <c r="W13643" s="63"/>
      <c r="Y13643" s="15" t="s">
        <v>29</v>
      </c>
      <c r="Z13643" s="63" t="s">
        <v>812</v>
      </c>
      <c r="AA13643" s="63" t="s">
        <v>322</v>
      </c>
      <c r="AD13643" s="63" t="s">
        <v>464</v>
      </c>
      <c r="AE13643" s="70" t="s">
        <v>883</v>
      </c>
      <c r="AF13643" s="133">
        <v>40</v>
      </c>
      <c r="AG13643" s="133" t="s">
        <v>569</v>
      </c>
      <c r="AH13643" s="65" t="s">
        <v>871</v>
      </c>
      <c r="AI13643" s="63" t="s">
        <v>424</v>
      </c>
      <c r="AJ13643" s="63"/>
      <c r="AK13643" s="6" t="s">
        <v>1428</v>
      </c>
      <c r="AL13643" s="9" t="s">
        <v>527</v>
      </c>
      <c r="AM13643" s="63" t="s">
        <v>19</v>
      </c>
      <c r="AN13643" s="63"/>
      <c r="AO13643" s="63" t="s">
        <v>19</v>
      </c>
      <c r="AP13643" s="63" t="s">
        <v>19</v>
      </c>
      <c r="AQ13643" s="63" t="s">
        <v>19</v>
      </c>
      <c r="AR13643" s="63" t="s">
        <v>20</v>
      </c>
      <c r="AS13643" s="154">
        <v>3.6</v>
      </c>
      <c r="AT13643" s="154">
        <v>15.1428571428571</v>
      </c>
      <c r="AU13643" s="154">
        <v>37.909999999999997</v>
      </c>
      <c r="AV13643" s="63" t="s">
        <v>19</v>
      </c>
      <c r="AW13643" s="63" t="s">
        <v>19</v>
      </c>
      <c r="AX13643" s="63" t="s">
        <v>19</v>
      </c>
      <c r="AY13643" s="63" t="s">
        <v>19</v>
      </c>
      <c r="AZ13643" s="63" t="s">
        <v>21</v>
      </c>
      <c r="BA13643" s="63"/>
      <c r="BB13643" s="9"/>
    </row>
    <row r="13644" spans="1:58" s="5" customFormat="1" ht="12.75" customHeight="1" x14ac:dyDescent="0.3">
      <c r="A13644" s="35">
        <v>174</v>
      </c>
      <c r="B13644" s="5" t="s">
        <v>848</v>
      </c>
      <c r="C13644" s="9" t="s">
        <v>18</v>
      </c>
      <c r="D13644" s="5" t="s">
        <v>858</v>
      </c>
      <c r="E13644" s="9"/>
      <c r="F13644" s="63">
        <v>6604157</v>
      </c>
      <c r="G13644" s="63">
        <v>1617643</v>
      </c>
      <c r="H13644" s="5" t="s">
        <v>586</v>
      </c>
      <c r="O13644" s="188">
        <v>41556</v>
      </c>
      <c r="P13644" s="192">
        <f t="shared" si="693"/>
        <v>2013</v>
      </c>
      <c r="Q13644" s="141">
        <f t="shared" si="694"/>
        <v>10</v>
      </c>
      <c r="R13644" s="141">
        <f t="shared" si="692"/>
        <v>9</v>
      </c>
      <c r="S13644" s="9" t="s">
        <v>838</v>
      </c>
      <c r="T13644" s="9"/>
      <c r="U13644" s="63"/>
      <c r="V13644" s="63"/>
      <c r="W13644" s="63"/>
      <c r="Y13644" s="15" t="s">
        <v>29</v>
      </c>
      <c r="Z13644" s="63" t="s">
        <v>812</v>
      </c>
      <c r="AA13644" s="63" t="s">
        <v>322</v>
      </c>
      <c r="AD13644" s="63" t="s">
        <v>464</v>
      </c>
      <c r="AE13644" s="70" t="s">
        <v>883</v>
      </c>
      <c r="AF13644" s="133">
        <v>40</v>
      </c>
      <c r="AG13644" s="133" t="s">
        <v>569</v>
      </c>
      <c r="AH13644" s="65" t="s">
        <v>871</v>
      </c>
      <c r="AI13644" s="63" t="s">
        <v>424</v>
      </c>
      <c r="AJ13644" s="63"/>
      <c r="AK13644" s="6" t="s">
        <v>1428</v>
      </c>
      <c r="AL13644" s="9" t="s">
        <v>527</v>
      </c>
      <c r="AM13644" s="63" t="s">
        <v>19</v>
      </c>
      <c r="AN13644" s="63"/>
      <c r="AO13644" s="63" t="s">
        <v>19</v>
      </c>
      <c r="AP13644" s="63" t="s">
        <v>19</v>
      </c>
      <c r="AQ13644" s="63" t="s">
        <v>19</v>
      </c>
      <c r="AR13644" s="63" t="s">
        <v>20</v>
      </c>
      <c r="AS13644" s="154">
        <v>3.28571428571429</v>
      </c>
      <c r="AT13644" s="154">
        <v>16.428571428571399</v>
      </c>
      <c r="AU13644" s="154">
        <v>50.178571428571402</v>
      </c>
      <c r="AV13644" s="63" t="s">
        <v>19</v>
      </c>
      <c r="AW13644" s="63" t="s">
        <v>19</v>
      </c>
      <c r="AX13644" s="63" t="s">
        <v>19</v>
      </c>
      <c r="AY13644" s="63" t="s">
        <v>19</v>
      </c>
      <c r="AZ13644" s="63" t="s">
        <v>21</v>
      </c>
      <c r="BA13644" s="63"/>
      <c r="BB13644" s="9"/>
    </row>
    <row r="13645" spans="1:58" s="5" customFormat="1" ht="12.75" customHeight="1" x14ac:dyDescent="0.3">
      <c r="A13645" s="35">
        <v>513</v>
      </c>
      <c r="B13645" s="5" t="s">
        <v>848</v>
      </c>
      <c r="C13645" s="9" t="s">
        <v>68</v>
      </c>
      <c r="D13645" s="5" t="s">
        <v>252</v>
      </c>
      <c r="E13645" s="9"/>
      <c r="F13645" s="63">
        <v>6607195</v>
      </c>
      <c r="G13645" s="63">
        <v>664270</v>
      </c>
      <c r="H13645" s="5" t="s">
        <v>721</v>
      </c>
      <c r="O13645" s="188">
        <v>41561</v>
      </c>
      <c r="P13645" s="192">
        <f t="shared" si="693"/>
        <v>2013</v>
      </c>
      <c r="Q13645" s="141">
        <f t="shared" si="694"/>
        <v>10</v>
      </c>
      <c r="R13645" s="129">
        <v>14</v>
      </c>
      <c r="S13645" s="9" t="s">
        <v>838</v>
      </c>
      <c r="T13645" s="9" t="s">
        <v>838</v>
      </c>
      <c r="U13645" s="63">
        <v>1.2</v>
      </c>
      <c r="V13645" s="63">
        <v>14</v>
      </c>
      <c r="W13645" s="63"/>
      <c r="X13645" s="10" t="s">
        <v>1391</v>
      </c>
      <c r="Y13645" s="15" t="s">
        <v>29</v>
      </c>
      <c r="Z13645" s="63" t="s">
        <v>812</v>
      </c>
      <c r="AA13645" s="63" t="s">
        <v>322</v>
      </c>
      <c r="AD13645" s="65" t="s">
        <v>388</v>
      </c>
      <c r="AE13645" s="65"/>
      <c r="AF13645" s="133">
        <v>0.02</v>
      </c>
      <c r="AG13645" s="133">
        <v>0.02</v>
      </c>
      <c r="AH13645" s="65" t="s">
        <v>81</v>
      </c>
      <c r="AI13645" s="63" t="s">
        <v>81</v>
      </c>
      <c r="AJ13645" s="63" t="s">
        <v>585</v>
      </c>
      <c r="AK13645" s="9" t="s">
        <v>724</v>
      </c>
      <c r="AL13645" s="11" t="s">
        <v>704</v>
      </c>
      <c r="AM13645" s="63">
        <v>0.5</v>
      </c>
      <c r="AN13645" s="63">
        <v>0.5</v>
      </c>
      <c r="AO13645" s="63"/>
      <c r="AP13645" s="63"/>
      <c r="AQ13645" s="63"/>
      <c r="AR13645" s="63"/>
      <c r="AS13645" s="63"/>
      <c r="AT13645" s="63"/>
      <c r="AU13645" s="63"/>
      <c r="AV13645" s="63"/>
      <c r="AW13645" s="63"/>
      <c r="AX13645" s="63"/>
      <c r="AY13645" s="63"/>
      <c r="AZ13645" s="63"/>
      <c r="BA13645" s="63"/>
      <c r="BB13645" s="9"/>
    </row>
    <row r="13646" spans="1:58" s="5" customFormat="1" ht="12.75" customHeight="1" x14ac:dyDescent="0.3">
      <c r="A13646" s="35">
        <v>1270</v>
      </c>
      <c r="B13646" s="5" t="s">
        <v>849</v>
      </c>
      <c r="C13646" s="9" t="s">
        <v>593</v>
      </c>
      <c r="D13646" s="5" t="s">
        <v>590</v>
      </c>
      <c r="E13646" s="9"/>
      <c r="F13646" s="63">
        <v>6607313.6689999998</v>
      </c>
      <c r="G13646" s="63">
        <v>667458.272</v>
      </c>
      <c r="H13646" s="5" t="s">
        <v>595</v>
      </c>
      <c r="I13646" s="5" t="s">
        <v>926</v>
      </c>
      <c r="J13646" s="5" t="s">
        <v>590</v>
      </c>
      <c r="O13646" s="188">
        <v>41563</v>
      </c>
      <c r="P13646" s="192">
        <f t="shared" si="693"/>
        <v>2013</v>
      </c>
      <c r="Q13646" s="141">
        <f t="shared" si="694"/>
        <v>10</v>
      </c>
      <c r="R13646" s="141">
        <f>DAY(O13646)</f>
        <v>16</v>
      </c>
      <c r="S13646" s="9" t="s">
        <v>838</v>
      </c>
      <c r="T13646" s="9" t="s">
        <v>838</v>
      </c>
      <c r="U13646" s="63">
        <v>1.2</v>
      </c>
      <c r="V13646" s="63">
        <v>14</v>
      </c>
      <c r="W13646" s="63"/>
      <c r="X13646" s="10" t="s">
        <v>1391</v>
      </c>
      <c r="Y13646" s="15" t="s">
        <v>29</v>
      </c>
      <c r="Z13646" s="63" t="s">
        <v>812</v>
      </c>
      <c r="AA13646" s="63" t="s">
        <v>322</v>
      </c>
      <c r="AD13646" s="63" t="s">
        <v>388</v>
      </c>
      <c r="AE13646" s="63"/>
      <c r="AF13646" s="133" t="s">
        <v>407</v>
      </c>
      <c r="AG13646" s="133" t="s">
        <v>407</v>
      </c>
      <c r="AH13646" s="65" t="s">
        <v>81</v>
      </c>
      <c r="AI13646" s="63" t="s">
        <v>81</v>
      </c>
      <c r="AJ13646" s="63" t="s">
        <v>415</v>
      </c>
      <c r="AK13646" s="9" t="s">
        <v>587</v>
      </c>
      <c r="AL13646" s="9" t="s">
        <v>597</v>
      </c>
      <c r="AM13646" s="63">
        <v>0.5</v>
      </c>
      <c r="AN13646" s="63">
        <v>0.5</v>
      </c>
      <c r="AO13646" s="63"/>
      <c r="AP13646" s="63"/>
      <c r="AQ13646" s="63"/>
      <c r="AR13646" s="63"/>
      <c r="AS13646" s="63"/>
      <c r="AT13646" s="63"/>
      <c r="AU13646" s="63"/>
      <c r="AV13646" s="63"/>
      <c r="AW13646" s="63"/>
      <c r="AX13646" s="63"/>
      <c r="AY13646" s="63"/>
      <c r="AZ13646" s="63"/>
      <c r="BA13646" s="63" t="s">
        <v>599</v>
      </c>
      <c r="BB13646" s="9"/>
    </row>
    <row r="13647" spans="1:58" s="5" customFormat="1" ht="12.75" customHeight="1" x14ac:dyDescent="0.3">
      <c r="A13647" s="35">
        <v>1159</v>
      </c>
      <c r="B13647" s="5" t="s">
        <v>849</v>
      </c>
      <c r="C13647" s="9" t="s">
        <v>593</v>
      </c>
      <c r="D13647" s="5" t="s">
        <v>855</v>
      </c>
      <c r="E13647" s="9"/>
      <c r="F13647" s="63">
        <v>6607314</v>
      </c>
      <c r="G13647" s="63">
        <v>667458</v>
      </c>
      <c r="H13647" s="5" t="s">
        <v>721</v>
      </c>
      <c r="O13647" s="188">
        <v>41563</v>
      </c>
      <c r="P13647" s="192">
        <f t="shared" si="693"/>
        <v>2013</v>
      </c>
      <c r="Q13647" s="141">
        <f t="shared" si="694"/>
        <v>10</v>
      </c>
      <c r="R13647" s="129">
        <v>16</v>
      </c>
      <c r="S13647" s="9" t="s">
        <v>838</v>
      </c>
      <c r="T13647" s="9" t="s">
        <v>838</v>
      </c>
      <c r="U13647" s="63">
        <v>1.2</v>
      </c>
      <c r="V13647" s="63">
        <v>14</v>
      </c>
      <c r="W13647" s="63"/>
      <c r="X13647" s="10" t="s">
        <v>1391</v>
      </c>
      <c r="Y13647" s="15" t="s">
        <v>29</v>
      </c>
      <c r="Z13647" s="63" t="s">
        <v>812</v>
      </c>
      <c r="AA13647" s="63" t="s">
        <v>322</v>
      </c>
      <c r="AD13647" s="65" t="s">
        <v>388</v>
      </c>
      <c r="AE13647" s="65" t="s">
        <v>407</v>
      </c>
      <c r="AF13647" s="133">
        <v>5.0000000000000001E-3</v>
      </c>
      <c r="AG13647" s="133" t="s">
        <v>407</v>
      </c>
      <c r="AH13647" s="65" t="s">
        <v>81</v>
      </c>
      <c r="AI13647" s="63" t="s">
        <v>81</v>
      </c>
      <c r="AJ13647" s="63" t="s">
        <v>415</v>
      </c>
      <c r="AK13647" s="9" t="s">
        <v>725</v>
      </c>
      <c r="AL13647" s="11" t="s">
        <v>704</v>
      </c>
      <c r="AM13647" s="63">
        <v>0.5</v>
      </c>
      <c r="AN13647" s="63">
        <v>0.5</v>
      </c>
      <c r="AO13647" s="63"/>
      <c r="AP13647" s="63"/>
      <c r="AQ13647" s="63"/>
      <c r="AR13647" s="63"/>
      <c r="AS13647" s="63"/>
      <c r="AT13647" s="63"/>
      <c r="AU13647" s="63"/>
      <c r="AV13647" s="63"/>
      <c r="AW13647" s="63"/>
      <c r="AX13647" s="63"/>
      <c r="AY13647" s="63"/>
      <c r="AZ13647" s="63"/>
      <c r="BA13647" s="63"/>
      <c r="BB13647" s="9"/>
    </row>
    <row r="13648" spans="1:58" s="5" customFormat="1" ht="12.75" customHeight="1" x14ac:dyDescent="0.3">
      <c r="A13648" s="35">
        <v>1271</v>
      </c>
      <c r="B13648" s="5" t="s">
        <v>849</v>
      </c>
      <c r="C13648" s="9" t="s">
        <v>592</v>
      </c>
      <c r="D13648" s="5" t="s">
        <v>589</v>
      </c>
      <c r="E13648" s="9"/>
      <c r="F13648" s="63">
        <v>6605092.1320000002</v>
      </c>
      <c r="G13648" s="63">
        <v>663181.98400000005</v>
      </c>
      <c r="H13648" s="5" t="s">
        <v>595</v>
      </c>
      <c r="I13648" s="5" t="s">
        <v>925</v>
      </c>
      <c r="J13648" s="5" t="s">
        <v>589</v>
      </c>
      <c r="O13648" s="188">
        <v>41564</v>
      </c>
      <c r="P13648" s="192">
        <f t="shared" si="693"/>
        <v>2013</v>
      </c>
      <c r="Q13648" s="141">
        <f t="shared" si="694"/>
        <v>10</v>
      </c>
      <c r="R13648" s="141">
        <f>DAY(O13648)</f>
        <v>17</v>
      </c>
      <c r="S13648" s="9" t="s">
        <v>838</v>
      </c>
      <c r="T13648" s="9" t="s">
        <v>838</v>
      </c>
      <c r="U13648" s="63">
        <v>1.2</v>
      </c>
      <c r="V13648" s="63">
        <v>14</v>
      </c>
      <c r="W13648" s="63"/>
      <c r="X13648" s="10" t="s">
        <v>1391</v>
      </c>
      <c r="Y13648" s="15" t="s">
        <v>29</v>
      </c>
      <c r="Z13648" s="63" t="s">
        <v>812</v>
      </c>
      <c r="AA13648" s="63" t="s">
        <v>322</v>
      </c>
      <c r="AD13648" s="63" t="s">
        <v>388</v>
      </c>
      <c r="AE13648" s="63"/>
      <c r="AF13648" s="133" t="s">
        <v>407</v>
      </c>
      <c r="AG13648" s="133" t="s">
        <v>407</v>
      </c>
      <c r="AH13648" s="65" t="s">
        <v>81</v>
      </c>
      <c r="AI13648" s="63" t="s">
        <v>81</v>
      </c>
      <c r="AJ13648" s="63" t="s">
        <v>415</v>
      </c>
      <c r="AK13648" s="9" t="s">
        <v>587</v>
      </c>
      <c r="AL13648" s="9" t="s">
        <v>597</v>
      </c>
      <c r="AM13648" s="63">
        <v>0.5</v>
      </c>
      <c r="AN13648" s="63">
        <v>0.5</v>
      </c>
      <c r="AO13648" s="63"/>
      <c r="AP13648" s="63"/>
      <c r="AQ13648" s="63"/>
      <c r="AR13648" s="63"/>
      <c r="AS13648" s="63"/>
      <c r="AT13648" s="63"/>
      <c r="AU13648" s="63"/>
      <c r="AV13648" s="63"/>
      <c r="AW13648" s="63"/>
      <c r="AX13648" s="63"/>
      <c r="AY13648" s="63"/>
      <c r="AZ13648" s="63"/>
      <c r="BA13648" s="63" t="s">
        <v>599</v>
      </c>
      <c r="BB13648" s="9"/>
      <c r="BD13648" s="12"/>
      <c r="BE13648" s="12"/>
      <c r="BF13648" s="12"/>
    </row>
    <row r="13649" spans="1:58" s="5" customFormat="1" ht="12.75" customHeight="1" x14ac:dyDescent="0.3">
      <c r="A13649" s="35">
        <v>1200</v>
      </c>
      <c r="B13649" s="5" t="s">
        <v>849</v>
      </c>
      <c r="C13649" s="9" t="s">
        <v>592</v>
      </c>
      <c r="D13649" s="5" t="s">
        <v>736</v>
      </c>
      <c r="E13649" s="9"/>
      <c r="F13649" s="63">
        <v>6605102</v>
      </c>
      <c r="G13649" s="63">
        <v>663176</v>
      </c>
      <c r="H13649" s="5" t="s">
        <v>721</v>
      </c>
      <c r="O13649" s="188">
        <v>41564</v>
      </c>
      <c r="P13649" s="192">
        <f t="shared" si="693"/>
        <v>2013</v>
      </c>
      <c r="Q13649" s="141">
        <f t="shared" si="694"/>
        <v>10</v>
      </c>
      <c r="R13649" s="129">
        <v>17</v>
      </c>
      <c r="S13649" s="9" t="s">
        <v>838</v>
      </c>
      <c r="T13649" s="9" t="s">
        <v>838</v>
      </c>
      <c r="U13649" s="63">
        <v>1.2</v>
      </c>
      <c r="V13649" s="63">
        <v>14</v>
      </c>
      <c r="W13649" s="63"/>
      <c r="X13649" s="10" t="s">
        <v>1391</v>
      </c>
      <c r="Y13649" s="15" t="s">
        <v>29</v>
      </c>
      <c r="Z13649" s="63" t="s">
        <v>812</v>
      </c>
      <c r="AA13649" s="63" t="s">
        <v>322</v>
      </c>
      <c r="AD13649" s="65" t="s">
        <v>388</v>
      </c>
      <c r="AE13649" s="65" t="s">
        <v>407</v>
      </c>
      <c r="AF13649" s="133">
        <v>5.0000000000000001E-3</v>
      </c>
      <c r="AG13649" s="133" t="s">
        <v>407</v>
      </c>
      <c r="AH13649" s="65" t="s">
        <v>81</v>
      </c>
      <c r="AI13649" s="63" t="s">
        <v>81</v>
      </c>
      <c r="AJ13649" s="63" t="s">
        <v>415</v>
      </c>
      <c r="AK13649" s="9" t="s">
        <v>725</v>
      </c>
      <c r="AL13649" s="11" t="s">
        <v>704</v>
      </c>
      <c r="AM13649" s="63">
        <v>0.5</v>
      </c>
      <c r="AN13649" s="63">
        <v>0.5</v>
      </c>
      <c r="AO13649" s="63"/>
      <c r="AP13649" s="63"/>
      <c r="AQ13649" s="63"/>
      <c r="AR13649" s="63"/>
      <c r="AS13649" s="63"/>
      <c r="AT13649" s="63"/>
      <c r="AU13649" s="63"/>
      <c r="AV13649" s="63"/>
      <c r="AW13649" s="63"/>
      <c r="AX13649" s="63"/>
      <c r="AY13649" s="63"/>
      <c r="AZ13649" s="63"/>
      <c r="BA13649" s="63"/>
      <c r="BB13649" s="9"/>
      <c r="BD13649" s="12"/>
      <c r="BE13649" s="12"/>
      <c r="BF13649" s="12"/>
    </row>
    <row r="13650" spans="1:58" s="5" customFormat="1" ht="12.75" customHeight="1" x14ac:dyDescent="0.3">
      <c r="A13650" s="35">
        <v>523</v>
      </c>
      <c r="B13650" s="5" t="s">
        <v>848</v>
      </c>
      <c r="C13650" s="9" t="s">
        <v>526</v>
      </c>
      <c r="D13650" s="5" t="s">
        <v>856</v>
      </c>
      <c r="E13650" s="9"/>
      <c r="F13650" s="63">
        <v>6594326</v>
      </c>
      <c r="G13650" s="63">
        <v>670805</v>
      </c>
      <c r="H13650" s="5" t="s">
        <v>721</v>
      </c>
      <c r="O13650" s="188">
        <v>41571</v>
      </c>
      <c r="P13650" s="192">
        <f t="shared" si="693"/>
        <v>2013</v>
      </c>
      <c r="Q13650" s="141">
        <f t="shared" si="694"/>
        <v>10</v>
      </c>
      <c r="R13650" s="129">
        <v>24</v>
      </c>
      <c r="S13650" s="9" t="s">
        <v>838</v>
      </c>
      <c r="T13650" s="9" t="s">
        <v>838</v>
      </c>
      <c r="U13650" s="63">
        <v>1.2</v>
      </c>
      <c r="V13650" s="63">
        <v>14</v>
      </c>
      <c r="W13650" s="63"/>
      <c r="X13650" s="10" t="s">
        <v>1391</v>
      </c>
      <c r="Y13650" s="15" t="s">
        <v>29</v>
      </c>
      <c r="Z13650" s="63" t="s">
        <v>812</v>
      </c>
      <c r="AA13650" s="63" t="s">
        <v>322</v>
      </c>
      <c r="AD13650" s="65" t="s">
        <v>388</v>
      </c>
      <c r="AE13650" s="65"/>
      <c r="AF13650" s="133">
        <v>0.08</v>
      </c>
      <c r="AG13650" s="133">
        <v>0.08</v>
      </c>
      <c r="AH13650" s="65" t="s">
        <v>81</v>
      </c>
      <c r="AI13650" s="63" t="s">
        <v>81</v>
      </c>
      <c r="AJ13650" s="63" t="s">
        <v>585</v>
      </c>
      <c r="AK13650" s="9" t="s">
        <v>724</v>
      </c>
      <c r="AL13650" s="11" t="s">
        <v>704</v>
      </c>
      <c r="AM13650" s="63">
        <v>0.5</v>
      </c>
      <c r="AN13650" s="63">
        <v>0.5</v>
      </c>
      <c r="AO13650" s="63"/>
      <c r="AP13650" s="63"/>
      <c r="AQ13650" s="63"/>
      <c r="AR13650" s="63"/>
      <c r="AS13650" s="63"/>
      <c r="AT13650" s="63"/>
      <c r="AU13650" s="63"/>
      <c r="AV13650" s="63"/>
      <c r="AW13650" s="63"/>
      <c r="AX13650" s="63"/>
      <c r="AY13650" s="63"/>
      <c r="AZ13650" s="63"/>
      <c r="BA13650" s="63"/>
      <c r="BB13650" s="9"/>
      <c r="BD13650" s="12"/>
      <c r="BE13650" s="12"/>
      <c r="BF13650" s="12"/>
    </row>
    <row r="13651" spans="1:58" s="5" customFormat="1" ht="12.75" customHeight="1" x14ac:dyDescent="0.3">
      <c r="A13651" s="35">
        <v>554</v>
      </c>
      <c r="B13651" s="5" t="s">
        <v>848</v>
      </c>
      <c r="C13651" s="9" t="s">
        <v>18</v>
      </c>
      <c r="D13651" s="5" t="s">
        <v>858</v>
      </c>
      <c r="E13651" s="9"/>
      <c r="F13651" s="63">
        <v>6606036</v>
      </c>
      <c r="G13651" s="63">
        <v>661095</v>
      </c>
      <c r="H13651" s="5" t="s">
        <v>721</v>
      </c>
      <c r="O13651" s="188">
        <v>41571</v>
      </c>
      <c r="P13651" s="192">
        <f t="shared" si="693"/>
        <v>2013</v>
      </c>
      <c r="Q13651" s="141">
        <f t="shared" si="694"/>
        <v>10</v>
      </c>
      <c r="R13651" s="129">
        <v>24</v>
      </c>
      <c r="S13651" s="9" t="s">
        <v>838</v>
      </c>
      <c r="T13651" s="9" t="s">
        <v>838</v>
      </c>
      <c r="U13651" s="63">
        <v>1.2</v>
      </c>
      <c r="V13651" s="63">
        <v>14</v>
      </c>
      <c r="W13651" s="63"/>
      <c r="X13651" s="10" t="s">
        <v>1391</v>
      </c>
      <c r="Y13651" s="15" t="s">
        <v>29</v>
      </c>
      <c r="Z13651" s="63" t="s">
        <v>812</v>
      </c>
      <c r="AA13651" s="63" t="s">
        <v>322</v>
      </c>
      <c r="AD13651" s="65" t="s">
        <v>388</v>
      </c>
      <c r="AE13651" s="65"/>
      <c r="AF13651" s="133">
        <v>0.06</v>
      </c>
      <c r="AG13651" s="133">
        <v>0.06</v>
      </c>
      <c r="AH13651" s="65" t="s">
        <v>81</v>
      </c>
      <c r="AI13651" s="63" t="s">
        <v>81</v>
      </c>
      <c r="AJ13651" s="63" t="s">
        <v>585</v>
      </c>
      <c r="AK13651" s="9" t="s">
        <v>724</v>
      </c>
      <c r="AL13651" s="11" t="s">
        <v>704</v>
      </c>
      <c r="AM13651" s="63">
        <v>0.5</v>
      </c>
      <c r="AN13651" s="63">
        <v>0.5</v>
      </c>
      <c r="AO13651" s="63"/>
      <c r="AP13651" s="63"/>
      <c r="AQ13651" s="63"/>
      <c r="AR13651" s="63"/>
      <c r="AS13651" s="63"/>
      <c r="AT13651" s="63"/>
      <c r="AU13651" s="63"/>
      <c r="AV13651" s="63"/>
      <c r="AW13651" s="63"/>
      <c r="AX13651" s="63"/>
      <c r="AY13651" s="63"/>
      <c r="AZ13651" s="63"/>
      <c r="BA13651" s="63"/>
      <c r="BB13651" s="9"/>
      <c r="BD13651" s="12"/>
      <c r="BE13651" s="12"/>
      <c r="BF13651" s="12"/>
    </row>
    <row r="13652" spans="1:58" s="5" customFormat="1" ht="12.75" customHeight="1" x14ac:dyDescent="0.3">
      <c r="A13652" s="35">
        <v>555</v>
      </c>
      <c r="B13652" s="5" t="s">
        <v>848</v>
      </c>
      <c r="C13652" s="9" t="s">
        <v>18</v>
      </c>
      <c r="D13652" s="5" t="s">
        <v>858</v>
      </c>
      <c r="E13652" s="9"/>
      <c r="F13652" s="63"/>
      <c r="G13652" s="63"/>
      <c r="L13652" s="5" t="s">
        <v>708</v>
      </c>
      <c r="M13652" s="5">
        <v>660637</v>
      </c>
      <c r="N13652" s="5">
        <v>161566</v>
      </c>
      <c r="O13652" s="188">
        <v>41571</v>
      </c>
      <c r="P13652" s="192">
        <f t="shared" si="693"/>
        <v>2013</v>
      </c>
      <c r="Q13652" s="141">
        <f t="shared" si="694"/>
        <v>10</v>
      </c>
      <c r="R13652" s="129">
        <v>24</v>
      </c>
      <c r="S13652" s="9" t="s">
        <v>838</v>
      </c>
      <c r="T13652" s="9" t="s">
        <v>838</v>
      </c>
      <c r="U13652" s="63">
        <v>1.2</v>
      </c>
      <c r="V13652" s="63">
        <v>14</v>
      </c>
      <c r="W13652" s="63"/>
      <c r="X13652" s="10" t="s">
        <v>1391</v>
      </c>
      <c r="Y13652" s="15" t="s">
        <v>29</v>
      </c>
      <c r="Z13652" s="63" t="s">
        <v>812</v>
      </c>
      <c r="AA13652" s="63" t="s">
        <v>322</v>
      </c>
      <c r="AD13652" s="65" t="s">
        <v>388</v>
      </c>
      <c r="AE13652" s="65"/>
      <c r="AF13652" s="133">
        <v>0.06</v>
      </c>
      <c r="AG13652" s="133">
        <v>0.06</v>
      </c>
      <c r="AH13652" s="65" t="s">
        <v>81</v>
      </c>
      <c r="AI13652" s="63" t="s">
        <v>81</v>
      </c>
      <c r="AJ13652" s="63"/>
      <c r="AK13652" s="9" t="s">
        <v>703</v>
      </c>
      <c r="AL13652" s="9" t="s">
        <v>704</v>
      </c>
      <c r="AM13652" s="63"/>
      <c r="AN13652" s="63"/>
      <c r="AO13652" s="63"/>
      <c r="AP13652" s="63"/>
      <c r="AQ13652" s="63"/>
      <c r="AR13652" s="63"/>
      <c r="AS13652" s="63"/>
      <c r="AT13652" s="63"/>
      <c r="AU13652" s="63"/>
      <c r="AV13652" s="63"/>
      <c r="AW13652" s="63"/>
      <c r="AX13652" s="63"/>
      <c r="AY13652" s="63"/>
      <c r="AZ13652" s="63"/>
      <c r="BA13652" s="63"/>
      <c r="BB13652" s="9"/>
      <c r="BD13652" s="12"/>
      <c r="BE13652" s="12"/>
      <c r="BF13652" s="12"/>
    </row>
    <row r="13653" spans="1:58" s="5" customFormat="1" ht="12.75" customHeight="1" x14ac:dyDescent="0.3">
      <c r="A13653" s="35">
        <v>399</v>
      </c>
      <c r="B13653" s="5" t="s">
        <v>848</v>
      </c>
      <c r="C13653" s="9" t="s">
        <v>334</v>
      </c>
      <c r="D13653" s="5" t="s">
        <v>867</v>
      </c>
      <c r="E13653" s="6" t="s">
        <v>572</v>
      </c>
      <c r="F13653" s="63"/>
      <c r="G13653" s="63"/>
      <c r="J13653" s="10"/>
      <c r="K13653" s="10"/>
      <c r="O13653" s="188">
        <v>41765</v>
      </c>
      <c r="P13653" s="192">
        <f t="shared" si="693"/>
        <v>2014</v>
      </c>
      <c r="Q13653" s="141">
        <f t="shared" si="694"/>
        <v>5</v>
      </c>
      <c r="R13653" s="141">
        <f t="shared" ref="R13653:R13665" si="695">DAY(O13653)</f>
        <v>6</v>
      </c>
      <c r="S13653" s="9" t="s">
        <v>838</v>
      </c>
      <c r="T13653" s="9" t="s">
        <v>838</v>
      </c>
      <c r="U13653" s="63"/>
      <c r="V13653" s="63"/>
      <c r="W13653" s="63">
        <v>130000</v>
      </c>
      <c r="Y13653" s="15" t="s">
        <v>29</v>
      </c>
      <c r="Z13653" s="63" t="s">
        <v>812</v>
      </c>
      <c r="AA13653" s="63" t="s">
        <v>322</v>
      </c>
      <c r="AD13653" s="63" t="s">
        <v>325</v>
      </c>
      <c r="AE13653" s="63"/>
      <c r="AF13653" s="155">
        <v>23000</v>
      </c>
      <c r="AG13653" s="155">
        <v>23</v>
      </c>
      <c r="AH13653" s="65" t="s">
        <v>872</v>
      </c>
      <c r="AI13653" s="63" t="s">
        <v>283</v>
      </c>
      <c r="AJ13653" s="63"/>
      <c r="AK13653" s="9" t="s">
        <v>995</v>
      </c>
      <c r="AL13653" s="9" t="s">
        <v>571</v>
      </c>
      <c r="AM13653" s="63">
        <v>1.45</v>
      </c>
      <c r="AN13653" s="63"/>
      <c r="AO13653" s="63">
        <v>0</v>
      </c>
      <c r="AP13653" s="63">
        <v>50</v>
      </c>
      <c r="AQ13653" s="63"/>
      <c r="AR13653" s="63"/>
      <c r="AS13653" s="63"/>
      <c r="AT13653" s="63"/>
      <c r="AU13653" s="63"/>
      <c r="AV13653" s="63"/>
      <c r="AW13653" s="63"/>
      <c r="AX13653" s="63"/>
      <c r="AY13653" s="63"/>
      <c r="AZ13653" s="63"/>
      <c r="BA13653" s="63"/>
      <c r="BB13653" s="9"/>
    </row>
    <row r="13654" spans="1:58" s="5" customFormat="1" ht="12.75" customHeight="1" x14ac:dyDescent="0.3">
      <c r="A13654" s="35">
        <v>400</v>
      </c>
      <c r="B13654" s="5" t="s">
        <v>848</v>
      </c>
      <c r="C13654" s="9" t="s">
        <v>334</v>
      </c>
      <c r="D13654" s="5" t="s">
        <v>867</v>
      </c>
      <c r="E13654" s="6" t="s">
        <v>581</v>
      </c>
      <c r="F13654" s="63"/>
      <c r="G13654" s="63"/>
      <c r="J13654" s="10"/>
      <c r="K13654" s="10"/>
      <c r="O13654" s="188">
        <v>41765</v>
      </c>
      <c r="P13654" s="192">
        <f t="shared" si="693"/>
        <v>2014</v>
      </c>
      <c r="Q13654" s="141">
        <f t="shared" si="694"/>
        <v>5</v>
      </c>
      <c r="R13654" s="141">
        <f t="shared" si="695"/>
        <v>6</v>
      </c>
      <c r="S13654" s="9" t="s">
        <v>838</v>
      </c>
      <c r="T13654" s="9" t="s">
        <v>838</v>
      </c>
      <c r="U13654" s="63"/>
      <c r="V13654" s="63"/>
      <c r="W13654" s="63">
        <v>130000</v>
      </c>
      <c r="Y13654" s="15" t="s">
        <v>29</v>
      </c>
      <c r="Z13654" s="63" t="s">
        <v>812</v>
      </c>
      <c r="AA13654" s="63" t="s">
        <v>322</v>
      </c>
      <c r="AD13654" s="63" t="s">
        <v>325</v>
      </c>
      <c r="AE13654" s="63"/>
      <c r="AF13654" s="155">
        <v>9100</v>
      </c>
      <c r="AG13654" s="155">
        <v>9.1</v>
      </c>
      <c r="AH13654" s="65" t="s">
        <v>872</v>
      </c>
      <c r="AI13654" s="63" t="s">
        <v>283</v>
      </c>
      <c r="AJ13654" s="63"/>
      <c r="AK13654" s="9" t="s">
        <v>995</v>
      </c>
      <c r="AL13654" s="9" t="s">
        <v>571</v>
      </c>
      <c r="AM13654" s="63">
        <v>1.9</v>
      </c>
      <c r="AN13654" s="63"/>
      <c r="AO13654" s="63">
        <v>0</v>
      </c>
      <c r="AP13654" s="63">
        <v>27</v>
      </c>
      <c r="AQ13654" s="63"/>
      <c r="AR13654" s="63"/>
      <c r="AS13654" s="63"/>
      <c r="AT13654" s="63"/>
      <c r="AU13654" s="63"/>
      <c r="AV13654" s="63"/>
      <c r="AW13654" s="63"/>
      <c r="AX13654" s="63"/>
      <c r="AY13654" s="63"/>
      <c r="AZ13654" s="63"/>
      <c r="BA13654" s="63"/>
      <c r="BB13654" s="9"/>
    </row>
    <row r="13655" spans="1:58" s="5" customFormat="1" ht="12.75" customHeight="1" x14ac:dyDescent="0.3">
      <c r="A13655" s="35">
        <v>401</v>
      </c>
      <c r="B13655" s="5" t="s">
        <v>848</v>
      </c>
      <c r="C13655" s="9" t="s">
        <v>334</v>
      </c>
      <c r="D13655" s="5" t="s">
        <v>867</v>
      </c>
      <c r="E13655" s="6" t="s">
        <v>582</v>
      </c>
      <c r="F13655" s="63"/>
      <c r="G13655" s="63"/>
      <c r="J13655" s="10"/>
      <c r="K13655" s="10"/>
      <c r="O13655" s="188">
        <v>41765</v>
      </c>
      <c r="P13655" s="192">
        <f t="shared" si="693"/>
        <v>2014</v>
      </c>
      <c r="Q13655" s="141">
        <f t="shared" si="694"/>
        <v>5</v>
      </c>
      <c r="R13655" s="141">
        <f t="shared" si="695"/>
        <v>6</v>
      </c>
      <c r="S13655" s="9" t="s">
        <v>838</v>
      </c>
      <c r="T13655" s="9" t="s">
        <v>838</v>
      </c>
      <c r="U13655" s="63"/>
      <c r="V13655" s="63"/>
      <c r="W13655" s="63">
        <v>130000</v>
      </c>
      <c r="Y13655" s="15" t="s">
        <v>29</v>
      </c>
      <c r="Z13655" s="63" t="s">
        <v>812</v>
      </c>
      <c r="AA13655" s="63" t="s">
        <v>322</v>
      </c>
      <c r="AD13655" s="63" t="s">
        <v>325</v>
      </c>
      <c r="AE13655" s="63"/>
      <c r="AF13655" s="155">
        <v>30000</v>
      </c>
      <c r="AG13655" s="155">
        <v>30</v>
      </c>
      <c r="AH13655" s="65" t="s">
        <v>872</v>
      </c>
      <c r="AI13655" s="63" t="s">
        <v>283</v>
      </c>
      <c r="AJ13655" s="63"/>
      <c r="AK13655" s="9" t="s">
        <v>995</v>
      </c>
      <c r="AL13655" s="9" t="s">
        <v>571</v>
      </c>
      <c r="AM13655" s="63">
        <v>1.78</v>
      </c>
      <c r="AN13655" s="63"/>
      <c r="AO13655" s="63">
        <v>0</v>
      </c>
      <c r="AP13655" s="63">
        <v>50</v>
      </c>
      <c r="AQ13655" s="63"/>
      <c r="AR13655" s="63"/>
      <c r="AS13655" s="63"/>
      <c r="AT13655" s="63"/>
      <c r="AU13655" s="63"/>
      <c r="AV13655" s="63"/>
      <c r="AW13655" s="63"/>
      <c r="AX13655" s="63"/>
      <c r="AY13655" s="63"/>
      <c r="AZ13655" s="63"/>
      <c r="BA13655" s="63"/>
      <c r="BB13655" s="9"/>
    </row>
    <row r="13656" spans="1:58" s="5" customFormat="1" ht="12.75" customHeight="1" x14ac:dyDescent="0.3">
      <c r="A13656" s="35">
        <v>402</v>
      </c>
      <c r="B13656" s="5" t="s">
        <v>848</v>
      </c>
      <c r="C13656" s="9" t="s">
        <v>334</v>
      </c>
      <c r="D13656" s="5" t="s">
        <v>867</v>
      </c>
      <c r="E13656" s="6" t="s">
        <v>583</v>
      </c>
      <c r="F13656" s="63"/>
      <c r="G13656" s="63"/>
      <c r="J13656" s="10"/>
      <c r="K13656" s="10"/>
      <c r="O13656" s="188">
        <v>41765</v>
      </c>
      <c r="P13656" s="192">
        <f t="shared" si="693"/>
        <v>2014</v>
      </c>
      <c r="Q13656" s="141">
        <f t="shared" si="694"/>
        <v>5</v>
      </c>
      <c r="R13656" s="141">
        <f t="shared" si="695"/>
        <v>6</v>
      </c>
      <c r="S13656" s="9" t="s">
        <v>838</v>
      </c>
      <c r="T13656" s="9" t="s">
        <v>838</v>
      </c>
      <c r="U13656" s="63"/>
      <c r="V13656" s="63"/>
      <c r="W13656" s="63">
        <v>130000</v>
      </c>
      <c r="Y13656" s="15" t="s">
        <v>29</v>
      </c>
      <c r="Z13656" s="63" t="s">
        <v>812</v>
      </c>
      <c r="AA13656" s="63" t="s">
        <v>322</v>
      </c>
      <c r="AD13656" s="63" t="s">
        <v>325</v>
      </c>
      <c r="AE13656" s="63"/>
      <c r="AF13656" s="155">
        <v>20000</v>
      </c>
      <c r="AG13656" s="155">
        <v>20</v>
      </c>
      <c r="AH13656" s="65" t="s">
        <v>872</v>
      </c>
      <c r="AI13656" s="63" t="s">
        <v>283</v>
      </c>
      <c r="AJ13656" s="63"/>
      <c r="AK13656" s="9" t="s">
        <v>995</v>
      </c>
      <c r="AL13656" s="9" t="s">
        <v>571</v>
      </c>
      <c r="AM13656" s="63">
        <v>1.5</v>
      </c>
      <c r="AN13656" s="63"/>
      <c r="AO13656" s="63">
        <v>3</v>
      </c>
      <c r="AP13656" s="63">
        <v>40</v>
      </c>
      <c r="AQ13656" s="63"/>
      <c r="AR13656" s="63"/>
      <c r="AS13656" s="63"/>
      <c r="AT13656" s="63"/>
      <c r="AU13656" s="63"/>
      <c r="AV13656" s="63"/>
      <c r="AW13656" s="63"/>
      <c r="AX13656" s="63"/>
      <c r="AY13656" s="63"/>
      <c r="AZ13656" s="63"/>
      <c r="BA13656" s="63"/>
      <c r="BB13656" s="9"/>
    </row>
    <row r="13657" spans="1:58" s="5" customFormat="1" ht="12.75" customHeight="1" x14ac:dyDescent="0.3">
      <c r="A13657" s="35">
        <v>403</v>
      </c>
      <c r="B13657" s="5" t="s">
        <v>848</v>
      </c>
      <c r="C13657" s="9" t="s">
        <v>334</v>
      </c>
      <c r="D13657" s="5" t="s">
        <v>867</v>
      </c>
      <c r="E13657" s="6" t="s">
        <v>573</v>
      </c>
      <c r="F13657" s="63"/>
      <c r="G13657" s="63"/>
      <c r="J13657" s="10"/>
      <c r="K13657" s="10"/>
      <c r="O13657" s="188">
        <v>41765</v>
      </c>
      <c r="P13657" s="192">
        <f t="shared" si="693"/>
        <v>2014</v>
      </c>
      <c r="Q13657" s="141">
        <f t="shared" si="694"/>
        <v>5</v>
      </c>
      <c r="R13657" s="141">
        <f t="shared" si="695"/>
        <v>6</v>
      </c>
      <c r="S13657" s="9" t="s">
        <v>838</v>
      </c>
      <c r="T13657" s="9" t="s">
        <v>838</v>
      </c>
      <c r="U13657" s="63"/>
      <c r="V13657" s="63"/>
      <c r="W13657" s="63">
        <v>130000</v>
      </c>
      <c r="Y13657" s="15" t="s">
        <v>29</v>
      </c>
      <c r="Z13657" s="63" t="s">
        <v>812</v>
      </c>
      <c r="AA13657" s="63" t="s">
        <v>322</v>
      </c>
      <c r="AD13657" s="63" t="s">
        <v>325</v>
      </c>
      <c r="AE13657" s="63"/>
      <c r="AF13657" s="155">
        <v>31000</v>
      </c>
      <c r="AG13657" s="155">
        <v>31</v>
      </c>
      <c r="AH13657" s="65" t="s">
        <v>872</v>
      </c>
      <c r="AI13657" s="63" t="s">
        <v>283</v>
      </c>
      <c r="AJ13657" s="63"/>
      <c r="AK13657" s="9" t="s">
        <v>995</v>
      </c>
      <c r="AL13657" s="9" t="s">
        <v>571</v>
      </c>
      <c r="AM13657" s="63">
        <v>1.26</v>
      </c>
      <c r="AN13657" s="63"/>
      <c r="AO13657" s="63">
        <v>0</v>
      </c>
      <c r="AP13657" s="63">
        <v>50</v>
      </c>
      <c r="AQ13657" s="63"/>
      <c r="AR13657" s="63"/>
      <c r="AS13657" s="63"/>
      <c r="AT13657" s="63"/>
      <c r="AU13657" s="63"/>
      <c r="AV13657" s="63"/>
      <c r="AW13657" s="63"/>
      <c r="AX13657" s="63"/>
      <c r="AY13657" s="63"/>
      <c r="AZ13657" s="63"/>
      <c r="BA13657" s="63"/>
      <c r="BB13657" s="9"/>
    </row>
    <row r="13658" spans="1:58" s="5" customFormat="1" ht="12.75" customHeight="1" x14ac:dyDescent="0.3">
      <c r="A13658" s="35">
        <v>404</v>
      </c>
      <c r="B13658" s="5" t="s">
        <v>848</v>
      </c>
      <c r="C13658" s="9" t="s">
        <v>334</v>
      </c>
      <c r="D13658" s="5" t="s">
        <v>867</v>
      </c>
      <c r="E13658" s="6" t="s">
        <v>574</v>
      </c>
      <c r="F13658" s="63"/>
      <c r="G13658" s="63"/>
      <c r="J13658" s="10"/>
      <c r="K13658" s="10"/>
      <c r="O13658" s="188">
        <v>41765</v>
      </c>
      <c r="P13658" s="192">
        <f t="shared" si="693"/>
        <v>2014</v>
      </c>
      <c r="Q13658" s="141">
        <f t="shared" si="694"/>
        <v>5</v>
      </c>
      <c r="R13658" s="141">
        <f t="shared" si="695"/>
        <v>6</v>
      </c>
      <c r="S13658" s="9" t="s">
        <v>838</v>
      </c>
      <c r="T13658" s="9" t="s">
        <v>838</v>
      </c>
      <c r="U13658" s="63"/>
      <c r="V13658" s="63"/>
      <c r="W13658" s="63">
        <v>130000</v>
      </c>
      <c r="Y13658" s="15" t="s">
        <v>29</v>
      </c>
      <c r="Z13658" s="63" t="s">
        <v>812</v>
      </c>
      <c r="AA13658" s="63" t="s">
        <v>322</v>
      </c>
      <c r="AD13658" s="63" t="s">
        <v>325</v>
      </c>
      <c r="AE13658" s="63"/>
      <c r="AF13658" s="155">
        <v>54000</v>
      </c>
      <c r="AG13658" s="155">
        <v>54</v>
      </c>
      <c r="AH13658" s="65" t="s">
        <v>872</v>
      </c>
      <c r="AI13658" s="63" t="s">
        <v>283</v>
      </c>
      <c r="AJ13658" s="63"/>
      <c r="AK13658" s="9" t="s">
        <v>995</v>
      </c>
      <c r="AL13658" s="9" t="s">
        <v>571</v>
      </c>
      <c r="AM13658" s="63">
        <v>1.62</v>
      </c>
      <c r="AN13658" s="63"/>
      <c r="AO13658" s="63">
        <v>0</v>
      </c>
      <c r="AP13658" s="63">
        <v>50</v>
      </c>
      <c r="AQ13658" s="63"/>
      <c r="AR13658" s="63"/>
      <c r="AS13658" s="63"/>
      <c r="AT13658" s="63"/>
      <c r="AU13658" s="63"/>
      <c r="AV13658" s="63"/>
      <c r="AW13658" s="63"/>
      <c r="AX13658" s="63"/>
      <c r="AY13658" s="63"/>
      <c r="AZ13658" s="63"/>
      <c r="BA13658" s="63"/>
      <c r="BB13658" s="9"/>
    </row>
    <row r="13659" spans="1:58" s="5" customFormat="1" ht="12.75" customHeight="1" x14ac:dyDescent="0.3">
      <c r="A13659" s="35">
        <v>405</v>
      </c>
      <c r="B13659" s="5" t="s">
        <v>848</v>
      </c>
      <c r="C13659" s="9" t="s">
        <v>334</v>
      </c>
      <c r="D13659" s="5" t="s">
        <v>867</v>
      </c>
      <c r="E13659" s="6" t="s">
        <v>575</v>
      </c>
      <c r="F13659" s="63"/>
      <c r="G13659" s="63"/>
      <c r="J13659" s="10"/>
      <c r="K13659" s="10"/>
      <c r="O13659" s="188">
        <v>41765</v>
      </c>
      <c r="P13659" s="192">
        <f t="shared" si="693"/>
        <v>2014</v>
      </c>
      <c r="Q13659" s="141">
        <f t="shared" si="694"/>
        <v>5</v>
      </c>
      <c r="R13659" s="141">
        <f t="shared" si="695"/>
        <v>6</v>
      </c>
      <c r="S13659" s="9" t="s">
        <v>838</v>
      </c>
      <c r="T13659" s="9" t="s">
        <v>838</v>
      </c>
      <c r="U13659" s="63"/>
      <c r="V13659" s="63"/>
      <c r="W13659" s="63">
        <v>130000</v>
      </c>
      <c r="Y13659" s="15" t="s">
        <v>29</v>
      </c>
      <c r="Z13659" s="63" t="s">
        <v>812</v>
      </c>
      <c r="AA13659" s="63" t="s">
        <v>322</v>
      </c>
      <c r="AD13659" s="63" t="s">
        <v>325</v>
      </c>
      <c r="AE13659" s="63"/>
      <c r="AF13659" s="155">
        <v>22000</v>
      </c>
      <c r="AG13659" s="155">
        <v>22</v>
      </c>
      <c r="AH13659" s="65" t="s">
        <v>872</v>
      </c>
      <c r="AI13659" s="63" t="s">
        <v>283</v>
      </c>
      <c r="AJ13659" s="63"/>
      <c r="AK13659" s="9" t="s">
        <v>995</v>
      </c>
      <c r="AL13659" s="9" t="s">
        <v>571</v>
      </c>
      <c r="AM13659" s="63">
        <v>2.17</v>
      </c>
      <c r="AN13659" s="63"/>
      <c r="AO13659" s="63">
        <v>0</v>
      </c>
      <c r="AP13659" s="63">
        <v>45</v>
      </c>
      <c r="AQ13659" s="63"/>
      <c r="AR13659" s="63"/>
      <c r="AS13659" s="63"/>
      <c r="AT13659" s="63"/>
      <c r="AU13659" s="63"/>
      <c r="AV13659" s="63"/>
      <c r="AW13659" s="63"/>
      <c r="AX13659" s="63"/>
      <c r="AY13659" s="63"/>
      <c r="AZ13659" s="63"/>
      <c r="BA13659" s="63"/>
      <c r="BB13659" s="9"/>
    </row>
    <row r="13660" spans="1:58" s="5" customFormat="1" ht="12.75" customHeight="1" x14ac:dyDescent="0.3">
      <c r="A13660" s="35">
        <v>406</v>
      </c>
      <c r="B13660" s="5" t="s">
        <v>848</v>
      </c>
      <c r="C13660" s="9" t="s">
        <v>334</v>
      </c>
      <c r="D13660" s="5" t="s">
        <v>867</v>
      </c>
      <c r="E13660" s="6" t="s">
        <v>576</v>
      </c>
      <c r="F13660" s="63"/>
      <c r="G13660" s="63"/>
      <c r="J13660" s="10"/>
      <c r="K13660" s="10"/>
      <c r="O13660" s="188">
        <v>41765</v>
      </c>
      <c r="P13660" s="192">
        <f t="shared" si="693"/>
        <v>2014</v>
      </c>
      <c r="Q13660" s="141">
        <f t="shared" si="694"/>
        <v>5</v>
      </c>
      <c r="R13660" s="141">
        <f t="shared" si="695"/>
        <v>6</v>
      </c>
      <c r="S13660" s="9" t="s">
        <v>838</v>
      </c>
      <c r="T13660" s="9" t="s">
        <v>838</v>
      </c>
      <c r="U13660" s="63"/>
      <c r="V13660" s="63"/>
      <c r="W13660" s="63">
        <v>130000</v>
      </c>
      <c r="Y13660" s="15" t="s">
        <v>29</v>
      </c>
      <c r="Z13660" s="63" t="s">
        <v>812</v>
      </c>
      <c r="AA13660" s="63" t="s">
        <v>322</v>
      </c>
      <c r="AD13660" s="63" t="s">
        <v>325</v>
      </c>
      <c r="AE13660" s="63"/>
      <c r="AF13660" s="155">
        <v>14000</v>
      </c>
      <c r="AG13660" s="155">
        <v>14</v>
      </c>
      <c r="AH13660" s="65" t="s">
        <v>872</v>
      </c>
      <c r="AI13660" s="63" t="s">
        <v>283</v>
      </c>
      <c r="AJ13660" s="63"/>
      <c r="AK13660" s="9" t="s">
        <v>995</v>
      </c>
      <c r="AL13660" s="9" t="s">
        <v>571</v>
      </c>
      <c r="AM13660" s="63">
        <v>2.4500000000000002</v>
      </c>
      <c r="AN13660" s="63"/>
      <c r="AO13660" s="63">
        <v>0</v>
      </c>
      <c r="AP13660" s="63">
        <v>50</v>
      </c>
      <c r="AQ13660" s="63"/>
      <c r="AR13660" s="63"/>
      <c r="AS13660" s="63"/>
      <c r="AT13660" s="63"/>
      <c r="AU13660" s="63"/>
      <c r="AV13660" s="63"/>
      <c r="AW13660" s="63"/>
      <c r="AX13660" s="63"/>
      <c r="AY13660" s="63"/>
      <c r="AZ13660" s="63"/>
      <c r="BA13660" s="63"/>
      <c r="BB13660" s="9"/>
    </row>
    <row r="13661" spans="1:58" s="5" customFormat="1" ht="12.75" customHeight="1" x14ac:dyDescent="0.3">
      <c r="A13661" s="35">
        <v>407</v>
      </c>
      <c r="B13661" s="5" t="s">
        <v>848</v>
      </c>
      <c r="C13661" s="9" t="s">
        <v>334</v>
      </c>
      <c r="D13661" s="5" t="s">
        <v>867</v>
      </c>
      <c r="E13661" s="6" t="s">
        <v>577</v>
      </c>
      <c r="F13661" s="63"/>
      <c r="G13661" s="63"/>
      <c r="J13661" s="10"/>
      <c r="K13661" s="10"/>
      <c r="O13661" s="188">
        <v>41765</v>
      </c>
      <c r="P13661" s="192">
        <f t="shared" si="693"/>
        <v>2014</v>
      </c>
      <c r="Q13661" s="141">
        <f t="shared" si="694"/>
        <v>5</v>
      </c>
      <c r="R13661" s="141">
        <f t="shared" si="695"/>
        <v>6</v>
      </c>
      <c r="S13661" s="9" t="s">
        <v>838</v>
      </c>
      <c r="T13661" s="9" t="s">
        <v>838</v>
      </c>
      <c r="U13661" s="63"/>
      <c r="V13661" s="63"/>
      <c r="W13661" s="63">
        <v>130000</v>
      </c>
      <c r="Y13661" s="15" t="s">
        <v>29</v>
      </c>
      <c r="Z13661" s="63" t="s">
        <v>812</v>
      </c>
      <c r="AA13661" s="63" t="s">
        <v>322</v>
      </c>
      <c r="AD13661" s="63" t="s">
        <v>325</v>
      </c>
      <c r="AE13661" s="63"/>
      <c r="AF13661" s="155">
        <v>13000</v>
      </c>
      <c r="AG13661" s="155">
        <v>13</v>
      </c>
      <c r="AH13661" s="65" t="s">
        <v>872</v>
      </c>
      <c r="AI13661" s="63" t="s">
        <v>283</v>
      </c>
      <c r="AJ13661" s="63"/>
      <c r="AK13661" s="9" t="s">
        <v>995</v>
      </c>
      <c r="AL13661" s="9" t="s">
        <v>571</v>
      </c>
      <c r="AM13661" s="63">
        <v>2.68</v>
      </c>
      <c r="AN13661" s="63"/>
      <c r="AO13661" s="63">
        <v>0</v>
      </c>
      <c r="AP13661" s="63">
        <v>45</v>
      </c>
      <c r="AQ13661" s="63"/>
      <c r="AR13661" s="63"/>
      <c r="AS13661" s="63"/>
      <c r="AT13661" s="63"/>
      <c r="AU13661" s="63"/>
      <c r="AV13661" s="63"/>
      <c r="AW13661" s="63"/>
      <c r="AX13661" s="63"/>
      <c r="AY13661" s="63"/>
      <c r="AZ13661" s="63"/>
      <c r="BA13661" s="63"/>
      <c r="BB13661" s="9"/>
    </row>
    <row r="13662" spans="1:58" s="5" customFormat="1" ht="12.75" customHeight="1" x14ac:dyDescent="0.3">
      <c r="A13662" s="35">
        <v>408</v>
      </c>
      <c r="B13662" s="5" t="s">
        <v>848</v>
      </c>
      <c r="C13662" s="9" t="s">
        <v>334</v>
      </c>
      <c r="D13662" s="5" t="s">
        <v>867</v>
      </c>
      <c r="E13662" s="6" t="s">
        <v>578</v>
      </c>
      <c r="F13662" s="63"/>
      <c r="G13662" s="63"/>
      <c r="J13662" s="10"/>
      <c r="K13662" s="10"/>
      <c r="O13662" s="188">
        <v>41765</v>
      </c>
      <c r="P13662" s="192">
        <f t="shared" si="693"/>
        <v>2014</v>
      </c>
      <c r="Q13662" s="141">
        <f t="shared" si="694"/>
        <v>5</v>
      </c>
      <c r="R13662" s="141">
        <f t="shared" si="695"/>
        <v>6</v>
      </c>
      <c r="S13662" s="9" t="s">
        <v>838</v>
      </c>
      <c r="T13662" s="9" t="s">
        <v>838</v>
      </c>
      <c r="U13662" s="63"/>
      <c r="V13662" s="63"/>
      <c r="W13662" s="63">
        <v>130000</v>
      </c>
      <c r="Y13662" s="15" t="s">
        <v>29</v>
      </c>
      <c r="Z13662" s="63" t="s">
        <v>812</v>
      </c>
      <c r="AA13662" s="63" t="s">
        <v>322</v>
      </c>
      <c r="AD13662" s="63" t="s">
        <v>325</v>
      </c>
      <c r="AE13662" s="63"/>
      <c r="AF13662" s="155">
        <v>15000</v>
      </c>
      <c r="AG13662" s="155">
        <v>15</v>
      </c>
      <c r="AH13662" s="65" t="s">
        <v>872</v>
      </c>
      <c r="AI13662" s="63" t="s">
        <v>283</v>
      </c>
      <c r="AJ13662" s="63"/>
      <c r="AK13662" s="9" t="s">
        <v>995</v>
      </c>
      <c r="AL13662" s="9" t="s">
        <v>571</v>
      </c>
      <c r="AM13662" s="63">
        <v>2.4</v>
      </c>
      <c r="AN13662" s="63"/>
      <c r="AO13662" s="63">
        <v>0</v>
      </c>
      <c r="AP13662" s="63">
        <v>50</v>
      </c>
      <c r="AQ13662" s="63"/>
      <c r="AR13662" s="63"/>
      <c r="AS13662" s="63"/>
      <c r="AT13662" s="63"/>
      <c r="AU13662" s="63"/>
      <c r="AV13662" s="63"/>
      <c r="AW13662" s="63"/>
      <c r="AX13662" s="63"/>
      <c r="AY13662" s="63"/>
      <c r="AZ13662" s="63"/>
      <c r="BA13662" s="63"/>
      <c r="BB13662" s="9"/>
    </row>
    <row r="13663" spans="1:58" s="5" customFormat="1" ht="12.75" customHeight="1" x14ac:dyDescent="0.3">
      <c r="A13663" s="35">
        <v>409</v>
      </c>
      <c r="B13663" s="5" t="s">
        <v>848</v>
      </c>
      <c r="C13663" s="9" t="s">
        <v>334</v>
      </c>
      <c r="D13663" s="5" t="s">
        <v>867</v>
      </c>
      <c r="E13663" s="6" t="s">
        <v>579</v>
      </c>
      <c r="F13663" s="63"/>
      <c r="G13663" s="63"/>
      <c r="J13663" s="10"/>
      <c r="K13663" s="10"/>
      <c r="O13663" s="188">
        <v>41765</v>
      </c>
      <c r="P13663" s="192">
        <f t="shared" si="693"/>
        <v>2014</v>
      </c>
      <c r="Q13663" s="141">
        <f t="shared" si="694"/>
        <v>5</v>
      </c>
      <c r="R13663" s="141">
        <f t="shared" si="695"/>
        <v>6</v>
      </c>
      <c r="S13663" s="9" t="s">
        <v>838</v>
      </c>
      <c r="T13663" s="9" t="s">
        <v>838</v>
      </c>
      <c r="U13663" s="63"/>
      <c r="V13663" s="63"/>
      <c r="W13663" s="63">
        <v>130000</v>
      </c>
      <c r="Y13663" s="15" t="s">
        <v>29</v>
      </c>
      <c r="Z13663" s="63" t="s">
        <v>812</v>
      </c>
      <c r="AA13663" s="63" t="s">
        <v>322</v>
      </c>
      <c r="AD13663" s="63" t="s">
        <v>325</v>
      </c>
      <c r="AE13663" s="63"/>
      <c r="AF13663" s="155">
        <v>12000</v>
      </c>
      <c r="AG13663" s="155">
        <v>12</v>
      </c>
      <c r="AH13663" s="65" t="s">
        <v>872</v>
      </c>
      <c r="AI13663" s="63" t="s">
        <v>283</v>
      </c>
      <c r="AJ13663" s="63"/>
      <c r="AK13663" s="9" t="s">
        <v>995</v>
      </c>
      <c r="AL13663" s="9" t="s">
        <v>571</v>
      </c>
      <c r="AM13663" s="63">
        <v>2.2000000000000002</v>
      </c>
      <c r="AN13663" s="63"/>
      <c r="AO13663" s="63">
        <v>0</v>
      </c>
      <c r="AP13663" s="63">
        <v>50</v>
      </c>
      <c r="AQ13663" s="63"/>
      <c r="AR13663" s="63"/>
      <c r="AS13663" s="63"/>
      <c r="AT13663" s="63"/>
      <c r="AU13663" s="63"/>
      <c r="AV13663" s="63"/>
      <c r="AW13663" s="63"/>
      <c r="AX13663" s="63"/>
      <c r="AY13663" s="63"/>
      <c r="AZ13663" s="63"/>
      <c r="BA13663" s="63"/>
      <c r="BB13663" s="9"/>
    </row>
    <row r="13664" spans="1:58" s="5" customFormat="1" ht="12.75" customHeight="1" x14ac:dyDescent="0.3">
      <c r="A13664" s="35">
        <v>410</v>
      </c>
      <c r="B13664" s="5" t="s">
        <v>848</v>
      </c>
      <c r="C13664" s="9" t="s">
        <v>334</v>
      </c>
      <c r="D13664" s="5" t="s">
        <v>867</v>
      </c>
      <c r="E13664" s="6" t="s">
        <v>580</v>
      </c>
      <c r="F13664" s="63"/>
      <c r="G13664" s="63"/>
      <c r="J13664" s="10"/>
      <c r="K13664" s="10"/>
      <c r="O13664" s="188">
        <v>41765</v>
      </c>
      <c r="P13664" s="192">
        <f t="shared" si="693"/>
        <v>2014</v>
      </c>
      <c r="Q13664" s="141">
        <f t="shared" si="694"/>
        <v>5</v>
      </c>
      <c r="R13664" s="141">
        <f t="shared" si="695"/>
        <v>6</v>
      </c>
      <c r="S13664" s="9" t="s">
        <v>838</v>
      </c>
      <c r="T13664" s="9" t="s">
        <v>838</v>
      </c>
      <c r="U13664" s="63"/>
      <c r="V13664" s="63"/>
      <c r="W13664" s="63">
        <v>130000</v>
      </c>
      <c r="Y13664" s="15" t="s">
        <v>29</v>
      </c>
      <c r="Z13664" s="63" t="s">
        <v>812</v>
      </c>
      <c r="AA13664" s="63" t="s">
        <v>322</v>
      </c>
      <c r="AD13664" s="63" t="s">
        <v>325</v>
      </c>
      <c r="AE13664" s="63"/>
      <c r="AF13664" s="155">
        <v>17000</v>
      </c>
      <c r="AG13664" s="155">
        <v>17</v>
      </c>
      <c r="AH13664" s="65" t="s">
        <v>872</v>
      </c>
      <c r="AI13664" s="63" t="s">
        <v>283</v>
      </c>
      <c r="AJ13664" s="63"/>
      <c r="AK13664" s="9" t="s">
        <v>995</v>
      </c>
      <c r="AL13664" s="9" t="s">
        <v>571</v>
      </c>
      <c r="AM13664" s="63">
        <v>2.25</v>
      </c>
      <c r="AN13664" s="63"/>
      <c r="AO13664" s="63">
        <v>0</v>
      </c>
      <c r="AP13664" s="63">
        <v>45</v>
      </c>
      <c r="AQ13664" s="63"/>
      <c r="AR13664" s="63"/>
      <c r="AS13664" s="63"/>
      <c r="AT13664" s="63"/>
      <c r="AU13664" s="63"/>
      <c r="AV13664" s="63"/>
      <c r="AW13664" s="63"/>
      <c r="AX13664" s="63"/>
      <c r="AY13664" s="63"/>
      <c r="AZ13664" s="63"/>
      <c r="BA13664" s="63"/>
      <c r="BB13664" s="9"/>
    </row>
    <row r="13665" spans="1:58" s="5" customFormat="1" ht="12.75" customHeight="1" x14ac:dyDescent="0.3">
      <c r="A13665" s="36">
        <v>184</v>
      </c>
      <c r="B13665" s="8" t="s">
        <v>848</v>
      </c>
      <c r="C13665" s="11" t="s">
        <v>425</v>
      </c>
      <c r="D13665" s="8" t="s">
        <v>720</v>
      </c>
      <c r="E13665" s="11" t="s">
        <v>778</v>
      </c>
      <c r="F13665" s="65">
        <v>6599562</v>
      </c>
      <c r="G13665" s="65">
        <v>1616990</v>
      </c>
      <c r="H13665" s="8" t="s">
        <v>586</v>
      </c>
      <c r="I13665" s="8"/>
      <c r="J13665" s="8"/>
      <c r="K13665" s="8"/>
      <c r="L13665" s="8"/>
      <c r="M13665" s="8"/>
      <c r="N13665" s="8"/>
      <c r="O13665" s="188">
        <v>41824</v>
      </c>
      <c r="P13665" s="192">
        <f t="shared" si="693"/>
        <v>2014</v>
      </c>
      <c r="Q13665" s="141">
        <f t="shared" si="694"/>
        <v>7</v>
      </c>
      <c r="R13665" s="144">
        <f t="shared" si="695"/>
        <v>4</v>
      </c>
      <c r="S13665" s="11" t="s">
        <v>838</v>
      </c>
      <c r="T13665" s="11" t="s">
        <v>838</v>
      </c>
      <c r="U13665" s="67"/>
      <c r="V13665" s="67"/>
      <c r="W13665" s="63">
        <v>130000</v>
      </c>
      <c r="X13665" s="4"/>
      <c r="Y13665" s="124" t="s">
        <v>29</v>
      </c>
      <c r="Z13665" s="63" t="s">
        <v>812</v>
      </c>
      <c r="AA13665" s="63" t="s">
        <v>322</v>
      </c>
      <c r="AB13665" s="8"/>
      <c r="AC13665" s="8"/>
      <c r="AD13665" s="65" t="s">
        <v>325</v>
      </c>
      <c r="AE13665" s="65"/>
      <c r="AF13665" s="155">
        <v>35200</v>
      </c>
      <c r="AG13665" s="155">
        <v>35.200000000000003</v>
      </c>
      <c r="AH13665" s="65" t="s">
        <v>872</v>
      </c>
      <c r="AI13665" s="65" t="s">
        <v>283</v>
      </c>
      <c r="AJ13665" s="65"/>
      <c r="AK13665" s="11" t="s">
        <v>1033</v>
      </c>
      <c r="AL13665" s="11" t="s">
        <v>1032</v>
      </c>
      <c r="AM13665" s="65"/>
      <c r="AN13665" s="65"/>
      <c r="AO13665" s="65">
        <v>0</v>
      </c>
      <c r="AP13665" s="65">
        <v>5</v>
      </c>
      <c r="AQ13665" s="65"/>
      <c r="AR13665" s="65"/>
      <c r="AS13665" s="65"/>
      <c r="AT13665" s="65"/>
      <c r="AU13665" s="65"/>
      <c r="AV13665" s="65"/>
      <c r="AW13665" s="65"/>
      <c r="AX13665" s="65"/>
      <c r="AY13665" s="65"/>
      <c r="AZ13665" s="65"/>
      <c r="BA13665" s="65"/>
      <c r="BB13665" s="9"/>
    </row>
    <row r="13666" spans="1:58" s="5" customFormat="1" ht="12.75" customHeight="1" x14ac:dyDescent="0.3">
      <c r="A13666" s="36">
        <v>185</v>
      </c>
      <c r="B13666" s="8" t="s">
        <v>848</v>
      </c>
      <c r="C13666" s="11" t="s">
        <v>425</v>
      </c>
      <c r="D13666" s="8" t="s">
        <v>720</v>
      </c>
      <c r="E13666" s="11" t="s">
        <v>779</v>
      </c>
      <c r="F13666" s="65">
        <v>6600193</v>
      </c>
      <c r="G13666" s="65">
        <v>1617346</v>
      </c>
      <c r="H13666" s="8" t="s">
        <v>586</v>
      </c>
      <c r="I13666" s="8"/>
      <c r="J13666" s="8"/>
      <c r="K13666" s="8"/>
      <c r="L13666" s="8"/>
      <c r="M13666" s="8"/>
      <c r="N13666" s="8"/>
      <c r="O13666" s="188">
        <v>41824</v>
      </c>
      <c r="P13666" s="192">
        <f t="shared" si="693"/>
        <v>2014</v>
      </c>
      <c r="Q13666" s="141">
        <f t="shared" si="694"/>
        <v>7</v>
      </c>
      <c r="R13666" s="144">
        <v>4</v>
      </c>
      <c r="S13666" s="11" t="s">
        <v>838</v>
      </c>
      <c r="T13666" s="11" t="s">
        <v>838</v>
      </c>
      <c r="U13666" s="67"/>
      <c r="V13666" s="67"/>
      <c r="W13666" s="63">
        <v>130000</v>
      </c>
      <c r="X13666" s="4"/>
      <c r="Y13666" s="124" t="s">
        <v>29</v>
      </c>
      <c r="Z13666" s="63" t="s">
        <v>812</v>
      </c>
      <c r="AA13666" s="63" t="s">
        <v>322</v>
      </c>
      <c r="AB13666" s="8"/>
      <c r="AC13666" s="8"/>
      <c r="AD13666" s="65" t="s">
        <v>325</v>
      </c>
      <c r="AE13666" s="65"/>
      <c r="AF13666" s="155">
        <v>30500</v>
      </c>
      <c r="AG13666" s="155">
        <v>30.5</v>
      </c>
      <c r="AH13666" s="65" t="s">
        <v>872</v>
      </c>
      <c r="AI13666" s="65" t="s">
        <v>283</v>
      </c>
      <c r="AJ13666" s="65"/>
      <c r="AK13666" s="11" t="s">
        <v>1033</v>
      </c>
      <c r="AL13666" s="11" t="s">
        <v>1032</v>
      </c>
      <c r="AM13666" s="65"/>
      <c r="AN13666" s="65"/>
      <c r="AO13666" s="65">
        <v>0</v>
      </c>
      <c r="AP13666" s="65">
        <v>5</v>
      </c>
      <c r="AQ13666" s="65"/>
      <c r="AR13666" s="65"/>
      <c r="AS13666" s="65"/>
      <c r="AT13666" s="65"/>
      <c r="AU13666" s="65"/>
      <c r="AV13666" s="65"/>
      <c r="AW13666" s="65"/>
      <c r="AX13666" s="65"/>
      <c r="AY13666" s="65"/>
      <c r="AZ13666" s="65"/>
      <c r="BA13666" s="65"/>
      <c r="BB13666" s="9"/>
    </row>
    <row r="13667" spans="1:58" s="5" customFormat="1" ht="12.75" customHeight="1" x14ac:dyDescent="0.3">
      <c r="A13667" s="36">
        <v>183</v>
      </c>
      <c r="B13667" s="8" t="s">
        <v>848</v>
      </c>
      <c r="C13667" s="11" t="s">
        <v>425</v>
      </c>
      <c r="D13667" s="8" t="s">
        <v>720</v>
      </c>
      <c r="E13667" s="11" t="s">
        <v>777</v>
      </c>
      <c r="F13667" s="65">
        <v>6599117</v>
      </c>
      <c r="G13667" s="65">
        <v>1617754</v>
      </c>
      <c r="H13667" s="8" t="s">
        <v>586</v>
      </c>
      <c r="I13667" s="8"/>
      <c r="J13667" s="8"/>
      <c r="K13667" s="8"/>
      <c r="L13667" s="8"/>
      <c r="M13667" s="8"/>
      <c r="N13667" s="8"/>
      <c r="O13667" s="188">
        <v>41824</v>
      </c>
      <c r="P13667" s="192">
        <f t="shared" si="693"/>
        <v>2014</v>
      </c>
      <c r="Q13667" s="141">
        <f t="shared" si="694"/>
        <v>7</v>
      </c>
      <c r="R13667" s="144">
        <f>DAY(O13667)</f>
        <v>4</v>
      </c>
      <c r="S13667" s="11" t="s">
        <v>838</v>
      </c>
      <c r="T13667" s="11" t="s">
        <v>838</v>
      </c>
      <c r="U13667" s="67"/>
      <c r="V13667" s="67"/>
      <c r="W13667" s="63">
        <v>130000</v>
      </c>
      <c r="X13667" s="4"/>
      <c r="Y13667" s="124" t="s">
        <v>29</v>
      </c>
      <c r="Z13667" s="63" t="s">
        <v>812</v>
      </c>
      <c r="AA13667" s="63" t="s">
        <v>322</v>
      </c>
      <c r="AB13667" s="8"/>
      <c r="AC13667" s="8"/>
      <c r="AD13667" s="65" t="s">
        <v>325</v>
      </c>
      <c r="AE13667" s="65"/>
      <c r="AF13667" s="155">
        <v>31000</v>
      </c>
      <c r="AG13667" s="155">
        <v>31</v>
      </c>
      <c r="AH13667" s="65" t="s">
        <v>872</v>
      </c>
      <c r="AI13667" s="65" t="s">
        <v>283</v>
      </c>
      <c r="AJ13667" s="65"/>
      <c r="AK13667" s="11" t="s">
        <v>1033</v>
      </c>
      <c r="AL13667" s="11" t="s">
        <v>1032</v>
      </c>
      <c r="AM13667" s="65"/>
      <c r="AN13667" s="65"/>
      <c r="AO13667" s="65">
        <v>0</v>
      </c>
      <c r="AP13667" s="65">
        <v>5</v>
      </c>
      <c r="AQ13667" s="65"/>
      <c r="AR13667" s="65"/>
      <c r="AS13667" s="65"/>
      <c r="AT13667" s="65"/>
      <c r="AU13667" s="65"/>
      <c r="AV13667" s="65"/>
      <c r="AW13667" s="65"/>
      <c r="AX13667" s="65"/>
      <c r="AY13667" s="65"/>
      <c r="AZ13667" s="65"/>
      <c r="BA13667" s="65"/>
      <c r="BB13667" s="9"/>
    </row>
    <row r="13668" spans="1:58" s="5" customFormat="1" ht="12.75" customHeight="1" x14ac:dyDescent="0.3">
      <c r="A13668" s="35">
        <v>181</v>
      </c>
      <c r="B13668" s="5" t="s">
        <v>848</v>
      </c>
      <c r="C13668" s="9" t="s">
        <v>334</v>
      </c>
      <c r="D13668" s="5" t="s">
        <v>867</v>
      </c>
      <c r="E13668" s="9"/>
      <c r="F13668" s="63">
        <v>6594973</v>
      </c>
      <c r="G13668" s="63">
        <v>1622899</v>
      </c>
      <c r="H13668" s="5" t="s">
        <v>586</v>
      </c>
      <c r="O13668" s="188">
        <v>41894</v>
      </c>
      <c r="P13668" s="192">
        <f t="shared" si="693"/>
        <v>2014</v>
      </c>
      <c r="Q13668" s="141">
        <f t="shared" si="694"/>
        <v>9</v>
      </c>
      <c r="R13668" s="141">
        <f>DAY(O13668)</f>
        <v>12</v>
      </c>
      <c r="S13668" s="9" t="s">
        <v>838</v>
      </c>
      <c r="T13668" s="9"/>
      <c r="U13668" s="63"/>
      <c r="V13668" s="63"/>
      <c r="W13668" s="63"/>
      <c r="Y13668" s="15" t="s">
        <v>29</v>
      </c>
      <c r="Z13668" s="63" t="s">
        <v>812</v>
      </c>
      <c r="AA13668" s="63" t="s">
        <v>322</v>
      </c>
      <c r="AD13668" s="63" t="s">
        <v>464</v>
      </c>
      <c r="AE13668" s="63" t="s">
        <v>644</v>
      </c>
      <c r="AF13668" s="133">
        <v>100</v>
      </c>
      <c r="AG13668" s="133" t="s">
        <v>644</v>
      </c>
      <c r="AH13668" s="65" t="s">
        <v>871</v>
      </c>
      <c r="AI13668" s="63" t="s">
        <v>424</v>
      </c>
      <c r="AJ13668" s="63"/>
      <c r="AK13668" s="6" t="s">
        <v>1431</v>
      </c>
      <c r="AL13668" s="9" t="s">
        <v>426</v>
      </c>
      <c r="AM13668" s="63"/>
      <c r="AN13668" s="63"/>
      <c r="AO13668" s="63"/>
      <c r="AP13668" s="63"/>
      <c r="AQ13668" s="63"/>
      <c r="AR13668" s="63" t="s">
        <v>20</v>
      </c>
      <c r="AS13668" s="63"/>
      <c r="AT13668" s="63">
        <v>17</v>
      </c>
      <c r="AU13668" s="63">
        <v>55</v>
      </c>
      <c r="AV13668" s="63"/>
      <c r="AW13668" s="63"/>
      <c r="AX13668" s="63">
        <v>18</v>
      </c>
      <c r="AY13668" s="63"/>
      <c r="AZ13668" s="63" t="s">
        <v>465</v>
      </c>
      <c r="BA13668" s="63"/>
      <c r="BB13668" s="9"/>
      <c r="BD13668" s="8"/>
      <c r="BE13668" s="8"/>
      <c r="BF13668" s="8"/>
    </row>
    <row r="13669" spans="1:58" s="5" customFormat="1" ht="12.75" customHeight="1" x14ac:dyDescent="0.3">
      <c r="A13669" s="35">
        <v>517</v>
      </c>
      <c r="B13669" s="5" t="s">
        <v>848</v>
      </c>
      <c r="C13669" s="9" t="s">
        <v>68</v>
      </c>
      <c r="D13669" s="5" t="s">
        <v>252</v>
      </c>
      <c r="E13669" s="9"/>
      <c r="F13669" s="63">
        <v>6607195</v>
      </c>
      <c r="G13669" s="63">
        <v>664270</v>
      </c>
      <c r="H13669" s="5" t="s">
        <v>721</v>
      </c>
      <c r="O13669" s="188">
        <v>41919</v>
      </c>
      <c r="P13669" s="192">
        <f t="shared" si="693"/>
        <v>2014</v>
      </c>
      <c r="Q13669" s="141">
        <f t="shared" si="694"/>
        <v>10</v>
      </c>
      <c r="R13669" s="129">
        <v>7</v>
      </c>
      <c r="S13669" s="9" t="s">
        <v>838</v>
      </c>
      <c r="T13669" s="9" t="s">
        <v>838</v>
      </c>
      <c r="U13669" s="63">
        <v>1.2</v>
      </c>
      <c r="V13669" s="63">
        <v>14</v>
      </c>
      <c r="W13669" s="63"/>
      <c r="X13669" s="10" t="s">
        <v>1391</v>
      </c>
      <c r="Y13669" s="15" t="s">
        <v>29</v>
      </c>
      <c r="Z13669" s="63" t="s">
        <v>812</v>
      </c>
      <c r="AA13669" s="63" t="s">
        <v>322</v>
      </c>
      <c r="AD13669" s="65" t="s">
        <v>388</v>
      </c>
      <c r="AE13669" s="65"/>
      <c r="AF13669" s="133">
        <v>0.15</v>
      </c>
      <c r="AG13669" s="133">
        <v>0.15</v>
      </c>
      <c r="AH13669" s="65" t="s">
        <v>81</v>
      </c>
      <c r="AI13669" s="63" t="s">
        <v>81</v>
      </c>
      <c r="AJ13669" s="63" t="s">
        <v>585</v>
      </c>
      <c r="AK13669" s="9" t="s">
        <v>724</v>
      </c>
      <c r="AL13669" s="11" t="s">
        <v>704</v>
      </c>
      <c r="AM13669" s="63">
        <v>0.5</v>
      </c>
      <c r="AN13669" s="63">
        <v>0.5</v>
      </c>
      <c r="AO13669" s="63"/>
      <c r="AP13669" s="63"/>
      <c r="AQ13669" s="63"/>
      <c r="AR13669" s="63"/>
      <c r="AS13669" s="63"/>
      <c r="AT13669" s="63"/>
      <c r="AU13669" s="63"/>
      <c r="AV13669" s="63"/>
      <c r="AW13669" s="63"/>
      <c r="AX13669" s="63"/>
      <c r="AY13669" s="63"/>
      <c r="AZ13669" s="63"/>
      <c r="BA13669" s="63"/>
      <c r="BB13669" s="9"/>
    </row>
    <row r="13670" spans="1:58" s="5" customFormat="1" ht="12.75" customHeight="1" x14ac:dyDescent="0.3">
      <c r="A13670" s="35">
        <v>1238</v>
      </c>
      <c r="B13670" s="5" t="s">
        <v>848</v>
      </c>
      <c r="C13670" s="9" t="s">
        <v>218</v>
      </c>
      <c r="D13670" s="5" t="s">
        <v>863</v>
      </c>
      <c r="E13670" s="9"/>
      <c r="F13670" s="63">
        <v>6593720</v>
      </c>
      <c r="G13670" s="63">
        <v>1624195</v>
      </c>
      <c r="H13670" s="5" t="s">
        <v>586</v>
      </c>
      <c r="O13670" s="188">
        <v>42109</v>
      </c>
      <c r="P13670" s="192">
        <f t="shared" si="693"/>
        <v>2015</v>
      </c>
      <c r="Q13670" s="141">
        <f t="shared" si="694"/>
        <v>4</v>
      </c>
      <c r="R13670" s="141">
        <f>DAY(O13670)</f>
        <v>15</v>
      </c>
      <c r="S13670" s="9" t="s">
        <v>838</v>
      </c>
      <c r="T13670" s="9" t="s">
        <v>838</v>
      </c>
      <c r="U13670" s="63">
        <v>1.2</v>
      </c>
      <c r="V13670" s="63">
        <v>14</v>
      </c>
      <c r="W13670" s="63"/>
      <c r="X13670" s="10" t="s">
        <v>1391</v>
      </c>
      <c r="Y13670" s="15" t="s">
        <v>29</v>
      </c>
      <c r="Z13670" s="63" t="s">
        <v>812</v>
      </c>
      <c r="AA13670" s="63" t="s">
        <v>322</v>
      </c>
      <c r="AD13670" s="63" t="s">
        <v>388</v>
      </c>
      <c r="AE13670" s="63"/>
      <c r="AF13670" s="133">
        <v>7.3099999999999998E-2</v>
      </c>
      <c r="AG13670" s="133">
        <v>7.3099999999999998E-2</v>
      </c>
      <c r="AH13670" s="65" t="s">
        <v>81</v>
      </c>
      <c r="AI13670" s="63" t="s">
        <v>81</v>
      </c>
      <c r="AJ13670" s="63" t="s">
        <v>585</v>
      </c>
      <c r="AK13670" s="9" t="s">
        <v>997</v>
      </c>
      <c r="AL13670" s="9" t="s">
        <v>412</v>
      </c>
      <c r="AM13670" s="63"/>
      <c r="AN13670" s="63"/>
      <c r="AO13670" s="63"/>
      <c r="AP13670" s="63"/>
      <c r="AQ13670" s="63"/>
      <c r="AR13670" s="63"/>
      <c r="AS13670" s="63"/>
      <c r="AT13670" s="63"/>
      <c r="AU13670" s="63"/>
      <c r="AV13670" s="63"/>
      <c r="AW13670" s="63"/>
      <c r="AX13670" s="63"/>
      <c r="AY13670" s="63"/>
      <c r="AZ13670" s="63"/>
      <c r="BA13670" s="63"/>
      <c r="BB13670" s="9"/>
      <c r="BD13670" s="8"/>
      <c r="BE13670" s="8"/>
      <c r="BF13670" s="8"/>
    </row>
    <row r="13671" spans="1:58" s="5" customFormat="1" ht="12.75" customHeight="1" x14ac:dyDescent="0.3">
      <c r="A13671" s="35">
        <v>1258</v>
      </c>
      <c r="B13671" s="5" t="s">
        <v>848</v>
      </c>
      <c r="C13671" s="9" t="s">
        <v>334</v>
      </c>
      <c r="D13671" s="5" t="s">
        <v>867</v>
      </c>
      <c r="E13671" s="9"/>
      <c r="F13671" s="63">
        <v>6595010</v>
      </c>
      <c r="G13671" s="63">
        <v>1622870</v>
      </c>
      <c r="H13671" s="5" t="s">
        <v>586</v>
      </c>
      <c r="O13671" s="188">
        <v>42109</v>
      </c>
      <c r="P13671" s="192">
        <f t="shared" si="693"/>
        <v>2015</v>
      </c>
      <c r="Q13671" s="141">
        <f t="shared" si="694"/>
        <v>4</v>
      </c>
      <c r="R13671" s="141">
        <f>DAY(O13671)</f>
        <v>15</v>
      </c>
      <c r="S13671" s="9" t="s">
        <v>838</v>
      </c>
      <c r="T13671" s="9" t="s">
        <v>838</v>
      </c>
      <c r="U13671" s="63">
        <v>1.2</v>
      </c>
      <c r="V13671" s="63">
        <v>14</v>
      </c>
      <c r="W13671" s="63"/>
      <c r="X13671" s="10" t="s">
        <v>1391</v>
      </c>
      <c r="Y13671" s="15" t="s">
        <v>29</v>
      </c>
      <c r="Z13671" s="63" t="s">
        <v>812</v>
      </c>
      <c r="AA13671" s="63" t="s">
        <v>322</v>
      </c>
      <c r="AD13671" s="63" t="s">
        <v>388</v>
      </c>
      <c r="AE13671" s="63"/>
      <c r="AF13671" s="133">
        <v>0.106</v>
      </c>
      <c r="AG13671" s="133">
        <v>0.106</v>
      </c>
      <c r="AH13671" s="65" t="s">
        <v>81</v>
      </c>
      <c r="AI13671" s="63" t="s">
        <v>81</v>
      </c>
      <c r="AJ13671" s="63" t="s">
        <v>585</v>
      </c>
      <c r="AK13671" s="9" t="s">
        <v>997</v>
      </c>
      <c r="AL13671" s="9" t="s">
        <v>412</v>
      </c>
      <c r="AM13671" s="63"/>
      <c r="AN13671" s="63"/>
      <c r="AO13671" s="63"/>
      <c r="AP13671" s="63"/>
      <c r="AQ13671" s="63"/>
      <c r="AR13671" s="63"/>
      <c r="AS13671" s="63"/>
      <c r="AT13671" s="63"/>
      <c r="AU13671" s="63"/>
      <c r="AV13671" s="63"/>
      <c r="AW13671" s="63"/>
      <c r="AX13671" s="63"/>
      <c r="AY13671" s="63"/>
      <c r="AZ13671" s="63"/>
      <c r="BA13671" s="63"/>
      <c r="BB13671" s="9"/>
      <c r="BD13671" s="8"/>
      <c r="BE13671" s="8"/>
      <c r="BF13671" s="8"/>
    </row>
    <row r="13672" spans="1:58" s="5" customFormat="1" ht="12.75" customHeight="1" x14ac:dyDescent="0.3">
      <c r="A13672" s="35"/>
      <c r="B13672" s="10" t="s">
        <v>848</v>
      </c>
      <c r="C13672" s="60" t="s">
        <v>1382</v>
      </c>
      <c r="D13672" s="5" t="s">
        <v>867</v>
      </c>
      <c r="E13672" s="45" t="s">
        <v>1383</v>
      </c>
      <c r="F13672" s="71">
        <v>6594841</v>
      </c>
      <c r="G13672" s="71">
        <v>1623167</v>
      </c>
      <c r="H13672" s="5" t="s">
        <v>586</v>
      </c>
      <c r="O13672" s="188">
        <v>42125</v>
      </c>
      <c r="P13672" s="192">
        <f t="shared" si="693"/>
        <v>2015</v>
      </c>
      <c r="Q13672" s="141">
        <f t="shared" si="694"/>
        <v>5</v>
      </c>
      <c r="R13672" s="141">
        <f>DAY(O13672)</f>
        <v>1</v>
      </c>
      <c r="S13672" s="9" t="s">
        <v>838</v>
      </c>
      <c r="T13672" s="9" t="s">
        <v>838</v>
      </c>
      <c r="U13672" s="63">
        <v>1.2</v>
      </c>
      <c r="V13672" s="63">
        <v>14</v>
      </c>
      <c r="W13672" s="63"/>
      <c r="X13672" s="10" t="s">
        <v>1391</v>
      </c>
      <c r="Y13672" s="15" t="s">
        <v>29</v>
      </c>
      <c r="Z13672" s="63" t="s">
        <v>812</v>
      </c>
      <c r="AA13672" s="63" t="s">
        <v>322</v>
      </c>
      <c r="AD13672" s="63" t="s">
        <v>388</v>
      </c>
      <c r="AE13672" s="63"/>
      <c r="AF13672" s="46" t="s">
        <v>62</v>
      </c>
      <c r="AG13672" s="46" t="s">
        <v>62</v>
      </c>
      <c r="AH13672" s="42" t="s">
        <v>81</v>
      </c>
      <c r="AI13672" s="42" t="s">
        <v>81</v>
      </c>
      <c r="AJ13672" s="42" t="s">
        <v>415</v>
      </c>
      <c r="AK13672" s="60" t="s">
        <v>1381</v>
      </c>
      <c r="AL13672" s="60" t="s">
        <v>413</v>
      </c>
      <c r="AM13672" s="42">
        <v>0.1</v>
      </c>
      <c r="AN13672" s="42">
        <v>0.1</v>
      </c>
      <c r="AO13672" s="63"/>
      <c r="AP13672" s="63"/>
      <c r="AQ13672" s="63"/>
      <c r="AR13672" s="63"/>
      <c r="AS13672" s="63"/>
      <c r="AT13672" s="63"/>
      <c r="AU13672" s="63"/>
      <c r="AV13672" s="63"/>
      <c r="AW13672" s="63"/>
      <c r="AX13672" s="63"/>
      <c r="AY13672" s="63"/>
      <c r="AZ13672" s="63"/>
      <c r="BA13672" s="63"/>
      <c r="BB13672" s="9"/>
    </row>
    <row r="13673" spans="1:58" s="5" customFormat="1" ht="12.75" customHeight="1" x14ac:dyDescent="0.3">
      <c r="A13673" s="35"/>
      <c r="B13673" s="10" t="s">
        <v>848</v>
      </c>
      <c r="C13673" s="60" t="s">
        <v>1382</v>
      </c>
      <c r="D13673" s="5" t="s">
        <v>867</v>
      </c>
      <c r="E13673" s="45" t="s">
        <v>1383</v>
      </c>
      <c r="F13673" s="71">
        <v>6594841</v>
      </c>
      <c r="G13673" s="71">
        <v>1623167</v>
      </c>
      <c r="H13673" s="5" t="s">
        <v>586</v>
      </c>
      <c r="O13673" s="188">
        <v>42125</v>
      </c>
      <c r="P13673" s="192">
        <f t="shared" si="693"/>
        <v>2015</v>
      </c>
      <c r="Q13673" s="141">
        <f t="shared" si="694"/>
        <v>5</v>
      </c>
      <c r="R13673" s="141">
        <f>DAY(O13673)</f>
        <v>1</v>
      </c>
      <c r="S13673" s="9" t="s">
        <v>838</v>
      </c>
      <c r="T13673" s="9" t="s">
        <v>838</v>
      </c>
      <c r="U13673" s="63">
        <v>1.2</v>
      </c>
      <c r="V13673" s="63">
        <v>14</v>
      </c>
      <c r="W13673" s="63"/>
      <c r="X13673" s="10" t="s">
        <v>1391</v>
      </c>
      <c r="Y13673" s="15" t="s">
        <v>29</v>
      </c>
      <c r="Z13673" s="63" t="s">
        <v>812</v>
      </c>
      <c r="AA13673" s="63" t="s">
        <v>322</v>
      </c>
      <c r="AD13673" s="63" t="s">
        <v>388</v>
      </c>
      <c r="AE13673" s="63"/>
      <c r="AF13673" s="46" t="s">
        <v>57</v>
      </c>
      <c r="AG13673" s="46" t="s">
        <v>57</v>
      </c>
      <c r="AH13673" s="42" t="s">
        <v>81</v>
      </c>
      <c r="AI13673" s="42" t="s">
        <v>81</v>
      </c>
      <c r="AJ13673" s="42" t="s">
        <v>585</v>
      </c>
      <c r="AK13673" s="60" t="s">
        <v>1381</v>
      </c>
      <c r="AL13673" s="60" t="s">
        <v>413</v>
      </c>
      <c r="AM13673" s="42">
        <v>0.1</v>
      </c>
      <c r="AN13673" s="42">
        <v>0.1</v>
      </c>
      <c r="AO13673" s="63"/>
      <c r="AP13673" s="63"/>
      <c r="AQ13673" s="63"/>
      <c r="AR13673" s="63"/>
      <c r="AS13673" s="63"/>
      <c r="AT13673" s="63"/>
      <c r="AU13673" s="63"/>
      <c r="AV13673" s="63"/>
      <c r="AW13673" s="63"/>
      <c r="AX13673" s="63"/>
      <c r="AY13673" s="63"/>
      <c r="AZ13673" s="63"/>
      <c r="BA13673" s="63"/>
      <c r="BB13673" s="9"/>
    </row>
    <row r="13674" spans="1:58" s="5" customFormat="1" ht="12.75" customHeight="1" x14ac:dyDescent="0.3">
      <c r="A13674" s="153"/>
      <c r="B13674" s="105" t="s">
        <v>849</v>
      </c>
      <c r="C13674" s="87" t="s">
        <v>1400</v>
      </c>
      <c r="D13674" s="105"/>
      <c r="E13674" s="87" t="s">
        <v>1401</v>
      </c>
      <c r="F13674" s="89">
        <v>6594522</v>
      </c>
      <c r="G13674" s="89">
        <v>1623569</v>
      </c>
      <c r="H13674" s="5" t="s">
        <v>586</v>
      </c>
      <c r="I13674" s="1"/>
      <c r="J13674" s="1"/>
      <c r="K13674" s="1"/>
      <c r="L13674" s="1"/>
      <c r="M13674" s="1"/>
      <c r="N13674" s="1"/>
      <c r="O13674" s="188">
        <v>42125</v>
      </c>
      <c r="P13674" s="192">
        <f t="shared" si="693"/>
        <v>2015</v>
      </c>
      <c r="Q13674" s="141">
        <f t="shared" si="694"/>
        <v>5</v>
      </c>
      <c r="R13674" s="146">
        <v>1</v>
      </c>
      <c r="S13674" s="9" t="s">
        <v>838</v>
      </c>
      <c r="T13674" s="9" t="s">
        <v>838</v>
      </c>
      <c r="U13674" s="63">
        <v>1.2</v>
      </c>
      <c r="V13674" s="63">
        <v>14</v>
      </c>
      <c r="W13674" s="63"/>
      <c r="X13674" s="10" t="s">
        <v>1391</v>
      </c>
      <c r="Y13674" s="15" t="s">
        <v>29</v>
      </c>
      <c r="Z13674" s="63" t="s">
        <v>812</v>
      </c>
      <c r="AA13674" s="41" t="s">
        <v>322</v>
      </c>
      <c r="AB13674" s="92"/>
      <c r="AC13674" s="92"/>
      <c r="AD13674" s="86" t="s">
        <v>388</v>
      </c>
      <c r="AE13674" s="41"/>
      <c r="AF13674" s="86">
        <v>4.5100000000000001E-2</v>
      </c>
      <c r="AG13674" s="86">
        <v>4.5100000000000001E-2</v>
      </c>
      <c r="AH13674" s="92" t="s">
        <v>81</v>
      </c>
      <c r="AI13674" s="92" t="s">
        <v>81</v>
      </c>
      <c r="AJ13674" s="92" t="s">
        <v>1408</v>
      </c>
      <c r="AK13674" s="151" t="s">
        <v>1392</v>
      </c>
      <c r="AL13674" s="151" t="s">
        <v>1409</v>
      </c>
      <c r="AM13674" s="152">
        <v>0.1</v>
      </c>
      <c r="AN13674" s="152">
        <v>0.1</v>
      </c>
      <c r="AO13674" s="99"/>
      <c r="AP13674" s="41"/>
      <c r="AQ13674" s="41"/>
      <c r="AR13674" s="41"/>
      <c r="AS13674" s="41"/>
      <c r="AT13674" s="41"/>
      <c r="AU13674" s="41"/>
      <c r="AV13674" s="41"/>
      <c r="AW13674" s="41"/>
      <c r="AX13674" s="41"/>
      <c r="AY13674" s="41"/>
      <c r="AZ13674" s="41"/>
      <c r="BA13674" s="41"/>
      <c r="BB13674" s="9"/>
    </row>
    <row r="13675" spans="1:58" s="5" customFormat="1" ht="12.75" customHeight="1" x14ac:dyDescent="0.3">
      <c r="A13675" s="153"/>
      <c r="B13675" s="105" t="s">
        <v>849</v>
      </c>
      <c r="C13675" s="87" t="s">
        <v>1400</v>
      </c>
      <c r="D13675" s="105"/>
      <c r="E13675" s="87" t="s">
        <v>1401</v>
      </c>
      <c r="F13675" s="89">
        <v>6594522</v>
      </c>
      <c r="G13675" s="89">
        <v>1623569</v>
      </c>
      <c r="H13675" s="5" t="s">
        <v>586</v>
      </c>
      <c r="I13675" s="1"/>
      <c r="J13675" s="1"/>
      <c r="K13675" s="1"/>
      <c r="L13675" s="1"/>
      <c r="M13675" s="1"/>
      <c r="N13675" s="1"/>
      <c r="O13675" s="188">
        <v>42125</v>
      </c>
      <c r="P13675" s="192">
        <f t="shared" si="693"/>
        <v>2015</v>
      </c>
      <c r="Q13675" s="141">
        <f t="shared" si="694"/>
        <v>5</v>
      </c>
      <c r="R13675" s="146">
        <v>1</v>
      </c>
      <c r="S13675" s="9" t="s">
        <v>838</v>
      </c>
      <c r="T13675" s="9" t="s">
        <v>838</v>
      </c>
      <c r="U13675" s="63">
        <v>1.2</v>
      </c>
      <c r="V13675" s="63">
        <v>14</v>
      </c>
      <c r="W13675" s="63"/>
      <c r="X13675" s="10" t="s">
        <v>1391</v>
      </c>
      <c r="Y13675" s="15" t="s">
        <v>29</v>
      </c>
      <c r="Z13675" s="63" t="s">
        <v>812</v>
      </c>
      <c r="AA13675" s="41" t="s">
        <v>322</v>
      </c>
      <c r="AB13675" s="86"/>
      <c r="AC13675" s="86"/>
      <c r="AD13675" s="86" t="s">
        <v>388</v>
      </c>
      <c r="AE13675" s="41"/>
      <c r="AF13675" s="86">
        <v>2.54</v>
      </c>
      <c r="AG13675" s="86">
        <v>2.54</v>
      </c>
      <c r="AH13675" s="86" t="s">
        <v>81</v>
      </c>
      <c r="AI13675" s="86" t="s">
        <v>81</v>
      </c>
      <c r="AJ13675" s="86" t="s">
        <v>585</v>
      </c>
      <c r="AK13675" s="151" t="s">
        <v>1392</v>
      </c>
      <c r="AL13675" s="151" t="s">
        <v>1409</v>
      </c>
      <c r="AM13675" s="152">
        <v>0.1</v>
      </c>
      <c r="AN13675" s="152">
        <v>0.1</v>
      </c>
      <c r="AO13675" s="99"/>
      <c r="AP13675" s="41"/>
      <c r="AQ13675" s="41"/>
      <c r="AR13675" s="41"/>
      <c r="AS13675" s="41"/>
      <c r="AT13675" s="41"/>
      <c r="AU13675" s="41"/>
      <c r="AV13675" s="41"/>
      <c r="AW13675" s="41"/>
      <c r="AX13675" s="41"/>
      <c r="AY13675" s="41"/>
      <c r="AZ13675" s="41"/>
      <c r="BA13675" s="41"/>
      <c r="BB13675" s="9"/>
    </row>
    <row r="13676" spans="1:58" s="5" customFormat="1" ht="12.75" customHeight="1" x14ac:dyDescent="0.3">
      <c r="A13676" s="153"/>
      <c r="B13676" s="105" t="s">
        <v>849</v>
      </c>
      <c r="C13676" s="87" t="s">
        <v>766</v>
      </c>
      <c r="D13676" s="105"/>
      <c r="E13676" s="87" t="s">
        <v>1404</v>
      </c>
      <c r="F13676" s="89">
        <v>6594531</v>
      </c>
      <c r="G13676" s="89">
        <v>1623567</v>
      </c>
      <c r="H13676" s="5" t="s">
        <v>586</v>
      </c>
      <c r="I13676" s="1"/>
      <c r="J13676" s="1"/>
      <c r="K13676" s="1"/>
      <c r="L13676" s="1"/>
      <c r="M13676" s="1"/>
      <c r="N13676" s="1"/>
      <c r="O13676" s="188">
        <v>42125</v>
      </c>
      <c r="P13676" s="192">
        <f t="shared" si="693"/>
        <v>2015</v>
      </c>
      <c r="Q13676" s="141">
        <f t="shared" si="694"/>
        <v>5</v>
      </c>
      <c r="R13676" s="146">
        <v>1</v>
      </c>
      <c r="S13676" s="9" t="s">
        <v>838</v>
      </c>
      <c r="T13676" s="9" t="s">
        <v>838</v>
      </c>
      <c r="U13676" s="63">
        <v>1.2</v>
      </c>
      <c r="V13676" s="63">
        <v>14</v>
      </c>
      <c r="W13676" s="63"/>
      <c r="X13676" s="10" t="s">
        <v>1391</v>
      </c>
      <c r="Y13676" s="15" t="s">
        <v>29</v>
      </c>
      <c r="Z13676" s="63" t="s">
        <v>812</v>
      </c>
      <c r="AA13676" s="41" t="s">
        <v>322</v>
      </c>
      <c r="AB13676" s="92"/>
      <c r="AC13676" s="92"/>
      <c r="AD13676" s="86" t="s">
        <v>388</v>
      </c>
      <c r="AE13676" s="41"/>
      <c r="AF13676" s="86">
        <v>1.15E-2</v>
      </c>
      <c r="AG13676" s="86">
        <v>1.15E-2</v>
      </c>
      <c r="AH13676" s="92" t="s">
        <v>81</v>
      </c>
      <c r="AI13676" s="92" t="s">
        <v>81</v>
      </c>
      <c r="AJ13676" s="92" t="s">
        <v>1408</v>
      </c>
      <c r="AK13676" s="151" t="s">
        <v>1392</v>
      </c>
      <c r="AL13676" s="151" t="s">
        <v>1409</v>
      </c>
      <c r="AM13676" s="152">
        <v>0.1</v>
      </c>
      <c r="AN13676" s="152">
        <v>0.1</v>
      </c>
      <c r="AO13676" s="99"/>
      <c r="AP13676" s="41"/>
      <c r="AQ13676" s="41"/>
      <c r="AR13676" s="41"/>
      <c r="AS13676" s="41"/>
      <c r="AT13676" s="41"/>
      <c r="AU13676" s="41"/>
      <c r="AV13676" s="41"/>
      <c r="AW13676" s="41"/>
      <c r="AX13676" s="41"/>
      <c r="AY13676" s="41"/>
      <c r="AZ13676" s="41"/>
      <c r="BA13676" s="41"/>
      <c r="BB13676" s="9"/>
    </row>
    <row r="13677" spans="1:58" s="5" customFormat="1" ht="12.75" customHeight="1" x14ac:dyDescent="0.3">
      <c r="A13677" s="153"/>
      <c r="B13677" s="105" t="s">
        <v>849</v>
      </c>
      <c r="C13677" s="87" t="s">
        <v>766</v>
      </c>
      <c r="D13677" s="105"/>
      <c r="E13677" s="87" t="s">
        <v>1405</v>
      </c>
      <c r="F13677" s="89">
        <v>6594517</v>
      </c>
      <c r="G13677" s="89">
        <v>1623794</v>
      </c>
      <c r="H13677" s="5" t="s">
        <v>586</v>
      </c>
      <c r="I13677" s="1"/>
      <c r="J13677" s="1"/>
      <c r="K13677" s="1"/>
      <c r="L13677" s="1"/>
      <c r="M13677" s="1"/>
      <c r="N13677" s="1"/>
      <c r="O13677" s="188">
        <v>42125</v>
      </c>
      <c r="P13677" s="192">
        <f t="shared" si="693"/>
        <v>2015</v>
      </c>
      <c r="Q13677" s="141">
        <f t="shared" si="694"/>
        <v>5</v>
      </c>
      <c r="R13677" s="146">
        <v>1</v>
      </c>
      <c r="S13677" s="9" t="s">
        <v>838</v>
      </c>
      <c r="T13677" s="9" t="s">
        <v>838</v>
      </c>
      <c r="U13677" s="63">
        <v>1.2</v>
      </c>
      <c r="V13677" s="63">
        <v>14</v>
      </c>
      <c r="W13677" s="63"/>
      <c r="X13677" s="10" t="s">
        <v>1391</v>
      </c>
      <c r="Y13677" s="15" t="s">
        <v>29</v>
      </c>
      <c r="Z13677" s="63" t="s">
        <v>812</v>
      </c>
      <c r="AA13677" s="41" t="s">
        <v>322</v>
      </c>
      <c r="AB13677" s="92"/>
      <c r="AC13677" s="92"/>
      <c r="AD13677" s="86" t="s">
        <v>388</v>
      </c>
      <c r="AE13677" s="41"/>
      <c r="AF13677" s="86">
        <v>1.72E-2</v>
      </c>
      <c r="AG13677" s="86">
        <v>1.72E-2</v>
      </c>
      <c r="AH13677" s="92" t="s">
        <v>81</v>
      </c>
      <c r="AI13677" s="92" t="s">
        <v>81</v>
      </c>
      <c r="AJ13677" s="92" t="s">
        <v>1408</v>
      </c>
      <c r="AK13677" s="151" t="s">
        <v>1392</v>
      </c>
      <c r="AL13677" s="151" t="s">
        <v>1409</v>
      </c>
      <c r="AM13677" s="152">
        <v>0.1</v>
      </c>
      <c r="AN13677" s="152">
        <v>0.1</v>
      </c>
      <c r="AO13677" s="99"/>
      <c r="AP13677" s="41"/>
      <c r="AQ13677" s="41"/>
      <c r="AR13677" s="41"/>
      <c r="AS13677" s="41"/>
      <c r="AT13677" s="41"/>
      <c r="AU13677" s="41"/>
      <c r="AV13677" s="41"/>
      <c r="AW13677" s="41"/>
      <c r="AX13677" s="41"/>
      <c r="AY13677" s="41"/>
      <c r="AZ13677" s="41"/>
      <c r="BA13677" s="41"/>
      <c r="BB13677" s="9"/>
    </row>
    <row r="13678" spans="1:58" s="5" customFormat="1" ht="12.75" customHeight="1" x14ac:dyDescent="0.3">
      <c r="A13678" s="153"/>
      <c r="B13678" s="105" t="s">
        <v>849</v>
      </c>
      <c r="C13678" s="87" t="s">
        <v>766</v>
      </c>
      <c r="D13678" s="105"/>
      <c r="E13678" s="87" t="s">
        <v>1403</v>
      </c>
      <c r="F13678" s="89">
        <v>6594626</v>
      </c>
      <c r="G13678" s="89">
        <v>1623543</v>
      </c>
      <c r="H13678" s="5" t="s">
        <v>586</v>
      </c>
      <c r="I13678" s="1"/>
      <c r="J13678" s="1"/>
      <c r="K13678" s="1"/>
      <c r="L13678" s="1"/>
      <c r="M13678" s="1"/>
      <c r="N13678" s="1"/>
      <c r="O13678" s="188">
        <v>42125</v>
      </c>
      <c r="P13678" s="192">
        <f t="shared" si="693"/>
        <v>2015</v>
      </c>
      <c r="Q13678" s="141">
        <f t="shared" si="694"/>
        <v>5</v>
      </c>
      <c r="R13678" s="146">
        <v>1</v>
      </c>
      <c r="S13678" s="9" t="s">
        <v>838</v>
      </c>
      <c r="T13678" s="9" t="s">
        <v>838</v>
      </c>
      <c r="U13678" s="63">
        <v>1.2</v>
      </c>
      <c r="V13678" s="63">
        <v>14</v>
      </c>
      <c r="W13678" s="63"/>
      <c r="X13678" s="10" t="s">
        <v>1391</v>
      </c>
      <c r="Y13678" s="15" t="s">
        <v>29</v>
      </c>
      <c r="Z13678" s="63" t="s">
        <v>812</v>
      </c>
      <c r="AA13678" s="41" t="s">
        <v>322</v>
      </c>
      <c r="AB13678" s="86"/>
      <c r="AC13678" s="86"/>
      <c r="AD13678" s="86" t="s">
        <v>388</v>
      </c>
      <c r="AE13678" s="41"/>
      <c r="AF13678" s="86">
        <v>0.627</v>
      </c>
      <c r="AG13678" s="86">
        <v>0.627</v>
      </c>
      <c r="AH13678" s="86" t="s">
        <v>81</v>
      </c>
      <c r="AI13678" s="86" t="s">
        <v>81</v>
      </c>
      <c r="AJ13678" s="86" t="s">
        <v>585</v>
      </c>
      <c r="AK13678" s="151" t="s">
        <v>1392</v>
      </c>
      <c r="AL13678" s="151" t="s">
        <v>1409</v>
      </c>
      <c r="AM13678" s="152">
        <v>0.1</v>
      </c>
      <c r="AN13678" s="152">
        <v>0.1</v>
      </c>
      <c r="AO13678" s="99"/>
      <c r="AP13678" s="41"/>
      <c r="AQ13678" s="41"/>
      <c r="AR13678" s="41"/>
      <c r="AS13678" s="41"/>
      <c r="AT13678" s="41"/>
      <c r="AU13678" s="41"/>
      <c r="AV13678" s="41"/>
      <c r="AW13678" s="41"/>
      <c r="AX13678" s="41"/>
      <c r="AY13678" s="41"/>
      <c r="AZ13678" s="41"/>
      <c r="BA13678" s="41"/>
      <c r="BB13678" s="9"/>
    </row>
    <row r="13679" spans="1:58" s="5" customFormat="1" ht="12.75" customHeight="1" x14ac:dyDescent="0.3">
      <c r="A13679" s="153"/>
      <c r="B13679" s="105" t="s">
        <v>849</v>
      </c>
      <c r="C13679" s="87" t="s">
        <v>766</v>
      </c>
      <c r="D13679" s="105"/>
      <c r="E13679" s="87" t="s">
        <v>1404</v>
      </c>
      <c r="F13679" s="89">
        <v>6594531</v>
      </c>
      <c r="G13679" s="89">
        <v>1623567</v>
      </c>
      <c r="H13679" s="5" t="s">
        <v>586</v>
      </c>
      <c r="I13679" s="1"/>
      <c r="J13679" s="1"/>
      <c r="K13679" s="1"/>
      <c r="L13679" s="1"/>
      <c r="M13679" s="1"/>
      <c r="N13679" s="1"/>
      <c r="O13679" s="188">
        <v>42125</v>
      </c>
      <c r="P13679" s="192">
        <f t="shared" si="693"/>
        <v>2015</v>
      </c>
      <c r="Q13679" s="141">
        <f t="shared" si="694"/>
        <v>5</v>
      </c>
      <c r="R13679" s="146">
        <v>1</v>
      </c>
      <c r="S13679" s="9" t="s">
        <v>838</v>
      </c>
      <c r="T13679" s="9" t="s">
        <v>838</v>
      </c>
      <c r="U13679" s="63">
        <v>1.2</v>
      </c>
      <c r="V13679" s="63">
        <v>14</v>
      </c>
      <c r="W13679" s="63"/>
      <c r="X13679" s="10" t="s">
        <v>1391</v>
      </c>
      <c r="Y13679" s="15" t="s">
        <v>29</v>
      </c>
      <c r="Z13679" s="63" t="s">
        <v>812</v>
      </c>
      <c r="AA13679" s="41" t="s">
        <v>322</v>
      </c>
      <c r="AB13679" s="86"/>
      <c r="AC13679" s="86"/>
      <c r="AD13679" s="86" t="s">
        <v>388</v>
      </c>
      <c r="AE13679" s="41"/>
      <c r="AF13679" s="86">
        <v>0.74299999999999999</v>
      </c>
      <c r="AG13679" s="86">
        <v>0.74299999999999999</v>
      </c>
      <c r="AH13679" s="86" t="s">
        <v>81</v>
      </c>
      <c r="AI13679" s="86" t="s">
        <v>81</v>
      </c>
      <c r="AJ13679" s="86" t="s">
        <v>585</v>
      </c>
      <c r="AK13679" s="151" t="s">
        <v>1392</v>
      </c>
      <c r="AL13679" s="151" t="s">
        <v>1409</v>
      </c>
      <c r="AM13679" s="152">
        <v>0.1</v>
      </c>
      <c r="AN13679" s="152">
        <v>0.1</v>
      </c>
      <c r="AO13679" s="99"/>
      <c r="AP13679" s="41"/>
      <c r="AQ13679" s="41"/>
      <c r="AR13679" s="41"/>
      <c r="AS13679" s="41"/>
      <c r="AT13679" s="41"/>
      <c r="AU13679" s="41"/>
      <c r="AV13679" s="41"/>
      <c r="AW13679" s="41"/>
      <c r="AX13679" s="41"/>
      <c r="AY13679" s="41"/>
      <c r="AZ13679" s="41"/>
      <c r="BA13679" s="41"/>
      <c r="BB13679" s="9"/>
    </row>
    <row r="13680" spans="1:58" s="5" customFormat="1" ht="12.75" customHeight="1" x14ac:dyDescent="0.3">
      <c r="A13680" s="153"/>
      <c r="B13680" s="105" t="s">
        <v>849</v>
      </c>
      <c r="C13680" s="87" t="s">
        <v>766</v>
      </c>
      <c r="D13680" s="105"/>
      <c r="E13680" s="87" t="s">
        <v>1405</v>
      </c>
      <c r="F13680" s="89">
        <v>6594517</v>
      </c>
      <c r="G13680" s="89">
        <v>1623794</v>
      </c>
      <c r="H13680" s="5" t="s">
        <v>586</v>
      </c>
      <c r="I13680" s="1"/>
      <c r="J13680" s="1"/>
      <c r="K13680" s="1"/>
      <c r="L13680" s="1"/>
      <c r="M13680" s="1"/>
      <c r="N13680" s="1"/>
      <c r="O13680" s="188">
        <v>42125</v>
      </c>
      <c r="P13680" s="192">
        <f t="shared" si="693"/>
        <v>2015</v>
      </c>
      <c r="Q13680" s="141">
        <f t="shared" si="694"/>
        <v>5</v>
      </c>
      <c r="R13680" s="146">
        <v>1</v>
      </c>
      <c r="S13680" s="9" t="s">
        <v>838</v>
      </c>
      <c r="T13680" s="9" t="s">
        <v>838</v>
      </c>
      <c r="U13680" s="63">
        <v>1.2</v>
      </c>
      <c r="V13680" s="63">
        <v>14</v>
      </c>
      <c r="W13680" s="63"/>
      <c r="X13680" s="10" t="s">
        <v>1391</v>
      </c>
      <c r="Y13680" s="15" t="s">
        <v>29</v>
      </c>
      <c r="Z13680" s="63" t="s">
        <v>812</v>
      </c>
      <c r="AA13680" s="41" t="s">
        <v>322</v>
      </c>
      <c r="AB13680" s="86"/>
      <c r="AC13680" s="86"/>
      <c r="AD13680" s="86" t="s">
        <v>388</v>
      </c>
      <c r="AE13680" s="41"/>
      <c r="AF13680" s="86">
        <v>4.63</v>
      </c>
      <c r="AG13680" s="86">
        <v>4.63</v>
      </c>
      <c r="AH13680" s="86" t="s">
        <v>81</v>
      </c>
      <c r="AI13680" s="86" t="s">
        <v>81</v>
      </c>
      <c r="AJ13680" s="86" t="s">
        <v>585</v>
      </c>
      <c r="AK13680" s="151" t="s">
        <v>1392</v>
      </c>
      <c r="AL13680" s="151" t="s">
        <v>1409</v>
      </c>
      <c r="AM13680" s="152">
        <v>0.1</v>
      </c>
      <c r="AN13680" s="152">
        <v>0.1</v>
      </c>
      <c r="AO13680" s="99"/>
      <c r="AP13680" s="41"/>
      <c r="AQ13680" s="41"/>
      <c r="AR13680" s="41"/>
      <c r="AS13680" s="41"/>
      <c r="AT13680" s="41"/>
      <c r="AU13680" s="41"/>
      <c r="AV13680" s="41"/>
      <c r="AW13680" s="41"/>
      <c r="AX13680" s="41"/>
      <c r="AY13680" s="41"/>
      <c r="AZ13680" s="41"/>
      <c r="BA13680" s="41"/>
      <c r="BB13680" s="9"/>
    </row>
    <row r="13681" spans="1:58" s="5" customFormat="1" ht="12.75" customHeight="1" x14ac:dyDescent="0.3">
      <c r="A13681" s="153"/>
      <c r="B13681" s="105" t="s">
        <v>849</v>
      </c>
      <c r="C13681" s="87" t="s">
        <v>766</v>
      </c>
      <c r="D13681" s="105"/>
      <c r="E13681" s="87" t="s">
        <v>1403</v>
      </c>
      <c r="F13681" s="89">
        <v>6594626</v>
      </c>
      <c r="G13681" s="89">
        <v>1623543</v>
      </c>
      <c r="H13681" s="5" t="s">
        <v>586</v>
      </c>
      <c r="I13681" s="1"/>
      <c r="J13681" s="1"/>
      <c r="K13681" s="1"/>
      <c r="L13681" s="1"/>
      <c r="M13681" s="1"/>
      <c r="N13681" s="1"/>
      <c r="O13681" s="188">
        <v>42125</v>
      </c>
      <c r="P13681" s="192">
        <f t="shared" si="693"/>
        <v>2015</v>
      </c>
      <c r="Q13681" s="141">
        <f t="shared" si="694"/>
        <v>5</v>
      </c>
      <c r="R13681" s="146">
        <v>1</v>
      </c>
      <c r="S13681" s="9" t="s">
        <v>838</v>
      </c>
      <c r="T13681" s="9" t="s">
        <v>838</v>
      </c>
      <c r="U13681" s="63">
        <v>1.2</v>
      </c>
      <c r="V13681" s="63">
        <v>14</v>
      </c>
      <c r="W13681" s="63"/>
      <c r="X13681" s="10" t="s">
        <v>1391</v>
      </c>
      <c r="Y13681" s="15" t="s">
        <v>29</v>
      </c>
      <c r="Z13681" s="63" t="s">
        <v>812</v>
      </c>
      <c r="AA13681" s="41" t="s">
        <v>322</v>
      </c>
      <c r="AB13681" s="92"/>
      <c r="AC13681" s="92"/>
      <c r="AD13681" s="86" t="s">
        <v>388</v>
      </c>
      <c r="AE13681" s="41"/>
      <c r="AF13681" s="99" t="s">
        <v>62</v>
      </c>
      <c r="AG13681" s="99" t="s">
        <v>62</v>
      </c>
      <c r="AH13681" s="92" t="s">
        <v>81</v>
      </c>
      <c r="AI13681" s="92" t="s">
        <v>81</v>
      </c>
      <c r="AJ13681" s="92" t="s">
        <v>1408</v>
      </c>
      <c r="AK13681" s="151" t="s">
        <v>1392</v>
      </c>
      <c r="AL13681" s="151" t="s">
        <v>1409</v>
      </c>
      <c r="AM13681" s="152">
        <v>0.1</v>
      </c>
      <c r="AN13681" s="152">
        <v>0.1</v>
      </c>
      <c r="AO13681" s="99"/>
      <c r="AP13681" s="41"/>
      <c r="AQ13681" s="41"/>
      <c r="AR13681" s="41"/>
      <c r="AS13681" s="41"/>
      <c r="AT13681" s="41"/>
      <c r="AU13681" s="41"/>
      <c r="AV13681" s="41"/>
      <c r="AW13681" s="41"/>
      <c r="AX13681" s="41"/>
      <c r="AY13681" s="41"/>
      <c r="AZ13681" s="41"/>
      <c r="BA13681" s="41"/>
      <c r="BB13681" s="9"/>
    </row>
    <row r="13682" spans="1:58" s="5" customFormat="1" ht="12.75" customHeight="1" x14ac:dyDescent="0.3">
      <c r="A13682" s="35">
        <v>1247</v>
      </c>
      <c r="B13682" s="5" t="s">
        <v>849</v>
      </c>
      <c r="C13682" s="11" t="s">
        <v>766</v>
      </c>
      <c r="D13682" s="5" t="s">
        <v>866</v>
      </c>
      <c r="E13682" s="9" t="s">
        <v>772</v>
      </c>
      <c r="F13682" s="63">
        <v>6594841</v>
      </c>
      <c r="G13682" s="63">
        <v>1623167</v>
      </c>
      <c r="H13682" s="5" t="s">
        <v>586</v>
      </c>
      <c r="O13682" s="188">
        <v>42125</v>
      </c>
      <c r="P13682" s="192">
        <f t="shared" si="693"/>
        <v>2015</v>
      </c>
      <c r="Q13682" s="141">
        <f t="shared" si="694"/>
        <v>5</v>
      </c>
      <c r="R13682" s="141">
        <f t="shared" ref="R13682:R13697" si="696">DAY(O13682)</f>
        <v>1</v>
      </c>
      <c r="S13682" s="9" t="s">
        <v>838</v>
      </c>
      <c r="T13682" s="9" t="s">
        <v>838</v>
      </c>
      <c r="U13682" s="63">
        <v>1.2</v>
      </c>
      <c r="V13682" s="63">
        <v>14</v>
      </c>
      <c r="W13682" s="63"/>
      <c r="X13682" s="10" t="s">
        <v>1391</v>
      </c>
      <c r="Y13682" s="15" t="s">
        <v>29</v>
      </c>
      <c r="Z13682" s="63" t="s">
        <v>812</v>
      </c>
      <c r="AA13682" s="63" t="s">
        <v>322</v>
      </c>
      <c r="AD13682" s="65" t="s">
        <v>388</v>
      </c>
      <c r="AE13682" s="65" t="s">
        <v>62</v>
      </c>
      <c r="AF13682" s="133">
        <v>5.0000000000000001E-3</v>
      </c>
      <c r="AG13682" s="133" t="s">
        <v>62</v>
      </c>
      <c r="AH13682" s="65" t="s">
        <v>81</v>
      </c>
      <c r="AI13682" s="63" t="s">
        <v>81</v>
      </c>
      <c r="AJ13682" s="63" t="s">
        <v>415</v>
      </c>
      <c r="AK13682" s="11" t="s">
        <v>774</v>
      </c>
      <c r="AL13682" s="11" t="s">
        <v>775</v>
      </c>
      <c r="AM13682" s="63"/>
      <c r="AN13682" s="63"/>
      <c r="AO13682" s="63"/>
      <c r="AP13682" s="63"/>
      <c r="AQ13682" s="63"/>
      <c r="AR13682" s="63"/>
      <c r="AS13682" s="63"/>
      <c r="AT13682" s="63"/>
      <c r="AU13682" s="63"/>
      <c r="AV13682" s="63"/>
      <c r="AW13682" s="63"/>
      <c r="AX13682" s="63"/>
      <c r="AY13682" s="63"/>
      <c r="AZ13682" s="63"/>
      <c r="BA13682" s="63"/>
      <c r="BB13682" s="9"/>
      <c r="BD13682" s="8"/>
      <c r="BE13682" s="8"/>
      <c r="BF13682" s="8"/>
    </row>
    <row r="13683" spans="1:58" s="5" customFormat="1" ht="12.75" customHeight="1" x14ac:dyDescent="0.3">
      <c r="A13683" s="35">
        <v>1247</v>
      </c>
      <c r="B13683" s="5" t="s">
        <v>849</v>
      </c>
      <c r="C13683" s="11" t="s">
        <v>766</v>
      </c>
      <c r="D13683" s="5" t="s">
        <v>866</v>
      </c>
      <c r="E13683" s="9" t="s">
        <v>767</v>
      </c>
      <c r="F13683" s="63">
        <v>6594841</v>
      </c>
      <c r="G13683" s="63">
        <v>1623167</v>
      </c>
      <c r="H13683" s="5" t="s">
        <v>586</v>
      </c>
      <c r="O13683" s="188">
        <v>42125</v>
      </c>
      <c r="P13683" s="192">
        <f t="shared" si="693"/>
        <v>2015</v>
      </c>
      <c r="Q13683" s="141">
        <f t="shared" si="694"/>
        <v>5</v>
      </c>
      <c r="R13683" s="141">
        <f t="shared" si="696"/>
        <v>1</v>
      </c>
      <c r="S13683" s="9" t="s">
        <v>838</v>
      </c>
      <c r="T13683" s="9" t="s">
        <v>838</v>
      </c>
      <c r="U13683" s="63">
        <v>1.2</v>
      </c>
      <c r="V13683" s="63">
        <v>14</v>
      </c>
      <c r="W13683" s="63"/>
      <c r="X13683" s="10" t="s">
        <v>1391</v>
      </c>
      <c r="Y13683" s="15" t="s">
        <v>29</v>
      </c>
      <c r="Z13683" s="63" t="s">
        <v>812</v>
      </c>
      <c r="AA13683" s="63" t="s">
        <v>322</v>
      </c>
      <c r="AD13683" s="65" t="s">
        <v>388</v>
      </c>
      <c r="AE13683" s="65" t="s">
        <v>57</v>
      </c>
      <c r="AF13683" s="133">
        <v>0.25</v>
      </c>
      <c r="AG13683" s="133" t="s">
        <v>57</v>
      </c>
      <c r="AH13683" s="65" t="s">
        <v>81</v>
      </c>
      <c r="AI13683" s="63" t="s">
        <v>81</v>
      </c>
      <c r="AJ13683" s="63" t="s">
        <v>585</v>
      </c>
      <c r="AK13683" s="11" t="s">
        <v>774</v>
      </c>
      <c r="AL13683" s="11" t="s">
        <v>775</v>
      </c>
      <c r="AM13683" s="63"/>
      <c r="AN13683" s="63"/>
      <c r="AO13683" s="63"/>
      <c r="AP13683" s="63"/>
      <c r="AQ13683" s="63"/>
      <c r="AR13683" s="63"/>
      <c r="AS13683" s="63"/>
      <c r="AT13683" s="63"/>
      <c r="AU13683" s="63"/>
      <c r="AV13683" s="63"/>
      <c r="AW13683" s="63"/>
      <c r="AX13683" s="63"/>
      <c r="AY13683" s="63"/>
      <c r="AZ13683" s="63"/>
      <c r="BA13683" s="63"/>
      <c r="BB13683" s="9"/>
      <c r="BD13683" s="8"/>
      <c r="BE13683" s="8"/>
      <c r="BF13683" s="8"/>
    </row>
    <row r="13684" spans="1:58" s="5" customFormat="1" ht="12.75" customHeight="1" x14ac:dyDescent="0.3">
      <c r="A13684" s="35">
        <v>1249</v>
      </c>
      <c r="B13684" s="5" t="s">
        <v>849</v>
      </c>
      <c r="C13684" s="11" t="s">
        <v>766</v>
      </c>
      <c r="D13684" s="5" t="s">
        <v>866</v>
      </c>
      <c r="E13684" s="9" t="s">
        <v>768</v>
      </c>
      <c r="F13684" s="63">
        <v>6594710</v>
      </c>
      <c r="G13684" s="63">
        <v>1623474</v>
      </c>
      <c r="H13684" s="5" t="s">
        <v>586</v>
      </c>
      <c r="O13684" s="188">
        <v>42125</v>
      </c>
      <c r="P13684" s="192">
        <f t="shared" si="693"/>
        <v>2015</v>
      </c>
      <c r="Q13684" s="141">
        <f t="shared" si="694"/>
        <v>5</v>
      </c>
      <c r="R13684" s="141">
        <f t="shared" si="696"/>
        <v>1</v>
      </c>
      <c r="S13684" s="9" t="s">
        <v>838</v>
      </c>
      <c r="T13684" s="9" t="s">
        <v>838</v>
      </c>
      <c r="U13684" s="63">
        <v>1.2</v>
      </c>
      <c r="V13684" s="63">
        <v>14</v>
      </c>
      <c r="W13684" s="63"/>
      <c r="X13684" s="10" t="s">
        <v>1391</v>
      </c>
      <c r="Y13684" s="15" t="s">
        <v>29</v>
      </c>
      <c r="Z13684" s="63" t="s">
        <v>812</v>
      </c>
      <c r="AA13684" s="63" t="s">
        <v>322</v>
      </c>
      <c r="AD13684" s="65" t="s">
        <v>388</v>
      </c>
      <c r="AE13684" s="65" t="s">
        <v>62</v>
      </c>
      <c r="AF13684" s="133">
        <v>5.0000000000000001E-3</v>
      </c>
      <c r="AG13684" s="133" t="s">
        <v>62</v>
      </c>
      <c r="AH13684" s="65" t="s">
        <v>81</v>
      </c>
      <c r="AI13684" s="63" t="s">
        <v>81</v>
      </c>
      <c r="AJ13684" s="63" t="s">
        <v>415</v>
      </c>
      <c r="AK13684" s="11" t="s">
        <v>774</v>
      </c>
      <c r="AL13684" s="11" t="s">
        <v>775</v>
      </c>
      <c r="AM13684" s="63"/>
      <c r="AN13684" s="63"/>
      <c r="AO13684" s="63"/>
      <c r="AP13684" s="63"/>
      <c r="AQ13684" s="63"/>
      <c r="AR13684" s="63"/>
      <c r="AS13684" s="63"/>
      <c r="AT13684" s="63"/>
      <c r="AU13684" s="63"/>
      <c r="AV13684" s="63"/>
      <c r="AW13684" s="63"/>
      <c r="AX13684" s="63"/>
      <c r="AY13684" s="63"/>
      <c r="AZ13684" s="63"/>
      <c r="BA13684" s="63"/>
      <c r="BB13684" s="9"/>
      <c r="BD13684" s="8"/>
      <c r="BE13684" s="8"/>
      <c r="BF13684" s="8"/>
    </row>
    <row r="13685" spans="1:58" s="5" customFormat="1" ht="12.75" customHeight="1" x14ac:dyDescent="0.3">
      <c r="A13685" s="35">
        <v>1249</v>
      </c>
      <c r="B13685" s="5" t="s">
        <v>849</v>
      </c>
      <c r="C13685" s="11" t="s">
        <v>766</v>
      </c>
      <c r="D13685" s="5" t="s">
        <v>866</v>
      </c>
      <c r="E13685" s="9" t="s">
        <v>768</v>
      </c>
      <c r="F13685" s="63">
        <v>6594710</v>
      </c>
      <c r="G13685" s="63">
        <v>1623474</v>
      </c>
      <c r="H13685" s="5" t="s">
        <v>586</v>
      </c>
      <c r="O13685" s="188">
        <v>42125</v>
      </c>
      <c r="P13685" s="192">
        <f t="shared" si="693"/>
        <v>2015</v>
      </c>
      <c r="Q13685" s="141">
        <f t="shared" si="694"/>
        <v>5</v>
      </c>
      <c r="R13685" s="141">
        <f t="shared" si="696"/>
        <v>1</v>
      </c>
      <c r="S13685" s="9" t="s">
        <v>838</v>
      </c>
      <c r="T13685" s="9" t="s">
        <v>838</v>
      </c>
      <c r="U13685" s="63">
        <v>1.2</v>
      </c>
      <c r="V13685" s="63">
        <v>14</v>
      </c>
      <c r="W13685" s="63"/>
      <c r="X13685" s="10" t="s">
        <v>1391</v>
      </c>
      <c r="Y13685" s="15" t="s">
        <v>29</v>
      </c>
      <c r="Z13685" s="63" t="s">
        <v>812</v>
      </c>
      <c r="AA13685" s="63" t="s">
        <v>322</v>
      </c>
      <c r="AD13685" s="65" t="s">
        <v>388</v>
      </c>
      <c r="AE13685" s="65"/>
      <c r="AF13685" s="133">
        <v>0.627</v>
      </c>
      <c r="AG13685" s="133">
        <v>0.627</v>
      </c>
      <c r="AH13685" s="65" t="s">
        <v>81</v>
      </c>
      <c r="AI13685" s="63" t="s">
        <v>81</v>
      </c>
      <c r="AJ13685" s="63" t="s">
        <v>585</v>
      </c>
      <c r="AK13685" s="11" t="s">
        <v>774</v>
      </c>
      <c r="AL13685" s="11" t="s">
        <v>775</v>
      </c>
      <c r="AM13685" s="63"/>
      <c r="AN13685" s="63"/>
      <c r="AO13685" s="63"/>
      <c r="AP13685" s="63"/>
      <c r="AQ13685" s="63"/>
      <c r="AR13685" s="63"/>
      <c r="AS13685" s="63"/>
      <c r="AT13685" s="63"/>
      <c r="AU13685" s="63"/>
      <c r="AV13685" s="63"/>
      <c r="AW13685" s="63"/>
      <c r="AX13685" s="63"/>
      <c r="AY13685" s="63"/>
      <c r="AZ13685" s="63"/>
      <c r="BA13685" s="63"/>
      <c r="BB13685" s="9"/>
      <c r="BD13685" s="8"/>
      <c r="BE13685" s="8"/>
      <c r="BF13685" s="8"/>
    </row>
    <row r="13686" spans="1:58" s="5" customFormat="1" ht="12.75" customHeight="1" x14ac:dyDescent="0.3">
      <c r="A13686" s="35">
        <v>1250</v>
      </c>
      <c r="B13686" s="5" t="s">
        <v>849</v>
      </c>
      <c r="C13686" s="11" t="s">
        <v>766</v>
      </c>
      <c r="D13686" s="5" t="s">
        <v>866</v>
      </c>
      <c r="E13686" s="9" t="s">
        <v>769</v>
      </c>
      <c r="F13686" s="63">
        <v>6594531</v>
      </c>
      <c r="G13686" s="63">
        <v>1623567</v>
      </c>
      <c r="H13686" s="5" t="s">
        <v>586</v>
      </c>
      <c r="O13686" s="188">
        <v>42125</v>
      </c>
      <c r="P13686" s="192">
        <f t="shared" si="693"/>
        <v>2015</v>
      </c>
      <c r="Q13686" s="141">
        <f t="shared" si="694"/>
        <v>5</v>
      </c>
      <c r="R13686" s="141">
        <f t="shared" si="696"/>
        <v>1</v>
      </c>
      <c r="S13686" s="9" t="s">
        <v>838</v>
      </c>
      <c r="T13686" s="9" t="s">
        <v>838</v>
      </c>
      <c r="U13686" s="63">
        <v>1.2</v>
      </c>
      <c r="V13686" s="63">
        <v>14</v>
      </c>
      <c r="W13686" s="63"/>
      <c r="X13686" s="10" t="s">
        <v>1391</v>
      </c>
      <c r="Y13686" s="15" t="s">
        <v>29</v>
      </c>
      <c r="Z13686" s="63" t="s">
        <v>812</v>
      </c>
      <c r="AA13686" s="63" t="s">
        <v>322</v>
      </c>
      <c r="AD13686" s="65" t="s">
        <v>388</v>
      </c>
      <c r="AE13686" s="65"/>
      <c r="AF13686" s="133">
        <v>1.15E-2</v>
      </c>
      <c r="AG13686" s="133">
        <v>1.15E-2</v>
      </c>
      <c r="AH13686" s="65" t="s">
        <v>81</v>
      </c>
      <c r="AI13686" s="63" t="s">
        <v>81</v>
      </c>
      <c r="AJ13686" s="63" t="s">
        <v>415</v>
      </c>
      <c r="AK13686" s="11" t="s">
        <v>774</v>
      </c>
      <c r="AL13686" s="11" t="s">
        <v>775</v>
      </c>
      <c r="AM13686" s="63"/>
      <c r="AN13686" s="63"/>
      <c r="AO13686" s="63"/>
      <c r="AP13686" s="63"/>
      <c r="AQ13686" s="63"/>
      <c r="AR13686" s="63"/>
      <c r="AS13686" s="63"/>
      <c r="AT13686" s="63"/>
      <c r="AU13686" s="63"/>
      <c r="AV13686" s="63"/>
      <c r="AW13686" s="63"/>
      <c r="AX13686" s="63"/>
      <c r="AY13686" s="63"/>
      <c r="AZ13686" s="63"/>
      <c r="BA13686" s="63"/>
      <c r="BB13686" s="9"/>
      <c r="BD13686" s="8"/>
      <c r="BE13686" s="8"/>
      <c r="BF13686" s="8"/>
    </row>
    <row r="13687" spans="1:58" s="5" customFormat="1" ht="12.75" customHeight="1" x14ac:dyDescent="0.3">
      <c r="A13687" s="35">
        <v>1250</v>
      </c>
      <c r="B13687" s="5" t="s">
        <v>849</v>
      </c>
      <c r="C13687" s="11" t="s">
        <v>766</v>
      </c>
      <c r="D13687" s="5" t="s">
        <v>866</v>
      </c>
      <c r="E13687" s="9" t="s">
        <v>769</v>
      </c>
      <c r="F13687" s="63">
        <v>6594531</v>
      </c>
      <c r="G13687" s="63">
        <v>1623567</v>
      </c>
      <c r="H13687" s="5" t="s">
        <v>586</v>
      </c>
      <c r="O13687" s="188">
        <v>42125</v>
      </c>
      <c r="P13687" s="192">
        <f t="shared" si="693"/>
        <v>2015</v>
      </c>
      <c r="Q13687" s="141">
        <f t="shared" si="694"/>
        <v>5</v>
      </c>
      <c r="R13687" s="141">
        <f t="shared" si="696"/>
        <v>1</v>
      </c>
      <c r="S13687" s="9" t="s">
        <v>838</v>
      </c>
      <c r="T13687" s="9" t="s">
        <v>838</v>
      </c>
      <c r="U13687" s="63">
        <v>1.2</v>
      </c>
      <c r="V13687" s="63">
        <v>14</v>
      </c>
      <c r="W13687" s="63"/>
      <c r="X13687" s="10" t="s">
        <v>1391</v>
      </c>
      <c r="Y13687" s="15" t="s">
        <v>29</v>
      </c>
      <c r="Z13687" s="63" t="s">
        <v>812</v>
      </c>
      <c r="AA13687" s="63" t="s">
        <v>322</v>
      </c>
      <c r="AD13687" s="65" t="s">
        <v>388</v>
      </c>
      <c r="AE13687" s="65"/>
      <c r="AF13687" s="133">
        <v>0.74299999999999999</v>
      </c>
      <c r="AG13687" s="133">
        <v>0.74299999999999999</v>
      </c>
      <c r="AH13687" s="65" t="s">
        <v>81</v>
      </c>
      <c r="AI13687" s="63" t="s">
        <v>81</v>
      </c>
      <c r="AJ13687" s="63" t="s">
        <v>585</v>
      </c>
      <c r="AK13687" s="11" t="s">
        <v>774</v>
      </c>
      <c r="AL13687" s="11" t="s">
        <v>775</v>
      </c>
      <c r="AM13687" s="63"/>
      <c r="AN13687" s="63"/>
      <c r="AO13687" s="63"/>
      <c r="AP13687" s="63"/>
      <c r="AQ13687" s="63"/>
      <c r="AR13687" s="63"/>
      <c r="AS13687" s="63"/>
      <c r="AT13687" s="63"/>
      <c r="AU13687" s="63"/>
      <c r="AV13687" s="63"/>
      <c r="AW13687" s="63"/>
      <c r="AX13687" s="63"/>
      <c r="AY13687" s="63"/>
      <c r="AZ13687" s="63"/>
      <c r="BA13687" s="63"/>
      <c r="BB13687" s="9"/>
      <c r="BD13687" s="8"/>
      <c r="BE13687" s="8"/>
      <c r="BF13687" s="8"/>
    </row>
    <row r="13688" spans="1:58" s="5" customFormat="1" ht="12.75" customHeight="1" x14ac:dyDescent="0.3">
      <c r="A13688" s="35">
        <v>1252</v>
      </c>
      <c r="B13688" s="5" t="s">
        <v>849</v>
      </c>
      <c r="C13688" s="11" t="s">
        <v>766</v>
      </c>
      <c r="D13688" s="5" t="s">
        <v>866</v>
      </c>
      <c r="E13688" s="9" t="s">
        <v>770</v>
      </c>
      <c r="F13688" s="63">
        <v>6594522</v>
      </c>
      <c r="G13688" s="63">
        <v>1623569</v>
      </c>
      <c r="H13688" s="5" t="s">
        <v>586</v>
      </c>
      <c r="O13688" s="188">
        <v>42125</v>
      </c>
      <c r="P13688" s="192">
        <f t="shared" si="693"/>
        <v>2015</v>
      </c>
      <c r="Q13688" s="141">
        <f t="shared" si="694"/>
        <v>5</v>
      </c>
      <c r="R13688" s="141">
        <f t="shared" si="696"/>
        <v>1</v>
      </c>
      <c r="S13688" s="9" t="s">
        <v>838</v>
      </c>
      <c r="T13688" s="9" t="s">
        <v>838</v>
      </c>
      <c r="U13688" s="63">
        <v>1.2</v>
      </c>
      <c r="V13688" s="63">
        <v>14</v>
      </c>
      <c r="W13688" s="63"/>
      <c r="X13688" s="10" t="s">
        <v>1391</v>
      </c>
      <c r="Y13688" s="15" t="s">
        <v>29</v>
      </c>
      <c r="Z13688" s="63" t="s">
        <v>812</v>
      </c>
      <c r="AA13688" s="63" t="s">
        <v>322</v>
      </c>
      <c r="AD13688" s="65" t="s">
        <v>388</v>
      </c>
      <c r="AE13688" s="65"/>
      <c r="AF13688" s="133">
        <v>4.5100000000000001E-2</v>
      </c>
      <c r="AG13688" s="133">
        <v>4.5100000000000001E-2</v>
      </c>
      <c r="AH13688" s="65" t="s">
        <v>81</v>
      </c>
      <c r="AI13688" s="63" t="s">
        <v>81</v>
      </c>
      <c r="AJ13688" s="63" t="s">
        <v>415</v>
      </c>
      <c r="AK13688" s="11" t="s">
        <v>774</v>
      </c>
      <c r="AL13688" s="11" t="s">
        <v>775</v>
      </c>
      <c r="AM13688" s="63"/>
      <c r="AN13688" s="63"/>
      <c r="AO13688" s="63"/>
      <c r="AP13688" s="63"/>
      <c r="AQ13688" s="63"/>
      <c r="AR13688" s="63"/>
      <c r="AS13688" s="63"/>
      <c r="AT13688" s="63"/>
      <c r="AU13688" s="63"/>
      <c r="AV13688" s="63"/>
      <c r="AW13688" s="63"/>
      <c r="AX13688" s="63"/>
      <c r="AY13688" s="63"/>
      <c r="AZ13688" s="63"/>
      <c r="BA13688" s="63"/>
      <c r="BB13688" s="9"/>
      <c r="BD13688" s="8"/>
      <c r="BE13688" s="8"/>
      <c r="BF13688" s="8"/>
    </row>
    <row r="13689" spans="1:58" s="5" customFormat="1" ht="12.75" customHeight="1" x14ac:dyDescent="0.3">
      <c r="A13689" s="35">
        <v>1252</v>
      </c>
      <c r="B13689" s="5" t="s">
        <v>849</v>
      </c>
      <c r="C13689" s="11" t="s">
        <v>766</v>
      </c>
      <c r="D13689" s="5" t="s">
        <v>866</v>
      </c>
      <c r="E13689" s="9" t="s">
        <v>770</v>
      </c>
      <c r="F13689" s="63">
        <v>6594522</v>
      </c>
      <c r="G13689" s="63">
        <v>1623569</v>
      </c>
      <c r="H13689" s="5" t="s">
        <v>586</v>
      </c>
      <c r="O13689" s="188">
        <v>42125</v>
      </c>
      <c r="P13689" s="192">
        <f t="shared" si="693"/>
        <v>2015</v>
      </c>
      <c r="Q13689" s="141">
        <f t="shared" si="694"/>
        <v>5</v>
      </c>
      <c r="R13689" s="141">
        <f t="shared" si="696"/>
        <v>1</v>
      </c>
      <c r="S13689" s="9" t="s">
        <v>838</v>
      </c>
      <c r="T13689" s="9" t="s">
        <v>838</v>
      </c>
      <c r="U13689" s="63">
        <v>1.2</v>
      </c>
      <c r="V13689" s="63">
        <v>14</v>
      </c>
      <c r="W13689" s="63"/>
      <c r="X13689" s="10" t="s">
        <v>1391</v>
      </c>
      <c r="Y13689" s="15" t="s">
        <v>29</v>
      </c>
      <c r="Z13689" s="63" t="s">
        <v>812</v>
      </c>
      <c r="AA13689" s="63" t="s">
        <v>322</v>
      </c>
      <c r="AD13689" s="65" t="s">
        <v>388</v>
      </c>
      <c r="AE13689" s="65"/>
      <c r="AF13689" s="133">
        <v>2.54</v>
      </c>
      <c r="AG13689" s="133">
        <v>2.54</v>
      </c>
      <c r="AH13689" s="65" t="s">
        <v>81</v>
      </c>
      <c r="AI13689" s="63" t="s">
        <v>81</v>
      </c>
      <c r="AJ13689" s="63" t="s">
        <v>585</v>
      </c>
      <c r="AK13689" s="11" t="s">
        <v>774</v>
      </c>
      <c r="AL13689" s="11" t="s">
        <v>775</v>
      </c>
      <c r="AM13689" s="63"/>
      <c r="AN13689" s="63"/>
      <c r="AO13689" s="63"/>
      <c r="AP13689" s="63"/>
      <c r="AQ13689" s="63"/>
      <c r="AR13689" s="63"/>
      <c r="AS13689" s="63"/>
      <c r="AT13689" s="63"/>
      <c r="AU13689" s="63"/>
      <c r="AV13689" s="63"/>
      <c r="AW13689" s="63"/>
      <c r="AX13689" s="63"/>
      <c r="AY13689" s="63"/>
      <c r="AZ13689" s="63"/>
      <c r="BA13689" s="63"/>
      <c r="BB13689" s="9"/>
      <c r="BD13689" s="8"/>
      <c r="BE13689" s="8"/>
      <c r="BF13689" s="8"/>
    </row>
    <row r="13690" spans="1:58" s="5" customFormat="1" ht="12.75" customHeight="1" x14ac:dyDescent="0.3">
      <c r="A13690" s="35">
        <v>1253</v>
      </c>
      <c r="B13690" s="5" t="s">
        <v>849</v>
      </c>
      <c r="C13690" s="11" t="s">
        <v>766</v>
      </c>
      <c r="D13690" s="5" t="s">
        <v>866</v>
      </c>
      <c r="E13690" s="9" t="s">
        <v>771</v>
      </c>
      <c r="F13690" s="63">
        <v>6594517</v>
      </c>
      <c r="G13690" s="63">
        <v>1623794</v>
      </c>
      <c r="H13690" s="5" t="s">
        <v>586</v>
      </c>
      <c r="O13690" s="188">
        <v>42125</v>
      </c>
      <c r="P13690" s="192">
        <f t="shared" si="693"/>
        <v>2015</v>
      </c>
      <c r="Q13690" s="141">
        <f t="shared" si="694"/>
        <v>5</v>
      </c>
      <c r="R13690" s="141">
        <f t="shared" si="696"/>
        <v>1</v>
      </c>
      <c r="S13690" s="9" t="s">
        <v>838</v>
      </c>
      <c r="T13690" s="9" t="s">
        <v>838</v>
      </c>
      <c r="U13690" s="63">
        <v>1.2</v>
      </c>
      <c r="V13690" s="63">
        <v>14</v>
      </c>
      <c r="W13690" s="63"/>
      <c r="X13690" s="10" t="s">
        <v>1391</v>
      </c>
      <c r="Y13690" s="15" t="s">
        <v>29</v>
      </c>
      <c r="Z13690" s="63" t="s">
        <v>812</v>
      </c>
      <c r="AA13690" s="63" t="s">
        <v>322</v>
      </c>
      <c r="AD13690" s="65" t="s">
        <v>388</v>
      </c>
      <c r="AE13690" s="65"/>
      <c r="AF13690" s="133">
        <v>1.72E-2</v>
      </c>
      <c r="AG13690" s="133">
        <v>1.72E-2</v>
      </c>
      <c r="AH13690" s="65" t="s">
        <v>81</v>
      </c>
      <c r="AI13690" s="63" t="s">
        <v>81</v>
      </c>
      <c r="AJ13690" s="63" t="s">
        <v>415</v>
      </c>
      <c r="AK13690" s="11" t="s">
        <v>774</v>
      </c>
      <c r="AL13690" s="11" t="s">
        <v>775</v>
      </c>
      <c r="AM13690" s="63"/>
      <c r="AN13690" s="63"/>
      <c r="AO13690" s="63"/>
      <c r="AP13690" s="63"/>
      <c r="AQ13690" s="63"/>
      <c r="AR13690" s="63"/>
      <c r="AS13690" s="63"/>
      <c r="AT13690" s="63"/>
      <c r="AU13690" s="63"/>
      <c r="AV13690" s="63"/>
      <c r="AW13690" s="63"/>
      <c r="AX13690" s="63"/>
      <c r="AY13690" s="63"/>
      <c r="AZ13690" s="63"/>
      <c r="BA13690" s="63"/>
      <c r="BB13690" s="9"/>
      <c r="BD13690" s="8"/>
      <c r="BE13690" s="8"/>
      <c r="BF13690" s="8"/>
    </row>
    <row r="13691" spans="1:58" s="5" customFormat="1" ht="12.75" customHeight="1" x14ac:dyDescent="0.3">
      <c r="A13691" s="35">
        <v>1253</v>
      </c>
      <c r="B13691" s="5" t="s">
        <v>849</v>
      </c>
      <c r="C13691" s="11" t="s">
        <v>766</v>
      </c>
      <c r="D13691" s="5" t="s">
        <v>866</v>
      </c>
      <c r="E13691" s="9" t="s">
        <v>771</v>
      </c>
      <c r="F13691" s="63">
        <v>6594517</v>
      </c>
      <c r="G13691" s="63">
        <v>1623794</v>
      </c>
      <c r="H13691" s="5" t="s">
        <v>586</v>
      </c>
      <c r="O13691" s="188">
        <v>42125</v>
      </c>
      <c r="P13691" s="192">
        <f t="shared" si="693"/>
        <v>2015</v>
      </c>
      <c r="Q13691" s="141">
        <f t="shared" si="694"/>
        <v>5</v>
      </c>
      <c r="R13691" s="141">
        <f t="shared" si="696"/>
        <v>1</v>
      </c>
      <c r="S13691" s="9" t="s">
        <v>838</v>
      </c>
      <c r="T13691" s="9" t="s">
        <v>838</v>
      </c>
      <c r="U13691" s="63">
        <v>1.2</v>
      </c>
      <c r="V13691" s="63">
        <v>14</v>
      </c>
      <c r="W13691" s="63"/>
      <c r="X13691" s="10" t="s">
        <v>1391</v>
      </c>
      <c r="Y13691" s="15" t="s">
        <v>29</v>
      </c>
      <c r="Z13691" s="63" t="s">
        <v>812</v>
      </c>
      <c r="AA13691" s="63" t="s">
        <v>322</v>
      </c>
      <c r="AD13691" s="65" t="s">
        <v>388</v>
      </c>
      <c r="AE13691" s="65"/>
      <c r="AF13691" s="133">
        <v>4.63</v>
      </c>
      <c r="AG13691" s="133">
        <v>4.63</v>
      </c>
      <c r="AH13691" s="65" t="s">
        <v>81</v>
      </c>
      <c r="AI13691" s="63" t="s">
        <v>81</v>
      </c>
      <c r="AJ13691" s="63" t="s">
        <v>585</v>
      </c>
      <c r="AK13691" s="11" t="s">
        <v>774</v>
      </c>
      <c r="AL13691" s="11" t="s">
        <v>775</v>
      </c>
      <c r="AM13691" s="63"/>
      <c r="AN13691" s="63"/>
      <c r="AO13691" s="63"/>
      <c r="AP13691" s="63"/>
      <c r="AQ13691" s="63"/>
      <c r="AR13691" s="63"/>
      <c r="AS13691" s="63"/>
      <c r="AT13691" s="63"/>
      <c r="AU13691" s="63"/>
      <c r="AV13691" s="63"/>
      <c r="AW13691" s="63"/>
      <c r="AX13691" s="63"/>
      <c r="AY13691" s="63"/>
      <c r="AZ13691" s="63"/>
      <c r="BA13691" s="63"/>
      <c r="BB13691" s="9"/>
      <c r="BD13691" s="8"/>
      <c r="BE13691" s="8"/>
      <c r="BF13691" s="8"/>
    </row>
    <row r="13692" spans="1:58" s="5" customFormat="1" ht="12.75" customHeight="1" x14ac:dyDescent="0.3">
      <c r="A13692" s="35">
        <v>1239</v>
      </c>
      <c r="B13692" s="5" t="s">
        <v>848</v>
      </c>
      <c r="C13692" s="9" t="s">
        <v>218</v>
      </c>
      <c r="D13692" s="5" t="s">
        <v>863</v>
      </c>
      <c r="E13692" s="9"/>
      <c r="F13692" s="63">
        <v>6593720</v>
      </c>
      <c r="G13692" s="63">
        <v>1624195</v>
      </c>
      <c r="H13692" s="5" t="s">
        <v>586</v>
      </c>
      <c r="O13692" s="188">
        <v>42228</v>
      </c>
      <c r="P13692" s="192">
        <f t="shared" si="693"/>
        <v>2015</v>
      </c>
      <c r="Q13692" s="141">
        <f t="shared" si="694"/>
        <v>8</v>
      </c>
      <c r="R13692" s="141">
        <f t="shared" si="696"/>
        <v>12</v>
      </c>
      <c r="S13692" s="9" t="s">
        <v>838</v>
      </c>
      <c r="T13692" s="9" t="s">
        <v>838</v>
      </c>
      <c r="U13692" s="63">
        <v>1.2</v>
      </c>
      <c r="V13692" s="63">
        <v>14</v>
      </c>
      <c r="W13692" s="63"/>
      <c r="X13692" s="10" t="s">
        <v>1391</v>
      </c>
      <c r="Y13692" s="15" t="s">
        <v>29</v>
      </c>
      <c r="Z13692" s="63" t="s">
        <v>812</v>
      </c>
      <c r="AA13692" s="63" t="s">
        <v>322</v>
      </c>
      <c r="AD13692" s="63" t="s">
        <v>388</v>
      </c>
      <c r="AE13692" s="63"/>
      <c r="AF13692" s="133">
        <v>1.9E-2</v>
      </c>
      <c r="AG13692" s="133">
        <v>1.9E-2</v>
      </c>
      <c r="AH13692" s="65" t="s">
        <v>81</v>
      </c>
      <c r="AI13692" s="63" t="s">
        <v>81</v>
      </c>
      <c r="AJ13692" s="63" t="s">
        <v>415</v>
      </c>
      <c r="AK13692" s="9" t="s">
        <v>997</v>
      </c>
      <c r="AL13692" s="9" t="s">
        <v>412</v>
      </c>
      <c r="AM13692" s="63"/>
      <c r="AN13692" s="63"/>
      <c r="AO13692" s="63"/>
      <c r="AP13692" s="63"/>
      <c r="AQ13692" s="63"/>
      <c r="AR13692" s="63"/>
      <c r="AS13692" s="63"/>
      <c r="AT13692" s="63"/>
      <c r="AU13692" s="63"/>
      <c r="AV13692" s="63"/>
      <c r="AW13692" s="63"/>
      <c r="AX13692" s="63"/>
      <c r="AY13692" s="63"/>
      <c r="AZ13692" s="63"/>
      <c r="BA13692" s="63"/>
      <c r="BB13692" s="9"/>
    </row>
    <row r="13693" spans="1:58" s="5" customFormat="1" ht="12.75" customHeight="1" x14ac:dyDescent="0.3">
      <c r="A13693" s="35">
        <v>1239</v>
      </c>
      <c r="B13693" s="5" t="s">
        <v>848</v>
      </c>
      <c r="C13693" s="9" t="s">
        <v>218</v>
      </c>
      <c r="D13693" s="5" t="s">
        <v>863</v>
      </c>
      <c r="E13693" s="9"/>
      <c r="F13693" s="63">
        <v>6593720</v>
      </c>
      <c r="G13693" s="63">
        <v>1624195</v>
      </c>
      <c r="H13693" s="5" t="s">
        <v>586</v>
      </c>
      <c r="O13693" s="188">
        <v>42228</v>
      </c>
      <c r="P13693" s="192">
        <f t="shared" si="693"/>
        <v>2015</v>
      </c>
      <c r="Q13693" s="141">
        <f t="shared" si="694"/>
        <v>8</v>
      </c>
      <c r="R13693" s="141">
        <f t="shared" si="696"/>
        <v>12</v>
      </c>
      <c r="S13693" s="9" t="s">
        <v>838</v>
      </c>
      <c r="T13693" s="9" t="s">
        <v>838</v>
      </c>
      <c r="U13693" s="63">
        <v>1.2</v>
      </c>
      <c r="V13693" s="63">
        <v>14</v>
      </c>
      <c r="W13693" s="63"/>
      <c r="X13693" s="10" t="s">
        <v>1391</v>
      </c>
      <c r="Y13693" s="15" t="s">
        <v>29</v>
      </c>
      <c r="Z13693" s="63" t="s">
        <v>812</v>
      </c>
      <c r="AA13693" s="63" t="s">
        <v>322</v>
      </c>
      <c r="AD13693" s="63" t="s">
        <v>388</v>
      </c>
      <c r="AE13693" s="63"/>
      <c r="AF13693" s="133">
        <v>5.1799999999999999E-2</v>
      </c>
      <c r="AG13693" s="133">
        <v>5.1799999999999999E-2</v>
      </c>
      <c r="AH13693" s="65" t="s">
        <v>81</v>
      </c>
      <c r="AI13693" s="63" t="s">
        <v>81</v>
      </c>
      <c r="AJ13693" s="63" t="s">
        <v>585</v>
      </c>
      <c r="AK13693" s="9" t="s">
        <v>997</v>
      </c>
      <c r="AL13693" s="9" t="s">
        <v>412</v>
      </c>
      <c r="AM13693" s="63"/>
      <c r="AN13693" s="63"/>
      <c r="AO13693" s="63"/>
      <c r="AP13693" s="63"/>
      <c r="AQ13693" s="63"/>
      <c r="AR13693" s="63"/>
      <c r="AS13693" s="63"/>
      <c r="AT13693" s="63"/>
      <c r="AU13693" s="63"/>
      <c r="AV13693" s="63"/>
      <c r="AW13693" s="63"/>
      <c r="AX13693" s="63"/>
      <c r="AY13693" s="63"/>
      <c r="AZ13693" s="63"/>
      <c r="BA13693" s="63"/>
      <c r="BB13693" s="9"/>
    </row>
    <row r="13694" spans="1:58" s="5" customFormat="1" ht="12.75" customHeight="1" x14ac:dyDescent="0.3">
      <c r="A13694" s="35">
        <v>1259</v>
      </c>
      <c r="B13694" s="5" t="s">
        <v>848</v>
      </c>
      <c r="C13694" s="9" t="s">
        <v>334</v>
      </c>
      <c r="D13694" s="5" t="s">
        <v>867</v>
      </c>
      <c r="E13694" s="9"/>
      <c r="F13694" s="63">
        <v>6595010</v>
      </c>
      <c r="G13694" s="63">
        <v>1622870</v>
      </c>
      <c r="H13694" s="5" t="s">
        <v>586</v>
      </c>
      <c r="O13694" s="188">
        <v>42228</v>
      </c>
      <c r="P13694" s="192">
        <f t="shared" si="693"/>
        <v>2015</v>
      </c>
      <c r="Q13694" s="141">
        <f t="shared" si="694"/>
        <v>8</v>
      </c>
      <c r="R13694" s="141">
        <f t="shared" si="696"/>
        <v>12</v>
      </c>
      <c r="S13694" s="9" t="s">
        <v>838</v>
      </c>
      <c r="T13694" s="9" t="s">
        <v>838</v>
      </c>
      <c r="U13694" s="63">
        <v>1.2</v>
      </c>
      <c r="V13694" s="63">
        <v>14</v>
      </c>
      <c r="W13694" s="63"/>
      <c r="X13694" s="10" t="s">
        <v>1391</v>
      </c>
      <c r="Y13694" s="15" t="s">
        <v>29</v>
      </c>
      <c r="Z13694" s="63" t="s">
        <v>812</v>
      </c>
      <c r="AA13694" s="63" t="s">
        <v>322</v>
      </c>
      <c r="AD13694" s="63" t="s">
        <v>388</v>
      </c>
      <c r="AE13694" s="63" t="s">
        <v>62</v>
      </c>
      <c r="AF13694" s="133">
        <v>5.0000000000000001E-3</v>
      </c>
      <c r="AG13694" s="133" t="s">
        <v>62</v>
      </c>
      <c r="AH13694" s="65" t="s">
        <v>81</v>
      </c>
      <c r="AI13694" s="63" t="s">
        <v>81</v>
      </c>
      <c r="AJ13694" s="63" t="s">
        <v>415</v>
      </c>
      <c r="AK13694" s="9" t="s">
        <v>997</v>
      </c>
      <c r="AL13694" s="9" t="s">
        <v>412</v>
      </c>
      <c r="AM13694" s="63"/>
      <c r="AN13694" s="63"/>
      <c r="AO13694" s="63"/>
      <c r="AP13694" s="63"/>
      <c r="AQ13694" s="63"/>
      <c r="AR13694" s="63"/>
      <c r="AS13694" s="63"/>
      <c r="AT13694" s="63"/>
      <c r="AU13694" s="63"/>
      <c r="AV13694" s="63"/>
      <c r="AW13694" s="63"/>
      <c r="AX13694" s="63"/>
      <c r="AY13694" s="63"/>
      <c r="AZ13694" s="63"/>
      <c r="BA13694" s="63"/>
      <c r="BB13694" s="9"/>
    </row>
    <row r="13695" spans="1:58" s="5" customFormat="1" ht="12.75" customHeight="1" x14ac:dyDescent="0.3">
      <c r="A13695" s="35">
        <v>1259</v>
      </c>
      <c r="B13695" s="5" t="s">
        <v>848</v>
      </c>
      <c r="C13695" s="9" t="s">
        <v>334</v>
      </c>
      <c r="D13695" s="5" t="s">
        <v>867</v>
      </c>
      <c r="E13695" s="9"/>
      <c r="F13695" s="63">
        <v>6595010</v>
      </c>
      <c r="G13695" s="63">
        <v>1622870</v>
      </c>
      <c r="H13695" s="5" t="s">
        <v>586</v>
      </c>
      <c r="O13695" s="188">
        <v>42228</v>
      </c>
      <c r="P13695" s="192">
        <f t="shared" si="693"/>
        <v>2015</v>
      </c>
      <c r="Q13695" s="141">
        <f t="shared" si="694"/>
        <v>8</v>
      </c>
      <c r="R13695" s="141">
        <f t="shared" si="696"/>
        <v>12</v>
      </c>
      <c r="S13695" s="9" t="s">
        <v>838</v>
      </c>
      <c r="T13695" s="9" t="s">
        <v>838</v>
      </c>
      <c r="U13695" s="63">
        <v>1.2</v>
      </c>
      <c r="V13695" s="63">
        <v>14</v>
      </c>
      <c r="W13695" s="63"/>
      <c r="X13695" s="10" t="s">
        <v>1391</v>
      </c>
      <c r="Y13695" s="15" t="s">
        <v>29</v>
      </c>
      <c r="Z13695" s="63" t="s">
        <v>812</v>
      </c>
      <c r="AA13695" s="63" t="s">
        <v>322</v>
      </c>
      <c r="AD13695" s="63" t="s">
        <v>388</v>
      </c>
      <c r="AE13695" s="63"/>
      <c r="AF13695" s="133">
        <v>3.8899999999999997E-2</v>
      </c>
      <c r="AG13695" s="133">
        <v>3.8899999999999997E-2</v>
      </c>
      <c r="AH13695" s="65" t="s">
        <v>81</v>
      </c>
      <c r="AI13695" s="63" t="s">
        <v>81</v>
      </c>
      <c r="AJ13695" s="63" t="s">
        <v>585</v>
      </c>
      <c r="AK13695" s="9" t="s">
        <v>997</v>
      </c>
      <c r="AL13695" s="9" t="s">
        <v>412</v>
      </c>
      <c r="AM13695" s="63"/>
      <c r="AN13695" s="63"/>
      <c r="AO13695" s="63"/>
      <c r="AP13695" s="63"/>
      <c r="AQ13695" s="63"/>
      <c r="AR13695" s="63"/>
      <c r="AS13695" s="63"/>
      <c r="AT13695" s="63"/>
      <c r="AU13695" s="63"/>
      <c r="AV13695" s="63"/>
      <c r="AW13695" s="63"/>
      <c r="AX13695" s="63"/>
      <c r="AY13695" s="63"/>
      <c r="AZ13695" s="63"/>
      <c r="BA13695" s="63"/>
      <c r="BB13695" s="9"/>
    </row>
    <row r="13696" spans="1:58" s="5" customFormat="1" ht="12.75" customHeight="1" x14ac:dyDescent="0.3">
      <c r="A13696" s="35"/>
      <c r="B13696" s="10" t="s">
        <v>848</v>
      </c>
      <c r="C13696" s="60" t="s">
        <v>1382</v>
      </c>
      <c r="D13696" s="5" t="s">
        <v>867</v>
      </c>
      <c r="E13696" s="45" t="s">
        <v>1383</v>
      </c>
      <c r="F13696" s="71">
        <v>6594841</v>
      </c>
      <c r="G13696" s="71">
        <v>1623167</v>
      </c>
      <c r="H13696" s="5" t="s">
        <v>586</v>
      </c>
      <c r="O13696" s="188">
        <v>42229</v>
      </c>
      <c r="P13696" s="192">
        <f t="shared" si="693"/>
        <v>2015</v>
      </c>
      <c r="Q13696" s="141">
        <f t="shared" si="694"/>
        <v>8</v>
      </c>
      <c r="R13696" s="141">
        <f t="shared" si="696"/>
        <v>13</v>
      </c>
      <c r="S13696" s="9" t="s">
        <v>838</v>
      </c>
      <c r="T13696" s="9" t="s">
        <v>838</v>
      </c>
      <c r="U13696" s="63">
        <v>1.2</v>
      </c>
      <c r="V13696" s="63">
        <v>14</v>
      </c>
      <c r="W13696" s="63"/>
      <c r="X13696" s="10" t="s">
        <v>1391</v>
      </c>
      <c r="Y13696" s="15" t="s">
        <v>29</v>
      </c>
      <c r="Z13696" s="63" t="s">
        <v>812</v>
      </c>
      <c r="AA13696" s="63" t="s">
        <v>322</v>
      </c>
      <c r="AD13696" s="63" t="s">
        <v>388</v>
      </c>
      <c r="AE13696" s="63"/>
      <c r="AF13696" s="46" t="s">
        <v>62</v>
      </c>
      <c r="AG13696" s="46" t="s">
        <v>62</v>
      </c>
      <c r="AH13696" s="42" t="s">
        <v>81</v>
      </c>
      <c r="AI13696" s="42" t="s">
        <v>81</v>
      </c>
      <c r="AJ13696" s="42" t="s">
        <v>415</v>
      </c>
      <c r="AK13696" s="60" t="s">
        <v>1381</v>
      </c>
      <c r="AL13696" s="60" t="s">
        <v>413</v>
      </c>
      <c r="AM13696" s="42">
        <v>0.1</v>
      </c>
      <c r="AN13696" s="42">
        <v>0.1</v>
      </c>
      <c r="AO13696" s="63"/>
      <c r="AP13696" s="63"/>
      <c r="AQ13696" s="63"/>
      <c r="AR13696" s="63"/>
      <c r="AS13696" s="63"/>
      <c r="AT13696" s="63"/>
      <c r="AU13696" s="63"/>
      <c r="AV13696" s="63"/>
      <c r="AW13696" s="63"/>
      <c r="AX13696" s="63"/>
      <c r="AY13696" s="63"/>
      <c r="AZ13696" s="63"/>
      <c r="BA13696" s="63"/>
      <c r="BB13696" s="9"/>
    </row>
    <row r="13697" spans="1:54" s="5" customFormat="1" ht="12.75" customHeight="1" x14ac:dyDescent="0.3">
      <c r="A13697" s="35"/>
      <c r="B13697" s="10" t="s">
        <v>848</v>
      </c>
      <c r="C13697" s="60" t="s">
        <v>1382</v>
      </c>
      <c r="D13697" s="5" t="s">
        <v>867</v>
      </c>
      <c r="E13697" s="45" t="s">
        <v>1383</v>
      </c>
      <c r="F13697" s="71">
        <v>6594841</v>
      </c>
      <c r="G13697" s="71">
        <v>1623167</v>
      </c>
      <c r="H13697" s="5" t="s">
        <v>586</v>
      </c>
      <c r="O13697" s="188">
        <v>42229</v>
      </c>
      <c r="P13697" s="192">
        <f t="shared" si="693"/>
        <v>2015</v>
      </c>
      <c r="Q13697" s="141">
        <f t="shared" si="694"/>
        <v>8</v>
      </c>
      <c r="R13697" s="141">
        <f t="shared" si="696"/>
        <v>13</v>
      </c>
      <c r="S13697" s="9" t="s">
        <v>838</v>
      </c>
      <c r="T13697" s="9" t="s">
        <v>838</v>
      </c>
      <c r="U13697" s="63">
        <v>1.2</v>
      </c>
      <c r="V13697" s="63">
        <v>14</v>
      </c>
      <c r="W13697" s="63"/>
      <c r="X13697" s="10" t="s">
        <v>1391</v>
      </c>
      <c r="Y13697" s="6" t="s">
        <v>29</v>
      </c>
      <c r="Z13697" s="63" t="s">
        <v>812</v>
      </c>
      <c r="AA13697" s="70" t="s">
        <v>322</v>
      </c>
      <c r="AD13697" s="63" t="s">
        <v>388</v>
      </c>
      <c r="AE13697" s="63"/>
      <c r="AF13697" s="42">
        <v>1.7299999999999999E-2</v>
      </c>
      <c r="AG13697" s="42">
        <v>1.7299999999999999E-2</v>
      </c>
      <c r="AH13697" s="42" t="s">
        <v>81</v>
      </c>
      <c r="AI13697" s="42" t="s">
        <v>81</v>
      </c>
      <c r="AJ13697" s="42" t="s">
        <v>585</v>
      </c>
      <c r="AK13697" s="60" t="s">
        <v>1381</v>
      </c>
      <c r="AL13697" s="60" t="s">
        <v>413</v>
      </c>
      <c r="AM13697" s="42">
        <v>0.1</v>
      </c>
      <c r="AN13697" s="42">
        <v>0.1</v>
      </c>
      <c r="AO13697" s="63"/>
      <c r="AP13697" s="63"/>
      <c r="AQ13697" s="63"/>
      <c r="AR13697" s="63"/>
      <c r="AS13697" s="63"/>
      <c r="AT13697" s="63"/>
      <c r="AU13697" s="63"/>
      <c r="AV13697" s="63"/>
      <c r="AW13697" s="63"/>
      <c r="AX13697" s="63"/>
      <c r="AY13697" s="63"/>
      <c r="AZ13697" s="63"/>
      <c r="BA13697" s="63"/>
      <c r="BB13697" s="9"/>
    </row>
    <row r="13698" spans="1:54" s="5" customFormat="1" ht="12.75" customHeight="1" x14ac:dyDescent="0.3">
      <c r="A13698" s="153"/>
      <c r="B13698" s="105" t="s">
        <v>849</v>
      </c>
      <c r="C13698" s="87" t="s">
        <v>766</v>
      </c>
      <c r="D13698" s="105"/>
      <c r="E13698" s="87" t="s">
        <v>1405</v>
      </c>
      <c r="F13698" s="89">
        <v>6594517</v>
      </c>
      <c r="G13698" s="89">
        <v>1623794</v>
      </c>
      <c r="H13698" s="5" t="s">
        <v>586</v>
      </c>
      <c r="I13698" s="1"/>
      <c r="J13698" s="1"/>
      <c r="K13698" s="1"/>
      <c r="L13698" s="1"/>
      <c r="M13698" s="1"/>
      <c r="N13698" s="1"/>
      <c r="O13698" s="188">
        <v>42229</v>
      </c>
      <c r="P13698" s="192">
        <f t="shared" si="693"/>
        <v>2015</v>
      </c>
      <c r="Q13698" s="141">
        <f t="shared" si="694"/>
        <v>8</v>
      </c>
      <c r="R13698" s="146">
        <v>13</v>
      </c>
      <c r="S13698" s="9" t="s">
        <v>838</v>
      </c>
      <c r="T13698" s="9" t="s">
        <v>838</v>
      </c>
      <c r="U13698" s="63">
        <v>1.2</v>
      </c>
      <c r="V13698" s="63">
        <v>14</v>
      </c>
      <c r="W13698" s="63"/>
      <c r="X13698" s="10" t="s">
        <v>1391</v>
      </c>
      <c r="Y13698" s="15" t="s">
        <v>29</v>
      </c>
      <c r="Z13698" s="63" t="s">
        <v>812</v>
      </c>
      <c r="AA13698" s="41" t="s">
        <v>322</v>
      </c>
      <c r="AB13698" s="92"/>
      <c r="AC13698" s="92"/>
      <c r="AD13698" s="86" t="s">
        <v>388</v>
      </c>
      <c r="AE13698" s="41"/>
      <c r="AF13698" s="86">
        <v>2.0500000000000001E-2</v>
      </c>
      <c r="AG13698" s="86">
        <v>2.0500000000000001E-2</v>
      </c>
      <c r="AH13698" s="92" t="s">
        <v>81</v>
      </c>
      <c r="AI13698" s="92" t="s">
        <v>81</v>
      </c>
      <c r="AJ13698" s="92" t="s">
        <v>1408</v>
      </c>
      <c r="AK13698" s="151" t="s">
        <v>1392</v>
      </c>
      <c r="AL13698" s="151" t="s">
        <v>1409</v>
      </c>
      <c r="AM13698" s="152">
        <v>0.1</v>
      </c>
      <c r="AN13698" s="152">
        <v>0.1</v>
      </c>
      <c r="AO13698" s="99"/>
      <c r="AP13698" s="41"/>
      <c r="AQ13698" s="41"/>
      <c r="AR13698" s="41"/>
      <c r="AS13698" s="41"/>
      <c r="AT13698" s="41"/>
      <c r="AU13698" s="41"/>
      <c r="AV13698" s="41"/>
      <c r="AW13698" s="41"/>
      <c r="AX13698" s="41"/>
      <c r="AY13698" s="41"/>
      <c r="AZ13698" s="41"/>
      <c r="BA13698" s="41"/>
      <c r="BB13698" s="9"/>
    </row>
    <row r="13699" spans="1:54" s="5" customFormat="1" ht="12.75" customHeight="1" x14ac:dyDescent="0.3">
      <c r="A13699" s="153"/>
      <c r="B13699" s="105" t="s">
        <v>849</v>
      </c>
      <c r="C13699" s="87" t="s">
        <v>766</v>
      </c>
      <c r="D13699" s="105"/>
      <c r="E13699" s="87" t="s">
        <v>1403</v>
      </c>
      <c r="F13699" s="89">
        <v>6594710</v>
      </c>
      <c r="G13699" s="89">
        <v>1623474</v>
      </c>
      <c r="H13699" s="5" t="s">
        <v>586</v>
      </c>
      <c r="I13699" s="1"/>
      <c r="J13699" s="1"/>
      <c r="K13699" s="1"/>
      <c r="L13699" s="1"/>
      <c r="M13699" s="1"/>
      <c r="N13699" s="1"/>
      <c r="O13699" s="188">
        <v>42229</v>
      </c>
      <c r="P13699" s="192">
        <f t="shared" si="693"/>
        <v>2015</v>
      </c>
      <c r="Q13699" s="141">
        <f t="shared" si="694"/>
        <v>8</v>
      </c>
      <c r="R13699" s="146">
        <v>13</v>
      </c>
      <c r="S13699" s="9" t="s">
        <v>838</v>
      </c>
      <c r="T13699" s="9" t="s">
        <v>838</v>
      </c>
      <c r="U13699" s="63">
        <v>1.2</v>
      </c>
      <c r="V13699" s="63">
        <v>14</v>
      </c>
      <c r="W13699" s="63"/>
      <c r="X13699" s="10" t="s">
        <v>1391</v>
      </c>
      <c r="Y13699" s="15" t="s">
        <v>29</v>
      </c>
      <c r="Z13699" s="63" t="s">
        <v>812</v>
      </c>
      <c r="AA13699" s="41" t="s">
        <v>322</v>
      </c>
      <c r="AB13699" s="92"/>
      <c r="AC13699" s="92"/>
      <c r="AD13699" s="86" t="s">
        <v>388</v>
      </c>
      <c r="AE13699" s="41"/>
      <c r="AF13699" s="86">
        <v>3.0599999999999999E-2</v>
      </c>
      <c r="AG13699" s="86">
        <v>3.0599999999999999E-2</v>
      </c>
      <c r="AH13699" s="92" t="s">
        <v>81</v>
      </c>
      <c r="AI13699" s="92" t="s">
        <v>81</v>
      </c>
      <c r="AJ13699" s="92" t="s">
        <v>1408</v>
      </c>
      <c r="AK13699" s="151" t="s">
        <v>1392</v>
      </c>
      <c r="AL13699" s="151" t="s">
        <v>1409</v>
      </c>
      <c r="AM13699" s="152">
        <v>0.1</v>
      </c>
      <c r="AN13699" s="152">
        <v>0.1</v>
      </c>
      <c r="AO13699" s="99"/>
      <c r="AP13699" s="41"/>
      <c r="AQ13699" s="41"/>
      <c r="AR13699" s="41"/>
      <c r="AS13699" s="41"/>
      <c r="AT13699" s="41"/>
      <c r="AU13699" s="41"/>
      <c r="AV13699" s="41"/>
      <c r="AW13699" s="41"/>
      <c r="AX13699" s="41"/>
      <c r="AY13699" s="41"/>
      <c r="AZ13699" s="41"/>
      <c r="BA13699" s="41"/>
      <c r="BB13699" s="9"/>
    </row>
    <row r="13700" spans="1:54" s="5" customFormat="1" ht="12.75" customHeight="1" x14ac:dyDescent="0.3">
      <c r="A13700" s="153"/>
      <c r="B13700" s="105" t="s">
        <v>849</v>
      </c>
      <c r="C13700" s="87" t="s">
        <v>766</v>
      </c>
      <c r="D13700" s="105"/>
      <c r="E13700" s="87" t="s">
        <v>1404</v>
      </c>
      <c r="F13700" s="89">
        <v>6594531</v>
      </c>
      <c r="G13700" s="89">
        <v>1623567</v>
      </c>
      <c r="H13700" s="5" t="s">
        <v>586</v>
      </c>
      <c r="I13700" s="1"/>
      <c r="J13700" s="1"/>
      <c r="K13700" s="1"/>
      <c r="L13700" s="1"/>
      <c r="M13700" s="1"/>
      <c r="N13700" s="1"/>
      <c r="O13700" s="188">
        <v>42229</v>
      </c>
      <c r="P13700" s="192">
        <f t="shared" si="693"/>
        <v>2015</v>
      </c>
      <c r="Q13700" s="141">
        <f t="shared" si="694"/>
        <v>8</v>
      </c>
      <c r="R13700" s="146">
        <v>13</v>
      </c>
      <c r="S13700" s="9" t="s">
        <v>838</v>
      </c>
      <c r="T13700" s="9" t="s">
        <v>838</v>
      </c>
      <c r="U13700" s="63">
        <v>1.2</v>
      </c>
      <c r="V13700" s="63">
        <v>14</v>
      </c>
      <c r="W13700" s="63"/>
      <c r="X13700" s="10" t="s">
        <v>1391</v>
      </c>
      <c r="Y13700" s="15" t="s">
        <v>29</v>
      </c>
      <c r="Z13700" s="63" t="s">
        <v>812</v>
      </c>
      <c r="AA13700" s="41" t="s">
        <v>322</v>
      </c>
      <c r="AB13700" s="92"/>
      <c r="AC13700" s="92"/>
      <c r="AD13700" s="86" t="s">
        <v>388</v>
      </c>
      <c r="AE13700" s="41"/>
      <c r="AF13700" s="86">
        <v>3.15E-2</v>
      </c>
      <c r="AG13700" s="86">
        <v>3.15E-2</v>
      </c>
      <c r="AH13700" s="92" t="s">
        <v>81</v>
      </c>
      <c r="AI13700" s="92" t="s">
        <v>81</v>
      </c>
      <c r="AJ13700" s="92" t="s">
        <v>1408</v>
      </c>
      <c r="AK13700" s="151" t="s">
        <v>1392</v>
      </c>
      <c r="AL13700" s="151" t="s">
        <v>1409</v>
      </c>
      <c r="AM13700" s="152">
        <v>0.1</v>
      </c>
      <c r="AN13700" s="152">
        <v>0.1</v>
      </c>
      <c r="AO13700" s="99"/>
      <c r="AP13700" s="41"/>
      <c r="AQ13700" s="41"/>
      <c r="AR13700" s="41"/>
      <c r="AS13700" s="41"/>
      <c r="AT13700" s="41"/>
      <c r="AU13700" s="41"/>
      <c r="AV13700" s="41"/>
      <c r="AW13700" s="41"/>
      <c r="AX13700" s="41"/>
      <c r="AY13700" s="41"/>
      <c r="AZ13700" s="41"/>
      <c r="BA13700" s="41"/>
      <c r="BB13700" s="9"/>
    </row>
    <row r="13701" spans="1:54" s="5" customFormat="1" ht="12.75" customHeight="1" x14ac:dyDescent="0.3">
      <c r="A13701" s="153"/>
      <c r="B13701" s="105" t="s">
        <v>849</v>
      </c>
      <c r="C13701" s="87" t="s">
        <v>766</v>
      </c>
      <c r="D13701" s="105"/>
      <c r="E13701" s="87" t="s">
        <v>1404</v>
      </c>
      <c r="F13701" s="89">
        <v>6594531</v>
      </c>
      <c r="G13701" s="89">
        <v>1623567</v>
      </c>
      <c r="H13701" s="5" t="s">
        <v>586</v>
      </c>
      <c r="I13701" s="1"/>
      <c r="J13701" s="1"/>
      <c r="K13701" s="1"/>
      <c r="L13701" s="1"/>
      <c r="M13701" s="1"/>
      <c r="N13701" s="1"/>
      <c r="O13701" s="188">
        <v>42229</v>
      </c>
      <c r="P13701" s="192">
        <f t="shared" si="693"/>
        <v>2015</v>
      </c>
      <c r="Q13701" s="141">
        <f t="shared" si="694"/>
        <v>8</v>
      </c>
      <c r="R13701" s="146">
        <v>13</v>
      </c>
      <c r="S13701" s="9" t="s">
        <v>838</v>
      </c>
      <c r="T13701" s="9" t="s">
        <v>838</v>
      </c>
      <c r="U13701" s="63">
        <v>1.2</v>
      </c>
      <c r="V13701" s="63">
        <v>14</v>
      </c>
      <c r="W13701" s="63"/>
      <c r="X13701" s="10" t="s">
        <v>1391</v>
      </c>
      <c r="Y13701" s="15" t="s">
        <v>29</v>
      </c>
      <c r="Z13701" s="63" t="s">
        <v>812</v>
      </c>
      <c r="AA13701" s="41" t="s">
        <v>322</v>
      </c>
      <c r="AB13701" s="86"/>
      <c r="AC13701" s="86"/>
      <c r="AD13701" s="86" t="s">
        <v>388</v>
      </c>
      <c r="AE13701" s="41"/>
      <c r="AF13701" s="86">
        <v>0.11</v>
      </c>
      <c r="AG13701" s="86">
        <v>0.11</v>
      </c>
      <c r="AH13701" s="86" t="s">
        <v>81</v>
      </c>
      <c r="AI13701" s="86" t="s">
        <v>81</v>
      </c>
      <c r="AJ13701" s="86" t="s">
        <v>585</v>
      </c>
      <c r="AK13701" s="151" t="s">
        <v>1392</v>
      </c>
      <c r="AL13701" s="151" t="s">
        <v>1409</v>
      </c>
      <c r="AM13701" s="152">
        <v>0.1</v>
      </c>
      <c r="AN13701" s="152">
        <v>0.1</v>
      </c>
      <c r="AO13701" s="99"/>
      <c r="AP13701" s="41"/>
      <c r="AQ13701" s="41"/>
      <c r="AR13701" s="41"/>
      <c r="AS13701" s="41"/>
      <c r="AT13701" s="41"/>
      <c r="AU13701" s="41"/>
      <c r="AV13701" s="41"/>
      <c r="AW13701" s="41"/>
      <c r="AX13701" s="41"/>
      <c r="AY13701" s="41"/>
      <c r="AZ13701" s="41"/>
      <c r="BA13701" s="41"/>
      <c r="BB13701" s="9"/>
    </row>
    <row r="13702" spans="1:54" s="5" customFormat="1" ht="12.75" customHeight="1" x14ac:dyDescent="0.3">
      <c r="A13702" s="153"/>
      <c r="B13702" s="105" t="s">
        <v>849</v>
      </c>
      <c r="C13702" s="87" t="s">
        <v>766</v>
      </c>
      <c r="D13702" s="105"/>
      <c r="E13702" s="87" t="s">
        <v>1405</v>
      </c>
      <c r="F13702" s="89">
        <v>6594517</v>
      </c>
      <c r="G13702" s="89">
        <v>1623794</v>
      </c>
      <c r="H13702" s="5" t="s">
        <v>586</v>
      </c>
      <c r="I13702" s="1"/>
      <c r="J13702" s="1"/>
      <c r="K13702" s="1"/>
      <c r="L13702" s="1"/>
      <c r="M13702" s="1"/>
      <c r="N13702" s="1"/>
      <c r="O13702" s="188">
        <v>42229</v>
      </c>
      <c r="P13702" s="192">
        <f t="shared" si="693"/>
        <v>2015</v>
      </c>
      <c r="Q13702" s="141">
        <f t="shared" si="694"/>
        <v>8</v>
      </c>
      <c r="R13702" s="146">
        <v>13</v>
      </c>
      <c r="S13702" s="9" t="s">
        <v>838</v>
      </c>
      <c r="T13702" s="9" t="s">
        <v>838</v>
      </c>
      <c r="U13702" s="63">
        <v>1.2</v>
      </c>
      <c r="V13702" s="63">
        <v>14</v>
      </c>
      <c r="W13702" s="63"/>
      <c r="X13702" s="10" t="s">
        <v>1391</v>
      </c>
      <c r="Y13702" s="15" t="s">
        <v>29</v>
      </c>
      <c r="Z13702" s="63" t="s">
        <v>812</v>
      </c>
      <c r="AA13702" s="41" t="s">
        <v>322</v>
      </c>
      <c r="AB13702" s="86"/>
      <c r="AC13702" s="86"/>
      <c r="AD13702" s="86" t="s">
        <v>388</v>
      </c>
      <c r="AE13702" s="41"/>
      <c r="AF13702" s="86">
        <v>0.16800000000000001</v>
      </c>
      <c r="AG13702" s="86">
        <v>0.16800000000000001</v>
      </c>
      <c r="AH13702" s="86" t="s">
        <v>81</v>
      </c>
      <c r="AI13702" s="86" t="s">
        <v>81</v>
      </c>
      <c r="AJ13702" s="86" t="s">
        <v>585</v>
      </c>
      <c r="AK13702" s="151" t="s">
        <v>1392</v>
      </c>
      <c r="AL13702" s="151" t="s">
        <v>1409</v>
      </c>
      <c r="AM13702" s="152">
        <v>0.1</v>
      </c>
      <c r="AN13702" s="152">
        <v>0.1</v>
      </c>
      <c r="AO13702" s="99"/>
      <c r="AP13702" s="41"/>
      <c r="AQ13702" s="41"/>
      <c r="AR13702" s="41"/>
      <c r="AS13702" s="41"/>
      <c r="AT13702" s="41"/>
      <c r="AU13702" s="41"/>
      <c r="AV13702" s="41"/>
      <c r="AW13702" s="41"/>
      <c r="AX13702" s="41"/>
      <c r="AY13702" s="41"/>
      <c r="AZ13702" s="41"/>
      <c r="BA13702" s="41"/>
      <c r="BB13702" s="9"/>
    </row>
    <row r="13703" spans="1:54" s="5" customFormat="1" ht="12.75" customHeight="1" x14ac:dyDescent="0.3">
      <c r="A13703" s="153"/>
      <c r="B13703" s="105" t="s">
        <v>849</v>
      </c>
      <c r="C13703" s="87" t="s">
        <v>766</v>
      </c>
      <c r="D13703" s="105"/>
      <c r="E13703" s="87" t="s">
        <v>1403</v>
      </c>
      <c r="F13703" s="89">
        <v>6594710</v>
      </c>
      <c r="G13703" s="89">
        <v>1623474</v>
      </c>
      <c r="H13703" s="5" t="s">
        <v>586</v>
      </c>
      <c r="I13703" s="1"/>
      <c r="J13703" s="1"/>
      <c r="K13703" s="1"/>
      <c r="L13703" s="1"/>
      <c r="M13703" s="1"/>
      <c r="N13703" s="1"/>
      <c r="O13703" s="188">
        <v>42229</v>
      </c>
      <c r="P13703" s="192">
        <f t="shared" si="693"/>
        <v>2015</v>
      </c>
      <c r="Q13703" s="141">
        <f t="shared" si="694"/>
        <v>8</v>
      </c>
      <c r="R13703" s="146">
        <v>13</v>
      </c>
      <c r="S13703" s="9" t="s">
        <v>838</v>
      </c>
      <c r="T13703" s="9" t="s">
        <v>838</v>
      </c>
      <c r="U13703" s="63">
        <v>1.2</v>
      </c>
      <c r="V13703" s="63">
        <v>14</v>
      </c>
      <c r="W13703" s="63"/>
      <c r="X13703" s="10" t="s">
        <v>1391</v>
      </c>
      <c r="Y13703" s="15" t="s">
        <v>29</v>
      </c>
      <c r="Z13703" s="63" t="s">
        <v>812</v>
      </c>
      <c r="AA13703" s="41" t="s">
        <v>322</v>
      </c>
      <c r="AB13703" s="86"/>
      <c r="AC13703" s="86"/>
      <c r="AD13703" s="86" t="s">
        <v>388</v>
      </c>
      <c r="AE13703" s="41"/>
      <c r="AF13703" s="86">
        <v>0.41099999999999998</v>
      </c>
      <c r="AG13703" s="86">
        <v>0.41099999999999998</v>
      </c>
      <c r="AH13703" s="86" t="s">
        <v>81</v>
      </c>
      <c r="AI13703" s="86" t="s">
        <v>81</v>
      </c>
      <c r="AJ13703" s="86" t="s">
        <v>585</v>
      </c>
      <c r="AK13703" s="151" t="s">
        <v>1392</v>
      </c>
      <c r="AL13703" s="151" t="s">
        <v>1409</v>
      </c>
      <c r="AM13703" s="152">
        <v>0.1</v>
      </c>
      <c r="AN13703" s="152">
        <v>0.1</v>
      </c>
      <c r="AO13703" s="99"/>
      <c r="AP13703" s="41"/>
      <c r="AQ13703" s="41"/>
      <c r="AR13703" s="41"/>
      <c r="AS13703" s="41"/>
      <c r="AT13703" s="41"/>
      <c r="AU13703" s="41"/>
      <c r="AV13703" s="41"/>
      <c r="AW13703" s="41"/>
      <c r="AX13703" s="41"/>
      <c r="AY13703" s="41"/>
      <c r="AZ13703" s="41"/>
      <c r="BA13703" s="41"/>
      <c r="BB13703" s="9"/>
    </row>
    <row r="13704" spans="1:54" s="5" customFormat="1" ht="12.75" customHeight="1" x14ac:dyDescent="0.3">
      <c r="A13704" s="35">
        <v>1248</v>
      </c>
      <c r="B13704" s="5" t="s">
        <v>849</v>
      </c>
      <c r="C13704" s="11" t="s">
        <v>766</v>
      </c>
      <c r="D13704" s="5" t="s">
        <v>866</v>
      </c>
      <c r="E13704" s="9" t="s">
        <v>772</v>
      </c>
      <c r="F13704" s="63">
        <v>6594841</v>
      </c>
      <c r="G13704" s="63">
        <v>1623167</v>
      </c>
      <c r="H13704" s="5" t="s">
        <v>586</v>
      </c>
      <c r="O13704" s="188">
        <v>42229</v>
      </c>
      <c r="P13704" s="192">
        <f t="shared" si="693"/>
        <v>2015</v>
      </c>
      <c r="Q13704" s="141">
        <f t="shared" si="694"/>
        <v>8</v>
      </c>
      <c r="R13704" s="141">
        <f t="shared" ref="R13704:R13711" si="697">DAY(O13704)</f>
        <v>13</v>
      </c>
      <c r="S13704" s="9" t="s">
        <v>838</v>
      </c>
      <c r="T13704" s="9" t="s">
        <v>838</v>
      </c>
      <c r="U13704" s="63">
        <v>1.2</v>
      </c>
      <c r="V13704" s="63">
        <v>14</v>
      </c>
      <c r="W13704" s="63"/>
      <c r="X13704" s="10" t="s">
        <v>1391</v>
      </c>
      <c r="Y13704" s="15" t="s">
        <v>29</v>
      </c>
      <c r="Z13704" s="63" t="s">
        <v>812</v>
      </c>
      <c r="AA13704" s="63" t="s">
        <v>322</v>
      </c>
      <c r="AD13704" s="65" t="s">
        <v>388</v>
      </c>
      <c r="AE13704" s="65" t="s">
        <v>62</v>
      </c>
      <c r="AF13704" s="133">
        <v>5.0000000000000001E-3</v>
      </c>
      <c r="AG13704" s="133" t="s">
        <v>62</v>
      </c>
      <c r="AH13704" s="65" t="s">
        <v>81</v>
      </c>
      <c r="AI13704" s="63" t="s">
        <v>81</v>
      </c>
      <c r="AJ13704" s="63" t="s">
        <v>415</v>
      </c>
      <c r="AK13704" s="11" t="s">
        <v>774</v>
      </c>
      <c r="AL13704" s="11" t="s">
        <v>775</v>
      </c>
      <c r="AM13704" s="63"/>
      <c r="AN13704" s="63"/>
      <c r="AO13704" s="63"/>
      <c r="AP13704" s="63"/>
      <c r="AQ13704" s="63"/>
      <c r="AR13704" s="63"/>
      <c r="AS13704" s="63"/>
      <c r="AT13704" s="63"/>
      <c r="AU13704" s="63"/>
      <c r="AV13704" s="63"/>
      <c r="AW13704" s="63"/>
      <c r="AX13704" s="63"/>
      <c r="AY13704" s="63"/>
      <c r="AZ13704" s="63"/>
      <c r="BA13704" s="63"/>
      <c r="BB13704" s="9"/>
    </row>
    <row r="13705" spans="1:54" s="5" customFormat="1" ht="12.75" customHeight="1" x14ac:dyDescent="0.3">
      <c r="A13705" s="35">
        <v>1248</v>
      </c>
      <c r="B13705" s="5" t="s">
        <v>849</v>
      </c>
      <c r="C13705" s="11" t="s">
        <v>766</v>
      </c>
      <c r="D13705" s="5" t="s">
        <v>866</v>
      </c>
      <c r="E13705" s="9" t="s">
        <v>772</v>
      </c>
      <c r="F13705" s="63">
        <v>6594841</v>
      </c>
      <c r="G13705" s="63">
        <v>1623167</v>
      </c>
      <c r="H13705" s="5" t="s">
        <v>586</v>
      </c>
      <c r="O13705" s="188">
        <v>42229</v>
      </c>
      <c r="P13705" s="192">
        <f t="shared" ref="P13705:P13768" si="698">YEAR(O13705)</f>
        <v>2015</v>
      </c>
      <c r="Q13705" s="141">
        <f t="shared" ref="Q13705:Q13768" si="699">MONTH(O13705)</f>
        <v>8</v>
      </c>
      <c r="R13705" s="141">
        <f t="shared" si="697"/>
        <v>13</v>
      </c>
      <c r="S13705" s="9" t="s">
        <v>838</v>
      </c>
      <c r="T13705" s="9" t="s">
        <v>838</v>
      </c>
      <c r="U13705" s="63">
        <v>1.2</v>
      </c>
      <c r="V13705" s="63">
        <v>14</v>
      </c>
      <c r="W13705" s="63"/>
      <c r="X13705" s="10" t="s">
        <v>1391</v>
      </c>
      <c r="Y13705" s="15" t="s">
        <v>29</v>
      </c>
      <c r="Z13705" s="63" t="s">
        <v>812</v>
      </c>
      <c r="AA13705" s="63" t="s">
        <v>322</v>
      </c>
      <c r="AD13705" s="65" t="s">
        <v>388</v>
      </c>
      <c r="AE13705" s="65"/>
      <c r="AF13705" s="133">
        <v>1.7299999999999999E-2</v>
      </c>
      <c r="AG13705" s="133">
        <v>1.7299999999999999E-2</v>
      </c>
      <c r="AH13705" s="65" t="s">
        <v>81</v>
      </c>
      <c r="AI13705" s="63" t="s">
        <v>81</v>
      </c>
      <c r="AJ13705" s="63" t="s">
        <v>585</v>
      </c>
      <c r="AK13705" s="11" t="s">
        <v>774</v>
      </c>
      <c r="AL13705" s="11" t="s">
        <v>775</v>
      </c>
      <c r="AM13705" s="63"/>
      <c r="AN13705" s="63"/>
      <c r="AO13705" s="63"/>
      <c r="AP13705" s="63"/>
      <c r="AQ13705" s="63"/>
      <c r="AR13705" s="63"/>
      <c r="AS13705" s="63"/>
      <c r="AT13705" s="63"/>
      <c r="AU13705" s="63"/>
      <c r="AV13705" s="63"/>
      <c r="AW13705" s="63"/>
      <c r="AX13705" s="63"/>
      <c r="AY13705" s="63"/>
      <c r="AZ13705" s="63"/>
      <c r="BA13705" s="63"/>
      <c r="BB13705" s="9"/>
    </row>
    <row r="13706" spans="1:54" s="5" customFormat="1" ht="12.75" customHeight="1" x14ac:dyDescent="0.3">
      <c r="A13706" s="35">
        <v>1255</v>
      </c>
      <c r="B13706" s="5" t="s">
        <v>849</v>
      </c>
      <c r="C13706" s="11" t="s">
        <v>766</v>
      </c>
      <c r="D13706" s="5" t="s">
        <v>866</v>
      </c>
      <c r="E13706" s="9" t="s">
        <v>773</v>
      </c>
      <c r="F13706" s="63">
        <v>6594626</v>
      </c>
      <c r="G13706" s="63">
        <v>1623543</v>
      </c>
      <c r="H13706" s="5" t="s">
        <v>586</v>
      </c>
      <c r="O13706" s="188">
        <v>42229</v>
      </c>
      <c r="P13706" s="192">
        <f t="shared" si="698"/>
        <v>2015</v>
      </c>
      <c r="Q13706" s="141">
        <f t="shared" si="699"/>
        <v>8</v>
      </c>
      <c r="R13706" s="141">
        <f t="shared" si="697"/>
        <v>13</v>
      </c>
      <c r="S13706" s="9" t="s">
        <v>838</v>
      </c>
      <c r="T13706" s="9" t="s">
        <v>838</v>
      </c>
      <c r="U13706" s="63">
        <v>1.2</v>
      </c>
      <c r="V13706" s="63">
        <v>14</v>
      </c>
      <c r="W13706" s="63"/>
      <c r="X13706" s="10" t="s">
        <v>1391</v>
      </c>
      <c r="Y13706" s="15" t="s">
        <v>29</v>
      </c>
      <c r="Z13706" s="63" t="s">
        <v>812</v>
      </c>
      <c r="AA13706" s="63" t="s">
        <v>322</v>
      </c>
      <c r="AD13706" s="65" t="s">
        <v>388</v>
      </c>
      <c r="AE13706" s="65"/>
      <c r="AF13706" s="133">
        <v>3.0599999999999999E-2</v>
      </c>
      <c r="AG13706" s="133">
        <v>3.0599999999999999E-2</v>
      </c>
      <c r="AH13706" s="65" t="s">
        <v>81</v>
      </c>
      <c r="AI13706" s="63" t="s">
        <v>81</v>
      </c>
      <c r="AJ13706" s="63" t="s">
        <v>415</v>
      </c>
      <c r="AK13706" s="11" t="s">
        <v>774</v>
      </c>
      <c r="AL13706" s="11" t="s">
        <v>775</v>
      </c>
      <c r="AM13706" s="63"/>
      <c r="AN13706" s="63"/>
      <c r="AO13706" s="63"/>
      <c r="AP13706" s="63"/>
      <c r="AQ13706" s="63"/>
      <c r="AR13706" s="63"/>
      <c r="AS13706" s="63"/>
      <c r="AT13706" s="63"/>
      <c r="AU13706" s="63"/>
      <c r="AV13706" s="63"/>
      <c r="AW13706" s="63"/>
      <c r="AX13706" s="63"/>
      <c r="AY13706" s="63"/>
      <c r="AZ13706" s="63"/>
      <c r="BA13706" s="63"/>
      <c r="BB13706" s="9"/>
    </row>
    <row r="13707" spans="1:54" s="5" customFormat="1" ht="12.75" customHeight="1" x14ac:dyDescent="0.3">
      <c r="A13707" s="35">
        <v>1255</v>
      </c>
      <c r="B13707" s="5" t="s">
        <v>849</v>
      </c>
      <c r="C13707" s="11" t="s">
        <v>766</v>
      </c>
      <c r="D13707" s="5" t="s">
        <v>866</v>
      </c>
      <c r="E13707" s="9" t="s">
        <v>773</v>
      </c>
      <c r="F13707" s="63">
        <v>6594626</v>
      </c>
      <c r="G13707" s="63">
        <v>1623543</v>
      </c>
      <c r="H13707" s="5" t="s">
        <v>586</v>
      </c>
      <c r="O13707" s="188">
        <v>42229</v>
      </c>
      <c r="P13707" s="192">
        <f t="shared" si="698"/>
        <v>2015</v>
      </c>
      <c r="Q13707" s="141">
        <f t="shared" si="699"/>
        <v>8</v>
      </c>
      <c r="R13707" s="141">
        <f t="shared" si="697"/>
        <v>13</v>
      </c>
      <c r="S13707" s="9" t="s">
        <v>838</v>
      </c>
      <c r="T13707" s="9" t="s">
        <v>838</v>
      </c>
      <c r="U13707" s="63">
        <v>1.2</v>
      </c>
      <c r="V13707" s="63">
        <v>14</v>
      </c>
      <c r="W13707" s="63"/>
      <c r="X13707" s="10" t="s">
        <v>1391</v>
      </c>
      <c r="Y13707" s="15" t="s">
        <v>29</v>
      </c>
      <c r="Z13707" s="63" t="s">
        <v>812</v>
      </c>
      <c r="AA13707" s="63" t="s">
        <v>322</v>
      </c>
      <c r="AD13707" s="65" t="s">
        <v>388</v>
      </c>
      <c r="AE13707" s="65"/>
      <c r="AF13707" s="133">
        <v>0.41099999999999998</v>
      </c>
      <c r="AG13707" s="133">
        <v>0.41099999999999998</v>
      </c>
      <c r="AH13707" s="65" t="s">
        <v>81</v>
      </c>
      <c r="AI13707" s="63" t="s">
        <v>81</v>
      </c>
      <c r="AJ13707" s="63" t="s">
        <v>585</v>
      </c>
      <c r="AK13707" s="11" t="s">
        <v>774</v>
      </c>
      <c r="AL13707" s="11" t="s">
        <v>775</v>
      </c>
      <c r="AM13707" s="63"/>
      <c r="AN13707" s="63"/>
      <c r="AO13707" s="63"/>
      <c r="AP13707" s="63"/>
      <c r="AQ13707" s="63"/>
      <c r="AR13707" s="63"/>
      <c r="AS13707" s="63"/>
      <c r="AT13707" s="63"/>
      <c r="AU13707" s="63"/>
      <c r="AV13707" s="63"/>
      <c r="AW13707" s="63"/>
      <c r="AX13707" s="63"/>
      <c r="AY13707" s="63"/>
      <c r="AZ13707" s="63"/>
      <c r="BA13707" s="63"/>
      <c r="BB13707" s="9"/>
    </row>
    <row r="13708" spans="1:54" s="5" customFormat="1" ht="12.75" customHeight="1" x14ac:dyDescent="0.3">
      <c r="A13708" s="35">
        <v>1251</v>
      </c>
      <c r="B13708" s="5" t="s">
        <v>849</v>
      </c>
      <c r="C13708" s="11" t="s">
        <v>766</v>
      </c>
      <c r="D13708" s="5" t="s">
        <v>866</v>
      </c>
      <c r="E13708" s="9" t="s">
        <v>769</v>
      </c>
      <c r="F13708" s="63">
        <v>6594531</v>
      </c>
      <c r="G13708" s="63">
        <v>1623567</v>
      </c>
      <c r="H13708" s="5" t="s">
        <v>586</v>
      </c>
      <c r="O13708" s="188">
        <v>42229</v>
      </c>
      <c r="P13708" s="192">
        <f t="shared" si="698"/>
        <v>2015</v>
      </c>
      <c r="Q13708" s="141">
        <f t="shared" si="699"/>
        <v>8</v>
      </c>
      <c r="R13708" s="141">
        <f t="shared" si="697"/>
        <v>13</v>
      </c>
      <c r="S13708" s="9" t="s">
        <v>838</v>
      </c>
      <c r="T13708" s="9" t="s">
        <v>838</v>
      </c>
      <c r="U13708" s="63">
        <v>1.2</v>
      </c>
      <c r="V13708" s="63">
        <v>14</v>
      </c>
      <c r="W13708" s="63"/>
      <c r="X13708" s="10" t="s">
        <v>1391</v>
      </c>
      <c r="Y13708" s="15" t="s">
        <v>29</v>
      </c>
      <c r="Z13708" s="63" t="s">
        <v>812</v>
      </c>
      <c r="AA13708" s="63" t="s">
        <v>322</v>
      </c>
      <c r="AD13708" s="65" t="s">
        <v>388</v>
      </c>
      <c r="AE13708" s="65"/>
      <c r="AF13708" s="133">
        <v>3.15E-2</v>
      </c>
      <c r="AG13708" s="133">
        <v>3.15E-2</v>
      </c>
      <c r="AH13708" s="65" t="s">
        <v>81</v>
      </c>
      <c r="AI13708" s="63" t="s">
        <v>81</v>
      </c>
      <c r="AJ13708" s="63" t="s">
        <v>415</v>
      </c>
      <c r="AK13708" s="11" t="s">
        <v>774</v>
      </c>
      <c r="AL13708" s="11" t="s">
        <v>775</v>
      </c>
      <c r="AM13708" s="63"/>
      <c r="AN13708" s="63"/>
      <c r="AO13708" s="63"/>
      <c r="AP13708" s="63"/>
      <c r="AQ13708" s="63"/>
      <c r="AR13708" s="63"/>
      <c r="AS13708" s="63"/>
      <c r="AT13708" s="63"/>
      <c r="AU13708" s="63"/>
      <c r="AV13708" s="63"/>
      <c r="AW13708" s="63"/>
      <c r="AX13708" s="63"/>
      <c r="AY13708" s="63"/>
      <c r="AZ13708" s="63"/>
      <c r="BA13708" s="63"/>
      <c r="BB13708" s="9"/>
    </row>
    <row r="13709" spans="1:54" s="5" customFormat="1" ht="12.75" customHeight="1" x14ac:dyDescent="0.3">
      <c r="A13709" s="35">
        <v>1251</v>
      </c>
      <c r="B13709" s="5" t="s">
        <v>849</v>
      </c>
      <c r="C13709" s="11" t="s">
        <v>766</v>
      </c>
      <c r="D13709" s="5" t="s">
        <v>866</v>
      </c>
      <c r="E13709" s="9" t="s">
        <v>769</v>
      </c>
      <c r="F13709" s="63">
        <v>6594531</v>
      </c>
      <c r="G13709" s="63">
        <v>1623567</v>
      </c>
      <c r="H13709" s="5" t="s">
        <v>586</v>
      </c>
      <c r="O13709" s="188">
        <v>42229</v>
      </c>
      <c r="P13709" s="192">
        <f t="shared" si="698"/>
        <v>2015</v>
      </c>
      <c r="Q13709" s="141">
        <f t="shared" si="699"/>
        <v>8</v>
      </c>
      <c r="R13709" s="141">
        <f t="shared" si="697"/>
        <v>13</v>
      </c>
      <c r="S13709" s="9" t="s">
        <v>838</v>
      </c>
      <c r="T13709" s="9" t="s">
        <v>838</v>
      </c>
      <c r="U13709" s="63">
        <v>1.2</v>
      </c>
      <c r="V13709" s="63">
        <v>14</v>
      </c>
      <c r="W13709" s="63"/>
      <c r="X13709" s="10" t="s">
        <v>1391</v>
      </c>
      <c r="Y13709" s="15" t="s">
        <v>29</v>
      </c>
      <c r="Z13709" s="63" t="s">
        <v>812</v>
      </c>
      <c r="AA13709" s="63" t="s">
        <v>322</v>
      </c>
      <c r="AD13709" s="65" t="s">
        <v>388</v>
      </c>
      <c r="AE13709" s="65"/>
      <c r="AF13709" s="133">
        <v>0.11</v>
      </c>
      <c r="AG13709" s="133">
        <v>0.11</v>
      </c>
      <c r="AH13709" s="65" t="s">
        <v>81</v>
      </c>
      <c r="AI13709" s="63" t="s">
        <v>81</v>
      </c>
      <c r="AJ13709" s="63" t="s">
        <v>585</v>
      </c>
      <c r="AK13709" s="11" t="s">
        <v>774</v>
      </c>
      <c r="AL13709" s="11" t="s">
        <v>775</v>
      </c>
      <c r="AM13709" s="63"/>
      <c r="AN13709" s="63"/>
      <c r="AO13709" s="63"/>
      <c r="AP13709" s="63"/>
      <c r="AQ13709" s="63"/>
      <c r="AR13709" s="63"/>
      <c r="AS13709" s="63"/>
      <c r="AT13709" s="63"/>
      <c r="AU13709" s="63"/>
      <c r="AV13709" s="63"/>
      <c r="AW13709" s="63"/>
      <c r="AX13709" s="63"/>
      <c r="AY13709" s="63"/>
      <c r="AZ13709" s="63"/>
      <c r="BA13709" s="63"/>
      <c r="BB13709" s="9"/>
    </row>
    <row r="13710" spans="1:54" s="5" customFormat="1" ht="12.75" customHeight="1" x14ac:dyDescent="0.3">
      <c r="A13710" s="35">
        <v>1254</v>
      </c>
      <c r="B13710" s="5" t="s">
        <v>849</v>
      </c>
      <c r="C13710" s="11" t="s">
        <v>766</v>
      </c>
      <c r="D13710" s="5" t="s">
        <v>866</v>
      </c>
      <c r="E13710" s="9" t="s">
        <v>771</v>
      </c>
      <c r="F13710" s="63">
        <v>6594517</v>
      </c>
      <c r="G13710" s="63">
        <v>1623794</v>
      </c>
      <c r="H13710" s="5" t="s">
        <v>586</v>
      </c>
      <c r="O13710" s="188">
        <v>42229</v>
      </c>
      <c r="P13710" s="192">
        <f t="shared" si="698"/>
        <v>2015</v>
      </c>
      <c r="Q13710" s="141">
        <f t="shared" si="699"/>
        <v>8</v>
      </c>
      <c r="R13710" s="141">
        <f t="shared" si="697"/>
        <v>13</v>
      </c>
      <c r="S13710" s="9" t="s">
        <v>838</v>
      </c>
      <c r="T13710" s="9" t="s">
        <v>838</v>
      </c>
      <c r="U13710" s="63">
        <v>1.2</v>
      </c>
      <c r="V13710" s="63">
        <v>14</v>
      </c>
      <c r="W13710" s="63"/>
      <c r="X13710" s="10" t="s">
        <v>1391</v>
      </c>
      <c r="Y13710" s="15" t="s">
        <v>29</v>
      </c>
      <c r="Z13710" s="63" t="s">
        <v>812</v>
      </c>
      <c r="AA13710" s="63" t="s">
        <v>322</v>
      </c>
      <c r="AD13710" s="65" t="s">
        <v>388</v>
      </c>
      <c r="AE13710" s="65"/>
      <c r="AF13710" s="133">
        <v>2.0500000000000001E-2</v>
      </c>
      <c r="AG13710" s="133">
        <v>2.0500000000000001E-2</v>
      </c>
      <c r="AH13710" s="65" t="s">
        <v>81</v>
      </c>
      <c r="AI13710" s="63" t="s">
        <v>81</v>
      </c>
      <c r="AJ13710" s="63" t="s">
        <v>415</v>
      </c>
      <c r="AK13710" s="11" t="s">
        <v>774</v>
      </c>
      <c r="AL13710" s="11" t="s">
        <v>775</v>
      </c>
      <c r="AM13710" s="63"/>
      <c r="AN13710" s="63"/>
      <c r="AO13710" s="63"/>
      <c r="AP13710" s="63"/>
      <c r="AQ13710" s="63"/>
      <c r="AR13710" s="63"/>
      <c r="AS13710" s="63"/>
      <c r="AT13710" s="63"/>
      <c r="AU13710" s="63"/>
      <c r="AV13710" s="63"/>
      <c r="AW13710" s="63"/>
      <c r="AX13710" s="63"/>
      <c r="AY13710" s="63"/>
      <c r="AZ13710" s="63"/>
      <c r="BA13710" s="63"/>
      <c r="BB13710" s="9"/>
    </row>
    <row r="13711" spans="1:54" s="5" customFormat="1" ht="12.75" customHeight="1" x14ac:dyDescent="0.3">
      <c r="A13711" s="35">
        <v>1254</v>
      </c>
      <c r="B13711" s="5" t="s">
        <v>849</v>
      </c>
      <c r="C13711" s="11" t="s">
        <v>766</v>
      </c>
      <c r="D13711" s="5" t="s">
        <v>866</v>
      </c>
      <c r="E13711" s="9" t="s">
        <v>771</v>
      </c>
      <c r="F13711" s="63">
        <v>6594517</v>
      </c>
      <c r="G13711" s="63">
        <v>1623794</v>
      </c>
      <c r="H13711" s="5" t="s">
        <v>586</v>
      </c>
      <c r="O13711" s="188">
        <v>42229</v>
      </c>
      <c r="P13711" s="192">
        <f t="shared" si="698"/>
        <v>2015</v>
      </c>
      <c r="Q13711" s="141">
        <f t="shared" si="699"/>
        <v>8</v>
      </c>
      <c r="R13711" s="141">
        <f t="shared" si="697"/>
        <v>13</v>
      </c>
      <c r="S13711" s="9" t="s">
        <v>838</v>
      </c>
      <c r="T13711" s="9" t="s">
        <v>838</v>
      </c>
      <c r="U13711" s="63">
        <v>1.2</v>
      </c>
      <c r="V13711" s="63">
        <v>14</v>
      </c>
      <c r="W13711" s="63"/>
      <c r="X13711" s="10" t="s">
        <v>1391</v>
      </c>
      <c r="Y13711" s="15" t="s">
        <v>29</v>
      </c>
      <c r="Z13711" s="63" t="s">
        <v>812</v>
      </c>
      <c r="AA13711" s="63" t="s">
        <v>322</v>
      </c>
      <c r="AD13711" s="65" t="s">
        <v>388</v>
      </c>
      <c r="AE13711" s="65"/>
      <c r="AF13711" s="133">
        <v>0.16800000000000001</v>
      </c>
      <c r="AG13711" s="133">
        <v>0.16800000000000001</v>
      </c>
      <c r="AH13711" s="65" t="s">
        <v>81</v>
      </c>
      <c r="AI13711" s="63" t="s">
        <v>81</v>
      </c>
      <c r="AJ13711" s="63" t="s">
        <v>585</v>
      </c>
      <c r="AK13711" s="11" t="s">
        <v>774</v>
      </c>
      <c r="AL13711" s="11" t="s">
        <v>775</v>
      </c>
      <c r="AM13711" s="63"/>
      <c r="AN13711" s="63"/>
      <c r="AO13711" s="63"/>
      <c r="AP13711" s="63"/>
      <c r="AQ13711" s="63"/>
      <c r="AR13711" s="63"/>
      <c r="AS13711" s="63"/>
      <c r="AT13711" s="63"/>
      <c r="AU13711" s="63"/>
      <c r="AV13711" s="63"/>
      <c r="AW13711" s="63"/>
      <c r="AX13711" s="63"/>
      <c r="AY13711" s="63"/>
      <c r="AZ13711" s="63"/>
      <c r="BA13711" s="63"/>
      <c r="BB13711" s="9"/>
    </row>
    <row r="13712" spans="1:54" s="5" customFormat="1" ht="12.75" customHeight="1" x14ac:dyDescent="0.3">
      <c r="A13712" s="20">
        <v>47795</v>
      </c>
      <c r="B13712" s="5" t="s">
        <v>848</v>
      </c>
      <c r="C13712" s="9" t="s">
        <v>218</v>
      </c>
      <c r="D13712" s="5" t="s">
        <v>863</v>
      </c>
      <c r="E13712" s="27"/>
      <c r="F13712" s="68">
        <v>6593820</v>
      </c>
      <c r="G13712" s="68">
        <v>1624215</v>
      </c>
      <c r="H13712" s="5" t="s">
        <v>586</v>
      </c>
      <c r="I13712" s="21"/>
      <c r="J13712" s="21"/>
      <c r="K13712" s="21"/>
      <c r="L13712" s="21"/>
      <c r="M13712" s="21"/>
      <c r="N13712" s="21"/>
      <c r="O13712" s="188">
        <v>42291</v>
      </c>
      <c r="P13712" s="192">
        <f t="shared" si="698"/>
        <v>2015</v>
      </c>
      <c r="Q13712" s="141">
        <f t="shared" si="699"/>
        <v>10</v>
      </c>
      <c r="R13712" s="145">
        <v>14</v>
      </c>
      <c r="S13712" s="9" t="s">
        <v>838</v>
      </c>
      <c r="T13712" s="9" t="s">
        <v>838</v>
      </c>
      <c r="U13712" s="63">
        <v>1.2</v>
      </c>
      <c r="V13712" s="63">
        <v>14</v>
      </c>
      <c r="W13712" s="63"/>
      <c r="X13712" s="10" t="s">
        <v>1391</v>
      </c>
      <c r="Y13712" s="15" t="s">
        <v>29</v>
      </c>
      <c r="Z13712" s="63" t="s">
        <v>812</v>
      </c>
      <c r="AA13712" s="63" t="s">
        <v>322</v>
      </c>
      <c r="AB13712" s="19"/>
      <c r="AC13712" s="23"/>
      <c r="AD13712" s="119" t="s">
        <v>388</v>
      </c>
      <c r="AE13712" s="119"/>
      <c r="AF13712" s="136">
        <v>0.217</v>
      </c>
      <c r="AG13712" s="136">
        <v>0.217</v>
      </c>
      <c r="AH13712" s="119" t="s">
        <v>1357</v>
      </c>
      <c r="AI13712" s="119" t="s">
        <v>1357</v>
      </c>
      <c r="AJ13712" s="119" t="s">
        <v>585</v>
      </c>
      <c r="AK13712" s="27" t="s">
        <v>1362</v>
      </c>
      <c r="AL13712" s="27"/>
      <c r="AM13712" s="68">
        <v>0.5</v>
      </c>
      <c r="AN13712" s="68">
        <v>0.5</v>
      </c>
      <c r="AO13712" s="119"/>
      <c r="AP13712" s="119"/>
      <c r="AQ13712" s="119"/>
      <c r="AR13712" s="119"/>
      <c r="AS13712" s="119"/>
      <c r="AT13712" s="119"/>
      <c r="AU13712" s="119"/>
      <c r="AV13712" s="119"/>
      <c r="AW13712" s="119"/>
      <c r="AX13712" s="119"/>
      <c r="AY13712" s="119"/>
      <c r="AZ13712" s="119"/>
      <c r="BA13712" s="119"/>
      <c r="BB13712" s="9"/>
    </row>
    <row r="13713" spans="1:54" s="5" customFormat="1" ht="12.75" customHeight="1" x14ac:dyDescent="0.3">
      <c r="A13713" s="20">
        <v>47803</v>
      </c>
      <c r="B13713" s="5" t="s">
        <v>848</v>
      </c>
      <c r="C13713" s="9" t="s">
        <v>334</v>
      </c>
      <c r="D13713" s="5" t="s">
        <v>867</v>
      </c>
      <c r="E13713" s="27"/>
      <c r="F13713" s="68">
        <v>6594980</v>
      </c>
      <c r="G13713" s="68">
        <v>1622960</v>
      </c>
      <c r="H13713" s="5" t="s">
        <v>586</v>
      </c>
      <c r="I13713" s="21"/>
      <c r="J13713" s="21"/>
      <c r="K13713" s="21"/>
      <c r="L13713" s="21"/>
      <c r="M13713" s="21"/>
      <c r="N13713" s="21"/>
      <c r="O13713" s="188">
        <v>42291</v>
      </c>
      <c r="P13713" s="192">
        <f t="shared" si="698"/>
        <v>2015</v>
      </c>
      <c r="Q13713" s="141">
        <f t="shared" si="699"/>
        <v>10</v>
      </c>
      <c r="R13713" s="145">
        <v>14</v>
      </c>
      <c r="S13713" s="9" t="s">
        <v>838</v>
      </c>
      <c r="T13713" s="9" t="s">
        <v>838</v>
      </c>
      <c r="U13713" s="63">
        <v>1.2</v>
      </c>
      <c r="V13713" s="63">
        <v>14</v>
      </c>
      <c r="W13713" s="63"/>
      <c r="X13713" s="10" t="s">
        <v>1391</v>
      </c>
      <c r="Y13713" s="15" t="s">
        <v>29</v>
      </c>
      <c r="Z13713" s="63" t="s">
        <v>812</v>
      </c>
      <c r="AA13713" s="63" t="s">
        <v>322</v>
      </c>
      <c r="AB13713" s="19"/>
      <c r="AC13713" s="23"/>
      <c r="AD13713" s="119" t="s">
        <v>388</v>
      </c>
      <c r="AE13713" s="119"/>
      <c r="AF13713" s="136">
        <v>4.9099999999999901E-2</v>
      </c>
      <c r="AG13713" s="136">
        <v>4.9099999999999901E-2</v>
      </c>
      <c r="AH13713" s="119" t="s">
        <v>1357</v>
      </c>
      <c r="AI13713" s="119" t="s">
        <v>1357</v>
      </c>
      <c r="AJ13713" s="119" t="s">
        <v>585</v>
      </c>
      <c r="AK13713" s="27" t="s">
        <v>1362</v>
      </c>
      <c r="AL13713" s="27"/>
      <c r="AM13713" s="68">
        <v>0.5</v>
      </c>
      <c r="AN13713" s="68">
        <v>0.5</v>
      </c>
      <c r="AO13713" s="119"/>
      <c r="AP13713" s="119"/>
      <c r="AQ13713" s="119"/>
      <c r="AR13713" s="119"/>
      <c r="AS13713" s="119"/>
      <c r="AT13713" s="119"/>
      <c r="AU13713" s="119"/>
      <c r="AV13713" s="119"/>
      <c r="AW13713" s="119"/>
      <c r="AX13713" s="119"/>
      <c r="AY13713" s="119"/>
      <c r="AZ13713" s="119"/>
      <c r="BA13713" s="119"/>
      <c r="BB13713" s="9"/>
    </row>
    <row r="13714" spans="1:54" s="5" customFormat="1" ht="12.75" customHeight="1" x14ac:dyDescent="0.3">
      <c r="A13714" s="37"/>
      <c r="B13714" s="5" t="s">
        <v>848</v>
      </c>
      <c r="C13714" s="9" t="s">
        <v>68</v>
      </c>
      <c r="D13714" s="5" t="s">
        <v>252</v>
      </c>
      <c r="E13714" s="28"/>
      <c r="F13714" s="66"/>
      <c r="G13714" s="66"/>
      <c r="H13714" s="22"/>
      <c r="I13714" s="22"/>
      <c r="J13714" s="22"/>
      <c r="K13714" s="22"/>
      <c r="L13714" s="22"/>
      <c r="M13714" s="22"/>
      <c r="N13714" s="22"/>
      <c r="O13714" s="188">
        <v>42291</v>
      </c>
      <c r="P13714" s="192">
        <f t="shared" si="698"/>
        <v>2015</v>
      </c>
      <c r="Q13714" s="141">
        <f t="shared" si="699"/>
        <v>10</v>
      </c>
      <c r="R13714" s="145">
        <v>14</v>
      </c>
      <c r="S13714" s="9" t="s">
        <v>838</v>
      </c>
      <c r="T13714" s="9" t="s">
        <v>838</v>
      </c>
      <c r="U13714" s="63">
        <v>1.2</v>
      </c>
      <c r="V13714" s="63">
        <v>14</v>
      </c>
      <c r="W13714" s="63"/>
      <c r="X13714" s="10" t="s">
        <v>1391</v>
      </c>
      <c r="Y13714" s="15" t="s">
        <v>29</v>
      </c>
      <c r="Z13714" s="63" t="s">
        <v>812</v>
      </c>
      <c r="AA13714" s="63" t="s">
        <v>322</v>
      </c>
      <c r="AB13714" s="19"/>
      <c r="AC13714" s="23"/>
      <c r="AD13714" s="119" t="s">
        <v>388</v>
      </c>
      <c r="AE13714" s="119"/>
      <c r="AF13714" s="135">
        <v>0.06</v>
      </c>
      <c r="AG13714" s="135">
        <v>0.06</v>
      </c>
      <c r="AH13714" s="119" t="s">
        <v>1357</v>
      </c>
      <c r="AI13714" s="119" t="s">
        <v>1357</v>
      </c>
      <c r="AJ13714" s="119" t="s">
        <v>585</v>
      </c>
      <c r="AK13714" s="28"/>
      <c r="AL13714" s="28"/>
      <c r="AM13714" s="66">
        <v>0.5</v>
      </c>
      <c r="AN13714" s="66">
        <v>0.5</v>
      </c>
      <c r="AO13714" s="119"/>
      <c r="AP13714" s="119"/>
      <c r="AQ13714" s="119"/>
      <c r="AR13714" s="119"/>
      <c r="AS13714" s="119"/>
      <c r="AT13714" s="119"/>
      <c r="AU13714" s="119"/>
      <c r="AV13714" s="119"/>
      <c r="AW13714" s="119"/>
      <c r="AX13714" s="119"/>
      <c r="AY13714" s="119"/>
      <c r="AZ13714" s="119"/>
      <c r="BA13714" s="119"/>
      <c r="BB13714" s="9"/>
    </row>
    <row r="13715" spans="1:54" s="5" customFormat="1" ht="12.75" customHeight="1" x14ac:dyDescent="0.3">
      <c r="A13715" s="35"/>
      <c r="B13715" s="10" t="s">
        <v>848</v>
      </c>
      <c r="C13715" s="60" t="s">
        <v>1382</v>
      </c>
      <c r="D13715" s="5" t="s">
        <v>867</v>
      </c>
      <c r="E13715" s="45" t="s">
        <v>1383</v>
      </c>
      <c r="F13715" s="71">
        <v>6594841</v>
      </c>
      <c r="G13715" s="71">
        <v>1623167</v>
      </c>
      <c r="H13715" s="5" t="s">
        <v>586</v>
      </c>
      <c r="O13715" s="188">
        <v>42293</v>
      </c>
      <c r="P13715" s="192">
        <f t="shared" si="698"/>
        <v>2015</v>
      </c>
      <c r="Q13715" s="141">
        <f t="shared" si="699"/>
        <v>10</v>
      </c>
      <c r="R13715" s="129">
        <v>16</v>
      </c>
      <c r="S13715" s="9" t="s">
        <v>838</v>
      </c>
      <c r="T13715" s="9" t="s">
        <v>838</v>
      </c>
      <c r="U13715" s="63">
        <v>1.2</v>
      </c>
      <c r="V13715" s="63">
        <v>14</v>
      </c>
      <c r="W13715" s="63"/>
      <c r="X13715" s="10" t="s">
        <v>1391</v>
      </c>
      <c r="Y13715" s="15" t="s">
        <v>29</v>
      </c>
      <c r="Z13715" s="63" t="s">
        <v>812</v>
      </c>
      <c r="AA13715" s="63" t="s">
        <v>322</v>
      </c>
      <c r="AD13715" s="63" t="s">
        <v>388</v>
      </c>
      <c r="AE13715" s="63"/>
      <c r="AF13715" s="46" t="s">
        <v>62</v>
      </c>
      <c r="AG13715" s="46" t="s">
        <v>62</v>
      </c>
      <c r="AH13715" s="42" t="s">
        <v>81</v>
      </c>
      <c r="AI13715" s="42" t="s">
        <v>81</v>
      </c>
      <c r="AJ13715" s="42" t="s">
        <v>415</v>
      </c>
      <c r="AK13715" s="60" t="s">
        <v>1381</v>
      </c>
      <c r="AL13715" s="60" t="s">
        <v>413</v>
      </c>
      <c r="AM13715" s="42">
        <v>0.1</v>
      </c>
      <c r="AN13715" s="42">
        <v>0.1</v>
      </c>
      <c r="AO13715" s="63"/>
      <c r="AP13715" s="63"/>
      <c r="AQ13715" s="63"/>
      <c r="AR13715" s="63"/>
      <c r="AS13715" s="63"/>
      <c r="AT13715" s="63"/>
      <c r="AU13715" s="63"/>
      <c r="AV13715" s="63"/>
      <c r="AW13715" s="63"/>
      <c r="AX13715" s="63"/>
      <c r="AY13715" s="63"/>
      <c r="AZ13715" s="63"/>
      <c r="BA13715" s="63"/>
      <c r="BB13715" s="9"/>
    </row>
    <row r="13716" spans="1:54" s="5" customFormat="1" ht="12.75" customHeight="1" x14ac:dyDescent="0.3">
      <c r="A13716" s="35"/>
      <c r="B13716" s="10" t="s">
        <v>848</v>
      </c>
      <c r="C13716" s="60" t="s">
        <v>1382</v>
      </c>
      <c r="D13716" s="5" t="s">
        <v>867</v>
      </c>
      <c r="E13716" s="45" t="s">
        <v>1383</v>
      </c>
      <c r="F13716" s="71">
        <v>6594841</v>
      </c>
      <c r="G13716" s="71">
        <v>1623167</v>
      </c>
      <c r="H13716" s="5" t="s">
        <v>586</v>
      </c>
      <c r="O13716" s="188">
        <v>42293</v>
      </c>
      <c r="P13716" s="192">
        <f t="shared" si="698"/>
        <v>2015</v>
      </c>
      <c r="Q13716" s="141">
        <f t="shared" si="699"/>
        <v>10</v>
      </c>
      <c r="R13716" s="129">
        <v>16</v>
      </c>
      <c r="S13716" s="9" t="s">
        <v>838</v>
      </c>
      <c r="T13716" s="9" t="s">
        <v>838</v>
      </c>
      <c r="U13716" s="63">
        <v>1.2</v>
      </c>
      <c r="V13716" s="63">
        <v>14</v>
      </c>
      <c r="W13716" s="63"/>
      <c r="X13716" s="10" t="s">
        <v>1391</v>
      </c>
      <c r="Y13716" s="15" t="s">
        <v>29</v>
      </c>
      <c r="Z13716" s="63" t="s">
        <v>812</v>
      </c>
      <c r="AA13716" s="63" t="s">
        <v>322</v>
      </c>
      <c r="AD13716" s="63" t="s">
        <v>388</v>
      </c>
      <c r="AE13716" s="63"/>
      <c r="AF13716" s="42">
        <v>3.1399999999999997E-2</v>
      </c>
      <c r="AG13716" s="42">
        <v>3.1399999999999997E-2</v>
      </c>
      <c r="AH13716" s="42" t="s">
        <v>81</v>
      </c>
      <c r="AI13716" s="42" t="s">
        <v>81</v>
      </c>
      <c r="AJ13716" s="42" t="s">
        <v>585</v>
      </c>
      <c r="AK13716" s="60" t="s">
        <v>1381</v>
      </c>
      <c r="AL13716" s="60" t="s">
        <v>413</v>
      </c>
      <c r="AM13716" s="42">
        <v>0.1</v>
      </c>
      <c r="AN13716" s="42">
        <v>0.1</v>
      </c>
      <c r="AO13716" s="63"/>
      <c r="AP13716" s="63"/>
      <c r="AQ13716" s="63"/>
      <c r="AR13716" s="63"/>
      <c r="AS13716" s="63"/>
      <c r="AT13716" s="63"/>
      <c r="AU13716" s="63"/>
      <c r="AV13716" s="63"/>
      <c r="AW13716" s="63"/>
      <c r="AX13716" s="63"/>
      <c r="AY13716" s="63"/>
      <c r="AZ13716" s="63"/>
      <c r="BA13716" s="63"/>
      <c r="BB13716" s="9"/>
    </row>
    <row r="13717" spans="1:54" s="5" customFormat="1" ht="12.75" customHeight="1" x14ac:dyDescent="0.3">
      <c r="A13717" s="153"/>
      <c r="B13717" s="105" t="s">
        <v>849</v>
      </c>
      <c r="C13717" s="87" t="s">
        <v>1400</v>
      </c>
      <c r="D13717" s="105"/>
      <c r="E13717" s="87" t="s">
        <v>1401</v>
      </c>
      <c r="F13717" s="89">
        <v>6594522</v>
      </c>
      <c r="G13717" s="89">
        <v>1623569</v>
      </c>
      <c r="H13717" s="5" t="s">
        <v>586</v>
      </c>
      <c r="I13717" s="1"/>
      <c r="J13717" s="1"/>
      <c r="K13717" s="1"/>
      <c r="L13717" s="1"/>
      <c r="M13717" s="1"/>
      <c r="N13717" s="1"/>
      <c r="O13717" s="188">
        <v>42293</v>
      </c>
      <c r="P13717" s="192">
        <f t="shared" si="698"/>
        <v>2015</v>
      </c>
      <c r="Q13717" s="141">
        <f t="shared" si="699"/>
        <v>10</v>
      </c>
      <c r="R13717" s="146">
        <v>16</v>
      </c>
      <c r="S13717" s="9" t="s">
        <v>838</v>
      </c>
      <c r="T13717" s="9" t="s">
        <v>838</v>
      </c>
      <c r="U13717" s="63">
        <v>1.2</v>
      </c>
      <c r="V13717" s="63">
        <v>14</v>
      </c>
      <c r="W13717" s="63"/>
      <c r="X13717" s="10" t="s">
        <v>1391</v>
      </c>
      <c r="Y13717" s="15" t="s">
        <v>29</v>
      </c>
      <c r="Z13717" s="63" t="s">
        <v>812</v>
      </c>
      <c r="AA13717" s="41" t="s">
        <v>322</v>
      </c>
      <c r="AB13717" s="92"/>
      <c r="AC13717" s="92"/>
      <c r="AD13717" s="86" t="s">
        <v>388</v>
      </c>
      <c r="AE13717" s="41"/>
      <c r="AF13717" s="86">
        <v>5.4699999999999999E-2</v>
      </c>
      <c r="AG13717" s="86">
        <v>5.4699999999999999E-2</v>
      </c>
      <c r="AH13717" s="92" t="s">
        <v>81</v>
      </c>
      <c r="AI13717" s="92" t="s">
        <v>81</v>
      </c>
      <c r="AJ13717" s="92" t="s">
        <v>1408</v>
      </c>
      <c r="AK13717" s="151" t="s">
        <v>1392</v>
      </c>
      <c r="AL13717" s="151" t="s">
        <v>1409</v>
      </c>
      <c r="AM13717" s="152">
        <v>0.1</v>
      </c>
      <c r="AN13717" s="152">
        <v>0.1</v>
      </c>
      <c r="AO13717" s="99"/>
      <c r="AP13717" s="41"/>
      <c r="AQ13717" s="41"/>
      <c r="AR13717" s="41"/>
      <c r="AS13717" s="41"/>
      <c r="AT13717" s="41"/>
      <c r="AU13717" s="41"/>
      <c r="AV13717" s="41"/>
      <c r="AW13717" s="41"/>
      <c r="AX13717" s="41"/>
      <c r="AY13717" s="41"/>
      <c r="AZ13717" s="41"/>
      <c r="BA13717" s="41"/>
      <c r="BB13717" s="9"/>
    </row>
    <row r="13718" spans="1:54" s="5" customFormat="1" ht="12.75" customHeight="1" x14ac:dyDescent="0.3">
      <c r="A13718" s="153"/>
      <c r="B13718" s="105" t="s">
        <v>849</v>
      </c>
      <c r="C13718" s="87" t="s">
        <v>1400</v>
      </c>
      <c r="D13718" s="105"/>
      <c r="E13718" s="87" t="s">
        <v>1401</v>
      </c>
      <c r="F13718" s="89">
        <v>6594522</v>
      </c>
      <c r="G13718" s="89">
        <v>1623569</v>
      </c>
      <c r="H13718" s="5" t="s">
        <v>586</v>
      </c>
      <c r="I13718" s="1"/>
      <c r="J13718" s="1"/>
      <c r="K13718" s="1"/>
      <c r="L13718" s="1"/>
      <c r="M13718" s="1"/>
      <c r="N13718" s="1"/>
      <c r="O13718" s="188">
        <v>42293</v>
      </c>
      <c r="P13718" s="192">
        <f t="shared" si="698"/>
        <v>2015</v>
      </c>
      <c r="Q13718" s="141">
        <f t="shared" si="699"/>
        <v>10</v>
      </c>
      <c r="R13718" s="146">
        <v>16</v>
      </c>
      <c r="S13718" s="9" t="s">
        <v>838</v>
      </c>
      <c r="T13718" s="9" t="s">
        <v>838</v>
      </c>
      <c r="U13718" s="63">
        <v>1.2</v>
      </c>
      <c r="V13718" s="63">
        <v>14</v>
      </c>
      <c r="W13718" s="63"/>
      <c r="X13718" s="10" t="s">
        <v>1391</v>
      </c>
      <c r="Y13718" s="15" t="s">
        <v>29</v>
      </c>
      <c r="Z13718" s="63" t="s">
        <v>812</v>
      </c>
      <c r="AA13718" s="41" t="s">
        <v>322</v>
      </c>
      <c r="AB13718" s="86"/>
      <c r="AC13718" s="86"/>
      <c r="AD13718" s="86" t="s">
        <v>388</v>
      </c>
      <c r="AE13718" s="41"/>
      <c r="AF13718" s="86">
        <v>47.5</v>
      </c>
      <c r="AG13718" s="86">
        <v>47.5</v>
      </c>
      <c r="AH13718" s="86" t="s">
        <v>81</v>
      </c>
      <c r="AI13718" s="86" t="s">
        <v>81</v>
      </c>
      <c r="AJ13718" s="86" t="s">
        <v>585</v>
      </c>
      <c r="AK13718" s="151" t="s">
        <v>1392</v>
      </c>
      <c r="AL13718" s="151" t="s">
        <v>1409</v>
      </c>
      <c r="AM13718" s="152">
        <v>0.1</v>
      </c>
      <c r="AN13718" s="152">
        <v>0.1</v>
      </c>
      <c r="AO13718" s="99"/>
      <c r="AP13718" s="41"/>
      <c r="AQ13718" s="41"/>
      <c r="AR13718" s="41"/>
      <c r="AS13718" s="41"/>
      <c r="AT13718" s="41"/>
      <c r="AU13718" s="41"/>
      <c r="AV13718" s="41"/>
      <c r="AW13718" s="41"/>
      <c r="AX13718" s="41"/>
      <c r="AY13718" s="41"/>
      <c r="AZ13718" s="41"/>
      <c r="BA13718" s="41"/>
      <c r="BB13718" s="9"/>
    </row>
    <row r="13719" spans="1:54" s="5" customFormat="1" ht="12.75" customHeight="1" x14ac:dyDescent="0.3">
      <c r="A13719" s="153"/>
      <c r="B13719" s="105" t="s">
        <v>849</v>
      </c>
      <c r="C13719" s="87" t="s">
        <v>766</v>
      </c>
      <c r="D13719" s="105"/>
      <c r="E13719" s="87" t="s">
        <v>1404</v>
      </c>
      <c r="F13719" s="89">
        <v>6594531</v>
      </c>
      <c r="G13719" s="89">
        <v>1623567</v>
      </c>
      <c r="H13719" s="5" t="s">
        <v>586</v>
      </c>
      <c r="I13719" s="1"/>
      <c r="J13719" s="1"/>
      <c r="K13719" s="1"/>
      <c r="L13719" s="1"/>
      <c r="M13719" s="1"/>
      <c r="N13719" s="1"/>
      <c r="O13719" s="188">
        <v>42293</v>
      </c>
      <c r="P13719" s="192">
        <f t="shared" si="698"/>
        <v>2015</v>
      </c>
      <c r="Q13719" s="141">
        <f t="shared" si="699"/>
        <v>10</v>
      </c>
      <c r="R13719" s="146">
        <v>16</v>
      </c>
      <c r="S13719" s="9" t="s">
        <v>838</v>
      </c>
      <c r="T13719" s="9" t="s">
        <v>838</v>
      </c>
      <c r="U13719" s="63">
        <v>1.2</v>
      </c>
      <c r="V13719" s="63">
        <v>14</v>
      </c>
      <c r="W13719" s="63"/>
      <c r="X13719" s="10" t="s">
        <v>1391</v>
      </c>
      <c r="Y13719" s="15" t="s">
        <v>29</v>
      </c>
      <c r="Z13719" s="63" t="s">
        <v>812</v>
      </c>
      <c r="AA13719" s="41" t="s">
        <v>322</v>
      </c>
      <c r="AB13719" s="92"/>
      <c r="AC13719" s="92"/>
      <c r="AD13719" s="86" t="s">
        <v>388</v>
      </c>
      <c r="AE13719" s="41"/>
      <c r="AF13719" s="86">
        <v>1.2200000000000001E-2</v>
      </c>
      <c r="AG13719" s="86">
        <v>1.2200000000000001E-2</v>
      </c>
      <c r="AH13719" s="92" t="s">
        <v>81</v>
      </c>
      <c r="AI13719" s="92" t="s">
        <v>81</v>
      </c>
      <c r="AJ13719" s="92" t="s">
        <v>1408</v>
      </c>
      <c r="AK13719" s="151" t="s">
        <v>1392</v>
      </c>
      <c r="AL13719" s="151" t="s">
        <v>1409</v>
      </c>
      <c r="AM13719" s="152">
        <v>0.1</v>
      </c>
      <c r="AN13719" s="152">
        <v>0.1</v>
      </c>
      <c r="AO13719" s="99"/>
      <c r="AP13719" s="41"/>
      <c r="AQ13719" s="41"/>
      <c r="AR13719" s="41"/>
      <c r="AS13719" s="41"/>
      <c r="AT13719" s="41"/>
      <c r="AU13719" s="41"/>
      <c r="AV13719" s="41"/>
      <c r="AW13719" s="41"/>
      <c r="AX13719" s="41"/>
      <c r="AY13719" s="41"/>
      <c r="AZ13719" s="41"/>
      <c r="BA13719" s="41"/>
      <c r="BB13719" s="9"/>
    </row>
    <row r="13720" spans="1:54" s="5" customFormat="1" ht="12.75" customHeight="1" x14ac:dyDescent="0.3">
      <c r="A13720" s="153"/>
      <c r="B13720" s="105" t="s">
        <v>849</v>
      </c>
      <c r="C13720" s="87" t="s">
        <v>766</v>
      </c>
      <c r="D13720" s="105"/>
      <c r="E13720" s="87" t="s">
        <v>1405</v>
      </c>
      <c r="F13720" s="89">
        <v>6594517</v>
      </c>
      <c r="G13720" s="89">
        <v>1623794</v>
      </c>
      <c r="H13720" s="5" t="s">
        <v>586</v>
      </c>
      <c r="I13720" s="1"/>
      <c r="J13720" s="1"/>
      <c r="K13720" s="1"/>
      <c r="L13720" s="1"/>
      <c r="M13720" s="1"/>
      <c r="N13720" s="1"/>
      <c r="O13720" s="188">
        <v>42293</v>
      </c>
      <c r="P13720" s="192">
        <f t="shared" si="698"/>
        <v>2015</v>
      </c>
      <c r="Q13720" s="141">
        <f t="shared" si="699"/>
        <v>10</v>
      </c>
      <c r="R13720" s="146">
        <v>16</v>
      </c>
      <c r="S13720" s="9" t="s">
        <v>838</v>
      </c>
      <c r="T13720" s="9" t="s">
        <v>838</v>
      </c>
      <c r="U13720" s="63">
        <v>1.2</v>
      </c>
      <c r="V13720" s="63">
        <v>14</v>
      </c>
      <c r="W13720" s="63"/>
      <c r="X13720" s="10" t="s">
        <v>1391</v>
      </c>
      <c r="Y13720" s="15" t="s">
        <v>29</v>
      </c>
      <c r="Z13720" s="63" t="s">
        <v>812</v>
      </c>
      <c r="AA13720" s="41" t="s">
        <v>322</v>
      </c>
      <c r="AB13720" s="92"/>
      <c r="AC13720" s="92"/>
      <c r="AD13720" s="86" t="s">
        <v>388</v>
      </c>
      <c r="AE13720" s="41"/>
      <c r="AF13720" s="86">
        <v>1.44E-2</v>
      </c>
      <c r="AG13720" s="86">
        <v>1.44E-2</v>
      </c>
      <c r="AH13720" s="92" t="s">
        <v>81</v>
      </c>
      <c r="AI13720" s="92" t="s">
        <v>81</v>
      </c>
      <c r="AJ13720" s="92" t="s">
        <v>1408</v>
      </c>
      <c r="AK13720" s="151" t="s">
        <v>1392</v>
      </c>
      <c r="AL13720" s="151" t="s">
        <v>1409</v>
      </c>
      <c r="AM13720" s="152">
        <v>0.1</v>
      </c>
      <c r="AN13720" s="152">
        <v>0.1</v>
      </c>
      <c r="AO13720" s="99"/>
      <c r="AP13720" s="41"/>
      <c r="AQ13720" s="41"/>
      <c r="AR13720" s="41"/>
      <c r="AS13720" s="41"/>
      <c r="AT13720" s="41"/>
      <c r="AU13720" s="41"/>
      <c r="AV13720" s="41"/>
      <c r="AW13720" s="41"/>
      <c r="AX13720" s="41"/>
      <c r="AY13720" s="41"/>
      <c r="AZ13720" s="41"/>
      <c r="BA13720" s="41"/>
      <c r="BB13720" s="9"/>
    </row>
    <row r="13721" spans="1:54" s="5" customFormat="1" ht="12.75" customHeight="1" x14ac:dyDescent="0.3">
      <c r="A13721" s="153"/>
      <c r="B13721" s="105" t="s">
        <v>849</v>
      </c>
      <c r="C13721" s="87" t="s">
        <v>766</v>
      </c>
      <c r="D13721" s="105"/>
      <c r="E13721" s="87" t="s">
        <v>1403</v>
      </c>
      <c r="F13721" s="89">
        <v>6594710</v>
      </c>
      <c r="G13721" s="89">
        <v>1623474</v>
      </c>
      <c r="H13721" s="5" t="s">
        <v>586</v>
      </c>
      <c r="I13721" s="1"/>
      <c r="J13721" s="1"/>
      <c r="K13721" s="1"/>
      <c r="L13721" s="1"/>
      <c r="M13721" s="1"/>
      <c r="N13721" s="1"/>
      <c r="O13721" s="188">
        <v>42293</v>
      </c>
      <c r="P13721" s="192">
        <f t="shared" si="698"/>
        <v>2015</v>
      </c>
      <c r="Q13721" s="141">
        <f t="shared" si="699"/>
        <v>10</v>
      </c>
      <c r="R13721" s="146">
        <v>16</v>
      </c>
      <c r="S13721" s="9" t="s">
        <v>838</v>
      </c>
      <c r="T13721" s="9" t="s">
        <v>838</v>
      </c>
      <c r="U13721" s="63">
        <v>1.2</v>
      </c>
      <c r="V13721" s="63">
        <v>14</v>
      </c>
      <c r="W13721" s="63"/>
      <c r="X13721" s="10" t="s">
        <v>1391</v>
      </c>
      <c r="Y13721" s="15" t="s">
        <v>29</v>
      </c>
      <c r="Z13721" s="63" t="s">
        <v>812</v>
      </c>
      <c r="AA13721" s="41" t="s">
        <v>322</v>
      </c>
      <c r="AB13721" s="92"/>
      <c r="AC13721" s="92"/>
      <c r="AD13721" s="86" t="s">
        <v>388</v>
      </c>
      <c r="AE13721" s="41"/>
      <c r="AF13721" s="86">
        <v>2.1700000000000001E-2</v>
      </c>
      <c r="AG13721" s="86">
        <v>2.1700000000000001E-2</v>
      </c>
      <c r="AH13721" s="92" t="s">
        <v>81</v>
      </c>
      <c r="AI13721" s="92" t="s">
        <v>81</v>
      </c>
      <c r="AJ13721" s="92" t="s">
        <v>1408</v>
      </c>
      <c r="AK13721" s="151" t="s">
        <v>1392</v>
      </c>
      <c r="AL13721" s="151" t="s">
        <v>1409</v>
      </c>
      <c r="AM13721" s="152">
        <v>0.1</v>
      </c>
      <c r="AN13721" s="152">
        <v>0.1</v>
      </c>
      <c r="AO13721" s="99"/>
      <c r="AP13721" s="41"/>
      <c r="AQ13721" s="41"/>
      <c r="AR13721" s="41"/>
      <c r="AS13721" s="41"/>
      <c r="AT13721" s="41"/>
      <c r="AU13721" s="41"/>
      <c r="AV13721" s="41"/>
      <c r="AW13721" s="41"/>
      <c r="AX13721" s="41"/>
      <c r="AY13721" s="41"/>
      <c r="AZ13721" s="41"/>
      <c r="BA13721" s="41"/>
      <c r="BB13721" s="9"/>
    </row>
    <row r="13722" spans="1:54" s="5" customFormat="1" ht="12.75" customHeight="1" x14ac:dyDescent="0.3">
      <c r="A13722" s="153"/>
      <c r="B13722" s="105" t="s">
        <v>849</v>
      </c>
      <c r="C13722" s="87" t="s">
        <v>766</v>
      </c>
      <c r="D13722" s="105"/>
      <c r="E13722" s="87" t="s">
        <v>1403</v>
      </c>
      <c r="F13722" s="89">
        <v>6594710</v>
      </c>
      <c r="G13722" s="89">
        <v>1623474</v>
      </c>
      <c r="H13722" s="5" t="s">
        <v>586</v>
      </c>
      <c r="I13722" s="1"/>
      <c r="J13722" s="1"/>
      <c r="K13722" s="1"/>
      <c r="L13722" s="1"/>
      <c r="M13722" s="1"/>
      <c r="N13722" s="1"/>
      <c r="O13722" s="188">
        <v>42293</v>
      </c>
      <c r="P13722" s="192">
        <f t="shared" si="698"/>
        <v>2015</v>
      </c>
      <c r="Q13722" s="141">
        <f t="shared" si="699"/>
        <v>10</v>
      </c>
      <c r="R13722" s="146">
        <v>16</v>
      </c>
      <c r="S13722" s="9" t="s">
        <v>838</v>
      </c>
      <c r="T13722" s="9" t="s">
        <v>838</v>
      </c>
      <c r="U13722" s="63">
        <v>1.2</v>
      </c>
      <c r="V13722" s="63">
        <v>14</v>
      </c>
      <c r="W13722" s="63"/>
      <c r="X13722" s="10" t="s">
        <v>1391</v>
      </c>
      <c r="Y13722" s="15" t="s">
        <v>29</v>
      </c>
      <c r="Z13722" s="63" t="s">
        <v>812</v>
      </c>
      <c r="AA13722" s="41" t="s">
        <v>322</v>
      </c>
      <c r="AB13722" s="86"/>
      <c r="AC13722" s="86"/>
      <c r="AD13722" s="86" t="s">
        <v>388</v>
      </c>
      <c r="AE13722" s="41"/>
      <c r="AF13722" s="86">
        <v>0.11</v>
      </c>
      <c r="AG13722" s="86">
        <v>0.11</v>
      </c>
      <c r="AH13722" s="86" t="s">
        <v>81</v>
      </c>
      <c r="AI13722" s="86" t="s">
        <v>81</v>
      </c>
      <c r="AJ13722" s="86" t="s">
        <v>585</v>
      </c>
      <c r="AK13722" s="151" t="s">
        <v>1392</v>
      </c>
      <c r="AL13722" s="151" t="s">
        <v>1409</v>
      </c>
      <c r="AM13722" s="152">
        <v>0.1</v>
      </c>
      <c r="AN13722" s="152">
        <v>0.1</v>
      </c>
      <c r="AO13722" s="99"/>
      <c r="AP13722" s="41"/>
      <c r="AQ13722" s="41"/>
      <c r="AR13722" s="41"/>
      <c r="AS13722" s="41"/>
      <c r="AT13722" s="41"/>
      <c r="AU13722" s="41"/>
      <c r="AV13722" s="41"/>
      <c r="AW13722" s="41"/>
      <c r="AX13722" s="41"/>
      <c r="AY13722" s="41"/>
      <c r="AZ13722" s="41"/>
      <c r="BA13722" s="41"/>
      <c r="BB13722" s="9"/>
    </row>
    <row r="13723" spans="1:54" s="5" customFormat="1" ht="12.75" customHeight="1" x14ac:dyDescent="0.3">
      <c r="A13723" s="153"/>
      <c r="B13723" s="105" t="s">
        <v>849</v>
      </c>
      <c r="C13723" s="87" t="s">
        <v>766</v>
      </c>
      <c r="D13723" s="105"/>
      <c r="E13723" s="87" t="s">
        <v>1405</v>
      </c>
      <c r="F13723" s="89">
        <v>6594517</v>
      </c>
      <c r="G13723" s="89">
        <v>1623794</v>
      </c>
      <c r="H13723" s="5" t="s">
        <v>586</v>
      </c>
      <c r="I13723" s="1"/>
      <c r="J13723" s="1"/>
      <c r="K13723" s="1"/>
      <c r="L13723" s="1"/>
      <c r="M13723" s="1"/>
      <c r="N13723" s="1"/>
      <c r="O13723" s="188">
        <v>42293</v>
      </c>
      <c r="P13723" s="192">
        <f t="shared" si="698"/>
        <v>2015</v>
      </c>
      <c r="Q13723" s="141">
        <f t="shared" si="699"/>
        <v>10</v>
      </c>
      <c r="R13723" s="146">
        <v>16</v>
      </c>
      <c r="S13723" s="9" t="s">
        <v>838</v>
      </c>
      <c r="T13723" s="9" t="s">
        <v>838</v>
      </c>
      <c r="U13723" s="63">
        <v>1.2</v>
      </c>
      <c r="V13723" s="63">
        <v>14</v>
      </c>
      <c r="W13723" s="63"/>
      <c r="X13723" s="10" t="s">
        <v>1391</v>
      </c>
      <c r="Y13723" s="15" t="s">
        <v>29</v>
      </c>
      <c r="Z13723" s="63" t="s">
        <v>812</v>
      </c>
      <c r="AA13723" s="41" t="s">
        <v>322</v>
      </c>
      <c r="AB13723" s="86"/>
      <c r="AC13723" s="86"/>
      <c r="AD13723" s="86" t="s">
        <v>388</v>
      </c>
      <c r="AE13723" s="41"/>
      <c r="AF13723" s="86">
        <v>0.41399999999999998</v>
      </c>
      <c r="AG13723" s="86">
        <v>0.41399999999999998</v>
      </c>
      <c r="AH13723" s="86" t="s">
        <v>81</v>
      </c>
      <c r="AI13723" s="86" t="s">
        <v>81</v>
      </c>
      <c r="AJ13723" s="86" t="s">
        <v>585</v>
      </c>
      <c r="AK13723" s="151" t="s">
        <v>1392</v>
      </c>
      <c r="AL13723" s="151" t="s">
        <v>1409</v>
      </c>
      <c r="AM13723" s="152">
        <v>0.1</v>
      </c>
      <c r="AN13723" s="152">
        <v>0.1</v>
      </c>
      <c r="AO13723" s="99"/>
      <c r="AP13723" s="41"/>
      <c r="AQ13723" s="41"/>
      <c r="AR13723" s="41"/>
      <c r="AS13723" s="41"/>
      <c r="AT13723" s="41"/>
      <c r="AU13723" s="41"/>
      <c r="AV13723" s="41"/>
      <c r="AW13723" s="41"/>
      <c r="AX13723" s="41"/>
      <c r="AY13723" s="41"/>
      <c r="AZ13723" s="41"/>
      <c r="BA13723" s="41"/>
      <c r="BB13723" s="9"/>
    </row>
    <row r="13724" spans="1:54" s="5" customFormat="1" ht="12.75" customHeight="1" x14ac:dyDescent="0.3">
      <c r="A13724" s="153"/>
      <c r="B13724" s="105" t="s">
        <v>849</v>
      </c>
      <c r="C13724" s="87" t="s">
        <v>766</v>
      </c>
      <c r="D13724" s="105"/>
      <c r="E13724" s="87" t="s">
        <v>1404</v>
      </c>
      <c r="F13724" s="89">
        <v>6594531</v>
      </c>
      <c r="G13724" s="89">
        <v>1623567</v>
      </c>
      <c r="H13724" s="5" t="s">
        <v>586</v>
      </c>
      <c r="I13724" s="1"/>
      <c r="J13724" s="1"/>
      <c r="K13724" s="1"/>
      <c r="L13724" s="1"/>
      <c r="M13724" s="1"/>
      <c r="N13724" s="1"/>
      <c r="O13724" s="188">
        <v>42293</v>
      </c>
      <c r="P13724" s="192">
        <f t="shared" si="698"/>
        <v>2015</v>
      </c>
      <c r="Q13724" s="141">
        <f t="shared" si="699"/>
        <v>10</v>
      </c>
      <c r="R13724" s="146">
        <v>16</v>
      </c>
      <c r="S13724" s="9" t="s">
        <v>838</v>
      </c>
      <c r="T13724" s="9" t="s">
        <v>838</v>
      </c>
      <c r="U13724" s="63">
        <v>1.2</v>
      </c>
      <c r="V13724" s="63">
        <v>14</v>
      </c>
      <c r="W13724" s="63"/>
      <c r="X13724" s="10" t="s">
        <v>1391</v>
      </c>
      <c r="Y13724" s="15" t="s">
        <v>29</v>
      </c>
      <c r="Z13724" s="63" t="s">
        <v>812</v>
      </c>
      <c r="AA13724" s="41" t="s">
        <v>322</v>
      </c>
      <c r="AB13724" s="86"/>
      <c r="AC13724" s="86"/>
      <c r="AD13724" s="86" t="s">
        <v>388</v>
      </c>
      <c r="AE13724" s="41"/>
      <c r="AF13724" s="86">
        <v>0.6</v>
      </c>
      <c r="AG13724" s="86">
        <v>0.6</v>
      </c>
      <c r="AH13724" s="86" t="s">
        <v>81</v>
      </c>
      <c r="AI13724" s="86" t="s">
        <v>81</v>
      </c>
      <c r="AJ13724" s="86" t="s">
        <v>585</v>
      </c>
      <c r="AK13724" s="151" t="s">
        <v>1392</v>
      </c>
      <c r="AL13724" s="151" t="s">
        <v>1409</v>
      </c>
      <c r="AM13724" s="152">
        <v>0.1</v>
      </c>
      <c r="AN13724" s="152">
        <v>0.1</v>
      </c>
      <c r="AO13724" s="99"/>
      <c r="AP13724" s="41"/>
      <c r="AQ13724" s="41"/>
      <c r="AR13724" s="41"/>
      <c r="AS13724" s="41"/>
      <c r="AT13724" s="41"/>
      <c r="AU13724" s="41"/>
      <c r="AV13724" s="41"/>
      <c r="AW13724" s="41"/>
      <c r="AX13724" s="41"/>
      <c r="AY13724" s="41"/>
      <c r="AZ13724" s="41"/>
      <c r="BA13724" s="41"/>
      <c r="BB13724" s="9"/>
    </row>
    <row r="13725" spans="1:54" s="5" customFormat="1" ht="12.75" customHeight="1" x14ac:dyDescent="0.3">
      <c r="A13725" s="35">
        <v>1272</v>
      </c>
      <c r="B13725" s="5" t="s">
        <v>848</v>
      </c>
      <c r="C13725" s="9" t="s">
        <v>218</v>
      </c>
      <c r="D13725" s="5" t="s">
        <v>863</v>
      </c>
      <c r="E13725" s="9" t="s">
        <v>19</v>
      </c>
      <c r="F13725" s="63">
        <v>6593820</v>
      </c>
      <c r="G13725" s="63">
        <v>1624215</v>
      </c>
      <c r="H13725" s="5" t="s">
        <v>586</v>
      </c>
      <c r="O13725" s="188">
        <v>42410</v>
      </c>
      <c r="P13725" s="192">
        <f t="shared" si="698"/>
        <v>2016</v>
      </c>
      <c r="Q13725" s="141">
        <f t="shared" si="699"/>
        <v>2</v>
      </c>
      <c r="R13725" s="141">
        <f>DAY(O13725)</f>
        <v>10</v>
      </c>
      <c r="S13725" s="9" t="s">
        <v>838</v>
      </c>
      <c r="T13725" s="9" t="s">
        <v>838</v>
      </c>
      <c r="U13725" s="63">
        <v>1.2</v>
      </c>
      <c r="V13725" s="63">
        <v>14</v>
      </c>
      <c r="W13725" s="63"/>
      <c r="X13725" s="10" t="s">
        <v>1391</v>
      </c>
      <c r="Y13725" s="15" t="s">
        <v>29</v>
      </c>
      <c r="Z13725" s="63" t="s">
        <v>812</v>
      </c>
      <c r="AA13725" s="63" t="s">
        <v>322</v>
      </c>
      <c r="AD13725" s="63" t="s">
        <v>388</v>
      </c>
      <c r="AE13725" s="63"/>
      <c r="AF13725" s="133">
        <v>4.3900000000000002E-2</v>
      </c>
      <c r="AG13725" s="133">
        <v>4.3900000000000002E-2</v>
      </c>
      <c r="AH13725" s="65" t="s">
        <v>81</v>
      </c>
      <c r="AI13725" s="63" t="s">
        <v>81</v>
      </c>
      <c r="AJ13725" s="63" t="s">
        <v>415</v>
      </c>
      <c r="AK13725" s="9" t="s">
        <v>1087</v>
      </c>
      <c r="AL13725" s="9" t="s">
        <v>412</v>
      </c>
      <c r="AM13725" s="63">
        <v>0.5</v>
      </c>
      <c r="AN13725" s="63">
        <v>0.5</v>
      </c>
      <c r="AO13725" s="63"/>
      <c r="AP13725" s="63"/>
      <c r="AQ13725" s="63"/>
      <c r="AR13725" s="63"/>
      <c r="AS13725" s="63"/>
      <c r="AT13725" s="63"/>
      <c r="AU13725" s="63"/>
      <c r="AV13725" s="63"/>
      <c r="AW13725" s="63"/>
      <c r="AX13725" s="63"/>
      <c r="AY13725" s="63"/>
      <c r="AZ13725" s="63"/>
      <c r="BA13725" s="63"/>
      <c r="BB13725" s="9"/>
    </row>
    <row r="13726" spans="1:54" s="5" customFormat="1" ht="12.75" customHeight="1" x14ac:dyDescent="0.3">
      <c r="A13726" s="35">
        <v>1272</v>
      </c>
      <c r="B13726" s="5" t="s">
        <v>848</v>
      </c>
      <c r="C13726" s="9" t="s">
        <v>218</v>
      </c>
      <c r="D13726" s="5" t="s">
        <v>863</v>
      </c>
      <c r="E13726" s="9" t="s">
        <v>19</v>
      </c>
      <c r="F13726" s="63">
        <v>6593820</v>
      </c>
      <c r="G13726" s="63">
        <v>1624215</v>
      </c>
      <c r="H13726" s="5" t="s">
        <v>586</v>
      </c>
      <c r="O13726" s="188">
        <v>42410</v>
      </c>
      <c r="P13726" s="192">
        <f t="shared" si="698"/>
        <v>2016</v>
      </c>
      <c r="Q13726" s="141">
        <f t="shared" si="699"/>
        <v>2</v>
      </c>
      <c r="R13726" s="141">
        <f>DAY(O13726)</f>
        <v>10</v>
      </c>
      <c r="S13726" s="9" t="s">
        <v>838</v>
      </c>
      <c r="T13726" s="9" t="s">
        <v>838</v>
      </c>
      <c r="U13726" s="63">
        <v>1.2</v>
      </c>
      <c r="V13726" s="63">
        <v>14</v>
      </c>
      <c r="W13726" s="63"/>
      <c r="X13726" s="10" t="s">
        <v>1391</v>
      </c>
      <c r="Y13726" s="15" t="s">
        <v>29</v>
      </c>
      <c r="Z13726" s="63" t="s">
        <v>812</v>
      </c>
      <c r="AA13726" s="63" t="s">
        <v>322</v>
      </c>
      <c r="AD13726" s="63" t="s">
        <v>388</v>
      </c>
      <c r="AE13726" s="63"/>
      <c r="AF13726" s="133">
        <v>0.311</v>
      </c>
      <c r="AG13726" s="133">
        <v>0.311</v>
      </c>
      <c r="AH13726" s="65" t="s">
        <v>81</v>
      </c>
      <c r="AI13726" s="63" t="s">
        <v>81</v>
      </c>
      <c r="AJ13726" s="63" t="s">
        <v>585</v>
      </c>
      <c r="AK13726" s="9" t="s">
        <v>1087</v>
      </c>
      <c r="AL13726" s="9" t="s">
        <v>412</v>
      </c>
      <c r="AM13726" s="63">
        <v>0.5</v>
      </c>
      <c r="AN13726" s="63">
        <v>0.5</v>
      </c>
      <c r="AO13726" s="63"/>
      <c r="AP13726" s="63"/>
      <c r="AQ13726" s="63"/>
      <c r="AR13726" s="63"/>
      <c r="AS13726" s="63"/>
      <c r="AT13726" s="63"/>
      <c r="AU13726" s="63"/>
      <c r="AV13726" s="63"/>
      <c r="AW13726" s="63"/>
      <c r="AX13726" s="63"/>
      <c r="AY13726" s="63"/>
      <c r="AZ13726" s="63"/>
      <c r="BA13726" s="63"/>
      <c r="BB13726" s="9"/>
    </row>
    <row r="13727" spans="1:54" s="5" customFormat="1" ht="12.75" customHeight="1" x14ac:dyDescent="0.3">
      <c r="A13727" s="35">
        <v>1273</v>
      </c>
      <c r="B13727" s="5" t="s">
        <v>848</v>
      </c>
      <c r="C13727" s="9" t="s">
        <v>334</v>
      </c>
      <c r="D13727" s="5" t="s">
        <v>867</v>
      </c>
      <c r="E13727" s="9" t="s">
        <v>19</v>
      </c>
      <c r="F13727" s="63">
        <v>6594980</v>
      </c>
      <c r="G13727" s="63">
        <v>1622960</v>
      </c>
      <c r="H13727" s="5" t="s">
        <v>586</v>
      </c>
      <c r="O13727" s="188">
        <v>42410</v>
      </c>
      <c r="P13727" s="192">
        <f t="shared" si="698"/>
        <v>2016</v>
      </c>
      <c r="Q13727" s="141">
        <f t="shared" si="699"/>
        <v>2</v>
      </c>
      <c r="R13727" s="141">
        <f>DAY(O13727)</f>
        <v>10</v>
      </c>
      <c r="S13727" s="9" t="s">
        <v>838</v>
      </c>
      <c r="T13727" s="9" t="s">
        <v>838</v>
      </c>
      <c r="U13727" s="63">
        <v>1.2</v>
      </c>
      <c r="V13727" s="63">
        <v>14</v>
      </c>
      <c r="W13727" s="63"/>
      <c r="X13727" s="10" t="s">
        <v>1391</v>
      </c>
      <c r="Y13727" s="6" t="s">
        <v>29</v>
      </c>
      <c r="Z13727" s="63" t="s">
        <v>812</v>
      </c>
      <c r="AA13727" s="70" t="s">
        <v>322</v>
      </c>
      <c r="AD13727" s="63" t="s">
        <v>388</v>
      </c>
      <c r="AE13727" s="63"/>
      <c r="AF13727" s="133">
        <v>5.8599999999999902E-2</v>
      </c>
      <c r="AG13727" s="133">
        <v>5.8599999999999902E-2</v>
      </c>
      <c r="AH13727" s="65" t="s">
        <v>81</v>
      </c>
      <c r="AI13727" s="63" t="s">
        <v>81</v>
      </c>
      <c r="AJ13727" s="63" t="s">
        <v>415</v>
      </c>
      <c r="AK13727" s="9" t="s">
        <v>1087</v>
      </c>
      <c r="AL13727" s="9" t="s">
        <v>412</v>
      </c>
      <c r="AM13727" s="63">
        <v>0.5</v>
      </c>
      <c r="AN13727" s="63">
        <v>0.5</v>
      </c>
      <c r="AO13727" s="63"/>
      <c r="AP13727" s="63"/>
      <c r="AQ13727" s="63"/>
      <c r="AR13727" s="63"/>
      <c r="AS13727" s="63"/>
      <c r="AT13727" s="63"/>
      <c r="AU13727" s="63"/>
      <c r="AV13727" s="63"/>
      <c r="AW13727" s="63"/>
      <c r="AX13727" s="63"/>
      <c r="AY13727" s="63"/>
      <c r="AZ13727" s="63"/>
      <c r="BA13727" s="63"/>
      <c r="BB13727" s="9"/>
    </row>
    <row r="13728" spans="1:54" s="5" customFormat="1" ht="12.75" customHeight="1" x14ac:dyDescent="0.3">
      <c r="A13728" s="35">
        <v>1273</v>
      </c>
      <c r="B13728" s="5" t="s">
        <v>848</v>
      </c>
      <c r="C13728" s="9" t="s">
        <v>334</v>
      </c>
      <c r="D13728" s="5" t="s">
        <v>867</v>
      </c>
      <c r="E13728" s="9" t="s">
        <v>19</v>
      </c>
      <c r="F13728" s="63">
        <v>6594980</v>
      </c>
      <c r="G13728" s="63">
        <v>1622960</v>
      </c>
      <c r="H13728" s="5" t="s">
        <v>586</v>
      </c>
      <c r="O13728" s="188">
        <v>42410</v>
      </c>
      <c r="P13728" s="192">
        <f t="shared" si="698"/>
        <v>2016</v>
      </c>
      <c r="Q13728" s="141">
        <f t="shared" si="699"/>
        <v>2</v>
      </c>
      <c r="R13728" s="141">
        <f>DAY(O13728)</f>
        <v>10</v>
      </c>
      <c r="S13728" s="9" t="s">
        <v>838</v>
      </c>
      <c r="T13728" s="9" t="s">
        <v>838</v>
      </c>
      <c r="U13728" s="63">
        <v>1.2</v>
      </c>
      <c r="V13728" s="63">
        <v>14</v>
      </c>
      <c r="W13728" s="63"/>
      <c r="X13728" s="10" t="s">
        <v>1391</v>
      </c>
      <c r="Y13728" s="15" t="s">
        <v>29</v>
      </c>
      <c r="Z13728" s="63" t="s">
        <v>812</v>
      </c>
      <c r="AA13728" s="63" t="s">
        <v>322</v>
      </c>
      <c r="AD13728" s="63" t="s">
        <v>388</v>
      </c>
      <c r="AE13728" s="63"/>
      <c r="AF13728" s="133">
        <v>0.54700000000000004</v>
      </c>
      <c r="AG13728" s="133">
        <v>0.54700000000000004</v>
      </c>
      <c r="AH13728" s="65" t="s">
        <v>81</v>
      </c>
      <c r="AI13728" s="63" t="s">
        <v>81</v>
      </c>
      <c r="AJ13728" s="63" t="s">
        <v>585</v>
      </c>
      <c r="AK13728" s="9" t="s">
        <v>1087</v>
      </c>
      <c r="AL13728" s="9" t="s">
        <v>412</v>
      </c>
      <c r="AM13728" s="63">
        <v>0.5</v>
      </c>
      <c r="AN13728" s="63">
        <v>0.5</v>
      </c>
      <c r="AO13728" s="63"/>
      <c r="AP13728" s="63"/>
      <c r="AQ13728" s="63"/>
      <c r="AR13728" s="63"/>
      <c r="AS13728" s="63"/>
      <c r="AT13728" s="63"/>
      <c r="AU13728" s="63"/>
      <c r="AV13728" s="63"/>
      <c r="AW13728" s="63"/>
      <c r="AX13728" s="63"/>
      <c r="AY13728" s="63"/>
      <c r="AZ13728" s="63"/>
      <c r="BA13728" s="63"/>
      <c r="BB13728" s="9"/>
    </row>
    <row r="13729" spans="1:59" s="5" customFormat="1" ht="12.75" customHeight="1" x14ac:dyDescent="0.3">
      <c r="A13729" s="35"/>
      <c r="B13729" s="10" t="s">
        <v>848</v>
      </c>
      <c r="C13729" s="60" t="s">
        <v>1382</v>
      </c>
      <c r="D13729" s="5" t="s">
        <v>867</v>
      </c>
      <c r="E13729" s="45" t="s">
        <v>1383</v>
      </c>
      <c r="F13729" s="71">
        <v>6594841</v>
      </c>
      <c r="G13729" s="71">
        <v>1623167</v>
      </c>
      <c r="H13729" s="5" t="s">
        <v>586</v>
      </c>
      <c r="O13729" s="188">
        <v>42426</v>
      </c>
      <c r="P13729" s="192">
        <f t="shared" si="698"/>
        <v>2016</v>
      </c>
      <c r="Q13729" s="141">
        <f t="shared" si="699"/>
        <v>2</v>
      </c>
      <c r="R13729" s="129">
        <v>26</v>
      </c>
      <c r="S13729" s="9" t="s">
        <v>838</v>
      </c>
      <c r="T13729" s="9" t="s">
        <v>838</v>
      </c>
      <c r="U13729" s="63">
        <v>1.2</v>
      </c>
      <c r="V13729" s="63">
        <v>14</v>
      </c>
      <c r="W13729" s="63"/>
      <c r="X13729" s="10" t="s">
        <v>1391</v>
      </c>
      <c r="Y13729" s="6" t="s">
        <v>29</v>
      </c>
      <c r="Z13729" s="63" t="s">
        <v>812</v>
      </c>
      <c r="AA13729" s="70" t="s">
        <v>322</v>
      </c>
      <c r="AD13729" s="63" t="s">
        <v>388</v>
      </c>
      <c r="AE13729" s="63"/>
      <c r="AF13729" s="42">
        <v>0.113</v>
      </c>
      <c r="AG13729" s="42">
        <v>0.113</v>
      </c>
      <c r="AH13729" s="42" t="s">
        <v>81</v>
      </c>
      <c r="AI13729" s="42" t="s">
        <v>81</v>
      </c>
      <c r="AJ13729" s="39" t="s">
        <v>415</v>
      </c>
      <c r="AK13729" s="60" t="s">
        <v>1381</v>
      </c>
      <c r="AL13729" s="60" t="s">
        <v>413</v>
      </c>
      <c r="AM13729" s="42">
        <v>0.1</v>
      </c>
      <c r="AN13729" s="42">
        <v>0.1</v>
      </c>
      <c r="AO13729" s="63"/>
      <c r="AP13729" s="63"/>
      <c r="AQ13729" s="63"/>
      <c r="AR13729" s="63"/>
      <c r="AS13729" s="63"/>
      <c r="AT13729" s="63"/>
      <c r="AU13729" s="63"/>
      <c r="AV13729" s="63"/>
      <c r="AW13729" s="63"/>
      <c r="AX13729" s="63"/>
      <c r="AY13729" s="63"/>
      <c r="AZ13729" s="63"/>
      <c r="BA13729" s="63"/>
      <c r="BB13729" s="9"/>
    </row>
    <row r="13730" spans="1:59" s="5" customFormat="1" ht="12.75" customHeight="1" x14ac:dyDescent="0.3">
      <c r="A13730" s="35"/>
      <c r="B13730" s="10" t="s">
        <v>848</v>
      </c>
      <c r="C13730" s="60" t="s">
        <v>1382</v>
      </c>
      <c r="D13730" s="5" t="s">
        <v>867</v>
      </c>
      <c r="E13730" s="45" t="s">
        <v>1383</v>
      </c>
      <c r="F13730" s="71">
        <v>6594841</v>
      </c>
      <c r="G13730" s="71">
        <v>1623167</v>
      </c>
      <c r="H13730" s="5" t="s">
        <v>586</v>
      </c>
      <c r="O13730" s="188">
        <v>42426</v>
      </c>
      <c r="P13730" s="192">
        <f t="shared" si="698"/>
        <v>2016</v>
      </c>
      <c r="Q13730" s="141">
        <f t="shared" si="699"/>
        <v>2</v>
      </c>
      <c r="R13730" s="129">
        <v>26</v>
      </c>
      <c r="S13730" s="9" t="s">
        <v>838</v>
      </c>
      <c r="T13730" s="9" t="s">
        <v>838</v>
      </c>
      <c r="U13730" s="63">
        <v>1.2</v>
      </c>
      <c r="V13730" s="63">
        <v>14</v>
      </c>
      <c r="W13730" s="63"/>
      <c r="X13730" s="10" t="s">
        <v>1391</v>
      </c>
      <c r="Y13730" s="15" t="s">
        <v>29</v>
      </c>
      <c r="Z13730" s="63" t="s">
        <v>812</v>
      </c>
      <c r="AA13730" s="63" t="s">
        <v>322</v>
      </c>
      <c r="AD13730" s="63" t="s">
        <v>388</v>
      </c>
      <c r="AE13730" s="63"/>
      <c r="AF13730" s="49">
        <v>0.751</v>
      </c>
      <c r="AG13730" s="49">
        <v>0.751</v>
      </c>
      <c r="AH13730" s="42" t="s">
        <v>81</v>
      </c>
      <c r="AI13730" s="42" t="s">
        <v>81</v>
      </c>
      <c r="AJ13730" s="39" t="s">
        <v>585</v>
      </c>
      <c r="AK13730" s="60" t="s">
        <v>1381</v>
      </c>
      <c r="AL13730" s="60" t="s">
        <v>413</v>
      </c>
      <c r="AM13730" s="42">
        <v>0.1</v>
      </c>
      <c r="AN13730" s="42">
        <v>0.1</v>
      </c>
      <c r="AO13730" s="63"/>
      <c r="AP13730" s="63"/>
      <c r="AQ13730" s="63"/>
      <c r="AR13730" s="63"/>
      <c r="AS13730" s="63"/>
      <c r="AT13730" s="63"/>
      <c r="AU13730" s="63"/>
      <c r="AV13730" s="63"/>
      <c r="AW13730" s="63"/>
      <c r="AX13730" s="63"/>
      <c r="AY13730" s="63"/>
      <c r="AZ13730" s="63"/>
      <c r="BA13730" s="63"/>
      <c r="BB13730" s="9"/>
    </row>
    <row r="13731" spans="1:59" s="5" customFormat="1" ht="12.75" customHeight="1" x14ac:dyDescent="0.3">
      <c r="A13731" s="153"/>
      <c r="B13731" s="105" t="s">
        <v>849</v>
      </c>
      <c r="C13731" s="87" t="s">
        <v>1426</v>
      </c>
      <c r="D13731" s="105"/>
      <c r="E13731" s="87" t="s">
        <v>1395</v>
      </c>
      <c r="F13731" s="89">
        <v>6594919</v>
      </c>
      <c r="G13731" s="89">
        <v>1623791</v>
      </c>
      <c r="H13731" s="5" t="s">
        <v>586</v>
      </c>
      <c r="I13731" s="1"/>
      <c r="J13731" s="1"/>
      <c r="K13731" s="1"/>
      <c r="L13731" s="1"/>
      <c r="M13731" s="1"/>
      <c r="N13731" s="1"/>
      <c r="O13731" s="188">
        <v>42426</v>
      </c>
      <c r="P13731" s="192">
        <f t="shared" si="698"/>
        <v>2016</v>
      </c>
      <c r="Q13731" s="141">
        <f t="shared" si="699"/>
        <v>2</v>
      </c>
      <c r="R13731" s="146">
        <v>26</v>
      </c>
      <c r="S13731" s="9" t="s">
        <v>838</v>
      </c>
      <c r="T13731" s="9" t="s">
        <v>838</v>
      </c>
      <c r="U13731" s="63">
        <v>1.2</v>
      </c>
      <c r="V13731" s="63">
        <v>14</v>
      </c>
      <c r="W13731" s="63"/>
      <c r="X13731" s="10" t="s">
        <v>1391</v>
      </c>
      <c r="Y13731" s="15" t="s">
        <v>29</v>
      </c>
      <c r="Z13731" s="63" t="s">
        <v>812</v>
      </c>
      <c r="AA13731" s="41" t="s">
        <v>322</v>
      </c>
      <c r="AB13731" s="92"/>
      <c r="AC13731" s="92"/>
      <c r="AD13731" s="86" t="s">
        <v>388</v>
      </c>
      <c r="AE13731" s="41"/>
      <c r="AF13731" s="86">
        <v>3.6999999999999998E-2</v>
      </c>
      <c r="AG13731" s="86">
        <v>3.6999999999999998E-2</v>
      </c>
      <c r="AH13731" s="92" t="s">
        <v>81</v>
      </c>
      <c r="AI13731" s="92" t="s">
        <v>81</v>
      </c>
      <c r="AJ13731" s="92" t="s">
        <v>1408</v>
      </c>
      <c r="AK13731" s="151" t="s">
        <v>1392</v>
      </c>
      <c r="AL13731" s="151" t="s">
        <v>1409</v>
      </c>
      <c r="AM13731" s="152">
        <v>0.1</v>
      </c>
      <c r="AN13731" s="152">
        <v>0.1</v>
      </c>
      <c r="AO13731" s="99"/>
      <c r="AP13731" s="41"/>
      <c r="AQ13731" s="41"/>
      <c r="AR13731" s="41"/>
      <c r="AS13731" s="41"/>
      <c r="AT13731" s="41"/>
      <c r="AU13731" s="41"/>
      <c r="AV13731" s="41"/>
      <c r="AW13731" s="41"/>
      <c r="AX13731" s="41"/>
      <c r="AY13731" s="41"/>
      <c r="AZ13731" s="41"/>
      <c r="BA13731" s="41"/>
      <c r="BB13731" s="9"/>
    </row>
    <row r="13732" spans="1:59" s="5" customFormat="1" ht="12.75" customHeight="1" x14ac:dyDescent="0.3">
      <c r="A13732" s="153"/>
      <c r="B13732" s="105" t="s">
        <v>849</v>
      </c>
      <c r="C13732" s="87" t="s">
        <v>1426</v>
      </c>
      <c r="D13732" s="105"/>
      <c r="E13732" s="87" t="s">
        <v>1393</v>
      </c>
      <c r="F13732" s="89">
        <v>6595983</v>
      </c>
      <c r="G13732" s="89">
        <v>1623608</v>
      </c>
      <c r="H13732" s="5" t="s">
        <v>586</v>
      </c>
      <c r="I13732" s="1"/>
      <c r="J13732" s="1"/>
      <c r="K13732" s="1"/>
      <c r="L13732" s="1"/>
      <c r="M13732" s="1"/>
      <c r="N13732" s="1"/>
      <c r="O13732" s="188">
        <v>42426</v>
      </c>
      <c r="P13732" s="192">
        <f t="shared" si="698"/>
        <v>2016</v>
      </c>
      <c r="Q13732" s="141">
        <f t="shared" si="699"/>
        <v>2</v>
      </c>
      <c r="R13732" s="146">
        <v>26</v>
      </c>
      <c r="S13732" s="9" t="s">
        <v>838</v>
      </c>
      <c r="T13732" s="9" t="s">
        <v>838</v>
      </c>
      <c r="U13732" s="63">
        <v>1.2</v>
      </c>
      <c r="V13732" s="63">
        <v>14</v>
      </c>
      <c r="W13732" s="63"/>
      <c r="X13732" s="10" t="s">
        <v>1391</v>
      </c>
      <c r="Y13732" s="15" t="s">
        <v>29</v>
      </c>
      <c r="Z13732" s="63" t="s">
        <v>812</v>
      </c>
      <c r="AA13732" s="41" t="s">
        <v>322</v>
      </c>
      <c r="AB13732" s="92"/>
      <c r="AC13732" s="92"/>
      <c r="AD13732" s="86" t="s">
        <v>388</v>
      </c>
      <c r="AE13732" s="41"/>
      <c r="AF13732" s="86">
        <v>0.32300000000000001</v>
      </c>
      <c r="AG13732" s="86">
        <v>0.32300000000000001</v>
      </c>
      <c r="AH13732" s="92" t="s">
        <v>81</v>
      </c>
      <c r="AI13732" s="92" t="s">
        <v>81</v>
      </c>
      <c r="AJ13732" s="92" t="s">
        <v>1408</v>
      </c>
      <c r="AK13732" s="151" t="s">
        <v>1392</v>
      </c>
      <c r="AL13732" s="151" t="s">
        <v>1409</v>
      </c>
      <c r="AM13732" s="152">
        <v>0.1</v>
      </c>
      <c r="AN13732" s="152">
        <v>0.1</v>
      </c>
      <c r="AO13732" s="99"/>
      <c r="AP13732" s="41"/>
      <c r="AQ13732" s="41"/>
      <c r="AR13732" s="41"/>
      <c r="AS13732" s="41"/>
      <c r="AT13732" s="41"/>
      <c r="AU13732" s="41"/>
      <c r="AV13732" s="41"/>
      <c r="AW13732" s="41"/>
      <c r="AX13732" s="41"/>
      <c r="AY13732" s="41"/>
      <c r="AZ13732" s="41"/>
      <c r="BA13732" s="41"/>
      <c r="BB13732" s="9"/>
    </row>
    <row r="13733" spans="1:59" s="5" customFormat="1" ht="12.75" customHeight="1" x14ac:dyDescent="0.3">
      <c r="A13733" s="153"/>
      <c r="B13733" s="105" t="s">
        <v>849</v>
      </c>
      <c r="C13733" s="87" t="s">
        <v>1426</v>
      </c>
      <c r="D13733" s="105"/>
      <c r="E13733" s="87" t="s">
        <v>1394</v>
      </c>
      <c r="F13733" s="89">
        <v>6596083</v>
      </c>
      <c r="G13733" s="89">
        <v>1623751</v>
      </c>
      <c r="H13733" s="5" t="s">
        <v>586</v>
      </c>
      <c r="I13733" s="1"/>
      <c r="J13733" s="1"/>
      <c r="K13733" s="1"/>
      <c r="L13733" s="1"/>
      <c r="M13733" s="1"/>
      <c r="N13733" s="1"/>
      <c r="O13733" s="188">
        <v>42426</v>
      </c>
      <c r="P13733" s="192">
        <f t="shared" si="698"/>
        <v>2016</v>
      </c>
      <c r="Q13733" s="141">
        <f t="shared" si="699"/>
        <v>2</v>
      </c>
      <c r="R13733" s="146">
        <v>26</v>
      </c>
      <c r="S13733" s="9" t="s">
        <v>838</v>
      </c>
      <c r="T13733" s="9" t="s">
        <v>838</v>
      </c>
      <c r="U13733" s="63">
        <v>1.2</v>
      </c>
      <c r="V13733" s="63">
        <v>14</v>
      </c>
      <c r="W13733" s="63"/>
      <c r="X13733" s="10" t="s">
        <v>1391</v>
      </c>
      <c r="Y13733" s="15" t="s">
        <v>29</v>
      </c>
      <c r="Z13733" s="63" t="s">
        <v>812</v>
      </c>
      <c r="AA13733" s="41" t="s">
        <v>322</v>
      </c>
      <c r="AB13733" s="92"/>
      <c r="AC13733" s="92"/>
      <c r="AD13733" s="86" t="s">
        <v>388</v>
      </c>
      <c r="AE13733" s="41"/>
      <c r="AF13733" s="86">
        <v>0.32500000000000001</v>
      </c>
      <c r="AG13733" s="86">
        <v>0.32500000000000001</v>
      </c>
      <c r="AH13733" s="92" t="s">
        <v>81</v>
      </c>
      <c r="AI13733" s="92" t="s">
        <v>81</v>
      </c>
      <c r="AJ13733" s="92" t="s">
        <v>1408</v>
      </c>
      <c r="AK13733" s="151" t="s">
        <v>1392</v>
      </c>
      <c r="AL13733" s="151" t="s">
        <v>1409</v>
      </c>
      <c r="AM13733" s="152">
        <v>0.1</v>
      </c>
      <c r="AN13733" s="152">
        <v>0.1</v>
      </c>
      <c r="AO13733" s="99"/>
      <c r="AP13733" s="41"/>
      <c r="AQ13733" s="41"/>
      <c r="AR13733" s="41"/>
      <c r="AS13733" s="41"/>
      <c r="AT13733" s="41"/>
      <c r="AU13733" s="41"/>
      <c r="AV13733" s="41"/>
      <c r="AW13733" s="41"/>
      <c r="AX13733" s="41"/>
      <c r="AY13733" s="41"/>
      <c r="AZ13733" s="41"/>
      <c r="BA13733" s="41"/>
      <c r="BB13733" s="9"/>
    </row>
    <row r="13734" spans="1:59" s="5" customFormat="1" ht="12.75" customHeight="1" x14ac:dyDescent="0.3">
      <c r="A13734" s="153"/>
      <c r="B13734" s="105" t="s">
        <v>849</v>
      </c>
      <c r="C13734" s="87" t="s">
        <v>1426</v>
      </c>
      <c r="D13734" s="105"/>
      <c r="E13734" s="87" t="s">
        <v>1393</v>
      </c>
      <c r="F13734" s="89">
        <v>6595983</v>
      </c>
      <c r="G13734" s="89">
        <v>1623608</v>
      </c>
      <c r="H13734" s="5" t="s">
        <v>586</v>
      </c>
      <c r="I13734" s="1"/>
      <c r="J13734" s="1"/>
      <c r="K13734" s="1"/>
      <c r="L13734" s="1"/>
      <c r="M13734" s="1"/>
      <c r="N13734" s="1"/>
      <c r="O13734" s="188">
        <v>42426</v>
      </c>
      <c r="P13734" s="192">
        <f t="shared" si="698"/>
        <v>2016</v>
      </c>
      <c r="Q13734" s="141">
        <f t="shared" si="699"/>
        <v>2</v>
      </c>
      <c r="R13734" s="146">
        <v>26</v>
      </c>
      <c r="S13734" s="9" t="s">
        <v>838</v>
      </c>
      <c r="T13734" s="9" t="s">
        <v>838</v>
      </c>
      <c r="U13734" s="63">
        <v>1.2</v>
      </c>
      <c r="V13734" s="63">
        <v>14</v>
      </c>
      <c r="W13734" s="63"/>
      <c r="X13734" s="10" t="s">
        <v>1391</v>
      </c>
      <c r="Y13734" s="15" t="s">
        <v>29</v>
      </c>
      <c r="Z13734" s="63" t="s">
        <v>812</v>
      </c>
      <c r="AA13734" s="41" t="s">
        <v>322</v>
      </c>
      <c r="AB13734" s="86"/>
      <c r="AC13734" s="86"/>
      <c r="AD13734" s="86" t="s">
        <v>388</v>
      </c>
      <c r="AE13734" s="41"/>
      <c r="AF13734" s="93">
        <v>1.51</v>
      </c>
      <c r="AG13734" s="93">
        <v>1.51</v>
      </c>
      <c r="AH13734" s="86" t="s">
        <v>81</v>
      </c>
      <c r="AI13734" s="86" t="s">
        <v>81</v>
      </c>
      <c r="AJ13734" s="86" t="s">
        <v>585</v>
      </c>
      <c r="AK13734" s="151" t="s">
        <v>1392</v>
      </c>
      <c r="AL13734" s="151" t="s">
        <v>1409</v>
      </c>
      <c r="AM13734" s="152">
        <v>0.1</v>
      </c>
      <c r="AN13734" s="152">
        <v>0.1</v>
      </c>
      <c r="AO13734" s="99"/>
      <c r="AP13734" s="41"/>
      <c r="AQ13734" s="41"/>
      <c r="AR13734" s="41"/>
      <c r="AS13734" s="41"/>
      <c r="AT13734" s="41"/>
      <c r="AU13734" s="41"/>
      <c r="AV13734" s="41"/>
      <c r="AW13734" s="41"/>
      <c r="AX13734" s="41"/>
      <c r="AY13734" s="41"/>
      <c r="AZ13734" s="41"/>
      <c r="BA13734" s="41"/>
      <c r="BB13734" s="9"/>
    </row>
    <row r="13735" spans="1:59" s="5" customFormat="1" ht="12.75" customHeight="1" x14ac:dyDescent="0.3">
      <c r="A13735" s="153"/>
      <c r="B13735" s="105" t="s">
        <v>849</v>
      </c>
      <c r="C13735" s="87" t="s">
        <v>1426</v>
      </c>
      <c r="D13735" s="105"/>
      <c r="E13735" s="87" t="s">
        <v>1395</v>
      </c>
      <c r="F13735" s="89">
        <v>6594919</v>
      </c>
      <c r="G13735" s="89">
        <v>1623791</v>
      </c>
      <c r="H13735" s="5" t="s">
        <v>586</v>
      </c>
      <c r="I13735" s="1"/>
      <c r="J13735" s="1"/>
      <c r="K13735" s="1"/>
      <c r="L13735" s="1"/>
      <c r="M13735" s="1"/>
      <c r="N13735" s="1"/>
      <c r="O13735" s="188">
        <v>42426</v>
      </c>
      <c r="P13735" s="192">
        <f t="shared" si="698"/>
        <v>2016</v>
      </c>
      <c r="Q13735" s="141">
        <f t="shared" si="699"/>
        <v>2</v>
      </c>
      <c r="R13735" s="146">
        <v>26</v>
      </c>
      <c r="S13735" s="9" t="s">
        <v>838</v>
      </c>
      <c r="T13735" s="9" t="s">
        <v>838</v>
      </c>
      <c r="U13735" s="63">
        <v>1.2</v>
      </c>
      <c r="V13735" s="63">
        <v>14</v>
      </c>
      <c r="W13735" s="63"/>
      <c r="X13735" s="10" t="s">
        <v>1391</v>
      </c>
      <c r="Y13735" s="15" t="s">
        <v>29</v>
      </c>
      <c r="Z13735" s="63" t="s">
        <v>812</v>
      </c>
      <c r="AA13735" s="41" t="s">
        <v>322</v>
      </c>
      <c r="AB13735" s="86"/>
      <c r="AC13735" s="86"/>
      <c r="AD13735" s="86" t="s">
        <v>388</v>
      </c>
      <c r="AE13735" s="41"/>
      <c r="AF13735" s="93">
        <v>1.51</v>
      </c>
      <c r="AG13735" s="93">
        <v>1.51</v>
      </c>
      <c r="AH13735" s="86" t="s">
        <v>81</v>
      </c>
      <c r="AI13735" s="86" t="s">
        <v>81</v>
      </c>
      <c r="AJ13735" s="86" t="s">
        <v>585</v>
      </c>
      <c r="AK13735" s="151" t="s">
        <v>1392</v>
      </c>
      <c r="AL13735" s="151" t="s">
        <v>1409</v>
      </c>
      <c r="AM13735" s="152">
        <v>0.1</v>
      </c>
      <c r="AN13735" s="152">
        <v>0.1</v>
      </c>
      <c r="AO13735" s="99"/>
      <c r="AP13735" s="41"/>
      <c r="AQ13735" s="41"/>
      <c r="AR13735" s="41"/>
      <c r="AS13735" s="41"/>
      <c r="AT13735" s="41"/>
      <c r="AU13735" s="41"/>
      <c r="AV13735" s="41"/>
      <c r="AW13735" s="41"/>
      <c r="AX13735" s="41"/>
      <c r="AY13735" s="41"/>
      <c r="AZ13735" s="41"/>
      <c r="BA13735" s="41"/>
      <c r="BB13735" s="9"/>
    </row>
    <row r="13736" spans="1:59" s="5" customFormat="1" ht="12.75" customHeight="1" x14ac:dyDescent="0.3">
      <c r="A13736" s="153"/>
      <c r="B13736" s="105" t="s">
        <v>849</v>
      </c>
      <c r="C13736" s="87" t="s">
        <v>1426</v>
      </c>
      <c r="D13736" s="105"/>
      <c r="E13736" s="87" t="s">
        <v>1394</v>
      </c>
      <c r="F13736" s="89">
        <v>6596083</v>
      </c>
      <c r="G13736" s="89">
        <v>1623751</v>
      </c>
      <c r="H13736" s="5" t="s">
        <v>586</v>
      </c>
      <c r="I13736" s="1"/>
      <c r="J13736" s="1"/>
      <c r="K13736" s="1"/>
      <c r="L13736" s="1"/>
      <c r="M13736" s="1"/>
      <c r="N13736" s="1"/>
      <c r="O13736" s="188">
        <v>42426</v>
      </c>
      <c r="P13736" s="192">
        <f t="shared" si="698"/>
        <v>2016</v>
      </c>
      <c r="Q13736" s="141">
        <f t="shared" si="699"/>
        <v>2</v>
      </c>
      <c r="R13736" s="146">
        <v>26</v>
      </c>
      <c r="S13736" s="9" t="s">
        <v>838</v>
      </c>
      <c r="T13736" s="9" t="s">
        <v>838</v>
      </c>
      <c r="U13736" s="63">
        <v>1.2</v>
      </c>
      <c r="V13736" s="63">
        <v>14</v>
      </c>
      <c r="W13736" s="63"/>
      <c r="X13736" s="10" t="s">
        <v>1391</v>
      </c>
      <c r="Y13736" s="15" t="s">
        <v>29</v>
      </c>
      <c r="Z13736" s="63" t="s">
        <v>812</v>
      </c>
      <c r="AA13736" s="41" t="s">
        <v>322</v>
      </c>
      <c r="AB13736" s="86"/>
      <c r="AC13736" s="86"/>
      <c r="AD13736" s="86" t="s">
        <v>388</v>
      </c>
      <c r="AE13736" s="41"/>
      <c r="AF13736" s="102" t="s">
        <v>57</v>
      </c>
      <c r="AG13736" s="102" t="s">
        <v>57</v>
      </c>
      <c r="AH13736" s="86" t="s">
        <v>81</v>
      </c>
      <c r="AI13736" s="86" t="s">
        <v>81</v>
      </c>
      <c r="AJ13736" s="86" t="s">
        <v>585</v>
      </c>
      <c r="AK13736" s="151" t="s">
        <v>1392</v>
      </c>
      <c r="AL13736" s="151" t="s">
        <v>1409</v>
      </c>
      <c r="AM13736" s="152">
        <v>0.1</v>
      </c>
      <c r="AN13736" s="152">
        <v>0.1</v>
      </c>
      <c r="AO13736" s="99"/>
      <c r="AP13736" s="41"/>
      <c r="AQ13736" s="41"/>
      <c r="AR13736" s="41"/>
      <c r="AS13736" s="41"/>
      <c r="AT13736" s="41"/>
      <c r="AU13736" s="41"/>
      <c r="AV13736" s="41"/>
      <c r="AW13736" s="41"/>
      <c r="AX13736" s="41"/>
      <c r="AY13736" s="41"/>
      <c r="AZ13736" s="41"/>
      <c r="BA13736" s="41"/>
      <c r="BB13736" s="9"/>
    </row>
    <row r="13737" spans="1:59" s="5" customFormat="1" ht="12.75" customHeight="1" x14ac:dyDescent="0.3">
      <c r="A13737" s="153"/>
      <c r="B13737" s="105" t="s">
        <v>849</v>
      </c>
      <c r="C13737" s="87" t="s">
        <v>766</v>
      </c>
      <c r="D13737" s="105"/>
      <c r="E13737" s="87" t="s">
        <v>1405</v>
      </c>
      <c r="F13737" s="89">
        <v>6594517</v>
      </c>
      <c r="G13737" s="89">
        <v>1623794</v>
      </c>
      <c r="H13737" s="5" t="s">
        <v>586</v>
      </c>
      <c r="I13737" s="1"/>
      <c r="J13737" s="1"/>
      <c r="K13737" s="1"/>
      <c r="L13737" s="1"/>
      <c r="M13737" s="1"/>
      <c r="N13737" s="1"/>
      <c r="O13737" s="188">
        <v>42426</v>
      </c>
      <c r="P13737" s="192">
        <f t="shared" si="698"/>
        <v>2016</v>
      </c>
      <c r="Q13737" s="141">
        <f t="shared" si="699"/>
        <v>2</v>
      </c>
      <c r="R13737" s="146">
        <v>26</v>
      </c>
      <c r="S13737" s="9" t="s">
        <v>838</v>
      </c>
      <c r="T13737" s="9" t="s">
        <v>838</v>
      </c>
      <c r="U13737" s="63">
        <v>1.2</v>
      </c>
      <c r="V13737" s="63">
        <v>14</v>
      </c>
      <c r="W13737" s="63"/>
      <c r="X13737" s="10" t="s">
        <v>1391</v>
      </c>
      <c r="Y13737" s="15" t="s">
        <v>29</v>
      </c>
      <c r="Z13737" s="63" t="s">
        <v>812</v>
      </c>
      <c r="AA13737" s="41" t="s">
        <v>322</v>
      </c>
      <c r="AB13737" s="92"/>
      <c r="AC13737" s="92"/>
      <c r="AD13737" s="86" t="s">
        <v>388</v>
      </c>
      <c r="AE13737" s="41"/>
      <c r="AF13737" s="86">
        <v>5.3199999999999997E-2</v>
      </c>
      <c r="AG13737" s="86">
        <v>5.3199999999999997E-2</v>
      </c>
      <c r="AH13737" s="92" t="s">
        <v>81</v>
      </c>
      <c r="AI13737" s="92" t="s">
        <v>81</v>
      </c>
      <c r="AJ13737" s="92" t="s">
        <v>1408</v>
      </c>
      <c r="AK13737" s="151" t="s">
        <v>1392</v>
      </c>
      <c r="AL13737" s="151" t="s">
        <v>1409</v>
      </c>
      <c r="AM13737" s="152">
        <v>0.1</v>
      </c>
      <c r="AN13737" s="152">
        <v>0.1</v>
      </c>
      <c r="AO13737" s="99"/>
      <c r="AP13737" s="41"/>
      <c r="AQ13737" s="41"/>
      <c r="AR13737" s="41"/>
      <c r="AS13737" s="41"/>
      <c r="AT13737" s="41"/>
      <c r="AU13737" s="41"/>
      <c r="AV13737" s="41"/>
      <c r="AW13737" s="41"/>
      <c r="AX13737" s="41"/>
      <c r="AY13737" s="41"/>
      <c r="AZ13737" s="41"/>
      <c r="BA13737" s="41"/>
      <c r="BB13737" s="9"/>
    </row>
    <row r="13738" spans="1:59" s="5" customFormat="1" ht="12.75" customHeight="1" x14ac:dyDescent="0.3">
      <c r="A13738" s="153"/>
      <c r="B13738" s="105" t="s">
        <v>849</v>
      </c>
      <c r="C13738" s="87" t="s">
        <v>766</v>
      </c>
      <c r="D13738" s="105"/>
      <c r="E13738" s="87" t="s">
        <v>1403</v>
      </c>
      <c r="F13738" s="89">
        <v>6594710</v>
      </c>
      <c r="G13738" s="89">
        <v>1623474</v>
      </c>
      <c r="H13738" s="5" t="s">
        <v>586</v>
      </c>
      <c r="I13738" s="1"/>
      <c r="J13738" s="1"/>
      <c r="K13738" s="1"/>
      <c r="L13738" s="1"/>
      <c r="M13738" s="1"/>
      <c r="N13738" s="1"/>
      <c r="O13738" s="188">
        <v>42426</v>
      </c>
      <c r="P13738" s="192">
        <f t="shared" si="698"/>
        <v>2016</v>
      </c>
      <c r="Q13738" s="141">
        <f t="shared" si="699"/>
        <v>2</v>
      </c>
      <c r="R13738" s="146">
        <v>26</v>
      </c>
      <c r="S13738" s="9" t="s">
        <v>838</v>
      </c>
      <c r="T13738" s="9" t="s">
        <v>838</v>
      </c>
      <c r="U13738" s="63">
        <v>1.2</v>
      </c>
      <c r="V13738" s="63">
        <v>14</v>
      </c>
      <c r="W13738" s="63"/>
      <c r="X13738" s="10" t="s">
        <v>1391</v>
      </c>
      <c r="Y13738" s="15" t="s">
        <v>29</v>
      </c>
      <c r="Z13738" s="63" t="s">
        <v>812</v>
      </c>
      <c r="AA13738" s="41" t="s">
        <v>322</v>
      </c>
      <c r="AB13738" s="92"/>
      <c r="AC13738" s="92"/>
      <c r="AD13738" s="86" t="s">
        <v>388</v>
      </c>
      <c r="AE13738" s="41"/>
      <c r="AF13738" s="86">
        <v>5.3699999999999998E-2</v>
      </c>
      <c r="AG13738" s="86">
        <v>5.3699999999999998E-2</v>
      </c>
      <c r="AH13738" s="92" t="s">
        <v>81</v>
      </c>
      <c r="AI13738" s="92" t="s">
        <v>81</v>
      </c>
      <c r="AJ13738" s="92" t="s">
        <v>1408</v>
      </c>
      <c r="AK13738" s="151" t="s">
        <v>1392</v>
      </c>
      <c r="AL13738" s="151" t="s">
        <v>1409</v>
      </c>
      <c r="AM13738" s="152">
        <v>0.1</v>
      </c>
      <c r="AN13738" s="152">
        <v>0.1</v>
      </c>
      <c r="AO13738" s="99"/>
      <c r="AP13738" s="41"/>
      <c r="AQ13738" s="41"/>
      <c r="AR13738" s="41"/>
      <c r="AS13738" s="41"/>
      <c r="AT13738" s="41"/>
      <c r="AU13738" s="41"/>
      <c r="AV13738" s="41"/>
      <c r="AW13738" s="41"/>
      <c r="AX13738" s="41"/>
      <c r="AY13738" s="41"/>
      <c r="AZ13738" s="41"/>
      <c r="BA13738" s="41"/>
      <c r="BB13738" s="9"/>
    </row>
    <row r="13739" spans="1:59" s="5" customFormat="1" ht="12.75" customHeight="1" x14ac:dyDescent="0.3">
      <c r="A13739" s="153"/>
      <c r="B13739" s="105" t="s">
        <v>849</v>
      </c>
      <c r="C13739" s="87" t="s">
        <v>766</v>
      </c>
      <c r="D13739" s="105"/>
      <c r="E13739" s="87" t="s">
        <v>1404</v>
      </c>
      <c r="F13739" s="89">
        <v>6594531</v>
      </c>
      <c r="G13739" s="89">
        <v>1623567</v>
      </c>
      <c r="H13739" s="5" t="s">
        <v>586</v>
      </c>
      <c r="I13739" s="1"/>
      <c r="J13739" s="1"/>
      <c r="K13739" s="1"/>
      <c r="L13739" s="1"/>
      <c r="M13739" s="1"/>
      <c r="N13739" s="1"/>
      <c r="O13739" s="188">
        <v>42426</v>
      </c>
      <c r="P13739" s="192">
        <f t="shared" si="698"/>
        <v>2016</v>
      </c>
      <c r="Q13739" s="141">
        <f t="shared" si="699"/>
        <v>2</v>
      </c>
      <c r="R13739" s="146">
        <v>26</v>
      </c>
      <c r="S13739" s="9" t="s">
        <v>838</v>
      </c>
      <c r="T13739" s="9" t="s">
        <v>838</v>
      </c>
      <c r="U13739" s="63">
        <v>1.2</v>
      </c>
      <c r="V13739" s="63">
        <v>14</v>
      </c>
      <c r="W13739" s="63"/>
      <c r="X13739" s="10" t="s">
        <v>1391</v>
      </c>
      <c r="Y13739" s="15" t="s">
        <v>29</v>
      </c>
      <c r="Z13739" s="63" t="s">
        <v>812</v>
      </c>
      <c r="AA13739" s="41" t="s">
        <v>322</v>
      </c>
      <c r="AB13739" s="92"/>
      <c r="AC13739" s="92"/>
      <c r="AD13739" s="86" t="s">
        <v>388</v>
      </c>
      <c r="AE13739" s="41"/>
      <c r="AF13739" s="86">
        <v>5.5300000000000002E-2</v>
      </c>
      <c r="AG13739" s="86">
        <v>5.5300000000000002E-2</v>
      </c>
      <c r="AH13739" s="92" t="s">
        <v>81</v>
      </c>
      <c r="AI13739" s="92" t="s">
        <v>81</v>
      </c>
      <c r="AJ13739" s="92" t="s">
        <v>1408</v>
      </c>
      <c r="AK13739" s="151" t="s">
        <v>1392</v>
      </c>
      <c r="AL13739" s="151" t="s">
        <v>1409</v>
      </c>
      <c r="AM13739" s="152">
        <v>0.1</v>
      </c>
      <c r="AN13739" s="152">
        <v>0.1</v>
      </c>
      <c r="AO13739" s="99"/>
      <c r="AP13739" s="41"/>
      <c r="AQ13739" s="41"/>
      <c r="AR13739" s="41"/>
      <c r="AS13739" s="41"/>
      <c r="AT13739" s="41"/>
      <c r="AU13739" s="41"/>
      <c r="AV13739" s="41"/>
      <c r="AW13739" s="41"/>
      <c r="AX13739" s="41"/>
      <c r="AY13739" s="41"/>
      <c r="AZ13739" s="41"/>
      <c r="BA13739" s="41"/>
      <c r="BB13739" s="9"/>
    </row>
    <row r="13740" spans="1:59" s="5" customFormat="1" ht="12.75" customHeight="1" x14ac:dyDescent="0.3">
      <c r="A13740" s="153"/>
      <c r="B13740" s="105" t="s">
        <v>849</v>
      </c>
      <c r="C13740" s="87" t="s">
        <v>766</v>
      </c>
      <c r="D13740" s="105"/>
      <c r="E13740" s="87" t="s">
        <v>1404</v>
      </c>
      <c r="F13740" s="89">
        <v>6594531</v>
      </c>
      <c r="G13740" s="89">
        <v>1623567</v>
      </c>
      <c r="H13740" s="5" t="s">
        <v>586</v>
      </c>
      <c r="I13740" s="1"/>
      <c r="J13740" s="1"/>
      <c r="K13740" s="1"/>
      <c r="L13740" s="1"/>
      <c r="M13740" s="1"/>
      <c r="N13740" s="1"/>
      <c r="O13740" s="188">
        <v>42426</v>
      </c>
      <c r="P13740" s="192">
        <f t="shared" si="698"/>
        <v>2016</v>
      </c>
      <c r="Q13740" s="141">
        <f t="shared" si="699"/>
        <v>2</v>
      </c>
      <c r="R13740" s="146">
        <v>26</v>
      </c>
      <c r="S13740" s="9" t="s">
        <v>838</v>
      </c>
      <c r="T13740" s="9" t="s">
        <v>838</v>
      </c>
      <c r="U13740" s="63">
        <v>1.2</v>
      </c>
      <c r="V13740" s="63">
        <v>14</v>
      </c>
      <c r="W13740" s="63"/>
      <c r="X13740" s="10" t="s">
        <v>1391</v>
      </c>
      <c r="Y13740" s="15" t="s">
        <v>29</v>
      </c>
      <c r="Z13740" s="63" t="s">
        <v>812</v>
      </c>
      <c r="AA13740" s="41" t="s">
        <v>322</v>
      </c>
      <c r="AB13740" s="86"/>
      <c r="AC13740" s="86"/>
      <c r="AD13740" s="86" t="s">
        <v>388</v>
      </c>
      <c r="AE13740" s="41"/>
      <c r="AF13740" s="96">
        <v>1.34</v>
      </c>
      <c r="AG13740" s="96">
        <v>1.34</v>
      </c>
      <c r="AH13740" s="86" t="s">
        <v>81</v>
      </c>
      <c r="AI13740" s="86" t="s">
        <v>81</v>
      </c>
      <c r="AJ13740" s="86" t="s">
        <v>585</v>
      </c>
      <c r="AK13740" s="151" t="s">
        <v>1392</v>
      </c>
      <c r="AL13740" s="151" t="s">
        <v>1409</v>
      </c>
      <c r="AM13740" s="152">
        <v>0.1</v>
      </c>
      <c r="AN13740" s="152">
        <v>0.1</v>
      </c>
      <c r="AO13740" s="99"/>
      <c r="AP13740" s="41"/>
      <c r="AQ13740" s="41"/>
      <c r="AR13740" s="41"/>
      <c r="AS13740" s="41"/>
      <c r="AT13740" s="41"/>
      <c r="AU13740" s="41"/>
      <c r="AV13740" s="41"/>
      <c r="AW13740" s="41"/>
      <c r="AX13740" s="41"/>
      <c r="AY13740" s="41"/>
      <c r="AZ13740" s="41"/>
      <c r="BA13740" s="41"/>
      <c r="BB13740" s="9"/>
    </row>
    <row r="13741" spans="1:59" ht="12.75" customHeight="1" x14ac:dyDescent="0.3">
      <c r="A13741" s="153"/>
      <c r="B13741" s="105" t="s">
        <v>849</v>
      </c>
      <c r="C13741" s="87" t="s">
        <v>766</v>
      </c>
      <c r="D13741" s="105"/>
      <c r="E13741" s="87" t="s">
        <v>1403</v>
      </c>
      <c r="F13741" s="89">
        <v>6594710</v>
      </c>
      <c r="G13741" s="89">
        <v>1623474</v>
      </c>
      <c r="H13741" s="5" t="s">
        <v>586</v>
      </c>
      <c r="I13741" s="1"/>
      <c r="J13741" s="1"/>
      <c r="K13741" s="1"/>
      <c r="L13741" s="1"/>
      <c r="M13741" s="1"/>
      <c r="N13741" s="1"/>
      <c r="O13741" s="188">
        <v>42426</v>
      </c>
      <c r="P13741" s="192">
        <f t="shared" si="698"/>
        <v>2016</v>
      </c>
      <c r="Q13741" s="141">
        <f t="shared" si="699"/>
        <v>2</v>
      </c>
      <c r="R13741" s="146">
        <v>26</v>
      </c>
      <c r="S13741" s="9" t="s">
        <v>838</v>
      </c>
      <c r="T13741" s="9" t="s">
        <v>838</v>
      </c>
      <c r="U13741" s="63">
        <v>1.2</v>
      </c>
      <c r="V13741" s="63">
        <v>14</v>
      </c>
      <c r="W13741" s="63"/>
      <c r="X13741" s="10" t="s">
        <v>1391</v>
      </c>
      <c r="Y13741" s="15" t="s">
        <v>29</v>
      </c>
      <c r="Z13741" s="63" t="s">
        <v>812</v>
      </c>
      <c r="AA13741" s="41" t="s">
        <v>322</v>
      </c>
      <c r="AB13741" s="86"/>
      <c r="AC13741" s="86"/>
      <c r="AD13741" s="86" t="s">
        <v>388</v>
      </c>
      <c r="AE13741" s="41"/>
      <c r="AF13741" s="96" t="s">
        <v>57</v>
      </c>
      <c r="AG13741" s="96" t="s">
        <v>57</v>
      </c>
      <c r="AH13741" s="86" t="s">
        <v>81</v>
      </c>
      <c r="AI13741" s="86" t="s">
        <v>81</v>
      </c>
      <c r="AJ13741" s="86" t="s">
        <v>585</v>
      </c>
      <c r="AK13741" s="151" t="s">
        <v>1392</v>
      </c>
      <c r="AL13741" s="151" t="s">
        <v>1409</v>
      </c>
      <c r="AM13741" s="152">
        <v>0.1</v>
      </c>
      <c r="AN13741" s="152">
        <v>0.1</v>
      </c>
      <c r="AO13741" s="99"/>
      <c r="AP13741" s="41"/>
      <c r="AQ13741" s="41"/>
      <c r="AR13741" s="41"/>
      <c r="AS13741" s="41"/>
      <c r="AT13741" s="41"/>
      <c r="AU13741" s="41"/>
      <c r="AV13741" s="41"/>
      <c r="AW13741" s="41"/>
      <c r="AX13741" s="41"/>
      <c r="AY13741" s="41"/>
      <c r="AZ13741" s="41"/>
      <c r="BA13741" s="41"/>
      <c r="BB13741" s="9"/>
      <c r="BC13741" s="5"/>
      <c r="BD13741" s="5"/>
      <c r="BE13741" s="5"/>
      <c r="BF13741" s="5"/>
      <c r="BG13741" s="5"/>
    </row>
    <row r="13742" spans="1:59" ht="12.75" customHeight="1" x14ac:dyDescent="0.3">
      <c r="A13742" s="153"/>
      <c r="B13742" s="105" t="s">
        <v>849</v>
      </c>
      <c r="C13742" s="87" t="s">
        <v>766</v>
      </c>
      <c r="D13742" s="105"/>
      <c r="E13742" s="87" t="s">
        <v>1405</v>
      </c>
      <c r="F13742" s="89">
        <v>6594517</v>
      </c>
      <c r="G13742" s="89">
        <v>1623794</v>
      </c>
      <c r="H13742" s="5" t="s">
        <v>586</v>
      </c>
      <c r="I13742" s="1"/>
      <c r="J13742" s="1"/>
      <c r="K13742" s="1"/>
      <c r="L13742" s="1"/>
      <c r="M13742" s="1"/>
      <c r="N13742" s="1"/>
      <c r="O13742" s="188">
        <v>42426</v>
      </c>
      <c r="P13742" s="192">
        <f t="shared" si="698"/>
        <v>2016</v>
      </c>
      <c r="Q13742" s="141">
        <f t="shared" si="699"/>
        <v>2</v>
      </c>
      <c r="R13742" s="146">
        <v>26</v>
      </c>
      <c r="S13742" s="9" t="s">
        <v>838</v>
      </c>
      <c r="T13742" s="9" t="s">
        <v>838</v>
      </c>
      <c r="U13742" s="63">
        <v>1.2</v>
      </c>
      <c r="V13742" s="63">
        <v>14</v>
      </c>
      <c r="W13742" s="63"/>
      <c r="X13742" s="10" t="s">
        <v>1391</v>
      </c>
      <c r="Y13742" s="15" t="s">
        <v>29</v>
      </c>
      <c r="Z13742" s="63" t="s">
        <v>812</v>
      </c>
      <c r="AA13742" s="41" t="s">
        <v>322</v>
      </c>
      <c r="AB13742" s="86"/>
      <c r="AC13742" s="86"/>
      <c r="AD13742" s="86" t="s">
        <v>388</v>
      </c>
      <c r="AE13742" s="41"/>
      <c r="AF13742" s="96" t="s">
        <v>57</v>
      </c>
      <c r="AG13742" s="96" t="s">
        <v>57</v>
      </c>
      <c r="AH13742" s="86" t="s">
        <v>81</v>
      </c>
      <c r="AI13742" s="86" t="s">
        <v>81</v>
      </c>
      <c r="AJ13742" s="86" t="s">
        <v>585</v>
      </c>
      <c r="AK13742" s="151" t="s">
        <v>1392</v>
      </c>
      <c r="AL13742" s="151" t="s">
        <v>1409</v>
      </c>
      <c r="AM13742" s="152">
        <v>0.1</v>
      </c>
      <c r="AN13742" s="152">
        <v>0.1</v>
      </c>
      <c r="AO13742" s="99"/>
      <c r="AP13742" s="41"/>
      <c r="AQ13742" s="41"/>
      <c r="AR13742" s="41"/>
      <c r="AS13742" s="41"/>
      <c r="AT13742" s="41"/>
      <c r="AU13742" s="41"/>
      <c r="AV13742" s="41"/>
      <c r="AW13742" s="41"/>
      <c r="AX13742" s="41"/>
      <c r="AY13742" s="41"/>
      <c r="AZ13742" s="41"/>
      <c r="BA13742" s="41"/>
      <c r="BB13742" s="9"/>
      <c r="BC13742" s="5"/>
      <c r="BD13742" s="5"/>
      <c r="BE13742" s="5"/>
      <c r="BF13742" s="5"/>
      <c r="BG13742" s="5"/>
    </row>
    <row r="13743" spans="1:59" ht="12.75" customHeight="1" x14ac:dyDescent="0.3">
      <c r="A13743" s="20">
        <v>50714</v>
      </c>
      <c r="B13743" s="5" t="s">
        <v>848</v>
      </c>
      <c r="C13743" s="9" t="s">
        <v>218</v>
      </c>
      <c r="D13743" s="5" t="s">
        <v>863</v>
      </c>
      <c r="E13743" s="27"/>
      <c r="F13743" s="68">
        <v>6593788</v>
      </c>
      <c r="G13743" s="68">
        <v>1624229</v>
      </c>
      <c r="H13743" s="5" t="s">
        <v>586</v>
      </c>
      <c r="I13743" s="21"/>
      <c r="J13743" s="21"/>
      <c r="K13743" s="21"/>
      <c r="L13743" s="21"/>
      <c r="M13743" s="21"/>
      <c r="N13743" s="21"/>
      <c r="O13743" s="188">
        <v>42472</v>
      </c>
      <c r="P13743" s="192">
        <f t="shared" si="698"/>
        <v>2016</v>
      </c>
      <c r="Q13743" s="141">
        <f t="shared" si="699"/>
        <v>4</v>
      </c>
      <c r="R13743" s="145">
        <v>12</v>
      </c>
      <c r="S13743" s="9" t="s">
        <v>838</v>
      </c>
      <c r="T13743" s="9" t="s">
        <v>838</v>
      </c>
      <c r="U13743" s="63">
        <v>1.2</v>
      </c>
      <c r="V13743" s="63">
        <v>14</v>
      </c>
      <c r="W13743" s="63"/>
      <c r="X13743" s="10" t="s">
        <v>1391</v>
      </c>
      <c r="Y13743" s="15" t="s">
        <v>29</v>
      </c>
      <c r="Z13743" s="63" t="s">
        <v>812</v>
      </c>
      <c r="AA13743" s="63" t="s">
        <v>322</v>
      </c>
      <c r="AB13743" s="19"/>
      <c r="AC13743" s="23"/>
      <c r="AD13743" s="119" t="s">
        <v>388</v>
      </c>
      <c r="AE13743" s="119"/>
      <c r="AF13743" s="136">
        <v>9.35E-2</v>
      </c>
      <c r="AG13743" s="136">
        <v>9.35E-2</v>
      </c>
      <c r="AH13743" s="119" t="s">
        <v>1357</v>
      </c>
      <c r="AI13743" s="119" t="s">
        <v>1357</v>
      </c>
      <c r="AJ13743" s="119" t="s">
        <v>585</v>
      </c>
      <c r="AK13743" s="27" t="s">
        <v>1363</v>
      </c>
      <c r="AL13743" s="27"/>
      <c r="AM13743" s="68">
        <v>0.5</v>
      </c>
      <c r="AN13743" s="68">
        <v>0.5</v>
      </c>
      <c r="AO13743" s="119"/>
      <c r="AP13743" s="119"/>
      <c r="AQ13743" s="119"/>
      <c r="AR13743" s="119"/>
      <c r="AS13743" s="119"/>
      <c r="AT13743" s="119"/>
      <c r="AU13743" s="119"/>
      <c r="AV13743" s="119"/>
      <c r="AW13743" s="119"/>
      <c r="AX13743" s="119"/>
      <c r="AY13743" s="119"/>
      <c r="AZ13743" s="119"/>
      <c r="BA13743" s="119"/>
      <c r="BB13743" s="9"/>
      <c r="BC13743" s="5"/>
      <c r="BD13743" s="5"/>
      <c r="BE13743" s="5"/>
      <c r="BF13743" s="5"/>
      <c r="BG13743" s="5"/>
    </row>
    <row r="13744" spans="1:59" ht="12.75" customHeight="1" x14ac:dyDescent="0.3">
      <c r="A13744" s="20">
        <v>50713</v>
      </c>
      <c r="B13744" s="5" t="s">
        <v>848</v>
      </c>
      <c r="C13744" s="9" t="s">
        <v>334</v>
      </c>
      <c r="D13744" s="5" t="s">
        <v>867</v>
      </c>
      <c r="E13744" s="27"/>
      <c r="F13744" s="68">
        <v>6595016</v>
      </c>
      <c r="G13744" s="68">
        <v>1622944</v>
      </c>
      <c r="H13744" s="5" t="s">
        <v>586</v>
      </c>
      <c r="I13744" s="21"/>
      <c r="J13744" s="21"/>
      <c r="K13744" s="21"/>
      <c r="L13744" s="21"/>
      <c r="M13744" s="21"/>
      <c r="N13744" s="21"/>
      <c r="O13744" s="188">
        <v>42472</v>
      </c>
      <c r="P13744" s="192">
        <f t="shared" si="698"/>
        <v>2016</v>
      </c>
      <c r="Q13744" s="141">
        <f t="shared" si="699"/>
        <v>4</v>
      </c>
      <c r="R13744" s="145">
        <v>12</v>
      </c>
      <c r="S13744" s="9" t="s">
        <v>838</v>
      </c>
      <c r="T13744" s="9" t="s">
        <v>838</v>
      </c>
      <c r="U13744" s="63">
        <v>1.2</v>
      </c>
      <c r="V13744" s="63">
        <v>14</v>
      </c>
      <c r="W13744" s="63"/>
      <c r="X13744" s="10" t="s">
        <v>1391</v>
      </c>
      <c r="Y13744" s="15" t="s">
        <v>29</v>
      </c>
      <c r="Z13744" s="63" t="s">
        <v>812</v>
      </c>
      <c r="AA13744" s="63" t="s">
        <v>322</v>
      </c>
      <c r="AB13744" s="19"/>
      <c r="AC13744" s="23"/>
      <c r="AD13744" s="119" t="s">
        <v>388</v>
      </c>
      <c r="AE13744" s="119"/>
      <c r="AF13744" s="136">
        <v>5.1799999999999902E-2</v>
      </c>
      <c r="AG13744" s="136">
        <v>5.1799999999999902E-2</v>
      </c>
      <c r="AH13744" s="119" t="s">
        <v>1357</v>
      </c>
      <c r="AI13744" s="119" t="s">
        <v>1357</v>
      </c>
      <c r="AJ13744" s="119" t="s">
        <v>585</v>
      </c>
      <c r="AK13744" s="27" t="s">
        <v>1363</v>
      </c>
      <c r="AL13744" s="27"/>
      <c r="AM13744" s="68">
        <v>0.5</v>
      </c>
      <c r="AN13744" s="68">
        <v>0.5</v>
      </c>
      <c r="AO13744" s="119"/>
      <c r="AP13744" s="119"/>
      <c r="AQ13744" s="119"/>
      <c r="AR13744" s="119"/>
      <c r="AS13744" s="119"/>
      <c r="AT13744" s="119"/>
      <c r="AU13744" s="119"/>
      <c r="AV13744" s="119"/>
      <c r="AW13744" s="119"/>
      <c r="AX13744" s="119"/>
      <c r="AY13744" s="119"/>
      <c r="AZ13744" s="119"/>
      <c r="BA13744" s="119"/>
      <c r="BB13744" s="9"/>
      <c r="BC13744" s="5"/>
      <c r="BD13744" s="5"/>
      <c r="BE13744" s="5"/>
      <c r="BF13744" s="5"/>
      <c r="BG13744" s="5"/>
    </row>
    <row r="13745" spans="1:59" ht="12.75" customHeight="1" x14ac:dyDescent="0.3">
      <c r="A13745" s="35"/>
      <c r="B13745" s="10" t="s">
        <v>848</v>
      </c>
      <c r="C13745" s="60" t="s">
        <v>1382</v>
      </c>
      <c r="D13745" s="5" t="s">
        <v>867</v>
      </c>
      <c r="E13745" s="45" t="s">
        <v>1383</v>
      </c>
      <c r="F13745" s="71">
        <v>6594841</v>
      </c>
      <c r="G13745" s="71">
        <v>1623167</v>
      </c>
      <c r="H13745" s="5" t="s">
        <v>586</v>
      </c>
      <c r="I13745" s="5"/>
      <c r="J13745" s="5"/>
      <c r="K13745" s="5"/>
      <c r="L13745" s="5"/>
      <c r="M13745" s="5"/>
      <c r="N13745" s="5"/>
      <c r="O13745" s="188">
        <v>42474</v>
      </c>
      <c r="P13745" s="192">
        <f t="shared" si="698"/>
        <v>2016</v>
      </c>
      <c r="Q13745" s="141">
        <f t="shared" si="699"/>
        <v>4</v>
      </c>
      <c r="R13745" s="129">
        <v>14</v>
      </c>
      <c r="S13745" s="9" t="s">
        <v>838</v>
      </c>
      <c r="T13745" s="9" t="s">
        <v>838</v>
      </c>
      <c r="U13745" s="63">
        <v>1.2</v>
      </c>
      <c r="V13745" s="63">
        <v>14</v>
      </c>
      <c r="W13745" s="63"/>
      <c r="X13745" s="10" t="s">
        <v>1391</v>
      </c>
      <c r="Y13745" s="15" t="s">
        <v>29</v>
      </c>
      <c r="Z13745" s="63" t="s">
        <v>812</v>
      </c>
      <c r="AA13745" s="63" t="s">
        <v>322</v>
      </c>
      <c r="AB13745" s="5"/>
      <c r="AC13745" s="5"/>
      <c r="AD13745" s="63" t="s">
        <v>388</v>
      </c>
      <c r="AE13745" s="63"/>
      <c r="AF13745" s="46" t="s">
        <v>62</v>
      </c>
      <c r="AG13745" s="46" t="s">
        <v>62</v>
      </c>
      <c r="AH13745" s="42" t="s">
        <v>81</v>
      </c>
      <c r="AI13745" s="42" t="s">
        <v>81</v>
      </c>
      <c r="AJ13745" s="39" t="s">
        <v>415</v>
      </c>
      <c r="AK13745" s="60" t="s">
        <v>1381</v>
      </c>
      <c r="AL13745" s="60" t="s">
        <v>413</v>
      </c>
      <c r="AM13745" s="42">
        <v>0.1</v>
      </c>
      <c r="AN13745" s="42">
        <v>0.1</v>
      </c>
      <c r="AO13745" s="63"/>
      <c r="AP13745" s="63"/>
      <c r="AQ13745" s="63"/>
      <c r="AR13745" s="63"/>
      <c r="AS13745" s="63"/>
      <c r="AT13745" s="63"/>
      <c r="AU13745" s="63"/>
      <c r="AV13745" s="63"/>
      <c r="AW13745" s="63"/>
      <c r="AX13745" s="63"/>
      <c r="AY13745" s="63"/>
      <c r="AZ13745" s="63"/>
      <c r="BA13745" s="63"/>
      <c r="BB13745" s="9"/>
      <c r="BC13745" s="5"/>
      <c r="BD13745" s="5"/>
      <c r="BE13745" s="5"/>
      <c r="BF13745" s="5"/>
      <c r="BG13745" s="5"/>
    </row>
    <row r="13746" spans="1:59" s="5" customFormat="1" ht="12.75" customHeight="1" x14ac:dyDescent="0.3">
      <c r="A13746" s="153"/>
      <c r="B13746" s="105" t="s">
        <v>849</v>
      </c>
      <c r="C13746" s="87" t="s">
        <v>1426</v>
      </c>
      <c r="D13746" s="105"/>
      <c r="E13746" s="87" t="s">
        <v>1394</v>
      </c>
      <c r="F13746" s="89">
        <v>6596083</v>
      </c>
      <c r="G13746" s="89">
        <v>1623751</v>
      </c>
      <c r="H13746" s="5" t="s">
        <v>586</v>
      </c>
      <c r="I13746" s="1"/>
      <c r="J13746" s="1"/>
      <c r="K13746" s="1"/>
      <c r="L13746" s="1"/>
      <c r="M13746" s="1"/>
      <c r="N13746" s="1"/>
      <c r="O13746" s="188">
        <v>42474</v>
      </c>
      <c r="P13746" s="192">
        <f t="shared" si="698"/>
        <v>2016</v>
      </c>
      <c r="Q13746" s="141">
        <f t="shared" si="699"/>
        <v>4</v>
      </c>
      <c r="R13746" s="146">
        <v>14</v>
      </c>
      <c r="S13746" s="9" t="s">
        <v>838</v>
      </c>
      <c r="T13746" s="9" t="s">
        <v>838</v>
      </c>
      <c r="U13746" s="63">
        <v>1.2</v>
      </c>
      <c r="V13746" s="63">
        <v>14</v>
      </c>
      <c r="W13746" s="41"/>
      <c r="X13746" s="91" t="s">
        <v>1416</v>
      </c>
      <c r="Y13746" s="15" t="s">
        <v>29</v>
      </c>
      <c r="Z13746" s="63" t="s">
        <v>812</v>
      </c>
      <c r="AA13746" s="41" t="s">
        <v>322</v>
      </c>
      <c r="AB13746" s="92"/>
      <c r="AC13746" s="92"/>
      <c r="AD13746" s="86" t="s">
        <v>388</v>
      </c>
      <c r="AE13746" s="41"/>
      <c r="AF13746" s="86">
        <v>1.3599999999999999E-2</v>
      </c>
      <c r="AG13746" s="86">
        <v>1.3599999999999999E-2</v>
      </c>
      <c r="AH13746" s="92" t="s">
        <v>81</v>
      </c>
      <c r="AI13746" s="92" t="s">
        <v>81</v>
      </c>
      <c r="AJ13746" s="92" t="s">
        <v>1408</v>
      </c>
      <c r="AK13746" s="151" t="s">
        <v>1392</v>
      </c>
      <c r="AL13746" s="151" t="s">
        <v>1409</v>
      </c>
      <c r="AM13746" s="152">
        <v>0.1</v>
      </c>
      <c r="AN13746" s="152">
        <v>0.1</v>
      </c>
      <c r="AO13746" s="99"/>
      <c r="AP13746" s="41"/>
      <c r="AQ13746" s="41"/>
      <c r="AR13746" s="41"/>
      <c r="AS13746" s="41"/>
      <c r="AT13746" s="41"/>
      <c r="AU13746" s="41"/>
      <c r="AV13746" s="41"/>
      <c r="AW13746" s="41"/>
      <c r="AX13746" s="41"/>
      <c r="AY13746" s="41"/>
      <c r="AZ13746" s="41"/>
      <c r="BA13746" s="41"/>
      <c r="BB13746" s="9"/>
    </row>
    <row r="13747" spans="1:59" s="5" customFormat="1" ht="12.75" customHeight="1" x14ac:dyDescent="0.3">
      <c r="A13747" s="153"/>
      <c r="B13747" s="105" t="s">
        <v>849</v>
      </c>
      <c r="C13747" s="87" t="s">
        <v>1426</v>
      </c>
      <c r="D13747" s="105"/>
      <c r="E13747" s="87" t="s">
        <v>1395</v>
      </c>
      <c r="F13747" s="89">
        <v>6594919</v>
      </c>
      <c r="G13747" s="89">
        <v>1623791</v>
      </c>
      <c r="H13747" s="5" t="s">
        <v>586</v>
      </c>
      <c r="I13747" s="1"/>
      <c r="J13747" s="1"/>
      <c r="K13747" s="1"/>
      <c r="L13747" s="1"/>
      <c r="M13747" s="1"/>
      <c r="N13747" s="1"/>
      <c r="O13747" s="188">
        <v>42474</v>
      </c>
      <c r="P13747" s="192">
        <f t="shared" si="698"/>
        <v>2016</v>
      </c>
      <c r="Q13747" s="141">
        <f t="shared" si="699"/>
        <v>4</v>
      </c>
      <c r="R13747" s="146">
        <v>14</v>
      </c>
      <c r="S13747" s="9" t="s">
        <v>838</v>
      </c>
      <c r="T13747" s="9" t="s">
        <v>838</v>
      </c>
      <c r="U13747" s="63">
        <v>1.2</v>
      </c>
      <c r="V13747" s="63">
        <v>14</v>
      </c>
      <c r="W13747" s="41"/>
      <c r="X13747" s="91" t="s">
        <v>1416</v>
      </c>
      <c r="Y13747" s="15" t="s">
        <v>29</v>
      </c>
      <c r="Z13747" s="63" t="s">
        <v>812</v>
      </c>
      <c r="AA13747" s="41" t="s">
        <v>322</v>
      </c>
      <c r="AB13747" s="92"/>
      <c r="AC13747" s="92"/>
      <c r="AD13747" s="86" t="s">
        <v>388</v>
      </c>
      <c r="AE13747" s="41"/>
      <c r="AF13747" s="86">
        <v>2.3300000000000001E-2</v>
      </c>
      <c r="AG13747" s="86">
        <v>2.3300000000000001E-2</v>
      </c>
      <c r="AH13747" s="92" t="s">
        <v>81</v>
      </c>
      <c r="AI13747" s="92" t="s">
        <v>81</v>
      </c>
      <c r="AJ13747" s="92" t="s">
        <v>1408</v>
      </c>
      <c r="AK13747" s="151" t="s">
        <v>1392</v>
      </c>
      <c r="AL13747" s="151" t="s">
        <v>1409</v>
      </c>
      <c r="AM13747" s="152">
        <v>0.1</v>
      </c>
      <c r="AN13747" s="152">
        <v>0.1</v>
      </c>
      <c r="AO13747" s="99"/>
      <c r="AP13747" s="41"/>
      <c r="AQ13747" s="41"/>
      <c r="AR13747" s="41"/>
      <c r="AS13747" s="41"/>
      <c r="AT13747" s="41"/>
      <c r="AU13747" s="41"/>
      <c r="AV13747" s="41"/>
      <c r="AW13747" s="41"/>
      <c r="AX13747" s="41"/>
      <c r="AY13747" s="41"/>
      <c r="AZ13747" s="41"/>
      <c r="BA13747" s="41"/>
      <c r="BB13747" s="9"/>
    </row>
    <row r="13748" spans="1:59" s="5" customFormat="1" ht="12.75" customHeight="1" x14ac:dyDescent="0.3">
      <c r="A13748" s="153"/>
      <c r="B13748" s="105" t="s">
        <v>849</v>
      </c>
      <c r="C13748" s="87" t="s">
        <v>1426</v>
      </c>
      <c r="D13748" s="105"/>
      <c r="E13748" s="87" t="s">
        <v>1393</v>
      </c>
      <c r="F13748" s="89">
        <v>6595983</v>
      </c>
      <c r="G13748" s="89">
        <v>1623608</v>
      </c>
      <c r="H13748" s="5" t="s">
        <v>586</v>
      </c>
      <c r="I13748" s="1"/>
      <c r="J13748" s="1"/>
      <c r="K13748" s="1"/>
      <c r="L13748" s="1"/>
      <c r="M13748" s="1"/>
      <c r="N13748" s="1"/>
      <c r="O13748" s="188">
        <v>42474</v>
      </c>
      <c r="P13748" s="192">
        <f t="shared" si="698"/>
        <v>2016</v>
      </c>
      <c r="Q13748" s="141">
        <f t="shared" si="699"/>
        <v>4</v>
      </c>
      <c r="R13748" s="146">
        <v>14</v>
      </c>
      <c r="S13748" s="9" t="s">
        <v>838</v>
      </c>
      <c r="T13748" s="9" t="s">
        <v>838</v>
      </c>
      <c r="U13748" s="63">
        <v>1.2</v>
      </c>
      <c r="V13748" s="63">
        <v>14</v>
      </c>
      <c r="W13748" s="41"/>
      <c r="X13748" s="91" t="s">
        <v>1416</v>
      </c>
      <c r="Y13748" s="15" t="s">
        <v>29</v>
      </c>
      <c r="Z13748" s="63" t="s">
        <v>812</v>
      </c>
      <c r="AA13748" s="41" t="s">
        <v>322</v>
      </c>
      <c r="AB13748" s="92"/>
      <c r="AC13748" s="92"/>
      <c r="AD13748" s="86" t="s">
        <v>388</v>
      </c>
      <c r="AE13748" s="41"/>
      <c r="AF13748" s="86">
        <v>0.20699999999999999</v>
      </c>
      <c r="AG13748" s="86">
        <v>0.20699999999999999</v>
      </c>
      <c r="AH13748" s="92" t="s">
        <v>81</v>
      </c>
      <c r="AI13748" s="92" t="s">
        <v>81</v>
      </c>
      <c r="AJ13748" s="92" t="s">
        <v>1408</v>
      </c>
      <c r="AK13748" s="151" t="s">
        <v>1392</v>
      </c>
      <c r="AL13748" s="151" t="s">
        <v>1409</v>
      </c>
      <c r="AM13748" s="152">
        <v>0.1</v>
      </c>
      <c r="AN13748" s="152">
        <v>0.1</v>
      </c>
      <c r="AO13748" s="99"/>
      <c r="AP13748" s="41"/>
      <c r="AQ13748" s="41"/>
      <c r="AR13748" s="41"/>
      <c r="AS13748" s="41"/>
      <c r="AT13748" s="41"/>
      <c r="AU13748" s="41"/>
      <c r="AV13748" s="41"/>
      <c r="AW13748" s="41"/>
      <c r="AX13748" s="41"/>
      <c r="AY13748" s="41"/>
      <c r="AZ13748" s="41"/>
      <c r="BA13748" s="41"/>
      <c r="BB13748" s="9"/>
    </row>
    <row r="13749" spans="1:59" s="5" customFormat="1" ht="12.75" customHeight="1" x14ac:dyDescent="0.3">
      <c r="A13749" s="153"/>
      <c r="B13749" s="105" t="s">
        <v>849</v>
      </c>
      <c r="C13749" s="87" t="s">
        <v>1400</v>
      </c>
      <c r="D13749" s="105"/>
      <c r="E13749" s="87" t="s">
        <v>1401</v>
      </c>
      <c r="F13749" s="89">
        <v>6594522</v>
      </c>
      <c r="G13749" s="89">
        <v>1623569</v>
      </c>
      <c r="H13749" s="5" t="s">
        <v>586</v>
      </c>
      <c r="I13749" s="1"/>
      <c r="J13749" s="1"/>
      <c r="K13749" s="1"/>
      <c r="L13749" s="1"/>
      <c r="M13749" s="1"/>
      <c r="N13749" s="1"/>
      <c r="O13749" s="188">
        <v>42474</v>
      </c>
      <c r="P13749" s="192">
        <f t="shared" si="698"/>
        <v>2016</v>
      </c>
      <c r="Q13749" s="141">
        <f t="shared" si="699"/>
        <v>4</v>
      </c>
      <c r="R13749" s="146">
        <v>14</v>
      </c>
      <c r="S13749" s="9" t="s">
        <v>838</v>
      </c>
      <c r="T13749" s="9" t="s">
        <v>838</v>
      </c>
      <c r="U13749" s="63">
        <v>1.2</v>
      </c>
      <c r="V13749" s="63">
        <v>14</v>
      </c>
      <c r="W13749" s="41"/>
      <c r="X13749" s="91" t="s">
        <v>1416</v>
      </c>
      <c r="Y13749" s="15" t="s">
        <v>29</v>
      </c>
      <c r="Z13749" s="63" t="s">
        <v>812</v>
      </c>
      <c r="AA13749" s="41" t="s">
        <v>322</v>
      </c>
      <c r="AB13749" s="92"/>
      <c r="AC13749" s="92"/>
      <c r="AD13749" s="86" t="s">
        <v>388</v>
      </c>
      <c r="AE13749" s="41"/>
      <c r="AF13749" s="86">
        <v>2.52E-2</v>
      </c>
      <c r="AG13749" s="86">
        <v>2.52E-2</v>
      </c>
      <c r="AH13749" s="92" t="s">
        <v>81</v>
      </c>
      <c r="AI13749" s="92" t="s">
        <v>81</v>
      </c>
      <c r="AJ13749" s="92" t="s">
        <v>1408</v>
      </c>
      <c r="AK13749" s="151" t="s">
        <v>1392</v>
      </c>
      <c r="AL13749" s="151" t="s">
        <v>1409</v>
      </c>
      <c r="AM13749" s="152">
        <v>0.1</v>
      </c>
      <c r="AN13749" s="152">
        <v>0.1</v>
      </c>
      <c r="AO13749" s="99"/>
      <c r="AP13749" s="41"/>
      <c r="AQ13749" s="41"/>
      <c r="AR13749" s="41"/>
      <c r="AS13749" s="41"/>
      <c r="AT13749" s="41"/>
      <c r="AU13749" s="41"/>
      <c r="AV13749" s="41"/>
      <c r="AW13749" s="41"/>
      <c r="AX13749" s="41"/>
      <c r="AY13749" s="41"/>
      <c r="AZ13749" s="41"/>
      <c r="BA13749" s="41"/>
      <c r="BB13749" s="9"/>
    </row>
    <row r="13750" spans="1:59" s="5" customFormat="1" ht="12.75" customHeight="1" x14ac:dyDescent="0.3">
      <c r="A13750" s="153"/>
      <c r="B13750" s="105" t="s">
        <v>849</v>
      </c>
      <c r="C13750" s="87" t="s">
        <v>766</v>
      </c>
      <c r="D13750" s="105"/>
      <c r="E13750" s="87" t="s">
        <v>1404</v>
      </c>
      <c r="F13750" s="89">
        <v>6594531</v>
      </c>
      <c r="G13750" s="89">
        <v>1623567</v>
      </c>
      <c r="H13750" s="5" t="s">
        <v>586</v>
      </c>
      <c r="I13750" s="1"/>
      <c r="J13750" s="1"/>
      <c r="K13750" s="1"/>
      <c r="L13750" s="1"/>
      <c r="M13750" s="1"/>
      <c r="N13750" s="1"/>
      <c r="O13750" s="188">
        <v>42474</v>
      </c>
      <c r="P13750" s="192">
        <f t="shared" si="698"/>
        <v>2016</v>
      </c>
      <c r="Q13750" s="141">
        <f t="shared" si="699"/>
        <v>4</v>
      </c>
      <c r="R13750" s="146">
        <v>14</v>
      </c>
      <c r="S13750" s="9" t="s">
        <v>838</v>
      </c>
      <c r="T13750" s="9" t="s">
        <v>838</v>
      </c>
      <c r="U13750" s="63">
        <v>1.2</v>
      </c>
      <c r="V13750" s="63">
        <v>14</v>
      </c>
      <c r="W13750" s="41"/>
      <c r="X13750" s="91" t="s">
        <v>1416</v>
      </c>
      <c r="Y13750" s="15" t="s">
        <v>29</v>
      </c>
      <c r="Z13750" s="63" t="s">
        <v>812</v>
      </c>
      <c r="AA13750" s="41" t="s">
        <v>322</v>
      </c>
      <c r="AB13750" s="92"/>
      <c r="AC13750" s="92"/>
      <c r="AD13750" s="86" t="s">
        <v>388</v>
      </c>
      <c r="AE13750" s="41"/>
      <c r="AF13750" s="86">
        <v>1.1900000000000001E-2</v>
      </c>
      <c r="AG13750" s="86">
        <v>1.1900000000000001E-2</v>
      </c>
      <c r="AH13750" s="92" t="s">
        <v>81</v>
      </c>
      <c r="AI13750" s="92" t="s">
        <v>81</v>
      </c>
      <c r="AJ13750" s="92" t="s">
        <v>1408</v>
      </c>
      <c r="AK13750" s="151" t="s">
        <v>1392</v>
      </c>
      <c r="AL13750" s="151" t="s">
        <v>1409</v>
      </c>
      <c r="AM13750" s="152">
        <v>0.1</v>
      </c>
      <c r="AN13750" s="152">
        <v>0.1</v>
      </c>
      <c r="AO13750" s="99"/>
      <c r="AP13750" s="41"/>
      <c r="AQ13750" s="41"/>
      <c r="AR13750" s="41"/>
      <c r="AS13750" s="41"/>
      <c r="AT13750" s="41"/>
      <c r="AU13750" s="41"/>
      <c r="AV13750" s="41"/>
      <c r="AW13750" s="41"/>
      <c r="AX13750" s="41"/>
      <c r="AY13750" s="41"/>
      <c r="AZ13750" s="41"/>
      <c r="BA13750" s="41"/>
      <c r="BB13750" s="9"/>
    </row>
    <row r="13751" spans="1:59" s="5" customFormat="1" ht="12.75" customHeight="1" x14ac:dyDescent="0.3">
      <c r="A13751" s="153"/>
      <c r="B13751" s="105" t="s">
        <v>849</v>
      </c>
      <c r="C13751" s="87" t="s">
        <v>766</v>
      </c>
      <c r="D13751" s="105"/>
      <c r="E13751" s="87" t="s">
        <v>1405</v>
      </c>
      <c r="F13751" s="89">
        <v>6594517</v>
      </c>
      <c r="G13751" s="89">
        <v>1623794</v>
      </c>
      <c r="H13751" s="5" t="s">
        <v>586</v>
      </c>
      <c r="I13751" s="1"/>
      <c r="J13751" s="1"/>
      <c r="K13751" s="1"/>
      <c r="L13751" s="1"/>
      <c r="M13751" s="1"/>
      <c r="N13751" s="1"/>
      <c r="O13751" s="188">
        <v>42474</v>
      </c>
      <c r="P13751" s="192">
        <f t="shared" si="698"/>
        <v>2016</v>
      </c>
      <c r="Q13751" s="141">
        <f t="shared" si="699"/>
        <v>4</v>
      </c>
      <c r="R13751" s="146">
        <v>14</v>
      </c>
      <c r="S13751" s="9" t="s">
        <v>838</v>
      </c>
      <c r="T13751" s="9" t="s">
        <v>838</v>
      </c>
      <c r="U13751" s="63">
        <v>1.2</v>
      </c>
      <c r="V13751" s="63">
        <v>14</v>
      </c>
      <c r="W13751" s="41"/>
      <c r="X13751" s="91" t="s">
        <v>1416</v>
      </c>
      <c r="Y13751" s="15" t="s">
        <v>29</v>
      </c>
      <c r="Z13751" s="63" t="s">
        <v>812</v>
      </c>
      <c r="AA13751" s="41" t="s">
        <v>322</v>
      </c>
      <c r="AB13751" s="92"/>
      <c r="AC13751" s="92"/>
      <c r="AD13751" s="86" t="s">
        <v>388</v>
      </c>
      <c r="AE13751" s="41"/>
      <c r="AF13751" s="86">
        <v>1.72E-2</v>
      </c>
      <c r="AG13751" s="86">
        <v>1.72E-2</v>
      </c>
      <c r="AH13751" s="92" t="s">
        <v>81</v>
      </c>
      <c r="AI13751" s="92" t="s">
        <v>81</v>
      </c>
      <c r="AJ13751" s="92" t="s">
        <v>1408</v>
      </c>
      <c r="AK13751" s="151" t="s">
        <v>1392</v>
      </c>
      <c r="AL13751" s="151" t="s">
        <v>1409</v>
      </c>
      <c r="AM13751" s="152">
        <v>0.1</v>
      </c>
      <c r="AN13751" s="152">
        <v>0.1</v>
      </c>
      <c r="AO13751" s="99"/>
      <c r="AP13751" s="41"/>
      <c r="AQ13751" s="41"/>
      <c r="AR13751" s="41"/>
      <c r="AS13751" s="41"/>
      <c r="AT13751" s="41"/>
      <c r="AU13751" s="41"/>
      <c r="AV13751" s="41"/>
      <c r="AW13751" s="41"/>
      <c r="AX13751" s="41"/>
      <c r="AY13751" s="41"/>
      <c r="AZ13751" s="41"/>
      <c r="BA13751" s="41"/>
      <c r="BB13751" s="9"/>
    </row>
    <row r="13752" spans="1:59" s="5" customFormat="1" ht="12.75" customHeight="1" x14ac:dyDescent="0.3">
      <c r="A13752" s="153"/>
      <c r="B13752" s="105" t="s">
        <v>849</v>
      </c>
      <c r="C13752" s="87" t="s">
        <v>766</v>
      </c>
      <c r="D13752" s="105"/>
      <c r="E13752" s="87" t="s">
        <v>1406</v>
      </c>
      <c r="F13752" s="89">
        <v>6594710</v>
      </c>
      <c r="G13752" s="89">
        <v>1623474</v>
      </c>
      <c r="H13752" s="5" t="s">
        <v>586</v>
      </c>
      <c r="I13752" s="1"/>
      <c r="J13752" s="1"/>
      <c r="K13752" s="1"/>
      <c r="L13752" s="1"/>
      <c r="M13752" s="1"/>
      <c r="N13752" s="1"/>
      <c r="O13752" s="188">
        <v>42474</v>
      </c>
      <c r="P13752" s="192">
        <f t="shared" si="698"/>
        <v>2016</v>
      </c>
      <c r="Q13752" s="141">
        <f t="shared" si="699"/>
        <v>4</v>
      </c>
      <c r="R13752" s="146">
        <v>14</v>
      </c>
      <c r="S13752" s="9" t="s">
        <v>838</v>
      </c>
      <c r="T13752" s="9" t="s">
        <v>838</v>
      </c>
      <c r="U13752" s="63">
        <v>1.2</v>
      </c>
      <c r="V13752" s="63">
        <v>14</v>
      </c>
      <c r="W13752" s="41"/>
      <c r="X13752" s="91" t="s">
        <v>1416</v>
      </c>
      <c r="Y13752" s="15" t="s">
        <v>29</v>
      </c>
      <c r="Z13752" s="63" t="s">
        <v>812</v>
      </c>
      <c r="AA13752" s="41" t="s">
        <v>322</v>
      </c>
      <c r="AB13752" s="92"/>
      <c r="AC13752" s="92"/>
      <c r="AD13752" s="86" t="s">
        <v>388</v>
      </c>
      <c r="AE13752" s="41"/>
      <c r="AF13752" s="99" t="s">
        <v>62</v>
      </c>
      <c r="AG13752" s="99" t="s">
        <v>62</v>
      </c>
      <c r="AH13752" s="92" t="s">
        <v>81</v>
      </c>
      <c r="AI13752" s="92" t="s">
        <v>81</v>
      </c>
      <c r="AJ13752" s="92" t="s">
        <v>1408</v>
      </c>
      <c r="AK13752" s="151" t="s">
        <v>1392</v>
      </c>
      <c r="AL13752" s="151" t="s">
        <v>1409</v>
      </c>
      <c r="AM13752" s="152">
        <v>0.1</v>
      </c>
      <c r="AN13752" s="152">
        <v>0.1</v>
      </c>
      <c r="AO13752" s="99"/>
      <c r="AP13752" s="41"/>
      <c r="AQ13752" s="41"/>
      <c r="AR13752" s="41"/>
      <c r="AS13752" s="41"/>
      <c r="AT13752" s="41"/>
      <c r="AU13752" s="41"/>
      <c r="AV13752" s="41"/>
      <c r="AW13752" s="41"/>
      <c r="AX13752" s="41"/>
      <c r="AY13752" s="41"/>
      <c r="AZ13752" s="41"/>
      <c r="BA13752" s="41"/>
      <c r="BB13752" s="9"/>
    </row>
    <row r="13753" spans="1:59" s="5" customFormat="1" ht="12.75" customHeight="1" x14ac:dyDescent="0.3">
      <c r="A13753" s="35">
        <v>1274</v>
      </c>
      <c r="B13753" s="5" t="s">
        <v>848</v>
      </c>
      <c r="C13753" s="9" t="s">
        <v>18</v>
      </c>
      <c r="D13753" s="5" t="s">
        <v>858</v>
      </c>
      <c r="E13753" s="9" t="s">
        <v>19</v>
      </c>
      <c r="F13753" s="63">
        <v>6606035</v>
      </c>
      <c r="G13753" s="63">
        <v>1615620</v>
      </c>
      <c r="H13753" s="5" t="s">
        <v>586</v>
      </c>
      <c r="O13753" s="188">
        <v>42583</v>
      </c>
      <c r="P13753" s="192">
        <f t="shared" si="698"/>
        <v>2016</v>
      </c>
      <c r="Q13753" s="141">
        <f t="shared" si="699"/>
        <v>8</v>
      </c>
      <c r="R13753" s="141">
        <f t="shared" ref="R13753:R13767" si="700">DAY(O13753)</f>
        <v>1</v>
      </c>
      <c r="S13753" s="9" t="s">
        <v>838</v>
      </c>
      <c r="T13753" s="9" t="s">
        <v>838</v>
      </c>
      <c r="U13753" s="63">
        <v>1.2</v>
      </c>
      <c r="V13753" s="63">
        <v>14</v>
      </c>
      <c r="W13753" s="63"/>
      <c r="X13753" s="10" t="s">
        <v>1391</v>
      </c>
      <c r="Y13753" s="15" t="s">
        <v>29</v>
      </c>
      <c r="Z13753" s="63" t="s">
        <v>812</v>
      </c>
      <c r="AA13753" s="63" t="s">
        <v>322</v>
      </c>
      <c r="AD13753" s="63" t="s">
        <v>388</v>
      </c>
      <c r="AE13753" s="63" t="s">
        <v>62</v>
      </c>
      <c r="AF13753" s="133">
        <v>5.0000000000000001E-3</v>
      </c>
      <c r="AG13753" s="133" t="s">
        <v>62</v>
      </c>
      <c r="AH13753" s="65" t="s">
        <v>81</v>
      </c>
      <c r="AI13753" s="63" t="s">
        <v>81</v>
      </c>
      <c r="AJ13753" s="63" t="s">
        <v>415</v>
      </c>
      <c r="AK13753" s="9" t="s">
        <v>1087</v>
      </c>
      <c r="AL13753" s="9" t="s">
        <v>412</v>
      </c>
      <c r="AM13753" s="63">
        <v>0</v>
      </c>
      <c r="AN13753" s="63">
        <v>2</v>
      </c>
      <c r="AO13753" s="63"/>
      <c r="AP13753" s="63"/>
      <c r="AQ13753" s="63"/>
      <c r="AR13753" s="63"/>
      <c r="AS13753" s="63"/>
      <c r="AT13753" s="63"/>
      <c r="AU13753" s="63"/>
      <c r="AV13753" s="63"/>
      <c r="AW13753" s="63"/>
      <c r="AX13753" s="63"/>
      <c r="AY13753" s="63"/>
      <c r="AZ13753" s="63"/>
      <c r="BA13753" s="63"/>
      <c r="BB13753" s="9"/>
    </row>
    <row r="13754" spans="1:59" s="5" customFormat="1" ht="12.75" customHeight="1" x14ac:dyDescent="0.3">
      <c r="A13754" s="35">
        <v>1275</v>
      </c>
      <c r="B13754" s="5" t="s">
        <v>848</v>
      </c>
      <c r="C13754" s="9" t="s">
        <v>425</v>
      </c>
      <c r="D13754" s="5" t="s">
        <v>720</v>
      </c>
      <c r="E13754" s="9" t="s">
        <v>19</v>
      </c>
      <c r="F13754" s="63">
        <v>6599695</v>
      </c>
      <c r="G13754" s="63">
        <v>1617290</v>
      </c>
      <c r="H13754" s="5" t="s">
        <v>586</v>
      </c>
      <c r="O13754" s="188">
        <v>42584</v>
      </c>
      <c r="P13754" s="192">
        <f t="shared" si="698"/>
        <v>2016</v>
      </c>
      <c r="Q13754" s="141">
        <f t="shared" si="699"/>
        <v>8</v>
      </c>
      <c r="R13754" s="141">
        <f t="shared" si="700"/>
        <v>2</v>
      </c>
      <c r="S13754" s="9" t="s">
        <v>838</v>
      </c>
      <c r="T13754" s="9" t="s">
        <v>838</v>
      </c>
      <c r="U13754" s="63">
        <v>1.2</v>
      </c>
      <c r="V13754" s="63">
        <v>14</v>
      </c>
      <c r="W13754" s="63"/>
      <c r="X13754" s="10" t="s">
        <v>1391</v>
      </c>
      <c r="Y13754" s="15" t="s">
        <v>29</v>
      </c>
      <c r="Z13754" s="63" t="s">
        <v>812</v>
      </c>
      <c r="AA13754" s="63" t="s">
        <v>322</v>
      </c>
      <c r="AD13754" s="63" t="s">
        <v>388</v>
      </c>
      <c r="AE13754" s="63"/>
      <c r="AF13754" s="133">
        <v>1.7899999999999899E-2</v>
      </c>
      <c r="AG13754" s="133">
        <v>1.7899999999999899E-2</v>
      </c>
      <c r="AH13754" s="65" t="s">
        <v>81</v>
      </c>
      <c r="AI13754" s="63" t="s">
        <v>81</v>
      </c>
      <c r="AJ13754" s="63" t="s">
        <v>415</v>
      </c>
      <c r="AK13754" s="9" t="s">
        <v>1087</v>
      </c>
      <c r="AL13754" s="9" t="s">
        <v>412</v>
      </c>
      <c r="AM13754" s="63">
        <v>0</v>
      </c>
      <c r="AN13754" s="63">
        <v>2</v>
      </c>
      <c r="AO13754" s="63"/>
      <c r="AP13754" s="63"/>
      <c r="AQ13754" s="63"/>
      <c r="AR13754" s="63"/>
      <c r="AS13754" s="63"/>
      <c r="AT13754" s="63"/>
      <c r="AU13754" s="63"/>
      <c r="AV13754" s="63"/>
      <c r="AW13754" s="63"/>
      <c r="AX13754" s="63"/>
      <c r="AY13754" s="63"/>
      <c r="AZ13754" s="63"/>
      <c r="BA13754" s="63"/>
      <c r="BB13754" s="9"/>
    </row>
    <row r="13755" spans="1:59" s="5" customFormat="1" ht="12.75" customHeight="1" x14ac:dyDescent="0.3">
      <c r="A13755" s="35">
        <v>1276</v>
      </c>
      <c r="B13755" s="5" t="s">
        <v>848</v>
      </c>
      <c r="C13755" s="9" t="s">
        <v>442</v>
      </c>
      <c r="D13755" s="5" t="s">
        <v>850</v>
      </c>
      <c r="E13755" s="9" t="s">
        <v>19</v>
      </c>
      <c r="F13755" s="63">
        <v>6595400</v>
      </c>
      <c r="G13755" s="63">
        <v>1624045</v>
      </c>
      <c r="H13755" s="5" t="s">
        <v>586</v>
      </c>
      <c r="O13755" s="188">
        <v>42604</v>
      </c>
      <c r="P13755" s="192">
        <f t="shared" si="698"/>
        <v>2016</v>
      </c>
      <c r="Q13755" s="141">
        <f t="shared" si="699"/>
        <v>8</v>
      </c>
      <c r="R13755" s="141">
        <f t="shared" si="700"/>
        <v>22</v>
      </c>
      <c r="S13755" s="9" t="s">
        <v>838</v>
      </c>
      <c r="T13755" s="9" t="s">
        <v>838</v>
      </c>
      <c r="U13755" s="63">
        <v>1.2</v>
      </c>
      <c r="V13755" s="63">
        <v>14</v>
      </c>
      <c r="W13755" s="63"/>
      <c r="X13755" s="10" t="s">
        <v>1391</v>
      </c>
      <c r="Y13755" s="15" t="s">
        <v>29</v>
      </c>
      <c r="Z13755" s="63" t="s">
        <v>812</v>
      </c>
      <c r="AA13755" s="63" t="s">
        <v>322</v>
      </c>
      <c r="AD13755" s="63" t="s">
        <v>388</v>
      </c>
      <c r="AE13755" s="63"/>
      <c r="AF13755" s="133">
        <v>1.7999999999999901E-2</v>
      </c>
      <c r="AG13755" s="133">
        <v>1.7999999999999901E-2</v>
      </c>
      <c r="AH13755" s="65" t="s">
        <v>81</v>
      </c>
      <c r="AI13755" s="63" t="s">
        <v>81</v>
      </c>
      <c r="AJ13755" s="63" t="s">
        <v>415</v>
      </c>
      <c r="AK13755" s="9" t="s">
        <v>1087</v>
      </c>
      <c r="AL13755" s="9" t="s">
        <v>412</v>
      </c>
      <c r="AM13755" s="63">
        <v>0</v>
      </c>
      <c r="AN13755" s="63">
        <v>4</v>
      </c>
      <c r="AO13755" s="63"/>
      <c r="AP13755" s="63"/>
      <c r="AQ13755" s="63"/>
      <c r="AR13755" s="63"/>
      <c r="AS13755" s="63"/>
      <c r="AT13755" s="63"/>
      <c r="AU13755" s="63"/>
      <c r="AV13755" s="63"/>
      <c r="AW13755" s="63"/>
      <c r="AX13755" s="63"/>
      <c r="AY13755" s="63"/>
      <c r="AZ13755" s="63"/>
      <c r="BA13755" s="63"/>
      <c r="BB13755" s="9"/>
    </row>
    <row r="13756" spans="1:59" s="5" customFormat="1" ht="12.75" customHeight="1" x14ac:dyDescent="0.3">
      <c r="A13756" s="35">
        <v>1282</v>
      </c>
      <c r="B13756" s="5" t="s">
        <v>848</v>
      </c>
      <c r="C13756" s="9" t="s">
        <v>524</v>
      </c>
      <c r="D13756" s="5" t="s">
        <v>852</v>
      </c>
      <c r="E13756" s="9" t="s">
        <v>19</v>
      </c>
      <c r="F13756" s="63">
        <v>6597555</v>
      </c>
      <c r="G13756" s="63">
        <v>1629125</v>
      </c>
      <c r="H13756" s="5" t="s">
        <v>586</v>
      </c>
      <c r="O13756" s="188">
        <v>42604</v>
      </c>
      <c r="P13756" s="192">
        <f t="shared" si="698"/>
        <v>2016</v>
      </c>
      <c r="Q13756" s="141">
        <f t="shared" si="699"/>
        <v>8</v>
      </c>
      <c r="R13756" s="141">
        <f t="shared" si="700"/>
        <v>22</v>
      </c>
      <c r="S13756" s="9" t="s">
        <v>838</v>
      </c>
      <c r="T13756" s="9" t="s">
        <v>838</v>
      </c>
      <c r="U13756" s="63">
        <v>1.2</v>
      </c>
      <c r="V13756" s="63">
        <v>14</v>
      </c>
      <c r="W13756" s="63"/>
      <c r="X13756" s="10" t="s">
        <v>1391</v>
      </c>
      <c r="Y13756" s="15" t="s">
        <v>29</v>
      </c>
      <c r="Z13756" s="63" t="s">
        <v>812</v>
      </c>
      <c r="AA13756" s="63" t="s">
        <v>322</v>
      </c>
      <c r="AD13756" s="63" t="s">
        <v>388</v>
      </c>
      <c r="AE13756" s="63"/>
      <c r="AF13756" s="133">
        <v>3.0800000000000001E-2</v>
      </c>
      <c r="AG13756" s="133">
        <v>3.0800000000000001E-2</v>
      </c>
      <c r="AH13756" s="65" t="s">
        <v>81</v>
      </c>
      <c r="AI13756" s="63" t="s">
        <v>81</v>
      </c>
      <c r="AJ13756" s="63" t="s">
        <v>415</v>
      </c>
      <c r="AK13756" s="9" t="s">
        <v>1087</v>
      </c>
      <c r="AL13756" s="9" t="s">
        <v>412</v>
      </c>
      <c r="AM13756" s="63">
        <v>0</v>
      </c>
      <c r="AN13756" s="63">
        <v>1</v>
      </c>
      <c r="AO13756" s="63"/>
      <c r="AP13756" s="63"/>
      <c r="AQ13756" s="63"/>
      <c r="AR13756" s="63"/>
      <c r="AS13756" s="63"/>
      <c r="AT13756" s="63"/>
      <c r="AU13756" s="63"/>
      <c r="AV13756" s="63"/>
      <c r="AW13756" s="63"/>
      <c r="AX13756" s="63"/>
      <c r="AY13756" s="63"/>
      <c r="AZ13756" s="63"/>
      <c r="BA13756" s="63"/>
      <c r="BB13756" s="9"/>
    </row>
    <row r="13757" spans="1:59" s="5" customFormat="1" ht="12.75" customHeight="1" x14ac:dyDescent="0.3">
      <c r="A13757" s="35">
        <v>1283</v>
      </c>
      <c r="B13757" s="5" t="s">
        <v>848</v>
      </c>
      <c r="C13757" s="9" t="s">
        <v>718</v>
      </c>
      <c r="D13757" s="5" t="s">
        <v>1365</v>
      </c>
      <c r="E13757" s="9" t="s">
        <v>19</v>
      </c>
      <c r="F13757" s="63">
        <v>6595515</v>
      </c>
      <c r="G13757" s="63">
        <v>1624630</v>
      </c>
      <c r="H13757" s="5" t="s">
        <v>586</v>
      </c>
      <c r="O13757" s="188">
        <v>42604</v>
      </c>
      <c r="P13757" s="192">
        <f t="shared" si="698"/>
        <v>2016</v>
      </c>
      <c r="Q13757" s="141">
        <f t="shared" si="699"/>
        <v>8</v>
      </c>
      <c r="R13757" s="141">
        <f t="shared" si="700"/>
        <v>22</v>
      </c>
      <c r="S13757" s="9" t="s">
        <v>838</v>
      </c>
      <c r="T13757" s="9" t="s">
        <v>838</v>
      </c>
      <c r="U13757" s="63">
        <v>1.2</v>
      </c>
      <c r="V13757" s="63">
        <v>14</v>
      </c>
      <c r="W13757" s="63"/>
      <c r="X13757" s="10" t="s">
        <v>1391</v>
      </c>
      <c r="Y13757" s="15" t="s">
        <v>29</v>
      </c>
      <c r="Z13757" s="63" t="s">
        <v>812</v>
      </c>
      <c r="AA13757" s="63" t="s">
        <v>322</v>
      </c>
      <c r="AD13757" s="63" t="s">
        <v>388</v>
      </c>
      <c r="AE13757" s="63"/>
      <c r="AF13757" s="133">
        <v>0.11600000000000001</v>
      </c>
      <c r="AG13757" s="133">
        <v>0.11600000000000001</v>
      </c>
      <c r="AH13757" s="65" t="s">
        <v>81</v>
      </c>
      <c r="AI13757" s="63" t="s">
        <v>81</v>
      </c>
      <c r="AJ13757" s="63" t="s">
        <v>415</v>
      </c>
      <c r="AK13757" s="9" t="s">
        <v>1087</v>
      </c>
      <c r="AL13757" s="9" t="s">
        <v>412</v>
      </c>
      <c r="AM13757" s="63">
        <v>0</v>
      </c>
      <c r="AN13757" s="63">
        <v>2</v>
      </c>
      <c r="AO13757" s="63"/>
      <c r="AP13757" s="63"/>
      <c r="AQ13757" s="63"/>
      <c r="AR13757" s="63"/>
      <c r="AS13757" s="63"/>
      <c r="AT13757" s="63"/>
      <c r="AU13757" s="63"/>
      <c r="AV13757" s="63"/>
      <c r="AW13757" s="63"/>
      <c r="AX13757" s="63"/>
      <c r="AY13757" s="63"/>
      <c r="AZ13757" s="63"/>
      <c r="BA13757" s="63"/>
      <c r="BB13757" s="9"/>
    </row>
    <row r="13758" spans="1:59" s="5" customFormat="1" ht="12.75" customHeight="1" x14ac:dyDescent="0.3">
      <c r="A13758" s="35">
        <v>1284</v>
      </c>
      <c r="B13758" s="5" t="s">
        <v>848</v>
      </c>
      <c r="C13758" s="9" t="s">
        <v>526</v>
      </c>
      <c r="D13758" s="5" t="s">
        <v>856</v>
      </c>
      <c r="E13758" s="9" t="s">
        <v>19</v>
      </c>
      <c r="F13758" s="63">
        <v>6594430</v>
      </c>
      <c r="G13758" s="63">
        <v>1625370</v>
      </c>
      <c r="H13758" s="5" t="s">
        <v>586</v>
      </c>
      <c r="O13758" s="188">
        <v>42604</v>
      </c>
      <c r="P13758" s="192">
        <f t="shared" si="698"/>
        <v>2016</v>
      </c>
      <c r="Q13758" s="141">
        <f t="shared" si="699"/>
        <v>8</v>
      </c>
      <c r="R13758" s="141">
        <f t="shared" si="700"/>
        <v>22</v>
      </c>
      <c r="S13758" s="9" t="s">
        <v>838</v>
      </c>
      <c r="T13758" s="9" t="s">
        <v>838</v>
      </c>
      <c r="U13758" s="63">
        <v>1.2</v>
      </c>
      <c r="V13758" s="63">
        <v>14</v>
      </c>
      <c r="W13758" s="63"/>
      <c r="X13758" s="10" t="s">
        <v>1391</v>
      </c>
      <c r="Y13758" s="15" t="s">
        <v>29</v>
      </c>
      <c r="Z13758" s="63" t="s">
        <v>812</v>
      </c>
      <c r="AA13758" s="63" t="s">
        <v>322</v>
      </c>
      <c r="AD13758" s="63" t="s">
        <v>388</v>
      </c>
      <c r="AE13758" s="63" t="s">
        <v>62</v>
      </c>
      <c r="AF13758" s="133">
        <v>5.0000000000000001E-3</v>
      </c>
      <c r="AG13758" s="133" t="s">
        <v>62</v>
      </c>
      <c r="AH13758" s="65" t="s">
        <v>81</v>
      </c>
      <c r="AI13758" s="63" t="s">
        <v>81</v>
      </c>
      <c r="AJ13758" s="63" t="s">
        <v>415</v>
      </c>
      <c r="AK13758" s="9" t="s">
        <v>1087</v>
      </c>
      <c r="AL13758" s="9" t="s">
        <v>412</v>
      </c>
      <c r="AM13758" s="63">
        <v>0</v>
      </c>
      <c r="AN13758" s="63">
        <v>2</v>
      </c>
      <c r="AO13758" s="63"/>
      <c r="AP13758" s="63"/>
      <c r="AQ13758" s="63"/>
      <c r="AR13758" s="63"/>
      <c r="AS13758" s="63"/>
      <c r="AT13758" s="63"/>
      <c r="AU13758" s="63"/>
      <c r="AV13758" s="63"/>
      <c r="AW13758" s="63"/>
      <c r="AX13758" s="63"/>
      <c r="AY13758" s="63"/>
      <c r="AZ13758" s="63"/>
      <c r="BA13758" s="63"/>
      <c r="BB13758" s="9"/>
    </row>
    <row r="13759" spans="1:59" s="5" customFormat="1" ht="12.75" customHeight="1" x14ac:dyDescent="0.3">
      <c r="A13759" s="35">
        <v>1285</v>
      </c>
      <c r="B13759" s="5" t="s">
        <v>848</v>
      </c>
      <c r="C13759" s="9" t="s">
        <v>284</v>
      </c>
      <c r="D13759" s="5" t="s">
        <v>857</v>
      </c>
      <c r="E13759" s="9" t="s">
        <v>1078</v>
      </c>
      <c r="F13759" s="63">
        <v>6597300</v>
      </c>
      <c r="G13759" s="63">
        <v>1619975</v>
      </c>
      <c r="H13759" s="5" t="s">
        <v>586</v>
      </c>
      <c r="O13759" s="188">
        <v>42604</v>
      </c>
      <c r="P13759" s="192">
        <f t="shared" si="698"/>
        <v>2016</v>
      </c>
      <c r="Q13759" s="141">
        <f t="shared" si="699"/>
        <v>8</v>
      </c>
      <c r="R13759" s="141">
        <f t="shared" si="700"/>
        <v>22</v>
      </c>
      <c r="S13759" s="9" t="s">
        <v>838</v>
      </c>
      <c r="T13759" s="9" t="s">
        <v>838</v>
      </c>
      <c r="U13759" s="63">
        <v>1.2</v>
      </c>
      <c r="V13759" s="63">
        <v>14</v>
      </c>
      <c r="W13759" s="63"/>
      <c r="X13759" s="10" t="s">
        <v>1391</v>
      </c>
      <c r="Y13759" s="15" t="s">
        <v>29</v>
      </c>
      <c r="Z13759" s="63" t="s">
        <v>812</v>
      </c>
      <c r="AA13759" s="63" t="s">
        <v>322</v>
      </c>
      <c r="AD13759" s="63" t="s">
        <v>388</v>
      </c>
      <c r="AE13759" s="63" t="s">
        <v>62</v>
      </c>
      <c r="AF13759" s="133">
        <v>5.0000000000000001E-3</v>
      </c>
      <c r="AG13759" s="133" t="s">
        <v>62</v>
      </c>
      <c r="AH13759" s="65" t="s">
        <v>81</v>
      </c>
      <c r="AI13759" s="63" t="s">
        <v>81</v>
      </c>
      <c r="AJ13759" s="63" t="s">
        <v>415</v>
      </c>
      <c r="AK13759" s="9" t="s">
        <v>1087</v>
      </c>
      <c r="AL13759" s="9" t="s">
        <v>412</v>
      </c>
      <c r="AM13759" s="63">
        <v>0.5</v>
      </c>
      <c r="AN13759" s="63">
        <v>0.5</v>
      </c>
      <c r="AO13759" s="63"/>
      <c r="AP13759" s="63"/>
      <c r="AQ13759" s="63"/>
      <c r="AR13759" s="63"/>
      <c r="AS13759" s="63"/>
      <c r="AT13759" s="63"/>
      <c r="AU13759" s="63"/>
      <c r="AV13759" s="63"/>
      <c r="AW13759" s="63"/>
      <c r="AX13759" s="63"/>
      <c r="AY13759" s="63"/>
      <c r="AZ13759" s="63"/>
      <c r="BA13759" s="63"/>
      <c r="BB13759" s="9"/>
    </row>
    <row r="13760" spans="1:59" s="5" customFormat="1" ht="12.75" customHeight="1" x14ac:dyDescent="0.3">
      <c r="A13760" s="35">
        <v>1277</v>
      </c>
      <c r="B13760" s="5" t="s">
        <v>848</v>
      </c>
      <c r="C13760" s="9" t="s">
        <v>440</v>
      </c>
      <c r="D13760" s="5" t="s">
        <v>861</v>
      </c>
      <c r="E13760" s="9" t="s">
        <v>19</v>
      </c>
      <c r="F13760" s="63">
        <v>6593820</v>
      </c>
      <c r="G13760" s="63">
        <v>1619360</v>
      </c>
      <c r="H13760" s="5" t="s">
        <v>586</v>
      </c>
      <c r="O13760" s="188">
        <v>42604</v>
      </c>
      <c r="P13760" s="192">
        <f t="shared" si="698"/>
        <v>2016</v>
      </c>
      <c r="Q13760" s="141">
        <f t="shared" si="699"/>
        <v>8</v>
      </c>
      <c r="R13760" s="141">
        <f t="shared" si="700"/>
        <v>22</v>
      </c>
      <c r="S13760" s="9" t="s">
        <v>838</v>
      </c>
      <c r="T13760" s="9" t="s">
        <v>838</v>
      </c>
      <c r="U13760" s="63">
        <v>1.2</v>
      </c>
      <c r="V13760" s="63">
        <v>14</v>
      </c>
      <c r="W13760" s="63"/>
      <c r="X13760" s="10" t="s">
        <v>1391</v>
      </c>
      <c r="Y13760" s="15" t="s">
        <v>29</v>
      </c>
      <c r="Z13760" s="63" t="s">
        <v>812</v>
      </c>
      <c r="AA13760" s="63" t="s">
        <v>322</v>
      </c>
      <c r="AD13760" s="63" t="s">
        <v>388</v>
      </c>
      <c r="AE13760" s="63" t="s">
        <v>62</v>
      </c>
      <c r="AF13760" s="133">
        <v>5.0000000000000001E-3</v>
      </c>
      <c r="AG13760" s="133" t="s">
        <v>62</v>
      </c>
      <c r="AH13760" s="65" t="s">
        <v>81</v>
      </c>
      <c r="AI13760" s="63" t="s">
        <v>81</v>
      </c>
      <c r="AJ13760" s="63" t="s">
        <v>415</v>
      </c>
      <c r="AK13760" s="9" t="s">
        <v>1087</v>
      </c>
      <c r="AL13760" s="9" t="s">
        <v>412</v>
      </c>
      <c r="AM13760" s="63">
        <v>0</v>
      </c>
      <c r="AN13760" s="63">
        <v>1</v>
      </c>
      <c r="AO13760" s="63"/>
      <c r="AP13760" s="63"/>
      <c r="AQ13760" s="63"/>
      <c r="AR13760" s="63"/>
      <c r="AS13760" s="63"/>
      <c r="AT13760" s="63"/>
      <c r="AU13760" s="63"/>
      <c r="AV13760" s="63"/>
      <c r="AW13760" s="63"/>
      <c r="AX13760" s="63"/>
      <c r="AY13760" s="63"/>
      <c r="AZ13760" s="63"/>
      <c r="BA13760" s="63"/>
      <c r="BB13760" s="9"/>
    </row>
    <row r="13761" spans="1:59" s="5" customFormat="1" ht="12.75" customHeight="1" x14ac:dyDescent="0.3">
      <c r="A13761" s="35">
        <v>1279</v>
      </c>
      <c r="B13761" s="5" t="s">
        <v>848</v>
      </c>
      <c r="C13761" s="9" t="s">
        <v>218</v>
      </c>
      <c r="D13761" s="5" t="s">
        <v>863</v>
      </c>
      <c r="E13761" s="9" t="s">
        <v>19</v>
      </c>
      <c r="F13761" s="63">
        <v>6593820</v>
      </c>
      <c r="G13761" s="63">
        <v>1624215</v>
      </c>
      <c r="H13761" s="5" t="s">
        <v>586</v>
      </c>
      <c r="O13761" s="188">
        <v>42604</v>
      </c>
      <c r="P13761" s="192">
        <f t="shared" si="698"/>
        <v>2016</v>
      </c>
      <c r="Q13761" s="141">
        <f t="shared" si="699"/>
        <v>8</v>
      </c>
      <c r="R13761" s="141">
        <f t="shared" si="700"/>
        <v>22</v>
      </c>
      <c r="S13761" s="9" t="s">
        <v>838</v>
      </c>
      <c r="T13761" s="9" t="s">
        <v>838</v>
      </c>
      <c r="U13761" s="63">
        <v>1.2</v>
      </c>
      <c r="V13761" s="63">
        <v>14</v>
      </c>
      <c r="W13761" s="63"/>
      <c r="X13761" s="10" t="s">
        <v>1391</v>
      </c>
      <c r="Y13761" s="15" t="s">
        <v>29</v>
      </c>
      <c r="Z13761" s="63" t="s">
        <v>812</v>
      </c>
      <c r="AA13761" s="63" t="s">
        <v>322</v>
      </c>
      <c r="AD13761" s="63" t="s">
        <v>388</v>
      </c>
      <c r="AE13761" s="63" t="s">
        <v>62</v>
      </c>
      <c r="AF13761" s="133">
        <v>5.0000000000000001E-3</v>
      </c>
      <c r="AG13761" s="133" t="s">
        <v>62</v>
      </c>
      <c r="AH13761" s="65" t="s">
        <v>81</v>
      </c>
      <c r="AI13761" s="63" t="s">
        <v>81</v>
      </c>
      <c r="AJ13761" s="63" t="s">
        <v>415</v>
      </c>
      <c r="AK13761" s="9" t="s">
        <v>1087</v>
      </c>
      <c r="AL13761" s="9" t="s">
        <v>412</v>
      </c>
      <c r="AM13761" s="63">
        <v>0</v>
      </c>
      <c r="AN13761" s="63">
        <v>2</v>
      </c>
      <c r="AO13761" s="63"/>
      <c r="AP13761" s="63"/>
      <c r="AQ13761" s="63"/>
      <c r="AR13761" s="63"/>
      <c r="AS13761" s="63"/>
      <c r="AT13761" s="63"/>
      <c r="AU13761" s="63"/>
      <c r="AV13761" s="63"/>
      <c r="AW13761" s="63"/>
      <c r="AX13761" s="63"/>
      <c r="AY13761" s="63"/>
      <c r="AZ13761" s="63"/>
      <c r="BA13761" s="63"/>
      <c r="BB13761" s="9"/>
    </row>
    <row r="13762" spans="1:59" s="5" customFormat="1" ht="12.75" customHeight="1" x14ac:dyDescent="0.3">
      <c r="A13762" s="35">
        <v>1279</v>
      </c>
      <c r="B13762" s="5" t="s">
        <v>848</v>
      </c>
      <c r="C13762" s="9" t="s">
        <v>218</v>
      </c>
      <c r="D13762" s="5" t="s">
        <v>863</v>
      </c>
      <c r="E13762" s="9" t="s">
        <v>19</v>
      </c>
      <c r="F13762" s="63">
        <v>6593820</v>
      </c>
      <c r="G13762" s="63">
        <v>1624215</v>
      </c>
      <c r="H13762" s="5" t="s">
        <v>586</v>
      </c>
      <c r="O13762" s="188">
        <v>42604</v>
      </c>
      <c r="P13762" s="192">
        <f t="shared" si="698"/>
        <v>2016</v>
      </c>
      <c r="Q13762" s="141">
        <f t="shared" si="699"/>
        <v>8</v>
      </c>
      <c r="R13762" s="141">
        <f t="shared" si="700"/>
        <v>22</v>
      </c>
      <c r="S13762" s="9" t="s">
        <v>838</v>
      </c>
      <c r="T13762" s="9" t="s">
        <v>838</v>
      </c>
      <c r="U13762" s="63">
        <v>1.2</v>
      </c>
      <c r="V13762" s="63">
        <v>14</v>
      </c>
      <c r="W13762" s="63"/>
      <c r="X13762" s="10" t="s">
        <v>1391</v>
      </c>
      <c r="Y13762" s="15" t="s">
        <v>29</v>
      </c>
      <c r="Z13762" s="63" t="s">
        <v>812</v>
      </c>
      <c r="AA13762" s="63" t="s">
        <v>322</v>
      </c>
      <c r="AD13762" s="63" t="s">
        <v>388</v>
      </c>
      <c r="AE13762" s="63"/>
      <c r="AF13762" s="133">
        <v>0.158</v>
      </c>
      <c r="AG13762" s="133">
        <v>0.158</v>
      </c>
      <c r="AH13762" s="65" t="s">
        <v>81</v>
      </c>
      <c r="AI13762" s="63" t="s">
        <v>81</v>
      </c>
      <c r="AJ13762" s="63" t="s">
        <v>585</v>
      </c>
      <c r="AK13762" s="9" t="s">
        <v>1087</v>
      </c>
      <c r="AL13762" s="9" t="s">
        <v>412</v>
      </c>
      <c r="AM13762" s="63">
        <v>0</v>
      </c>
      <c r="AN13762" s="63">
        <v>2</v>
      </c>
      <c r="AO13762" s="63"/>
      <c r="AP13762" s="63"/>
      <c r="AQ13762" s="63"/>
      <c r="AR13762" s="63"/>
      <c r="AS13762" s="63"/>
      <c r="AT13762" s="63"/>
      <c r="AU13762" s="63"/>
      <c r="AV13762" s="63"/>
      <c r="AW13762" s="63"/>
      <c r="AX13762" s="63"/>
      <c r="AY13762" s="63"/>
      <c r="AZ13762" s="63"/>
      <c r="BA13762" s="63"/>
      <c r="BB13762" s="9"/>
      <c r="BG13762" s="8"/>
    </row>
    <row r="13763" spans="1:59" s="5" customFormat="1" ht="12.75" customHeight="1" x14ac:dyDescent="0.3">
      <c r="A13763" s="35">
        <v>1281</v>
      </c>
      <c r="B13763" s="5" t="s">
        <v>848</v>
      </c>
      <c r="C13763" s="9" t="s">
        <v>1077</v>
      </c>
      <c r="D13763" s="5" t="s">
        <v>1364</v>
      </c>
      <c r="E13763" s="9" t="s">
        <v>19</v>
      </c>
      <c r="F13763" s="63">
        <v>6595470</v>
      </c>
      <c r="G13763" s="63">
        <v>1622370</v>
      </c>
      <c r="H13763" s="5" t="s">
        <v>586</v>
      </c>
      <c r="O13763" s="188">
        <v>42604</v>
      </c>
      <c r="P13763" s="192">
        <f t="shared" si="698"/>
        <v>2016</v>
      </c>
      <c r="Q13763" s="141">
        <f t="shared" si="699"/>
        <v>8</v>
      </c>
      <c r="R13763" s="141">
        <f t="shared" si="700"/>
        <v>22</v>
      </c>
      <c r="S13763" s="9" t="s">
        <v>838</v>
      </c>
      <c r="T13763" s="9" t="s">
        <v>838</v>
      </c>
      <c r="U13763" s="63">
        <v>1.2</v>
      </c>
      <c r="V13763" s="63">
        <v>14</v>
      </c>
      <c r="W13763" s="63"/>
      <c r="X13763" s="10" t="s">
        <v>1391</v>
      </c>
      <c r="Y13763" s="15" t="s">
        <v>29</v>
      </c>
      <c r="Z13763" s="63" t="s">
        <v>812</v>
      </c>
      <c r="AA13763" s="63" t="s">
        <v>322</v>
      </c>
      <c r="AD13763" s="63" t="s">
        <v>388</v>
      </c>
      <c r="AE13763" s="63"/>
      <c r="AF13763" s="133">
        <v>0.90400000000000003</v>
      </c>
      <c r="AG13763" s="133">
        <v>0.90400000000000003</v>
      </c>
      <c r="AH13763" s="65" t="s">
        <v>81</v>
      </c>
      <c r="AI13763" s="63" t="s">
        <v>81</v>
      </c>
      <c r="AJ13763" s="63" t="s">
        <v>415</v>
      </c>
      <c r="AK13763" s="9" t="s">
        <v>1087</v>
      </c>
      <c r="AL13763" s="9" t="s">
        <v>412</v>
      </c>
      <c r="AM13763" s="63">
        <v>0</v>
      </c>
      <c r="AN13763" s="63">
        <v>2</v>
      </c>
      <c r="AO13763" s="63"/>
      <c r="AP13763" s="63"/>
      <c r="AQ13763" s="63"/>
      <c r="AR13763" s="63"/>
      <c r="AS13763" s="63"/>
      <c r="AT13763" s="63"/>
      <c r="AU13763" s="63"/>
      <c r="AV13763" s="63"/>
      <c r="AW13763" s="63"/>
      <c r="AX13763" s="63"/>
      <c r="AY13763" s="63"/>
      <c r="AZ13763" s="63"/>
      <c r="BA13763" s="63"/>
      <c r="BB13763" s="9"/>
    </row>
    <row r="13764" spans="1:59" s="5" customFormat="1" ht="12.75" customHeight="1" x14ac:dyDescent="0.3">
      <c r="A13764" s="35">
        <v>1280</v>
      </c>
      <c r="B13764" s="5" t="s">
        <v>848</v>
      </c>
      <c r="C13764" s="9" t="s">
        <v>334</v>
      </c>
      <c r="D13764" s="5" t="s">
        <v>867</v>
      </c>
      <c r="E13764" s="9" t="s">
        <v>19</v>
      </c>
      <c r="F13764" s="63">
        <v>6594980</v>
      </c>
      <c r="G13764" s="63">
        <v>1622960</v>
      </c>
      <c r="H13764" s="5" t="s">
        <v>586</v>
      </c>
      <c r="O13764" s="188">
        <v>42604</v>
      </c>
      <c r="P13764" s="192">
        <f t="shared" si="698"/>
        <v>2016</v>
      </c>
      <c r="Q13764" s="141">
        <f t="shared" si="699"/>
        <v>8</v>
      </c>
      <c r="R13764" s="141">
        <f t="shared" si="700"/>
        <v>22</v>
      </c>
      <c r="S13764" s="9" t="s">
        <v>838</v>
      </c>
      <c r="T13764" s="9" t="s">
        <v>838</v>
      </c>
      <c r="U13764" s="63">
        <v>1.2</v>
      </c>
      <c r="V13764" s="63">
        <v>14</v>
      </c>
      <c r="W13764" s="63"/>
      <c r="X13764" s="10" t="s">
        <v>1391</v>
      </c>
      <c r="Y13764" s="15" t="s">
        <v>29</v>
      </c>
      <c r="Z13764" s="63" t="s">
        <v>812</v>
      </c>
      <c r="AA13764" s="63" t="s">
        <v>322</v>
      </c>
      <c r="AD13764" s="63" t="s">
        <v>388</v>
      </c>
      <c r="AE13764" s="63" t="s">
        <v>62</v>
      </c>
      <c r="AF13764" s="133">
        <v>5.0000000000000001E-3</v>
      </c>
      <c r="AG13764" s="133" t="s">
        <v>62</v>
      </c>
      <c r="AH13764" s="65" t="s">
        <v>81</v>
      </c>
      <c r="AI13764" s="63" t="s">
        <v>81</v>
      </c>
      <c r="AJ13764" s="63" t="s">
        <v>415</v>
      </c>
      <c r="AK13764" s="9" t="s">
        <v>1087</v>
      </c>
      <c r="AL13764" s="9" t="s">
        <v>412</v>
      </c>
      <c r="AM13764" s="63">
        <v>0</v>
      </c>
      <c r="AN13764" s="63">
        <v>1</v>
      </c>
      <c r="AO13764" s="63"/>
      <c r="AP13764" s="63"/>
      <c r="AQ13764" s="63"/>
      <c r="AR13764" s="63"/>
      <c r="AS13764" s="63"/>
      <c r="AT13764" s="63"/>
      <c r="AU13764" s="63"/>
      <c r="AV13764" s="63"/>
      <c r="AW13764" s="63"/>
      <c r="AX13764" s="63"/>
      <c r="AY13764" s="63"/>
      <c r="AZ13764" s="63"/>
      <c r="BA13764" s="63"/>
      <c r="BB13764" s="9"/>
    </row>
    <row r="13765" spans="1:59" s="5" customFormat="1" ht="12.75" customHeight="1" x14ac:dyDescent="0.3">
      <c r="A13765" s="35">
        <v>1280</v>
      </c>
      <c r="B13765" s="5" t="s">
        <v>848</v>
      </c>
      <c r="C13765" s="9" t="s">
        <v>334</v>
      </c>
      <c r="D13765" s="5" t="s">
        <v>867</v>
      </c>
      <c r="E13765" s="9" t="s">
        <v>19</v>
      </c>
      <c r="F13765" s="63">
        <v>6594980</v>
      </c>
      <c r="G13765" s="63">
        <v>1622960</v>
      </c>
      <c r="H13765" s="5" t="s">
        <v>586</v>
      </c>
      <c r="O13765" s="188">
        <v>42604</v>
      </c>
      <c r="P13765" s="192">
        <f t="shared" si="698"/>
        <v>2016</v>
      </c>
      <c r="Q13765" s="141">
        <f t="shared" si="699"/>
        <v>8</v>
      </c>
      <c r="R13765" s="141">
        <f t="shared" si="700"/>
        <v>22</v>
      </c>
      <c r="S13765" s="9" t="s">
        <v>838</v>
      </c>
      <c r="T13765" s="9" t="s">
        <v>838</v>
      </c>
      <c r="U13765" s="63">
        <v>1.2</v>
      </c>
      <c r="V13765" s="63">
        <v>14</v>
      </c>
      <c r="W13765" s="63"/>
      <c r="X13765" s="10" t="s">
        <v>1391</v>
      </c>
      <c r="Y13765" s="15" t="s">
        <v>29</v>
      </c>
      <c r="Z13765" s="63" t="s">
        <v>812</v>
      </c>
      <c r="AA13765" s="63" t="s">
        <v>322</v>
      </c>
      <c r="AD13765" s="63" t="s">
        <v>388</v>
      </c>
      <c r="AE13765" s="63"/>
      <c r="AF13765" s="133">
        <v>0.14499999999999899</v>
      </c>
      <c r="AG13765" s="133">
        <v>0.14499999999999899</v>
      </c>
      <c r="AH13765" s="65" t="s">
        <v>81</v>
      </c>
      <c r="AI13765" s="63" t="s">
        <v>81</v>
      </c>
      <c r="AJ13765" s="63" t="s">
        <v>585</v>
      </c>
      <c r="AK13765" s="9" t="s">
        <v>1087</v>
      </c>
      <c r="AL13765" s="9" t="s">
        <v>412</v>
      </c>
      <c r="AM13765" s="63">
        <v>0</v>
      </c>
      <c r="AN13765" s="63">
        <v>1</v>
      </c>
      <c r="AO13765" s="63"/>
      <c r="AP13765" s="63"/>
      <c r="AQ13765" s="63"/>
      <c r="AR13765" s="63"/>
      <c r="AS13765" s="63"/>
      <c r="AT13765" s="63"/>
      <c r="AU13765" s="63"/>
      <c r="AV13765" s="63"/>
      <c r="AW13765" s="63"/>
      <c r="AX13765" s="63"/>
      <c r="AY13765" s="63"/>
      <c r="AZ13765" s="63"/>
      <c r="BA13765" s="63"/>
      <c r="BB13765" s="9"/>
    </row>
    <row r="13766" spans="1:59" s="5" customFormat="1" ht="12.75" customHeight="1" x14ac:dyDescent="0.3">
      <c r="A13766" s="35">
        <v>1278</v>
      </c>
      <c r="B13766" s="5" t="s">
        <v>848</v>
      </c>
      <c r="C13766" s="9" t="s">
        <v>441</v>
      </c>
      <c r="D13766" s="5" t="s">
        <v>868</v>
      </c>
      <c r="E13766" s="9" t="s">
        <v>19</v>
      </c>
      <c r="F13766" s="63">
        <v>6594420</v>
      </c>
      <c r="G13766" s="63">
        <v>1615795</v>
      </c>
      <c r="H13766" s="5" t="s">
        <v>586</v>
      </c>
      <c r="O13766" s="188">
        <v>42604</v>
      </c>
      <c r="P13766" s="192">
        <f t="shared" si="698"/>
        <v>2016</v>
      </c>
      <c r="Q13766" s="141">
        <f t="shared" si="699"/>
        <v>8</v>
      </c>
      <c r="R13766" s="141">
        <f t="shared" si="700"/>
        <v>22</v>
      </c>
      <c r="S13766" s="9" t="s">
        <v>838</v>
      </c>
      <c r="T13766" s="9" t="s">
        <v>838</v>
      </c>
      <c r="U13766" s="63">
        <v>1.2</v>
      </c>
      <c r="V13766" s="63">
        <v>14</v>
      </c>
      <c r="W13766" s="63"/>
      <c r="X13766" s="10" t="s">
        <v>1391</v>
      </c>
      <c r="Y13766" s="15" t="s">
        <v>29</v>
      </c>
      <c r="Z13766" s="63" t="s">
        <v>812</v>
      </c>
      <c r="AA13766" s="63" t="s">
        <v>322</v>
      </c>
      <c r="AD13766" s="63" t="s">
        <v>388</v>
      </c>
      <c r="AE13766" s="63"/>
      <c r="AF13766" s="133">
        <v>2.7099999999999898E-2</v>
      </c>
      <c r="AG13766" s="133">
        <v>2.7099999999999898E-2</v>
      </c>
      <c r="AH13766" s="65" t="s">
        <v>81</v>
      </c>
      <c r="AI13766" s="63" t="s">
        <v>81</v>
      </c>
      <c r="AJ13766" s="63" t="s">
        <v>415</v>
      </c>
      <c r="AK13766" s="9" t="s">
        <v>1087</v>
      </c>
      <c r="AL13766" s="9" t="s">
        <v>412</v>
      </c>
      <c r="AM13766" s="63">
        <v>0</v>
      </c>
      <c r="AN13766" s="63">
        <v>2</v>
      </c>
      <c r="AO13766" s="63"/>
      <c r="AP13766" s="63"/>
      <c r="AQ13766" s="63"/>
      <c r="AR13766" s="63"/>
      <c r="AS13766" s="63"/>
      <c r="AT13766" s="63"/>
      <c r="AU13766" s="63"/>
      <c r="AV13766" s="63"/>
      <c r="AW13766" s="63"/>
      <c r="AX13766" s="63"/>
      <c r="AY13766" s="63"/>
      <c r="AZ13766" s="63"/>
      <c r="BA13766" s="63"/>
      <c r="BB13766" s="9"/>
    </row>
    <row r="13767" spans="1:59" s="5" customFormat="1" ht="12.75" customHeight="1" x14ac:dyDescent="0.3">
      <c r="A13767" s="35">
        <v>1278</v>
      </c>
      <c r="B13767" s="5" t="s">
        <v>848</v>
      </c>
      <c r="C13767" s="9" t="s">
        <v>441</v>
      </c>
      <c r="D13767" s="5" t="s">
        <v>868</v>
      </c>
      <c r="E13767" s="9" t="s">
        <v>19</v>
      </c>
      <c r="F13767" s="63">
        <v>6594420</v>
      </c>
      <c r="G13767" s="63">
        <v>1615795</v>
      </c>
      <c r="H13767" s="5" t="s">
        <v>586</v>
      </c>
      <c r="O13767" s="188">
        <v>42604</v>
      </c>
      <c r="P13767" s="192">
        <f t="shared" si="698"/>
        <v>2016</v>
      </c>
      <c r="Q13767" s="141">
        <f t="shared" si="699"/>
        <v>8</v>
      </c>
      <c r="R13767" s="141">
        <f t="shared" si="700"/>
        <v>22</v>
      </c>
      <c r="S13767" s="9" t="s">
        <v>838</v>
      </c>
      <c r="T13767" s="9" t="s">
        <v>838</v>
      </c>
      <c r="U13767" s="63">
        <v>1.2</v>
      </c>
      <c r="V13767" s="63">
        <v>14</v>
      </c>
      <c r="W13767" s="63"/>
      <c r="X13767" s="10" t="s">
        <v>1391</v>
      </c>
      <c r="Y13767" s="15" t="s">
        <v>29</v>
      </c>
      <c r="Z13767" s="63" t="s">
        <v>812</v>
      </c>
      <c r="AA13767" s="63" t="s">
        <v>322</v>
      </c>
      <c r="AD13767" s="63" t="s">
        <v>388</v>
      </c>
      <c r="AE13767" s="63"/>
      <c r="AF13767" s="133">
        <v>0.216</v>
      </c>
      <c r="AG13767" s="133">
        <v>0.216</v>
      </c>
      <c r="AH13767" s="65" t="s">
        <v>81</v>
      </c>
      <c r="AI13767" s="63" t="s">
        <v>81</v>
      </c>
      <c r="AJ13767" s="63" t="s">
        <v>585</v>
      </c>
      <c r="AK13767" s="9" t="s">
        <v>1087</v>
      </c>
      <c r="AL13767" s="9" t="s">
        <v>412</v>
      </c>
      <c r="AM13767" s="63">
        <v>0</v>
      </c>
      <c r="AN13767" s="63">
        <v>2</v>
      </c>
      <c r="AO13767" s="63"/>
      <c r="AP13767" s="63"/>
      <c r="AQ13767" s="63"/>
      <c r="AR13767" s="63"/>
      <c r="AS13767" s="63"/>
      <c r="AT13767" s="63"/>
      <c r="AU13767" s="63"/>
      <c r="AV13767" s="63"/>
      <c r="AW13767" s="63"/>
      <c r="AX13767" s="63"/>
      <c r="AY13767" s="63"/>
      <c r="AZ13767" s="63"/>
      <c r="BA13767" s="63"/>
      <c r="BB13767" s="9"/>
    </row>
    <row r="13768" spans="1:59" s="5" customFormat="1" ht="12.75" customHeight="1" x14ac:dyDescent="0.3">
      <c r="A13768" s="35"/>
      <c r="B13768" s="10" t="s">
        <v>848</v>
      </c>
      <c r="C13768" s="60" t="s">
        <v>1382</v>
      </c>
      <c r="D13768" s="5" t="s">
        <v>867</v>
      </c>
      <c r="E13768" s="45" t="s">
        <v>1383</v>
      </c>
      <c r="F13768" s="72">
        <v>6594841</v>
      </c>
      <c r="G13768" s="72">
        <v>1623167</v>
      </c>
      <c r="H13768" s="5" t="s">
        <v>586</v>
      </c>
      <c r="O13768" s="188">
        <v>42613</v>
      </c>
      <c r="P13768" s="192">
        <f t="shared" si="698"/>
        <v>2016</v>
      </c>
      <c r="Q13768" s="141">
        <f t="shared" si="699"/>
        <v>8</v>
      </c>
      <c r="R13768" s="129">
        <v>31</v>
      </c>
      <c r="S13768" s="9" t="s">
        <v>838</v>
      </c>
      <c r="T13768" s="9" t="s">
        <v>838</v>
      </c>
      <c r="U13768" s="63">
        <v>1.2</v>
      </c>
      <c r="V13768" s="63">
        <v>14</v>
      </c>
      <c r="W13768" s="63"/>
      <c r="X13768" s="10" t="s">
        <v>1391</v>
      </c>
      <c r="Y13768" s="15" t="s">
        <v>29</v>
      </c>
      <c r="Z13768" s="63" t="s">
        <v>812</v>
      </c>
      <c r="AA13768" s="63" t="s">
        <v>322</v>
      </c>
      <c r="AD13768" s="63" t="s">
        <v>388</v>
      </c>
      <c r="AE13768" s="63"/>
      <c r="AF13768" s="48">
        <v>1.0500000000000001E-2</v>
      </c>
      <c r="AG13768" s="48">
        <v>1.0500000000000001E-2</v>
      </c>
      <c r="AH13768" s="42" t="s">
        <v>81</v>
      </c>
      <c r="AI13768" s="42" t="s">
        <v>81</v>
      </c>
      <c r="AJ13768" s="39" t="s">
        <v>415</v>
      </c>
      <c r="AK13768" s="60" t="s">
        <v>1381</v>
      </c>
      <c r="AL13768" s="60" t="s">
        <v>413</v>
      </c>
      <c r="AM13768" s="42">
        <v>0.1</v>
      </c>
      <c r="AN13768" s="42">
        <v>0.1</v>
      </c>
      <c r="AO13768" s="63"/>
      <c r="AP13768" s="63"/>
      <c r="AQ13768" s="63"/>
      <c r="AR13768" s="63"/>
      <c r="AS13768" s="63"/>
      <c r="AT13768" s="63"/>
      <c r="AU13768" s="63"/>
      <c r="AV13768" s="63"/>
      <c r="AW13768" s="63"/>
      <c r="AX13768" s="63"/>
      <c r="AY13768" s="63"/>
      <c r="AZ13768" s="63"/>
      <c r="BA13768" s="63"/>
      <c r="BB13768" s="9"/>
    </row>
    <row r="13769" spans="1:59" s="5" customFormat="1" ht="12.75" customHeight="1" x14ac:dyDescent="0.3">
      <c r="A13769" s="35"/>
      <c r="B13769" s="10" t="s">
        <v>848</v>
      </c>
      <c r="C13769" s="60" t="s">
        <v>1382</v>
      </c>
      <c r="D13769" s="5" t="s">
        <v>867</v>
      </c>
      <c r="E13769" s="45" t="s">
        <v>1383</v>
      </c>
      <c r="F13769" s="72">
        <v>6594841</v>
      </c>
      <c r="G13769" s="72">
        <v>1623167</v>
      </c>
      <c r="H13769" s="5" t="s">
        <v>586</v>
      </c>
      <c r="O13769" s="188">
        <v>42613</v>
      </c>
      <c r="P13769" s="192">
        <f t="shared" ref="P13769:P13832" si="701">YEAR(O13769)</f>
        <v>2016</v>
      </c>
      <c r="Q13769" s="141">
        <f t="shared" ref="Q13769:Q13832" si="702">MONTH(O13769)</f>
        <v>8</v>
      </c>
      <c r="R13769" s="129">
        <v>31</v>
      </c>
      <c r="S13769" s="9" t="s">
        <v>838</v>
      </c>
      <c r="T13769" s="9" t="s">
        <v>838</v>
      </c>
      <c r="U13769" s="63">
        <v>1.2</v>
      </c>
      <c r="V13769" s="63">
        <v>14</v>
      </c>
      <c r="W13769" s="63"/>
      <c r="X13769" s="10" t="s">
        <v>1391</v>
      </c>
      <c r="Y13769" s="6" t="s">
        <v>29</v>
      </c>
      <c r="Z13769" s="63" t="s">
        <v>812</v>
      </c>
      <c r="AA13769" s="70" t="s">
        <v>322</v>
      </c>
      <c r="AD13769" s="63" t="s">
        <v>388</v>
      </c>
      <c r="AE13769" s="63"/>
      <c r="AF13769" s="48">
        <v>4.0599999999999997E-2</v>
      </c>
      <c r="AG13769" s="48">
        <v>4.0599999999999997E-2</v>
      </c>
      <c r="AH13769" s="42" t="s">
        <v>81</v>
      </c>
      <c r="AI13769" s="42" t="s">
        <v>81</v>
      </c>
      <c r="AJ13769" s="39" t="s">
        <v>585</v>
      </c>
      <c r="AK13769" s="60" t="s">
        <v>1381</v>
      </c>
      <c r="AL13769" s="60" t="s">
        <v>413</v>
      </c>
      <c r="AM13769" s="42">
        <v>0.1</v>
      </c>
      <c r="AN13769" s="42">
        <v>0.1</v>
      </c>
      <c r="AO13769" s="63"/>
      <c r="AP13769" s="63"/>
      <c r="AQ13769" s="63"/>
      <c r="AR13769" s="63"/>
      <c r="AS13769" s="63"/>
      <c r="AT13769" s="63"/>
      <c r="AU13769" s="63"/>
      <c r="AV13769" s="63"/>
      <c r="AW13769" s="63"/>
      <c r="AX13769" s="63"/>
      <c r="AY13769" s="63"/>
      <c r="AZ13769" s="63"/>
      <c r="BA13769" s="63"/>
      <c r="BB13769" s="9"/>
    </row>
    <row r="13770" spans="1:59" s="5" customFormat="1" ht="12.75" customHeight="1" x14ac:dyDescent="0.3">
      <c r="A13770" s="153"/>
      <c r="B13770" s="105" t="s">
        <v>849</v>
      </c>
      <c r="C13770" s="87" t="s">
        <v>1426</v>
      </c>
      <c r="D13770" s="105"/>
      <c r="E13770" s="106" t="s">
        <v>1394</v>
      </c>
      <c r="F13770" s="89">
        <v>6596083</v>
      </c>
      <c r="G13770" s="89">
        <v>1623751</v>
      </c>
      <c r="H13770" s="5" t="s">
        <v>586</v>
      </c>
      <c r="I13770" s="1"/>
      <c r="J13770" s="1"/>
      <c r="K13770" s="1"/>
      <c r="L13770" s="1"/>
      <c r="M13770" s="1"/>
      <c r="N13770" s="1"/>
      <c r="O13770" s="188">
        <v>42613</v>
      </c>
      <c r="P13770" s="192">
        <f t="shared" si="701"/>
        <v>2016</v>
      </c>
      <c r="Q13770" s="141">
        <f t="shared" si="702"/>
        <v>8</v>
      </c>
      <c r="R13770" s="146">
        <v>31</v>
      </c>
      <c r="S13770" s="9" t="s">
        <v>838</v>
      </c>
      <c r="T13770" s="9" t="s">
        <v>838</v>
      </c>
      <c r="U13770" s="63">
        <v>1.2</v>
      </c>
      <c r="V13770" s="63">
        <v>14</v>
      </c>
      <c r="W13770" s="41"/>
      <c r="X13770" s="10" t="s">
        <v>1391</v>
      </c>
      <c r="Y13770" s="15" t="s">
        <v>29</v>
      </c>
      <c r="Z13770" s="63" t="s">
        <v>812</v>
      </c>
      <c r="AA13770" s="41" t="s">
        <v>322</v>
      </c>
      <c r="AB13770" s="92"/>
      <c r="AC13770" s="92"/>
      <c r="AD13770" s="86" t="s">
        <v>388</v>
      </c>
      <c r="AE13770" s="41"/>
      <c r="AF13770" s="97">
        <v>4.9099999999999998E-2</v>
      </c>
      <c r="AG13770" s="97">
        <v>4.9099999999999998E-2</v>
      </c>
      <c r="AH13770" s="92" t="s">
        <v>81</v>
      </c>
      <c r="AI13770" s="92" t="s">
        <v>81</v>
      </c>
      <c r="AJ13770" s="92" t="s">
        <v>1408</v>
      </c>
      <c r="AK13770" s="151" t="s">
        <v>1392</v>
      </c>
      <c r="AL13770" s="151" t="s">
        <v>1410</v>
      </c>
      <c r="AM13770" s="152">
        <v>0.1</v>
      </c>
      <c r="AN13770" s="152">
        <v>0.1</v>
      </c>
      <c r="AO13770" s="99"/>
      <c r="AP13770" s="41"/>
      <c r="AQ13770" s="41"/>
      <c r="AR13770" s="41"/>
      <c r="AS13770" s="41"/>
      <c r="AT13770" s="41"/>
      <c r="AU13770" s="41"/>
      <c r="AV13770" s="41"/>
      <c r="AW13770" s="41"/>
      <c r="AX13770" s="41"/>
      <c r="AY13770" s="41"/>
      <c r="AZ13770" s="41"/>
      <c r="BA13770" s="41"/>
      <c r="BB13770" s="9"/>
    </row>
    <row r="13771" spans="1:59" s="5" customFormat="1" ht="12.75" customHeight="1" x14ac:dyDescent="0.3">
      <c r="A13771" s="153"/>
      <c r="B13771" s="105" t="s">
        <v>849</v>
      </c>
      <c r="C13771" s="87" t="s">
        <v>1426</v>
      </c>
      <c r="D13771" s="105"/>
      <c r="E13771" s="106" t="s">
        <v>1394</v>
      </c>
      <c r="F13771" s="89">
        <v>6596083</v>
      </c>
      <c r="G13771" s="89">
        <v>1623751</v>
      </c>
      <c r="H13771" s="5" t="s">
        <v>586</v>
      </c>
      <c r="I13771" s="1"/>
      <c r="J13771" s="1"/>
      <c r="K13771" s="1"/>
      <c r="L13771" s="1"/>
      <c r="M13771" s="1"/>
      <c r="N13771" s="1"/>
      <c r="O13771" s="188">
        <v>42613</v>
      </c>
      <c r="P13771" s="192">
        <f t="shared" si="701"/>
        <v>2016</v>
      </c>
      <c r="Q13771" s="141">
        <f t="shared" si="702"/>
        <v>8</v>
      </c>
      <c r="R13771" s="146">
        <v>31</v>
      </c>
      <c r="S13771" s="9" t="s">
        <v>838</v>
      </c>
      <c r="T13771" s="9" t="s">
        <v>838</v>
      </c>
      <c r="U13771" s="63">
        <v>1.2</v>
      </c>
      <c r="V13771" s="63">
        <v>14</v>
      </c>
      <c r="W13771" s="41"/>
      <c r="X13771" s="10" t="s">
        <v>1391</v>
      </c>
      <c r="Y13771" s="15" t="s">
        <v>29</v>
      </c>
      <c r="Z13771" s="63" t="s">
        <v>812</v>
      </c>
      <c r="AA13771" s="41" t="s">
        <v>322</v>
      </c>
      <c r="AB13771" s="86"/>
      <c r="AC13771" s="86"/>
      <c r="AD13771" s="86" t="s">
        <v>388</v>
      </c>
      <c r="AE13771" s="41"/>
      <c r="AF13771" s="97">
        <v>0.85199999999999998</v>
      </c>
      <c r="AG13771" s="97">
        <v>0.85199999999999998</v>
      </c>
      <c r="AH13771" s="86" t="s">
        <v>81</v>
      </c>
      <c r="AI13771" s="86" t="s">
        <v>81</v>
      </c>
      <c r="AJ13771" s="86" t="s">
        <v>585</v>
      </c>
      <c r="AK13771" s="151" t="s">
        <v>1392</v>
      </c>
      <c r="AL13771" s="151" t="s">
        <v>1410</v>
      </c>
      <c r="AM13771" s="152">
        <v>0.1</v>
      </c>
      <c r="AN13771" s="152">
        <v>0.1</v>
      </c>
      <c r="AO13771" s="99"/>
      <c r="AP13771" s="41"/>
      <c r="AQ13771" s="41"/>
      <c r="AR13771" s="41"/>
      <c r="AS13771" s="41"/>
      <c r="AT13771" s="41"/>
      <c r="AU13771" s="41"/>
      <c r="AV13771" s="41"/>
      <c r="AW13771" s="41"/>
      <c r="AX13771" s="41"/>
      <c r="AY13771" s="41"/>
      <c r="AZ13771" s="41"/>
      <c r="BA13771" s="41"/>
      <c r="BB13771" s="9"/>
    </row>
    <row r="13772" spans="1:59" s="5" customFormat="1" ht="12.75" customHeight="1" x14ac:dyDescent="0.3">
      <c r="A13772" s="35">
        <v>1286</v>
      </c>
      <c r="B13772" s="5" t="s">
        <v>848</v>
      </c>
      <c r="C13772" s="9" t="s">
        <v>559</v>
      </c>
      <c r="D13772" s="5" t="s">
        <v>865</v>
      </c>
      <c r="E13772" s="9" t="s">
        <v>19</v>
      </c>
      <c r="F13772" s="63"/>
      <c r="G13772" s="63"/>
      <c r="O13772" s="188">
        <v>42613</v>
      </c>
      <c r="P13772" s="192">
        <f t="shared" si="701"/>
        <v>2016</v>
      </c>
      <c r="Q13772" s="141">
        <f t="shared" si="702"/>
        <v>8</v>
      </c>
      <c r="R13772" s="141">
        <f t="shared" ref="R13772:R13778" si="703">DAY(O13772)</f>
        <v>31</v>
      </c>
      <c r="S13772" s="9" t="s">
        <v>838</v>
      </c>
      <c r="T13772" s="9" t="s">
        <v>838</v>
      </c>
      <c r="U13772" s="63">
        <v>1.2</v>
      </c>
      <c r="V13772" s="63">
        <v>14</v>
      </c>
      <c r="W13772" s="63"/>
      <c r="X13772" s="10" t="s">
        <v>1391</v>
      </c>
      <c r="Y13772" s="15" t="s">
        <v>29</v>
      </c>
      <c r="Z13772" s="63" t="s">
        <v>812</v>
      </c>
      <c r="AA13772" s="63" t="s">
        <v>322</v>
      </c>
      <c r="AD13772" s="63" t="s">
        <v>388</v>
      </c>
      <c r="AE13772" s="63" t="s">
        <v>62</v>
      </c>
      <c r="AF13772" s="133">
        <v>5.0000000000000001E-3</v>
      </c>
      <c r="AG13772" s="133" t="s">
        <v>62</v>
      </c>
      <c r="AH13772" s="65" t="s">
        <v>81</v>
      </c>
      <c r="AI13772" s="63" t="s">
        <v>81</v>
      </c>
      <c r="AJ13772" s="63" t="s">
        <v>415</v>
      </c>
      <c r="AK13772" s="9" t="s">
        <v>1088</v>
      </c>
      <c r="AL13772" s="9" t="s">
        <v>412</v>
      </c>
      <c r="AM13772" s="63">
        <v>0</v>
      </c>
      <c r="AN13772" s="63">
        <v>4</v>
      </c>
      <c r="AO13772" s="63"/>
      <c r="AP13772" s="63"/>
      <c r="AQ13772" s="63"/>
      <c r="AR13772" s="63"/>
      <c r="AS13772" s="63"/>
      <c r="AT13772" s="63"/>
      <c r="AU13772" s="63"/>
      <c r="AV13772" s="63"/>
      <c r="AW13772" s="63"/>
      <c r="AX13772" s="63"/>
      <c r="AY13772" s="63"/>
      <c r="AZ13772" s="63"/>
      <c r="BA13772" s="63"/>
      <c r="BB13772" s="9"/>
    </row>
    <row r="13773" spans="1:59" s="5" customFormat="1" ht="12.75" customHeight="1" x14ac:dyDescent="0.3">
      <c r="A13773" s="35">
        <v>1287</v>
      </c>
      <c r="B13773" s="5" t="s">
        <v>848</v>
      </c>
      <c r="C13773" s="9" t="s">
        <v>68</v>
      </c>
      <c r="D13773" s="5" t="s">
        <v>252</v>
      </c>
      <c r="E13773" s="9" t="s">
        <v>1079</v>
      </c>
      <c r="F13773" s="63">
        <v>6606916</v>
      </c>
      <c r="G13773" s="63">
        <v>1619762</v>
      </c>
      <c r="H13773" s="5" t="s">
        <v>586</v>
      </c>
      <c r="O13773" s="188">
        <v>42618</v>
      </c>
      <c r="P13773" s="192">
        <f t="shared" si="701"/>
        <v>2016</v>
      </c>
      <c r="Q13773" s="141">
        <f t="shared" si="702"/>
        <v>9</v>
      </c>
      <c r="R13773" s="141">
        <f t="shared" si="703"/>
        <v>5</v>
      </c>
      <c r="S13773" s="9" t="s">
        <v>838</v>
      </c>
      <c r="T13773" s="9" t="s">
        <v>838</v>
      </c>
      <c r="U13773" s="63">
        <v>1.2</v>
      </c>
      <c r="V13773" s="63">
        <v>14</v>
      </c>
      <c r="W13773" s="63"/>
      <c r="X13773" s="10" t="s">
        <v>1391</v>
      </c>
      <c r="Y13773" s="15" t="s">
        <v>29</v>
      </c>
      <c r="Z13773" s="63" t="s">
        <v>812</v>
      </c>
      <c r="AA13773" s="63" t="s">
        <v>322</v>
      </c>
      <c r="AD13773" s="63" t="s">
        <v>388</v>
      </c>
      <c r="AE13773" s="63"/>
      <c r="AF13773" s="133">
        <v>2.23E-2</v>
      </c>
      <c r="AG13773" s="133">
        <v>2.23E-2</v>
      </c>
      <c r="AH13773" s="65" t="s">
        <v>81</v>
      </c>
      <c r="AI13773" s="63" t="s">
        <v>81</v>
      </c>
      <c r="AJ13773" s="63" t="s">
        <v>415</v>
      </c>
      <c r="AK13773" s="9" t="s">
        <v>1087</v>
      </c>
      <c r="AL13773" s="9" t="s">
        <v>412</v>
      </c>
      <c r="AM13773" s="63">
        <v>0.5</v>
      </c>
      <c r="AN13773" s="63">
        <v>0.5</v>
      </c>
      <c r="AO13773" s="63"/>
      <c r="AP13773" s="63"/>
      <c r="AQ13773" s="63"/>
      <c r="AR13773" s="63"/>
      <c r="AS13773" s="63"/>
      <c r="AT13773" s="63"/>
      <c r="AU13773" s="63"/>
      <c r="AV13773" s="63"/>
      <c r="AW13773" s="63"/>
      <c r="AX13773" s="63"/>
      <c r="AY13773" s="63"/>
      <c r="AZ13773" s="63"/>
      <c r="BA13773" s="63"/>
      <c r="BB13773" s="9"/>
    </row>
    <row r="13774" spans="1:59" s="5" customFormat="1" ht="12.75" customHeight="1" x14ac:dyDescent="0.3">
      <c r="A13774" s="35">
        <v>1288</v>
      </c>
      <c r="B13774" s="5" t="s">
        <v>849</v>
      </c>
      <c r="C13774" s="9" t="s">
        <v>429</v>
      </c>
      <c r="D13774" s="5" t="s">
        <v>859</v>
      </c>
      <c r="E13774" s="9" t="s">
        <v>19</v>
      </c>
      <c r="F13774" s="63">
        <v>6606566</v>
      </c>
      <c r="G13774" s="63">
        <v>1615683</v>
      </c>
      <c r="H13774" s="5" t="s">
        <v>586</v>
      </c>
      <c r="O13774" s="188">
        <v>42620</v>
      </c>
      <c r="P13774" s="192">
        <f t="shared" si="701"/>
        <v>2016</v>
      </c>
      <c r="Q13774" s="141">
        <f t="shared" si="702"/>
        <v>9</v>
      </c>
      <c r="R13774" s="141">
        <f t="shared" si="703"/>
        <v>7</v>
      </c>
      <c r="S13774" s="9" t="s">
        <v>838</v>
      </c>
      <c r="T13774" s="9" t="s">
        <v>838</v>
      </c>
      <c r="U13774" s="63">
        <v>1.2</v>
      </c>
      <c r="V13774" s="63">
        <v>14</v>
      </c>
      <c r="W13774" s="63"/>
      <c r="X13774" s="10" t="s">
        <v>1391</v>
      </c>
      <c r="Y13774" s="15" t="s">
        <v>29</v>
      </c>
      <c r="Z13774" s="63" t="s">
        <v>812</v>
      </c>
      <c r="AA13774" s="63" t="s">
        <v>322</v>
      </c>
      <c r="AD13774" s="63" t="s">
        <v>388</v>
      </c>
      <c r="AE13774" s="63" t="s">
        <v>62</v>
      </c>
      <c r="AF13774" s="133">
        <v>5.0000000000000001E-3</v>
      </c>
      <c r="AG13774" s="133" t="s">
        <v>62</v>
      </c>
      <c r="AH13774" s="65" t="s">
        <v>81</v>
      </c>
      <c r="AI13774" s="63" t="s">
        <v>81</v>
      </c>
      <c r="AJ13774" s="63" t="s">
        <v>415</v>
      </c>
      <c r="AK13774" s="9" t="s">
        <v>1087</v>
      </c>
      <c r="AL13774" s="9" t="s">
        <v>412</v>
      </c>
      <c r="AM13774" s="63"/>
      <c r="AN13774" s="63"/>
      <c r="AO13774" s="63"/>
      <c r="AP13774" s="63"/>
      <c r="AQ13774" s="63"/>
      <c r="AR13774" s="63"/>
      <c r="AS13774" s="63"/>
      <c r="AT13774" s="63"/>
      <c r="AU13774" s="63"/>
      <c r="AV13774" s="63"/>
      <c r="AW13774" s="63"/>
      <c r="AX13774" s="63"/>
      <c r="AY13774" s="63"/>
      <c r="AZ13774" s="63"/>
      <c r="BA13774" s="63"/>
      <c r="BB13774" s="9"/>
    </row>
    <row r="13775" spans="1:59" s="5" customFormat="1" ht="12.75" customHeight="1" x14ac:dyDescent="0.3">
      <c r="A13775" s="35">
        <v>1290</v>
      </c>
      <c r="B13775" s="5" t="s">
        <v>849</v>
      </c>
      <c r="C13775" s="9" t="s">
        <v>854</v>
      </c>
      <c r="D13775" s="5" t="s">
        <v>853</v>
      </c>
      <c r="E13775" s="9" t="s">
        <v>19</v>
      </c>
      <c r="F13775" s="63">
        <v>6598095</v>
      </c>
      <c r="G13775" s="63">
        <v>1622911</v>
      </c>
      <c r="H13775" s="5" t="s">
        <v>586</v>
      </c>
      <c r="O13775" s="188">
        <v>42620</v>
      </c>
      <c r="P13775" s="192">
        <f t="shared" si="701"/>
        <v>2016</v>
      </c>
      <c r="Q13775" s="141">
        <f t="shared" si="702"/>
        <v>9</v>
      </c>
      <c r="R13775" s="141">
        <f t="shared" si="703"/>
        <v>7</v>
      </c>
      <c r="S13775" s="9" t="s">
        <v>838</v>
      </c>
      <c r="T13775" s="9" t="s">
        <v>838</v>
      </c>
      <c r="U13775" s="63">
        <v>1.2</v>
      </c>
      <c r="V13775" s="63">
        <v>14</v>
      </c>
      <c r="W13775" s="63"/>
      <c r="X13775" s="10" t="s">
        <v>1391</v>
      </c>
      <c r="Y13775" s="15" t="s">
        <v>29</v>
      </c>
      <c r="Z13775" s="63" t="s">
        <v>812</v>
      </c>
      <c r="AA13775" s="63" t="s">
        <v>322</v>
      </c>
      <c r="AD13775" s="63" t="s">
        <v>388</v>
      </c>
      <c r="AE13775" s="63"/>
      <c r="AF13775" s="133">
        <v>2.9399999999999898E-2</v>
      </c>
      <c r="AG13775" s="133">
        <v>2.9399999999999898E-2</v>
      </c>
      <c r="AH13775" s="65" t="s">
        <v>81</v>
      </c>
      <c r="AI13775" s="63" t="s">
        <v>81</v>
      </c>
      <c r="AJ13775" s="63" t="s">
        <v>415</v>
      </c>
      <c r="AK13775" s="9" t="s">
        <v>1087</v>
      </c>
      <c r="AL13775" s="9" t="s">
        <v>412</v>
      </c>
      <c r="AM13775" s="63"/>
      <c r="AN13775" s="63"/>
      <c r="AO13775" s="63"/>
      <c r="AP13775" s="63"/>
      <c r="AQ13775" s="63"/>
      <c r="AR13775" s="63"/>
      <c r="AS13775" s="63"/>
      <c r="AT13775" s="63"/>
      <c r="AU13775" s="63"/>
      <c r="AV13775" s="63"/>
      <c r="AW13775" s="63"/>
      <c r="AX13775" s="63"/>
      <c r="AY13775" s="63"/>
      <c r="AZ13775" s="63"/>
      <c r="BA13775" s="63"/>
      <c r="BB13775" s="9"/>
    </row>
    <row r="13776" spans="1:59" s="5" customFormat="1" ht="12.75" customHeight="1" x14ac:dyDescent="0.3">
      <c r="A13776" s="35">
        <v>1291</v>
      </c>
      <c r="B13776" s="5" t="s">
        <v>849</v>
      </c>
      <c r="C13776" s="9" t="s">
        <v>593</v>
      </c>
      <c r="D13776" s="5" t="s">
        <v>855</v>
      </c>
      <c r="E13776" s="9" t="s">
        <v>19</v>
      </c>
      <c r="F13776" s="63">
        <v>6607584</v>
      </c>
      <c r="G13776" s="63">
        <v>1621997</v>
      </c>
      <c r="H13776" s="5" t="s">
        <v>586</v>
      </c>
      <c r="O13776" s="188">
        <v>42620</v>
      </c>
      <c r="P13776" s="192">
        <f t="shared" si="701"/>
        <v>2016</v>
      </c>
      <c r="Q13776" s="141">
        <f t="shared" si="702"/>
        <v>9</v>
      </c>
      <c r="R13776" s="141">
        <f t="shared" si="703"/>
        <v>7</v>
      </c>
      <c r="S13776" s="9" t="s">
        <v>838</v>
      </c>
      <c r="T13776" s="9" t="s">
        <v>838</v>
      </c>
      <c r="U13776" s="63">
        <v>1.2</v>
      </c>
      <c r="V13776" s="63">
        <v>14</v>
      </c>
      <c r="W13776" s="63"/>
      <c r="X13776" s="10" t="s">
        <v>1391</v>
      </c>
      <c r="Y13776" s="15" t="s">
        <v>29</v>
      </c>
      <c r="Z13776" s="63" t="s">
        <v>812</v>
      </c>
      <c r="AA13776" s="63" t="s">
        <v>322</v>
      </c>
      <c r="AD13776" s="63" t="s">
        <v>388</v>
      </c>
      <c r="AE13776" s="63"/>
      <c r="AF13776" s="133">
        <v>3.6900000000000002E-2</v>
      </c>
      <c r="AG13776" s="133">
        <v>3.6900000000000002E-2</v>
      </c>
      <c r="AH13776" s="65" t="s">
        <v>81</v>
      </c>
      <c r="AI13776" s="63" t="s">
        <v>81</v>
      </c>
      <c r="AJ13776" s="63" t="s">
        <v>415</v>
      </c>
      <c r="AK13776" s="9" t="s">
        <v>1087</v>
      </c>
      <c r="AL13776" s="9" t="s">
        <v>412</v>
      </c>
      <c r="AM13776" s="63"/>
      <c r="AN13776" s="63"/>
      <c r="AO13776" s="63"/>
      <c r="AP13776" s="63"/>
      <c r="AQ13776" s="63"/>
      <c r="AR13776" s="63"/>
      <c r="AS13776" s="63"/>
      <c r="AT13776" s="63"/>
      <c r="AU13776" s="63"/>
      <c r="AV13776" s="63"/>
      <c r="AW13776" s="63"/>
      <c r="AX13776" s="63"/>
      <c r="AY13776" s="63"/>
      <c r="AZ13776" s="63"/>
      <c r="BA13776" s="63"/>
      <c r="BB13776" s="9"/>
    </row>
    <row r="13777" spans="1:54" s="5" customFormat="1" ht="12.75" customHeight="1" x14ac:dyDescent="0.3">
      <c r="A13777" s="35">
        <v>1292</v>
      </c>
      <c r="B13777" s="5" t="s">
        <v>849</v>
      </c>
      <c r="C13777" s="9" t="s">
        <v>1080</v>
      </c>
      <c r="D13777" s="5" t="s">
        <v>1081</v>
      </c>
      <c r="E13777" s="9" t="s">
        <v>19</v>
      </c>
      <c r="F13777" s="63">
        <v>6597900</v>
      </c>
      <c r="G13777" s="63">
        <v>1626790</v>
      </c>
      <c r="H13777" s="5" t="s">
        <v>586</v>
      </c>
      <c r="O13777" s="188">
        <v>42620</v>
      </c>
      <c r="P13777" s="192">
        <f t="shared" si="701"/>
        <v>2016</v>
      </c>
      <c r="Q13777" s="141">
        <f t="shared" si="702"/>
        <v>9</v>
      </c>
      <c r="R13777" s="141">
        <f t="shared" si="703"/>
        <v>7</v>
      </c>
      <c r="S13777" s="9" t="s">
        <v>838</v>
      </c>
      <c r="T13777" s="9" t="s">
        <v>838</v>
      </c>
      <c r="U13777" s="63">
        <v>1.2</v>
      </c>
      <c r="V13777" s="63">
        <v>14</v>
      </c>
      <c r="W13777" s="63"/>
      <c r="X13777" s="10" t="s">
        <v>1391</v>
      </c>
      <c r="Y13777" s="15" t="s">
        <v>29</v>
      </c>
      <c r="Z13777" s="63" t="s">
        <v>812</v>
      </c>
      <c r="AA13777" s="63" t="s">
        <v>322</v>
      </c>
      <c r="AD13777" s="63" t="s">
        <v>388</v>
      </c>
      <c r="AE13777" s="63"/>
      <c r="AF13777" s="133">
        <v>2.8400000000000002E-2</v>
      </c>
      <c r="AG13777" s="133">
        <v>2.8400000000000002E-2</v>
      </c>
      <c r="AH13777" s="65" t="s">
        <v>81</v>
      </c>
      <c r="AI13777" s="63" t="s">
        <v>81</v>
      </c>
      <c r="AJ13777" s="63" t="s">
        <v>415</v>
      </c>
      <c r="AK13777" s="9" t="s">
        <v>1087</v>
      </c>
      <c r="AL13777" s="9" t="s">
        <v>412</v>
      </c>
      <c r="AM13777" s="63"/>
      <c r="AN13777" s="63"/>
      <c r="AO13777" s="63"/>
      <c r="AP13777" s="63"/>
      <c r="AQ13777" s="63"/>
      <c r="AR13777" s="63"/>
      <c r="AS13777" s="63"/>
      <c r="AT13777" s="63"/>
      <c r="AU13777" s="63"/>
      <c r="AV13777" s="63"/>
      <c r="AW13777" s="63"/>
      <c r="AX13777" s="63"/>
      <c r="AY13777" s="63"/>
      <c r="AZ13777" s="63"/>
      <c r="BA13777" s="63"/>
      <c r="BB13777" s="9"/>
    </row>
    <row r="13778" spans="1:54" s="5" customFormat="1" ht="12.75" customHeight="1" x14ac:dyDescent="0.3">
      <c r="A13778" s="35">
        <v>1289</v>
      </c>
      <c r="B13778" s="5" t="s">
        <v>849</v>
      </c>
      <c r="C13778" s="9" t="s">
        <v>592</v>
      </c>
      <c r="D13778" s="5" t="s">
        <v>736</v>
      </c>
      <c r="E13778" s="9" t="s">
        <v>19</v>
      </c>
      <c r="F13778" s="63">
        <v>6605383</v>
      </c>
      <c r="G13778" s="63">
        <v>1617768</v>
      </c>
      <c r="H13778" s="5" t="s">
        <v>586</v>
      </c>
      <c r="O13778" s="188">
        <v>42620</v>
      </c>
      <c r="P13778" s="192">
        <f t="shared" si="701"/>
        <v>2016</v>
      </c>
      <c r="Q13778" s="141">
        <f t="shared" si="702"/>
        <v>9</v>
      </c>
      <c r="R13778" s="141">
        <f t="shared" si="703"/>
        <v>7</v>
      </c>
      <c r="S13778" s="9" t="s">
        <v>838</v>
      </c>
      <c r="T13778" s="9" t="s">
        <v>838</v>
      </c>
      <c r="U13778" s="63">
        <v>1.2</v>
      </c>
      <c r="V13778" s="63">
        <v>14</v>
      </c>
      <c r="W13778" s="63"/>
      <c r="X13778" s="10" t="s">
        <v>1391</v>
      </c>
      <c r="Y13778" s="15" t="s">
        <v>29</v>
      </c>
      <c r="Z13778" s="63" t="s">
        <v>812</v>
      </c>
      <c r="AA13778" s="63" t="s">
        <v>322</v>
      </c>
      <c r="AD13778" s="63" t="s">
        <v>388</v>
      </c>
      <c r="AE13778" s="63" t="s">
        <v>62</v>
      </c>
      <c r="AF13778" s="133">
        <v>5.0000000000000001E-3</v>
      </c>
      <c r="AG13778" s="133" t="s">
        <v>62</v>
      </c>
      <c r="AH13778" s="65" t="s">
        <v>81</v>
      </c>
      <c r="AI13778" s="63" t="s">
        <v>81</v>
      </c>
      <c r="AJ13778" s="63" t="s">
        <v>415</v>
      </c>
      <c r="AK13778" s="9" t="s">
        <v>1087</v>
      </c>
      <c r="AL13778" s="9" t="s">
        <v>412</v>
      </c>
      <c r="AM13778" s="63"/>
      <c r="AN13778" s="63"/>
      <c r="AO13778" s="63"/>
      <c r="AP13778" s="63"/>
      <c r="AQ13778" s="63"/>
      <c r="AR13778" s="63"/>
      <c r="AS13778" s="63"/>
      <c r="AT13778" s="63"/>
      <c r="AU13778" s="63"/>
      <c r="AV13778" s="63"/>
      <c r="AW13778" s="63"/>
      <c r="AX13778" s="63"/>
      <c r="AY13778" s="63"/>
      <c r="AZ13778" s="63"/>
      <c r="BA13778" s="63"/>
      <c r="BB13778" s="9"/>
    </row>
    <row r="13779" spans="1:54" s="5" customFormat="1" ht="12.75" customHeight="1" x14ac:dyDescent="0.3">
      <c r="A13779" s="20">
        <v>54235</v>
      </c>
      <c r="B13779" s="5" t="s">
        <v>848</v>
      </c>
      <c r="C13779" s="9" t="s">
        <v>218</v>
      </c>
      <c r="D13779" s="5" t="s">
        <v>863</v>
      </c>
      <c r="E13779" s="27"/>
      <c r="F13779" s="68">
        <v>6593788</v>
      </c>
      <c r="G13779" s="68">
        <v>1624229</v>
      </c>
      <c r="H13779" s="5" t="s">
        <v>586</v>
      </c>
      <c r="I13779" s="21"/>
      <c r="J13779" s="21"/>
      <c r="K13779" s="21"/>
      <c r="L13779" s="21"/>
      <c r="M13779" s="21"/>
      <c r="N13779" s="21"/>
      <c r="O13779" s="188">
        <v>42655</v>
      </c>
      <c r="P13779" s="192">
        <f t="shared" si="701"/>
        <v>2016</v>
      </c>
      <c r="Q13779" s="141">
        <f t="shared" si="702"/>
        <v>10</v>
      </c>
      <c r="R13779" s="145">
        <v>12</v>
      </c>
      <c r="S13779" s="9" t="s">
        <v>838</v>
      </c>
      <c r="T13779" s="9" t="s">
        <v>838</v>
      </c>
      <c r="U13779" s="63">
        <v>1.2</v>
      </c>
      <c r="V13779" s="63">
        <v>14</v>
      </c>
      <c r="W13779" s="63"/>
      <c r="X13779" s="10" t="s">
        <v>1391</v>
      </c>
      <c r="Y13779" s="15" t="s">
        <v>29</v>
      </c>
      <c r="Z13779" s="63" t="s">
        <v>812</v>
      </c>
      <c r="AA13779" s="63" t="s">
        <v>322</v>
      </c>
      <c r="AB13779" s="19"/>
      <c r="AC13779" s="23"/>
      <c r="AD13779" s="119" t="s">
        <v>388</v>
      </c>
      <c r="AE13779" s="119"/>
      <c r="AF13779" s="136">
        <v>0.17799999999999899</v>
      </c>
      <c r="AG13779" s="136">
        <v>0.17799999999999899</v>
      </c>
      <c r="AH13779" s="119" t="s">
        <v>1357</v>
      </c>
      <c r="AI13779" s="119" t="s">
        <v>1357</v>
      </c>
      <c r="AJ13779" s="119" t="s">
        <v>585</v>
      </c>
      <c r="AK13779" s="27" t="s">
        <v>1363</v>
      </c>
      <c r="AL13779" s="27"/>
      <c r="AM13779" s="68">
        <v>0.5</v>
      </c>
      <c r="AN13779" s="68">
        <v>0.5</v>
      </c>
      <c r="AO13779" s="119"/>
      <c r="AP13779" s="119"/>
      <c r="AQ13779" s="119"/>
      <c r="AR13779" s="119"/>
      <c r="AS13779" s="119"/>
      <c r="AT13779" s="119"/>
      <c r="AU13779" s="119"/>
      <c r="AV13779" s="119"/>
      <c r="AW13779" s="119"/>
      <c r="AX13779" s="119"/>
      <c r="AY13779" s="119"/>
      <c r="AZ13779" s="119"/>
      <c r="BA13779" s="119"/>
      <c r="BB13779" s="9"/>
    </row>
    <row r="13780" spans="1:54" s="5" customFormat="1" ht="12.75" customHeight="1" x14ac:dyDescent="0.3">
      <c r="A13780" s="20">
        <v>54243</v>
      </c>
      <c r="B13780" s="5" t="s">
        <v>848</v>
      </c>
      <c r="C13780" s="9" t="s">
        <v>334</v>
      </c>
      <c r="D13780" s="5" t="s">
        <v>867</v>
      </c>
      <c r="E13780" s="27"/>
      <c r="F13780" s="68">
        <v>6595016</v>
      </c>
      <c r="G13780" s="68">
        <v>1622944</v>
      </c>
      <c r="H13780" s="5" t="s">
        <v>586</v>
      </c>
      <c r="I13780" s="21"/>
      <c r="J13780" s="21"/>
      <c r="K13780" s="21"/>
      <c r="L13780" s="21"/>
      <c r="M13780" s="21"/>
      <c r="N13780" s="21"/>
      <c r="O13780" s="188">
        <v>42655</v>
      </c>
      <c r="P13780" s="192">
        <f t="shared" si="701"/>
        <v>2016</v>
      </c>
      <c r="Q13780" s="141">
        <f t="shared" si="702"/>
        <v>10</v>
      </c>
      <c r="R13780" s="145">
        <v>12</v>
      </c>
      <c r="S13780" s="9" t="s">
        <v>838</v>
      </c>
      <c r="T13780" s="9" t="s">
        <v>838</v>
      </c>
      <c r="U13780" s="63">
        <v>1.2</v>
      </c>
      <c r="V13780" s="63">
        <v>14</v>
      </c>
      <c r="W13780" s="63"/>
      <c r="X13780" s="10" t="s">
        <v>1391</v>
      </c>
      <c r="Y13780" s="15" t="s">
        <v>29</v>
      </c>
      <c r="Z13780" s="63" t="s">
        <v>812</v>
      </c>
      <c r="AA13780" s="63" t="s">
        <v>322</v>
      </c>
      <c r="AB13780" s="19"/>
      <c r="AC13780" s="23"/>
      <c r="AD13780" s="119" t="s">
        <v>388</v>
      </c>
      <c r="AE13780" s="119"/>
      <c r="AF13780" s="136">
        <v>3.30999999999999E-2</v>
      </c>
      <c r="AG13780" s="136">
        <v>3.30999999999999E-2</v>
      </c>
      <c r="AH13780" s="119" t="s">
        <v>1357</v>
      </c>
      <c r="AI13780" s="119" t="s">
        <v>1357</v>
      </c>
      <c r="AJ13780" s="119" t="s">
        <v>585</v>
      </c>
      <c r="AK13780" s="27" t="s">
        <v>1363</v>
      </c>
      <c r="AL13780" s="27"/>
      <c r="AM13780" s="68">
        <v>0.5</v>
      </c>
      <c r="AN13780" s="68">
        <v>0.5</v>
      </c>
      <c r="AO13780" s="119"/>
      <c r="AP13780" s="119"/>
      <c r="AQ13780" s="119"/>
      <c r="AR13780" s="119"/>
      <c r="AS13780" s="119"/>
      <c r="AT13780" s="119"/>
      <c r="AU13780" s="119"/>
      <c r="AV13780" s="119"/>
      <c r="AW13780" s="119"/>
      <c r="AX13780" s="119"/>
      <c r="AY13780" s="119"/>
      <c r="AZ13780" s="119"/>
      <c r="BA13780" s="119"/>
      <c r="BB13780" s="9"/>
    </row>
    <row r="13781" spans="1:54" s="5" customFormat="1" ht="12.75" customHeight="1" x14ac:dyDescent="0.3">
      <c r="A13781" s="37"/>
      <c r="B13781" s="5" t="s">
        <v>848</v>
      </c>
      <c r="C13781" s="9" t="s">
        <v>68</v>
      </c>
      <c r="D13781" s="5" t="s">
        <v>252</v>
      </c>
      <c r="E13781" s="28"/>
      <c r="F13781" s="66"/>
      <c r="G13781" s="66"/>
      <c r="H13781" s="22"/>
      <c r="I13781" s="22"/>
      <c r="J13781" s="22"/>
      <c r="K13781" s="22"/>
      <c r="L13781" s="22"/>
      <c r="M13781" s="22"/>
      <c r="N13781" s="22"/>
      <c r="O13781" s="188">
        <v>42656</v>
      </c>
      <c r="P13781" s="192">
        <f t="shared" si="701"/>
        <v>2016</v>
      </c>
      <c r="Q13781" s="141">
        <f t="shared" si="702"/>
        <v>10</v>
      </c>
      <c r="R13781" s="145">
        <v>13</v>
      </c>
      <c r="S13781" s="9" t="s">
        <v>838</v>
      </c>
      <c r="T13781" s="9" t="s">
        <v>838</v>
      </c>
      <c r="U13781" s="63">
        <v>1.2</v>
      </c>
      <c r="V13781" s="63">
        <v>14</v>
      </c>
      <c r="W13781" s="63"/>
      <c r="X13781" s="10" t="s">
        <v>1391</v>
      </c>
      <c r="Y13781" s="15" t="s">
        <v>29</v>
      </c>
      <c r="Z13781" s="63" t="s">
        <v>812</v>
      </c>
      <c r="AA13781" s="63" t="s">
        <v>322</v>
      </c>
      <c r="AB13781" s="19"/>
      <c r="AC13781" s="23"/>
      <c r="AD13781" s="119" t="s">
        <v>388</v>
      </c>
      <c r="AE13781" s="119"/>
      <c r="AF13781" s="135">
        <v>0.06</v>
      </c>
      <c r="AG13781" s="135">
        <v>0.06</v>
      </c>
      <c r="AH13781" s="119" t="s">
        <v>1357</v>
      </c>
      <c r="AI13781" s="119" t="s">
        <v>1357</v>
      </c>
      <c r="AJ13781" s="119" t="s">
        <v>585</v>
      </c>
      <c r="AK13781" s="28"/>
      <c r="AL13781" s="28"/>
      <c r="AM13781" s="66">
        <v>0.5</v>
      </c>
      <c r="AN13781" s="66">
        <v>0.5</v>
      </c>
      <c r="AO13781" s="119"/>
      <c r="AP13781" s="119"/>
      <c r="AQ13781" s="119"/>
      <c r="AR13781" s="119"/>
      <c r="AS13781" s="119"/>
      <c r="AT13781" s="119"/>
      <c r="AU13781" s="119"/>
      <c r="AV13781" s="119"/>
      <c r="AW13781" s="119"/>
      <c r="AX13781" s="119"/>
      <c r="AY13781" s="119"/>
      <c r="AZ13781" s="119"/>
      <c r="BA13781" s="119"/>
      <c r="BB13781" s="9"/>
    </row>
    <row r="13782" spans="1:54" s="5" customFormat="1" ht="12.75" customHeight="1" x14ac:dyDescent="0.3">
      <c r="A13782" s="35"/>
      <c r="B13782" s="10" t="s">
        <v>848</v>
      </c>
      <c r="C13782" s="60" t="s">
        <v>1382</v>
      </c>
      <c r="D13782" s="5" t="s">
        <v>867</v>
      </c>
      <c r="E13782" s="45" t="s">
        <v>1383</v>
      </c>
      <c r="F13782" s="71">
        <v>6594841</v>
      </c>
      <c r="G13782" s="71">
        <v>1623167</v>
      </c>
      <c r="H13782" s="5" t="s">
        <v>586</v>
      </c>
      <c r="O13782" s="188">
        <v>42657</v>
      </c>
      <c r="P13782" s="192">
        <f t="shared" si="701"/>
        <v>2016</v>
      </c>
      <c r="Q13782" s="141">
        <f t="shared" si="702"/>
        <v>10</v>
      </c>
      <c r="R13782" s="129">
        <v>14</v>
      </c>
      <c r="S13782" s="9" t="s">
        <v>838</v>
      </c>
      <c r="T13782" s="9" t="s">
        <v>838</v>
      </c>
      <c r="U13782" s="63">
        <v>1.2</v>
      </c>
      <c r="V13782" s="63">
        <v>14</v>
      </c>
      <c r="W13782" s="63"/>
      <c r="X13782" s="10" t="s">
        <v>1391</v>
      </c>
      <c r="Y13782" s="15" t="s">
        <v>29</v>
      </c>
      <c r="Z13782" s="63" t="s">
        <v>812</v>
      </c>
      <c r="AA13782" s="63" t="s">
        <v>322</v>
      </c>
      <c r="AD13782" s="63" t="s">
        <v>388</v>
      </c>
      <c r="AE13782" s="63"/>
      <c r="AF13782" s="40" t="s">
        <v>407</v>
      </c>
      <c r="AG13782" s="40" t="s">
        <v>407</v>
      </c>
      <c r="AH13782" s="42" t="s">
        <v>81</v>
      </c>
      <c r="AI13782" s="42" t="s">
        <v>81</v>
      </c>
      <c r="AJ13782" s="39" t="s">
        <v>415</v>
      </c>
      <c r="AK13782" s="60" t="s">
        <v>1381</v>
      </c>
      <c r="AL13782" s="60" t="s">
        <v>413</v>
      </c>
      <c r="AM13782" s="42">
        <v>0.1</v>
      </c>
      <c r="AN13782" s="42">
        <v>0.1</v>
      </c>
      <c r="AO13782" s="63"/>
      <c r="AP13782" s="63"/>
      <c r="AQ13782" s="63"/>
      <c r="AR13782" s="63"/>
      <c r="AS13782" s="63"/>
      <c r="AT13782" s="63"/>
      <c r="AU13782" s="63"/>
      <c r="AV13782" s="63"/>
      <c r="AW13782" s="63"/>
      <c r="AX13782" s="63"/>
      <c r="AY13782" s="63"/>
      <c r="AZ13782" s="63"/>
      <c r="BA13782" s="63"/>
      <c r="BB13782" s="9"/>
    </row>
    <row r="13783" spans="1:54" s="5" customFormat="1" ht="12.75" customHeight="1" x14ac:dyDescent="0.3">
      <c r="A13783" s="35"/>
      <c r="B13783" s="10" t="s">
        <v>848</v>
      </c>
      <c r="C13783" s="60" t="s">
        <v>1382</v>
      </c>
      <c r="D13783" s="5" t="s">
        <v>867</v>
      </c>
      <c r="E13783" s="45" t="s">
        <v>1383</v>
      </c>
      <c r="F13783" s="71">
        <v>6594841</v>
      </c>
      <c r="G13783" s="71">
        <v>1623167</v>
      </c>
      <c r="H13783" s="5" t="s">
        <v>586</v>
      </c>
      <c r="O13783" s="188">
        <v>42657</v>
      </c>
      <c r="P13783" s="192">
        <f t="shared" si="701"/>
        <v>2016</v>
      </c>
      <c r="Q13783" s="141">
        <f t="shared" si="702"/>
        <v>10</v>
      </c>
      <c r="R13783" s="129">
        <v>14</v>
      </c>
      <c r="S13783" s="9" t="s">
        <v>838</v>
      </c>
      <c r="T13783" s="9" t="s">
        <v>838</v>
      </c>
      <c r="U13783" s="63">
        <v>1.2</v>
      </c>
      <c r="V13783" s="63">
        <v>14</v>
      </c>
      <c r="W13783" s="63"/>
      <c r="X13783" s="10" t="s">
        <v>1391</v>
      </c>
      <c r="Y13783" s="15" t="s">
        <v>29</v>
      </c>
      <c r="Z13783" s="63" t="s">
        <v>812</v>
      </c>
      <c r="AA13783" s="63" t="s">
        <v>322</v>
      </c>
      <c r="AD13783" s="63" t="s">
        <v>388</v>
      </c>
      <c r="AE13783" s="63"/>
      <c r="AF13783" s="47">
        <v>6.0900000000000003E-2</v>
      </c>
      <c r="AG13783" s="47">
        <v>6.0900000000000003E-2</v>
      </c>
      <c r="AH13783" s="42" t="s">
        <v>81</v>
      </c>
      <c r="AI13783" s="42" t="s">
        <v>81</v>
      </c>
      <c r="AJ13783" s="39" t="s">
        <v>585</v>
      </c>
      <c r="AK13783" s="60" t="s">
        <v>1381</v>
      </c>
      <c r="AL13783" s="60" t="s">
        <v>413</v>
      </c>
      <c r="AM13783" s="42">
        <v>0.1</v>
      </c>
      <c r="AN13783" s="42">
        <v>0.1</v>
      </c>
      <c r="AO13783" s="63"/>
      <c r="AP13783" s="63"/>
      <c r="AQ13783" s="63"/>
      <c r="AR13783" s="63"/>
      <c r="AS13783" s="63"/>
      <c r="AT13783" s="63"/>
      <c r="AU13783" s="63"/>
      <c r="AV13783" s="63"/>
      <c r="AW13783" s="63"/>
      <c r="AX13783" s="63"/>
      <c r="AY13783" s="63"/>
      <c r="AZ13783" s="63"/>
      <c r="BA13783" s="63"/>
      <c r="BB13783" s="9"/>
    </row>
    <row r="13784" spans="1:54" s="5" customFormat="1" ht="12.75" customHeight="1" x14ac:dyDescent="0.3">
      <c r="A13784" s="153"/>
      <c r="B13784" s="105" t="s">
        <v>849</v>
      </c>
      <c r="C13784" s="87" t="s">
        <v>1426</v>
      </c>
      <c r="D13784" s="105"/>
      <c r="E13784" s="87" t="s">
        <v>1394</v>
      </c>
      <c r="F13784" s="89">
        <v>6596083</v>
      </c>
      <c r="G13784" s="89">
        <v>1623751</v>
      </c>
      <c r="H13784" s="5" t="s">
        <v>586</v>
      </c>
      <c r="I13784" s="1"/>
      <c r="J13784" s="1"/>
      <c r="K13784" s="1"/>
      <c r="L13784" s="1"/>
      <c r="M13784" s="1"/>
      <c r="N13784" s="1"/>
      <c r="O13784" s="188">
        <v>42657</v>
      </c>
      <c r="P13784" s="192">
        <f t="shared" si="701"/>
        <v>2016</v>
      </c>
      <c r="Q13784" s="141">
        <f t="shared" si="702"/>
        <v>10</v>
      </c>
      <c r="R13784" s="146">
        <v>14</v>
      </c>
      <c r="S13784" s="9" t="s">
        <v>838</v>
      </c>
      <c r="T13784" s="9" t="s">
        <v>838</v>
      </c>
      <c r="U13784" s="63">
        <v>1.2</v>
      </c>
      <c r="V13784" s="63">
        <v>14</v>
      </c>
      <c r="W13784" s="41"/>
      <c r="X13784" s="91" t="s">
        <v>1415</v>
      </c>
      <c r="Y13784" s="15" t="s">
        <v>29</v>
      </c>
      <c r="Z13784" s="63" t="s">
        <v>812</v>
      </c>
      <c r="AA13784" s="41" t="s">
        <v>322</v>
      </c>
      <c r="AB13784" s="92"/>
      <c r="AC13784" s="92"/>
      <c r="AD13784" s="86" t="s">
        <v>388</v>
      </c>
      <c r="AE13784" s="41"/>
      <c r="AF13784" s="93">
        <v>1.84E-2</v>
      </c>
      <c r="AG13784" s="93">
        <v>1.84E-2</v>
      </c>
      <c r="AH13784" s="92" t="s">
        <v>81</v>
      </c>
      <c r="AI13784" s="92" t="s">
        <v>81</v>
      </c>
      <c r="AJ13784" s="92" t="s">
        <v>1408</v>
      </c>
      <c r="AK13784" s="151" t="s">
        <v>1392</v>
      </c>
      <c r="AL13784" s="151" t="s">
        <v>1409</v>
      </c>
      <c r="AM13784" s="152">
        <v>0.1</v>
      </c>
      <c r="AN13784" s="152">
        <v>0.1</v>
      </c>
      <c r="AO13784" s="99"/>
      <c r="AP13784" s="41"/>
      <c r="AQ13784" s="41"/>
      <c r="AR13784" s="41"/>
      <c r="AS13784" s="41"/>
      <c r="AT13784" s="41"/>
      <c r="AU13784" s="41"/>
      <c r="AV13784" s="41"/>
      <c r="AW13784" s="41"/>
      <c r="AX13784" s="41"/>
      <c r="AY13784" s="41"/>
      <c r="AZ13784" s="41"/>
      <c r="BA13784" s="41"/>
      <c r="BB13784" s="9"/>
    </row>
    <row r="13785" spans="1:54" s="5" customFormat="1" ht="12.75" customHeight="1" x14ac:dyDescent="0.3">
      <c r="A13785" s="153"/>
      <c r="B13785" s="105" t="s">
        <v>849</v>
      </c>
      <c r="C13785" s="87" t="s">
        <v>1426</v>
      </c>
      <c r="D13785" s="105"/>
      <c r="E13785" s="87" t="s">
        <v>1394</v>
      </c>
      <c r="F13785" s="89">
        <v>6596083</v>
      </c>
      <c r="G13785" s="89">
        <v>1623751</v>
      </c>
      <c r="H13785" s="5" t="s">
        <v>586</v>
      </c>
      <c r="I13785" s="1"/>
      <c r="J13785" s="1"/>
      <c r="K13785" s="1"/>
      <c r="L13785" s="1"/>
      <c r="M13785" s="1"/>
      <c r="N13785" s="1"/>
      <c r="O13785" s="188">
        <v>42657</v>
      </c>
      <c r="P13785" s="192">
        <f t="shared" si="701"/>
        <v>2016</v>
      </c>
      <c r="Q13785" s="141">
        <f t="shared" si="702"/>
        <v>10</v>
      </c>
      <c r="R13785" s="146">
        <v>14</v>
      </c>
      <c r="S13785" s="9" t="s">
        <v>838</v>
      </c>
      <c r="T13785" s="9" t="s">
        <v>838</v>
      </c>
      <c r="U13785" s="63">
        <v>1.2</v>
      </c>
      <c r="V13785" s="63">
        <v>14</v>
      </c>
      <c r="W13785" s="41"/>
      <c r="X13785" s="91" t="s">
        <v>1415</v>
      </c>
      <c r="Y13785" s="15" t="s">
        <v>29</v>
      </c>
      <c r="Z13785" s="63" t="s">
        <v>812</v>
      </c>
      <c r="AA13785" s="41" t="s">
        <v>322</v>
      </c>
      <c r="AB13785" s="86"/>
      <c r="AC13785" s="86"/>
      <c r="AD13785" s="86" t="s">
        <v>388</v>
      </c>
      <c r="AE13785" s="41"/>
      <c r="AF13785" s="96">
        <v>0.59799999999999998</v>
      </c>
      <c r="AG13785" s="96">
        <v>0.59799999999999998</v>
      </c>
      <c r="AH13785" s="86" t="s">
        <v>81</v>
      </c>
      <c r="AI13785" s="86" t="s">
        <v>81</v>
      </c>
      <c r="AJ13785" s="86" t="s">
        <v>585</v>
      </c>
      <c r="AK13785" s="151" t="s">
        <v>1392</v>
      </c>
      <c r="AL13785" s="151" t="s">
        <v>1409</v>
      </c>
      <c r="AM13785" s="152">
        <v>0.1</v>
      </c>
      <c r="AN13785" s="152">
        <v>0.1</v>
      </c>
      <c r="AO13785" s="99"/>
      <c r="AP13785" s="41"/>
      <c r="AQ13785" s="41"/>
      <c r="AR13785" s="41"/>
      <c r="AS13785" s="41"/>
      <c r="AT13785" s="41"/>
      <c r="AU13785" s="41"/>
      <c r="AV13785" s="41"/>
      <c r="AW13785" s="41"/>
      <c r="AX13785" s="41"/>
      <c r="AY13785" s="41"/>
      <c r="AZ13785" s="41"/>
      <c r="BA13785" s="41"/>
      <c r="BB13785" s="9"/>
    </row>
    <row r="13786" spans="1:54" s="5" customFormat="1" ht="12.75" customHeight="1" x14ac:dyDescent="0.3">
      <c r="A13786" s="35">
        <v>187</v>
      </c>
      <c r="B13786" s="10" t="s">
        <v>848</v>
      </c>
      <c r="C13786" s="9" t="s">
        <v>442</v>
      </c>
      <c r="D13786" s="5" t="s">
        <v>850</v>
      </c>
      <c r="E13786" s="9" t="s">
        <v>460</v>
      </c>
      <c r="F13786" s="63">
        <v>6595352</v>
      </c>
      <c r="G13786" s="63">
        <v>1623870</v>
      </c>
      <c r="H13786" s="5" t="s">
        <v>586</v>
      </c>
      <c r="O13786" s="188">
        <v>42787</v>
      </c>
      <c r="P13786" s="192">
        <f t="shared" si="701"/>
        <v>2017</v>
      </c>
      <c r="Q13786" s="141">
        <f t="shared" si="702"/>
        <v>2</v>
      </c>
      <c r="R13786" s="129">
        <f>DAY(O13786)</f>
        <v>21</v>
      </c>
      <c r="S13786" s="9" t="s">
        <v>838</v>
      </c>
      <c r="T13786" s="9" t="s">
        <v>838</v>
      </c>
      <c r="U13786" s="63"/>
      <c r="V13786" s="63"/>
      <c r="W13786" s="63">
        <v>130000</v>
      </c>
      <c r="Y13786" s="15" t="s">
        <v>29</v>
      </c>
      <c r="Z13786" s="63" t="s">
        <v>812</v>
      </c>
      <c r="AA13786" s="63" t="s">
        <v>322</v>
      </c>
      <c r="AD13786" s="63" t="s">
        <v>325</v>
      </c>
      <c r="AE13786" s="63"/>
      <c r="AF13786" s="155">
        <v>35000</v>
      </c>
      <c r="AG13786" s="159">
        <v>35</v>
      </c>
      <c r="AH13786" s="65" t="s">
        <v>872</v>
      </c>
      <c r="AI13786" s="63" t="s">
        <v>283</v>
      </c>
      <c r="AJ13786" s="63"/>
      <c r="AK13786" s="6" t="s">
        <v>998</v>
      </c>
      <c r="AL13786" s="9" t="s">
        <v>439</v>
      </c>
      <c r="AM13786" s="63">
        <v>9</v>
      </c>
      <c r="AN13786" s="63"/>
      <c r="AO13786" s="63">
        <v>0</v>
      </c>
      <c r="AP13786" s="63">
        <v>2</v>
      </c>
      <c r="AQ13786" s="63"/>
      <c r="AR13786" s="63"/>
      <c r="AS13786" s="63"/>
      <c r="AT13786" s="63"/>
      <c r="AU13786" s="63"/>
      <c r="AV13786" s="63"/>
      <c r="AW13786" s="63"/>
      <c r="AX13786" s="63"/>
      <c r="AY13786" s="63"/>
      <c r="AZ13786" s="63"/>
      <c r="BA13786" s="63"/>
      <c r="BB13786" s="9"/>
    </row>
    <row r="13787" spans="1:54" s="5" customFormat="1" ht="12.75" customHeight="1" x14ac:dyDescent="0.3">
      <c r="A13787" s="35">
        <v>188</v>
      </c>
      <c r="B13787" s="10" t="s">
        <v>848</v>
      </c>
      <c r="C13787" s="9" t="s">
        <v>442</v>
      </c>
      <c r="D13787" s="5" t="s">
        <v>850</v>
      </c>
      <c r="E13787" s="9" t="s">
        <v>461</v>
      </c>
      <c r="F13787" s="63">
        <v>6595352</v>
      </c>
      <c r="G13787" s="63">
        <v>1623870</v>
      </c>
      <c r="H13787" s="5" t="s">
        <v>586</v>
      </c>
      <c r="O13787" s="188">
        <v>42787</v>
      </c>
      <c r="P13787" s="192">
        <f t="shared" si="701"/>
        <v>2017</v>
      </c>
      <c r="Q13787" s="141">
        <f t="shared" si="702"/>
        <v>2</v>
      </c>
      <c r="R13787" s="129">
        <f>DAY(O13787)</f>
        <v>21</v>
      </c>
      <c r="S13787" s="9" t="s">
        <v>838</v>
      </c>
      <c r="T13787" s="9" t="s">
        <v>838</v>
      </c>
      <c r="U13787" s="63"/>
      <c r="V13787" s="63"/>
      <c r="W13787" s="63">
        <v>130000</v>
      </c>
      <c r="Y13787" s="15" t="s">
        <v>29</v>
      </c>
      <c r="Z13787" s="63" t="s">
        <v>812</v>
      </c>
      <c r="AA13787" s="63" t="s">
        <v>322</v>
      </c>
      <c r="AD13787" s="63" t="s">
        <v>325</v>
      </c>
      <c r="AE13787" s="63"/>
      <c r="AF13787" s="155">
        <v>26000</v>
      </c>
      <c r="AG13787" s="159">
        <v>26</v>
      </c>
      <c r="AH13787" s="65" t="s">
        <v>872</v>
      </c>
      <c r="AI13787" s="63" t="s">
        <v>283</v>
      </c>
      <c r="AJ13787" s="63"/>
      <c r="AK13787" s="6" t="s">
        <v>998</v>
      </c>
      <c r="AL13787" s="9" t="s">
        <v>439</v>
      </c>
      <c r="AM13787" s="63">
        <v>9</v>
      </c>
      <c r="AN13787" s="63"/>
      <c r="AO13787" s="63">
        <v>30</v>
      </c>
      <c r="AP13787" s="63">
        <v>40</v>
      </c>
      <c r="AQ13787" s="63"/>
      <c r="AR13787" s="63"/>
      <c r="AS13787" s="63"/>
      <c r="AT13787" s="63"/>
      <c r="AU13787" s="63"/>
      <c r="AV13787" s="63"/>
      <c r="AW13787" s="63"/>
      <c r="AX13787" s="63"/>
      <c r="AY13787" s="63"/>
      <c r="AZ13787" s="63"/>
      <c r="BA13787" s="63"/>
      <c r="BB13787" s="9"/>
    </row>
    <row r="13788" spans="1:54" s="5" customFormat="1" ht="12.75" customHeight="1" x14ac:dyDescent="0.3">
      <c r="A13788" s="35">
        <v>186</v>
      </c>
      <c r="B13788" s="10" t="s">
        <v>848</v>
      </c>
      <c r="C13788" s="9" t="s">
        <v>442</v>
      </c>
      <c r="D13788" s="5" t="s">
        <v>850</v>
      </c>
      <c r="E13788" s="9" t="s">
        <v>561</v>
      </c>
      <c r="F13788" s="63">
        <v>6595425</v>
      </c>
      <c r="G13788" s="63">
        <v>1623935</v>
      </c>
      <c r="H13788" s="5" t="s">
        <v>586</v>
      </c>
      <c r="O13788" s="188">
        <v>42787</v>
      </c>
      <c r="P13788" s="192">
        <f t="shared" si="701"/>
        <v>2017</v>
      </c>
      <c r="Q13788" s="141">
        <f t="shared" si="702"/>
        <v>2</v>
      </c>
      <c r="R13788" s="141">
        <f>DAY(O13788)</f>
        <v>21</v>
      </c>
      <c r="S13788" s="9" t="s">
        <v>838</v>
      </c>
      <c r="T13788" s="9" t="s">
        <v>838</v>
      </c>
      <c r="U13788" s="63"/>
      <c r="V13788" s="63"/>
      <c r="W13788" s="63">
        <v>130000</v>
      </c>
      <c r="Y13788" s="15" t="s">
        <v>29</v>
      </c>
      <c r="Z13788" s="63" t="s">
        <v>812</v>
      </c>
      <c r="AA13788" s="63" t="s">
        <v>322</v>
      </c>
      <c r="AD13788" s="63" t="s">
        <v>325</v>
      </c>
      <c r="AE13788" s="63"/>
      <c r="AF13788" s="155">
        <v>36900</v>
      </c>
      <c r="AG13788" s="155">
        <v>36.9</v>
      </c>
      <c r="AH13788" s="65" t="s">
        <v>872</v>
      </c>
      <c r="AI13788" s="63" t="s">
        <v>283</v>
      </c>
      <c r="AJ13788" s="63"/>
      <c r="AK13788" s="6" t="s">
        <v>1000</v>
      </c>
      <c r="AL13788" s="9" t="s">
        <v>412</v>
      </c>
      <c r="AM13788" s="63"/>
      <c r="AN13788" s="63"/>
      <c r="AO13788" s="63">
        <v>0</v>
      </c>
      <c r="AP13788" s="63">
        <v>1</v>
      </c>
      <c r="AQ13788" s="63"/>
      <c r="AR13788" s="63"/>
      <c r="AS13788" s="63"/>
      <c r="AT13788" s="63"/>
      <c r="AU13788" s="63"/>
      <c r="AV13788" s="63"/>
      <c r="AW13788" s="63"/>
      <c r="AX13788" s="63"/>
      <c r="AY13788" s="63"/>
      <c r="AZ13788" s="63"/>
      <c r="BA13788" s="63"/>
      <c r="BB13788" s="9"/>
    </row>
    <row r="13789" spans="1:54" s="5" customFormat="1" ht="12.75" customHeight="1" x14ac:dyDescent="0.3">
      <c r="A13789" s="32">
        <v>56008</v>
      </c>
      <c r="B13789" s="10" t="s">
        <v>848</v>
      </c>
      <c r="C13789" s="9" t="s">
        <v>218</v>
      </c>
      <c r="D13789" s="5" t="s">
        <v>863</v>
      </c>
      <c r="E13789" s="9"/>
      <c r="F13789" s="69">
        <v>6593820</v>
      </c>
      <c r="G13789" s="69">
        <v>1624215</v>
      </c>
      <c r="H13789" s="5" t="s">
        <v>586</v>
      </c>
      <c r="O13789" s="188">
        <v>42787</v>
      </c>
      <c r="P13789" s="192">
        <f t="shared" si="701"/>
        <v>2017</v>
      </c>
      <c r="Q13789" s="141">
        <f t="shared" si="702"/>
        <v>2</v>
      </c>
      <c r="R13789" s="146">
        <v>21</v>
      </c>
      <c r="S13789" s="9" t="s">
        <v>838</v>
      </c>
      <c r="T13789" s="9" t="s">
        <v>838</v>
      </c>
      <c r="U13789" s="63">
        <v>1.2</v>
      </c>
      <c r="V13789" s="63">
        <v>14</v>
      </c>
      <c r="W13789" s="63"/>
      <c r="X13789" s="10" t="s">
        <v>1391</v>
      </c>
      <c r="Y13789" s="15" t="s">
        <v>29</v>
      </c>
      <c r="Z13789" s="63" t="s">
        <v>812</v>
      </c>
      <c r="AA13789" s="63" t="s">
        <v>322</v>
      </c>
      <c r="AD13789" s="63" t="s">
        <v>388</v>
      </c>
      <c r="AE13789" s="63"/>
      <c r="AF13789" s="137">
        <v>2.7300000000000001E-2</v>
      </c>
      <c r="AG13789" s="137">
        <v>2.7300000000000001E-2</v>
      </c>
      <c r="AH13789" s="41" t="s">
        <v>81</v>
      </c>
      <c r="AI13789" s="41" t="s">
        <v>81</v>
      </c>
      <c r="AJ13789" s="41" t="s">
        <v>415</v>
      </c>
      <c r="AK13789" s="33" t="s">
        <v>1366</v>
      </c>
      <c r="AL13789" s="33" t="s">
        <v>1367</v>
      </c>
      <c r="AM13789" s="69">
        <v>0.5</v>
      </c>
      <c r="AN13789" s="69">
        <v>0.5</v>
      </c>
      <c r="AO13789" s="63"/>
      <c r="AP13789" s="63"/>
      <c r="AQ13789" s="63"/>
      <c r="AR13789" s="63"/>
      <c r="AS13789" s="63"/>
      <c r="AT13789" s="63"/>
      <c r="AU13789" s="63"/>
      <c r="AV13789" s="63"/>
      <c r="AW13789" s="63"/>
      <c r="AX13789" s="63"/>
      <c r="AY13789" s="63"/>
      <c r="AZ13789" s="63"/>
      <c r="BA13789" s="63"/>
      <c r="BB13789" s="9"/>
    </row>
    <row r="13790" spans="1:54" s="5" customFormat="1" ht="12.75" customHeight="1" x14ac:dyDescent="0.3">
      <c r="A13790" s="32">
        <v>56008</v>
      </c>
      <c r="B13790" s="10" t="s">
        <v>848</v>
      </c>
      <c r="C13790" s="9" t="s">
        <v>218</v>
      </c>
      <c r="D13790" s="5" t="s">
        <v>863</v>
      </c>
      <c r="E13790" s="9"/>
      <c r="F13790" s="69">
        <v>6593820</v>
      </c>
      <c r="G13790" s="69">
        <v>1624215</v>
      </c>
      <c r="H13790" s="5" t="s">
        <v>586</v>
      </c>
      <c r="O13790" s="188">
        <v>42787</v>
      </c>
      <c r="P13790" s="192">
        <f t="shared" si="701"/>
        <v>2017</v>
      </c>
      <c r="Q13790" s="141">
        <f t="shared" si="702"/>
        <v>2</v>
      </c>
      <c r="R13790" s="146">
        <v>21</v>
      </c>
      <c r="S13790" s="9" t="s">
        <v>838</v>
      </c>
      <c r="T13790" s="9" t="s">
        <v>838</v>
      </c>
      <c r="U13790" s="63">
        <v>1.2</v>
      </c>
      <c r="V13790" s="63">
        <v>14</v>
      </c>
      <c r="W13790" s="63"/>
      <c r="X13790" s="10" t="s">
        <v>1391</v>
      </c>
      <c r="Y13790" s="15" t="s">
        <v>29</v>
      </c>
      <c r="Z13790" s="63" t="s">
        <v>812</v>
      </c>
      <c r="AA13790" s="63" t="s">
        <v>322</v>
      </c>
      <c r="AD13790" s="63" t="s">
        <v>388</v>
      </c>
      <c r="AE13790" s="63"/>
      <c r="AF13790" s="137">
        <v>0.17</v>
      </c>
      <c r="AG13790" s="137">
        <v>0.17</v>
      </c>
      <c r="AH13790" s="41" t="s">
        <v>81</v>
      </c>
      <c r="AI13790" s="41" t="s">
        <v>81</v>
      </c>
      <c r="AJ13790" s="41" t="s">
        <v>585</v>
      </c>
      <c r="AK13790" s="33" t="s">
        <v>1366</v>
      </c>
      <c r="AL13790" s="33" t="s">
        <v>1367</v>
      </c>
      <c r="AM13790" s="69">
        <v>0.5</v>
      </c>
      <c r="AN13790" s="69">
        <v>0.5</v>
      </c>
      <c r="AO13790" s="63"/>
      <c r="AP13790" s="63"/>
      <c r="AQ13790" s="63"/>
      <c r="AR13790" s="63"/>
      <c r="AS13790" s="63"/>
      <c r="AT13790" s="63"/>
      <c r="AU13790" s="63"/>
      <c r="AV13790" s="63"/>
      <c r="AW13790" s="63"/>
      <c r="AX13790" s="63"/>
      <c r="AY13790" s="63"/>
      <c r="AZ13790" s="63"/>
      <c r="BA13790" s="63"/>
      <c r="BB13790" s="9"/>
    </row>
    <row r="13791" spans="1:54" s="5" customFormat="1" ht="12.75" customHeight="1" x14ac:dyDescent="0.3">
      <c r="A13791" s="32">
        <v>56017</v>
      </c>
      <c r="B13791" s="10" t="s">
        <v>848</v>
      </c>
      <c r="C13791" s="33" t="s">
        <v>334</v>
      </c>
      <c r="D13791" s="5" t="s">
        <v>867</v>
      </c>
      <c r="E13791" s="9"/>
      <c r="F13791" s="69">
        <v>6594980</v>
      </c>
      <c r="G13791" s="69">
        <v>1622960</v>
      </c>
      <c r="H13791" s="5" t="s">
        <v>586</v>
      </c>
      <c r="O13791" s="188">
        <v>42787</v>
      </c>
      <c r="P13791" s="192">
        <f t="shared" si="701"/>
        <v>2017</v>
      </c>
      <c r="Q13791" s="141">
        <f t="shared" si="702"/>
        <v>2</v>
      </c>
      <c r="R13791" s="146">
        <v>21</v>
      </c>
      <c r="S13791" s="9" t="s">
        <v>838</v>
      </c>
      <c r="T13791" s="9" t="s">
        <v>838</v>
      </c>
      <c r="U13791" s="63">
        <v>1.2</v>
      </c>
      <c r="V13791" s="63">
        <v>14</v>
      </c>
      <c r="W13791" s="63"/>
      <c r="X13791" s="10" t="s">
        <v>1391</v>
      </c>
      <c r="Y13791" s="15" t="s">
        <v>29</v>
      </c>
      <c r="Z13791" s="63" t="s">
        <v>812</v>
      </c>
      <c r="AA13791" s="63" t="s">
        <v>322</v>
      </c>
      <c r="AD13791" s="63" t="s">
        <v>388</v>
      </c>
      <c r="AE13791" s="63"/>
      <c r="AF13791" s="137">
        <v>3.0499999999999899E-2</v>
      </c>
      <c r="AG13791" s="137">
        <v>3.0499999999999899E-2</v>
      </c>
      <c r="AH13791" s="41" t="s">
        <v>81</v>
      </c>
      <c r="AI13791" s="41" t="s">
        <v>81</v>
      </c>
      <c r="AJ13791" s="41" t="s">
        <v>415</v>
      </c>
      <c r="AK13791" s="33" t="s">
        <v>1366</v>
      </c>
      <c r="AL13791" s="33" t="s">
        <v>1367</v>
      </c>
      <c r="AM13791" s="69">
        <v>0.5</v>
      </c>
      <c r="AN13791" s="69">
        <v>0.5</v>
      </c>
      <c r="AO13791" s="63"/>
      <c r="AP13791" s="63"/>
      <c r="AQ13791" s="63"/>
      <c r="AR13791" s="63"/>
      <c r="AS13791" s="63"/>
      <c r="AT13791" s="63"/>
      <c r="AU13791" s="63"/>
      <c r="AV13791" s="63"/>
      <c r="AW13791" s="63"/>
      <c r="AX13791" s="63"/>
      <c r="AY13791" s="63"/>
      <c r="AZ13791" s="63"/>
      <c r="BA13791" s="63"/>
      <c r="BB13791" s="9"/>
    </row>
    <row r="13792" spans="1:54" s="5" customFormat="1" ht="12.75" customHeight="1" x14ac:dyDescent="0.3">
      <c r="A13792" s="32">
        <v>56017</v>
      </c>
      <c r="B13792" s="10" t="s">
        <v>848</v>
      </c>
      <c r="C13792" s="33" t="s">
        <v>334</v>
      </c>
      <c r="D13792" s="5" t="s">
        <v>867</v>
      </c>
      <c r="E13792" s="9"/>
      <c r="F13792" s="69">
        <v>6594980</v>
      </c>
      <c r="G13792" s="69">
        <v>1622960</v>
      </c>
      <c r="H13792" s="5" t="s">
        <v>586</v>
      </c>
      <c r="O13792" s="188">
        <v>42787</v>
      </c>
      <c r="P13792" s="192">
        <f t="shared" si="701"/>
        <v>2017</v>
      </c>
      <c r="Q13792" s="141">
        <f t="shared" si="702"/>
        <v>2</v>
      </c>
      <c r="R13792" s="146">
        <v>21</v>
      </c>
      <c r="S13792" s="9" t="s">
        <v>838</v>
      </c>
      <c r="T13792" s="9" t="s">
        <v>838</v>
      </c>
      <c r="U13792" s="63">
        <v>1.2</v>
      </c>
      <c r="V13792" s="63">
        <v>14</v>
      </c>
      <c r="W13792" s="63"/>
      <c r="X13792" s="10" t="s">
        <v>1391</v>
      </c>
      <c r="Y13792" s="15" t="s">
        <v>29</v>
      </c>
      <c r="Z13792" s="63" t="s">
        <v>812</v>
      </c>
      <c r="AA13792" s="63" t="s">
        <v>322</v>
      </c>
      <c r="AD13792" s="63" t="s">
        <v>388</v>
      </c>
      <c r="AE13792" s="63"/>
      <c r="AF13792" s="137">
        <v>0.47499999999999898</v>
      </c>
      <c r="AG13792" s="137">
        <v>0.47499999999999898</v>
      </c>
      <c r="AH13792" s="41" t="s">
        <v>81</v>
      </c>
      <c r="AI13792" s="41" t="s">
        <v>81</v>
      </c>
      <c r="AJ13792" s="41" t="s">
        <v>585</v>
      </c>
      <c r="AK13792" s="33" t="s">
        <v>1366</v>
      </c>
      <c r="AL13792" s="33" t="s">
        <v>1367</v>
      </c>
      <c r="AM13792" s="69">
        <v>0.5</v>
      </c>
      <c r="AN13792" s="69">
        <v>0.5</v>
      </c>
      <c r="AO13792" s="63"/>
      <c r="AP13792" s="63"/>
      <c r="AQ13792" s="63"/>
      <c r="AR13792" s="63"/>
      <c r="AS13792" s="63"/>
      <c r="AT13792" s="63"/>
      <c r="AU13792" s="63"/>
      <c r="AV13792" s="63"/>
      <c r="AW13792" s="63"/>
      <c r="AX13792" s="63"/>
      <c r="AY13792" s="63"/>
      <c r="AZ13792" s="63"/>
      <c r="BA13792" s="63"/>
      <c r="BB13792" s="9"/>
    </row>
    <row r="13793" spans="1:54" s="5" customFormat="1" ht="12.75" customHeight="1" x14ac:dyDescent="0.3">
      <c r="A13793" s="38"/>
      <c r="B13793" s="10" t="s">
        <v>848</v>
      </c>
      <c r="C13793" s="17" t="s">
        <v>425</v>
      </c>
      <c r="D13793" s="5" t="s">
        <v>720</v>
      </c>
      <c r="E13793" s="6"/>
      <c r="F13793" s="70"/>
      <c r="G13793" s="70"/>
      <c r="H13793" s="10"/>
      <c r="I13793" s="10"/>
      <c r="J13793" s="10"/>
      <c r="K13793" s="10"/>
      <c r="L13793" s="10"/>
      <c r="M13793" s="10"/>
      <c r="N13793" s="10"/>
      <c r="O13793" s="188">
        <v>42787</v>
      </c>
      <c r="P13793" s="192">
        <f t="shared" si="701"/>
        <v>2017</v>
      </c>
      <c r="Q13793" s="141">
        <f t="shared" si="702"/>
        <v>2</v>
      </c>
      <c r="R13793" s="149">
        <v>21</v>
      </c>
      <c r="S13793" s="6" t="s">
        <v>838</v>
      </c>
      <c r="T13793" s="6" t="s">
        <v>838</v>
      </c>
      <c r="U13793" s="70"/>
      <c r="V13793" s="70"/>
      <c r="W13793" s="63">
        <v>130000</v>
      </c>
      <c r="X13793" s="10"/>
      <c r="Y13793" s="6" t="s">
        <v>29</v>
      </c>
      <c r="Z13793" s="63" t="s">
        <v>812</v>
      </c>
      <c r="AA13793" s="70" t="s">
        <v>322</v>
      </c>
      <c r="AB13793" s="10"/>
      <c r="AC13793" s="10"/>
      <c r="AD13793" s="70" t="s">
        <v>325</v>
      </c>
      <c r="AE13793" s="70"/>
      <c r="AF13793" s="157">
        <v>35.299999999999997</v>
      </c>
      <c r="AG13793" s="157">
        <v>35.299999999999997</v>
      </c>
      <c r="AH13793" s="70" t="s">
        <v>283</v>
      </c>
      <c r="AI13793" s="70" t="s">
        <v>283</v>
      </c>
      <c r="AJ13793" s="70"/>
      <c r="AK13793" s="6" t="s">
        <v>1235</v>
      </c>
      <c r="AL13793" s="6" t="s">
        <v>1236</v>
      </c>
      <c r="AM13793" s="70"/>
      <c r="AN13793" s="70"/>
      <c r="AO13793" s="70">
        <v>0</v>
      </c>
      <c r="AP13793" s="70">
        <v>2</v>
      </c>
      <c r="AQ13793" s="70"/>
      <c r="AR13793" s="70"/>
      <c r="AS13793" s="70"/>
      <c r="AT13793" s="70"/>
      <c r="AU13793" s="70"/>
      <c r="AV13793" s="70"/>
      <c r="AW13793" s="70"/>
      <c r="AX13793" s="70"/>
      <c r="AY13793" s="70"/>
      <c r="AZ13793" s="70"/>
      <c r="BA13793" s="70"/>
      <c r="BB13793" s="9"/>
    </row>
    <row r="13794" spans="1:54" s="5" customFormat="1" ht="12.75" customHeight="1" x14ac:dyDescent="0.3">
      <c r="A13794" s="38"/>
      <c r="B13794" s="10" t="s">
        <v>848</v>
      </c>
      <c r="C13794" s="9" t="s">
        <v>442</v>
      </c>
      <c r="D13794" s="5" t="s">
        <v>850</v>
      </c>
      <c r="E13794" s="6"/>
      <c r="F13794" s="70"/>
      <c r="G13794" s="70"/>
      <c r="H13794" s="10"/>
      <c r="I13794" s="10"/>
      <c r="J13794" s="10"/>
      <c r="K13794" s="10"/>
      <c r="L13794" s="10"/>
      <c r="M13794" s="10"/>
      <c r="N13794" s="10"/>
      <c r="O13794" s="188">
        <v>42787</v>
      </c>
      <c r="P13794" s="192">
        <f t="shared" si="701"/>
        <v>2017</v>
      </c>
      <c r="Q13794" s="141">
        <f t="shared" si="702"/>
        <v>2</v>
      </c>
      <c r="R13794" s="149">
        <v>21</v>
      </c>
      <c r="S13794" s="6" t="s">
        <v>838</v>
      </c>
      <c r="T13794" s="6" t="s">
        <v>838</v>
      </c>
      <c r="U13794" s="70"/>
      <c r="V13794" s="70"/>
      <c r="W13794" s="63">
        <v>130000</v>
      </c>
      <c r="X13794" s="10"/>
      <c r="Y13794" s="6" t="s">
        <v>29</v>
      </c>
      <c r="Z13794" s="63" t="s">
        <v>812</v>
      </c>
      <c r="AA13794" s="70" t="s">
        <v>322</v>
      </c>
      <c r="AB13794" s="10"/>
      <c r="AC13794" s="10"/>
      <c r="AD13794" s="70" t="s">
        <v>325</v>
      </c>
      <c r="AE13794" s="70"/>
      <c r="AF13794" s="157">
        <v>36.700000000000003</v>
      </c>
      <c r="AG13794" s="157">
        <v>36.700000000000003</v>
      </c>
      <c r="AH13794" s="70" t="s">
        <v>283</v>
      </c>
      <c r="AI13794" s="70" t="s">
        <v>283</v>
      </c>
      <c r="AJ13794" s="70"/>
      <c r="AK13794" s="6" t="s">
        <v>1235</v>
      </c>
      <c r="AL13794" s="6" t="s">
        <v>1236</v>
      </c>
      <c r="AM13794" s="70"/>
      <c r="AN13794" s="70"/>
      <c r="AO13794" s="70">
        <v>0</v>
      </c>
      <c r="AP13794" s="70">
        <v>2</v>
      </c>
      <c r="AQ13794" s="70"/>
      <c r="AR13794" s="70"/>
      <c r="AS13794" s="70"/>
      <c r="AT13794" s="70"/>
      <c r="AU13794" s="70"/>
      <c r="AV13794" s="70"/>
      <c r="AW13794" s="70"/>
      <c r="AX13794" s="70"/>
      <c r="AY13794" s="70"/>
      <c r="AZ13794" s="70"/>
      <c r="BA13794" s="70"/>
      <c r="BB13794" s="9"/>
    </row>
    <row r="13795" spans="1:54" s="5" customFormat="1" ht="12.75" customHeight="1" x14ac:dyDescent="0.3">
      <c r="A13795" s="38"/>
      <c r="B13795" s="10" t="s">
        <v>848</v>
      </c>
      <c r="C13795" s="9" t="s">
        <v>68</v>
      </c>
      <c r="D13795" s="5" t="s">
        <v>252</v>
      </c>
      <c r="E13795" s="6"/>
      <c r="F13795" s="70"/>
      <c r="G13795" s="70"/>
      <c r="H13795" s="10"/>
      <c r="I13795" s="10"/>
      <c r="J13795" s="10"/>
      <c r="K13795" s="10"/>
      <c r="L13795" s="10"/>
      <c r="M13795" s="10"/>
      <c r="N13795" s="10"/>
      <c r="O13795" s="188">
        <v>42787</v>
      </c>
      <c r="P13795" s="192">
        <f t="shared" si="701"/>
        <v>2017</v>
      </c>
      <c r="Q13795" s="141">
        <f t="shared" si="702"/>
        <v>2</v>
      </c>
      <c r="R13795" s="149">
        <v>21</v>
      </c>
      <c r="S13795" s="6" t="s">
        <v>838</v>
      </c>
      <c r="T13795" s="6" t="s">
        <v>838</v>
      </c>
      <c r="U13795" s="70"/>
      <c r="V13795" s="70"/>
      <c r="W13795" s="63">
        <v>130000</v>
      </c>
      <c r="X13795" s="10"/>
      <c r="Y13795" s="6" t="s">
        <v>29</v>
      </c>
      <c r="Z13795" s="63" t="s">
        <v>812</v>
      </c>
      <c r="AA13795" s="70" t="s">
        <v>322</v>
      </c>
      <c r="AB13795" s="10"/>
      <c r="AC13795" s="10"/>
      <c r="AD13795" s="70" t="s">
        <v>325</v>
      </c>
      <c r="AE13795" s="70"/>
      <c r="AF13795" s="157">
        <v>18.2</v>
      </c>
      <c r="AG13795" s="157">
        <v>18.2</v>
      </c>
      <c r="AH13795" s="70" t="s">
        <v>283</v>
      </c>
      <c r="AI13795" s="70" t="s">
        <v>283</v>
      </c>
      <c r="AJ13795" s="70"/>
      <c r="AK13795" s="6" t="s">
        <v>1235</v>
      </c>
      <c r="AL13795" s="6" t="s">
        <v>1236</v>
      </c>
      <c r="AM13795" s="70"/>
      <c r="AN13795" s="70"/>
      <c r="AO13795" s="70">
        <v>0</v>
      </c>
      <c r="AP13795" s="70">
        <v>2</v>
      </c>
      <c r="AQ13795" s="70"/>
      <c r="AR13795" s="70"/>
      <c r="AS13795" s="70"/>
      <c r="AT13795" s="70"/>
      <c r="AU13795" s="70"/>
      <c r="AV13795" s="70"/>
      <c r="AW13795" s="70"/>
      <c r="AX13795" s="70"/>
      <c r="AY13795" s="70"/>
      <c r="AZ13795" s="70"/>
      <c r="BA13795" s="70"/>
      <c r="BB13795" s="9"/>
    </row>
    <row r="13796" spans="1:54" s="5" customFormat="1" ht="12.75" customHeight="1" x14ac:dyDescent="0.3">
      <c r="A13796" s="38"/>
      <c r="B13796" s="10" t="s">
        <v>848</v>
      </c>
      <c r="C13796" s="9" t="s">
        <v>68</v>
      </c>
      <c r="D13796" s="5" t="s">
        <v>252</v>
      </c>
      <c r="E13796" s="6"/>
      <c r="F13796" s="70"/>
      <c r="G13796" s="70"/>
      <c r="H13796" s="10"/>
      <c r="I13796" s="10"/>
      <c r="J13796" s="10"/>
      <c r="K13796" s="10"/>
      <c r="L13796" s="10"/>
      <c r="M13796" s="10"/>
      <c r="N13796" s="10"/>
      <c r="O13796" s="188">
        <v>42787</v>
      </c>
      <c r="P13796" s="192">
        <f t="shared" si="701"/>
        <v>2017</v>
      </c>
      <c r="Q13796" s="141">
        <f t="shared" si="702"/>
        <v>2</v>
      </c>
      <c r="R13796" s="149">
        <v>21</v>
      </c>
      <c r="S13796" s="6" t="s">
        <v>838</v>
      </c>
      <c r="T13796" s="6" t="s">
        <v>838</v>
      </c>
      <c r="U13796" s="70"/>
      <c r="V13796" s="70"/>
      <c r="W13796" s="63">
        <v>130000</v>
      </c>
      <c r="X13796" s="10"/>
      <c r="Y13796" s="6" t="s">
        <v>29</v>
      </c>
      <c r="Z13796" s="63" t="s">
        <v>812</v>
      </c>
      <c r="AA13796" s="70" t="s">
        <v>322</v>
      </c>
      <c r="AB13796" s="10"/>
      <c r="AC13796" s="10"/>
      <c r="AD13796" s="70" t="s">
        <v>325</v>
      </c>
      <c r="AE13796" s="70"/>
      <c r="AF13796" s="157">
        <v>27.7</v>
      </c>
      <c r="AG13796" s="157">
        <v>27.7</v>
      </c>
      <c r="AH13796" s="70" t="s">
        <v>283</v>
      </c>
      <c r="AI13796" s="70" t="s">
        <v>283</v>
      </c>
      <c r="AJ13796" s="70"/>
      <c r="AK13796" s="6" t="s">
        <v>1235</v>
      </c>
      <c r="AL13796" s="6" t="s">
        <v>1236</v>
      </c>
      <c r="AM13796" s="70"/>
      <c r="AN13796" s="70"/>
      <c r="AO13796" s="70">
        <v>0</v>
      </c>
      <c r="AP13796" s="70">
        <v>2</v>
      </c>
      <c r="AQ13796" s="70"/>
      <c r="AR13796" s="70"/>
      <c r="AS13796" s="70"/>
      <c r="AT13796" s="70"/>
      <c r="AU13796" s="70"/>
      <c r="AV13796" s="70"/>
      <c r="AW13796" s="70"/>
      <c r="AX13796" s="70"/>
      <c r="AY13796" s="70"/>
      <c r="AZ13796" s="70"/>
      <c r="BA13796" s="70"/>
      <c r="BB13796" s="9"/>
    </row>
    <row r="13797" spans="1:54" s="5" customFormat="1" ht="12.75" customHeight="1" x14ac:dyDescent="0.3">
      <c r="A13797" s="38"/>
      <c r="B13797" s="10" t="s">
        <v>848</v>
      </c>
      <c r="C13797" s="9" t="s">
        <v>68</v>
      </c>
      <c r="D13797" s="5" t="s">
        <v>252</v>
      </c>
      <c r="E13797" s="6"/>
      <c r="F13797" s="70"/>
      <c r="G13797" s="70"/>
      <c r="H13797" s="10"/>
      <c r="I13797" s="10"/>
      <c r="J13797" s="10"/>
      <c r="K13797" s="10"/>
      <c r="L13797" s="10"/>
      <c r="M13797" s="10"/>
      <c r="N13797" s="10"/>
      <c r="O13797" s="188">
        <v>42787</v>
      </c>
      <c r="P13797" s="192">
        <f t="shared" si="701"/>
        <v>2017</v>
      </c>
      <c r="Q13797" s="141">
        <f t="shared" si="702"/>
        <v>2</v>
      </c>
      <c r="R13797" s="149">
        <v>21</v>
      </c>
      <c r="S13797" s="6" t="s">
        <v>838</v>
      </c>
      <c r="T13797" s="6" t="s">
        <v>838</v>
      </c>
      <c r="U13797" s="70"/>
      <c r="V13797" s="70"/>
      <c r="W13797" s="63">
        <v>130000</v>
      </c>
      <c r="X13797" s="10"/>
      <c r="Y13797" s="6" t="s">
        <v>29</v>
      </c>
      <c r="Z13797" s="63" t="s">
        <v>812</v>
      </c>
      <c r="AA13797" s="70" t="s">
        <v>322</v>
      </c>
      <c r="AB13797" s="10"/>
      <c r="AC13797" s="10"/>
      <c r="AD13797" s="70" t="s">
        <v>325</v>
      </c>
      <c r="AE13797" s="70"/>
      <c r="AF13797" s="157">
        <v>28.2</v>
      </c>
      <c r="AG13797" s="157">
        <v>28.2</v>
      </c>
      <c r="AH13797" s="70" t="s">
        <v>283</v>
      </c>
      <c r="AI13797" s="70" t="s">
        <v>283</v>
      </c>
      <c r="AJ13797" s="70"/>
      <c r="AK13797" s="6" t="s">
        <v>1235</v>
      </c>
      <c r="AL13797" s="6" t="s">
        <v>1236</v>
      </c>
      <c r="AM13797" s="70"/>
      <c r="AN13797" s="70"/>
      <c r="AO13797" s="70">
        <v>0</v>
      </c>
      <c r="AP13797" s="70">
        <v>2</v>
      </c>
      <c r="AQ13797" s="70"/>
      <c r="AR13797" s="70"/>
      <c r="AS13797" s="70"/>
      <c r="AT13797" s="70"/>
      <c r="AU13797" s="70"/>
      <c r="AV13797" s="70"/>
      <c r="AW13797" s="70"/>
      <c r="AX13797" s="70"/>
      <c r="AY13797" s="70"/>
      <c r="AZ13797" s="70"/>
      <c r="BA13797" s="70"/>
      <c r="BB13797" s="9"/>
    </row>
    <row r="13798" spans="1:54" s="5" customFormat="1" ht="12.75" customHeight="1" x14ac:dyDescent="0.3">
      <c r="A13798" s="38"/>
      <c r="B13798" s="10" t="s">
        <v>848</v>
      </c>
      <c r="C13798" s="9" t="s">
        <v>524</v>
      </c>
      <c r="D13798" s="5" t="s">
        <v>852</v>
      </c>
      <c r="E13798" s="6"/>
      <c r="F13798" s="70"/>
      <c r="G13798" s="70"/>
      <c r="H13798" s="10"/>
      <c r="I13798" s="10"/>
      <c r="J13798" s="10"/>
      <c r="K13798" s="10"/>
      <c r="L13798" s="10"/>
      <c r="M13798" s="10"/>
      <c r="N13798" s="10"/>
      <c r="O13798" s="188">
        <v>42787</v>
      </c>
      <c r="P13798" s="192">
        <f t="shared" si="701"/>
        <v>2017</v>
      </c>
      <c r="Q13798" s="141">
        <f t="shared" si="702"/>
        <v>2</v>
      </c>
      <c r="R13798" s="149">
        <v>21</v>
      </c>
      <c r="S13798" s="6" t="s">
        <v>838</v>
      </c>
      <c r="T13798" s="6" t="s">
        <v>838</v>
      </c>
      <c r="U13798" s="70"/>
      <c r="V13798" s="70"/>
      <c r="W13798" s="63">
        <v>130000</v>
      </c>
      <c r="X13798" s="10"/>
      <c r="Y13798" s="6" t="s">
        <v>29</v>
      </c>
      <c r="Z13798" s="63" t="s">
        <v>812</v>
      </c>
      <c r="AA13798" s="70" t="s">
        <v>322</v>
      </c>
      <c r="AB13798" s="10"/>
      <c r="AC13798" s="10"/>
      <c r="AD13798" s="70" t="s">
        <v>325</v>
      </c>
      <c r="AE13798" s="70"/>
      <c r="AF13798" s="157">
        <v>25.9</v>
      </c>
      <c r="AG13798" s="157">
        <v>25.9</v>
      </c>
      <c r="AH13798" s="70" t="s">
        <v>283</v>
      </c>
      <c r="AI13798" s="70" t="s">
        <v>283</v>
      </c>
      <c r="AJ13798" s="70"/>
      <c r="AK13798" s="6" t="s">
        <v>1235</v>
      </c>
      <c r="AL13798" s="6" t="s">
        <v>1236</v>
      </c>
      <c r="AM13798" s="70"/>
      <c r="AN13798" s="70"/>
      <c r="AO13798" s="70">
        <v>0</v>
      </c>
      <c r="AP13798" s="70">
        <v>2</v>
      </c>
      <c r="AQ13798" s="70"/>
      <c r="AR13798" s="70"/>
      <c r="AS13798" s="70"/>
      <c r="AT13798" s="70"/>
      <c r="AU13798" s="70"/>
      <c r="AV13798" s="70"/>
      <c r="AW13798" s="70"/>
      <c r="AX13798" s="70"/>
      <c r="AY13798" s="70"/>
      <c r="AZ13798" s="70"/>
      <c r="BA13798" s="70"/>
      <c r="BB13798" s="9"/>
    </row>
    <row r="13799" spans="1:54" s="5" customFormat="1" ht="12.75" customHeight="1" x14ac:dyDescent="0.3">
      <c r="A13799" s="38"/>
      <c r="B13799" s="10" t="s">
        <v>848</v>
      </c>
      <c r="C13799" s="17" t="s">
        <v>718</v>
      </c>
      <c r="D13799" s="5" t="s">
        <v>1365</v>
      </c>
      <c r="E13799" s="6"/>
      <c r="F13799" s="70"/>
      <c r="G13799" s="70"/>
      <c r="H13799" s="10"/>
      <c r="I13799" s="10"/>
      <c r="J13799" s="10"/>
      <c r="K13799" s="10"/>
      <c r="L13799" s="10"/>
      <c r="M13799" s="10"/>
      <c r="N13799" s="10"/>
      <c r="O13799" s="188">
        <v>42787</v>
      </c>
      <c r="P13799" s="192">
        <f t="shared" si="701"/>
        <v>2017</v>
      </c>
      <c r="Q13799" s="141">
        <f t="shared" si="702"/>
        <v>2</v>
      </c>
      <c r="R13799" s="149">
        <v>21</v>
      </c>
      <c r="S13799" s="6" t="s">
        <v>838</v>
      </c>
      <c r="T13799" s="6" t="s">
        <v>838</v>
      </c>
      <c r="U13799" s="70"/>
      <c r="V13799" s="70"/>
      <c r="W13799" s="63">
        <v>130000</v>
      </c>
      <c r="X13799" s="10"/>
      <c r="Y13799" s="6" t="s">
        <v>29</v>
      </c>
      <c r="Z13799" s="63" t="s">
        <v>812</v>
      </c>
      <c r="AA13799" s="70" t="s">
        <v>322</v>
      </c>
      <c r="AB13799" s="10"/>
      <c r="AC13799" s="10"/>
      <c r="AD13799" s="70" t="s">
        <v>325</v>
      </c>
      <c r="AE13799" s="70"/>
      <c r="AF13799" s="157">
        <v>114</v>
      </c>
      <c r="AG13799" s="157">
        <v>114</v>
      </c>
      <c r="AH13799" s="70" t="s">
        <v>283</v>
      </c>
      <c r="AI13799" s="70" t="s">
        <v>283</v>
      </c>
      <c r="AJ13799" s="70"/>
      <c r="AK13799" s="6" t="s">
        <v>1235</v>
      </c>
      <c r="AL13799" s="6" t="s">
        <v>1236</v>
      </c>
      <c r="AM13799" s="70"/>
      <c r="AN13799" s="70"/>
      <c r="AO13799" s="70">
        <v>0</v>
      </c>
      <c r="AP13799" s="70">
        <v>2</v>
      </c>
      <c r="AQ13799" s="70"/>
      <c r="AR13799" s="70"/>
      <c r="AS13799" s="70"/>
      <c r="AT13799" s="70"/>
      <c r="AU13799" s="70"/>
      <c r="AV13799" s="70"/>
      <c r="AW13799" s="70"/>
      <c r="AX13799" s="70"/>
      <c r="AY13799" s="70"/>
      <c r="AZ13799" s="70"/>
      <c r="BA13799" s="70"/>
      <c r="BB13799" s="9"/>
    </row>
    <row r="13800" spans="1:54" s="5" customFormat="1" ht="12.75" customHeight="1" x14ac:dyDescent="0.3">
      <c r="A13800" s="38"/>
      <c r="B13800" s="10" t="s">
        <v>848</v>
      </c>
      <c r="C13800" s="9" t="s">
        <v>526</v>
      </c>
      <c r="D13800" s="5" t="s">
        <v>856</v>
      </c>
      <c r="E13800" s="6"/>
      <c r="F13800" s="70"/>
      <c r="G13800" s="70"/>
      <c r="H13800" s="10"/>
      <c r="I13800" s="10"/>
      <c r="J13800" s="10"/>
      <c r="K13800" s="10"/>
      <c r="L13800" s="10"/>
      <c r="M13800" s="10"/>
      <c r="N13800" s="10"/>
      <c r="O13800" s="188">
        <v>42787</v>
      </c>
      <c r="P13800" s="192">
        <f t="shared" si="701"/>
        <v>2017</v>
      </c>
      <c r="Q13800" s="141">
        <f t="shared" si="702"/>
        <v>2</v>
      </c>
      <c r="R13800" s="149">
        <v>21</v>
      </c>
      <c r="S13800" s="6" t="s">
        <v>838</v>
      </c>
      <c r="T13800" s="6" t="s">
        <v>838</v>
      </c>
      <c r="U13800" s="70"/>
      <c r="V13800" s="70"/>
      <c r="W13800" s="63">
        <v>130000</v>
      </c>
      <c r="X13800" s="10"/>
      <c r="Y13800" s="6" t="s">
        <v>29</v>
      </c>
      <c r="Z13800" s="63" t="s">
        <v>812</v>
      </c>
      <c r="AA13800" s="70" t="s">
        <v>322</v>
      </c>
      <c r="AB13800" s="10"/>
      <c r="AC13800" s="10"/>
      <c r="AD13800" s="70" t="s">
        <v>325</v>
      </c>
      <c r="AE13800" s="70"/>
      <c r="AF13800" s="157">
        <v>66.900000000000006</v>
      </c>
      <c r="AG13800" s="157">
        <v>66.900000000000006</v>
      </c>
      <c r="AH13800" s="70" t="s">
        <v>283</v>
      </c>
      <c r="AI13800" s="70" t="s">
        <v>283</v>
      </c>
      <c r="AJ13800" s="70"/>
      <c r="AK13800" s="6" t="s">
        <v>1235</v>
      </c>
      <c r="AL13800" s="6" t="s">
        <v>1236</v>
      </c>
      <c r="AM13800" s="70"/>
      <c r="AN13800" s="70"/>
      <c r="AO13800" s="70">
        <v>0</v>
      </c>
      <c r="AP13800" s="70">
        <v>2</v>
      </c>
      <c r="AQ13800" s="70"/>
      <c r="AR13800" s="70"/>
      <c r="AS13800" s="70"/>
      <c r="AT13800" s="70"/>
      <c r="AU13800" s="70"/>
      <c r="AV13800" s="70"/>
      <c r="AW13800" s="70"/>
      <c r="AX13800" s="70"/>
      <c r="AY13800" s="70"/>
      <c r="AZ13800" s="70"/>
      <c r="BA13800" s="70"/>
      <c r="BB13800" s="9"/>
    </row>
    <row r="13801" spans="1:54" s="5" customFormat="1" ht="12.75" customHeight="1" x14ac:dyDescent="0.3">
      <c r="A13801" s="38"/>
      <c r="B13801" s="10" t="s">
        <v>848</v>
      </c>
      <c r="C13801" s="9" t="s">
        <v>284</v>
      </c>
      <c r="D13801" s="5" t="s">
        <v>857</v>
      </c>
      <c r="E13801" s="6"/>
      <c r="F13801" s="70"/>
      <c r="G13801" s="70"/>
      <c r="H13801" s="10"/>
      <c r="I13801" s="10"/>
      <c r="J13801" s="10"/>
      <c r="K13801" s="10"/>
      <c r="L13801" s="10"/>
      <c r="M13801" s="10"/>
      <c r="N13801" s="10"/>
      <c r="O13801" s="188">
        <v>42787</v>
      </c>
      <c r="P13801" s="192">
        <f t="shared" si="701"/>
        <v>2017</v>
      </c>
      <c r="Q13801" s="141">
        <f t="shared" si="702"/>
        <v>2</v>
      </c>
      <c r="R13801" s="149">
        <v>21</v>
      </c>
      <c r="S13801" s="6" t="s">
        <v>838</v>
      </c>
      <c r="T13801" s="6" t="s">
        <v>838</v>
      </c>
      <c r="U13801" s="70"/>
      <c r="V13801" s="70"/>
      <c r="W13801" s="63">
        <v>130000</v>
      </c>
      <c r="X13801" s="10"/>
      <c r="Y13801" s="6" t="s">
        <v>29</v>
      </c>
      <c r="Z13801" s="63" t="s">
        <v>812</v>
      </c>
      <c r="AA13801" s="70" t="s">
        <v>322</v>
      </c>
      <c r="AB13801" s="10"/>
      <c r="AC13801" s="10"/>
      <c r="AD13801" s="70" t="s">
        <v>325</v>
      </c>
      <c r="AE13801" s="70"/>
      <c r="AF13801" s="157">
        <v>42.1</v>
      </c>
      <c r="AG13801" s="157">
        <v>42.1</v>
      </c>
      <c r="AH13801" s="70" t="s">
        <v>283</v>
      </c>
      <c r="AI13801" s="70" t="s">
        <v>283</v>
      </c>
      <c r="AJ13801" s="70"/>
      <c r="AK13801" s="6" t="s">
        <v>1235</v>
      </c>
      <c r="AL13801" s="6" t="s">
        <v>1236</v>
      </c>
      <c r="AM13801" s="70"/>
      <c r="AN13801" s="70"/>
      <c r="AO13801" s="70">
        <v>0</v>
      </c>
      <c r="AP13801" s="70">
        <v>2</v>
      </c>
      <c r="AQ13801" s="70"/>
      <c r="AR13801" s="70"/>
      <c r="AS13801" s="70"/>
      <c r="AT13801" s="70"/>
      <c r="AU13801" s="70"/>
      <c r="AV13801" s="70"/>
      <c r="AW13801" s="70"/>
      <c r="AX13801" s="70"/>
      <c r="AY13801" s="70"/>
      <c r="AZ13801" s="70"/>
      <c r="BA13801" s="70"/>
      <c r="BB13801" s="9"/>
    </row>
    <row r="13802" spans="1:54" s="5" customFormat="1" ht="12.75" customHeight="1" x14ac:dyDescent="0.3">
      <c r="A13802" s="38"/>
      <c r="B13802" s="10" t="s">
        <v>848</v>
      </c>
      <c r="C13802" s="9" t="s">
        <v>284</v>
      </c>
      <c r="D13802" s="5" t="s">
        <v>857</v>
      </c>
      <c r="E13802" s="6"/>
      <c r="F13802" s="70"/>
      <c r="G13802" s="70"/>
      <c r="H13802" s="10"/>
      <c r="I13802" s="10"/>
      <c r="J13802" s="10"/>
      <c r="K13802" s="10"/>
      <c r="L13802" s="10"/>
      <c r="M13802" s="10"/>
      <c r="N13802" s="10"/>
      <c r="O13802" s="188">
        <v>42787</v>
      </c>
      <c r="P13802" s="192">
        <f t="shared" si="701"/>
        <v>2017</v>
      </c>
      <c r="Q13802" s="141">
        <f t="shared" si="702"/>
        <v>2</v>
      </c>
      <c r="R13802" s="149">
        <v>21</v>
      </c>
      <c r="S13802" s="6" t="s">
        <v>838</v>
      </c>
      <c r="T13802" s="6" t="s">
        <v>838</v>
      </c>
      <c r="U13802" s="70"/>
      <c r="V13802" s="70"/>
      <c r="W13802" s="63">
        <v>130000</v>
      </c>
      <c r="X13802" s="10"/>
      <c r="Y13802" s="6" t="s">
        <v>29</v>
      </c>
      <c r="Z13802" s="63" t="s">
        <v>812</v>
      </c>
      <c r="AA13802" s="70" t="s">
        <v>322</v>
      </c>
      <c r="AB13802" s="10"/>
      <c r="AC13802" s="10"/>
      <c r="AD13802" s="70" t="s">
        <v>325</v>
      </c>
      <c r="AE13802" s="70"/>
      <c r="AF13802" s="157">
        <v>44.8</v>
      </c>
      <c r="AG13802" s="157">
        <v>44.8</v>
      </c>
      <c r="AH13802" s="70" t="s">
        <v>283</v>
      </c>
      <c r="AI13802" s="70" t="s">
        <v>283</v>
      </c>
      <c r="AJ13802" s="70"/>
      <c r="AK13802" s="6" t="s">
        <v>1235</v>
      </c>
      <c r="AL13802" s="6" t="s">
        <v>1236</v>
      </c>
      <c r="AM13802" s="70"/>
      <c r="AN13802" s="70"/>
      <c r="AO13802" s="70">
        <v>0</v>
      </c>
      <c r="AP13802" s="70">
        <v>2</v>
      </c>
      <c r="AQ13802" s="70"/>
      <c r="AR13802" s="70"/>
      <c r="AS13802" s="70"/>
      <c r="AT13802" s="70"/>
      <c r="AU13802" s="70"/>
      <c r="AV13802" s="70"/>
      <c r="AW13802" s="70"/>
      <c r="AX13802" s="70"/>
      <c r="AY13802" s="70"/>
      <c r="AZ13802" s="70"/>
      <c r="BA13802" s="70"/>
      <c r="BB13802" s="9"/>
    </row>
    <row r="13803" spans="1:54" s="5" customFormat="1" ht="12.75" customHeight="1" x14ac:dyDescent="0.3">
      <c r="A13803" s="38"/>
      <c r="B13803" s="10" t="s">
        <v>848</v>
      </c>
      <c r="C13803" s="9" t="s">
        <v>284</v>
      </c>
      <c r="D13803" s="5" t="s">
        <v>857</v>
      </c>
      <c r="E13803" s="6"/>
      <c r="F13803" s="70"/>
      <c r="G13803" s="70"/>
      <c r="H13803" s="10"/>
      <c r="I13803" s="10"/>
      <c r="J13803" s="10"/>
      <c r="K13803" s="10"/>
      <c r="L13803" s="10"/>
      <c r="M13803" s="10"/>
      <c r="N13803" s="10"/>
      <c r="O13803" s="188">
        <v>42787</v>
      </c>
      <c r="P13803" s="192">
        <f t="shared" si="701"/>
        <v>2017</v>
      </c>
      <c r="Q13803" s="141">
        <f t="shared" si="702"/>
        <v>2</v>
      </c>
      <c r="R13803" s="149">
        <v>21</v>
      </c>
      <c r="S13803" s="6" t="s">
        <v>838</v>
      </c>
      <c r="T13803" s="6" t="s">
        <v>838</v>
      </c>
      <c r="U13803" s="70"/>
      <c r="V13803" s="70"/>
      <c r="W13803" s="63">
        <v>130000</v>
      </c>
      <c r="X13803" s="10"/>
      <c r="Y13803" s="6" t="s">
        <v>29</v>
      </c>
      <c r="Z13803" s="63" t="s">
        <v>812</v>
      </c>
      <c r="AA13803" s="70" t="s">
        <v>322</v>
      </c>
      <c r="AB13803" s="10"/>
      <c r="AC13803" s="10"/>
      <c r="AD13803" s="70" t="s">
        <v>325</v>
      </c>
      <c r="AE13803" s="70"/>
      <c r="AF13803" s="157">
        <v>46</v>
      </c>
      <c r="AG13803" s="157">
        <v>46</v>
      </c>
      <c r="AH13803" s="70" t="s">
        <v>283</v>
      </c>
      <c r="AI13803" s="70" t="s">
        <v>283</v>
      </c>
      <c r="AJ13803" s="70"/>
      <c r="AK13803" s="6" t="s">
        <v>1235</v>
      </c>
      <c r="AL13803" s="6" t="s">
        <v>1236</v>
      </c>
      <c r="AM13803" s="70"/>
      <c r="AN13803" s="70"/>
      <c r="AO13803" s="70">
        <v>0</v>
      </c>
      <c r="AP13803" s="70">
        <v>2</v>
      </c>
      <c r="AQ13803" s="70"/>
      <c r="AR13803" s="70"/>
      <c r="AS13803" s="70"/>
      <c r="AT13803" s="70"/>
      <c r="AU13803" s="70"/>
      <c r="AV13803" s="70"/>
      <c r="AW13803" s="70"/>
      <c r="AX13803" s="70"/>
      <c r="AY13803" s="70"/>
      <c r="AZ13803" s="70"/>
      <c r="BA13803" s="70"/>
      <c r="BB13803" s="9"/>
    </row>
    <row r="13804" spans="1:54" s="5" customFormat="1" ht="12.75" customHeight="1" x14ac:dyDescent="0.3">
      <c r="A13804" s="38"/>
      <c r="B13804" s="10" t="s">
        <v>848</v>
      </c>
      <c r="C13804" s="9" t="s">
        <v>18</v>
      </c>
      <c r="D13804" s="5" t="s">
        <v>858</v>
      </c>
      <c r="E13804" s="6"/>
      <c r="F13804" s="70"/>
      <c r="G13804" s="70"/>
      <c r="H13804" s="10"/>
      <c r="I13804" s="10"/>
      <c r="J13804" s="10"/>
      <c r="K13804" s="10"/>
      <c r="L13804" s="10"/>
      <c r="M13804" s="10"/>
      <c r="N13804" s="10"/>
      <c r="O13804" s="188">
        <v>42787</v>
      </c>
      <c r="P13804" s="192">
        <f t="shared" si="701"/>
        <v>2017</v>
      </c>
      <c r="Q13804" s="141">
        <f t="shared" si="702"/>
        <v>2</v>
      </c>
      <c r="R13804" s="149">
        <v>21</v>
      </c>
      <c r="S13804" s="6" t="s">
        <v>838</v>
      </c>
      <c r="T13804" s="6" t="s">
        <v>838</v>
      </c>
      <c r="U13804" s="70"/>
      <c r="V13804" s="70"/>
      <c r="W13804" s="63">
        <v>130000</v>
      </c>
      <c r="X13804" s="10"/>
      <c r="Y13804" s="6" t="s">
        <v>29</v>
      </c>
      <c r="Z13804" s="63" t="s">
        <v>812</v>
      </c>
      <c r="AA13804" s="70" t="s">
        <v>322</v>
      </c>
      <c r="AB13804" s="10"/>
      <c r="AC13804" s="10"/>
      <c r="AD13804" s="70" t="s">
        <v>325</v>
      </c>
      <c r="AE13804" s="70"/>
      <c r="AF13804" s="157">
        <v>60.6</v>
      </c>
      <c r="AG13804" s="157">
        <v>60.6</v>
      </c>
      <c r="AH13804" s="70" t="s">
        <v>283</v>
      </c>
      <c r="AI13804" s="70" t="s">
        <v>283</v>
      </c>
      <c r="AJ13804" s="70"/>
      <c r="AK13804" s="6" t="s">
        <v>1235</v>
      </c>
      <c r="AL13804" s="6" t="s">
        <v>1236</v>
      </c>
      <c r="AM13804" s="70"/>
      <c r="AN13804" s="70"/>
      <c r="AO13804" s="70">
        <v>0</v>
      </c>
      <c r="AP13804" s="70">
        <v>2</v>
      </c>
      <c r="AQ13804" s="70"/>
      <c r="AR13804" s="70"/>
      <c r="AS13804" s="70"/>
      <c r="AT13804" s="70"/>
      <c r="AU13804" s="70"/>
      <c r="AV13804" s="70"/>
      <c r="AW13804" s="70"/>
      <c r="AX13804" s="70"/>
      <c r="AY13804" s="70"/>
      <c r="AZ13804" s="70"/>
      <c r="BA13804" s="70"/>
      <c r="BB13804" s="9"/>
    </row>
    <row r="13805" spans="1:54" s="5" customFormat="1" ht="12.75" customHeight="1" x14ac:dyDescent="0.3">
      <c r="A13805" s="38"/>
      <c r="B13805" s="10" t="s">
        <v>848</v>
      </c>
      <c r="C13805" s="9" t="s">
        <v>18</v>
      </c>
      <c r="D13805" s="5" t="s">
        <v>858</v>
      </c>
      <c r="E13805" s="6"/>
      <c r="F13805" s="70"/>
      <c r="G13805" s="70"/>
      <c r="H13805" s="10"/>
      <c r="I13805" s="10"/>
      <c r="J13805" s="10"/>
      <c r="K13805" s="10"/>
      <c r="L13805" s="10"/>
      <c r="M13805" s="10"/>
      <c r="N13805" s="10"/>
      <c r="O13805" s="188">
        <v>42787</v>
      </c>
      <c r="P13805" s="192">
        <f t="shared" si="701"/>
        <v>2017</v>
      </c>
      <c r="Q13805" s="141">
        <f t="shared" si="702"/>
        <v>2</v>
      </c>
      <c r="R13805" s="149">
        <v>21</v>
      </c>
      <c r="S13805" s="6" t="s">
        <v>838</v>
      </c>
      <c r="T13805" s="6" t="s">
        <v>838</v>
      </c>
      <c r="U13805" s="70"/>
      <c r="V13805" s="70"/>
      <c r="W13805" s="63">
        <v>130000</v>
      </c>
      <c r="X13805" s="10"/>
      <c r="Y13805" s="6" t="s">
        <v>29</v>
      </c>
      <c r="Z13805" s="63" t="s">
        <v>812</v>
      </c>
      <c r="AA13805" s="70" t="s">
        <v>322</v>
      </c>
      <c r="AB13805" s="10"/>
      <c r="AC13805" s="10"/>
      <c r="AD13805" s="70" t="s">
        <v>325</v>
      </c>
      <c r="AE13805" s="70"/>
      <c r="AF13805" s="157">
        <v>61.4</v>
      </c>
      <c r="AG13805" s="157">
        <v>61.4</v>
      </c>
      <c r="AH13805" s="70" t="s">
        <v>283</v>
      </c>
      <c r="AI13805" s="70" t="s">
        <v>283</v>
      </c>
      <c r="AJ13805" s="70"/>
      <c r="AK13805" s="6" t="s">
        <v>1235</v>
      </c>
      <c r="AL13805" s="6" t="s">
        <v>1236</v>
      </c>
      <c r="AM13805" s="70"/>
      <c r="AN13805" s="70"/>
      <c r="AO13805" s="70">
        <v>0</v>
      </c>
      <c r="AP13805" s="70">
        <v>2</v>
      </c>
      <c r="AQ13805" s="70"/>
      <c r="AR13805" s="70"/>
      <c r="AS13805" s="70"/>
      <c r="AT13805" s="70"/>
      <c r="AU13805" s="70"/>
      <c r="AV13805" s="70"/>
      <c r="AW13805" s="70"/>
      <c r="AX13805" s="70"/>
      <c r="AY13805" s="70"/>
      <c r="AZ13805" s="70"/>
      <c r="BA13805" s="70"/>
      <c r="BB13805" s="9"/>
    </row>
    <row r="13806" spans="1:54" s="5" customFormat="1" ht="12.75" customHeight="1" x14ac:dyDescent="0.3">
      <c r="A13806" s="38"/>
      <c r="B13806" s="10" t="s">
        <v>848</v>
      </c>
      <c r="C13806" s="9" t="s">
        <v>18</v>
      </c>
      <c r="D13806" s="5" t="s">
        <v>858</v>
      </c>
      <c r="E13806" s="6"/>
      <c r="F13806" s="70"/>
      <c r="G13806" s="70"/>
      <c r="H13806" s="10"/>
      <c r="I13806" s="10"/>
      <c r="J13806" s="10"/>
      <c r="K13806" s="10"/>
      <c r="L13806" s="10"/>
      <c r="M13806" s="10"/>
      <c r="N13806" s="10"/>
      <c r="O13806" s="188">
        <v>42787</v>
      </c>
      <c r="P13806" s="192">
        <f t="shared" si="701"/>
        <v>2017</v>
      </c>
      <c r="Q13806" s="141">
        <f t="shared" si="702"/>
        <v>2</v>
      </c>
      <c r="R13806" s="149">
        <v>21</v>
      </c>
      <c r="S13806" s="6" t="s">
        <v>838</v>
      </c>
      <c r="T13806" s="6" t="s">
        <v>838</v>
      </c>
      <c r="U13806" s="70"/>
      <c r="V13806" s="70"/>
      <c r="W13806" s="63">
        <v>130000</v>
      </c>
      <c r="X13806" s="10"/>
      <c r="Y13806" s="6" t="s">
        <v>29</v>
      </c>
      <c r="Z13806" s="63" t="s">
        <v>812</v>
      </c>
      <c r="AA13806" s="70" t="s">
        <v>322</v>
      </c>
      <c r="AB13806" s="10"/>
      <c r="AC13806" s="10"/>
      <c r="AD13806" s="70" t="s">
        <v>325</v>
      </c>
      <c r="AE13806" s="70"/>
      <c r="AF13806" s="157">
        <v>76.400000000000006</v>
      </c>
      <c r="AG13806" s="157">
        <v>76.400000000000006</v>
      </c>
      <c r="AH13806" s="70" t="s">
        <v>283</v>
      </c>
      <c r="AI13806" s="70" t="s">
        <v>283</v>
      </c>
      <c r="AJ13806" s="70"/>
      <c r="AK13806" s="6" t="s">
        <v>1235</v>
      </c>
      <c r="AL13806" s="6" t="s">
        <v>1236</v>
      </c>
      <c r="AM13806" s="70"/>
      <c r="AN13806" s="70"/>
      <c r="AO13806" s="70">
        <v>0</v>
      </c>
      <c r="AP13806" s="70">
        <v>2</v>
      </c>
      <c r="AQ13806" s="70"/>
      <c r="AR13806" s="70"/>
      <c r="AS13806" s="70"/>
      <c r="AT13806" s="70"/>
      <c r="AU13806" s="70"/>
      <c r="AV13806" s="70"/>
      <c r="AW13806" s="70"/>
      <c r="AX13806" s="70"/>
      <c r="AY13806" s="70"/>
      <c r="AZ13806" s="70"/>
      <c r="BA13806" s="70"/>
      <c r="BB13806" s="9"/>
    </row>
    <row r="13807" spans="1:54" s="5" customFormat="1" ht="12.75" customHeight="1" x14ac:dyDescent="0.3">
      <c r="A13807" s="38"/>
      <c r="B13807" s="10" t="s">
        <v>848</v>
      </c>
      <c r="C13807" s="9" t="s">
        <v>440</v>
      </c>
      <c r="D13807" s="5" t="s">
        <v>861</v>
      </c>
      <c r="E13807" s="6"/>
      <c r="F13807" s="70"/>
      <c r="G13807" s="70"/>
      <c r="H13807" s="10"/>
      <c r="I13807" s="10"/>
      <c r="J13807" s="10"/>
      <c r="K13807" s="10"/>
      <c r="L13807" s="10"/>
      <c r="M13807" s="10"/>
      <c r="N13807" s="10"/>
      <c r="O13807" s="188">
        <v>42787</v>
      </c>
      <c r="P13807" s="192">
        <f t="shared" si="701"/>
        <v>2017</v>
      </c>
      <c r="Q13807" s="141">
        <f t="shared" si="702"/>
        <v>2</v>
      </c>
      <c r="R13807" s="149">
        <v>21</v>
      </c>
      <c r="S13807" s="6" t="s">
        <v>838</v>
      </c>
      <c r="T13807" s="6" t="s">
        <v>838</v>
      </c>
      <c r="U13807" s="70"/>
      <c r="V13807" s="70"/>
      <c r="W13807" s="63">
        <v>130000</v>
      </c>
      <c r="X13807" s="10"/>
      <c r="Y13807" s="6" t="s">
        <v>29</v>
      </c>
      <c r="Z13807" s="63" t="s">
        <v>812</v>
      </c>
      <c r="AA13807" s="70" t="s">
        <v>322</v>
      </c>
      <c r="AB13807" s="10"/>
      <c r="AC13807" s="10"/>
      <c r="AD13807" s="70" t="s">
        <v>325</v>
      </c>
      <c r="AE13807" s="70"/>
      <c r="AF13807" s="157">
        <v>84.7</v>
      </c>
      <c r="AG13807" s="157">
        <v>84.7</v>
      </c>
      <c r="AH13807" s="70" t="s">
        <v>283</v>
      </c>
      <c r="AI13807" s="70" t="s">
        <v>283</v>
      </c>
      <c r="AJ13807" s="70"/>
      <c r="AK13807" s="6" t="s">
        <v>1235</v>
      </c>
      <c r="AL13807" s="6" t="s">
        <v>1236</v>
      </c>
      <c r="AM13807" s="70"/>
      <c r="AN13807" s="70"/>
      <c r="AO13807" s="70">
        <v>0</v>
      </c>
      <c r="AP13807" s="70">
        <v>2</v>
      </c>
      <c r="AQ13807" s="70"/>
      <c r="AR13807" s="70"/>
      <c r="AS13807" s="70"/>
      <c r="AT13807" s="70"/>
      <c r="AU13807" s="70"/>
      <c r="AV13807" s="70"/>
      <c r="AW13807" s="70"/>
      <c r="AX13807" s="70"/>
      <c r="AY13807" s="70"/>
      <c r="AZ13807" s="70"/>
      <c r="BA13807" s="70"/>
      <c r="BB13807" s="9"/>
    </row>
    <row r="13808" spans="1:54" s="5" customFormat="1" ht="12.75" customHeight="1" x14ac:dyDescent="0.3">
      <c r="A13808" s="38"/>
      <c r="B13808" s="10" t="s">
        <v>848</v>
      </c>
      <c r="C13808" s="9" t="s">
        <v>218</v>
      </c>
      <c r="D13808" s="5" t="s">
        <v>863</v>
      </c>
      <c r="E13808" s="6"/>
      <c r="F13808" s="70"/>
      <c r="G13808" s="70"/>
      <c r="H13808" s="10"/>
      <c r="I13808" s="10"/>
      <c r="J13808" s="10"/>
      <c r="K13808" s="10"/>
      <c r="L13808" s="10"/>
      <c r="M13808" s="10"/>
      <c r="N13808" s="10"/>
      <c r="O13808" s="188">
        <v>42787</v>
      </c>
      <c r="P13808" s="192">
        <f t="shared" si="701"/>
        <v>2017</v>
      </c>
      <c r="Q13808" s="141">
        <f t="shared" si="702"/>
        <v>2</v>
      </c>
      <c r="R13808" s="149">
        <v>21</v>
      </c>
      <c r="S13808" s="6" t="s">
        <v>838</v>
      </c>
      <c r="T13808" s="6" t="s">
        <v>838</v>
      </c>
      <c r="U13808" s="70"/>
      <c r="V13808" s="70"/>
      <c r="W13808" s="63">
        <v>130000</v>
      </c>
      <c r="X13808" s="10"/>
      <c r="Y13808" s="6" t="s">
        <v>29</v>
      </c>
      <c r="Z13808" s="63" t="s">
        <v>812</v>
      </c>
      <c r="AA13808" s="70" t="s">
        <v>322</v>
      </c>
      <c r="AB13808" s="10"/>
      <c r="AC13808" s="10"/>
      <c r="AD13808" s="70" t="s">
        <v>325</v>
      </c>
      <c r="AE13808" s="70"/>
      <c r="AF13808" s="157">
        <v>60</v>
      </c>
      <c r="AG13808" s="157">
        <v>60</v>
      </c>
      <c r="AH13808" s="70" t="s">
        <v>283</v>
      </c>
      <c r="AI13808" s="70" t="s">
        <v>283</v>
      </c>
      <c r="AJ13808" s="70"/>
      <c r="AK13808" s="6" t="s">
        <v>1235</v>
      </c>
      <c r="AL13808" s="6" t="s">
        <v>1236</v>
      </c>
      <c r="AM13808" s="70"/>
      <c r="AN13808" s="70"/>
      <c r="AO13808" s="70">
        <v>0</v>
      </c>
      <c r="AP13808" s="70">
        <v>2</v>
      </c>
      <c r="AQ13808" s="70"/>
      <c r="AR13808" s="70"/>
      <c r="AS13808" s="70"/>
      <c r="AT13808" s="70"/>
      <c r="AU13808" s="70"/>
      <c r="AV13808" s="70"/>
      <c r="AW13808" s="70"/>
      <c r="AX13808" s="70"/>
      <c r="AY13808" s="70"/>
      <c r="AZ13808" s="70"/>
      <c r="BA13808" s="70"/>
      <c r="BB13808" s="9"/>
    </row>
    <row r="13809" spans="1:54" s="5" customFormat="1" ht="12.75" customHeight="1" x14ac:dyDescent="0.3">
      <c r="A13809" s="38"/>
      <c r="B13809" s="10" t="s">
        <v>848</v>
      </c>
      <c r="C13809" s="17" t="s">
        <v>1077</v>
      </c>
      <c r="D13809" s="5" t="s">
        <v>1364</v>
      </c>
      <c r="E13809" s="6"/>
      <c r="F13809" s="70"/>
      <c r="G13809" s="70"/>
      <c r="H13809" s="10"/>
      <c r="I13809" s="10"/>
      <c r="J13809" s="10"/>
      <c r="K13809" s="10"/>
      <c r="L13809" s="10"/>
      <c r="M13809" s="10"/>
      <c r="N13809" s="10"/>
      <c r="O13809" s="188">
        <v>42787</v>
      </c>
      <c r="P13809" s="192">
        <f t="shared" si="701"/>
        <v>2017</v>
      </c>
      <c r="Q13809" s="141">
        <f t="shared" si="702"/>
        <v>2</v>
      </c>
      <c r="R13809" s="149">
        <v>21</v>
      </c>
      <c r="S13809" s="6" t="s">
        <v>838</v>
      </c>
      <c r="T13809" s="6" t="s">
        <v>838</v>
      </c>
      <c r="U13809" s="70"/>
      <c r="V13809" s="70"/>
      <c r="W13809" s="63">
        <v>130000</v>
      </c>
      <c r="X13809" s="10"/>
      <c r="Y13809" s="6" t="s">
        <v>29</v>
      </c>
      <c r="Z13809" s="63" t="s">
        <v>812</v>
      </c>
      <c r="AA13809" s="70" t="s">
        <v>322</v>
      </c>
      <c r="AB13809" s="10"/>
      <c r="AC13809" s="10"/>
      <c r="AD13809" s="70" t="s">
        <v>325</v>
      </c>
      <c r="AE13809" s="70"/>
      <c r="AF13809" s="157">
        <v>80</v>
      </c>
      <c r="AG13809" s="157">
        <v>80</v>
      </c>
      <c r="AH13809" s="70" t="s">
        <v>283</v>
      </c>
      <c r="AI13809" s="70" t="s">
        <v>283</v>
      </c>
      <c r="AJ13809" s="70"/>
      <c r="AK13809" s="6" t="s">
        <v>1235</v>
      </c>
      <c r="AL13809" s="6" t="s">
        <v>1236</v>
      </c>
      <c r="AM13809" s="70"/>
      <c r="AN13809" s="70"/>
      <c r="AO13809" s="70">
        <v>0</v>
      </c>
      <c r="AP13809" s="70">
        <v>2</v>
      </c>
      <c r="AQ13809" s="70"/>
      <c r="AR13809" s="70"/>
      <c r="AS13809" s="70"/>
      <c r="AT13809" s="70"/>
      <c r="AU13809" s="70"/>
      <c r="AV13809" s="70"/>
      <c r="AW13809" s="70"/>
      <c r="AX13809" s="70"/>
      <c r="AY13809" s="70"/>
      <c r="AZ13809" s="70"/>
      <c r="BA13809" s="70"/>
      <c r="BB13809" s="9"/>
    </row>
    <row r="13810" spans="1:54" s="5" customFormat="1" ht="12.75" customHeight="1" x14ac:dyDescent="0.3">
      <c r="A13810" s="38"/>
      <c r="B13810" s="10" t="s">
        <v>848</v>
      </c>
      <c r="C13810" s="9" t="s">
        <v>559</v>
      </c>
      <c r="D13810" s="5" t="s">
        <v>865</v>
      </c>
      <c r="E13810" s="6"/>
      <c r="F13810" s="70"/>
      <c r="G13810" s="70"/>
      <c r="H13810" s="10"/>
      <c r="I13810" s="10"/>
      <c r="J13810" s="10"/>
      <c r="K13810" s="10"/>
      <c r="L13810" s="10"/>
      <c r="M13810" s="10"/>
      <c r="N13810" s="10"/>
      <c r="O13810" s="188">
        <v>42787</v>
      </c>
      <c r="P13810" s="192">
        <f t="shared" si="701"/>
        <v>2017</v>
      </c>
      <c r="Q13810" s="141">
        <f t="shared" si="702"/>
        <v>2</v>
      </c>
      <c r="R13810" s="149">
        <v>21</v>
      </c>
      <c r="S13810" s="6" t="s">
        <v>838</v>
      </c>
      <c r="T13810" s="6" t="s">
        <v>838</v>
      </c>
      <c r="U13810" s="70"/>
      <c r="V13810" s="70"/>
      <c r="W13810" s="63">
        <v>130000</v>
      </c>
      <c r="X13810" s="10"/>
      <c r="Y13810" s="6" t="s">
        <v>29</v>
      </c>
      <c r="Z13810" s="63" t="s">
        <v>812</v>
      </c>
      <c r="AA13810" s="70" t="s">
        <v>322</v>
      </c>
      <c r="AB13810" s="10"/>
      <c r="AC13810" s="10"/>
      <c r="AD13810" s="70" t="s">
        <v>325</v>
      </c>
      <c r="AE13810" s="70"/>
      <c r="AF13810" s="157">
        <v>27.2</v>
      </c>
      <c r="AG13810" s="157">
        <v>27.2</v>
      </c>
      <c r="AH13810" s="70" t="s">
        <v>283</v>
      </c>
      <c r="AI13810" s="70" t="s">
        <v>283</v>
      </c>
      <c r="AJ13810" s="70"/>
      <c r="AK13810" s="6" t="s">
        <v>1235</v>
      </c>
      <c r="AL13810" s="6" t="s">
        <v>1236</v>
      </c>
      <c r="AM13810" s="70"/>
      <c r="AN13810" s="70"/>
      <c r="AO13810" s="70">
        <v>0</v>
      </c>
      <c r="AP13810" s="70">
        <v>2</v>
      </c>
      <c r="AQ13810" s="70"/>
      <c r="AR13810" s="70"/>
      <c r="AS13810" s="70"/>
      <c r="AT13810" s="70"/>
      <c r="AU13810" s="70"/>
      <c r="AV13810" s="70"/>
      <c r="AW13810" s="70"/>
      <c r="AX13810" s="70"/>
      <c r="AY13810" s="70"/>
      <c r="AZ13810" s="70"/>
      <c r="BA13810" s="70"/>
      <c r="BB13810" s="9"/>
    </row>
    <row r="13811" spans="1:54" s="5" customFormat="1" ht="12.75" customHeight="1" x14ac:dyDescent="0.3">
      <c r="A13811" s="38"/>
      <c r="B13811" s="10" t="s">
        <v>848</v>
      </c>
      <c r="C13811" s="9" t="s">
        <v>559</v>
      </c>
      <c r="D13811" s="5" t="s">
        <v>865</v>
      </c>
      <c r="E13811" s="6"/>
      <c r="F13811" s="70"/>
      <c r="G13811" s="70"/>
      <c r="H13811" s="10"/>
      <c r="I13811" s="10"/>
      <c r="J13811" s="10"/>
      <c r="K13811" s="10"/>
      <c r="L13811" s="10"/>
      <c r="M13811" s="10"/>
      <c r="N13811" s="10"/>
      <c r="O13811" s="188">
        <v>42787</v>
      </c>
      <c r="P13811" s="192">
        <f t="shared" si="701"/>
        <v>2017</v>
      </c>
      <c r="Q13811" s="141">
        <f t="shared" si="702"/>
        <v>2</v>
      </c>
      <c r="R13811" s="149">
        <v>21</v>
      </c>
      <c r="S13811" s="6" t="s">
        <v>838</v>
      </c>
      <c r="T13811" s="6" t="s">
        <v>838</v>
      </c>
      <c r="U13811" s="70"/>
      <c r="V13811" s="70"/>
      <c r="W13811" s="63">
        <v>130000</v>
      </c>
      <c r="X13811" s="10"/>
      <c r="Y13811" s="6" t="s">
        <v>29</v>
      </c>
      <c r="Z13811" s="63" t="s">
        <v>812</v>
      </c>
      <c r="AA13811" s="70" t="s">
        <v>322</v>
      </c>
      <c r="AB13811" s="10"/>
      <c r="AC13811" s="10"/>
      <c r="AD13811" s="70" t="s">
        <v>325</v>
      </c>
      <c r="AE13811" s="70"/>
      <c r="AF13811" s="157">
        <v>31.1</v>
      </c>
      <c r="AG13811" s="157">
        <v>31.1</v>
      </c>
      <c r="AH13811" s="70" t="s">
        <v>283</v>
      </c>
      <c r="AI13811" s="70" t="s">
        <v>283</v>
      </c>
      <c r="AJ13811" s="70"/>
      <c r="AK13811" s="6" t="s">
        <v>1235</v>
      </c>
      <c r="AL13811" s="6" t="s">
        <v>1236</v>
      </c>
      <c r="AM13811" s="70"/>
      <c r="AN13811" s="70"/>
      <c r="AO13811" s="70">
        <v>0</v>
      </c>
      <c r="AP13811" s="70">
        <v>2</v>
      </c>
      <c r="AQ13811" s="70"/>
      <c r="AR13811" s="70"/>
      <c r="AS13811" s="70"/>
      <c r="AT13811" s="70"/>
      <c r="AU13811" s="70"/>
      <c r="AV13811" s="70"/>
      <c r="AW13811" s="70"/>
      <c r="AX13811" s="70"/>
      <c r="AY13811" s="70"/>
      <c r="AZ13811" s="70"/>
      <c r="BA13811" s="70"/>
      <c r="BB13811" s="9"/>
    </row>
    <row r="13812" spans="1:54" s="5" customFormat="1" ht="12.75" customHeight="1" x14ac:dyDescent="0.3">
      <c r="A13812" s="38"/>
      <c r="B13812" s="10" t="s">
        <v>848</v>
      </c>
      <c r="C13812" s="9" t="s">
        <v>559</v>
      </c>
      <c r="D13812" s="5" t="s">
        <v>865</v>
      </c>
      <c r="E13812" s="6"/>
      <c r="F13812" s="70"/>
      <c r="G13812" s="70"/>
      <c r="H13812" s="10"/>
      <c r="I13812" s="10"/>
      <c r="J13812" s="10"/>
      <c r="K13812" s="10"/>
      <c r="L13812" s="10"/>
      <c r="M13812" s="10"/>
      <c r="N13812" s="10"/>
      <c r="O13812" s="188">
        <v>42787</v>
      </c>
      <c r="P13812" s="192">
        <f t="shared" si="701"/>
        <v>2017</v>
      </c>
      <c r="Q13812" s="141">
        <f t="shared" si="702"/>
        <v>2</v>
      </c>
      <c r="R13812" s="149">
        <v>21</v>
      </c>
      <c r="S13812" s="6" t="s">
        <v>838</v>
      </c>
      <c r="T13812" s="6" t="s">
        <v>838</v>
      </c>
      <c r="U13812" s="70"/>
      <c r="V13812" s="70"/>
      <c r="W13812" s="63">
        <v>130000</v>
      </c>
      <c r="X13812" s="10"/>
      <c r="Y13812" s="6" t="s">
        <v>29</v>
      </c>
      <c r="Z13812" s="63" t="s">
        <v>812</v>
      </c>
      <c r="AA13812" s="70" t="s">
        <v>322</v>
      </c>
      <c r="AB13812" s="10"/>
      <c r="AC13812" s="10"/>
      <c r="AD13812" s="70" t="s">
        <v>325</v>
      </c>
      <c r="AE13812" s="70"/>
      <c r="AF13812" s="157">
        <v>32.799999999999997</v>
      </c>
      <c r="AG13812" s="157">
        <v>32.799999999999997</v>
      </c>
      <c r="AH13812" s="70" t="s">
        <v>283</v>
      </c>
      <c r="AI13812" s="70" t="s">
        <v>283</v>
      </c>
      <c r="AJ13812" s="70"/>
      <c r="AK13812" s="6" t="s">
        <v>1235</v>
      </c>
      <c r="AL13812" s="6" t="s">
        <v>1236</v>
      </c>
      <c r="AM13812" s="70"/>
      <c r="AN13812" s="70"/>
      <c r="AO13812" s="70">
        <v>0</v>
      </c>
      <c r="AP13812" s="70">
        <v>2</v>
      </c>
      <c r="AQ13812" s="70"/>
      <c r="AR13812" s="70"/>
      <c r="AS13812" s="70"/>
      <c r="AT13812" s="70"/>
      <c r="AU13812" s="70"/>
      <c r="AV13812" s="70"/>
      <c r="AW13812" s="70"/>
      <c r="AX13812" s="70"/>
      <c r="AY13812" s="70"/>
      <c r="AZ13812" s="70"/>
      <c r="BA13812" s="70"/>
      <c r="BB13812" s="9"/>
    </row>
    <row r="13813" spans="1:54" s="5" customFormat="1" ht="12.75" customHeight="1" x14ac:dyDescent="0.3">
      <c r="A13813" s="38"/>
      <c r="B13813" s="10" t="s">
        <v>848</v>
      </c>
      <c r="C13813" s="33" t="s">
        <v>334</v>
      </c>
      <c r="D13813" s="5" t="s">
        <v>867</v>
      </c>
      <c r="E13813" s="6"/>
      <c r="F13813" s="70"/>
      <c r="G13813" s="70"/>
      <c r="H13813" s="10"/>
      <c r="I13813" s="10"/>
      <c r="J13813" s="10"/>
      <c r="K13813" s="10"/>
      <c r="L13813" s="10"/>
      <c r="M13813" s="10"/>
      <c r="N13813" s="10"/>
      <c r="O13813" s="188">
        <v>42787</v>
      </c>
      <c r="P13813" s="192">
        <f t="shared" si="701"/>
        <v>2017</v>
      </c>
      <c r="Q13813" s="141">
        <f t="shared" si="702"/>
        <v>2</v>
      </c>
      <c r="R13813" s="149">
        <v>21</v>
      </c>
      <c r="S13813" s="6" t="s">
        <v>838</v>
      </c>
      <c r="T13813" s="6" t="s">
        <v>838</v>
      </c>
      <c r="U13813" s="70"/>
      <c r="V13813" s="70"/>
      <c r="W13813" s="63">
        <v>130000</v>
      </c>
      <c r="X13813" s="10"/>
      <c r="Y13813" s="6" t="s">
        <v>29</v>
      </c>
      <c r="Z13813" s="63" t="s">
        <v>812</v>
      </c>
      <c r="AA13813" s="70" t="s">
        <v>322</v>
      </c>
      <c r="AB13813" s="10"/>
      <c r="AC13813" s="10"/>
      <c r="AD13813" s="70" t="s">
        <v>325</v>
      </c>
      <c r="AE13813" s="70"/>
      <c r="AF13813" s="157">
        <v>68.400000000000006</v>
      </c>
      <c r="AG13813" s="157">
        <v>68.400000000000006</v>
      </c>
      <c r="AH13813" s="70" t="s">
        <v>283</v>
      </c>
      <c r="AI13813" s="70" t="s">
        <v>283</v>
      </c>
      <c r="AJ13813" s="70"/>
      <c r="AK13813" s="6" t="s">
        <v>1235</v>
      </c>
      <c r="AL13813" s="6" t="s">
        <v>1236</v>
      </c>
      <c r="AM13813" s="70"/>
      <c r="AN13813" s="70"/>
      <c r="AO13813" s="70">
        <v>0</v>
      </c>
      <c r="AP13813" s="70">
        <v>2</v>
      </c>
      <c r="AQ13813" s="70"/>
      <c r="AR13813" s="70"/>
      <c r="AS13813" s="70"/>
      <c r="AT13813" s="70"/>
      <c r="AU13813" s="70"/>
      <c r="AV13813" s="70"/>
      <c r="AW13813" s="70"/>
      <c r="AX13813" s="70"/>
      <c r="AY13813" s="70"/>
      <c r="AZ13813" s="70"/>
      <c r="BA13813" s="70"/>
      <c r="BB13813" s="9"/>
    </row>
    <row r="13814" spans="1:54" s="5" customFormat="1" ht="12.75" customHeight="1" x14ac:dyDescent="0.3">
      <c r="A13814" s="38"/>
      <c r="B13814" s="10" t="s">
        <v>848</v>
      </c>
      <c r="C13814" s="9" t="s">
        <v>441</v>
      </c>
      <c r="D13814" s="5" t="s">
        <v>868</v>
      </c>
      <c r="E13814" s="6"/>
      <c r="F13814" s="70"/>
      <c r="G13814" s="70"/>
      <c r="H13814" s="10"/>
      <c r="I13814" s="10"/>
      <c r="J13814" s="10"/>
      <c r="K13814" s="10"/>
      <c r="L13814" s="10"/>
      <c r="M13814" s="10"/>
      <c r="N13814" s="10"/>
      <c r="O13814" s="188">
        <v>42787</v>
      </c>
      <c r="P13814" s="192">
        <f t="shared" si="701"/>
        <v>2017</v>
      </c>
      <c r="Q13814" s="141">
        <f t="shared" si="702"/>
        <v>2</v>
      </c>
      <c r="R13814" s="149">
        <v>21</v>
      </c>
      <c r="S13814" s="6" t="s">
        <v>838</v>
      </c>
      <c r="T13814" s="6" t="s">
        <v>838</v>
      </c>
      <c r="U13814" s="70"/>
      <c r="V13814" s="70"/>
      <c r="W13814" s="63">
        <v>130000</v>
      </c>
      <c r="X13814" s="10"/>
      <c r="Y13814" s="15" t="s">
        <v>29</v>
      </c>
      <c r="Z13814" s="63" t="s">
        <v>812</v>
      </c>
      <c r="AA13814" s="63" t="s">
        <v>322</v>
      </c>
      <c r="AB13814" s="10"/>
      <c r="AC13814" s="10"/>
      <c r="AD13814" s="70" t="s">
        <v>325</v>
      </c>
      <c r="AE13814" s="70"/>
      <c r="AF13814" s="157">
        <v>70.599999999999994</v>
      </c>
      <c r="AG13814" s="157">
        <v>70.599999999999994</v>
      </c>
      <c r="AH13814" s="70" t="s">
        <v>283</v>
      </c>
      <c r="AI13814" s="70" t="s">
        <v>283</v>
      </c>
      <c r="AJ13814" s="70"/>
      <c r="AK13814" s="6" t="s">
        <v>1235</v>
      </c>
      <c r="AL13814" s="6" t="s">
        <v>1236</v>
      </c>
      <c r="AM13814" s="70"/>
      <c r="AN13814" s="70"/>
      <c r="AO13814" s="70">
        <v>0</v>
      </c>
      <c r="AP13814" s="70">
        <v>2</v>
      </c>
      <c r="AQ13814" s="70"/>
      <c r="AR13814" s="70"/>
      <c r="AS13814" s="70"/>
      <c r="AT13814" s="70"/>
      <c r="AU13814" s="70"/>
      <c r="AV13814" s="70"/>
      <c r="AW13814" s="70"/>
      <c r="AX13814" s="70"/>
      <c r="AY13814" s="70"/>
      <c r="AZ13814" s="70"/>
      <c r="BA13814" s="70"/>
      <c r="BB13814" s="9"/>
    </row>
    <row r="13815" spans="1:54" s="5" customFormat="1" ht="12.75" customHeight="1" x14ac:dyDescent="0.3">
      <c r="A13815" s="35"/>
      <c r="B13815" s="10" t="s">
        <v>848</v>
      </c>
      <c r="C13815" s="61" t="s">
        <v>334</v>
      </c>
      <c r="D13815" s="5" t="s">
        <v>867</v>
      </c>
      <c r="E13815" s="45" t="s">
        <v>1383</v>
      </c>
      <c r="F13815" s="71">
        <v>6594841</v>
      </c>
      <c r="G13815" s="71">
        <v>1623167</v>
      </c>
      <c r="H13815" s="5" t="s">
        <v>586</v>
      </c>
      <c r="O13815" s="188">
        <v>42810</v>
      </c>
      <c r="P13815" s="192">
        <f t="shared" si="701"/>
        <v>2017</v>
      </c>
      <c r="Q13815" s="141">
        <f t="shared" si="702"/>
        <v>3</v>
      </c>
      <c r="R13815" s="129">
        <v>16</v>
      </c>
      <c r="S13815" s="9" t="s">
        <v>838</v>
      </c>
      <c r="T13815" s="9" t="s">
        <v>838</v>
      </c>
      <c r="U13815" s="63">
        <v>1.2</v>
      </c>
      <c r="V13815" s="63">
        <v>14</v>
      </c>
      <c r="W13815" s="63"/>
      <c r="X13815" s="10" t="s">
        <v>1391</v>
      </c>
      <c r="Y13815" s="15" t="s">
        <v>29</v>
      </c>
      <c r="Z13815" s="63" t="s">
        <v>812</v>
      </c>
      <c r="AA13815" s="63" t="s">
        <v>322</v>
      </c>
      <c r="AD13815" s="63" t="s">
        <v>388</v>
      </c>
      <c r="AE13815" s="63"/>
      <c r="AF13815" s="50">
        <v>0.14000000000000001</v>
      </c>
      <c r="AG13815" s="50">
        <v>0.14000000000000001</v>
      </c>
      <c r="AH13815" s="39" t="s">
        <v>81</v>
      </c>
      <c r="AI13815" s="39" t="s">
        <v>81</v>
      </c>
      <c r="AJ13815" s="39" t="s">
        <v>585</v>
      </c>
      <c r="AK13815" s="60" t="s">
        <v>1381</v>
      </c>
      <c r="AL13815" s="60" t="s">
        <v>413</v>
      </c>
      <c r="AM13815" s="42">
        <v>0.1</v>
      </c>
      <c r="AN13815" s="42">
        <v>0.1</v>
      </c>
      <c r="AO13815" s="63"/>
      <c r="AP13815" s="63"/>
      <c r="AQ13815" s="63"/>
      <c r="AR13815" s="63"/>
      <c r="AS13815" s="63"/>
      <c r="AT13815" s="63"/>
      <c r="AU13815" s="63"/>
      <c r="AV13815" s="63"/>
      <c r="AW13815" s="63"/>
      <c r="AX13815" s="63"/>
      <c r="AY13815" s="63"/>
      <c r="AZ13815" s="63"/>
      <c r="BA13815" s="63"/>
      <c r="BB13815" s="9"/>
    </row>
    <row r="13816" spans="1:54" s="5" customFormat="1" ht="12.75" customHeight="1" x14ac:dyDescent="0.3">
      <c r="A13816" s="35"/>
      <c r="B13816" s="10" t="s">
        <v>848</v>
      </c>
      <c r="C13816" s="61" t="s">
        <v>334</v>
      </c>
      <c r="D13816" s="5" t="s">
        <v>867</v>
      </c>
      <c r="E13816" s="45" t="s">
        <v>1383</v>
      </c>
      <c r="F13816" s="71">
        <v>6594841</v>
      </c>
      <c r="G13816" s="71">
        <v>1623167</v>
      </c>
      <c r="H13816" s="5" t="s">
        <v>586</v>
      </c>
      <c r="O13816" s="188">
        <v>42810</v>
      </c>
      <c r="P13816" s="192">
        <f t="shared" si="701"/>
        <v>2017</v>
      </c>
      <c r="Q13816" s="141">
        <f t="shared" si="702"/>
        <v>3</v>
      </c>
      <c r="R13816" s="129">
        <v>16</v>
      </c>
      <c r="S13816" s="9" t="s">
        <v>838</v>
      </c>
      <c r="T13816" s="9" t="s">
        <v>838</v>
      </c>
      <c r="U13816" s="63">
        <v>1.2</v>
      </c>
      <c r="V13816" s="63">
        <v>14</v>
      </c>
      <c r="W13816" s="63"/>
      <c r="X13816" s="10" t="s">
        <v>1391</v>
      </c>
      <c r="Y13816" s="15" t="s">
        <v>29</v>
      </c>
      <c r="Z13816" s="63" t="s">
        <v>812</v>
      </c>
      <c r="AA13816" s="63" t="s">
        <v>322</v>
      </c>
      <c r="AD13816" s="63" t="s">
        <v>388</v>
      </c>
      <c r="AE13816" s="63"/>
      <c r="AF13816" s="50">
        <v>1.6E-2</v>
      </c>
      <c r="AG13816" s="50">
        <v>1.6E-2</v>
      </c>
      <c r="AH13816" s="39" t="s">
        <v>81</v>
      </c>
      <c r="AI13816" s="39" t="s">
        <v>81</v>
      </c>
      <c r="AJ13816" s="39" t="s">
        <v>415</v>
      </c>
      <c r="AK13816" s="60" t="s">
        <v>1381</v>
      </c>
      <c r="AL13816" s="60" t="s">
        <v>413</v>
      </c>
      <c r="AM13816" s="42">
        <v>0.1</v>
      </c>
      <c r="AN13816" s="42">
        <v>0.1</v>
      </c>
      <c r="AO13816" s="63"/>
      <c r="AP13816" s="63"/>
      <c r="AQ13816" s="63"/>
      <c r="AR13816" s="63"/>
      <c r="AS13816" s="63"/>
      <c r="AT13816" s="63"/>
      <c r="AU13816" s="63"/>
      <c r="AV13816" s="63"/>
      <c r="AW13816" s="63"/>
      <c r="AX13816" s="63"/>
      <c r="AY13816" s="63"/>
      <c r="AZ13816" s="63"/>
      <c r="BA13816" s="63"/>
      <c r="BB13816" s="9"/>
    </row>
    <row r="13817" spans="1:54" s="5" customFormat="1" ht="12.75" customHeight="1" x14ac:dyDescent="0.3">
      <c r="A13817" s="153"/>
      <c r="B13817" s="105" t="s">
        <v>849</v>
      </c>
      <c r="C13817" s="87" t="s">
        <v>1426</v>
      </c>
      <c r="D13817" s="105"/>
      <c r="E13817" s="87" t="s">
        <v>1395</v>
      </c>
      <c r="F13817" s="89">
        <v>6594919</v>
      </c>
      <c r="G13817" s="89">
        <v>1623791</v>
      </c>
      <c r="H13817" s="5" t="s">
        <v>586</v>
      </c>
      <c r="I13817" s="1"/>
      <c r="J13817" s="1"/>
      <c r="K13817" s="1"/>
      <c r="L13817" s="1"/>
      <c r="M13817" s="1"/>
      <c r="N13817" s="1"/>
      <c r="O13817" s="188">
        <v>42810</v>
      </c>
      <c r="P13817" s="192">
        <f t="shared" si="701"/>
        <v>2017</v>
      </c>
      <c r="Q13817" s="141">
        <f t="shared" si="702"/>
        <v>3</v>
      </c>
      <c r="R13817" s="146">
        <v>16</v>
      </c>
      <c r="S13817" s="9" t="s">
        <v>838</v>
      </c>
      <c r="T13817" s="9" t="s">
        <v>838</v>
      </c>
      <c r="U13817" s="63">
        <v>1.2</v>
      </c>
      <c r="V13817" s="63">
        <v>14</v>
      </c>
      <c r="W13817" s="41"/>
      <c r="X13817" s="95" t="s">
        <v>1414</v>
      </c>
      <c r="Y13817" s="15" t="s">
        <v>29</v>
      </c>
      <c r="Z13817" s="63" t="s">
        <v>812</v>
      </c>
      <c r="AA13817" s="41" t="s">
        <v>322</v>
      </c>
      <c r="AB13817" s="92"/>
      <c r="AC13817" s="92"/>
      <c r="AD13817" s="86" t="s">
        <v>388</v>
      </c>
      <c r="AE13817" s="41"/>
      <c r="AF13817" s="94">
        <v>4.1099999999999998E-2</v>
      </c>
      <c r="AG13817" s="94">
        <v>4.1099999999999998E-2</v>
      </c>
      <c r="AH13817" s="92" t="s">
        <v>81</v>
      </c>
      <c r="AI13817" s="92" t="s">
        <v>81</v>
      </c>
      <c r="AJ13817" s="92" t="s">
        <v>1408</v>
      </c>
      <c r="AK13817" s="151" t="s">
        <v>1392</v>
      </c>
      <c r="AL13817" s="151" t="s">
        <v>1409</v>
      </c>
      <c r="AM13817" s="152">
        <v>0.1</v>
      </c>
      <c r="AN13817" s="152">
        <v>0.1</v>
      </c>
      <c r="AO13817" s="99"/>
      <c r="AP13817" s="41"/>
      <c r="AQ13817" s="41"/>
      <c r="AR13817" s="41"/>
      <c r="AS13817" s="41"/>
      <c r="AT13817" s="41"/>
      <c r="AU13817" s="41"/>
      <c r="AV13817" s="41"/>
      <c r="AW13817" s="41"/>
      <c r="AX13817" s="41"/>
      <c r="AY13817" s="41"/>
      <c r="AZ13817" s="41"/>
      <c r="BA13817" s="41"/>
      <c r="BB13817" s="9"/>
    </row>
    <row r="13818" spans="1:54" s="5" customFormat="1" ht="12.75" customHeight="1" x14ac:dyDescent="0.3">
      <c r="A13818" s="153"/>
      <c r="B13818" s="105" t="s">
        <v>849</v>
      </c>
      <c r="C13818" s="87" t="s">
        <v>1426</v>
      </c>
      <c r="D13818" s="105"/>
      <c r="E13818" s="87" t="s">
        <v>1395</v>
      </c>
      <c r="F13818" s="89">
        <v>6594919</v>
      </c>
      <c r="G13818" s="89">
        <v>1623791</v>
      </c>
      <c r="H13818" s="5" t="s">
        <v>586</v>
      </c>
      <c r="I13818" s="1"/>
      <c r="J13818" s="1"/>
      <c r="K13818" s="1"/>
      <c r="L13818" s="1"/>
      <c r="M13818" s="1"/>
      <c r="N13818" s="1"/>
      <c r="O13818" s="188">
        <v>42810</v>
      </c>
      <c r="P13818" s="192">
        <f t="shared" si="701"/>
        <v>2017</v>
      </c>
      <c r="Q13818" s="141">
        <f t="shared" si="702"/>
        <v>3</v>
      </c>
      <c r="R13818" s="146">
        <v>16</v>
      </c>
      <c r="S13818" s="9" t="s">
        <v>838</v>
      </c>
      <c r="T13818" s="9" t="s">
        <v>838</v>
      </c>
      <c r="U13818" s="63">
        <v>1.2</v>
      </c>
      <c r="V13818" s="63">
        <v>14</v>
      </c>
      <c r="W13818" s="41"/>
      <c r="X13818" s="95" t="s">
        <v>1414</v>
      </c>
      <c r="Y13818" s="15" t="s">
        <v>29</v>
      </c>
      <c r="Z13818" s="63" t="s">
        <v>812</v>
      </c>
      <c r="AA13818" s="41" t="s">
        <v>322</v>
      </c>
      <c r="AB13818" s="86"/>
      <c r="AC13818" s="86"/>
      <c r="AD13818" s="86" t="s">
        <v>388</v>
      </c>
      <c r="AE13818" s="41"/>
      <c r="AF13818" s="94">
        <v>0.19800000000000001</v>
      </c>
      <c r="AG13818" s="94">
        <v>0.19800000000000001</v>
      </c>
      <c r="AH13818" s="86" t="s">
        <v>81</v>
      </c>
      <c r="AI13818" s="86" t="s">
        <v>81</v>
      </c>
      <c r="AJ13818" s="86" t="s">
        <v>585</v>
      </c>
      <c r="AK13818" s="151" t="s">
        <v>1392</v>
      </c>
      <c r="AL13818" s="151" t="s">
        <v>1409</v>
      </c>
      <c r="AM13818" s="152">
        <v>0.1</v>
      </c>
      <c r="AN13818" s="152">
        <v>0.1</v>
      </c>
      <c r="AO13818" s="99"/>
      <c r="AP13818" s="41"/>
      <c r="AQ13818" s="41"/>
      <c r="AR13818" s="41"/>
      <c r="AS13818" s="41"/>
      <c r="AT13818" s="41"/>
      <c r="AU13818" s="41"/>
      <c r="AV13818" s="41"/>
      <c r="AW13818" s="41"/>
      <c r="AX13818" s="41"/>
      <c r="AY13818" s="41"/>
      <c r="AZ13818" s="41"/>
      <c r="BA13818" s="41"/>
      <c r="BB13818" s="9"/>
    </row>
    <row r="13819" spans="1:54" s="5" customFormat="1" ht="12.75" customHeight="1" x14ac:dyDescent="0.3">
      <c r="A13819" s="153"/>
      <c r="B13819" s="105" t="s">
        <v>849</v>
      </c>
      <c r="C13819" s="87" t="s">
        <v>1400</v>
      </c>
      <c r="D13819" s="105"/>
      <c r="E13819" s="87" t="s">
        <v>1401</v>
      </c>
      <c r="F13819" s="89">
        <v>6594522</v>
      </c>
      <c r="G13819" s="89">
        <v>1623569</v>
      </c>
      <c r="H13819" s="5" t="s">
        <v>586</v>
      </c>
      <c r="I13819" s="1"/>
      <c r="J13819" s="1"/>
      <c r="K13819" s="1"/>
      <c r="L13819" s="1"/>
      <c r="M13819" s="1"/>
      <c r="N13819" s="1"/>
      <c r="O13819" s="188">
        <v>42810</v>
      </c>
      <c r="P13819" s="192">
        <f t="shared" si="701"/>
        <v>2017</v>
      </c>
      <c r="Q13819" s="141">
        <f t="shared" si="702"/>
        <v>3</v>
      </c>
      <c r="R13819" s="146">
        <v>16</v>
      </c>
      <c r="S13819" s="9" t="s">
        <v>838</v>
      </c>
      <c r="T13819" s="9" t="s">
        <v>838</v>
      </c>
      <c r="U13819" s="63">
        <v>1.2</v>
      </c>
      <c r="V13819" s="63">
        <v>14</v>
      </c>
      <c r="W13819" s="41"/>
      <c r="X13819" s="10" t="s">
        <v>1391</v>
      </c>
      <c r="Y13819" s="15" t="s">
        <v>29</v>
      </c>
      <c r="Z13819" s="63" t="s">
        <v>812</v>
      </c>
      <c r="AA13819" s="41" t="s">
        <v>322</v>
      </c>
      <c r="AB13819" s="92"/>
      <c r="AC13819" s="92"/>
      <c r="AD13819" s="86" t="s">
        <v>388</v>
      </c>
      <c r="AE13819" s="41"/>
      <c r="AF13819" s="94">
        <v>8.6599999999999996E-2</v>
      </c>
      <c r="AG13819" s="94">
        <v>8.6599999999999996E-2</v>
      </c>
      <c r="AH13819" s="92" t="s">
        <v>81</v>
      </c>
      <c r="AI13819" s="92" t="s">
        <v>81</v>
      </c>
      <c r="AJ13819" s="92" t="s">
        <v>1408</v>
      </c>
      <c r="AK13819" s="151" t="s">
        <v>1392</v>
      </c>
      <c r="AL13819" s="151" t="s">
        <v>1409</v>
      </c>
      <c r="AM13819" s="152">
        <v>0.1</v>
      </c>
      <c r="AN13819" s="152">
        <v>0.1</v>
      </c>
      <c r="AO13819" s="99"/>
      <c r="AP13819" s="41"/>
      <c r="AQ13819" s="41"/>
      <c r="AR13819" s="41"/>
      <c r="AS13819" s="41"/>
      <c r="AT13819" s="41"/>
      <c r="AU13819" s="41"/>
      <c r="AV13819" s="41"/>
      <c r="AW13819" s="41"/>
      <c r="AX13819" s="41"/>
      <c r="AY13819" s="41"/>
      <c r="AZ13819" s="41"/>
      <c r="BA13819" s="41"/>
      <c r="BB13819" s="9"/>
    </row>
    <row r="13820" spans="1:54" s="5" customFormat="1" ht="12.75" customHeight="1" x14ac:dyDescent="0.3">
      <c r="A13820" s="153"/>
      <c r="B13820" s="105" t="s">
        <v>849</v>
      </c>
      <c r="C13820" s="87" t="s">
        <v>1400</v>
      </c>
      <c r="D13820" s="105"/>
      <c r="E13820" s="87" t="s">
        <v>1401</v>
      </c>
      <c r="F13820" s="89">
        <v>6594522</v>
      </c>
      <c r="G13820" s="89">
        <v>1623569</v>
      </c>
      <c r="H13820" s="5" t="s">
        <v>586</v>
      </c>
      <c r="I13820" s="1"/>
      <c r="J13820" s="1"/>
      <c r="K13820" s="1"/>
      <c r="L13820" s="1"/>
      <c r="M13820" s="1"/>
      <c r="N13820" s="1"/>
      <c r="O13820" s="188">
        <v>42810</v>
      </c>
      <c r="P13820" s="192">
        <f t="shared" si="701"/>
        <v>2017</v>
      </c>
      <c r="Q13820" s="141">
        <f t="shared" si="702"/>
        <v>3</v>
      </c>
      <c r="R13820" s="146">
        <v>16</v>
      </c>
      <c r="S13820" s="9" t="s">
        <v>838</v>
      </c>
      <c r="T13820" s="9" t="s">
        <v>838</v>
      </c>
      <c r="U13820" s="63">
        <v>1.2</v>
      </c>
      <c r="V13820" s="63">
        <v>14</v>
      </c>
      <c r="W13820" s="41"/>
      <c r="X13820" s="10" t="s">
        <v>1391</v>
      </c>
      <c r="Y13820" s="15" t="s">
        <v>29</v>
      </c>
      <c r="Z13820" s="63" t="s">
        <v>812</v>
      </c>
      <c r="AA13820" s="41" t="s">
        <v>322</v>
      </c>
      <c r="AB13820" s="86"/>
      <c r="AC13820" s="86"/>
      <c r="AD13820" s="86" t="s">
        <v>388</v>
      </c>
      <c r="AE13820" s="41"/>
      <c r="AF13820" s="94">
        <v>0.40500000000000003</v>
      </c>
      <c r="AG13820" s="94">
        <v>0.40500000000000003</v>
      </c>
      <c r="AH13820" s="86" t="s">
        <v>81</v>
      </c>
      <c r="AI13820" s="86" t="s">
        <v>81</v>
      </c>
      <c r="AJ13820" s="86" t="s">
        <v>585</v>
      </c>
      <c r="AK13820" s="151" t="s">
        <v>1392</v>
      </c>
      <c r="AL13820" s="151" t="s">
        <v>1409</v>
      </c>
      <c r="AM13820" s="152">
        <v>0.1</v>
      </c>
      <c r="AN13820" s="152">
        <v>0.1</v>
      </c>
      <c r="AO13820" s="99"/>
      <c r="AP13820" s="41"/>
      <c r="AQ13820" s="41"/>
      <c r="AR13820" s="41"/>
      <c r="AS13820" s="41"/>
      <c r="AT13820" s="41"/>
      <c r="AU13820" s="41"/>
      <c r="AV13820" s="41"/>
      <c r="AW13820" s="41"/>
      <c r="AX13820" s="41"/>
      <c r="AY13820" s="41"/>
      <c r="AZ13820" s="41"/>
      <c r="BA13820" s="41"/>
      <c r="BB13820" s="9"/>
    </row>
    <row r="13821" spans="1:54" s="5" customFormat="1" ht="12.75" customHeight="1" x14ac:dyDescent="0.3">
      <c r="A13821" s="153"/>
      <c r="B13821" s="105" t="s">
        <v>849</v>
      </c>
      <c r="C13821" s="87" t="s">
        <v>766</v>
      </c>
      <c r="D13821" s="105"/>
      <c r="E13821" s="87" t="s">
        <v>1404</v>
      </c>
      <c r="F13821" s="89">
        <v>6594531</v>
      </c>
      <c r="G13821" s="89">
        <v>1623567</v>
      </c>
      <c r="H13821" s="5" t="s">
        <v>586</v>
      </c>
      <c r="I13821" s="1"/>
      <c r="J13821" s="1"/>
      <c r="K13821" s="1"/>
      <c r="L13821" s="1"/>
      <c r="M13821" s="1"/>
      <c r="N13821" s="1"/>
      <c r="O13821" s="188">
        <v>42810</v>
      </c>
      <c r="P13821" s="192">
        <f t="shared" si="701"/>
        <v>2017</v>
      </c>
      <c r="Q13821" s="141">
        <f t="shared" si="702"/>
        <v>3</v>
      </c>
      <c r="R13821" s="146">
        <v>16</v>
      </c>
      <c r="S13821" s="9" t="s">
        <v>838</v>
      </c>
      <c r="T13821" s="9" t="s">
        <v>838</v>
      </c>
      <c r="U13821" s="63">
        <v>1.2</v>
      </c>
      <c r="V13821" s="63">
        <v>14</v>
      </c>
      <c r="W13821" s="41"/>
      <c r="X13821" s="10" t="s">
        <v>1391</v>
      </c>
      <c r="Y13821" s="15" t="s">
        <v>29</v>
      </c>
      <c r="Z13821" s="63" t="s">
        <v>812</v>
      </c>
      <c r="AA13821" s="41" t="s">
        <v>322</v>
      </c>
      <c r="AB13821" s="92"/>
      <c r="AC13821" s="92"/>
      <c r="AD13821" s="86" t="s">
        <v>388</v>
      </c>
      <c r="AE13821" s="41"/>
      <c r="AF13821" s="94">
        <v>1.7500000000000002E-2</v>
      </c>
      <c r="AG13821" s="94">
        <v>1.7500000000000002E-2</v>
      </c>
      <c r="AH13821" s="92" t="s">
        <v>81</v>
      </c>
      <c r="AI13821" s="92" t="s">
        <v>81</v>
      </c>
      <c r="AJ13821" s="92" t="s">
        <v>1408</v>
      </c>
      <c r="AK13821" s="151" t="s">
        <v>1392</v>
      </c>
      <c r="AL13821" s="151" t="s">
        <v>1409</v>
      </c>
      <c r="AM13821" s="152">
        <v>0.1</v>
      </c>
      <c r="AN13821" s="152">
        <v>0.1</v>
      </c>
      <c r="AO13821" s="99"/>
      <c r="AP13821" s="41"/>
      <c r="AQ13821" s="41"/>
      <c r="AR13821" s="41"/>
      <c r="AS13821" s="41"/>
      <c r="AT13821" s="41"/>
      <c r="AU13821" s="41"/>
      <c r="AV13821" s="41"/>
      <c r="AW13821" s="41"/>
      <c r="AX13821" s="41"/>
      <c r="AY13821" s="41"/>
      <c r="AZ13821" s="41"/>
      <c r="BA13821" s="41"/>
      <c r="BB13821" s="9"/>
    </row>
    <row r="13822" spans="1:54" s="5" customFormat="1" ht="12.75" customHeight="1" x14ac:dyDescent="0.3">
      <c r="A13822" s="153"/>
      <c r="B13822" s="105" t="s">
        <v>849</v>
      </c>
      <c r="C13822" s="87" t="s">
        <v>766</v>
      </c>
      <c r="D13822" s="105"/>
      <c r="E13822" s="87" t="s">
        <v>1406</v>
      </c>
      <c r="F13822" s="89">
        <v>6594710</v>
      </c>
      <c r="G13822" s="89">
        <v>1623474</v>
      </c>
      <c r="H13822" s="5" t="s">
        <v>586</v>
      </c>
      <c r="I13822" s="1"/>
      <c r="J13822" s="1"/>
      <c r="K13822" s="1"/>
      <c r="L13822" s="1"/>
      <c r="M13822" s="1"/>
      <c r="N13822" s="1"/>
      <c r="O13822" s="188">
        <v>42810</v>
      </c>
      <c r="P13822" s="192">
        <f t="shared" si="701"/>
        <v>2017</v>
      </c>
      <c r="Q13822" s="141">
        <f t="shared" si="702"/>
        <v>3</v>
      </c>
      <c r="R13822" s="146">
        <v>16</v>
      </c>
      <c r="S13822" s="9" t="s">
        <v>838</v>
      </c>
      <c r="T13822" s="9" t="s">
        <v>838</v>
      </c>
      <c r="U13822" s="63">
        <v>1.2</v>
      </c>
      <c r="V13822" s="63">
        <v>14</v>
      </c>
      <c r="W13822" s="41"/>
      <c r="X13822" s="10" t="s">
        <v>1391</v>
      </c>
      <c r="Y13822" s="15" t="s">
        <v>29</v>
      </c>
      <c r="Z13822" s="63" t="s">
        <v>812</v>
      </c>
      <c r="AA13822" s="41" t="s">
        <v>322</v>
      </c>
      <c r="AB13822" s="92"/>
      <c r="AC13822" s="92"/>
      <c r="AD13822" s="86" t="s">
        <v>388</v>
      </c>
      <c r="AE13822" s="41"/>
      <c r="AF13822" s="94">
        <v>1.8700000000000001E-2</v>
      </c>
      <c r="AG13822" s="94">
        <v>1.8700000000000001E-2</v>
      </c>
      <c r="AH13822" s="92" t="s">
        <v>81</v>
      </c>
      <c r="AI13822" s="92" t="s">
        <v>81</v>
      </c>
      <c r="AJ13822" s="92" t="s">
        <v>1408</v>
      </c>
      <c r="AK13822" s="151" t="s">
        <v>1392</v>
      </c>
      <c r="AL13822" s="151" t="s">
        <v>1409</v>
      </c>
      <c r="AM13822" s="152">
        <v>0.1</v>
      </c>
      <c r="AN13822" s="152">
        <v>0.1</v>
      </c>
      <c r="AO13822" s="99"/>
      <c r="AP13822" s="41"/>
      <c r="AQ13822" s="41"/>
      <c r="AR13822" s="41"/>
      <c r="AS13822" s="41"/>
      <c r="AT13822" s="41"/>
      <c r="AU13822" s="41"/>
      <c r="AV13822" s="41"/>
      <c r="AW13822" s="41"/>
      <c r="AX13822" s="41"/>
      <c r="AY13822" s="41"/>
      <c r="AZ13822" s="41"/>
      <c r="BA13822" s="41"/>
      <c r="BB13822" s="9"/>
    </row>
    <row r="13823" spans="1:54" s="5" customFormat="1" ht="12.75" customHeight="1" x14ac:dyDescent="0.3">
      <c r="A13823" s="153"/>
      <c r="B13823" s="105" t="s">
        <v>849</v>
      </c>
      <c r="C13823" s="87" t="s">
        <v>766</v>
      </c>
      <c r="D13823" s="105"/>
      <c r="E13823" s="87" t="s">
        <v>1405</v>
      </c>
      <c r="F13823" s="89">
        <v>6594517</v>
      </c>
      <c r="G13823" s="89">
        <v>1623794</v>
      </c>
      <c r="H13823" s="5" t="s">
        <v>586</v>
      </c>
      <c r="I13823" s="1"/>
      <c r="J13823" s="1"/>
      <c r="K13823" s="1"/>
      <c r="L13823" s="1"/>
      <c r="M13823" s="1"/>
      <c r="N13823" s="1"/>
      <c r="O13823" s="188">
        <v>42810</v>
      </c>
      <c r="P13823" s="192">
        <f t="shared" si="701"/>
        <v>2017</v>
      </c>
      <c r="Q13823" s="141">
        <f t="shared" si="702"/>
        <v>3</v>
      </c>
      <c r="R13823" s="146">
        <v>16</v>
      </c>
      <c r="S13823" s="9" t="s">
        <v>838</v>
      </c>
      <c r="T13823" s="9" t="s">
        <v>838</v>
      </c>
      <c r="U13823" s="63">
        <v>1.2</v>
      </c>
      <c r="V13823" s="63">
        <v>14</v>
      </c>
      <c r="W13823" s="41"/>
      <c r="X13823" s="10" t="s">
        <v>1391</v>
      </c>
      <c r="Y13823" s="15" t="s">
        <v>29</v>
      </c>
      <c r="Z13823" s="63" t="s">
        <v>812</v>
      </c>
      <c r="AA13823" s="41" t="s">
        <v>322</v>
      </c>
      <c r="AB13823" s="92"/>
      <c r="AC13823" s="92"/>
      <c r="AD13823" s="86" t="s">
        <v>388</v>
      </c>
      <c r="AE13823" s="41"/>
      <c r="AF13823" s="94">
        <v>3.1699999999999999E-2</v>
      </c>
      <c r="AG13823" s="94">
        <v>3.1699999999999999E-2</v>
      </c>
      <c r="AH13823" s="92" t="s">
        <v>81</v>
      </c>
      <c r="AI13823" s="92" t="s">
        <v>81</v>
      </c>
      <c r="AJ13823" s="92" t="s">
        <v>1408</v>
      </c>
      <c r="AK13823" s="151" t="s">
        <v>1392</v>
      </c>
      <c r="AL13823" s="151" t="s">
        <v>1409</v>
      </c>
      <c r="AM13823" s="152">
        <v>0.1</v>
      </c>
      <c r="AN13823" s="152">
        <v>0.1</v>
      </c>
      <c r="AO13823" s="99"/>
      <c r="AP13823" s="41"/>
      <c r="AQ13823" s="41"/>
      <c r="AR13823" s="41"/>
      <c r="AS13823" s="41"/>
      <c r="AT13823" s="41"/>
      <c r="AU13823" s="41"/>
      <c r="AV13823" s="41"/>
      <c r="AW13823" s="41"/>
      <c r="AX13823" s="41"/>
      <c r="AY13823" s="41"/>
      <c r="AZ13823" s="41"/>
      <c r="BA13823" s="41"/>
      <c r="BB13823" s="9"/>
    </row>
    <row r="13824" spans="1:54" s="5" customFormat="1" ht="12.75" customHeight="1" x14ac:dyDescent="0.3">
      <c r="A13824" s="153"/>
      <c r="B13824" s="105" t="s">
        <v>849</v>
      </c>
      <c r="C13824" s="87" t="s">
        <v>766</v>
      </c>
      <c r="D13824" s="105"/>
      <c r="E13824" s="87" t="s">
        <v>1404</v>
      </c>
      <c r="F13824" s="89">
        <v>6594531</v>
      </c>
      <c r="G13824" s="89">
        <v>1623567</v>
      </c>
      <c r="H13824" s="5" t="s">
        <v>586</v>
      </c>
      <c r="I13824" s="1"/>
      <c r="J13824" s="1"/>
      <c r="K13824" s="1"/>
      <c r="L13824" s="1"/>
      <c r="M13824" s="1"/>
      <c r="N13824" s="1"/>
      <c r="O13824" s="188">
        <v>42810</v>
      </c>
      <c r="P13824" s="192">
        <f t="shared" si="701"/>
        <v>2017</v>
      </c>
      <c r="Q13824" s="141">
        <f t="shared" si="702"/>
        <v>3</v>
      </c>
      <c r="R13824" s="146">
        <v>16</v>
      </c>
      <c r="S13824" s="9" t="s">
        <v>838</v>
      </c>
      <c r="T13824" s="9" t="s">
        <v>838</v>
      </c>
      <c r="U13824" s="63">
        <v>1.2</v>
      </c>
      <c r="V13824" s="63">
        <v>14</v>
      </c>
      <c r="W13824" s="41"/>
      <c r="X13824" s="10" t="s">
        <v>1391</v>
      </c>
      <c r="Y13824" s="15" t="s">
        <v>29</v>
      </c>
      <c r="Z13824" s="63" t="s">
        <v>812</v>
      </c>
      <c r="AA13824" s="41" t="s">
        <v>322</v>
      </c>
      <c r="AB13824" s="86"/>
      <c r="AC13824" s="86"/>
      <c r="AD13824" s="86" t="s">
        <v>388</v>
      </c>
      <c r="AE13824" s="41"/>
      <c r="AF13824" s="94">
        <v>0.187</v>
      </c>
      <c r="AG13824" s="94">
        <v>0.187</v>
      </c>
      <c r="AH13824" s="86" t="s">
        <v>81</v>
      </c>
      <c r="AI13824" s="86" t="s">
        <v>81</v>
      </c>
      <c r="AJ13824" s="86" t="s">
        <v>585</v>
      </c>
      <c r="AK13824" s="151" t="s">
        <v>1392</v>
      </c>
      <c r="AL13824" s="151" t="s">
        <v>1409</v>
      </c>
      <c r="AM13824" s="152">
        <v>0.1</v>
      </c>
      <c r="AN13824" s="152">
        <v>0.1</v>
      </c>
      <c r="AO13824" s="99"/>
      <c r="AP13824" s="41"/>
      <c r="AQ13824" s="41"/>
      <c r="AR13824" s="41"/>
      <c r="AS13824" s="41"/>
      <c r="AT13824" s="41"/>
      <c r="AU13824" s="41"/>
      <c r="AV13824" s="41"/>
      <c r="AW13824" s="41"/>
      <c r="AX13824" s="41"/>
      <c r="AY13824" s="41"/>
      <c r="AZ13824" s="41"/>
      <c r="BA13824" s="41"/>
      <c r="BB13824" s="9"/>
    </row>
    <row r="13825" spans="1:54" s="5" customFormat="1" ht="12.75" customHeight="1" x14ac:dyDescent="0.3">
      <c r="A13825" s="153"/>
      <c r="B13825" s="105" t="s">
        <v>849</v>
      </c>
      <c r="C13825" s="87" t="s">
        <v>766</v>
      </c>
      <c r="D13825" s="105"/>
      <c r="E13825" s="87" t="s">
        <v>1405</v>
      </c>
      <c r="F13825" s="89">
        <v>6594517</v>
      </c>
      <c r="G13825" s="89">
        <v>1623794</v>
      </c>
      <c r="H13825" s="5" t="s">
        <v>586</v>
      </c>
      <c r="I13825" s="1"/>
      <c r="J13825" s="1"/>
      <c r="K13825" s="1"/>
      <c r="L13825" s="1"/>
      <c r="M13825" s="1"/>
      <c r="N13825" s="1"/>
      <c r="O13825" s="188">
        <v>42810</v>
      </c>
      <c r="P13825" s="192">
        <f t="shared" si="701"/>
        <v>2017</v>
      </c>
      <c r="Q13825" s="141">
        <f t="shared" si="702"/>
        <v>3</v>
      </c>
      <c r="R13825" s="146">
        <v>16</v>
      </c>
      <c r="S13825" s="9" t="s">
        <v>838</v>
      </c>
      <c r="T13825" s="9" t="s">
        <v>838</v>
      </c>
      <c r="U13825" s="63">
        <v>1.2</v>
      </c>
      <c r="V13825" s="63">
        <v>14</v>
      </c>
      <c r="W13825" s="41"/>
      <c r="X13825" s="10" t="s">
        <v>1391</v>
      </c>
      <c r="Y13825" s="15" t="s">
        <v>29</v>
      </c>
      <c r="Z13825" s="63" t="s">
        <v>812</v>
      </c>
      <c r="AA13825" s="41" t="s">
        <v>322</v>
      </c>
      <c r="AB13825" s="86"/>
      <c r="AC13825" s="86"/>
      <c r="AD13825" s="86" t="s">
        <v>388</v>
      </c>
      <c r="AE13825" s="41"/>
      <c r="AF13825" s="94">
        <v>0.20100000000000001</v>
      </c>
      <c r="AG13825" s="94">
        <v>0.20100000000000001</v>
      </c>
      <c r="AH13825" s="86" t="s">
        <v>81</v>
      </c>
      <c r="AI13825" s="86" t="s">
        <v>81</v>
      </c>
      <c r="AJ13825" s="86" t="s">
        <v>585</v>
      </c>
      <c r="AK13825" s="151" t="s">
        <v>1392</v>
      </c>
      <c r="AL13825" s="151" t="s">
        <v>1409</v>
      </c>
      <c r="AM13825" s="152">
        <v>0.1</v>
      </c>
      <c r="AN13825" s="152">
        <v>0.1</v>
      </c>
      <c r="AO13825" s="99"/>
      <c r="AP13825" s="41"/>
      <c r="AQ13825" s="41"/>
      <c r="AR13825" s="41"/>
      <c r="AS13825" s="41"/>
      <c r="AT13825" s="41"/>
      <c r="AU13825" s="41"/>
      <c r="AV13825" s="41"/>
      <c r="AW13825" s="41"/>
      <c r="AX13825" s="41"/>
      <c r="AY13825" s="41"/>
      <c r="AZ13825" s="41"/>
      <c r="BA13825" s="41"/>
      <c r="BB13825" s="9"/>
    </row>
    <row r="13826" spans="1:54" s="5" customFormat="1" ht="12.75" customHeight="1" x14ac:dyDescent="0.3">
      <c r="A13826" s="153"/>
      <c r="B13826" s="105" t="s">
        <v>849</v>
      </c>
      <c r="C13826" s="87" t="s">
        <v>766</v>
      </c>
      <c r="D13826" s="105"/>
      <c r="E13826" s="87" t="s">
        <v>1406</v>
      </c>
      <c r="F13826" s="89">
        <v>6594710</v>
      </c>
      <c r="G13826" s="89">
        <v>1623474</v>
      </c>
      <c r="H13826" s="5" t="s">
        <v>586</v>
      </c>
      <c r="I13826" s="1"/>
      <c r="J13826" s="1"/>
      <c r="K13826" s="1"/>
      <c r="L13826" s="1"/>
      <c r="M13826" s="1"/>
      <c r="N13826" s="1"/>
      <c r="O13826" s="188">
        <v>42810</v>
      </c>
      <c r="P13826" s="192">
        <f t="shared" si="701"/>
        <v>2017</v>
      </c>
      <c r="Q13826" s="141">
        <f t="shared" si="702"/>
        <v>3</v>
      </c>
      <c r="R13826" s="146">
        <v>16</v>
      </c>
      <c r="S13826" s="9" t="s">
        <v>838</v>
      </c>
      <c r="T13826" s="9" t="s">
        <v>838</v>
      </c>
      <c r="U13826" s="63">
        <v>1.2</v>
      </c>
      <c r="V13826" s="63">
        <v>14</v>
      </c>
      <c r="W13826" s="41"/>
      <c r="X13826" s="10" t="s">
        <v>1391</v>
      </c>
      <c r="Y13826" s="15" t="s">
        <v>29</v>
      </c>
      <c r="Z13826" s="63" t="s">
        <v>812</v>
      </c>
      <c r="AA13826" s="41" t="s">
        <v>322</v>
      </c>
      <c r="AB13826" s="86"/>
      <c r="AC13826" s="86"/>
      <c r="AD13826" s="86" t="s">
        <v>388</v>
      </c>
      <c r="AE13826" s="41"/>
      <c r="AF13826" s="94">
        <v>0.20399999999999999</v>
      </c>
      <c r="AG13826" s="94">
        <v>0.20399999999999999</v>
      </c>
      <c r="AH13826" s="86" t="s">
        <v>81</v>
      </c>
      <c r="AI13826" s="86" t="s">
        <v>81</v>
      </c>
      <c r="AJ13826" s="86" t="s">
        <v>585</v>
      </c>
      <c r="AK13826" s="151" t="s">
        <v>1392</v>
      </c>
      <c r="AL13826" s="151" t="s">
        <v>1409</v>
      </c>
      <c r="AM13826" s="152">
        <v>0.1</v>
      </c>
      <c r="AN13826" s="152">
        <v>0.1</v>
      </c>
      <c r="AO13826" s="99"/>
      <c r="AP13826" s="41"/>
      <c r="AQ13826" s="41"/>
      <c r="AR13826" s="41"/>
      <c r="AS13826" s="41"/>
      <c r="AT13826" s="41"/>
      <c r="AU13826" s="41"/>
      <c r="AV13826" s="41"/>
      <c r="AW13826" s="41"/>
      <c r="AX13826" s="41"/>
      <c r="AY13826" s="41"/>
      <c r="AZ13826" s="41"/>
      <c r="BA13826" s="41"/>
      <c r="BB13826" s="9"/>
    </row>
    <row r="13827" spans="1:54" s="5" customFormat="1" ht="12.75" customHeight="1" x14ac:dyDescent="0.3">
      <c r="A13827" s="35"/>
      <c r="B13827" s="10" t="s">
        <v>848</v>
      </c>
      <c r="C13827" s="61" t="s">
        <v>334</v>
      </c>
      <c r="D13827" s="5" t="s">
        <v>867</v>
      </c>
      <c r="E13827" s="51" t="s">
        <v>1383</v>
      </c>
      <c r="F13827" s="71">
        <v>6594841</v>
      </c>
      <c r="G13827" s="71">
        <v>1623167</v>
      </c>
      <c r="H13827" s="5" t="s">
        <v>586</v>
      </c>
      <c r="O13827" s="188">
        <v>42844</v>
      </c>
      <c r="P13827" s="192">
        <f t="shared" si="701"/>
        <v>2017</v>
      </c>
      <c r="Q13827" s="141">
        <f t="shared" si="702"/>
        <v>4</v>
      </c>
      <c r="R13827" s="147">
        <v>19</v>
      </c>
      <c r="S13827" s="9" t="s">
        <v>838</v>
      </c>
      <c r="T13827" s="9" t="s">
        <v>838</v>
      </c>
      <c r="U13827" s="63">
        <v>1.2</v>
      </c>
      <c r="V13827" s="63">
        <v>14</v>
      </c>
      <c r="W13827" s="63"/>
      <c r="X13827" s="10" t="s">
        <v>1391</v>
      </c>
      <c r="Y13827" s="15" t="s">
        <v>29</v>
      </c>
      <c r="Z13827" s="63" t="s">
        <v>812</v>
      </c>
      <c r="AA13827" s="63" t="s">
        <v>322</v>
      </c>
      <c r="AD13827" s="63" t="s">
        <v>388</v>
      </c>
      <c r="AE13827" s="63"/>
      <c r="AF13827" s="50">
        <v>6.54E-2</v>
      </c>
      <c r="AG13827" s="50">
        <v>6.54E-2</v>
      </c>
      <c r="AH13827" s="39" t="s">
        <v>81</v>
      </c>
      <c r="AI13827" s="39" t="s">
        <v>81</v>
      </c>
      <c r="AJ13827" s="39" t="s">
        <v>585</v>
      </c>
      <c r="AK13827" s="60" t="s">
        <v>1381</v>
      </c>
      <c r="AL13827" s="60" t="s">
        <v>413</v>
      </c>
      <c r="AM13827" s="42">
        <v>0.1</v>
      </c>
      <c r="AN13827" s="42">
        <v>0.1</v>
      </c>
      <c r="AO13827" s="63"/>
      <c r="AP13827" s="63"/>
      <c r="AQ13827" s="63"/>
      <c r="AR13827" s="63"/>
      <c r="AS13827" s="63"/>
      <c r="AT13827" s="63"/>
      <c r="AU13827" s="63"/>
      <c r="AV13827" s="63"/>
      <c r="AW13827" s="63"/>
      <c r="AX13827" s="63"/>
      <c r="AY13827" s="63"/>
      <c r="AZ13827" s="63"/>
      <c r="BA13827" s="63"/>
      <c r="BB13827" s="9"/>
    </row>
    <row r="13828" spans="1:54" s="5" customFormat="1" ht="12.75" customHeight="1" x14ac:dyDescent="0.3">
      <c r="A13828" s="35"/>
      <c r="B13828" s="10" t="s">
        <v>848</v>
      </c>
      <c r="C13828" s="61" t="s">
        <v>334</v>
      </c>
      <c r="D13828" s="5" t="s">
        <v>867</v>
      </c>
      <c r="E13828" s="51" t="s">
        <v>1383</v>
      </c>
      <c r="F13828" s="71">
        <v>6594841</v>
      </c>
      <c r="G13828" s="71">
        <v>1623167</v>
      </c>
      <c r="H13828" s="5" t="s">
        <v>586</v>
      </c>
      <c r="O13828" s="188">
        <v>42844</v>
      </c>
      <c r="P13828" s="192">
        <f t="shared" si="701"/>
        <v>2017</v>
      </c>
      <c r="Q13828" s="141">
        <f t="shared" si="702"/>
        <v>4</v>
      </c>
      <c r="R13828" s="147">
        <v>19</v>
      </c>
      <c r="S13828" s="9" t="s">
        <v>838</v>
      </c>
      <c r="T13828" s="9" t="s">
        <v>838</v>
      </c>
      <c r="U13828" s="63">
        <v>1.2</v>
      </c>
      <c r="V13828" s="63">
        <v>14</v>
      </c>
      <c r="W13828" s="63"/>
      <c r="X13828" s="10" t="s">
        <v>1391</v>
      </c>
      <c r="Y13828" s="15" t="s">
        <v>29</v>
      </c>
      <c r="Z13828" s="63" t="s">
        <v>812</v>
      </c>
      <c r="AA13828" s="63" t="s">
        <v>322</v>
      </c>
      <c r="AD13828" s="63" t="s">
        <v>388</v>
      </c>
      <c r="AE13828" s="63"/>
      <c r="AF13828" s="55" t="s">
        <v>62</v>
      </c>
      <c r="AG13828" s="55" t="s">
        <v>62</v>
      </c>
      <c r="AH13828" s="39" t="s">
        <v>81</v>
      </c>
      <c r="AI13828" s="39" t="s">
        <v>81</v>
      </c>
      <c r="AJ13828" s="39" t="s">
        <v>415</v>
      </c>
      <c r="AK13828" s="60" t="s">
        <v>1381</v>
      </c>
      <c r="AL13828" s="60" t="s">
        <v>413</v>
      </c>
      <c r="AM13828" s="42">
        <v>0.1</v>
      </c>
      <c r="AN13828" s="42">
        <v>0.1</v>
      </c>
      <c r="AO13828" s="63"/>
      <c r="AP13828" s="63"/>
      <c r="AQ13828" s="63"/>
      <c r="AR13828" s="63"/>
      <c r="AS13828" s="63"/>
      <c r="AT13828" s="63"/>
      <c r="AU13828" s="63"/>
      <c r="AV13828" s="63"/>
      <c r="AW13828" s="63"/>
      <c r="AX13828" s="63"/>
      <c r="AY13828" s="63"/>
      <c r="AZ13828" s="63"/>
      <c r="BA13828" s="63"/>
      <c r="BB13828" s="9"/>
    </row>
    <row r="13829" spans="1:54" s="5" customFormat="1" ht="12.75" customHeight="1" x14ac:dyDescent="0.3">
      <c r="A13829" s="153"/>
      <c r="B13829" s="105" t="s">
        <v>849</v>
      </c>
      <c r="C13829" s="87" t="s">
        <v>1426</v>
      </c>
      <c r="D13829" s="105"/>
      <c r="E13829" s="87" t="s">
        <v>1395</v>
      </c>
      <c r="F13829" s="89">
        <v>6594919</v>
      </c>
      <c r="G13829" s="89">
        <v>1623791</v>
      </c>
      <c r="H13829" s="5" t="s">
        <v>586</v>
      </c>
      <c r="I13829" s="1"/>
      <c r="J13829" s="1"/>
      <c r="K13829" s="1"/>
      <c r="L13829" s="1"/>
      <c r="M13829" s="1"/>
      <c r="N13829" s="1"/>
      <c r="O13829" s="188">
        <v>42844</v>
      </c>
      <c r="P13829" s="192">
        <f t="shared" si="701"/>
        <v>2017</v>
      </c>
      <c r="Q13829" s="141">
        <f t="shared" si="702"/>
        <v>4</v>
      </c>
      <c r="R13829" s="146">
        <v>19</v>
      </c>
      <c r="S13829" s="9" t="s">
        <v>838</v>
      </c>
      <c r="T13829" s="9" t="s">
        <v>838</v>
      </c>
      <c r="U13829" s="63">
        <v>1.2</v>
      </c>
      <c r="V13829" s="63">
        <v>14</v>
      </c>
      <c r="W13829" s="41"/>
      <c r="X13829" s="10" t="s">
        <v>1391</v>
      </c>
      <c r="Y13829" s="15" t="s">
        <v>29</v>
      </c>
      <c r="Z13829" s="63" t="s">
        <v>812</v>
      </c>
      <c r="AA13829" s="41" t="s">
        <v>322</v>
      </c>
      <c r="AB13829" s="92"/>
      <c r="AC13829" s="92"/>
      <c r="AD13829" s="86" t="s">
        <v>388</v>
      </c>
      <c r="AE13829" s="41"/>
      <c r="AF13829" s="93">
        <v>1.52E-2</v>
      </c>
      <c r="AG13829" s="93">
        <v>1.52E-2</v>
      </c>
      <c r="AH13829" s="92" t="s">
        <v>81</v>
      </c>
      <c r="AI13829" s="92" t="s">
        <v>81</v>
      </c>
      <c r="AJ13829" s="92" t="s">
        <v>1408</v>
      </c>
      <c r="AK13829" s="151" t="s">
        <v>1392</v>
      </c>
      <c r="AL13829" s="151" t="s">
        <v>1409</v>
      </c>
      <c r="AM13829" s="152">
        <v>0.1</v>
      </c>
      <c r="AN13829" s="152">
        <v>0.1</v>
      </c>
      <c r="AO13829" s="99"/>
      <c r="AP13829" s="41"/>
      <c r="AQ13829" s="41"/>
      <c r="AR13829" s="41"/>
      <c r="AS13829" s="41"/>
      <c r="AT13829" s="41"/>
      <c r="AU13829" s="41"/>
      <c r="AV13829" s="41"/>
      <c r="AW13829" s="41"/>
      <c r="AX13829" s="41"/>
      <c r="AY13829" s="41"/>
      <c r="AZ13829" s="41"/>
      <c r="BA13829" s="41"/>
      <c r="BB13829" s="9"/>
    </row>
    <row r="13830" spans="1:54" s="5" customFormat="1" ht="12.75" customHeight="1" x14ac:dyDescent="0.3">
      <c r="A13830" s="153"/>
      <c r="B13830" s="105" t="s">
        <v>849</v>
      </c>
      <c r="C13830" s="87" t="s">
        <v>1426</v>
      </c>
      <c r="D13830" s="105"/>
      <c r="E13830" s="87" t="s">
        <v>1394</v>
      </c>
      <c r="F13830" s="89">
        <v>6596083</v>
      </c>
      <c r="G13830" s="89">
        <v>1623751</v>
      </c>
      <c r="H13830" s="5" t="s">
        <v>586</v>
      </c>
      <c r="I13830" s="1"/>
      <c r="J13830" s="1"/>
      <c r="K13830" s="1"/>
      <c r="L13830" s="1"/>
      <c r="M13830" s="1"/>
      <c r="N13830" s="1"/>
      <c r="O13830" s="188">
        <v>42844</v>
      </c>
      <c r="P13830" s="192">
        <f t="shared" si="701"/>
        <v>2017</v>
      </c>
      <c r="Q13830" s="141">
        <f t="shared" si="702"/>
        <v>4</v>
      </c>
      <c r="R13830" s="146">
        <v>19</v>
      </c>
      <c r="S13830" s="9" t="s">
        <v>838</v>
      </c>
      <c r="T13830" s="9" t="s">
        <v>838</v>
      </c>
      <c r="U13830" s="63">
        <v>1.2</v>
      </c>
      <c r="V13830" s="63">
        <v>14</v>
      </c>
      <c r="W13830" s="41"/>
      <c r="X13830" s="10" t="s">
        <v>1391</v>
      </c>
      <c r="Y13830" s="15" t="s">
        <v>29</v>
      </c>
      <c r="Z13830" s="63" t="s">
        <v>812</v>
      </c>
      <c r="AA13830" s="41" t="s">
        <v>322</v>
      </c>
      <c r="AB13830" s="92"/>
      <c r="AC13830" s="92"/>
      <c r="AD13830" s="86" t="s">
        <v>388</v>
      </c>
      <c r="AE13830" s="41"/>
      <c r="AF13830" s="94">
        <v>2.1299999999999999E-2</v>
      </c>
      <c r="AG13830" s="94">
        <v>2.1299999999999999E-2</v>
      </c>
      <c r="AH13830" s="92" t="s">
        <v>81</v>
      </c>
      <c r="AI13830" s="92" t="s">
        <v>81</v>
      </c>
      <c r="AJ13830" s="92" t="s">
        <v>1408</v>
      </c>
      <c r="AK13830" s="151" t="s">
        <v>1392</v>
      </c>
      <c r="AL13830" s="151" t="s">
        <v>1409</v>
      </c>
      <c r="AM13830" s="152">
        <v>0.1</v>
      </c>
      <c r="AN13830" s="152">
        <v>0.1</v>
      </c>
      <c r="AO13830" s="99"/>
      <c r="AP13830" s="41"/>
      <c r="AQ13830" s="41"/>
      <c r="AR13830" s="41"/>
      <c r="AS13830" s="41"/>
      <c r="AT13830" s="41"/>
      <c r="AU13830" s="41"/>
      <c r="AV13830" s="41"/>
      <c r="AW13830" s="41"/>
      <c r="AX13830" s="41"/>
      <c r="AY13830" s="41"/>
      <c r="AZ13830" s="41"/>
      <c r="BA13830" s="41"/>
      <c r="BB13830" s="9"/>
    </row>
    <row r="13831" spans="1:54" s="5" customFormat="1" ht="12.75" customHeight="1" x14ac:dyDescent="0.3">
      <c r="A13831" s="153"/>
      <c r="B13831" s="105" t="s">
        <v>849</v>
      </c>
      <c r="C13831" s="87" t="s">
        <v>1426</v>
      </c>
      <c r="D13831" s="105"/>
      <c r="E13831" s="87" t="s">
        <v>1395</v>
      </c>
      <c r="F13831" s="89">
        <v>6594919</v>
      </c>
      <c r="G13831" s="89">
        <v>1623791</v>
      </c>
      <c r="H13831" s="5" t="s">
        <v>586</v>
      </c>
      <c r="I13831" s="1"/>
      <c r="J13831" s="1"/>
      <c r="K13831" s="1"/>
      <c r="L13831" s="1"/>
      <c r="M13831" s="1"/>
      <c r="N13831" s="1"/>
      <c r="O13831" s="188">
        <v>42844</v>
      </c>
      <c r="P13831" s="192">
        <f t="shared" si="701"/>
        <v>2017</v>
      </c>
      <c r="Q13831" s="141">
        <f t="shared" si="702"/>
        <v>4</v>
      </c>
      <c r="R13831" s="146">
        <v>19</v>
      </c>
      <c r="S13831" s="9" t="s">
        <v>838</v>
      </c>
      <c r="T13831" s="9" t="s">
        <v>838</v>
      </c>
      <c r="U13831" s="63">
        <v>1.2</v>
      </c>
      <c r="V13831" s="63">
        <v>14</v>
      </c>
      <c r="W13831" s="41"/>
      <c r="X13831" s="10" t="s">
        <v>1391</v>
      </c>
      <c r="Y13831" s="15" t="s">
        <v>29</v>
      </c>
      <c r="Z13831" s="63" t="s">
        <v>812</v>
      </c>
      <c r="AA13831" s="41" t="s">
        <v>322</v>
      </c>
      <c r="AB13831" s="86"/>
      <c r="AC13831" s="86"/>
      <c r="AD13831" s="86" t="s">
        <v>388</v>
      </c>
      <c r="AE13831" s="41"/>
      <c r="AF13831" s="93">
        <v>9.3700000000000006E-2</v>
      </c>
      <c r="AG13831" s="93">
        <v>9.3700000000000006E-2</v>
      </c>
      <c r="AH13831" s="86" t="s">
        <v>81</v>
      </c>
      <c r="AI13831" s="86" t="s">
        <v>81</v>
      </c>
      <c r="AJ13831" s="86" t="s">
        <v>585</v>
      </c>
      <c r="AK13831" s="151" t="s">
        <v>1392</v>
      </c>
      <c r="AL13831" s="151" t="s">
        <v>1409</v>
      </c>
      <c r="AM13831" s="152">
        <v>0.1</v>
      </c>
      <c r="AN13831" s="152">
        <v>0.1</v>
      </c>
      <c r="AO13831" s="99"/>
      <c r="AP13831" s="41"/>
      <c r="AQ13831" s="41"/>
      <c r="AR13831" s="41"/>
      <c r="AS13831" s="41"/>
      <c r="AT13831" s="41"/>
      <c r="AU13831" s="41"/>
      <c r="AV13831" s="41"/>
      <c r="AW13831" s="41"/>
      <c r="AX13831" s="41"/>
      <c r="AY13831" s="41"/>
      <c r="AZ13831" s="41"/>
      <c r="BA13831" s="41"/>
      <c r="BB13831" s="9"/>
    </row>
    <row r="13832" spans="1:54" s="5" customFormat="1" ht="12.75" customHeight="1" x14ac:dyDescent="0.3">
      <c r="A13832" s="153"/>
      <c r="B13832" s="105" t="s">
        <v>849</v>
      </c>
      <c r="C13832" s="87" t="s">
        <v>1426</v>
      </c>
      <c r="D13832" s="105"/>
      <c r="E13832" s="87" t="s">
        <v>1393</v>
      </c>
      <c r="F13832" s="89">
        <v>6595983</v>
      </c>
      <c r="G13832" s="89">
        <v>1623608</v>
      </c>
      <c r="H13832" s="5" t="s">
        <v>586</v>
      </c>
      <c r="I13832" s="1"/>
      <c r="J13832" s="1"/>
      <c r="K13832" s="1"/>
      <c r="L13832" s="1"/>
      <c r="M13832" s="1"/>
      <c r="N13832" s="1"/>
      <c r="O13832" s="188">
        <v>42844</v>
      </c>
      <c r="P13832" s="192">
        <f t="shared" si="701"/>
        <v>2017</v>
      </c>
      <c r="Q13832" s="141">
        <f t="shared" si="702"/>
        <v>4</v>
      </c>
      <c r="R13832" s="146">
        <v>19</v>
      </c>
      <c r="S13832" s="9" t="s">
        <v>838</v>
      </c>
      <c r="T13832" s="9" t="s">
        <v>838</v>
      </c>
      <c r="U13832" s="63">
        <v>1.2</v>
      </c>
      <c r="V13832" s="63">
        <v>14</v>
      </c>
      <c r="W13832" s="41"/>
      <c r="X13832" s="10" t="s">
        <v>1391</v>
      </c>
      <c r="Y13832" s="15" t="s">
        <v>29</v>
      </c>
      <c r="Z13832" s="63" t="s">
        <v>812</v>
      </c>
      <c r="AA13832" s="41" t="s">
        <v>322</v>
      </c>
      <c r="AB13832" s="92"/>
      <c r="AC13832" s="92"/>
      <c r="AD13832" s="86" t="s">
        <v>388</v>
      </c>
      <c r="AE13832" s="41"/>
      <c r="AF13832" s="94">
        <v>9.7699999999999995E-2</v>
      </c>
      <c r="AG13832" s="94">
        <v>9.7699999999999995E-2</v>
      </c>
      <c r="AH13832" s="92" t="s">
        <v>81</v>
      </c>
      <c r="AI13832" s="92" t="s">
        <v>81</v>
      </c>
      <c r="AJ13832" s="92" t="s">
        <v>1408</v>
      </c>
      <c r="AK13832" s="151" t="s">
        <v>1392</v>
      </c>
      <c r="AL13832" s="151" t="s">
        <v>1409</v>
      </c>
      <c r="AM13832" s="152">
        <v>0.1</v>
      </c>
      <c r="AN13832" s="152">
        <v>0.1</v>
      </c>
      <c r="AO13832" s="99"/>
      <c r="AP13832" s="41"/>
      <c r="AQ13832" s="41"/>
      <c r="AR13832" s="41"/>
      <c r="AS13832" s="41"/>
      <c r="AT13832" s="41"/>
      <c r="AU13832" s="41"/>
      <c r="AV13832" s="41"/>
      <c r="AW13832" s="41"/>
      <c r="AX13832" s="41"/>
      <c r="AY13832" s="41"/>
      <c r="AZ13832" s="41"/>
      <c r="BA13832" s="41"/>
      <c r="BB13832" s="9"/>
    </row>
    <row r="13833" spans="1:54" s="5" customFormat="1" ht="12.75" customHeight="1" x14ac:dyDescent="0.3">
      <c r="A13833" s="153"/>
      <c r="B13833" s="105" t="s">
        <v>849</v>
      </c>
      <c r="C13833" s="87" t="s">
        <v>1426</v>
      </c>
      <c r="D13833" s="105"/>
      <c r="E13833" s="87" t="s">
        <v>1394</v>
      </c>
      <c r="F13833" s="89">
        <v>6596083</v>
      </c>
      <c r="G13833" s="89">
        <v>1623751</v>
      </c>
      <c r="H13833" s="5" t="s">
        <v>586</v>
      </c>
      <c r="I13833" s="1"/>
      <c r="J13833" s="1"/>
      <c r="K13833" s="1"/>
      <c r="L13833" s="1"/>
      <c r="M13833" s="1"/>
      <c r="N13833" s="1"/>
      <c r="O13833" s="188">
        <v>42844</v>
      </c>
      <c r="P13833" s="192">
        <f t="shared" ref="P13833:P13896" si="704">YEAR(O13833)</f>
        <v>2017</v>
      </c>
      <c r="Q13833" s="141">
        <f t="shared" ref="Q13833:Q13896" si="705">MONTH(O13833)</f>
        <v>4</v>
      </c>
      <c r="R13833" s="146">
        <v>19</v>
      </c>
      <c r="S13833" s="9" t="s">
        <v>838</v>
      </c>
      <c r="T13833" s="9" t="s">
        <v>838</v>
      </c>
      <c r="U13833" s="63">
        <v>1.2</v>
      </c>
      <c r="V13833" s="63">
        <v>14</v>
      </c>
      <c r="W13833" s="41"/>
      <c r="X13833" s="10" t="s">
        <v>1391</v>
      </c>
      <c r="Y13833" s="15" t="s">
        <v>29</v>
      </c>
      <c r="Z13833" s="63" t="s">
        <v>812</v>
      </c>
      <c r="AA13833" s="41" t="s">
        <v>322</v>
      </c>
      <c r="AB13833" s="86"/>
      <c r="AC13833" s="86"/>
      <c r="AD13833" s="86" t="s">
        <v>388</v>
      </c>
      <c r="AE13833" s="41"/>
      <c r="AF13833" s="94">
        <v>0.26100000000000001</v>
      </c>
      <c r="AG13833" s="94">
        <v>0.26100000000000001</v>
      </c>
      <c r="AH13833" s="86" t="s">
        <v>81</v>
      </c>
      <c r="AI13833" s="86" t="s">
        <v>81</v>
      </c>
      <c r="AJ13833" s="86" t="s">
        <v>585</v>
      </c>
      <c r="AK13833" s="151" t="s">
        <v>1392</v>
      </c>
      <c r="AL13833" s="151" t="s">
        <v>1409</v>
      </c>
      <c r="AM13833" s="152">
        <v>0.1</v>
      </c>
      <c r="AN13833" s="152">
        <v>0.1</v>
      </c>
      <c r="AO13833" s="99"/>
      <c r="AP13833" s="41"/>
      <c r="AQ13833" s="41"/>
      <c r="AR13833" s="41"/>
      <c r="AS13833" s="41"/>
      <c r="AT13833" s="41"/>
      <c r="AU13833" s="41"/>
      <c r="AV13833" s="41"/>
      <c r="AW13833" s="41"/>
      <c r="AX13833" s="41"/>
      <c r="AY13833" s="41"/>
      <c r="AZ13833" s="41"/>
      <c r="BA13833" s="41"/>
      <c r="BB13833" s="9"/>
    </row>
    <row r="13834" spans="1:54" s="5" customFormat="1" ht="12.75" customHeight="1" x14ac:dyDescent="0.3">
      <c r="A13834" s="153"/>
      <c r="B13834" s="105" t="s">
        <v>849</v>
      </c>
      <c r="C13834" s="87" t="s">
        <v>1426</v>
      </c>
      <c r="D13834" s="105"/>
      <c r="E13834" s="87" t="s">
        <v>1393</v>
      </c>
      <c r="F13834" s="89">
        <v>6595983</v>
      </c>
      <c r="G13834" s="89">
        <v>1623608</v>
      </c>
      <c r="H13834" s="5" t="s">
        <v>586</v>
      </c>
      <c r="I13834" s="1"/>
      <c r="J13834" s="1"/>
      <c r="K13834" s="1"/>
      <c r="L13834" s="1"/>
      <c r="M13834" s="1"/>
      <c r="N13834" s="1"/>
      <c r="O13834" s="188">
        <v>42844</v>
      </c>
      <c r="P13834" s="192">
        <f t="shared" si="704"/>
        <v>2017</v>
      </c>
      <c r="Q13834" s="141">
        <f t="shared" si="705"/>
        <v>4</v>
      </c>
      <c r="R13834" s="146">
        <v>19</v>
      </c>
      <c r="S13834" s="9" t="s">
        <v>838</v>
      </c>
      <c r="T13834" s="9" t="s">
        <v>838</v>
      </c>
      <c r="U13834" s="63">
        <v>1.2</v>
      </c>
      <c r="V13834" s="63">
        <v>14</v>
      </c>
      <c r="W13834" s="41"/>
      <c r="X13834" s="10" t="s">
        <v>1391</v>
      </c>
      <c r="Y13834" s="15" t="s">
        <v>29</v>
      </c>
      <c r="Z13834" s="63" t="s">
        <v>812</v>
      </c>
      <c r="AA13834" s="41" t="s">
        <v>322</v>
      </c>
      <c r="AB13834" s="86"/>
      <c r="AC13834" s="86"/>
      <c r="AD13834" s="86" t="s">
        <v>388</v>
      </c>
      <c r="AE13834" s="41"/>
      <c r="AF13834" s="94">
        <v>0.38700000000000001</v>
      </c>
      <c r="AG13834" s="94">
        <v>0.38700000000000001</v>
      </c>
      <c r="AH13834" s="86" t="s">
        <v>81</v>
      </c>
      <c r="AI13834" s="86" t="s">
        <v>81</v>
      </c>
      <c r="AJ13834" s="86" t="s">
        <v>585</v>
      </c>
      <c r="AK13834" s="151" t="s">
        <v>1392</v>
      </c>
      <c r="AL13834" s="151" t="s">
        <v>1409</v>
      </c>
      <c r="AM13834" s="152">
        <v>0.1</v>
      </c>
      <c r="AN13834" s="152">
        <v>0.1</v>
      </c>
      <c r="AO13834" s="99"/>
      <c r="AP13834" s="41"/>
      <c r="AQ13834" s="41"/>
      <c r="AR13834" s="41"/>
      <c r="AS13834" s="41"/>
      <c r="AT13834" s="41"/>
      <c r="AU13834" s="41"/>
      <c r="AV13834" s="41"/>
      <c r="AW13834" s="41"/>
      <c r="AX13834" s="41"/>
      <c r="AY13834" s="41"/>
      <c r="AZ13834" s="41"/>
      <c r="BA13834" s="41"/>
      <c r="BB13834" s="9"/>
    </row>
    <row r="13835" spans="1:54" s="5" customFormat="1" ht="12.75" customHeight="1" x14ac:dyDescent="0.3">
      <c r="A13835" s="153"/>
      <c r="B13835" s="105" t="s">
        <v>849</v>
      </c>
      <c r="C13835" s="87" t="s">
        <v>1400</v>
      </c>
      <c r="D13835" s="105"/>
      <c r="E13835" s="87" t="s">
        <v>1401</v>
      </c>
      <c r="F13835" s="89">
        <v>6594522</v>
      </c>
      <c r="G13835" s="89">
        <v>1623569</v>
      </c>
      <c r="H13835" s="5" t="s">
        <v>586</v>
      </c>
      <c r="I13835" s="1"/>
      <c r="J13835" s="1"/>
      <c r="K13835" s="1"/>
      <c r="L13835" s="1"/>
      <c r="M13835" s="1"/>
      <c r="N13835" s="1"/>
      <c r="O13835" s="188">
        <v>42844</v>
      </c>
      <c r="P13835" s="192">
        <f t="shared" si="704"/>
        <v>2017</v>
      </c>
      <c r="Q13835" s="141">
        <f t="shared" si="705"/>
        <v>4</v>
      </c>
      <c r="R13835" s="146">
        <v>19</v>
      </c>
      <c r="S13835" s="9" t="s">
        <v>838</v>
      </c>
      <c r="T13835" s="9" t="s">
        <v>838</v>
      </c>
      <c r="U13835" s="63">
        <v>1.2</v>
      </c>
      <c r="V13835" s="63">
        <v>14</v>
      </c>
      <c r="W13835" s="41"/>
      <c r="X13835" s="10" t="s">
        <v>1391</v>
      </c>
      <c r="Y13835" s="15" t="s">
        <v>29</v>
      </c>
      <c r="Z13835" s="63" t="s">
        <v>812</v>
      </c>
      <c r="AA13835" s="41" t="s">
        <v>322</v>
      </c>
      <c r="AB13835" s="92"/>
      <c r="AC13835" s="92"/>
      <c r="AD13835" s="86" t="s">
        <v>388</v>
      </c>
      <c r="AE13835" s="41"/>
      <c r="AF13835" s="94">
        <v>3.5799999999999998E-2</v>
      </c>
      <c r="AG13835" s="94">
        <v>3.5799999999999998E-2</v>
      </c>
      <c r="AH13835" s="92" t="s">
        <v>81</v>
      </c>
      <c r="AI13835" s="92" t="s">
        <v>81</v>
      </c>
      <c r="AJ13835" s="92" t="s">
        <v>1408</v>
      </c>
      <c r="AK13835" s="151" t="s">
        <v>1392</v>
      </c>
      <c r="AL13835" s="151" t="s">
        <v>1409</v>
      </c>
      <c r="AM13835" s="152">
        <v>0.1</v>
      </c>
      <c r="AN13835" s="152">
        <v>0.1</v>
      </c>
      <c r="AO13835" s="99"/>
      <c r="AP13835" s="41"/>
      <c r="AQ13835" s="41"/>
      <c r="AR13835" s="41"/>
      <c r="AS13835" s="41"/>
      <c r="AT13835" s="41"/>
      <c r="AU13835" s="41"/>
      <c r="AV13835" s="41"/>
      <c r="AW13835" s="41"/>
      <c r="AX13835" s="41"/>
      <c r="AY13835" s="41"/>
      <c r="AZ13835" s="41"/>
      <c r="BA13835" s="41"/>
      <c r="BB13835" s="9"/>
    </row>
    <row r="13836" spans="1:54" s="5" customFormat="1" ht="12.75" customHeight="1" x14ac:dyDescent="0.3">
      <c r="A13836" s="153"/>
      <c r="B13836" s="105" t="s">
        <v>849</v>
      </c>
      <c r="C13836" s="87" t="s">
        <v>1400</v>
      </c>
      <c r="D13836" s="105"/>
      <c r="E13836" s="87" t="s">
        <v>1401</v>
      </c>
      <c r="F13836" s="89">
        <v>6594522</v>
      </c>
      <c r="G13836" s="89">
        <v>1623569</v>
      </c>
      <c r="H13836" s="5" t="s">
        <v>586</v>
      </c>
      <c r="I13836" s="1"/>
      <c r="J13836" s="1"/>
      <c r="K13836" s="1"/>
      <c r="L13836" s="1"/>
      <c r="M13836" s="1"/>
      <c r="N13836" s="1"/>
      <c r="O13836" s="188">
        <v>42844</v>
      </c>
      <c r="P13836" s="192">
        <f t="shared" si="704"/>
        <v>2017</v>
      </c>
      <c r="Q13836" s="141">
        <f t="shared" si="705"/>
        <v>4</v>
      </c>
      <c r="R13836" s="146">
        <v>19</v>
      </c>
      <c r="S13836" s="9" t="s">
        <v>838</v>
      </c>
      <c r="T13836" s="9" t="s">
        <v>838</v>
      </c>
      <c r="U13836" s="63">
        <v>1.2</v>
      </c>
      <c r="V13836" s="63">
        <v>14</v>
      </c>
      <c r="W13836" s="41"/>
      <c r="X13836" s="10" t="s">
        <v>1391</v>
      </c>
      <c r="Y13836" s="15" t="s">
        <v>29</v>
      </c>
      <c r="Z13836" s="63" t="s">
        <v>812</v>
      </c>
      <c r="AA13836" s="41" t="s">
        <v>322</v>
      </c>
      <c r="AB13836" s="86"/>
      <c r="AC13836" s="86"/>
      <c r="AD13836" s="86" t="s">
        <v>388</v>
      </c>
      <c r="AE13836" s="41"/>
      <c r="AF13836" s="94">
        <v>8.8900000000000007E-2</v>
      </c>
      <c r="AG13836" s="94">
        <v>8.8900000000000007E-2</v>
      </c>
      <c r="AH13836" s="86" t="s">
        <v>81</v>
      </c>
      <c r="AI13836" s="86" t="s">
        <v>81</v>
      </c>
      <c r="AJ13836" s="86" t="s">
        <v>585</v>
      </c>
      <c r="AK13836" s="151" t="s">
        <v>1392</v>
      </c>
      <c r="AL13836" s="151" t="s">
        <v>1409</v>
      </c>
      <c r="AM13836" s="152">
        <v>0.1</v>
      </c>
      <c r="AN13836" s="152">
        <v>0.1</v>
      </c>
      <c r="AO13836" s="99"/>
      <c r="AP13836" s="41"/>
      <c r="AQ13836" s="41"/>
      <c r="AR13836" s="41"/>
      <c r="AS13836" s="41"/>
      <c r="AT13836" s="41"/>
      <c r="AU13836" s="41"/>
      <c r="AV13836" s="41"/>
      <c r="AW13836" s="41"/>
      <c r="AX13836" s="41"/>
      <c r="AY13836" s="41"/>
      <c r="AZ13836" s="41"/>
      <c r="BA13836" s="41"/>
      <c r="BB13836" s="9"/>
    </row>
    <row r="13837" spans="1:54" s="5" customFormat="1" ht="12.75" customHeight="1" x14ac:dyDescent="0.3">
      <c r="A13837" s="153"/>
      <c r="B13837" s="105" t="s">
        <v>849</v>
      </c>
      <c r="C13837" s="87" t="s">
        <v>766</v>
      </c>
      <c r="D13837" s="105"/>
      <c r="E13837" s="87" t="s">
        <v>1404</v>
      </c>
      <c r="F13837" s="89">
        <v>6594531</v>
      </c>
      <c r="G13837" s="89">
        <v>1623567</v>
      </c>
      <c r="H13837" s="5" t="s">
        <v>586</v>
      </c>
      <c r="I13837" s="1"/>
      <c r="J13837" s="1"/>
      <c r="K13837" s="1"/>
      <c r="L13837" s="1"/>
      <c r="M13837" s="1"/>
      <c r="N13837" s="1"/>
      <c r="O13837" s="188">
        <v>42844</v>
      </c>
      <c r="P13837" s="192">
        <f t="shared" si="704"/>
        <v>2017</v>
      </c>
      <c r="Q13837" s="141">
        <f t="shared" si="705"/>
        <v>4</v>
      </c>
      <c r="R13837" s="146">
        <v>19</v>
      </c>
      <c r="S13837" s="9" t="s">
        <v>838</v>
      </c>
      <c r="T13837" s="9" t="s">
        <v>838</v>
      </c>
      <c r="U13837" s="63">
        <v>1.2</v>
      </c>
      <c r="V13837" s="63">
        <v>14</v>
      </c>
      <c r="W13837" s="41"/>
      <c r="X13837" s="10" t="s">
        <v>1391</v>
      </c>
      <c r="Y13837" s="15" t="s">
        <v>29</v>
      </c>
      <c r="Z13837" s="63" t="s">
        <v>812</v>
      </c>
      <c r="AA13837" s="41" t="s">
        <v>322</v>
      </c>
      <c r="AB13837" s="86"/>
      <c r="AC13837" s="86"/>
      <c r="AD13837" s="86" t="s">
        <v>388</v>
      </c>
      <c r="AE13837" s="41"/>
      <c r="AF13837" s="94">
        <v>8.2900000000000001E-2</v>
      </c>
      <c r="AG13837" s="94">
        <v>8.2900000000000001E-2</v>
      </c>
      <c r="AH13837" s="86" t="s">
        <v>81</v>
      </c>
      <c r="AI13837" s="86" t="s">
        <v>81</v>
      </c>
      <c r="AJ13837" s="86" t="s">
        <v>585</v>
      </c>
      <c r="AK13837" s="151" t="s">
        <v>1392</v>
      </c>
      <c r="AL13837" s="151" t="s">
        <v>1409</v>
      </c>
      <c r="AM13837" s="152">
        <v>0.1</v>
      </c>
      <c r="AN13837" s="152">
        <v>0.1</v>
      </c>
      <c r="AO13837" s="99"/>
      <c r="AP13837" s="41"/>
      <c r="AQ13837" s="41"/>
      <c r="AR13837" s="41"/>
      <c r="AS13837" s="41"/>
      <c r="AT13837" s="41"/>
      <c r="AU13837" s="41"/>
      <c r="AV13837" s="41"/>
      <c r="AW13837" s="41"/>
      <c r="AX13837" s="41"/>
      <c r="AY13837" s="41"/>
      <c r="AZ13837" s="41"/>
      <c r="BA13837" s="41"/>
      <c r="BB13837" s="9"/>
    </row>
    <row r="13838" spans="1:54" s="5" customFormat="1" ht="12.75" customHeight="1" x14ac:dyDescent="0.3">
      <c r="A13838" s="153"/>
      <c r="B13838" s="105" t="s">
        <v>849</v>
      </c>
      <c r="C13838" s="87" t="s">
        <v>766</v>
      </c>
      <c r="D13838" s="105"/>
      <c r="E13838" s="87" t="s">
        <v>1405</v>
      </c>
      <c r="F13838" s="89">
        <v>6594517</v>
      </c>
      <c r="G13838" s="89">
        <v>1623794</v>
      </c>
      <c r="H13838" s="5" t="s">
        <v>586</v>
      </c>
      <c r="I13838" s="1"/>
      <c r="J13838" s="1"/>
      <c r="K13838" s="1"/>
      <c r="L13838" s="1"/>
      <c r="M13838" s="1"/>
      <c r="N13838" s="1"/>
      <c r="O13838" s="188">
        <v>42844</v>
      </c>
      <c r="P13838" s="192">
        <f t="shared" si="704"/>
        <v>2017</v>
      </c>
      <c r="Q13838" s="141">
        <f t="shared" si="705"/>
        <v>4</v>
      </c>
      <c r="R13838" s="146">
        <v>19</v>
      </c>
      <c r="S13838" s="9" t="s">
        <v>838</v>
      </c>
      <c r="T13838" s="9" t="s">
        <v>838</v>
      </c>
      <c r="U13838" s="63">
        <v>1.2</v>
      </c>
      <c r="V13838" s="63">
        <v>14</v>
      </c>
      <c r="W13838" s="41"/>
      <c r="X13838" s="10" t="s">
        <v>1391</v>
      </c>
      <c r="Y13838" s="15" t="s">
        <v>29</v>
      </c>
      <c r="Z13838" s="63" t="s">
        <v>812</v>
      </c>
      <c r="AA13838" s="41" t="s">
        <v>322</v>
      </c>
      <c r="AB13838" s="86"/>
      <c r="AC13838" s="86"/>
      <c r="AD13838" s="86" t="s">
        <v>388</v>
      </c>
      <c r="AE13838" s="41"/>
      <c r="AF13838" s="94">
        <v>0.114</v>
      </c>
      <c r="AG13838" s="94">
        <v>0.114</v>
      </c>
      <c r="AH13838" s="86" t="s">
        <v>81</v>
      </c>
      <c r="AI13838" s="86" t="s">
        <v>81</v>
      </c>
      <c r="AJ13838" s="86" t="s">
        <v>585</v>
      </c>
      <c r="AK13838" s="151" t="s">
        <v>1392</v>
      </c>
      <c r="AL13838" s="151" t="s">
        <v>1409</v>
      </c>
      <c r="AM13838" s="152">
        <v>0.1</v>
      </c>
      <c r="AN13838" s="152">
        <v>0.1</v>
      </c>
      <c r="AO13838" s="99"/>
      <c r="AP13838" s="41"/>
      <c r="AQ13838" s="41"/>
      <c r="AR13838" s="41"/>
      <c r="AS13838" s="41"/>
      <c r="AT13838" s="41"/>
      <c r="AU13838" s="41"/>
      <c r="AV13838" s="41"/>
      <c r="AW13838" s="41"/>
      <c r="AX13838" s="41"/>
      <c r="AY13838" s="41"/>
      <c r="AZ13838" s="41"/>
      <c r="BA13838" s="41"/>
      <c r="BB13838" s="9"/>
    </row>
    <row r="13839" spans="1:54" s="5" customFormat="1" ht="12.75" customHeight="1" x14ac:dyDescent="0.3">
      <c r="A13839" s="153"/>
      <c r="B13839" s="105" t="s">
        <v>849</v>
      </c>
      <c r="C13839" s="87" t="s">
        <v>766</v>
      </c>
      <c r="D13839" s="105"/>
      <c r="E13839" s="87" t="s">
        <v>1406</v>
      </c>
      <c r="F13839" s="89">
        <v>6594710</v>
      </c>
      <c r="G13839" s="89">
        <v>1623474</v>
      </c>
      <c r="H13839" s="5" t="s">
        <v>586</v>
      </c>
      <c r="I13839" s="1"/>
      <c r="J13839" s="1"/>
      <c r="K13839" s="1"/>
      <c r="L13839" s="1"/>
      <c r="M13839" s="1"/>
      <c r="N13839" s="1"/>
      <c r="O13839" s="188">
        <v>42844</v>
      </c>
      <c r="P13839" s="192">
        <f t="shared" si="704"/>
        <v>2017</v>
      </c>
      <c r="Q13839" s="141">
        <f t="shared" si="705"/>
        <v>4</v>
      </c>
      <c r="R13839" s="146">
        <v>19</v>
      </c>
      <c r="S13839" s="9" t="s">
        <v>838</v>
      </c>
      <c r="T13839" s="9" t="s">
        <v>838</v>
      </c>
      <c r="U13839" s="63">
        <v>1.2</v>
      </c>
      <c r="V13839" s="63">
        <v>14</v>
      </c>
      <c r="W13839" s="41"/>
      <c r="X13839" s="10" t="s">
        <v>1391</v>
      </c>
      <c r="Y13839" s="15" t="s">
        <v>29</v>
      </c>
      <c r="Z13839" s="63" t="s">
        <v>812</v>
      </c>
      <c r="AA13839" s="41" t="s">
        <v>322</v>
      </c>
      <c r="AB13839" s="86"/>
      <c r="AC13839" s="86"/>
      <c r="AD13839" s="86" t="s">
        <v>388</v>
      </c>
      <c r="AE13839" s="41"/>
      <c r="AF13839" s="94">
        <v>0.18099999999999999</v>
      </c>
      <c r="AG13839" s="94">
        <v>0.18099999999999999</v>
      </c>
      <c r="AH13839" s="86" t="s">
        <v>81</v>
      </c>
      <c r="AI13839" s="86" t="s">
        <v>81</v>
      </c>
      <c r="AJ13839" s="86" t="s">
        <v>585</v>
      </c>
      <c r="AK13839" s="151" t="s">
        <v>1392</v>
      </c>
      <c r="AL13839" s="151" t="s">
        <v>1409</v>
      </c>
      <c r="AM13839" s="152">
        <v>0.1</v>
      </c>
      <c r="AN13839" s="152">
        <v>0.1</v>
      </c>
      <c r="AO13839" s="99"/>
      <c r="AP13839" s="41"/>
      <c r="AQ13839" s="41"/>
      <c r="AR13839" s="41"/>
      <c r="AS13839" s="41"/>
      <c r="AT13839" s="41"/>
      <c r="AU13839" s="41"/>
      <c r="AV13839" s="41"/>
      <c r="AW13839" s="41"/>
      <c r="AX13839" s="41"/>
      <c r="AY13839" s="41"/>
      <c r="AZ13839" s="41"/>
      <c r="BA13839" s="41"/>
      <c r="BB13839" s="9"/>
    </row>
    <row r="13840" spans="1:54" s="5" customFormat="1" ht="12.75" customHeight="1" x14ac:dyDescent="0.3">
      <c r="A13840" s="153"/>
      <c r="B13840" s="105" t="s">
        <v>849</v>
      </c>
      <c r="C13840" s="87" t="s">
        <v>766</v>
      </c>
      <c r="D13840" s="105"/>
      <c r="E13840" s="87" t="s">
        <v>1405</v>
      </c>
      <c r="F13840" s="89">
        <v>6594517</v>
      </c>
      <c r="G13840" s="89">
        <v>1623794</v>
      </c>
      <c r="H13840" s="5" t="s">
        <v>586</v>
      </c>
      <c r="I13840" s="1"/>
      <c r="J13840" s="1"/>
      <c r="K13840" s="1"/>
      <c r="L13840" s="1"/>
      <c r="M13840" s="1"/>
      <c r="N13840" s="1"/>
      <c r="O13840" s="188">
        <v>42844</v>
      </c>
      <c r="P13840" s="192">
        <f t="shared" si="704"/>
        <v>2017</v>
      </c>
      <c r="Q13840" s="141">
        <f t="shared" si="705"/>
        <v>4</v>
      </c>
      <c r="R13840" s="146">
        <v>19</v>
      </c>
      <c r="S13840" s="9" t="s">
        <v>838</v>
      </c>
      <c r="T13840" s="9" t="s">
        <v>838</v>
      </c>
      <c r="U13840" s="63">
        <v>1.2</v>
      </c>
      <c r="V13840" s="63">
        <v>14</v>
      </c>
      <c r="W13840" s="41"/>
      <c r="X13840" s="10" t="s">
        <v>1391</v>
      </c>
      <c r="Y13840" s="15" t="s">
        <v>29</v>
      </c>
      <c r="Z13840" s="63" t="s">
        <v>812</v>
      </c>
      <c r="AA13840" s="41" t="s">
        <v>322</v>
      </c>
      <c r="AB13840" s="92"/>
      <c r="AC13840" s="92"/>
      <c r="AD13840" s="86" t="s">
        <v>388</v>
      </c>
      <c r="AE13840" s="41"/>
      <c r="AF13840" s="101" t="s">
        <v>62</v>
      </c>
      <c r="AG13840" s="101" t="s">
        <v>62</v>
      </c>
      <c r="AH13840" s="92" t="s">
        <v>81</v>
      </c>
      <c r="AI13840" s="92" t="s">
        <v>81</v>
      </c>
      <c r="AJ13840" s="92" t="s">
        <v>1408</v>
      </c>
      <c r="AK13840" s="151" t="s">
        <v>1392</v>
      </c>
      <c r="AL13840" s="151" t="s">
        <v>1409</v>
      </c>
      <c r="AM13840" s="152">
        <v>0.1</v>
      </c>
      <c r="AN13840" s="152">
        <v>0.1</v>
      </c>
      <c r="AO13840" s="99"/>
      <c r="AP13840" s="41"/>
      <c r="AQ13840" s="41"/>
      <c r="AR13840" s="41"/>
      <c r="AS13840" s="41"/>
      <c r="AT13840" s="41"/>
      <c r="AU13840" s="41"/>
      <c r="AV13840" s="41"/>
      <c r="AW13840" s="41"/>
      <c r="AX13840" s="41"/>
      <c r="AY13840" s="41"/>
      <c r="AZ13840" s="41"/>
      <c r="BA13840" s="41"/>
      <c r="BB13840" s="9"/>
    </row>
    <row r="13841" spans="1:54" s="5" customFormat="1" ht="12.75" customHeight="1" x14ac:dyDescent="0.3">
      <c r="A13841" s="153"/>
      <c r="B13841" s="105" t="s">
        <v>849</v>
      </c>
      <c r="C13841" s="87" t="s">
        <v>766</v>
      </c>
      <c r="D13841" s="105"/>
      <c r="E13841" s="87" t="s">
        <v>1406</v>
      </c>
      <c r="F13841" s="89">
        <v>6594710</v>
      </c>
      <c r="G13841" s="89">
        <v>1623474</v>
      </c>
      <c r="H13841" s="5" t="s">
        <v>586</v>
      </c>
      <c r="I13841" s="1"/>
      <c r="J13841" s="1"/>
      <c r="K13841" s="1"/>
      <c r="L13841" s="1"/>
      <c r="M13841" s="1"/>
      <c r="N13841" s="1"/>
      <c r="O13841" s="188">
        <v>42844</v>
      </c>
      <c r="P13841" s="192">
        <f t="shared" si="704"/>
        <v>2017</v>
      </c>
      <c r="Q13841" s="141">
        <f t="shared" si="705"/>
        <v>4</v>
      </c>
      <c r="R13841" s="146">
        <v>19</v>
      </c>
      <c r="S13841" s="9" t="s">
        <v>838</v>
      </c>
      <c r="T13841" s="9" t="s">
        <v>838</v>
      </c>
      <c r="U13841" s="63">
        <v>1.2</v>
      </c>
      <c r="V13841" s="63">
        <v>14</v>
      </c>
      <c r="W13841" s="41"/>
      <c r="X13841" s="10" t="s">
        <v>1391</v>
      </c>
      <c r="Y13841" s="15" t="s">
        <v>29</v>
      </c>
      <c r="Z13841" s="63" t="s">
        <v>812</v>
      </c>
      <c r="AA13841" s="41" t="s">
        <v>322</v>
      </c>
      <c r="AB13841" s="92"/>
      <c r="AC13841" s="92"/>
      <c r="AD13841" s="86" t="s">
        <v>388</v>
      </c>
      <c r="AE13841" s="41"/>
      <c r="AF13841" s="101" t="s">
        <v>62</v>
      </c>
      <c r="AG13841" s="101" t="s">
        <v>62</v>
      </c>
      <c r="AH13841" s="92" t="s">
        <v>81</v>
      </c>
      <c r="AI13841" s="92" t="s">
        <v>81</v>
      </c>
      <c r="AJ13841" s="92" t="s">
        <v>1408</v>
      </c>
      <c r="AK13841" s="151" t="s">
        <v>1392</v>
      </c>
      <c r="AL13841" s="151" t="s">
        <v>1409</v>
      </c>
      <c r="AM13841" s="152">
        <v>0.1</v>
      </c>
      <c r="AN13841" s="152">
        <v>0.1</v>
      </c>
      <c r="AO13841" s="99"/>
      <c r="AP13841" s="41"/>
      <c r="AQ13841" s="41"/>
      <c r="AR13841" s="41"/>
      <c r="AS13841" s="41"/>
      <c r="AT13841" s="41"/>
      <c r="AU13841" s="41"/>
      <c r="AV13841" s="41"/>
      <c r="AW13841" s="41"/>
      <c r="AX13841" s="41"/>
      <c r="AY13841" s="41"/>
      <c r="AZ13841" s="41"/>
      <c r="BA13841" s="41"/>
      <c r="BB13841" s="9"/>
    </row>
    <row r="13842" spans="1:54" s="5" customFormat="1" ht="12.75" customHeight="1" x14ac:dyDescent="0.3">
      <c r="A13842" s="153"/>
      <c r="B13842" s="105" t="s">
        <v>849</v>
      </c>
      <c r="C13842" s="87" t="s">
        <v>766</v>
      </c>
      <c r="D13842" s="105"/>
      <c r="E13842" s="87" t="s">
        <v>1404</v>
      </c>
      <c r="F13842" s="89">
        <v>6594531</v>
      </c>
      <c r="G13842" s="89">
        <v>1623567</v>
      </c>
      <c r="H13842" s="5" t="s">
        <v>586</v>
      </c>
      <c r="I13842" s="1"/>
      <c r="J13842" s="1"/>
      <c r="K13842" s="1"/>
      <c r="L13842" s="1"/>
      <c r="M13842" s="1"/>
      <c r="N13842" s="1"/>
      <c r="O13842" s="188">
        <v>42844</v>
      </c>
      <c r="P13842" s="192">
        <f t="shared" si="704"/>
        <v>2017</v>
      </c>
      <c r="Q13842" s="141">
        <f t="shared" si="705"/>
        <v>4</v>
      </c>
      <c r="R13842" s="146">
        <v>19</v>
      </c>
      <c r="S13842" s="9" t="s">
        <v>838</v>
      </c>
      <c r="T13842" s="9" t="s">
        <v>838</v>
      </c>
      <c r="U13842" s="63">
        <v>1.2</v>
      </c>
      <c r="V13842" s="63">
        <v>14</v>
      </c>
      <c r="W13842" s="41"/>
      <c r="X13842" s="10" t="s">
        <v>1391</v>
      </c>
      <c r="Y13842" s="15" t="s">
        <v>29</v>
      </c>
      <c r="Z13842" s="63" t="s">
        <v>812</v>
      </c>
      <c r="AA13842" s="41" t="s">
        <v>322</v>
      </c>
      <c r="AB13842" s="92"/>
      <c r="AC13842" s="92"/>
      <c r="AD13842" s="86" t="s">
        <v>388</v>
      </c>
      <c r="AE13842" s="41"/>
      <c r="AF13842" s="101" t="s">
        <v>62</v>
      </c>
      <c r="AG13842" s="101" t="s">
        <v>62</v>
      </c>
      <c r="AH13842" s="92" t="s">
        <v>81</v>
      </c>
      <c r="AI13842" s="92" t="s">
        <v>81</v>
      </c>
      <c r="AJ13842" s="92" t="s">
        <v>1408</v>
      </c>
      <c r="AK13842" s="151" t="s">
        <v>1392</v>
      </c>
      <c r="AL13842" s="151" t="s">
        <v>1409</v>
      </c>
      <c r="AM13842" s="152">
        <v>0.1</v>
      </c>
      <c r="AN13842" s="152">
        <v>0.1</v>
      </c>
      <c r="AO13842" s="99"/>
      <c r="AP13842" s="41"/>
      <c r="AQ13842" s="41"/>
      <c r="AR13842" s="41"/>
      <c r="AS13842" s="41"/>
      <c r="AT13842" s="41"/>
      <c r="AU13842" s="41"/>
      <c r="AV13842" s="41"/>
      <c r="AW13842" s="41"/>
      <c r="AX13842" s="41"/>
      <c r="AY13842" s="41"/>
      <c r="AZ13842" s="41"/>
      <c r="BA13842" s="41"/>
      <c r="BB13842" s="9"/>
    </row>
    <row r="13843" spans="1:54" s="5" customFormat="1" ht="12.75" customHeight="1" x14ac:dyDescent="0.3">
      <c r="A13843" s="35"/>
      <c r="B13843" s="10" t="s">
        <v>848</v>
      </c>
      <c r="C13843" s="62" t="s">
        <v>334</v>
      </c>
      <c r="D13843" s="5" t="s">
        <v>867</v>
      </c>
      <c r="E13843" s="58"/>
      <c r="F13843" s="48">
        <v>6595016</v>
      </c>
      <c r="G13843" s="48">
        <v>1622944</v>
      </c>
      <c r="H13843" s="5" t="s">
        <v>586</v>
      </c>
      <c r="O13843" s="188">
        <v>42844</v>
      </c>
      <c r="P13843" s="192">
        <f t="shared" si="704"/>
        <v>2017</v>
      </c>
      <c r="Q13843" s="141">
        <f t="shared" si="705"/>
        <v>4</v>
      </c>
      <c r="R13843" s="147">
        <v>19</v>
      </c>
      <c r="S13843" s="9" t="s">
        <v>838</v>
      </c>
      <c r="T13843" s="9" t="s">
        <v>838</v>
      </c>
      <c r="U13843" s="63">
        <v>1.2</v>
      </c>
      <c r="V13843" s="63">
        <v>14</v>
      </c>
      <c r="W13843" s="63"/>
      <c r="X13843" s="10" t="s">
        <v>1391</v>
      </c>
      <c r="Y13843" s="15" t="s">
        <v>29</v>
      </c>
      <c r="Z13843" s="63" t="s">
        <v>812</v>
      </c>
      <c r="AA13843" s="63" t="s">
        <v>322</v>
      </c>
      <c r="AD13843" s="63" t="s">
        <v>388</v>
      </c>
      <c r="AE13843" s="63"/>
      <c r="AF13843" s="43">
        <v>0.129</v>
      </c>
      <c r="AG13843" s="43">
        <v>0.129</v>
      </c>
      <c r="AH13843" s="39" t="s">
        <v>81</v>
      </c>
      <c r="AI13843" s="39" t="s">
        <v>81</v>
      </c>
      <c r="AJ13843" s="39" t="s">
        <v>585</v>
      </c>
      <c r="AK13843" s="62" t="s">
        <v>1380</v>
      </c>
      <c r="AL13843" s="62" t="s">
        <v>1385</v>
      </c>
      <c r="AM13843" s="43">
        <v>0.5</v>
      </c>
      <c r="AN13843" s="43">
        <v>0.5</v>
      </c>
      <c r="AO13843" s="63"/>
      <c r="AP13843" s="63"/>
      <c r="AQ13843" s="63"/>
      <c r="AR13843" s="63"/>
      <c r="AS13843" s="63"/>
      <c r="AT13843" s="63"/>
      <c r="AU13843" s="63"/>
      <c r="AV13843" s="63"/>
      <c r="AW13843" s="63"/>
      <c r="AX13843" s="63"/>
      <c r="AY13843" s="63"/>
      <c r="AZ13843" s="63"/>
      <c r="BA13843" s="63"/>
      <c r="BB13843" s="9"/>
    </row>
    <row r="13844" spans="1:54" s="5" customFormat="1" ht="12.75" customHeight="1" x14ac:dyDescent="0.3">
      <c r="A13844" s="35"/>
      <c r="B13844" s="10" t="s">
        <v>848</v>
      </c>
      <c r="C13844" s="62" t="s">
        <v>334</v>
      </c>
      <c r="D13844" s="5" t="s">
        <v>867</v>
      </c>
      <c r="E13844" s="58"/>
      <c r="F13844" s="48">
        <v>6595016</v>
      </c>
      <c r="G13844" s="48">
        <v>1622944</v>
      </c>
      <c r="H13844" s="5" t="s">
        <v>586</v>
      </c>
      <c r="O13844" s="188">
        <v>42844</v>
      </c>
      <c r="P13844" s="192">
        <f t="shared" si="704"/>
        <v>2017</v>
      </c>
      <c r="Q13844" s="141">
        <f t="shared" si="705"/>
        <v>4</v>
      </c>
      <c r="R13844" s="147">
        <v>19</v>
      </c>
      <c r="S13844" s="9" t="s">
        <v>838</v>
      </c>
      <c r="T13844" s="9" t="s">
        <v>838</v>
      </c>
      <c r="U13844" s="63">
        <v>1.2</v>
      </c>
      <c r="V13844" s="63">
        <v>14</v>
      </c>
      <c r="W13844" s="63"/>
      <c r="X13844" s="10" t="s">
        <v>1391</v>
      </c>
      <c r="Y13844" s="6" t="s">
        <v>29</v>
      </c>
      <c r="Z13844" s="63" t="s">
        <v>812</v>
      </c>
      <c r="AA13844" s="70" t="s">
        <v>322</v>
      </c>
      <c r="AD13844" s="63" t="s">
        <v>388</v>
      </c>
      <c r="AE13844" s="63"/>
      <c r="AF13844" s="59" t="s">
        <v>62</v>
      </c>
      <c r="AG13844" s="59" t="s">
        <v>62</v>
      </c>
      <c r="AH13844" s="39" t="s">
        <v>81</v>
      </c>
      <c r="AI13844" s="39" t="s">
        <v>81</v>
      </c>
      <c r="AJ13844" s="39" t="s">
        <v>415</v>
      </c>
      <c r="AK13844" s="62" t="s">
        <v>1380</v>
      </c>
      <c r="AL13844" s="62" t="s">
        <v>1385</v>
      </c>
      <c r="AM13844" s="43">
        <v>0.5</v>
      </c>
      <c r="AN13844" s="43">
        <v>0.5</v>
      </c>
      <c r="AO13844" s="63"/>
      <c r="AP13844" s="63"/>
      <c r="AQ13844" s="63"/>
      <c r="AR13844" s="63"/>
      <c r="AS13844" s="63"/>
      <c r="AT13844" s="63"/>
      <c r="AU13844" s="63"/>
      <c r="AV13844" s="63"/>
      <c r="AW13844" s="63"/>
      <c r="AX13844" s="63"/>
      <c r="AY13844" s="63"/>
      <c r="AZ13844" s="63"/>
      <c r="BA13844" s="63"/>
      <c r="BB13844" s="9"/>
    </row>
    <row r="13845" spans="1:54" s="5" customFormat="1" ht="12.75" customHeight="1" x14ac:dyDescent="0.3">
      <c r="A13845" s="35"/>
      <c r="B13845" s="10" t="s">
        <v>848</v>
      </c>
      <c r="C13845" s="34" t="s">
        <v>218</v>
      </c>
      <c r="D13845" s="5" t="s">
        <v>863</v>
      </c>
      <c r="E13845" s="12"/>
      <c r="F13845" s="41">
        <v>6593788</v>
      </c>
      <c r="G13845" s="41">
        <v>1624229</v>
      </c>
      <c r="H13845" s="5" t="s">
        <v>586</v>
      </c>
      <c r="O13845" s="188">
        <v>42844</v>
      </c>
      <c r="P13845" s="192">
        <f t="shared" si="704"/>
        <v>2017</v>
      </c>
      <c r="Q13845" s="141">
        <f t="shared" si="705"/>
        <v>4</v>
      </c>
      <c r="R13845" s="147">
        <v>19</v>
      </c>
      <c r="S13845" s="9" t="s">
        <v>838</v>
      </c>
      <c r="T13845" s="9" t="s">
        <v>838</v>
      </c>
      <c r="U13845" s="63">
        <v>1.2</v>
      </c>
      <c r="V13845" s="63">
        <v>14</v>
      </c>
      <c r="W13845" s="63"/>
      <c r="X13845" s="10" t="s">
        <v>1391</v>
      </c>
      <c r="Y13845" s="15" t="s">
        <v>29</v>
      </c>
      <c r="Z13845" s="63" t="s">
        <v>812</v>
      </c>
      <c r="AA13845" s="63" t="s">
        <v>322</v>
      </c>
      <c r="AD13845" s="63" t="s">
        <v>388</v>
      </c>
      <c r="AE13845" s="63"/>
      <c r="AF13845" s="41" t="s">
        <v>62</v>
      </c>
      <c r="AG13845" s="41" t="s">
        <v>62</v>
      </c>
      <c r="AH13845" s="41" t="s">
        <v>81</v>
      </c>
      <c r="AI13845" s="41" t="s">
        <v>81</v>
      </c>
      <c r="AJ13845" s="41" t="s">
        <v>415</v>
      </c>
      <c r="AK13845" s="34" t="s">
        <v>1380</v>
      </c>
      <c r="AL13845" s="127"/>
      <c r="AM13845" s="41">
        <v>0.5</v>
      </c>
      <c r="AN13845" s="41">
        <v>0.5</v>
      </c>
      <c r="AO13845" s="63"/>
      <c r="AP13845" s="63"/>
      <c r="AQ13845" s="63"/>
      <c r="AR13845" s="63"/>
      <c r="AS13845" s="63"/>
      <c r="AT13845" s="63"/>
      <c r="AU13845" s="63"/>
      <c r="AV13845" s="63"/>
      <c r="AW13845" s="63"/>
      <c r="AX13845" s="63"/>
      <c r="AY13845" s="63"/>
      <c r="AZ13845" s="63"/>
      <c r="BA13845" s="63"/>
      <c r="BB13845" s="9"/>
    </row>
    <row r="13846" spans="1:54" s="5" customFormat="1" ht="12.75" customHeight="1" x14ac:dyDescent="0.3">
      <c r="A13846" s="35"/>
      <c r="B13846" s="10" t="s">
        <v>848</v>
      </c>
      <c r="C13846" s="34" t="s">
        <v>218</v>
      </c>
      <c r="D13846" s="5" t="s">
        <v>863</v>
      </c>
      <c r="E13846" s="12"/>
      <c r="F13846" s="41">
        <v>6593788</v>
      </c>
      <c r="G13846" s="41">
        <v>1624229</v>
      </c>
      <c r="H13846" s="5" t="s">
        <v>586</v>
      </c>
      <c r="O13846" s="188">
        <v>42844</v>
      </c>
      <c r="P13846" s="192">
        <f t="shared" si="704"/>
        <v>2017</v>
      </c>
      <c r="Q13846" s="141">
        <f t="shared" si="705"/>
        <v>4</v>
      </c>
      <c r="R13846" s="147">
        <v>19</v>
      </c>
      <c r="S13846" s="9" t="s">
        <v>838</v>
      </c>
      <c r="T13846" s="9" t="s">
        <v>838</v>
      </c>
      <c r="U13846" s="63">
        <v>1.2</v>
      </c>
      <c r="V13846" s="63">
        <v>14</v>
      </c>
      <c r="W13846" s="63"/>
      <c r="X13846" s="10" t="s">
        <v>1391</v>
      </c>
      <c r="Y13846" s="6" t="s">
        <v>29</v>
      </c>
      <c r="Z13846" s="63" t="s">
        <v>812</v>
      </c>
      <c r="AA13846" s="70" t="s">
        <v>322</v>
      </c>
      <c r="AD13846" s="63" t="s">
        <v>388</v>
      </c>
      <c r="AE13846" s="63"/>
      <c r="AF13846" s="41">
        <v>7.5499999999999901E-2</v>
      </c>
      <c r="AG13846" s="41">
        <v>7.5499999999999901E-2</v>
      </c>
      <c r="AH13846" s="41" t="s">
        <v>81</v>
      </c>
      <c r="AI13846" s="41" t="s">
        <v>81</v>
      </c>
      <c r="AJ13846" s="41" t="s">
        <v>585</v>
      </c>
      <c r="AK13846" s="34" t="s">
        <v>1380</v>
      </c>
      <c r="AL13846" s="127"/>
      <c r="AM13846" s="41">
        <v>0.5</v>
      </c>
      <c r="AN13846" s="41">
        <v>0.5</v>
      </c>
      <c r="AO13846" s="63"/>
      <c r="AP13846" s="63"/>
      <c r="AQ13846" s="63"/>
      <c r="AR13846" s="63"/>
      <c r="AS13846" s="63"/>
      <c r="AT13846" s="63"/>
      <c r="AU13846" s="63"/>
      <c r="AV13846" s="63"/>
      <c r="AW13846" s="63"/>
      <c r="AX13846" s="63"/>
      <c r="AY13846" s="63"/>
      <c r="AZ13846" s="63"/>
      <c r="BA13846" s="63"/>
      <c r="BB13846" s="9"/>
    </row>
    <row r="13847" spans="1:54" s="5" customFormat="1" ht="12.75" customHeight="1" x14ac:dyDescent="0.3">
      <c r="A13847" s="35"/>
      <c r="B13847" s="10" t="s">
        <v>848</v>
      </c>
      <c r="C13847" s="9" t="s">
        <v>284</v>
      </c>
      <c r="D13847" s="5" t="s">
        <v>857</v>
      </c>
      <c r="E13847" s="17" t="s">
        <v>1199</v>
      </c>
      <c r="F13847" s="63" t="s">
        <v>1204</v>
      </c>
      <c r="G13847" s="63" t="s">
        <v>1203</v>
      </c>
      <c r="H13847" s="5" t="s">
        <v>1202</v>
      </c>
      <c r="O13847" s="188">
        <v>42858</v>
      </c>
      <c r="P13847" s="192">
        <f t="shared" si="704"/>
        <v>2017</v>
      </c>
      <c r="Q13847" s="141">
        <f t="shared" si="705"/>
        <v>5</v>
      </c>
      <c r="R13847" s="149">
        <v>3</v>
      </c>
      <c r="S13847" s="9" t="s">
        <v>838</v>
      </c>
      <c r="T13847" s="9" t="s">
        <v>838</v>
      </c>
      <c r="U13847" s="63"/>
      <c r="V13847" s="63"/>
      <c r="W13847" s="63">
        <v>130000</v>
      </c>
      <c r="X13847" s="5" t="s">
        <v>1211</v>
      </c>
      <c r="Y13847" s="15" t="s">
        <v>29</v>
      </c>
      <c r="Z13847" s="63" t="s">
        <v>812</v>
      </c>
      <c r="AA13847" s="63" t="s">
        <v>322</v>
      </c>
      <c r="AD13847" s="63" t="s">
        <v>325</v>
      </c>
      <c r="AE13847" s="63"/>
      <c r="AF13847" s="157">
        <v>41.9</v>
      </c>
      <c r="AG13847" s="157">
        <v>41.9</v>
      </c>
      <c r="AH13847" s="70" t="s">
        <v>283</v>
      </c>
      <c r="AI13847" s="70" t="s">
        <v>283</v>
      </c>
      <c r="AJ13847" s="63"/>
      <c r="AK13847" s="6" t="s">
        <v>1196</v>
      </c>
      <c r="AL13847" s="6" t="s">
        <v>1197</v>
      </c>
      <c r="AM13847" s="63">
        <v>11.1</v>
      </c>
      <c r="AN13847" s="63">
        <v>11.1</v>
      </c>
      <c r="AO13847" s="14">
        <v>2</v>
      </c>
      <c r="AP13847" s="14">
        <v>7</v>
      </c>
      <c r="AQ13847" s="63"/>
      <c r="AR13847" s="63"/>
      <c r="AS13847" s="63"/>
      <c r="AT13847" s="63"/>
      <c r="AU13847" s="63"/>
      <c r="AV13847" s="63"/>
      <c r="AW13847" s="63"/>
      <c r="AX13847" s="63"/>
      <c r="AY13847" s="63"/>
      <c r="AZ13847" s="63"/>
      <c r="BA13847" s="63"/>
      <c r="BB13847" s="9"/>
    </row>
    <row r="13848" spans="1:54" s="5" customFormat="1" ht="12.75" customHeight="1" x14ac:dyDescent="0.3">
      <c r="A13848" s="35"/>
      <c r="B13848" s="10" t="s">
        <v>848</v>
      </c>
      <c r="C13848" s="9" t="s">
        <v>284</v>
      </c>
      <c r="D13848" s="5" t="s">
        <v>857</v>
      </c>
      <c r="E13848" s="17" t="s">
        <v>1199</v>
      </c>
      <c r="F13848" s="63" t="s">
        <v>1204</v>
      </c>
      <c r="G13848" s="63" t="s">
        <v>1203</v>
      </c>
      <c r="H13848" s="5" t="s">
        <v>1202</v>
      </c>
      <c r="O13848" s="188">
        <v>42858</v>
      </c>
      <c r="P13848" s="192">
        <f t="shared" si="704"/>
        <v>2017</v>
      </c>
      <c r="Q13848" s="141">
        <f t="shared" si="705"/>
        <v>5</v>
      </c>
      <c r="R13848" s="149">
        <v>3</v>
      </c>
      <c r="S13848" s="9" t="s">
        <v>838</v>
      </c>
      <c r="T13848" s="9" t="s">
        <v>838</v>
      </c>
      <c r="U13848" s="63"/>
      <c r="V13848" s="63"/>
      <c r="W13848" s="63">
        <v>130000</v>
      </c>
      <c r="X13848" s="5" t="s">
        <v>1211</v>
      </c>
      <c r="Y13848" s="15" t="s">
        <v>29</v>
      </c>
      <c r="Z13848" s="63" t="s">
        <v>812</v>
      </c>
      <c r="AA13848" s="63" t="s">
        <v>322</v>
      </c>
      <c r="AD13848" s="63" t="s">
        <v>325</v>
      </c>
      <c r="AE13848" s="63"/>
      <c r="AF13848" s="157">
        <v>42.4</v>
      </c>
      <c r="AG13848" s="157">
        <v>42.4</v>
      </c>
      <c r="AH13848" s="70" t="s">
        <v>283</v>
      </c>
      <c r="AI13848" s="70" t="s">
        <v>283</v>
      </c>
      <c r="AJ13848" s="63"/>
      <c r="AK13848" s="6" t="s">
        <v>1196</v>
      </c>
      <c r="AL13848" s="6" t="s">
        <v>1197</v>
      </c>
      <c r="AM13848" s="63">
        <v>11.1</v>
      </c>
      <c r="AN13848" s="63">
        <v>11.1</v>
      </c>
      <c r="AO13848" s="14">
        <v>0</v>
      </c>
      <c r="AP13848" s="14">
        <v>2</v>
      </c>
      <c r="AQ13848" s="63"/>
      <c r="AR13848" s="63"/>
      <c r="AS13848" s="63"/>
      <c r="AT13848" s="63"/>
      <c r="AU13848" s="63"/>
      <c r="AV13848" s="63"/>
      <c r="AW13848" s="63"/>
      <c r="AX13848" s="63"/>
      <c r="AY13848" s="63"/>
      <c r="AZ13848" s="63"/>
      <c r="BA13848" s="63"/>
      <c r="BB13848" s="9"/>
    </row>
    <row r="13849" spans="1:54" s="5" customFormat="1" ht="12.75" customHeight="1" x14ac:dyDescent="0.3">
      <c r="A13849" s="35"/>
      <c r="B13849" s="10" t="s">
        <v>848</v>
      </c>
      <c r="C13849" s="9" t="s">
        <v>284</v>
      </c>
      <c r="D13849" s="5" t="s">
        <v>857</v>
      </c>
      <c r="E13849" s="17" t="s">
        <v>1199</v>
      </c>
      <c r="F13849" s="63" t="s">
        <v>1204</v>
      </c>
      <c r="G13849" s="63" t="s">
        <v>1203</v>
      </c>
      <c r="H13849" s="5" t="s">
        <v>1202</v>
      </c>
      <c r="O13849" s="188">
        <v>42858</v>
      </c>
      <c r="P13849" s="192">
        <f t="shared" si="704"/>
        <v>2017</v>
      </c>
      <c r="Q13849" s="141">
        <f t="shared" si="705"/>
        <v>5</v>
      </c>
      <c r="R13849" s="149">
        <v>3</v>
      </c>
      <c r="S13849" s="9" t="s">
        <v>838</v>
      </c>
      <c r="T13849" s="9" t="s">
        <v>838</v>
      </c>
      <c r="U13849" s="63"/>
      <c r="V13849" s="63"/>
      <c r="W13849" s="63">
        <v>130000</v>
      </c>
      <c r="X13849" s="5" t="s">
        <v>1211</v>
      </c>
      <c r="Y13849" s="15" t="s">
        <v>29</v>
      </c>
      <c r="Z13849" s="63" t="s">
        <v>812</v>
      </c>
      <c r="AA13849" s="63" t="s">
        <v>322</v>
      </c>
      <c r="AD13849" s="63" t="s">
        <v>325</v>
      </c>
      <c r="AE13849" s="63"/>
      <c r="AF13849" s="157">
        <v>44.3</v>
      </c>
      <c r="AG13849" s="157">
        <v>44.3</v>
      </c>
      <c r="AH13849" s="70" t="s">
        <v>283</v>
      </c>
      <c r="AI13849" s="70" t="s">
        <v>283</v>
      </c>
      <c r="AJ13849" s="63"/>
      <c r="AK13849" s="6" t="s">
        <v>1196</v>
      </c>
      <c r="AL13849" s="6" t="s">
        <v>1197</v>
      </c>
      <c r="AM13849" s="63">
        <v>11.1</v>
      </c>
      <c r="AN13849" s="63">
        <v>11.1</v>
      </c>
      <c r="AO13849" s="14">
        <v>7</v>
      </c>
      <c r="AP13849" s="14">
        <v>12</v>
      </c>
      <c r="AQ13849" s="63"/>
      <c r="AR13849" s="63"/>
      <c r="AS13849" s="63"/>
      <c r="AT13849" s="63"/>
      <c r="AU13849" s="63"/>
      <c r="AV13849" s="63"/>
      <c r="AW13849" s="63"/>
      <c r="AX13849" s="63"/>
      <c r="AY13849" s="63"/>
      <c r="AZ13849" s="63"/>
      <c r="BA13849" s="63"/>
      <c r="BB13849" s="9"/>
    </row>
    <row r="13850" spans="1:54" s="5" customFormat="1" ht="12.75" customHeight="1" x14ac:dyDescent="0.3">
      <c r="A13850" s="35"/>
      <c r="B13850" s="10" t="s">
        <v>848</v>
      </c>
      <c r="C13850" s="9" t="s">
        <v>284</v>
      </c>
      <c r="D13850" s="5" t="s">
        <v>857</v>
      </c>
      <c r="E13850" s="17" t="s">
        <v>1199</v>
      </c>
      <c r="F13850" s="63" t="s">
        <v>1204</v>
      </c>
      <c r="G13850" s="63" t="s">
        <v>1203</v>
      </c>
      <c r="H13850" s="5" t="s">
        <v>1202</v>
      </c>
      <c r="O13850" s="188">
        <v>42858</v>
      </c>
      <c r="P13850" s="192">
        <f t="shared" si="704"/>
        <v>2017</v>
      </c>
      <c r="Q13850" s="141">
        <f t="shared" si="705"/>
        <v>5</v>
      </c>
      <c r="R13850" s="149">
        <v>3</v>
      </c>
      <c r="S13850" s="9" t="s">
        <v>838</v>
      </c>
      <c r="T13850" s="9" t="s">
        <v>838</v>
      </c>
      <c r="U13850" s="63"/>
      <c r="V13850" s="63"/>
      <c r="W13850" s="63">
        <v>130000</v>
      </c>
      <c r="X13850" s="5" t="s">
        <v>1211</v>
      </c>
      <c r="Y13850" s="15" t="s">
        <v>29</v>
      </c>
      <c r="Z13850" s="63" t="s">
        <v>812</v>
      </c>
      <c r="AA13850" s="63" t="s">
        <v>322</v>
      </c>
      <c r="AD13850" s="63" t="s">
        <v>325</v>
      </c>
      <c r="AE13850" s="63"/>
      <c r="AF13850" s="157">
        <v>51.1</v>
      </c>
      <c r="AG13850" s="157">
        <v>51.1</v>
      </c>
      <c r="AH13850" s="70" t="s">
        <v>283</v>
      </c>
      <c r="AI13850" s="70" t="s">
        <v>283</v>
      </c>
      <c r="AJ13850" s="63"/>
      <c r="AK13850" s="6" t="s">
        <v>1196</v>
      </c>
      <c r="AL13850" s="6" t="s">
        <v>1197</v>
      </c>
      <c r="AM13850" s="63">
        <v>11.1</v>
      </c>
      <c r="AN13850" s="63">
        <v>11.1</v>
      </c>
      <c r="AO13850" s="14">
        <v>17</v>
      </c>
      <c r="AP13850" s="14">
        <v>22</v>
      </c>
      <c r="AQ13850" s="63"/>
      <c r="AR13850" s="63"/>
      <c r="AS13850" s="63"/>
      <c r="AT13850" s="63"/>
      <c r="AU13850" s="63"/>
      <c r="AV13850" s="63"/>
      <c r="AW13850" s="63"/>
      <c r="AX13850" s="63"/>
      <c r="AY13850" s="63"/>
      <c r="AZ13850" s="63"/>
      <c r="BA13850" s="63"/>
      <c r="BB13850" s="9"/>
    </row>
    <row r="13851" spans="1:54" s="5" customFormat="1" ht="12.75" customHeight="1" x14ac:dyDescent="0.3">
      <c r="A13851" s="35"/>
      <c r="B13851" s="10" t="s">
        <v>848</v>
      </c>
      <c r="C13851" s="9" t="s">
        <v>284</v>
      </c>
      <c r="D13851" s="5" t="s">
        <v>857</v>
      </c>
      <c r="E13851" s="17" t="s">
        <v>1199</v>
      </c>
      <c r="F13851" s="63" t="s">
        <v>1204</v>
      </c>
      <c r="G13851" s="63" t="s">
        <v>1203</v>
      </c>
      <c r="H13851" s="5" t="s">
        <v>1202</v>
      </c>
      <c r="O13851" s="188">
        <v>42858</v>
      </c>
      <c r="P13851" s="192">
        <f t="shared" si="704"/>
        <v>2017</v>
      </c>
      <c r="Q13851" s="141">
        <f t="shared" si="705"/>
        <v>5</v>
      </c>
      <c r="R13851" s="149">
        <v>3</v>
      </c>
      <c r="S13851" s="9" t="s">
        <v>838</v>
      </c>
      <c r="T13851" s="9" t="s">
        <v>838</v>
      </c>
      <c r="U13851" s="63"/>
      <c r="V13851" s="63"/>
      <c r="W13851" s="63">
        <v>130000</v>
      </c>
      <c r="X13851" s="5" t="s">
        <v>1211</v>
      </c>
      <c r="Y13851" s="15" t="s">
        <v>29</v>
      </c>
      <c r="Z13851" s="63" t="s">
        <v>812</v>
      </c>
      <c r="AA13851" s="63" t="s">
        <v>322</v>
      </c>
      <c r="AD13851" s="63" t="s">
        <v>325</v>
      </c>
      <c r="AE13851" s="63"/>
      <c r="AF13851" s="157">
        <v>51.7</v>
      </c>
      <c r="AG13851" s="157">
        <v>51.7</v>
      </c>
      <c r="AH13851" s="70" t="s">
        <v>283</v>
      </c>
      <c r="AI13851" s="70" t="s">
        <v>283</v>
      </c>
      <c r="AJ13851" s="63"/>
      <c r="AK13851" s="6" t="s">
        <v>1196</v>
      </c>
      <c r="AL13851" s="6" t="s">
        <v>1197</v>
      </c>
      <c r="AM13851" s="63">
        <v>11.1</v>
      </c>
      <c r="AN13851" s="63">
        <v>11.1</v>
      </c>
      <c r="AO13851" s="14">
        <v>12</v>
      </c>
      <c r="AP13851" s="14">
        <v>17</v>
      </c>
      <c r="AQ13851" s="63"/>
      <c r="AR13851" s="63"/>
      <c r="AS13851" s="63"/>
      <c r="AT13851" s="63"/>
      <c r="AU13851" s="63"/>
      <c r="AV13851" s="63"/>
      <c r="AW13851" s="63"/>
      <c r="AX13851" s="63"/>
      <c r="AY13851" s="63"/>
      <c r="AZ13851" s="63"/>
      <c r="BA13851" s="63"/>
      <c r="BB13851" s="9"/>
    </row>
    <row r="13852" spans="1:54" s="5" customFormat="1" ht="12.75" customHeight="1" x14ac:dyDescent="0.3">
      <c r="A13852" s="35"/>
      <c r="B13852" s="10" t="s">
        <v>848</v>
      </c>
      <c r="C13852" s="9" t="s">
        <v>284</v>
      </c>
      <c r="D13852" s="5" t="s">
        <v>857</v>
      </c>
      <c r="E13852" s="17" t="s">
        <v>1199</v>
      </c>
      <c r="F13852" s="63" t="s">
        <v>1204</v>
      </c>
      <c r="G13852" s="63" t="s">
        <v>1203</v>
      </c>
      <c r="H13852" s="5" t="s">
        <v>1202</v>
      </c>
      <c r="O13852" s="188">
        <v>42858</v>
      </c>
      <c r="P13852" s="192">
        <f t="shared" si="704"/>
        <v>2017</v>
      </c>
      <c r="Q13852" s="141">
        <f t="shared" si="705"/>
        <v>5</v>
      </c>
      <c r="R13852" s="149">
        <v>3</v>
      </c>
      <c r="S13852" s="9" t="s">
        <v>838</v>
      </c>
      <c r="T13852" s="9" t="s">
        <v>838</v>
      </c>
      <c r="U13852" s="63"/>
      <c r="V13852" s="63"/>
      <c r="W13852" s="63">
        <v>130000</v>
      </c>
      <c r="X13852" s="5" t="s">
        <v>1211</v>
      </c>
      <c r="Y13852" s="15" t="s">
        <v>29</v>
      </c>
      <c r="Z13852" s="63" t="s">
        <v>812</v>
      </c>
      <c r="AA13852" s="63" t="s">
        <v>322</v>
      </c>
      <c r="AD13852" s="63" t="s">
        <v>325</v>
      </c>
      <c r="AE13852" s="63"/>
      <c r="AF13852" s="157">
        <v>54.8</v>
      </c>
      <c r="AG13852" s="157">
        <v>54.8</v>
      </c>
      <c r="AH13852" s="70" t="s">
        <v>283</v>
      </c>
      <c r="AI13852" s="70" t="s">
        <v>283</v>
      </c>
      <c r="AJ13852" s="63"/>
      <c r="AK13852" s="6" t="s">
        <v>1196</v>
      </c>
      <c r="AL13852" s="6" t="s">
        <v>1197</v>
      </c>
      <c r="AM13852" s="63">
        <v>11.1</v>
      </c>
      <c r="AN13852" s="63">
        <v>11.1</v>
      </c>
      <c r="AO13852" s="14">
        <v>27</v>
      </c>
      <c r="AP13852" s="14">
        <v>32</v>
      </c>
      <c r="AQ13852" s="63"/>
      <c r="AR13852" s="63"/>
      <c r="AS13852" s="63"/>
      <c r="AT13852" s="63"/>
      <c r="AU13852" s="63"/>
      <c r="AV13852" s="63"/>
      <c r="AW13852" s="63"/>
      <c r="AX13852" s="63"/>
      <c r="AY13852" s="63"/>
      <c r="AZ13852" s="63"/>
      <c r="BA13852" s="63"/>
      <c r="BB13852" s="9"/>
    </row>
    <row r="13853" spans="1:54" s="5" customFormat="1" ht="12.75" customHeight="1" x14ac:dyDescent="0.3">
      <c r="A13853" s="35"/>
      <c r="B13853" s="10" t="s">
        <v>848</v>
      </c>
      <c r="C13853" s="9" t="s">
        <v>284</v>
      </c>
      <c r="D13853" s="5" t="s">
        <v>857</v>
      </c>
      <c r="E13853" s="17" t="s">
        <v>1199</v>
      </c>
      <c r="F13853" s="63" t="s">
        <v>1204</v>
      </c>
      <c r="G13853" s="63" t="s">
        <v>1203</v>
      </c>
      <c r="H13853" s="5" t="s">
        <v>1202</v>
      </c>
      <c r="O13853" s="188">
        <v>42858</v>
      </c>
      <c r="P13853" s="192">
        <f t="shared" si="704"/>
        <v>2017</v>
      </c>
      <c r="Q13853" s="141">
        <f t="shared" si="705"/>
        <v>5</v>
      </c>
      <c r="R13853" s="149">
        <v>3</v>
      </c>
      <c r="S13853" s="9" t="s">
        <v>838</v>
      </c>
      <c r="T13853" s="9" t="s">
        <v>838</v>
      </c>
      <c r="U13853" s="63"/>
      <c r="V13853" s="63"/>
      <c r="W13853" s="63">
        <v>130000</v>
      </c>
      <c r="X13853" s="5" t="s">
        <v>1211</v>
      </c>
      <c r="Y13853" s="15" t="s">
        <v>29</v>
      </c>
      <c r="Z13853" s="63" t="s">
        <v>812</v>
      </c>
      <c r="AA13853" s="63" t="s">
        <v>322</v>
      </c>
      <c r="AD13853" s="63" t="s">
        <v>325</v>
      </c>
      <c r="AE13853" s="63"/>
      <c r="AF13853" s="157">
        <v>57.9</v>
      </c>
      <c r="AG13853" s="157">
        <v>57.9</v>
      </c>
      <c r="AH13853" s="70" t="s">
        <v>283</v>
      </c>
      <c r="AI13853" s="70" t="s">
        <v>283</v>
      </c>
      <c r="AJ13853" s="63"/>
      <c r="AK13853" s="6" t="s">
        <v>1196</v>
      </c>
      <c r="AL13853" s="6" t="s">
        <v>1197</v>
      </c>
      <c r="AM13853" s="63">
        <v>11.1</v>
      </c>
      <c r="AN13853" s="63">
        <v>11.1</v>
      </c>
      <c r="AO13853" s="14">
        <v>37</v>
      </c>
      <c r="AP13853" s="14">
        <v>42</v>
      </c>
      <c r="AQ13853" s="63"/>
      <c r="AR13853" s="63"/>
      <c r="AS13853" s="63"/>
      <c r="AT13853" s="63"/>
      <c r="AU13853" s="63"/>
      <c r="AV13853" s="63"/>
      <c r="AW13853" s="63"/>
      <c r="AX13853" s="63"/>
      <c r="AY13853" s="63"/>
      <c r="AZ13853" s="63"/>
      <c r="BA13853" s="63"/>
      <c r="BB13853" s="9"/>
    </row>
    <row r="13854" spans="1:54" s="5" customFormat="1" ht="12.75" customHeight="1" x14ac:dyDescent="0.3">
      <c r="A13854" s="35"/>
      <c r="B13854" s="10" t="s">
        <v>848</v>
      </c>
      <c r="C13854" s="9" t="s">
        <v>284</v>
      </c>
      <c r="D13854" s="5" t="s">
        <v>857</v>
      </c>
      <c r="E13854" s="17" t="s">
        <v>1199</v>
      </c>
      <c r="F13854" s="63" t="s">
        <v>1204</v>
      </c>
      <c r="G13854" s="63" t="s">
        <v>1203</v>
      </c>
      <c r="H13854" s="5" t="s">
        <v>1202</v>
      </c>
      <c r="O13854" s="188">
        <v>42858</v>
      </c>
      <c r="P13854" s="192">
        <f t="shared" si="704"/>
        <v>2017</v>
      </c>
      <c r="Q13854" s="141">
        <f t="shared" si="705"/>
        <v>5</v>
      </c>
      <c r="R13854" s="149">
        <v>3</v>
      </c>
      <c r="S13854" s="9" t="s">
        <v>838</v>
      </c>
      <c r="T13854" s="9" t="s">
        <v>838</v>
      </c>
      <c r="U13854" s="63"/>
      <c r="V13854" s="63"/>
      <c r="W13854" s="63">
        <v>130000</v>
      </c>
      <c r="X13854" s="5" t="s">
        <v>1211</v>
      </c>
      <c r="Y13854" s="15" t="s">
        <v>29</v>
      </c>
      <c r="Z13854" s="63" t="s">
        <v>812</v>
      </c>
      <c r="AA13854" s="63" t="s">
        <v>322</v>
      </c>
      <c r="AD13854" s="63" t="s">
        <v>325</v>
      </c>
      <c r="AE13854" s="63"/>
      <c r="AF13854" s="157">
        <v>59.4</v>
      </c>
      <c r="AG13854" s="157">
        <v>59.4</v>
      </c>
      <c r="AH13854" s="70" t="s">
        <v>283</v>
      </c>
      <c r="AI13854" s="70" t="s">
        <v>283</v>
      </c>
      <c r="AJ13854" s="63"/>
      <c r="AK13854" s="6" t="s">
        <v>1196</v>
      </c>
      <c r="AL13854" s="6" t="s">
        <v>1197</v>
      </c>
      <c r="AM13854" s="63">
        <v>11.1</v>
      </c>
      <c r="AN13854" s="63">
        <v>11.1</v>
      </c>
      <c r="AO13854" s="14">
        <v>32</v>
      </c>
      <c r="AP13854" s="14">
        <v>37</v>
      </c>
      <c r="AQ13854" s="63"/>
      <c r="AR13854" s="63"/>
      <c r="AS13854" s="63"/>
      <c r="AT13854" s="63"/>
      <c r="AU13854" s="63"/>
      <c r="AV13854" s="63"/>
      <c r="AW13854" s="63"/>
      <c r="AX13854" s="63"/>
      <c r="AY13854" s="63"/>
      <c r="AZ13854" s="63"/>
      <c r="BA13854" s="63"/>
      <c r="BB13854" s="9"/>
    </row>
    <row r="13855" spans="1:54" s="5" customFormat="1" ht="12.75" customHeight="1" x14ac:dyDescent="0.3">
      <c r="A13855" s="35"/>
      <c r="B13855" s="10" t="s">
        <v>848</v>
      </c>
      <c r="C13855" s="9" t="s">
        <v>284</v>
      </c>
      <c r="D13855" s="5" t="s">
        <v>857</v>
      </c>
      <c r="E13855" s="17" t="s">
        <v>1199</v>
      </c>
      <c r="F13855" s="63" t="s">
        <v>1204</v>
      </c>
      <c r="G13855" s="63" t="s">
        <v>1203</v>
      </c>
      <c r="H13855" s="5" t="s">
        <v>1202</v>
      </c>
      <c r="O13855" s="188">
        <v>42858</v>
      </c>
      <c r="P13855" s="192">
        <f t="shared" si="704"/>
        <v>2017</v>
      </c>
      <c r="Q13855" s="141">
        <f t="shared" si="705"/>
        <v>5</v>
      </c>
      <c r="R13855" s="149">
        <v>3</v>
      </c>
      <c r="S13855" s="9" t="s">
        <v>838</v>
      </c>
      <c r="T13855" s="9" t="s">
        <v>838</v>
      </c>
      <c r="U13855" s="63"/>
      <c r="V13855" s="63"/>
      <c r="W13855" s="63">
        <v>130000</v>
      </c>
      <c r="X13855" s="5" t="s">
        <v>1211</v>
      </c>
      <c r="Y13855" s="15" t="s">
        <v>29</v>
      </c>
      <c r="Z13855" s="63" t="s">
        <v>812</v>
      </c>
      <c r="AA13855" s="63" t="s">
        <v>322</v>
      </c>
      <c r="AD13855" s="63" t="s">
        <v>325</v>
      </c>
      <c r="AE13855" s="63"/>
      <c r="AF13855" s="157">
        <v>62</v>
      </c>
      <c r="AG13855" s="157">
        <v>62</v>
      </c>
      <c r="AH13855" s="70" t="s">
        <v>283</v>
      </c>
      <c r="AI13855" s="70" t="s">
        <v>283</v>
      </c>
      <c r="AJ13855" s="63"/>
      <c r="AK13855" s="6" t="s">
        <v>1196</v>
      </c>
      <c r="AL13855" s="6" t="s">
        <v>1197</v>
      </c>
      <c r="AM13855" s="63">
        <v>11.1</v>
      </c>
      <c r="AN13855" s="63">
        <v>11.1</v>
      </c>
      <c r="AO13855" s="14">
        <v>42</v>
      </c>
      <c r="AP13855" s="14">
        <v>47</v>
      </c>
      <c r="AQ13855" s="63"/>
      <c r="AR13855" s="63"/>
      <c r="AS13855" s="63"/>
      <c r="AT13855" s="63"/>
      <c r="AU13855" s="63"/>
      <c r="AV13855" s="63"/>
      <c r="AW13855" s="63"/>
      <c r="AX13855" s="63"/>
      <c r="AY13855" s="63"/>
      <c r="AZ13855" s="63"/>
      <c r="BA13855" s="63"/>
      <c r="BB13855" s="9"/>
    </row>
    <row r="13856" spans="1:54" s="5" customFormat="1" ht="12.75" customHeight="1" x14ac:dyDescent="0.3">
      <c r="A13856" s="35"/>
      <c r="B13856" s="10" t="s">
        <v>848</v>
      </c>
      <c r="C13856" s="9" t="s">
        <v>284</v>
      </c>
      <c r="D13856" s="5" t="s">
        <v>857</v>
      </c>
      <c r="E13856" s="17" t="s">
        <v>1199</v>
      </c>
      <c r="F13856" s="63" t="s">
        <v>1204</v>
      </c>
      <c r="G13856" s="63" t="s">
        <v>1203</v>
      </c>
      <c r="H13856" s="5" t="s">
        <v>1202</v>
      </c>
      <c r="O13856" s="188">
        <v>42858</v>
      </c>
      <c r="P13856" s="192">
        <f t="shared" si="704"/>
        <v>2017</v>
      </c>
      <c r="Q13856" s="141">
        <f t="shared" si="705"/>
        <v>5</v>
      </c>
      <c r="R13856" s="149">
        <v>3</v>
      </c>
      <c r="S13856" s="9" t="s">
        <v>838</v>
      </c>
      <c r="T13856" s="9" t="s">
        <v>838</v>
      </c>
      <c r="U13856" s="63"/>
      <c r="V13856" s="63"/>
      <c r="W13856" s="63">
        <v>130000</v>
      </c>
      <c r="X13856" s="5" t="s">
        <v>1211</v>
      </c>
      <c r="Y13856" s="15" t="s">
        <v>29</v>
      </c>
      <c r="Z13856" s="63" t="s">
        <v>812</v>
      </c>
      <c r="AA13856" s="63" t="s">
        <v>322</v>
      </c>
      <c r="AD13856" s="63" t="s">
        <v>325</v>
      </c>
      <c r="AE13856" s="63"/>
      <c r="AF13856" s="157">
        <v>64.7</v>
      </c>
      <c r="AG13856" s="157">
        <v>64.7</v>
      </c>
      <c r="AH13856" s="70" t="s">
        <v>283</v>
      </c>
      <c r="AI13856" s="70" t="s">
        <v>283</v>
      </c>
      <c r="AJ13856" s="63"/>
      <c r="AK13856" s="6" t="s">
        <v>1196</v>
      </c>
      <c r="AL13856" s="6" t="s">
        <v>1197</v>
      </c>
      <c r="AM13856" s="63">
        <v>11.1</v>
      </c>
      <c r="AN13856" s="63">
        <v>11.1</v>
      </c>
      <c r="AO13856" s="14">
        <v>47</v>
      </c>
      <c r="AP13856" s="14">
        <v>52</v>
      </c>
      <c r="AQ13856" s="63"/>
      <c r="AR13856" s="63"/>
      <c r="AS13856" s="63"/>
      <c r="AT13856" s="63"/>
      <c r="AU13856" s="63"/>
      <c r="AV13856" s="63"/>
      <c r="AW13856" s="63"/>
      <c r="AX13856" s="63"/>
      <c r="AY13856" s="63"/>
      <c r="AZ13856" s="63"/>
      <c r="BA13856" s="63"/>
      <c r="BB13856" s="9"/>
    </row>
    <row r="13857" spans="1:54" s="5" customFormat="1" ht="12.75" customHeight="1" x14ac:dyDescent="0.3">
      <c r="A13857" s="35"/>
      <c r="B13857" s="10" t="s">
        <v>848</v>
      </c>
      <c r="C13857" s="9" t="s">
        <v>284</v>
      </c>
      <c r="D13857" s="5" t="s">
        <v>857</v>
      </c>
      <c r="E13857" s="17" t="s">
        <v>1199</v>
      </c>
      <c r="F13857" s="63" t="s">
        <v>1204</v>
      </c>
      <c r="G13857" s="63" t="s">
        <v>1203</v>
      </c>
      <c r="H13857" s="5" t="s">
        <v>1202</v>
      </c>
      <c r="O13857" s="188">
        <v>42858</v>
      </c>
      <c r="P13857" s="192">
        <f t="shared" si="704"/>
        <v>2017</v>
      </c>
      <c r="Q13857" s="141">
        <f t="shared" si="705"/>
        <v>5</v>
      </c>
      <c r="R13857" s="149">
        <v>3</v>
      </c>
      <c r="S13857" s="9" t="s">
        <v>838</v>
      </c>
      <c r="T13857" s="9" t="s">
        <v>838</v>
      </c>
      <c r="U13857" s="63"/>
      <c r="V13857" s="63"/>
      <c r="W13857" s="63">
        <v>130000</v>
      </c>
      <c r="X13857" s="5" t="s">
        <v>1211</v>
      </c>
      <c r="Y13857" s="15" t="s">
        <v>29</v>
      </c>
      <c r="Z13857" s="63" t="s">
        <v>812</v>
      </c>
      <c r="AA13857" s="63" t="s">
        <v>322</v>
      </c>
      <c r="AD13857" s="63" t="s">
        <v>325</v>
      </c>
      <c r="AE13857" s="63"/>
      <c r="AF13857" s="157">
        <v>87.7</v>
      </c>
      <c r="AG13857" s="157">
        <v>87.7</v>
      </c>
      <c r="AH13857" s="70" t="s">
        <v>283</v>
      </c>
      <c r="AI13857" s="70" t="s">
        <v>283</v>
      </c>
      <c r="AJ13857" s="63"/>
      <c r="AK13857" s="6" t="s">
        <v>1196</v>
      </c>
      <c r="AL13857" s="6" t="s">
        <v>1197</v>
      </c>
      <c r="AM13857" s="63">
        <v>11.1</v>
      </c>
      <c r="AN13857" s="63">
        <v>11.1</v>
      </c>
      <c r="AO13857" s="14">
        <v>22</v>
      </c>
      <c r="AP13857" s="14">
        <v>27</v>
      </c>
      <c r="AQ13857" s="63"/>
      <c r="AR13857" s="63"/>
      <c r="AS13857" s="63"/>
      <c r="AT13857" s="63"/>
      <c r="AU13857" s="63"/>
      <c r="AV13857" s="63"/>
      <c r="AW13857" s="63"/>
      <c r="AX13857" s="63"/>
      <c r="AY13857" s="63"/>
      <c r="AZ13857" s="63"/>
      <c r="BA13857" s="63"/>
      <c r="BB13857" s="9"/>
    </row>
    <row r="13858" spans="1:54" s="5" customFormat="1" ht="12.75" customHeight="1" x14ac:dyDescent="0.3">
      <c r="A13858" s="35"/>
      <c r="B13858" s="10" t="s">
        <v>848</v>
      </c>
      <c r="C13858" s="9" t="s">
        <v>284</v>
      </c>
      <c r="D13858" s="5" t="s">
        <v>857</v>
      </c>
      <c r="E13858" s="17" t="s">
        <v>1201</v>
      </c>
      <c r="F13858" s="63" t="s">
        <v>1208</v>
      </c>
      <c r="G13858" s="63" t="s">
        <v>1207</v>
      </c>
      <c r="H13858" s="5" t="s">
        <v>1202</v>
      </c>
      <c r="O13858" s="188">
        <v>42858</v>
      </c>
      <c r="P13858" s="192">
        <f t="shared" si="704"/>
        <v>2017</v>
      </c>
      <c r="Q13858" s="141">
        <f t="shared" si="705"/>
        <v>5</v>
      </c>
      <c r="R13858" s="149">
        <v>3</v>
      </c>
      <c r="S13858" s="9" t="s">
        <v>838</v>
      </c>
      <c r="T13858" s="9" t="s">
        <v>838</v>
      </c>
      <c r="U13858" s="63"/>
      <c r="V13858" s="63"/>
      <c r="W13858" s="63">
        <v>130000</v>
      </c>
      <c r="X13858" s="5" t="s">
        <v>1210</v>
      </c>
      <c r="Y13858" s="15" t="s">
        <v>29</v>
      </c>
      <c r="Z13858" s="63" t="s">
        <v>812</v>
      </c>
      <c r="AA13858" s="63" t="s">
        <v>322</v>
      </c>
      <c r="AD13858" s="63" t="s">
        <v>325</v>
      </c>
      <c r="AE13858" s="63"/>
      <c r="AF13858" s="157">
        <v>45.2</v>
      </c>
      <c r="AG13858" s="157">
        <v>45.2</v>
      </c>
      <c r="AH13858" s="70" t="s">
        <v>283</v>
      </c>
      <c r="AI13858" s="70" t="s">
        <v>283</v>
      </c>
      <c r="AJ13858" s="63"/>
      <c r="AK13858" s="6" t="s">
        <v>1198</v>
      </c>
      <c r="AL13858" s="6" t="s">
        <v>1197</v>
      </c>
      <c r="AM13858" s="63">
        <v>12.2</v>
      </c>
      <c r="AN13858" s="63">
        <v>12.2</v>
      </c>
      <c r="AO13858" s="14">
        <v>0</v>
      </c>
      <c r="AP13858" s="14">
        <v>2</v>
      </c>
      <c r="AQ13858" s="63"/>
      <c r="AR13858" s="14"/>
      <c r="AS13858" s="63"/>
      <c r="AT13858" s="63"/>
      <c r="AU13858" s="63"/>
      <c r="AV13858" s="63"/>
      <c r="AW13858" s="63"/>
      <c r="AX13858" s="63"/>
      <c r="AY13858" s="63"/>
      <c r="AZ13858" s="63"/>
      <c r="BA13858" s="63"/>
      <c r="BB13858" s="9"/>
    </row>
    <row r="13859" spans="1:54" s="5" customFormat="1" ht="12.75" customHeight="1" x14ac:dyDescent="0.3">
      <c r="A13859" s="35"/>
      <c r="B13859" s="10" t="s">
        <v>848</v>
      </c>
      <c r="C13859" s="9" t="s">
        <v>284</v>
      </c>
      <c r="D13859" s="5" t="s">
        <v>857</v>
      </c>
      <c r="E13859" s="17" t="s">
        <v>1201</v>
      </c>
      <c r="F13859" s="63" t="s">
        <v>1208</v>
      </c>
      <c r="G13859" s="63" t="s">
        <v>1207</v>
      </c>
      <c r="H13859" s="5" t="s">
        <v>1202</v>
      </c>
      <c r="O13859" s="188">
        <v>42858</v>
      </c>
      <c r="P13859" s="192">
        <f t="shared" si="704"/>
        <v>2017</v>
      </c>
      <c r="Q13859" s="141">
        <f t="shared" si="705"/>
        <v>5</v>
      </c>
      <c r="R13859" s="149">
        <v>3</v>
      </c>
      <c r="S13859" s="9" t="s">
        <v>838</v>
      </c>
      <c r="T13859" s="9" t="s">
        <v>838</v>
      </c>
      <c r="U13859" s="63"/>
      <c r="V13859" s="63"/>
      <c r="W13859" s="63">
        <v>130000</v>
      </c>
      <c r="X13859" s="5" t="s">
        <v>1210</v>
      </c>
      <c r="Y13859" s="15" t="s">
        <v>29</v>
      </c>
      <c r="Z13859" s="63" t="s">
        <v>812</v>
      </c>
      <c r="AA13859" s="63" t="s">
        <v>322</v>
      </c>
      <c r="AD13859" s="63" t="s">
        <v>325</v>
      </c>
      <c r="AE13859" s="63"/>
      <c r="AF13859" s="157">
        <v>50.8</v>
      </c>
      <c r="AG13859" s="157">
        <v>50.8</v>
      </c>
      <c r="AH13859" s="70" t="s">
        <v>283</v>
      </c>
      <c r="AI13859" s="70" t="s">
        <v>283</v>
      </c>
      <c r="AJ13859" s="63"/>
      <c r="AK13859" s="6" t="s">
        <v>1198</v>
      </c>
      <c r="AL13859" s="6" t="s">
        <v>1197</v>
      </c>
      <c r="AM13859" s="63">
        <v>12.2</v>
      </c>
      <c r="AN13859" s="63">
        <v>12.2</v>
      </c>
      <c r="AO13859" s="14">
        <v>5</v>
      </c>
      <c r="AP13859" s="14">
        <v>7</v>
      </c>
      <c r="AQ13859" s="63"/>
      <c r="AR13859" s="14"/>
      <c r="AS13859" s="63"/>
      <c r="AT13859" s="63"/>
      <c r="AU13859" s="63"/>
      <c r="AV13859" s="63"/>
      <c r="AW13859" s="63"/>
      <c r="AX13859" s="63"/>
      <c r="AY13859" s="63"/>
      <c r="AZ13859" s="63"/>
      <c r="BA13859" s="63"/>
      <c r="BB13859" s="9"/>
    </row>
    <row r="13860" spans="1:54" s="5" customFormat="1" ht="12.75" customHeight="1" x14ac:dyDescent="0.3">
      <c r="A13860" s="35"/>
      <c r="B13860" s="10" t="s">
        <v>848</v>
      </c>
      <c r="C13860" s="9" t="s">
        <v>284</v>
      </c>
      <c r="D13860" s="5" t="s">
        <v>857</v>
      </c>
      <c r="E13860" s="17" t="s">
        <v>1201</v>
      </c>
      <c r="F13860" s="63" t="s">
        <v>1208</v>
      </c>
      <c r="G13860" s="63" t="s">
        <v>1207</v>
      </c>
      <c r="H13860" s="5" t="s">
        <v>1202</v>
      </c>
      <c r="O13860" s="188">
        <v>42858</v>
      </c>
      <c r="P13860" s="192">
        <f t="shared" si="704"/>
        <v>2017</v>
      </c>
      <c r="Q13860" s="141">
        <f t="shared" si="705"/>
        <v>5</v>
      </c>
      <c r="R13860" s="149">
        <v>3</v>
      </c>
      <c r="S13860" s="9" t="s">
        <v>838</v>
      </c>
      <c r="T13860" s="9" t="s">
        <v>838</v>
      </c>
      <c r="U13860" s="63"/>
      <c r="V13860" s="63"/>
      <c r="W13860" s="63">
        <v>130000</v>
      </c>
      <c r="X13860" s="5" t="s">
        <v>1210</v>
      </c>
      <c r="Y13860" s="15" t="s">
        <v>29</v>
      </c>
      <c r="Z13860" s="63" t="s">
        <v>812</v>
      </c>
      <c r="AA13860" s="63" t="s">
        <v>322</v>
      </c>
      <c r="AD13860" s="63" t="s">
        <v>325</v>
      </c>
      <c r="AE13860" s="63"/>
      <c r="AF13860" s="157">
        <v>60.6</v>
      </c>
      <c r="AG13860" s="157">
        <v>60.6</v>
      </c>
      <c r="AH13860" s="70" t="s">
        <v>283</v>
      </c>
      <c r="AI13860" s="70" t="s">
        <v>283</v>
      </c>
      <c r="AJ13860" s="63"/>
      <c r="AK13860" s="6" t="s">
        <v>1198</v>
      </c>
      <c r="AL13860" s="6" t="s">
        <v>1197</v>
      </c>
      <c r="AM13860" s="63">
        <v>12.2</v>
      </c>
      <c r="AN13860" s="63">
        <v>12.2</v>
      </c>
      <c r="AO13860" s="14">
        <v>10</v>
      </c>
      <c r="AP13860" s="14">
        <v>12</v>
      </c>
      <c r="AQ13860" s="63"/>
      <c r="AR13860" s="14"/>
      <c r="AS13860" s="63"/>
      <c r="AT13860" s="63"/>
      <c r="AU13860" s="63"/>
      <c r="AV13860" s="63"/>
      <c r="AW13860" s="63"/>
      <c r="AX13860" s="63"/>
      <c r="AY13860" s="63"/>
      <c r="AZ13860" s="63"/>
      <c r="BA13860" s="63"/>
      <c r="BB13860" s="9"/>
    </row>
    <row r="13861" spans="1:54" s="5" customFormat="1" ht="12.75" customHeight="1" x14ac:dyDescent="0.3">
      <c r="A13861" s="35"/>
      <c r="B13861" s="10" t="s">
        <v>848</v>
      </c>
      <c r="C13861" s="9" t="s">
        <v>284</v>
      </c>
      <c r="D13861" s="5" t="s">
        <v>857</v>
      </c>
      <c r="E13861" s="17" t="s">
        <v>1201</v>
      </c>
      <c r="F13861" s="63" t="s">
        <v>1208</v>
      </c>
      <c r="G13861" s="63" t="s">
        <v>1207</v>
      </c>
      <c r="H13861" s="5" t="s">
        <v>1202</v>
      </c>
      <c r="O13861" s="188">
        <v>42858</v>
      </c>
      <c r="P13861" s="192">
        <f t="shared" si="704"/>
        <v>2017</v>
      </c>
      <c r="Q13861" s="141">
        <f t="shared" si="705"/>
        <v>5</v>
      </c>
      <c r="R13861" s="149">
        <v>3</v>
      </c>
      <c r="S13861" s="9" t="s">
        <v>838</v>
      </c>
      <c r="T13861" s="9" t="s">
        <v>838</v>
      </c>
      <c r="U13861" s="63"/>
      <c r="V13861" s="63"/>
      <c r="W13861" s="63">
        <v>130000</v>
      </c>
      <c r="X13861" s="5" t="s">
        <v>1210</v>
      </c>
      <c r="Y13861" s="15" t="s">
        <v>29</v>
      </c>
      <c r="Z13861" s="63" t="s">
        <v>812</v>
      </c>
      <c r="AA13861" s="63" t="s">
        <v>322</v>
      </c>
      <c r="AD13861" s="63" t="s">
        <v>325</v>
      </c>
      <c r="AE13861" s="63"/>
      <c r="AF13861" s="157">
        <v>70.2</v>
      </c>
      <c r="AG13861" s="157">
        <v>70.2</v>
      </c>
      <c r="AH13861" s="70" t="s">
        <v>283</v>
      </c>
      <c r="AI13861" s="70" t="s">
        <v>283</v>
      </c>
      <c r="AJ13861" s="63"/>
      <c r="AK13861" s="6" t="s">
        <v>1198</v>
      </c>
      <c r="AL13861" s="6" t="s">
        <v>1197</v>
      </c>
      <c r="AM13861" s="63">
        <v>12.2</v>
      </c>
      <c r="AN13861" s="63">
        <v>12.2</v>
      </c>
      <c r="AO13861" s="14">
        <v>25</v>
      </c>
      <c r="AP13861" s="14">
        <v>27</v>
      </c>
      <c r="AQ13861" s="63"/>
      <c r="AR13861" s="14"/>
      <c r="AS13861" s="63"/>
      <c r="AT13861" s="63"/>
      <c r="AU13861" s="63"/>
      <c r="AV13861" s="63"/>
      <c r="AW13861" s="63"/>
      <c r="AX13861" s="63"/>
      <c r="AY13861" s="63"/>
      <c r="AZ13861" s="63"/>
      <c r="BA13861" s="63"/>
      <c r="BB13861" s="9"/>
    </row>
    <row r="13862" spans="1:54" s="5" customFormat="1" ht="12.75" customHeight="1" x14ac:dyDescent="0.3">
      <c r="A13862" s="35"/>
      <c r="B13862" s="10" t="s">
        <v>848</v>
      </c>
      <c r="C13862" s="9" t="s">
        <v>284</v>
      </c>
      <c r="D13862" s="5" t="s">
        <v>857</v>
      </c>
      <c r="E13862" s="17" t="s">
        <v>1201</v>
      </c>
      <c r="F13862" s="63" t="s">
        <v>1208</v>
      </c>
      <c r="G13862" s="63" t="s">
        <v>1207</v>
      </c>
      <c r="H13862" s="5" t="s">
        <v>1202</v>
      </c>
      <c r="O13862" s="188">
        <v>42858</v>
      </c>
      <c r="P13862" s="192">
        <f t="shared" si="704"/>
        <v>2017</v>
      </c>
      <c r="Q13862" s="141">
        <f t="shared" si="705"/>
        <v>5</v>
      </c>
      <c r="R13862" s="149">
        <v>3</v>
      </c>
      <c r="S13862" s="9" t="s">
        <v>838</v>
      </c>
      <c r="T13862" s="9" t="s">
        <v>838</v>
      </c>
      <c r="U13862" s="63"/>
      <c r="V13862" s="63"/>
      <c r="W13862" s="63">
        <v>130000</v>
      </c>
      <c r="X13862" s="5" t="s">
        <v>1210</v>
      </c>
      <c r="Y13862" s="15" t="s">
        <v>29</v>
      </c>
      <c r="Z13862" s="63" t="s">
        <v>812</v>
      </c>
      <c r="AA13862" s="63" t="s">
        <v>322</v>
      </c>
      <c r="AD13862" s="63" t="s">
        <v>325</v>
      </c>
      <c r="AE13862" s="63"/>
      <c r="AF13862" s="157">
        <v>70.5</v>
      </c>
      <c r="AG13862" s="157">
        <v>70.5</v>
      </c>
      <c r="AH13862" s="70" t="s">
        <v>283</v>
      </c>
      <c r="AI13862" s="70" t="s">
        <v>283</v>
      </c>
      <c r="AJ13862" s="63"/>
      <c r="AK13862" s="6" t="s">
        <v>1198</v>
      </c>
      <c r="AL13862" s="6" t="s">
        <v>1197</v>
      </c>
      <c r="AM13862" s="63">
        <v>12.2</v>
      </c>
      <c r="AN13862" s="63">
        <v>12.2</v>
      </c>
      <c r="AO13862" s="14">
        <v>35</v>
      </c>
      <c r="AP13862" s="14">
        <v>37</v>
      </c>
      <c r="AQ13862" s="63"/>
      <c r="AR13862" s="14"/>
      <c r="AS13862" s="63"/>
      <c r="AT13862" s="63"/>
      <c r="AU13862" s="63"/>
      <c r="AV13862" s="63"/>
      <c r="AW13862" s="63"/>
      <c r="AX13862" s="63"/>
      <c r="AY13862" s="63"/>
      <c r="AZ13862" s="63"/>
      <c r="BA13862" s="63"/>
      <c r="BB13862" s="9"/>
    </row>
    <row r="13863" spans="1:54" s="5" customFormat="1" ht="12.75" customHeight="1" x14ac:dyDescent="0.3">
      <c r="A13863" s="35"/>
      <c r="B13863" s="10" t="s">
        <v>848</v>
      </c>
      <c r="C13863" s="9" t="s">
        <v>284</v>
      </c>
      <c r="D13863" s="5" t="s">
        <v>857</v>
      </c>
      <c r="E13863" s="17" t="s">
        <v>1201</v>
      </c>
      <c r="F13863" s="63" t="s">
        <v>1208</v>
      </c>
      <c r="G13863" s="63" t="s">
        <v>1207</v>
      </c>
      <c r="H13863" s="5" t="s">
        <v>1202</v>
      </c>
      <c r="O13863" s="188">
        <v>42858</v>
      </c>
      <c r="P13863" s="192">
        <f t="shared" si="704"/>
        <v>2017</v>
      </c>
      <c r="Q13863" s="141">
        <f t="shared" si="705"/>
        <v>5</v>
      </c>
      <c r="R13863" s="149">
        <v>3</v>
      </c>
      <c r="S13863" s="9" t="s">
        <v>838</v>
      </c>
      <c r="T13863" s="9" t="s">
        <v>838</v>
      </c>
      <c r="U13863" s="63"/>
      <c r="V13863" s="63"/>
      <c r="W13863" s="63">
        <v>130000</v>
      </c>
      <c r="X13863" s="5" t="s">
        <v>1210</v>
      </c>
      <c r="Y13863" s="15" t="s">
        <v>29</v>
      </c>
      <c r="Z13863" s="63" t="s">
        <v>812</v>
      </c>
      <c r="AA13863" s="63" t="s">
        <v>322</v>
      </c>
      <c r="AD13863" s="63" t="s">
        <v>325</v>
      </c>
      <c r="AE13863" s="63"/>
      <c r="AF13863" s="157">
        <v>70.599999999999994</v>
      </c>
      <c r="AG13863" s="157">
        <v>70.599999999999994</v>
      </c>
      <c r="AH13863" s="70" t="s">
        <v>283</v>
      </c>
      <c r="AI13863" s="70" t="s">
        <v>283</v>
      </c>
      <c r="AJ13863" s="63"/>
      <c r="AK13863" s="6" t="s">
        <v>1198</v>
      </c>
      <c r="AL13863" s="6" t="s">
        <v>1197</v>
      </c>
      <c r="AM13863" s="63">
        <v>12.2</v>
      </c>
      <c r="AN13863" s="63">
        <v>12.2</v>
      </c>
      <c r="AO13863" s="14">
        <v>30</v>
      </c>
      <c r="AP13863" s="14">
        <v>32</v>
      </c>
      <c r="AQ13863" s="63"/>
      <c r="AR13863" s="14"/>
      <c r="AS13863" s="63"/>
      <c r="AT13863" s="63"/>
      <c r="AU13863" s="63"/>
      <c r="AV13863" s="63"/>
      <c r="AW13863" s="63"/>
      <c r="AX13863" s="63"/>
      <c r="AY13863" s="63"/>
      <c r="AZ13863" s="63"/>
      <c r="BA13863" s="63"/>
      <c r="BB13863" s="9"/>
    </row>
    <row r="13864" spans="1:54" s="5" customFormat="1" ht="12.75" customHeight="1" x14ac:dyDescent="0.3">
      <c r="A13864" s="35"/>
      <c r="B13864" s="10" t="s">
        <v>848</v>
      </c>
      <c r="C13864" s="9" t="s">
        <v>284</v>
      </c>
      <c r="D13864" s="5" t="s">
        <v>857</v>
      </c>
      <c r="E13864" s="17" t="s">
        <v>1201</v>
      </c>
      <c r="F13864" s="63" t="s">
        <v>1208</v>
      </c>
      <c r="G13864" s="63" t="s">
        <v>1207</v>
      </c>
      <c r="H13864" s="5" t="s">
        <v>1202</v>
      </c>
      <c r="O13864" s="188">
        <v>42858</v>
      </c>
      <c r="P13864" s="192">
        <f t="shared" si="704"/>
        <v>2017</v>
      </c>
      <c r="Q13864" s="141">
        <f t="shared" si="705"/>
        <v>5</v>
      </c>
      <c r="R13864" s="149">
        <v>3</v>
      </c>
      <c r="S13864" s="9" t="s">
        <v>838</v>
      </c>
      <c r="T13864" s="9" t="s">
        <v>838</v>
      </c>
      <c r="U13864" s="63"/>
      <c r="V13864" s="63"/>
      <c r="W13864" s="63">
        <v>130000</v>
      </c>
      <c r="X13864" s="5" t="s">
        <v>1210</v>
      </c>
      <c r="Y13864" s="15" t="s">
        <v>29</v>
      </c>
      <c r="Z13864" s="63" t="s">
        <v>812</v>
      </c>
      <c r="AA13864" s="63" t="s">
        <v>322</v>
      </c>
      <c r="AD13864" s="63" t="s">
        <v>325</v>
      </c>
      <c r="AE13864" s="63"/>
      <c r="AF13864" s="157">
        <v>84.1</v>
      </c>
      <c r="AG13864" s="157">
        <v>84.1</v>
      </c>
      <c r="AH13864" s="70" t="s">
        <v>283</v>
      </c>
      <c r="AI13864" s="70" t="s">
        <v>283</v>
      </c>
      <c r="AJ13864" s="63"/>
      <c r="AK13864" s="6" t="s">
        <v>1198</v>
      </c>
      <c r="AL13864" s="6" t="s">
        <v>1197</v>
      </c>
      <c r="AM13864" s="63">
        <v>12.2</v>
      </c>
      <c r="AN13864" s="63">
        <v>12.2</v>
      </c>
      <c r="AO13864" s="14">
        <v>15</v>
      </c>
      <c r="AP13864" s="14">
        <v>17</v>
      </c>
      <c r="AQ13864" s="63"/>
      <c r="AR13864" s="14"/>
      <c r="AS13864" s="63"/>
      <c r="AT13864" s="63"/>
      <c r="AU13864" s="63"/>
      <c r="AV13864" s="63"/>
      <c r="AW13864" s="63"/>
      <c r="AX13864" s="63"/>
      <c r="AY13864" s="63"/>
      <c r="AZ13864" s="63"/>
      <c r="BA13864" s="63"/>
      <c r="BB13864" s="9"/>
    </row>
    <row r="13865" spans="1:54" s="5" customFormat="1" ht="12.75" customHeight="1" x14ac:dyDescent="0.3">
      <c r="A13865" s="35"/>
      <c r="B13865" s="10" t="s">
        <v>848</v>
      </c>
      <c r="C13865" s="9" t="s">
        <v>284</v>
      </c>
      <c r="D13865" s="5" t="s">
        <v>857</v>
      </c>
      <c r="E13865" s="17" t="s">
        <v>1201</v>
      </c>
      <c r="F13865" s="63" t="s">
        <v>1208</v>
      </c>
      <c r="G13865" s="63" t="s">
        <v>1207</v>
      </c>
      <c r="H13865" s="5" t="s">
        <v>1202</v>
      </c>
      <c r="O13865" s="188">
        <v>42858</v>
      </c>
      <c r="P13865" s="192">
        <f t="shared" si="704"/>
        <v>2017</v>
      </c>
      <c r="Q13865" s="141">
        <f t="shared" si="705"/>
        <v>5</v>
      </c>
      <c r="R13865" s="149">
        <v>3</v>
      </c>
      <c r="S13865" s="9" t="s">
        <v>838</v>
      </c>
      <c r="T13865" s="9" t="s">
        <v>838</v>
      </c>
      <c r="U13865" s="63"/>
      <c r="V13865" s="63"/>
      <c r="W13865" s="63">
        <v>130000</v>
      </c>
      <c r="X13865" s="5" t="s">
        <v>1210</v>
      </c>
      <c r="Y13865" s="15" t="s">
        <v>29</v>
      </c>
      <c r="Z13865" s="63" t="s">
        <v>812</v>
      </c>
      <c r="AA13865" s="63" t="s">
        <v>322</v>
      </c>
      <c r="AD13865" s="63" t="s">
        <v>325</v>
      </c>
      <c r="AE13865" s="63"/>
      <c r="AF13865" s="157">
        <v>109</v>
      </c>
      <c r="AG13865" s="157">
        <v>109</v>
      </c>
      <c r="AH13865" s="70" t="s">
        <v>283</v>
      </c>
      <c r="AI13865" s="70" t="s">
        <v>283</v>
      </c>
      <c r="AJ13865" s="63"/>
      <c r="AK13865" s="6" t="s">
        <v>1198</v>
      </c>
      <c r="AL13865" s="6" t="s">
        <v>1197</v>
      </c>
      <c r="AM13865" s="63">
        <v>12.2</v>
      </c>
      <c r="AN13865" s="63">
        <v>12.2</v>
      </c>
      <c r="AO13865" s="14">
        <v>20</v>
      </c>
      <c r="AP13865" s="14">
        <v>22</v>
      </c>
      <c r="AQ13865" s="63"/>
      <c r="AR13865" s="14"/>
      <c r="AS13865" s="63"/>
      <c r="AT13865" s="63"/>
      <c r="AU13865" s="63"/>
      <c r="AV13865" s="63"/>
      <c r="AW13865" s="63"/>
      <c r="AX13865" s="63"/>
      <c r="AY13865" s="63"/>
      <c r="AZ13865" s="63"/>
      <c r="BA13865" s="63"/>
      <c r="BB13865" s="9"/>
    </row>
    <row r="13866" spans="1:54" s="5" customFormat="1" ht="12.75" customHeight="1" x14ac:dyDescent="0.3">
      <c r="A13866" s="35"/>
      <c r="B13866" s="10" t="s">
        <v>848</v>
      </c>
      <c r="C13866" s="9" t="s">
        <v>284</v>
      </c>
      <c r="D13866" s="5" t="s">
        <v>857</v>
      </c>
      <c r="E13866" s="17" t="s">
        <v>1200</v>
      </c>
      <c r="F13866" s="63" t="s">
        <v>1206</v>
      </c>
      <c r="G13866" s="63" t="s">
        <v>1205</v>
      </c>
      <c r="H13866" s="5" t="s">
        <v>1202</v>
      </c>
      <c r="O13866" s="188">
        <v>42858</v>
      </c>
      <c r="P13866" s="192">
        <f t="shared" si="704"/>
        <v>2017</v>
      </c>
      <c r="Q13866" s="141">
        <f t="shared" si="705"/>
        <v>5</v>
      </c>
      <c r="R13866" s="149">
        <v>3</v>
      </c>
      <c r="S13866" s="9" t="s">
        <v>838</v>
      </c>
      <c r="T13866" s="9" t="s">
        <v>838</v>
      </c>
      <c r="U13866" s="63"/>
      <c r="V13866" s="63"/>
      <c r="W13866" s="63">
        <v>130000</v>
      </c>
      <c r="X13866" s="5" t="s">
        <v>1209</v>
      </c>
      <c r="Y13866" s="15" t="s">
        <v>29</v>
      </c>
      <c r="Z13866" s="63" t="s">
        <v>812</v>
      </c>
      <c r="AA13866" s="63" t="s">
        <v>322</v>
      </c>
      <c r="AD13866" s="63" t="s">
        <v>325</v>
      </c>
      <c r="AE13866" s="63"/>
      <c r="AF13866" s="157">
        <v>50.2</v>
      </c>
      <c r="AG13866" s="157">
        <v>50.2</v>
      </c>
      <c r="AH13866" s="70" t="s">
        <v>283</v>
      </c>
      <c r="AI13866" s="70" t="s">
        <v>283</v>
      </c>
      <c r="AJ13866" s="63"/>
      <c r="AK13866" s="6" t="s">
        <v>1198</v>
      </c>
      <c r="AL13866" s="6" t="s">
        <v>1197</v>
      </c>
      <c r="AM13866" s="63">
        <v>9.1</v>
      </c>
      <c r="AN13866" s="63">
        <v>9.1</v>
      </c>
      <c r="AO13866" s="14">
        <v>2</v>
      </c>
      <c r="AP13866" s="14">
        <v>5</v>
      </c>
      <c r="AQ13866" s="63"/>
      <c r="AR13866" s="14"/>
      <c r="AS13866" s="63"/>
      <c r="AT13866" s="63"/>
      <c r="AU13866" s="63"/>
      <c r="AV13866" s="63"/>
      <c r="AW13866" s="63"/>
      <c r="AX13866" s="63"/>
      <c r="AY13866" s="63"/>
      <c r="AZ13866" s="63"/>
      <c r="BA13866" s="63"/>
      <c r="BB13866" s="9"/>
    </row>
    <row r="13867" spans="1:54" s="5" customFormat="1" ht="12.75" customHeight="1" x14ac:dyDescent="0.3">
      <c r="A13867" s="35"/>
      <c r="B13867" s="10" t="s">
        <v>848</v>
      </c>
      <c r="C13867" s="9" t="s">
        <v>284</v>
      </c>
      <c r="D13867" s="5" t="s">
        <v>857</v>
      </c>
      <c r="E13867" s="17" t="s">
        <v>1200</v>
      </c>
      <c r="F13867" s="63" t="s">
        <v>1206</v>
      </c>
      <c r="G13867" s="63" t="s">
        <v>1205</v>
      </c>
      <c r="H13867" s="5" t="s">
        <v>1202</v>
      </c>
      <c r="O13867" s="188">
        <v>42858</v>
      </c>
      <c r="P13867" s="192">
        <f t="shared" si="704"/>
        <v>2017</v>
      </c>
      <c r="Q13867" s="141">
        <f t="shared" si="705"/>
        <v>5</v>
      </c>
      <c r="R13867" s="149">
        <v>3</v>
      </c>
      <c r="S13867" s="9" t="s">
        <v>838</v>
      </c>
      <c r="T13867" s="9" t="s">
        <v>838</v>
      </c>
      <c r="U13867" s="63"/>
      <c r="V13867" s="63"/>
      <c r="W13867" s="63">
        <v>130000</v>
      </c>
      <c r="X13867" s="5" t="s">
        <v>1209</v>
      </c>
      <c r="Y13867" s="15" t="s">
        <v>29</v>
      </c>
      <c r="Z13867" s="63" t="s">
        <v>812</v>
      </c>
      <c r="AA13867" s="63" t="s">
        <v>322</v>
      </c>
      <c r="AD13867" s="63" t="s">
        <v>325</v>
      </c>
      <c r="AE13867" s="63"/>
      <c r="AF13867" s="157">
        <v>50.9</v>
      </c>
      <c r="AG13867" s="157">
        <v>50.9</v>
      </c>
      <c r="AH13867" s="70" t="s">
        <v>283</v>
      </c>
      <c r="AI13867" s="70" t="s">
        <v>283</v>
      </c>
      <c r="AJ13867" s="63"/>
      <c r="AK13867" s="6" t="s">
        <v>1198</v>
      </c>
      <c r="AL13867" s="6" t="s">
        <v>1197</v>
      </c>
      <c r="AM13867" s="63">
        <v>9.1</v>
      </c>
      <c r="AN13867" s="63">
        <v>9.1</v>
      </c>
      <c r="AO13867" s="14">
        <v>0</v>
      </c>
      <c r="AP13867" s="14">
        <v>2</v>
      </c>
      <c r="AQ13867" s="63"/>
      <c r="AR13867" s="14"/>
      <c r="AS13867" s="63"/>
      <c r="AT13867" s="63"/>
      <c r="AU13867" s="63"/>
      <c r="AV13867" s="63"/>
      <c r="AW13867" s="63"/>
      <c r="AX13867" s="63"/>
      <c r="AY13867" s="63"/>
      <c r="AZ13867" s="63"/>
      <c r="BA13867" s="63"/>
      <c r="BB13867" s="9"/>
    </row>
    <row r="13868" spans="1:54" s="5" customFormat="1" ht="12.75" customHeight="1" x14ac:dyDescent="0.3">
      <c r="A13868" s="35"/>
      <c r="B13868" s="10" t="s">
        <v>848</v>
      </c>
      <c r="C13868" s="9" t="s">
        <v>284</v>
      </c>
      <c r="D13868" s="5" t="s">
        <v>857</v>
      </c>
      <c r="E13868" s="17" t="s">
        <v>1200</v>
      </c>
      <c r="F13868" s="63" t="s">
        <v>1206</v>
      </c>
      <c r="G13868" s="63" t="s">
        <v>1205</v>
      </c>
      <c r="H13868" s="5" t="s">
        <v>1202</v>
      </c>
      <c r="O13868" s="188">
        <v>42858</v>
      </c>
      <c r="P13868" s="192">
        <f t="shared" si="704"/>
        <v>2017</v>
      </c>
      <c r="Q13868" s="141">
        <f t="shared" si="705"/>
        <v>5</v>
      </c>
      <c r="R13868" s="149">
        <v>3</v>
      </c>
      <c r="S13868" s="9" t="s">
        <v>838</v>
      </c>
      <c r="T13868" s="9" t="s">
        <v>838</v>
      </c>
      <c r="U13868" s="63"/>
      <c r="V13868" s="63"/>
      <c r="W13868" s="63">
        <v>130000</v>
      </c>
      <c r="X13868" s="5" t="s">
        <v>1209</v>
      </c>
      <c r="Y13868" s="15" t="s">
        <v>29</v>
      </c>
      <c r="Z13868" s="63" t="s">
        <v>812</v>
      </c>
      <c r="AA13868" s="63" t="s">
        <v>322</v>
      </c>
      <c r="AD13868" s="63" t="s">
        <v>325</v>
      </c>
      <c r="AE13868" s="63"/>
      <c r="AF13868" s="157">
        <v>54.2</v>
      </c>
      <c r="AG13868" s="157">
        <v>54.2</v>
      </c>
      <c r="AH13868" s="70" t="s">
        <v>283</v>
      </c>
      <c r="AI13868" s="70" t="s">
        <v>283</v>
      </c>
      <c r="AJ13868" s="63"/>
      <c r="AK13868" s="6" t="s">
        <v>1198</v>
      </c>
      <c r="AL13868" s="6" t="s">
        <v>1197</v>
      </c>
      <c r="AM13868" s="63">
        <v>9.1</v>
      </c>
      <c r="AN13868" s="63">
        <v>9.1</v>
      </c>
      <c r="AO13868" s="14">
        <v>5</v>
      </c>
      <c r="AP13868" s="14">
        <v>7</v>
      </c>
      <c r="AQ13868" s="63"/>
      <c r="AR13868" s="14"/>
      <c r="AS13868" s="63"/>
      <c r="AT13868" s="63"/>
      <c r="AU13868" s="63"/>
      <c r="AV13868" s="63"/>
      <c r="AW13868" s="63"/>
      <c r="AX13868" s="63"/>
      <c r="AY13868" s="63"/>
      <c r="AZ13868" s="63"/>
      <c r="BA13868" s="63"/>
      <c r="BB13868" s="9"/>
    </row>
    <row r="13869" spans="1:54" s="5" customFormat="1" ht="12.75" customHeight="1" x14ac:dyDescent="0.3">
      <c r="A13869" s="35"/>
      <c r="B13869" s="10" t="s">
        <v>848</v>
      </c>
      <c r="C13869" s="9" t="s">
        <v>284</v>
      </c>
      <c r="D13869" s="5" t="s">
        <v>857</v>
      </c>
      <c r="E13869" s="17" t="s">
        <v>1200</v>
      </c>
      <c r="F13869" s="63" t="s">
        <v>1206</v>
      </c>
      <c r="G13869" s="63" t="s">
        <v>1205</v>
      </c>
      <c r="H13869" s="5" t="s">
        <v>1202</v>
      </c>
      <c r="O13869" s="188">
        <v>42858</v>
      </c>
      <c r="P13869" s="192">
        <f t="shared" si="704"/>
        <v>2017</v>
      </c>
      <c r="Q13869" s="141">
        <f t="shared" si="705"/>
        <v>5</v>
      </c>
      <c r="R13869" s="149">
        <v>3</v>
      </c>
      <c r="S13869" s="9" t="s">
        <v>838</v>
      </c>
      <c r="T13869" s="9" t="s">
        <v>838</v>
      </c>
      <c r="U13869" s="63"/>
      <c r="V13869" s="63"/>
      <c r="W13869" s="63">
        <v>130000</v>
      </c>
      <c r="X13869" s="5" t="s">
        <v>1209</v>
      </c>
      <c r="Y13869" s="15" t="s">
        <v>29</v>
      </c>
      <c r="Z13869" s="63" t="s">
        <v>812</v>
      </c>
      <c r="AA13869" s="63" t="s">
        <v>322</v>
      </c>
      <c r="AD13869" s="63" t="s">
        <v>325</v>
      </c>
      <c r="AE13869" s="63"/>
      <c r="AF13869" s="157">
        <v>56.4</v>
      </c>
      <c r="AG13869" s="157">
        <v>56.4</v>
      </c>
      <c r="AH13869" s="70" t="s">
        <v>283</v>
      </c>
      <c r="AI13869" s="70" t="s">
        <v>283</v>
      </c>
      <c r="AJ13869" s="63"/>
      <c r="AK13869" s="6" t="s">
        <v>1198</v>
      </c>
      <c r="AL13869" s="6" t="s">
        <v>1197</v>
      </c>
      <c r="AM13869" s="63">
        <v>9.1</v>
      </c>
      <c r="AN13869" s="63">
        <v>9.1</v>
      </c>
      <c r="AO13869" s="14">
        <v>7</v>
      </c>
      <c r="AP13869" s="14">
        <v>10</v>
      </c>
      <c r="AQ13869" s="63"/>
      <c r="AR13869" s="14"/>
      <c r="AS13869" s="63"/>
      <c r="AT13869" s="63"/>
      <c r="AU13869" s="63"/>
      <c r="AV13869" s="63"/>
      <c r="AW13869" s="63"/>
      <c r="AX13869" s="63"/>
      <c r="AY13869" s="63"/>
      <c r="AZ13869" s="63"/>
      <c r="BA13869" s="63"/>
      <c r="BB13869" s="9"/>
    </row>
    <row r="13870" spans="1:54" s="5" customFormat="1" ht="12.75" customHeight="1" x14ac:dyDescent="0.3">
      <c r="A13870" s="35"/>
      <c r="B13870" s="10" t="s">
        <v>848</v>
      </c>
      <c r="C13870" s="9" t="s">
        <v>284</v>
      </c>
      <c r="D13870" s="5" t="s">
        <v>857</v>
      </c>
      <c r="E13870" s="17" t="s">
        <v>1200</v>
      </c>
      <c r="F13870" s="63" t="s">
        <v>1206</v>
      </c>
      <c r="G13870" s="63" t="s">
        <v>1205</v>
      </c>
      <c r="H13870" s="5" t="s">
        <v>1202</v>
      </c>
      <c r="O13870" s="188">
        <v>42858</v>
      </c>
      <c r="P13870" s="192">
        <f t="shared" si="704"/>
        <v>2017</v>
      </c>
      <c r="Q13870" s="141">
        <f t="shared" si="705"/>
        <v>5</v>
      </c>
      <c r="R13870" s="149">
        <v>3</v>
      </c>
      <c r="S13870" s="9" t="s">
        <v>838</v>
      </c>
      <c r="T13870" s="9" t="s">
        <v>838</v>
      </c>
      <c r="U13870" s="63"/>
      <c r="V13870" s="63"/>
      <c r="W13870" s="63">
        <v>130000</v>
      </c>
      <c r="X13870" s="5" t="s">
        <v>1209</v>
      </c>
      <c r="Y13870" s="15" t="s">
        <v>29</v>
      </c>
      <c r="Z13870" s="63" t="s">
        <v>812</v>
      </c>
      <c r="AA13870" s="63" t="s">
        <v>322</v>
      </c>
      <c r="AD13870" s="63" t="s">
        <v>325</v>
      </c>
      <c r="AE13870" s="63"/>
      <c r="AF13870" s="157">
        <v>57.8</v>
      </c>
      <c r="AG13870" s="157">
        <v>57.8</v>
      </c>
      <c r="AH13870" s="70" t="s">
        <v>283</v>
      </c>
      <c r="AI13870" s="70" t="s">
        <v>283</v>
      </c>
      <c r="AJ13870" s="63"/>
      <c r="AK13870" s="6" t="s">
        <v>1198</v>
      </c>
      <c r="AL13870" s="6" t="s">
        <v>1197</v>
      </c>
      <c r="AM13870" s="63">
        <v>9.1</v>
      </c>
      <c r="AN13870" s="63">
        <v>9.1</v>
      </c>
      <c r="AO13870" s="14">
        <v>27</v>
      </c>
      <c r="AP13870" s="14">
        <v>30</v>
      </c>
      <c r="AQ13870" s="63"/>
      <c r="AR13870" s="14"/>
      <c r="AS13870" s="63"/>
      <c r="AT13870" s="63"/>
      <c r="AU13870" s="63"/>
      <c r="AV13870" s="63"/>
      <c r="AW13870" s="63"/>
      <c r="AX13870" s="63"/>
      <c r="AY13870" s="63"/>
      <c r="AZ13870" s="63"/>
      <c r="BA13870" s="63"/>
      <c r="BB13870" s="9"/>
    </row>
    <row r="13871" spans="1:54" s="5" customFormat="1" ht="12.75" customHeight="1" x14ac:dyDescent="0.3">
      <c r="A13871" s="35"/>
      <c r="B13871" s="10" t="s">
        <v>848</v>
      </c>
      <c r="C13871" s="9" t="s">
        <v>284</v>
      </c>
      <c r="D13871" s="5" t="s">
        <v>857</v>
      </c>
      <c r="E13871" s="17" t="s">
        <v>1200</v>
      </c>
      <c r="F13871" s="63" t="s">
        <v>1206</v>
      </c>
      <c r="G13871" s="63" t="s">
        <v>1205</v>
      </c>
      <c r="H13871" s="5" t="s">
        <v>1202</v>
      </c>
      <c r="O13871" s="188">
        <v>42858</v>
      </c>
      <c r="P13871" s="192">
        <f t="shared" si="704"/>
        <v>2017</v>
      </c>
      <c r="Q13871" s="141">
        <f t="shared" si="705"/>
        <v>5</v>
      </c>
      <c r="R13871" s="149">
        <v>3</v>
      </c>
      <c r="S13871" s="9" t="s">
        <v>838</v>
      </c>
      <c r="T13871" s="9" t="s">
        <v>838</v>
      </c>
      <c r="U13871" s="63"/>
      <c r="V13871" s="63"/>
      <c r="W13871" s="63">
        <v>130000</v>
      </c>
      <c r="X13871" s="5" t="s">
        <v>1209</v>
      </c>
      <c r="Y13871" s="15" t="s">
        <v>29</v>
      </c>
      <c r="Z13871" s="63" t="s">
        <v>812</v>
      </c>
      <c r="AA13871" s="63" t="s">
        <v>322</v>
      </c>
      <c r="AD13871" s="63" t="s">
        <v>325</v>
      </c>
      <c r="AE13871" s="63"/>
      <c r="AF13871" s="157">
        <v>58.2</v>
      </c>
      <c r="AG13871" s="157">
        <v>58.2</v>
      </c>
      <c r="AH13871" s="70" t="s">
        <v>283</v>
      </c>
      <c r="AI13871" s="70" t="s">
        <v>283</v>
      </c>
      <c r="AJ13871" s="63"/>
      <c r="AK13871" s="6" t="s">
        <v>1198</v>
      </c>
      <c r="AL13871" s="6" t="s">
        <v>1197</v>
      </c>
      <c r="AM13871" s="63">
        <v>9.1</v>
      </c>
      <c r="AN13871" s="63">
        <v>9.1</v>
      </c>
      <c r="AO13871" s="14">
        <v>32</v>
      </c>
      <c r="AP13871" s="14">
        <v>35</v>
      </c>
      <c r="AQ13871" s="63"/>
      <c r="AR13871" s="14"/>
      <c r="AS13871" s="63"/>
      <c r="AT13871" s="63"/>
      <c r="AU13871" s="63"/>
      <c r="AV13871" s="63"/>
      <c r="AW13871" s="63"/>
      <c r="AX13871" s="63"/>
      <c r="AY13871" s="63"/>
      <c r="AZ13871" s="63"/>
      <c r="BA13871" s="63"/>
      <c r="BB13871" s="9"/>
    </row>
    <row r="13872" spans="1:54" s="5" customFormat="1" ht="12.75" customHeight="1" x14ac:dyDescent="0.3">
      <c r="A13872" s="35"/>
      <c r="B13872" s="10" t="s">
        <v>848</v>
      </c>
      <c r="C13872" s="9" t="s">
        <v>284</v>
      </c>
      <c r="D13872" s="5" t="s">
        <v>857</v>
      </c>
      <c r="E13872" s="17" t="s">
        <v>1200</v>
      </c>
      <c r="F13872" s="63" t="s">
        <v>1206</v>
      </c>
      <c r="G13872" s="63" t="s">
        <v>1205</v>
      </c>
      <c r="H13872" s="5" t="s">
        <v>1202</v>
      </c>
      <c r="O13872" s="188">
        <v>42858</v>
      </c>
      <c r="P13872" s="192">
        <f t="shared" si="704"/>
        <v>2017</v>
      </c>
      <c r="Q13872" s="141">
        <f t="shared" si="705"/>
        <v>5</v>
      </c>
      <c r="R13872" s="149">
        <v>3</v>
      </c>
      <c r="S13872" s="9" t="s">
        <v>838</v>
      </c>
      <c r="T13872" s="9" t="s">
        <v>838</v>
      </c>
      <c r="U13872" s="63"/>
      <c r="V13872" s="63"/>
      <c r="W13872" s="63">
        <v>130000</v>
      </c>
      <c r="X13872" s="5" t="s">
        <v>1209</v>
      </c>
      <c r="Y13872" s="15" t="s">
        <v>29</v>
      </c>
      <c r="Z13872" s="63" t="s">
        <v>812</v>
      </c>
      <c r="AA13872" s="63" t="s">
        <v>322</v>
      </c>
      <c r="AD13872" s="63" t="s">
        <v>325</v>
      </c>
      <c r="AE13872" s="63"/>
      <c r="AF13872" s="157">
        <v>58.7</v>
      </c>
      <c r="AG13872" s="157">
        <v>58.7</v>
      </c>
      <c r="AH13872" s="70" t="s">
        <v>283</v>
      </c>
      <c r="AI13872" s="70" t="s">
        <v>283</v>
      </c>
      <c r="AJ13872" s="63"/>
      <c r="AK13872" s="6" t="s">
        <v>1198</v>
      </c>
      <c r="AL13872" s="6" t="s">
        <v>1197</v>
      </c>
      <c r="AM13872" s="63">
        <v>9.1</v>
      </c>
      <c r="AN13872" s="63">
        <v>9.1</v>
      </c>
      <c r="AO13872" s="14">
        <v>30</v>
      </c>
      <c r="AP13872" s="14">
        <v>32</v>
      </c>
      <c r="AQ13872" s="63"/>
      <c r="AR13872" s="14"/>
      <c r="AS13872" s="63"/>
      <c r="AT13872" s="63"/>
      <c r="AU13872" s="63"/>
      <c r="AV13872" s="63"/>
      <c r="AW13872" s="63"/>
      <c r="AX13872" s="63"/>
      <c r="AY13872" s="63"/>
      <c r="AZ13872" s="63"/>
      <c r="BA13872" s="63"/>
      <c r="BB13872" s="9"/>
    </row>
    <row r="13873" spans="1:54" s="5" customFormat="1" ht="12.75" customHeight="1" x14ac:dyDescent="0.3">
      <c r="A13873" s="35"/>
      <c r="B13873" s="10" t="s">
        <v>848</v>
      </c>
      <c r="C13873" s="9" t="s">
        <v>284</v>
      </c>
      <c r="D13873" s="5" t="s">
        <v>857</v>
      </c>
      <c r="E13873" s="17" t="s">
        <v>1200</v>
      </c>
      <c r="F13873" s="63" t="s">
        <v>1206</v>
      </c>
      <c r="G13873" s="63" t="s">
        <v>1205</v>
      </c>
      <c r="H13873" s="5" t="s">
        <v>1202</v>
      </c>
      <c r="O13873" s="188">
        <v>42858</v>
      </c>
      <c r="P13873" s="192">
        <f t="shared" si="704"/>
        <v>2017</v>
      </c>
      <c r="Q13873" s="141">
        <f t="shared" si="705"/>
        <v>5</v>
      </c>
      <c r="R13873" s="149">
        <v>3</v>
      </c>
      <c r="S13873" s="9" t="s">
        <v>838</v>
      </c>
      <c r="T13873" s="9" t="s">
        <v>838</v>
      </c>
      <c r="U13873" s="63"/>
      <c r="V13873" s="63"/>
      <c r="W13873" s="63">
        <v>130000</v>
      </c>
      <c r="X13873" s="5" t="s">
        <v>1209</v>
      </c>
      <c r="Y13873" s="15" t="s">
        <v>29</v>
      </c>
      <c r="Z13873" s="63" t="s">
        <v>812</v>
      </c>
      <c r="AA13873" s="63" t="s">
        <v>322</v>
      </c>
      <c r="AD13873" s="63" t="s">
        <v>325</v>
      </c>
      <c r="AE13873" s="63"/>
      <c r="AF13873" s="157">
        <v>61.2</v>
      </c>
      <c r="AG13873" s="157">
        <v>61.2</v>
      </c>
      <c r="AH13873" s="70" t="s">
        <v>283</v>
      </c>
      <c r="AI13873" s="70" t="s">
        <v>283</v>
      </c>
      <c r="AJ13873" s="63"/>
      <c r="AK13873" s="6" t="s">
        <v>1198</v>
      </c>
      <c r="AL13873" s="6" t="s">
        <v>1197</v>
      </c>
      <c r="AM13873" s="63">
        <v>9.1</v>
      </c>
      <c r="AN13873" s="63">
        <v>9.1</v>
      </c>
      <c r="AO13873" s="14">
        <v>10</v>
      </c>
      <c r="AP13873" s="14">
        <v>12</v>
      </c>
      <c r="AQ13873" s="63"/>
      <c r="AR13873" s="14"/>
      <c r="AS13873" s="63"/>
      <c r="AT13873" s="63"/>
      <c r="AU13873" s="63"/>
      <c r="AV13873" s="63"/>
      <c r="AW13873" s="63"/>
      <c r="AX13873" s="63"/>
      <c r="AY13873" s="63"/>
      <c r="AZ13873" s="63"/>
      <c r="BA13873" s="63"/>
      <c r="BB13873" s="9"/>
    </row>
    <row r="13874" spans="1:54" s="5" customFormat="1" ht="12.75" customHeight="1" x14ac:dyDescent="0.3">
      <c r="A13874" s="35"/>
      <c r="B13874" s="10" t="s">
        <v>848</v>
      </c>
      <c r="C13874" s="9" t="s">
        <v>284</v>
      </c>
      <c r="D13874" s="5" t="s">
        <v>857</v>
      </c>
      <c r="E13874" s="17" t="s">
        <v>1200</v>
      </c>
      <c r="F13874" s="63" t="s">
        <v>1206</v>
      </c>
      <c r="G13874" s="63" t="s">
        <v>1205</v>
      </c>
      <c r="H13874" s="5" t="s">
        <v>1202</v>
      </c>
      <c r="O13874" s="188">
        <v>42858</v>
      </c>
      <c r="P13874" s="192">
        <f t="shared" si="704"/>
        <v>2017</v>
      </c>
      <c r="Q13874" s="141">
        <f t="shared" si="705"/>
        <v>5</v>
      </c>
      <c r="R13874" s="149">
        <v>3</v>
      </c>
      <c r="S13874" s="9" t="s">
        <v>838</v>
      </c>
      <c r="T13874" s="9" t="s">
        <v>838</v>
      </c>
      <c r="U13874" s="63"/>
      <c r="V13874" s="63"/>
      <c r="W13874" s="63">
        <v>130000</v>
      </c>
      <c r="X13874" s="5" t="s">
        <v>1209</v>
      </c>
      <c r="Y13874" s="15" t="s">
        <v>29</v>
      </c>
      <c r="Z13874" s="63" t="s">
        <v>812</v>
      </c>
      <c r="AA13874" s="63" t="s">
        <v>322</v>
      </c>
      <c r="AD13874" s="63" t="s">
        <v>325</v>
      </c>
      <c r="AE13874" s="63"/>
      <c r="AF13874" s="157">
        <v>61.3</v>
      </c>
      <c r="AG13874" s="157">
        <v>61.3</v>
      </c>
      <c r="AH13874" s="70" t="s">
        <v>283</v>
      </c>
      <c r="AI13874" s="70" t="s">
        <v>283</v>
      </c>
      <c r="AJ13874" s="63"/>
      <c r="AK13874" s="6" t="s">
        <v>1198</v>
      </c>
      <c r="AL13874" s="6" t="s">
        <v>1197</v>
      </c>
      <c r="AM13874" s="63">
        <v>9.1</v>
      </c>
      <c r="AN13874" s="63">
        <v>9.1</v>
      </c>
      <c r="AO13874" s="14">
        <v>35</v>
      </c>
      <c r="AP13874" s="14">
        <v>37</v>
      </c>
      <c r="AQ13874" s="63"/>
      <c r="AR13874" s="14"/>
      <c r="AS13874" s="63"/>
      <c r="AT13874" s="63"/>
      <c r="AU13874" s="63"/>
      <c r="AV13874" s="63"/>
      <c r="AW13874" s="63"/>
      <c r="AX13874" s="63"/>
      <c r="AY13874" s="63"/>
      <c r="AZ13874" s="63"/>
      <c r="BA13874" s="63"/>
      <c r="BB13874" s="9"/>
    </row>
    <row r="13875" spans="1:54" s="5" customFormat="1" ht="12.75" customHeight="1" x14ac:dyDescent="0.3">
      <c r="A13875" s="35"/>
      <c r="B13875" s="10" t="s">
        <v>848</v>
      </c>
      <c r="C13875" s="9" t="s">
        <v>284</v>
      </c>
      <c r="D13875" s="5" t="s">
        <v>857</v>
      </c>
      <c r="E13875" s="17" t="s">
        <v>1200</v>
      </c>
      <c r="F13875" s="63" t="s">
        <v>1206</v>
      </c>
      <c r="G13875" s="63" t="s">
        <v>1205</v>
      </c>
      <c r="H13875" s="5" t="s">
        <v>1202</v>
      </c>
      <c r="O13875" s="188">
        <v>42858</v>
      </c>
      <c r="P13875" s="192">
        <f t="shared" si="704"/>
        <v>2017</v>
      </c>
      <c r="Q13875" s="141">
        <f t="shared" si="705"/>
        <v>5</v>
      </c>
      <c r="R13875" s="149">
        <v>3</v>
      </c>
      <c r="S13875" s="9" t="s">
        <v>838</v>
      </c>
      <c r="T13875" s="9" t="s">
        <v>838</v>
      </c>
      <c r="U13875" s="63"/>
      <c r="V13875" s="63"/>
      <c r="W13875" s="63">
        <v>130000</v>
      </c>
      <c r="X13875" s="5" t="s">
        <v>1209</v>
      </c>
      <c r="Y13875" s="15" t="s">
        <v>29</v>
      </c>
      <c r="Z13875" s="63" t="s">
        <v>812</v>
      </c>
      <c r="AA13875" s="63" t="s">
        <v>322</v>
      </c>
      <c r="AD13875" s="63" t="s">
        <v>325</v>
      </c>
      <c r="AE13875" s="63"/>
      <c r="AF13875" s="157">
        <v>62.7</v>
      </c>
      <c r="AG13875" s="157">
        <v>62.7</v>
      </c>
      <c r="AH13875" s="70" t="s">
        <v>283</v>
      </c>
      <c r="AI13875" s="70" t="s">
        <v>283</v>
      </c>
      <c r="AJ13875" s="63"/>
      <c r="AK13875" s="6" t="s">
        <v>1198</v>
      </c>
      <c r="AL13875" s="6" t="s">
        <v>1197</v>
      </c>
      <c r="AM13875" s="63">
        <v>9.1</v>
      </c>
      <c r="AN13875" s="63">
        <v>9.1</v>
      </c>
      <c r="AO13875" s="14">
        <v>15</v>
      </c>
      <c r="AP13875" s="14">
        <v>17</v>
      </c>
      <c r="AQ13875" s="63"/>
      <c r="AR13875" s="14"/>
      <c r="AS13875" s="63"/>
      <c r="AT13875" s="63"/>
      <c r="AU13875" s="63"/>
      <c r="AV13875" s="63"/>
      <c r="AW13875" s="63"/>
      <c r="AX13875" s="63"/>
      <c r="AY13875" s="63"/>
      <c r="AZ13875" s="63"/>
      <c r="BA13875" s="63"/>
      <c r="BB13875" s="9"/>
    </row>
    <row r="13876" spans="1:54" s="5" customFormat="1" ht="12.75" customHeight="1" x14ac:dyDescent="0.3">
      <c r="A13876" s="35"/>
      <c r="B13876" s="10" t="s">
        <v>848</v>
      </c>
      <c r="C13876" s="9" t="s">
        <v>284</v>
      </c>
      <c r="D13876" s="5" t="s">
        <v>857</v>
      </c>
      <c r="E13876" s="17" t="s">
        <v>1200</v>
      </c>
      <c r="F13876" s="63" t="s">
        <v>1206</v>
      </c>
      <c r="G13876" s="63" t="s">
        <v>1205</v>
      </c>
      <c r="H13876" s="5" t="s">
        <v>1202</v>
      </c>
      <c r="O13876" s="188">
        <v>42858</v>
      </c>
      <c r="P13876" s="192">
        <f t="shared" si="704"/>
        <v>2017</v>
      </c>
      <c r="Q13876" s="141">
        <f t="shared" si="705"/>
        <v>5</v>
      </c>
      <c r="R13876" s="149">
        <v>3</v>
      </c>
      <c r="S13876" s="9" t="s">
        <v>838</v>
      </c>
      <c r="T13876" s="9" t="s">
        <v>838</v>
      </c>
      <c r="U13876" s="63"/>
      <c r="V13876" s="63"/>
      <c r="W13876" s="63">
        <v>130000</v>
      </c>
      <c r="X13876" s="5" t="s">
        <v>1209</v>
      </c>
      <c r="Y13876" s="15" t="s">
        <v>29</v>
      </c>
      <c r="Z13876" s="63" t="s">
        <v>812</v>
      </c>
      <c r="AA13876" s="63" t="s">
        <v>322</v>
      </c>
      <c r="AD13876" s="63" t="s">
        <v>325</v>
      </c>
      <c r="AE13876" s="63"/>
      <c r="AF13876" s="157">
        <v>62.9</v>
      </c>
      <c r="AG13876" s="157">
        <v>62.9</v>
      </c>
      <c r="AH13876" s="70" t="s">
        <v>283</v>
      </c>
      <c r="AI13876" s="70" t="s">
        <v>283</v>
      </c>
      <c r="AJ13876" s="63"/>
      <c r="AK13876" s="6" t="s">
        <v>1198</v>
      </c>
      <c r="AL13876" s="6" t="s">
        <v>1197</v>
      </c>
      <c r="AM13876" s="63">
        <v>9.1</v>
      </c>
      <c r="AN13876" s="63">
        <v>9.1</v>
      </c>
      <c r="AO13876" s="14">
        <v>12</v>
      </c>
      <c r="AP13876" s="14">
        <v>15</v>
      </c>
      <c r="AQ13876" s="63"/>
      <c r="AR13876" s="14"/>
      <c r="AS13876" s="63"/>
      <c r="AT13876" s="63"/>
      <c r="AU13876" s="63"/>
      <c r="AV13876" s="63"/>
      <c r="AW13876" s="63"/>
      <c r="AX13876" s="63"/>
      <c r="AY13876" s="63"/>
      <c r="AZ13876" s="63"/>
      <c r="BA13876" s="63"/>
      <c r="BB13876" s="9"/>
    </row>
    <row r="13877" spans="1:54" s="5" customFormat="1" ht="12.75" customHeight="1" x14ac:dyDescent="0.3">
      <c r="A13877" s="35"/>
      <c r="B13877" s="10" t="s">
        <v>848</v>
      </c>
      <c r="C13877" s="9" t="s">
        <v>284</v>
      </c>
      <c r="D13877" s="5" t="s">
        <v>857</v>
      </c>
      <c r="E13877" s="17" t="s">
        <v>1200</v>
      </c>
      <c r="F13877" s="63" t="s">
        <v>1206</v>
      </c>
      <c r="G13877" s="63" t="s">
        <v>1205</v>
      </c>
      <c r="H13877" s="5" t="s">
        <v>1202</v>
      </c>
      <c r="O13877" s="188">
        <v>42858</v>
      </c>
      <c r="P13877" s="192">
        <f t="shared" si="704"/>
        <v>2017</v>
      </c>
      <c r="Q13877" s="141">
        <f t="shared" si="705"/>
        <v>5</v>
      </c>
      <c r="R13877" s="149">
        <v>3</v>
      </c>
      <c r="S13877" s="9" t="s">
        <v>838</v>
      </c>
      <c r="T13877" s="9" t="s">
        <v>838</v>
      </c>
      <c r="U13877" s="63"/>
      <c r="V13877" s="63"/>
      <c r="W13877" s="63">
        <v>130000</v>
      </c>
      <c r="X13877" s="5" t="s">
        <v>1209</v>
      </c>
      <c r="Y13877" s="15" t="s">
        <v>29</v>
      </c>
      <c r="Z13877" s="63" t="s">
        <v>812</v>
      </c>
      <c r="AA13877" s="63" t="s">
        <v>322</v>
      </c>
      <c r="AD13877" s="63" t="s">
        <v>325</v>
      </c>
      <c r="AE13877" s="63"/>
      <c r="AF13877" s="157">
        <v>66</v>
      </c>
      <c r="AG13877" s="157">
        <v>66</v>
      </c>
      <c r="AH13877" s="70" t="s">
        <v>283</v>
      </c>
      <c r="AI13877" s="70" t="s">
        <v>283</v>
      </c>
      <c r="AJ13877" s="63"/>
      <c r="AK13877" s="6" t="s">
        <v>1198</v>
      </c>
      <c r="AL13877" s="6" t="s">
        <v>1197</v>
      </c>
      <c r="AM13877" s="63">
        <v>9.1</v>
      </c>
      <c r="AN13877" s="63">
        <v>9.1</v>
      </c>
      <c r="AO13877" s="14">
        <v>17</v>
      </c>
      <c r="AP13877" s="14">
        <v>20</v>
      </c>
      <c r="AQ13877" s="63"/>
      <c r="AR13877" s="14"/>
      <c r="AS13877" s="63"/>
      <c r="AT13877" s="63"/>
      <c r="AU13877" s="63"/>
      <c r="AV13877" s="63"/>
      <c r="AW13877" s="63"/>
      <c r="AX13877" s="63"/>
      <c r="AY13877" s="63"/>
      <c r="AZ13877" s="63"/>
      <c r="BA13877" s="63"/>
      <c r="BB13877" s="9"/>
    </row>
    <row r="13878" spans="1:54" s="5" customFormat="1" ht="12.75" customHeight="1" x14ac:dyDescent="0.3">
      <c r="A13878" s="35"/>
      <c r="B13878" s="10" t="s">
        <v>848</v>
      </c>
      <c r="C13878" s="9" t="s">
        <v>284</v>
      </c>
      <c r="D13878" s="5" t="s">
        <v>857</v>
      </c>
      <c r="E13878" s="17" t="s">
        <v>1200</v>
      </c>
      <c r="F13878" s="63" t="s">
        <v>1206</v>
      </c>
      <c r="G13878" s="63" t="s">
        <v>1205</v>
      </c>
      <c r="H13878" s="5" t="s">
        <v>1202</v>
      </c>
      <c r="O13878" s="188">
        <v>42858</v>
      </c>
      <c r="P13878" s="192">
        <f t="shared" si="704"/>
        <v>2017</v>
      </c>
      <c r="Q13878" s="141">
        <f t="shared" si="705"/>
        <v>5</v>
      </c>
      <c r="R13878" s="149">
        <v>3</v>
      </c>
      <c r="S13878" s="9" t="s">
        <v>838</v>
      </c>
      <c r="T13878" s="9" t="s">
        <v>838</v>
      </c>
      <c r="U13878" s="63"/>
      <c r="V13878" s="63"/>
      <c r="W13878" s="63">
        <v>130000</v>
      </c>
      <c r="X13878" s="5" t="s">
        <v>1209</v>
      </c>
      <c r="Y13878" s="15" t="s">
        <v>29</v>
      </c>
      <c r="Z13878" s="63" t="s">
        <v>812</v>
      </c>
      <c r="AA13878" s="63" t="s">
        <v>322</v>
      </c>
      <c r="AD13878" s="63" t="s">
        <v>325</v>
      </c>
      <c r="AE13878" s="63"/>
      <c r="AF13878" s="157">
        <v>66.400000000000006</v>
      </c>
      <c r="AG13878" s="157">
        <v>66.400000000000006</v>
      </c>
      <c r="AH13878" s="70" t="s">
        <v>283</v>
      </c>
      <c r="AI13878" s="70" t="s">
        <v>283</v>
      </c>
      <c r="AJ13878" s="63"/>
      <c r="AK13878" s="6" t="s">
        <v>1198</v>
      </c>
      <c r="AL13878" s="6" t="s">
        <v>1197</v>
      </c>
      <c r="AM13878" s="63">
        <v>9.1</v>
      </c>
      <c r="AN13878" s="63">
        <v>9.1</v>
      </c>
      <c r="AO13878" s="14">
        <v>37</v>
      </c>
      <c r="AP13878" s="14">
        <v>40</v>
      </c>
      <c r="AQ13878" s="63"/>
      <c r="AR13878" s="14"/>
      <c r="AS13878" s="63"/>
      <c r="AT13878" s="63"/>
      <c r="AU13878" s="63"/>
      <c r="AV13878" s="63"/>
      <c r="AW13878" s="63"/>
      <c r="AX13878" s="63"/>
      <c r="AY13878" s="63"/>
      <c r="AZ13878" s="63"/>
      <c r="BA13878" s="63"/>
      <c r="BB13878" s="9"/>
    </row>
    <row r="13879" spans="1:54" s="5" customFormat="1" ht="12.75" customHeight="1" x14ac:dyDescent="0.3">
      <c r="A13879" s="35"/>
      <c r="B13879" s="10" t="s">
        <v>848</v>
      </c>
      <c r="C13879" s="9" t="s">
        <v>284</v>
      </c>
      <c r="D13879" s="5" t="s">
        <v>857</v>
      </c>
      <c r="E13879" s="17" t="s">
        <v>1200</v>
      </c>
      <c r="F13879" s="63" t="s">
        <v>1206</v>
      </c>
      <c r="G13879" s="63" t="s">
        <v>1205</v>
      </c>
      <c r="H13879" s="5" t="s">
        <v>1202</v>
      </c>
      <c r="O13879" s="188">
        <v>42858</v>
      </c>
      <c r="P13879" s="192">
        <f t="shared" si="704"/>
        <v>2017</v>
      </c>
      <c r="Q13879" s="141">
        <f t="shared" si="705"/>
        <v>5</v>
      </c>
      <c r="R13879" s="149">
        <v>3</v>
      </c>
      <c r="S13879" s="9" t="s">
        <v>838</v>
      </c>
      <c r="T13879" s="9" t="s">
        <v>838</v>
      </c>
      <c r="U13879" s="63"/>
      <c r="V13879" s="63"/>
      <c r="W13879" s="63">
        <v>130000</v>
      </c>
      <c r="X13879" s="5" t="s">
        <v>1209</v>
      </c>
      <c r="Y13879" s="15" t="s">
        <v>29</v>
      </c>
      <c r="Z13879" s="63" t="s">
        <v>812</v>
      </c>
      <c r="AA13879" s="63" t="s">
        <v>322</v>
      </c>
      <c r="AD13879" s="63" t="s">
        <v>325</v>
      </c>
      <c r="AE13879" s="63"/>
      <c r="AF13879" s="157">
        <v>74.400000000000006</v>
      </c>
      <c r="AG13879" s="157">
        <v>74.400000000000006</v>
      </c>
      <c r="AH13879" s="70" t="s">
        <v>283</v>
      </c>
      <c r="AI13879" s="70" t="s">
        <v>283</v>
      </c>
      <c r="AJ13879" s="63"/>
      <c r="AK13879" s="6" t="s">
        <v>1198</v>
      </c>
      <c r="AL13879" s="6" t="s">
        <v>1197</v>
      </c>
      <c r="AM13879" s="63">
        <v>9.1</v>
      </c>
      <c r="AN13879" s="63">
        <v>9.1</v>
      </c>
      <c r="AO13879" s="14">
        <v>20</v>
      </c>
      <c r="AP13879" s="14">
        <v>22</v>
      </c>
      <c r="AQ13879" s="63"/>
      <c r="AR13879" s="14"/>
      <c r="AS13879" s="63"/>
      <c r="AT13879" s="63"/>
      <c r="AU13879" s="63"/>
      <c r="AV13879" s="63"/>
      <c r="AW13879" s="63"/>
      <c r="AX13879" s="63"/>
      <c r="AY13879" s="63"/>
      <c r="AZ13879" s="63"/>
      <c r="BA13879" s="63"/>
      <c r="BB13879" s="9"/>
    </row>
    <row r="13880" spans="1:54" s="5" customFormat="1" ht="12.75" customHeight="1" x14ac:dyDescent="0.3">
      <c r="A13880" s="35"/>
      <c r="B13880" s="10" t="s">
        <v>848</v>
      </c>
      <c r="C13880" s="9" t="s">
        <v>284</v>
      </c>
      <c r="D13880" s="5" t="s">
        <v>857</v>
      </c>
      <c r="E13880" s="17" t="s">
        <v>1200</v>
      </c>
      <c r="F13880" s="63" t="s">
        <v>1206</v>
      </c>
      <c r="G13880" s="63" t="s">
        <v>1205</v>
      </c>
      <c r="H13880" s="5" t="s">
        <v>1202</v>
      </c>
      <c r="O13880" s="188">
        <v>42858</v>
      </c>
      <c r="P13880" s="192">
        <f t="shared" si="704"/>
        <v>2017</v>
      </c>
      <c r="Q13880" s="141">
        <f t="shared" si="705"/>
        <v>5</v>
      </c>
      <c r="R13880" s="149">
        <v>3</v>
      </c>
      <c r="S13880" s="9" t="s">
        <v>838</v>
      </c>
      <c r="T13880" s="9" t="s">
        <v>838</v>
      </c>
      <c r="U13880" s="63"/>
      <c r="V13880" s="63"/>
      <c r="W13880" s="63">
        <v>130000</v>
      </c>
      <c r="X13880" s="5" t="s">
        <v>1209</v>
      </c>
      <c r="Y13880" s="15" t="s">
        <v>29</v>
      </c>
      <c r="Z13880" s="63" t="s">
        <v>812</v>
      </c>
      <c r="AA13880" s="63" t="s">
        <v>322</v>
      </c>
      <c r="AD13880" s="63" t="s">
        <v>325</v>
      </c>
      <c r="AE13880" s="63"/>
      <c r="AF13880" s="157">
        <v>79.2</v>
      </c>
      <c r="AG13880" s="157">
        <v>79.2</v>
      </c>
      <c r="AH13880" s="70" t="s">
        <v>283</v>
      </c>
      <c r="AI13880" s="70" t="s">
        <v>283</v>
      </c>
      <c r="AJ13880" s="63"/>
      <c r="AK13880" s="6" t="s">
        <v>1198</v>
      </c>
      <c r="AL13880" s="6" t="s">
        <v>1197</v>
      </c>
      <c r="AM13880" s="63">
        <v>9.1</v>
      </c>
      <c r="AN13880" s="63">
        <v>9.1</v>
      </c>
      <c r="AO13880" s="14">
        <v>25</v>
      </c>
      <c r="AP13880" s="14">
        <v>27</v>
      </c>
      <c r="AQ13880" s="63"/>
      <c r="AR13880" s="14"/>
      <c r="AS13880" s="63"/>
      <c r="AT13880" s="63"/>
      <c r="AU13880" s="63"/>
      <c r="AV13880" s="63"/>
      <c r="AW13880" s="63"/>
      <c r="AX13880" s="63"/>
      <c r="AY13880" s="63"/>
      <c r="AZ13880" s="63"/>
      <c r="BA13880" s="63"/>
      <c r="BB13880" s="9"/>
    </row>
    <row r="13881" spans="1:54" s="5" customFormat="1" ht="12.75" customHeight="1" x14ac:dyDescent="0.3">
      <c r="A13881" s="35"/>
      <c r="B13881" s="10" t="s">
        <v>848</v>
      </c>
      <c r="C13881" s="9" t="s">
        <v>284</v>
      </c>
      <c r="D13881" s="5" t="s">
        <v>857</v>
      </c>
      <c r="E13881" s="17" t="s">
        <v>1200</v>
      </c>
      <c r="F13881" s="63" t="s">
        <v>1206</v>
      </c>
      <c r="G13881" s="63" t="s">
        <v>1205</v>
      </c>
      <c r="H13881" s="5" t="s">
        <v>1202</v>
      </c>
      <c r="O13881" s="188">
        <v>42858</v>
      </c>
      <c r="P13881" s="192">
        <f t="shared" si="704"/>
        <v>2017</v>
      </c>
      <c r="Q13881" s="141">
        <f t="shared" si="705"/>
        <v>5</v>
      </c>
      <c r="R13881" s="149">
        <v>3</v>
      </c>
      <c r="S13881" s="9" t="s">
        <v>838</v>
      </c>
      <c r="T13881" s="9" t="s">
        <v>838</v>
      </c>
      <c r="U13881" s="63"/>
      <c r="V13881" s="63"/>
      <c r="W13881" s="63">
        <v>130000</v>
      </c>
      <c r="X13881" s="5" t="s">
        <v>1209</v>
      </c>
      <c r="Y13881" s="15" t="s">
        <v>29</v>
      </c>
      <c r="Z13881" s="63" t="s">
        <v>812</v>
      </c>
      <c r="AA13881" s="63" t="s">
        <v>322</v>
      </c>
      <c r="AD13881" s="63" t="s">
        <v>325</v>
      </c>
      <c r="AE13881" s="63"/>
      <c r="AF13881" s="157">
        <v>94.9</v>
      </c>
      <c r="AG13881" s="157">
        <v>94.9</v>
      </c>
      <c r="AH13881" s="70" t="s">
        <v>283</v>
      </c>
      <c r="AI13881" s="70" t="s">
        <v>283</v>
      </c>
      <c r="AJ13881" s="63"/>
      <c r="AK13881" s="6" t="s">
        <v>1198</v>
      </c>
      <c r="AL13881" s="6" t="s">
        <v>1197</v>
      </c>
      <c r="AM13881" s="63">
        <v>9.1</v>
      </c>
      <c r="AN13881" s="63">
        <v>9.1</v>
      </c>
      <c r="AO13881" s="14">
        <v>22</v>
      </c>
      <c r="AP13881" s="14">
        <v>25</v>
      </c>
      <c r="AQ13881" s="63"/>
      <c r="AR13881" s="14"/>
      <c r="AS13881" s="63"/>
      <c r="AT13881" s="63"/>
      <c r="AU13881" s="63"/>
      <c r="AV13881" s="63"/>
      <c r="AW13881" s="63"/>
      <c r="AX13881" s="63"/>
      <c r="AY13881" s="63"/>
      <c r="AZ13881" s="63"/>
      <c r="BA13881" s="63"/>
      <c r="BB13881" s="9"/>
    </row>
    <row r="13882" spans="1:54" s="5" customFormat="1" ht="12.75" customHeight="1" x14ac:dyDescent="0.3">
      <c r="A13882" s="35"/>
      <c r="B13882" s="10" t="s">
        <v>848</v>
      </c>
      <c r="C13882" s="9" t="s">
        <v>284</v>
      </c>
      <c r="D13882" s="5" t="s">
        <v>857</v>
      </c>
      <c r="E13882" s="9"/>
      <c r="F13882" s="63"/>
      <c r="G13882" s="63"/>
      <c r="O13882" s="188">
        <v>42957</v>
      </c>
      <c r="P13882" s="192">
        <f t="shared" si="704"/>
        <v>2017</v>
      </c>
      <c r="Q13882" s="141">
        <f t="shared" si="705"/>
        <v>8</v>
      </c>
      <c r="R13882" s="141">
        <f>DAY(O13882)</f>
        <v>10</v>
      </c>
      <c r="S13882" s="9" t="s">
        <v>838</v>
      </c>
      <c r="T13882" s="9"/>
      <c r="U13882" s="63"/>
      <c r="V13882" s="63"/>
      <c r="W13882" s="63"/>
      <c r="Y13882" s="15" t="s">
        <v>29</v>
      </c>
      <c r="Z13882" s="63" t="s">
        <v>812</v>
      </c>
      <c r="AA13882" s="63" t="s">
        <v>322</v>
      </c>
      <c r="AD13882" s="63" t="s">
        <v>464</v>
      </c>
      <c r="AE13882" s="63"/>
      <c r="AF13882" s="133" t="s">
        <v>407</v>
      </c>
      <c r="AG13882" s="133" t="s">
        <v>407</v>
      </c>
      <c r="AH13882" s="65" t="s">
        <v>424</v>
      </c>
      <c r="AI13882" s="65" t="s">
        <v>424</v>
      </c>
      <c r="AJ13882" s="63"/>
      <c r="AK13882" s="9" t="s">
        <v>1438</v>
      </c>
      <c r="AL13882" s="9" t="s">
        <v>1439</v>
      </c>
      <c r="AM13882" s="63">
        <v>2</v>
      </c>
      <c r="AN13882" s="63">
        <v>11.5</v>
      </c>
      <c r="AO13882" s="63"/>
      <c r="AP13882" s="63"/>
      <c r="AQ13882" s="63"/>
      <c r="AR13882" s="63" t="s">
        <v>20</v>
      </c>
      <c r="AS13882" s="63" t="s">
        <v>1338</v>
      </c>
      <c r="AT13882" s="121" t="s">
        <v>1336</v>
      </c>
      <c r="AU13882" s="63">
        <v>11.2</v>
      </c>
      <c r="AV13882" s="63"/>
      <c r="AW13882" s="63">
        <v>0.73</v>
      </c>
      <c r="AX13882" s="63">
        <v>30</v>
      </c>
      <c r="AY13882" s="63"/>
      <c r="AZ13882" s="63" t="s">
        <v>21</v>
      </c>
      <c r="BA13882" s="63" t="s">
        <v>1197</v>
      </c>
      <c r="BB13882" s="9"/>
    </row>
    <row r="13883" spans="1:54" s="5" customFormat="1" ht="12.75" customHeight="1" x14ac:dyDescent="0.3">
      <c r="A13883" s="35"/>
      <c r="B13883" s="10" t="s">
        <v>848</v>
      </c>
      <c r="C13883" s="9" t="s">
        <v>284</v>
      </c>
      <c r="D13883" s="5" t="s">
        <v>857</v>
      </c>
      <c r="E13883" s="9"/>
      <c r="F13883" s="63"/>
      <c r="G13883" s="63"/>
      <c r="O13883" s="188">
        <v>42957</v>
      </c>
      <c r="P13883" s="192">
        <f t="shared" si="704"/>
        <v>2017</v>
      </c>
      <c r="Q13883" s="141">
        <f t="shared" si="705"/>
        <v>8</v>
      </c>
      <c r="R13883" s="141">
        <f>DAY(O13883)</f>
        <v>10</v>
      </c>
      <c r="S13883" s="9" t="s">
        <v>838</v>
      </c>
      <c r="T13883" s="9"/>
      <c r="U13883" s="63"/>
      <c r="V13883" s="63"/>
      <c r="W13883" s="63"/>
      <c r="Y13883" s="15" t="s">
        <v>29</v>
      </c>
      <c r="Z13883" s="63" t="s">
        <v>812</v>
      </c>
      <c r="AA13883" s="63" t="s">
        <v>322</v>
      </c>
      <c r="AD13883" s="63" t="s">
        <v>464</v>
      </c>
      <c r="AE13883" s="63"/>
      <c r="AF13883" s="133" t="s">
        <v>407</v>
      </c>
      <c r="AG13883" s="133" t="s">
        <v>407</v>
      </c>
      <c r="AH13883" s="65" t="s">
        <v>424</v>
      </c>
      <c r="AI13883" s="65" t="s">
        <v>424</v>
      </c>
      <c r="AJ13883" s="63"/>
      <c r="AK13883" s="9" t="s">
        <v>1438</v>
      </c>
      <c r="AL13883" s="9" t="s">
        <v>1439</v>
      </c>
      <c r="AM13883" s="63">
        <v>2</v>
      </c>
      <c r="AN13883" s="63">
        <v>11.5</v>
      </c>
      <c r="AO13883" s="63"/>
      <c r="AP13883" s="63"/>
      <c r="AQ13883" s="63"/>
      <c r="AR13883" s="63" t="s">
        <v>20</v>
      </c>
      <c r="AS13883" s="63" t="s">
        <v>1340</v>
      </c>
      <c r="AT13883" s="63" t="s">
        <v>1337</v>
      </c>
      <c r="AU13883" s="63">
        <v>6.7</v>
      </c>
      <c r="AV13883" s="63"/>
      <c r="AW13883" s="63">
        <v>1</v>
      </c>
      <c r="AX13883" s="63">
        <v>20</v>
      </c>
      <c r="AY13883" s="63"/>
      <c r="AZ13883" s="63" t="s">
        <v>21</v>
      </c>
      <c r="BA13883" s="63" t="s">
        <v>1197</v>
      </c>
      <c r="BB13883" s="9"/>
    </row>
    <row r="13884" spans="1:54" s="5" customFormat="1" ht="12.75" customHeight="1" x14ac:dyDescent="0.3">
      <c r="A13884" s="35"/>
      <c r="B13884" s="10" t="s">
        <v>848</v>
      </c>
      <c r="C13884" s="61" t="s">
        <v>334</v>
      </c>
      <c r="D13884" s="5" t="s">
        <v>867</v>
      </c>
      <c r="E13884" s="45" t="s">
        <v>1383</v>
      </c>
      <c r="F13884" s="71">
        <v>6594841</v>
      </c>
      <c r="G13884" s="71">
        <v>1623167</v>
      </c>
      <c r="H13884" s="5" t="s">
        <v>586</v>
      </c>
      <c r="O13884" s="188">
        <v>42962</v>
      </c>
      <c r="P13884" s="192">
        <f t="shared" si="704"/>
        <v>2017</v>
      </c>
      <c r="Q13884" s="141">
        <f t="shared" si="705"/>
        <v>8</v>
      </c>
      <c r="R13884" s="148">
        <v>15</v>
      </c>
      <c r="S13884" s="9" t="s">
        <v>838</v>
      </c>
      <c r="T13884" s="9" t="s">
        <v>838</v>
      </c>
      <c r="U13884" s="63">
        <v>1.2</v>
      </c>
      <c r="V13884" s="63">
        <v>14</v>
      </c>
      <c r="W13884" s="63"/>
      <c r="X13884" s="10" t="s">
        <v>1391</v>
      </c>
      <c r="Y13884" s="15" t="s">
        <v>29</v>
      </c>
      <c r="Z13884" s="63" t="s">
        <v>812</v>
      </c>
      <c r="AA13884" s="63" t="s">
        <v>322</v>
      </c>
      <c r="AD13884" s="63" t="s">
        <v>388</v>
      </c>
      <c r="AE13884" s="63"/>
      <c r="AF13884" s="52">
        <v>2.07E-2</v>
      </c>
      <c r="AG13884" s="52">
        <v>2.07E-2</v>
      </c>
      <c r="AH13884" s="39" t="s">
        <v>81</v>
      </c>
      <c r="AI13884" s="39" t="s">
        <v>81</v>
      </c>
      <c r="AJ13884" s="39" t="s">
        <v>585</v>
      </c>
      <c r="AK13884" s="60" t="s">
        <v>1381</v>
      </c>
      <c r="AL13884" s="60" t="s">
        <v>413</v>
      </c>
      <c r="AM13884" s="42">
        <v>0.1</v>
      </c>
      <c r="AN13884" s="42">
        <v>0.1</v>
      </c>
      <c r="AO13884" s="63"/>
      <c r="AP13884" s="63"/>
      <c r="AQ13884" s="63"/>
      <c r="AR13884" s="63"/>
      <c r="AS13884" s="63"/>
      <c r="AT13884" s="63"/>
      <c r="AU13884" s="63"/>
      <c r="AV13884" s="63"/>
      <c r="AW13884" s="63"/>
      <c r="AX13884" s="63"/>
      <c r="AY13884" s="63"/>
      <c r="AZ13884" s="63"/>
      <c r="BA13884" s="63"/>
      <c r="BB13884" s="9"/>
    </row>
    <row r="13885" spans="1:54" s="5" customFormat="1" ht="12.75" customHeight="1" x14ac:dyDescent="0.3">
      <c r="A13885" s="35"/>
      <c r="B13885" s="10" t="s">
        <v>848</v>
      </c>
      <c r="C13885" s="61" t="s">
        <v>334</v>
      </c>
      <c r="D13885" s="5" t="s">
        <v>867</v>
      </c>
      <c r="E13885" s="45" t="s">
        <v>1383</v>
      </c>
      <c r="F13885" s="71">
        <v>6594841</v>
      </c>
      <c r="G13885" s="71">
        <v>1623167</v>
      </c>
      <c r="H13885" s="5" t="s">
        <v>586</v>
      </c>
      <c r="O13885" s="188">
        <v>42962</v>
      </c>
      <c r="P13885" s="192">
        <f t="shared" si="704"/>
        <v>2017</v>
      </c>
      <c r="Q13885" s="141">
        <f t="shared" si="705"/>
        <v>8</v>
      </c>
      <c r="R13885" s="148">
        <v>15</v>
      </c>
      <c r="S13885" s="9" t="s">
        <v>838</v>
      </c>
      <c r="T13885" s="9" t="s">
        <v>838</v>
      </c>
      <c r="U13885" s="63">
        <v>1.2</v>
      </c>
      <c r="V13885" s="63">
        <v>14</v>
      </c>
      <c r="W13885" s="63"/>
      <c r="X13885" s="10" t="s">
        <v>1391</v>
      </c>
      <c r="Y13885" s="15" t="s">
        <v>29</v>
      </c>
      <c r="Z13885" s="63" t="s">
        <v>812</v>
      </c>
      <c r="AA13885" s="63" t="s">
        <v>322</v>
      </c>
      <c r="AD13885" s="63" t="s">
        <v>388</v>
      </c>
      <c r="AE13885" s="63"/>
      <c r="AF13885" s="56" t="s">
        <v>62</v>
      </c>
      <c r="AG13885" s="56" t="s">
        <v>62</v>
      </c>
      <c r="AH13885" s="39" t="s">
        <v>81</v>
      </c>
      <c r="AI13885" s="39" t="s">
        <v>81</v>
      </c>
      <c r="AJ13885" s="39" t="s">
        <v>415</v>
      </c>
      <c r="AK13885" s="60" t="s">
        <v>1381</v>
      </c>
      <c r="AL13885" s="60" t="s">
        <v>413</v>
      </c>
      <c r="AM13885" s="42">
        <v>0.1</v>
      </c>
      <c r="AN13885" s="42">
        <v>0.1</v>
      </c>
      <c r="AO13885" s="63"/>
      <c r="AP13885" s="63"/>
      <c r="AQ13885" s="63"/>
      <c r="AR13885" s="63"/>
      <c r="AS13885" s="63"/>
      <c r="AT13885" s="63"/>
      <c r="AU13885" s="63"/>
      <c r="AV13885" s="63"/>
      <c r="AW13885" s="63"/>
      <c r="AX13885" s="63"/>
      <c r="AY13885" s="63"/>
      <c r="AZ13885" s="63"/>
      <c r="BA13885" s="63"/>
      <c r="BB13885" s="9"/>
    </row>
    <row r="13886" spans="1:54" s="5" customFormat="1" ht="12.75" customHeight="1" x14ac:dyDescent="0.3">
      <c r="A13886" s="153"/>
      <c r="B13886" s="105" t="s">
        <v>849</v>
      </c>
      <c r="C13886" s="87" t="s">
        <v>1426</v>
      </c>
      <c r="D13886" s="105"/>
      <c r="E13886" s="87" t="s">
        <v>1394</v>
      </c>
      <c r="F13886" s="89">
        <v>6596083</v>
      </c>
      <c r="G13886" s="89">
        <v>1623751</v>
      </c>
      <c r="H13886" s="5" t="s">
        <v>586</v>
      </c>
      <c r="I13886" s="1"/>
      <c r="J13886" s="1"/>
      <c r="K13886" s="1"/>
      <c r="L13886" s="1"/>
      <c r="M13886" s="1"/>
      <c r="N13886" s="1"/>
      <c r="O13886" s="188">
        <v>42962</v>
      </c>
      <c r="P13886" s="192">
        <f t="shared" si="704"/>
        <v>2017</v>
      </c>
      <c r="Q13886" s="141">
        <f t="shared" si="705"/>
        <v>8</v>
      </c>
      <c r="R13886" s="146">
        <v>15</v>
      </c>
      <c r="S13886" s="9" t="s">
        <v>838</v>
      </c>
      <c r="T13886" s="9" t="s">
        <v>838</v>
      </c>
      <c r="U13886" s="63">
        <v>1.2</v>
      </c>
      <c r="V13886" s="63">
        <v>14</v>
      </c>
      <c r="W13886" s="41"/>
      <c r="X13886" s="10" t="s">
        <v>1391</v>
      </c>
      <c r="Y13886" s="15" t="s">
        <v>29</v>
      </c>
      <c r="Z13886" s="63" t="s">
        <v>812</v>
      </c>
      <c r="AA13886" s="41" t="s">
        <v>322</v>
      </c>
      <c r="AB13886" s="92"/>
      <c r="AC13886" s="92"/>
      <c r="AD13886" s="86" t="s">
        <v>388</v>
      </c>
      <c r="AE13886" s="41"/>
      <c r="AF13886" s="93">
        <v>1.12E-2</v>
      </c>
      <c r="AG13886" s="93">
        <v>1.12E-2</v>
      </c>
      <c r="AH13886" s="92" t="s">
        <v>81</v>
      </c>
      <c r="AI13886" s="92" t="s">
        <v>81</v>
      </c>
      <c r="AJ13886" s="92" t="s">
        <v>1408</v>
      </c>
      <c r="AK13886" s="151" t="s">
        <v>1392</v>
      </c>
      <c r="AL13886" s="151" t="s">
        <v>1409</v>
      </c>
      <c r="AM13886" s="152">
        <v>0.1</v>
      </c>
      <c r="AN13886" s="152">
        <v>0.1</v>
      </c>
      <c r="AO13886" s="99"/>
      <c r="AP13886" s="41"/>
      <c r="AQ13886" s="41"/>
      <c r="AR13886" s="41"/>
      <c r="AS13886" s="41"/>
      <c r="AT13886" s="41"/>
      <c r="AU13886" s="41"/>
      <c r="AV13886" s="41"/>
      <c r="AW13886" s="41"/>
      <c r="AX13886" s="41"/>
      <c r="AY13886" s="41"/>
      <c r="AZ13886" s="41"/>
      <c r="BA13886" s="41"/>
      <c r="BB13886" s="9"/>
    </row>
    <row r="13887" spans="1:54" s="5" customFormat="1" ht="12.75" customHeight="1" x14ac:dyDescent="0.3">
      <c r="A13887" s="153"/>
      <c r="B13887" s="105" t="s">
        <v>849</v>
      </c>
      <c r="C13887" s="87" t="s">
        <v>1426</v>
      </c>
      <c r="D13887" s="105"/>
      <c r="E13887" s="87" t="s">
        <v>1399</v>
      </c>
      <c r="F13887" s="88"/>
      <c r="G13887" s="88"/>
      <c r="H13887" s="1"/>
      <c r="I13887" s="1"/>
      <c r="J13887" s="1"/>
      <c r="K13887" s="1"/>
      <c r="L13887" s="1"/>
      <c r="M13887" s="1"/>
      <c r="N13887" s="1"/>
      <c r="O13887" s="188">
        <v>42962</v>
      </c>
      <c r="P13887" s="192">
        <f t="shared" si="704"/>
        <v>2017</v>
      </c>
      <c r="Q13887" s="141">
        <f t="shared" si="705"/>
        <v>8</v>
      </c>
      <c r="R13887" s="146">
        <v>15</v>
      </c>
      <c r="S13887" s="9" t="s">
        <v>838</v>
      </c>
      <c r="T13887" s="9" t="s">
        <v>838</v>
      </c>
      <c r="U13887" s="63">
        <v>1.2</v>
      </c>
      <c r="V13887" s="63">
        <v>14</v>
      </c>
      <c r="W13887" s="41"/>
      <c r="X13887" s="10" t="s">
        <v>1391</v>
      </c>
      <c r="Y13887" s="15" t="s">
        <v>29</v>
      </c>
      <c r="Z13887" s="63" t="s">
        <v>812</v>
      </c>
      <c r="AA13887" s="41" t="s">
        <v>322</v>
      </c>
      <c r="AB13887" s="92"/>
      <c r="AC13887" s="92"/>
      <c r="AD13887" s="86" t="s">
        <v>388</v>
      </c>
      <c r="AE13887" s="41"/>
      <c r="AF13887" s="93">
        <v>2.8500000000000001E-2</v>
      </c>
      <c r="AG13887" s="93">
        <v>2.8500000000000001E-2</v>
      </c>
      <c r="AH13887" s="92" t="s">
        <v>81</v>
      </c>
      <c r="AI13887" s="92" t="s">
        <v>81</v>
      </c>
      <c r="AJ13887" s="92" t="s">
        <v>1408</v>
      </c>
      <c r="AK13887" s="151" t="s">
        <v>1392</v>
      </c>
      <c r="AL13887" s="151" t="s">
        <v>1409</v>
      </c>
      <c r="AM13887" s="152">
        <v>0.1</v>
      </c>
      <c r="AN13887" s="152">
        <v>0.1</v>
      </c>
      <c r="AO13887" s="99"/>
      <c r="AP13887" s="41"/>
      <c r="AQ13887" s="41"/>
      <c r="AR13887" s="41"/>
      <c r="AS13887" s="41"/>
      <c r="AT13887" s="41"/>
      <c r="AU13887" s="41"/>
      <c r="AV13887" s="41"/>
      <c r="AW13887" s="41"/>
      <c r="AX13887" s="41"/>
      <c r="AY13887" s="41"/>
      <c r="AZ13887" s="41"/>
      <c r="BA13887" s="41"/>
      <c r="BB13887" s="9"/>
    </row>
    <row r="13888" spans="1:54" s="5" customFormat="1" ht="12.75" customHeight="1" x14ac:dyDescent="0.3">
      <c r="A13888" s="153"/>
      <c r="B13888" s="105" t="s">
        <v>849</v>
      </c>
      <c r="C13888" s="87" t="s">
        <v>1426</v>
      </c>
      <c r="D13888" s="105"/>
      <c r="E13888" s="87" t="s">
        <v>1398</v>
      </c>
      <c r="F13888" s="88"/>
      <c r="G13888" s="88"/>
      <c r="H13888" s="1"/>
      <c r="I13888" s="1"/>
      <c r="J13888" s="1"/>
      <c r="K13888" s="1"/>
      <c r="L13888" s="1"/>
      <c r="M13888" s="1"/>
      <c r="N13888" s="1"/>
      <c r="O13888" s="188">
        <v>42962</v>
      </c>
      <c r="P13888" s="192">
        <f t="shared" si="704"/>
        <v>2017</v>
      </c>
      <c r="Q13888" s="141">
        <f t="shared" si="705"/>
        <v>8</v>
      </c>
      <c r="R13888" s="146">
        <v>15</v>
      </c>
      <c r="S13888" s="9" t="s">
        <v>838</v>
      </c>
      <c r="T13888" s="9" t="s">
        <v>838</v>
      </c>
      <c r="U13888" s="63">
        <v>1.2</v>
      </c>
      <c r="V13888" s="63">
        <v>14</v>
      </c>
      <c r="W13888" s="41"/>
      <c r="X13888" s="10" t="s">
        <v>1391</v>
      </c>
      <c r="Y13888" s="15" t="s">
        <v>29</v>
      </c>
      <c r="Z13888" s="63" t="s">
        <v>812</v>
      </c>
      <c r="AA13888" s="41" t="s">
        <v>322</v>
      </c>
      <c r="AB13888" s="92"/>
      <c r="AC13888" s="92"/>
      <c r="AD13888" s="86" t="s">
        <v>388</v>
      </c>
      <c r="AE13888" s="41"/>
      <c r="AF13888" s="93">
        <v>0.13500000000000001</v>
      </c>
      <c r="AG13888" s="93">
        <v>0.13500000000000001</v>
      </c>
      <c r="AH13888" s="92" t="s">
        <v>81</v>
      </c>
      <c r="AI13888" s="92" t="s">
        <v>81</v>
      </c>
      <c r="AJ13888" s="92" t="s">
        <v>1408</v>
      </c>
      <c r="AK13888" s="151" t="s">
        <v>1392</v>
      </c>
      <c r="AL13888" s="151" t="s">
        <v>1409</v>
      </c>
      <c r="AM13888" s="152">
        <v>0.1</v>
      </c>
      <c r="AN13888" s="152">
        <v>0.1</v>
      </c>
      <c r="AO13888" s="99"/>
      <c r="AP13888" s="41"/>
      <c r="AQ13888" s="41"/>
      <c r="AR13888" s="41"/>
      <c r="AS13888" s="41"/>
      <c r="AT13888" s="41"/>
      <c r="AU13888" s="41"/>
      <c r="AV13888" s="41"/>
      <c r="AW13888" s="41"/>
      <c r="AX13888" s="41"/>
      <c r="AY13888" s="41"/>
      <c r="AZ13888" s="41"/>
      <c r="BA13888" s="41"/>
      <c r="BB13888" s="9"/>
    </row>
    <row r="13889" spans="1:54" s="5" customFormat="1" ht="12.75" customHeight="1" x14ac:dyDescent="0.3">
      <c r="A13889" s="153"/>
      <c r="B13889" s="105" t="s">
        <v>849</v>
      </c>
      <c r="C13889" s="87" t="s">
        <v>1426</v>
      </c>
      <c r="D13889" s="105"/>
      <c r="E13889" s="87" t="s">
        <v>1394</v>
      </c>
      <c r="F13889" s="89">
        <v>6596083</v>
      </c>
      <c r="G13889" s="89">
        <v>1623751</v>
      </c>
      <c r="H13889" s="5" t="s">
        <v>586</v>
      </c>
      <c r="I13889" s="1"/>
      <c r="J13889" s="1"/>
      <c r="K13889" s="1"/>
      <c r="L13889" s="1"/>
      <c r="M13889" s="1"/>
      <c r="N13889" s="1"/>
      <c r="O13889" s="188">
        <v>42962</v>
      </c>
      <c r="P13889" s="192">
        <f t="shared" si="704"/>
        <v>2017</v>
      </c>
      <c r="Q13889" s="141">
        <f t="shared" si="705"/>
        <v>8</v>
      </c>
      <c r="R13889" s="146">
        <v>15</v>
      </c>
      <c r="S13889" s="9" t="s">
        <v>838</v>
      </c>
      <c r="T13889" s="9" t="s">
        <v>838</v>
      </c>
      <c r="U13889" s="63">
        <v>1.2</v>
      </c>
      <c r="V13889" s="63">
        <v>14</v>
      </c>
      <c r="W13889" s="41"/>
      <c r="X13889" s="10" t="s">
        <v>1391</v>
      </c>
      <c r="Y13889" s="15" t="s">
        <v>29</v>
      </c>
      <c r="Z13889" s="63" t="s">
        <v>812</v>
      </c>
      <c r="AA13889" s="41" t="s">
        <v>322</v>
      </c>
      <c r="AB13889" s="86"/>
      <c r="AC13889" s="86"/>
      <c r="AD13889" s="86" t="s">
        <v>388</v>
      </c>
      <c r="AE13889" s="41"/>
      <c r="AF13889" s="93">
        <v>0.27</v>
      </c>
      <c r="AG13889" s="93">
        <v>0.27</v>
      </c>
      <c r="AH13889" s="86" t="s">
        <v>81</v>
      </c>
      <c r="AI13889" s="86" t="s">
        <v>81</v>
      </c>
      <c r="AJ13889" s="86" t="s">
        <v>585</v>
      </c>
      <c r="AK13889" s="151" t="s">
        <v>1392</v>
      </c>
      <c r="AL13889" s="151" t="s">
        <v>1409</v>
      </c>
      <c r="AM13889" s="152">
        <v>0.1</v>
      </c>
      <c r="AN13889" s="152">
        <v>0.1</v>
      </c>
      <c r="AO13889" s="99"/>
      <c r="AP13889" s="41"/>
      <c r="AQ13889" s="41"/>
      <c r="AR13889" s="41"/>
      <c r="AS13889" s="41"/>
      <c r="AT13889" s="41"/>
      <c r="AU13889" s="41"/>
      <c r="AV13889" s="41"/>
      <c r="AW13889" s="41"/>
      <c r="AX13889" s="41"/>
      <c r="AY13889" s="41"/>
      <c r="AZ13889" s="41"/>
      <c r="BA13889" s="41"/>
      <c r="BB13889" s="9"/>
    </row>
    <row r="13890" spans="1:54" s="5" customFormat="1" ht="12.75" customHeight="1" x14ac:dyDescent="0.3">
      <c r="A13890" s="153"/>
      <c r="B13890" s="105" t="s">
        <v>849</v>
      </c>
      <c r="C13890" s="87" t="s">
        <v>1426</v>
      </c>
      <c r="D13890" s="105"/>
      <c r="E13890" s="87" t="s">
        <v>1398</v>
      </c>
      <c r="F13890" s="88"/>
      <c r="G13890" s="88"/>
      <c r="H13890" s="1"/>
      <c r="I13890" s="1"/>
      <c r="J13890" s="1"/>
      <c r="K13890" s="1"/>
      <c r="L13890" s="1"/>
      <c r="M13890" s="1"/>
      <c r="N13890" s="1"/>
      <c r="O13890" s="188">
        <v>42962</v>
      </c>
      <c r="P13890" s="192">
        <f t="shared" si="704"/>
        <v>2017</v>
      </c>
      <c r="Q13890" s="141">
        <f t="shared" si="705"/>
        <v>8</v>
      </c>
      <c r="R13890" s="146">
        <v>15</v>
      </c>
      <c r="S13890" s="9" t="s">
        <v>838</v>
      </c>
      <c r="T13890" s="9" t="s">
        <v>838</v>
      </c>
      <c r="U13890" s="63">
        <v>1.2</v>
      </c>
      <c r="V13890" s="63">
        <v>14</v>
      </c>
      <c r="W13890" s="41"/>
      <c r="X13890" s="10" t="s">
        <v>1391</v>
      </c>
      <c r="Y13890" s="15" t="s">
        <v>29</v>
      </c>
      <c r="Z13890" s="63" t="s">
        <v>812</v>
      </c>
      <c r="AA13890" s="41" t="s">
        <v>322</v>
      </c>
      <c r="AB13890" s="86"/>
      <c r="AC13890" s="86"/>
      <c r="AD13890" s="86" t="s">
        <v>388</v>
      </c>
      <c r="AE13890" s="41"/>
      <c r="AF13890" s="93">
        <v>0.59499999999999997</v>
      </c>
      <c r="AG13890" s="93">
        <v>0.59499999999999997</v>
      </c>
      <c r="AH13890" s="86" t="s">
        <v>81</v>
      </c>
      <c r="AI13890" s="86" t="s">
        <v>81</v>
      </c>
      <c r="AJ13890" s="86" t="s">
        <v>585</v>
      </c>
      <c r="AK13890" s="151" t="s">
        <v>1392</v>
      </c>
      <c r="AL13890" s="151" t="s">
        <v>1409</v>
      </c>
      <c r="AM13890" s="152">
        <v>0.1</v>
      </c>
      <c r="AN13890" s="152">
        <v>0.1</v>
      </c>
      <c r="AO13890" s="99"/>
      <c r="AP13890" s="41"/>
      <c r="AQ13890" s="41"/>
      <c r="AR13890" s="41"/>
      <c r="AS13890" s="41"/>
      <c r="AT13890" s="41"/>
      <c r="AU13890" s="41"/>
      <c r="AV13890" s="41"/>
      <c r="AW13890" s="41"/>
      <c r="AX13890" s="41"/>
      <c r="AY13890" s="41"/>
      <c r="AZ13890" s="41"/>
      <c r="BA13890" s="41"/>
      <c r="BB13890" s="9"/>
    </row>
    <row r="13891" spans="1:54" s="5" customFormat="1" ht="12.75" customHeight="1" x14ac:dyDescent="0.3">
      <c r="A13891" s="153"/>
      <c r="B13891" s="105" t="s">
        <v>849</v>
      </c>
      <c r="C13891" s="87" t="s">
        <v>1426</v>
      </c>
      <c r="D13891" s="105"/>
      <c r="E13891" s="87" t="s">
        <v>1399</v>
      </c>
      <c r="F13891" s="88"/>
      <c r="G13891" s="88"/>
      <c r="H13891" s="1"/>
      <c r="I13891" s="1"/>
      <c r="J13891" s="1"/>
      <c r="K13891" s="1"/>
      <c r="L13891" s="1"/>
      <c r="M13891" s="1"/>
      <c r="N13891" s="1"/>
      <c r="O13891" s="188">
        <v>42962</v>
      </c>
      <c r="P13891" s="192">
        <f t="shared" si="704"/>
        <v>2017</v>
      </c>
      <c r="Q13891" s="141">
        <f t="shared" si="705"/>
        <v>8</v>
      </c>
      <c r="R13891" s="146">
        <v>15</v>
      </c>
      <c r="S13891" s="9" t="s">
        <v>838</v>
      </c>
      <c r="T13891" s="9" t="s">
        <v>838</v>
      </c>
      <c r="U13891" s="63">
        <v>1.2</v>
      </c>
      <c r="V13891" s="63">
        <v>14</v>
      </c>
      <c r="W13891" s="41"/>
      <c r="X13891" s="10" t="s">
        <v>1391</v>
      </c>
      <c r="Y13891" s="15" t="s">
        <v>29</v>
      </c>
      <c r="Z13891" s="63" t="s">
        <v>812</v>
      </c>
      <c r="AA13891" s="41" t="s">
        <v>322</v>
      </c>
      <c r="AB13891" s="86"/>
      <c r="AC13891" s="86"/>
      <c r="AD13891" s="86" t="s">
        <v>388</v>
      </c>
      <c r="AE13891" s="41"/>
      <c r="AF13891" s="93">
        <v>1</v>
      </c>
      <c r="AG13891" s="93">
        <v>1</v>
      </c>
      <c r="AH13891" s="86" t="s">
        <v>81</v>
      </c>
      <c r="AI13891" s="86" t="s">
        <v>81</v>
      </c>
      <c r="AJ13891" s="86" t="s">
        <v>585</v>
      </c>
      <c r="AK13891" s="151" t="s">
        <v>1392</v>
      </c>
      <c r="AL13891" s="151" t="s">
        <v>1409</v>
      </c>
      <c r="AM13891" s="152">
        <v>0.1</v>
      </c>
      <c r="AN13891" s="152">
        <v>0.1</v>
      </c>
      <c r="AO13891" s="99"/>
      <c r="AP13891" s="41"/>
      <c r="AQ13891" s="41"/>
      <c r="AR13891" s="41"/>
      <c r="AS13891" s="41"/>
      <c r="AT13891" s="41"/>
      <c r="AU13891" s="41"/>
      <c r="AV13891" s="41"/>
      <c r="AW13891" s="41"/>
      <c r="AX13891" s="41"/>
      <c r="AY13891" s="41"/>
      <c r="AZ13891" s="41"/>
      <c r="BA13891" s="41"/>
      <c r="BB13891" s="9"/>
    </row>
    <row r="13892" spans="1:54" s="5" customFormat="1" ht="12.75" customHeight="1" x14ac:dyDescent="0.3">
      <c r="A13892" s="32">
        <v>59142</v>
      </c>
      <c r="B13892" s="10" t="s">
        <v>848</v>
      </c>
      <c r="C13892" s="9" t="s">
        <v>218</v>
      </c>
      <c r="D13892" s="5" t="s">
        <v>863</v>
      </c>
      <c r="E13892" s="9"/>
      <c r="F13892" s="69">
        <v>6593820</v>
      </c>
      <c r="G13892" s="69">
        <v>1624215</v>
      </c>
      <c r="H13892" s="5" t="s">
        <v>586</v>
      </c>
      <c r="O13892" s="188">
        <v>42962</v>
      </c>
      <c r="P13892" s="192">
        <f t="shared" si="704"/>
        <v>2017</v>
      </c>
      <c r="Q13892" s="141">
        <f t="shared" si="705"/>
        <v>8</v>
      </c>
      <c r="R13892" s="146">
        <v>15</v>
      </c>
      <c r="S13892" s="9" t="s">
        <v>838</v>
      </c>
      <c r="T13892" s="9" t="s">
        <v>838</v>
      </c>
      <c r="U13892" s="63">
        <v>1.2</v>
      </c>
      <c r="V13892" s="63">
        <v>14</v>
      </c>
      <c r="W13892" s="63"/>
      <c r="X13892" s="10" t="s">
        <v>1391</v>
      </c>
      <c r="Y13892" s="15" t="s">
        <v>29</v>
      </c>
      <c r="Z13892" s="63" t="s">
        <v>812</v>
      </c>
      <c r="AA13892" s="63" t="s">
        <v>322</v>
      </c>
      <c r="AD13892" s="63" t="s">
        <v>388</v>
      </c>
      <c r="AE13892" s="63"/>
      <c r="AF13892" s="137">
        <v>1.14E-2</v>
      </c>
      <c r="AG13892" s="137">
        <v>1.14E-2</v>
      </c>
      <c r="AH13892" s="41" t="s">
        <v>81</v>
      </c>
      <c r="AI13892" s="41" t="s">
        <v>81</v>
      </c>
      <c r="AJ13892" s="41" t="s">
        <v>415</v>
      </c>
      <c r="AK13892" s="33" t="s">
        <v>1366</v>
      </c>
      <c r="AL13892" s="33" t="s">
        <v>1367</v>
      </c>
      <c r="AM13892" s="69">
        <v>0.5</v>
      </c>
      <c r="AN13892" s="69">
        <v>0.5</v>
      </c>
      <c r="AO13892" s="63"/>
      <c r="AP13892" s="63"/>
      <c r="AQ13892" s="63"/>
      <c r="AR13892" s="63"/>
      <c r="AS13892" s="63"/>
      <c r="AT13892" s="63"/>
      <c r="AU13892" s="63"/>
      <c r="AV13892" s="63"/>
      <c r="AW13892" s="63"/>
      <c r="AX13892" s="63"/>
      <c r="AY13892" s="63"/>
      <c r="AZ13892" s="63"/>
      <c r="BA13892" s="63"/>
      <c r="BB13892" s="9"/>
    </row>
    <row r="13893" spans="1:54" s="5" customFormat="1" ht="12.75" customHeight="1" x14ac:dyDescent="0.3">
      <c r="A13893" s="32">
        <v>59142</v>
      </c>
      <c r="B13893" s="10" t="s">
        <v>848</v>
      </c>
      <c r="C13893" s="9" t="s">
        <v>218</v>
      </c>
      <c r="D13893" s="5" t="s">
        <v>863</v>
      </c>
      <c r="E13893" s="9"/>
      <c r="F13893" s="69">
        <v>6593820</v>
      </c>
      <c r="G13893" s="69">
        <v>1624215</v>
      </c>
      <c r="H13893" s="5" t="s">
        <v>586</v>
      </c>
      <c r="O13893" s="188">
        <v>42962</v>
      </c>
      <c r="P13893" s="192">
        <f t="shared" si="704"/>
        <v>2017</v>
      </c>
      <c r="Q13893" s="141">
        <f t="shared" si="705"/>
        <v>8</v>
      </c>
      <c r="R13893" s="146">
        <v>15</v>
      </c>
      <c r="S13893" s="9" t="s">
        <v>838</v>
      </c>
      <c r="T13893" s="9" t="s">
        <v>838</v>
      </c>
      <c r="U13893" s="63">
        <v>1.2</v>
      </c>
      <c r="V13893" s="63">
        <v>14</v>
      </c>
      <c r="W13893" s="63"/>
      <c r="X13893" s="10" t="s">
        <v>1391</v>
      </c>
      <c r="Y13893" s="15" t="s">
        <v>29</v>
      </c>
      <c r="Z13893" s="63" t="s">
        <v>812</v>
      </c>
      <c r="AA13893" s="63" t="s">
        <v>322</v>
      </c>
      <c r="AD13893" s="63" t="s">
        <v>388</v>
      </c>
      <c r="AE13893" s="63"/>
      <c r="AF13893" s="137">
        <v>0.109</v>
      </c>
      <c r="AG13893" s="137">
        <v>0.109</v>
      </c>
      <c r="AH13893" s="41" t="s">
        <v>81</v>
      </c>
      <c r="AI13893" s="41" t="s">
        <v>81</v>
      </c>
      <c r="AJ13893" s="41" t="s">
        <v>585</v>
      </c>
      <c r="AK13893" s="33" t="s">
        <v>1366</v>
      </c>
      <c r="AL13893" s="33" t="s">
        <v>1367</v>
      </c>
      <c r="AM13893" s="69">
        <v>0.5</v>
      </c>
      <c r="AN13893" s="69">
        <v>0.5</v>
      </c>
      <c r="AO13893" s="63"/>
      <c r="AP13893" s="63"/>
      <c r="AQ13893" s="63"/>
      <c r="AR13893" s="63"/>
      <c r="AS13893" s="63"/>
      <c r="AT13893" s="63"/>
      <c r="AU13893" s="63"/>
      <c r="AV13893" s="63"/>
      <c r="AW13893" s="63"/>
      <c r="AX13893" s="63"/>
      <c r="AY13893" s="63"/>
      <c r="AZ13893" s="63"/>
      <c r="BA13893" s="63"/>
      <c r="BB13893" s="9"/>
    </row>
    <row r="13894" spans="1:54" s="5" customFormat="1" ht="12.75" customHeight="1" x14ac:dyDescent="0.3">
      <c r="A13894" s="32">
        <v>59151</v>
      </c>
      <c r="B13894" s="10" t="s">
        <v>848</v>
      </c>
      <c r="C13894" s="33" t="s">
        <v>334</v>
      </c>
      <c r="D13894" s="5" t="s">
        <v>867</v>
      </c>
      <c r="E13894" s="9"/>
      <c r="F13894" s="69">
        <v>6594980</v>
      </c>
      <c r="G13894" s="69">
        <v>1622960</v>
      </c>
      <c r="H13894" s="5" t="s">
        <v>586</v>
      </c>
      <c r="O13894" s="188">
        <v>42962</v>
      </c>
      <c r="P13894" s="192">
        <f t="shared" si="704"/>
        <v>2017</v>
      </c>
      <c r="Q13894" s="141">
        <f t="shared" si="705"/>
        <v>8</v>
      </c>
      <c r="R13894" s="146">
        <v>15</v>
      </c>
      <c r="S13894" s="9" t="s">
        <v>838</v>
      </c>
      <c r="T13894" s="9" t="s">
        <v>838</v>
      </c>
      <c r="U13894" s="63">
        <v>1.2</v>
      </c>
      <c r="V13894" s="63">
        <v>14</v>
      </c>
      <c r="W13894" s="63"/>
      <c r="X13894" s="10" t="s">
        <v>1391</v>
      </c>
      <c r="Y13894" s="6" t="s">
        <v>29</v>
      </c>
      <c r="Z13894" s="63" t="s">
        <v>812</v>
      </c>
      <c r="AA13894" s="70" t="s">
        <v>322</v>
      </c>
      <c r="AD13894" s="63" t="s">
        <v>388</v>
      </c>
      <c r="AE13894" s="63"/>
      <c r="AF13894" s="137">
        <v>5.0000000000000001E-3</v>
      </c>
      <c r="AG13894" s="137">
        <v>5.0000000000000001E-3</v>
      </c>
      <c r="AH13894" s="41" t="s">
        <v>81</v>
      </c>
      <c r="AI13894" s="41" t="s">
        <v>81</v>
      </c>
      <c r="AJ13894" s="41" t="s">
        <v>415</v>
      </c>
      <c r="AK13894" s="33" t="s">
        <v>1366</v>
      </c>
      <c r="AL13894" s="33" t="s">
        <v>1367</v>
      </c>
      <c r="AM13894" s="69">
        <v>0.5</v>
      </c>
      <c r="AN13894" s="69">
        <v>0.5</v>
      </c>
      <c r="AO13894" s="63"/>
      <c r="AP13894" s="63"/>
      <c r="AQ13894" s="63"/>
      <c r="AR13894" s="63"/>
      <c r="AS13894" s="63"/>
      <c r="AT13894" s="63"/>
      <c r="AU13894" s="63"/>
      <c r="AV13894" s="63"/>
      <c r="AW13894" s="63"/>
      <c r="AX13894" s="63"/>
      <c r="AY13894" s="63"/>
      <c r="AZ13894" s="63"/>
      <c r="BA13894" s="63"/>
      <c r="BB13894" s="9"/>
    </row>
    <row r="13895" spans="1:54" s="5" customFormat="1" ht="12.75" customHeight="1" x14ac:dyDescent="0.3">
      <c r="A13895" s="32">
        <v>59151</v>
      </c>
      <c r="B13895" s="10" t="s">
        <v>848</v>
      </c>
      <c r="C13895" s="33" t="s">
        <v>334</v>
      </c>
      <c r="D13895" s="5" t="s">
        <v>867</v>
      </c>
      <c r="E13895" s="9"/>
      <c r="F13895" s="69">
        <v>6594980</v>
      </c>
      <c r="G13895" s="69">
        <v>1622960</v>
      </c>
      <c r="H13895" s="5" t="s">
        <v>586</v>
      </c>
      <c r="O13895" s="188">
        <v>42962</v>
      </c>
      <c r="P13895" s="192">
        <f t="shared" si="704"/>
        <v>2017</v>
      </c>
      <c r="Q13895" s="141">
        <f t="shared" si="705"/>
        <v>8</v>
      </c>
      <c r="R13895" s="146">
        <v>15</v>
      </c>
      <c r="S13895" s="9" t="s">
        <v>838</v>
      </c>
      <c r="T13895" s="9" t="s">
        <v>838</v>
      </c>
      <c r="U13895" s="63">
        <v>1.2</v>
      </c>
      <c r="V13895" s="63">
        <v>14</v>
      </c>
      <c r="W13895" s="63"/>
      <c r="X13895" s="10" t="s">
        <v>1391</v>
      </c>
      <c r="Y13895" s="15" t="s">
        <v>29</v>
      </c>
      <c r="Z13895" s="63" t="s">
        <v>812</v>
      </c>
      <c r="AA13895" s="63" t="s">
        <v>322</v>
      </c>
      <c r="AD13895" s="63" t="s">
        <v>388</v>
      </c>
      <c r="AE13895" s="63"/>
      <c r="AF13895" s="137">
        <v>2.8799999999999899E-2</v>
      </c>
      <c r="AG13895" s="137">
        <v>2.8799999999999899E-2</v>
      </c>
      <c r="AH13895" s="41" t="s">
        <v>81</v>
      </c>
      <c r="AI13895" s="41" t="s">
        <v>81</v>
      </c>
      <c r="AJ13895" s="41" t="s">
        <v>585</v>
      </c>
      <c r="AK13895" s="33" t="s">
        <v>1366</v>
      </c>
      <c r="AL13895" s="33" t="s">
        <v>1367</v>
      </c>
      <c r="AM13895" s="69">
        <v>0.5</v>
      </c>
      <c r="AN13895" s="69">
        <v>0.5</v>
      </c>
      <c r="AO13895" s="63"/>
      <c r="AP13895" s="63"/>
      <c r="AQ13895" s="63"/>
      <c r="AR13895" s="63"/>
      <c r="AS13895" s="63"/>
      <c r="AT13895" s="63"/>
      <c r="AU13895" s="63"/>
      <c r="AV13895" s="63"/>
      <c r="AW13895" s="63"/>
      <c r="AX13895" s="63"/>
      <c r="AY13895" s="63"/>
      <c r="AZ13895" s="63"/>
      <c r="BA13895" s="63"/>
      <c r="BB13895" s="9"/>
    </row>
    <row r="13896" spans="1:54" s="5" customFormat="1" ht="12.75" customHeight="1" x14ac:dyDescent="0.3">
      <c r="A13896" s="35"/>
      <c r="B13896" s="10" t="s">
        <v>848</v>
      </c>
      <c r="C13896" s="62" t="s">
        <v>334</v>
      </c>
      <c r="D13896" s="5" t="s">
        <v>867</v>
      </c>
      <c r="E13896" s="58"/>
      <c r="F13896" s="43">
        <v>6595016</v>
      </c>
      <c r="G13896" s="43">
        <v>1622944</v>
      </c>
      <c r="H13896" s="5" t="s">
        <v>586</v>
      </c>
      <c r="O13896" s="188">
        <v>43026</v>
      </c>
      <c r="P13896" s="192">
        <f t="shared" si="704"/>
        <v>2017</v>
      </c>
      <c r="Q13896" s="141">
        <f t="shared" si="705"/>
        <v>10</v>
      </c>
      <c r="R13896" s="148">
        <v>18</v>
      </c>
      <c r="S13896" s="9" t="s">
        <v>838</v>
      </c>
      <c r="T13896" s="9" t="s">
        <v>838</v>
      </c>
      <c r="U13896" s="63">
        <v>1.2</v>
      </c>
      <c r="V13896" s="63">
        <v>14</v>
      </c>
      <c r="W13896" s="63"/>
      <c r="X13896" s="10" t="s">
        <v>1391</v>
      </c>
      <c r="Y13896" s="15" t="s">
        <v>29</v>
      </c>
      <c r="Z13896" s="63" t="s">
        <v>812</v>
      </c>
      <c r="AA13896" s="63" t="s">
        <v>322</v>
      </c>
      <c r="AD13896" s="63" t="s">
        <v>388</v>
      </c>
      <c r="AE13896" s="63"/>
      <c r="AF13896" s="43">
        <v>6.7699999999999899E-2</v>
      </c>
      <c r="AG13896" s="43">
        <v>6.7699999999999899E-2</v>
      </c>
      <c r="AH13896" s="39" t="s">
        <v>81</v>
      </c>
      <c r="AI13896" s="39" t="s">
        <v>81</v>
      </c>
      <c r="AJ13896" s="39" t="s">
        <v>585</v>
      </c>
      <c r="AK13896" s="62" t="s">
        <v>1380</v>
      </c>
      <c r="AL13896" s="62" t="s">
        <v>1385</v>
      </c>
      <c r="AM13896" s="43">
        <v>0.5</v>
      </c>
      <c r="AN13896" s="43">
        <v>0.5</v>
      </c>
      <c r="AO13896" s="63"/>
      <c r="AP13896" s="63"/>
      <c r="AQ13896" s="63"/>
      <c r="AR13896" s="63"/>
      <c r="AS13896" s="63"/>
      <c r="AT13896" s="63"/>
      <c r="AU13896" s="63"/>
      <c r="AV13896" s="63"/>
      <c r="AW13896" s="63"/>
      <c r="AX13896" s="63"/>
      <c r="AY13896" s="63"/>
      <c r="AZ13896" s="63"/>
      <c r="BA13896" s="63"/>
      <c r="BB13896" s="9"/>
    </row>
    <row r="13897" spans="1:54" s="5" customFormat="1" ht="12.75" customHeight="1" x14ac:dyDescent="0.3">
      <c r="A13897" s="35"/>
      <c r="B13897" s="10" t="s">
        <v>848</v>
      </c>
      <c r="C13897" s="62" t="s">
        <v>334</v>
      </c>
      <c r="D13897" s="5" t="s">
        <v>867</v>
      </c>
      <c r="E13897" s="58"/>
      <c r="F13897" s="43">
        <v>6595016</v>
      </c>
      <c r="G13897" s="43">
        <v>1622944</v>
      </c>
      <c r="H13897" s="5" t="s">
        <v>586</v>
      </c>
      <c r="O13897" s="188">
        <v>43026</v>
      </c>
      <c r="P13897" s="192">
        <f t="shared" ref="P13897:P13928" si="706">YEAR(O13897)</f>
        <v>2017</v>
      </c>
      <c r="Q13897" s="141">
        <f t="shared" ref="Q13897:Q13928" si="707">MONTH(O13897)</f>
        <v>10</v>
      </c>
      <c r="R13897" s="148">
        <v>18</v>
      </c>
      <c r="S13897" s="9" t="s">
        <v>838</v>
      </c>
      <c r="T13897" s="9" t="s">
        <v>838</v>
      </c>
      <c r="U13897" s="63">
        <v>1.2</v>
      </c>
      <c r="V13897" s="63">
        <v>14</v>
      </c>
      <c r="W13897" s="63"/>
      <c r="X13897" s="10" t="s">
        <v>1391</v>
      </c>
      <c r="Y13897" s="15" t="s">
        <v>29</v>
      </c>
      <c r="Z13897" s="63" t="s">
        <v>812</v>
      </c>
      <c r="AA13897" s="63" t="s">
        <v>322</v>
      </c>
      <c r="AD13897" s="63" t="s">
        <v>388</v>
      </c>
      <c r="AE13897" s="63"/>
      <c r="AF13897" s="59" t="s">
        <v>62</v>
      </c>
      <c r="AG13897" s="59" t="s">
        <v>62</v>
      </c>
      <c r="AH13897" s="39" t="s">
        <v>81</v>
      </c>
      <c r="AI13897" s="39" t="s">
        <v>81</v>
      </c>
      <c r="AJ13897" s="39" t="s">
        <v>415</v>
      </c>
      <c r="AK13897" s="62" t="s">
        <v>1380</v>
      </c>
      <c r="AL13897" s="62" t="s">
        <v>1385</v>
      </c>
      <c r="AM13897" s="43">
        <v>0.5</v>
      </c>
      <c r="AN13897" s="43">
        <v>0.5</v>
      </c>
      <c r="AO13897" s="63"/>
      <c r="AP13897" s="63"/>
      <c r="AQ13897" s="63"/>
      <c r="AR13897" s="63"/>
      <c r="AS13897" s="63"/>
      <c r="AT13897" s="63"/>
      <c r="AU13897" s="63"/>
      <c r="AV13897" s="63"/>
      <c r="AW13897" s="63"/>
      <c r="AX13897" s="63"/>
      <c r="AY13897" s="63"/>
      <c r="AZ13897" s="63"/>
      <c r="BA13897" s="63"/>
      <c r="BB13897" s="9"/>
    </row>
    <row r="13898" spans="1:54" s="5" customFormat="1" ht="12.75" customHeight="1" x14ac:dyDescent="0.3">
      <c r="A13898" s="35"/>
      <c r="B13898" s="10" t="s">
        <v>848</v>
      </c>
      <c r="C13898" s="34" t="s">
        <v>218</v>
      </c>
      <c r="D13898" s="5" t="s">
        <v>863</v>
      </c>
      <c r="E13898" s="12"/>
      <c r="F13898" s="41">
        <v>6593788</v>
      </c>
      <c r="G13898" s="41">
        <v>1624229</v>
      </c>
      <c r="H13898" s="5" t="s">
        <v>586</v>
      </c>
      <c r="O13898" s="188">
        <v>43026</v>
      </c>
      <c r="P13898" s="192">
        <f t="shared" si="706"/>
        <v>2017</v>
      </c>
      <c r="Q13898" s="141">
        <f t="shared" si="707"/>
        <v>10</v>
      </c>
      <c r="R13898" s="148">
        <v>18</v>
      </c>
      <c r="S13898" s="9" t="s">
        <v>838</v>
      </c>
      <c r="T13898" s="9" t="s">
        <v>838</v>
      </c>
      <c r="U13898" s="63">
        <v>1.2</v>
      </c>
      <c r="V13898" s="63">
        <v>14</v>
      </c>
      <c r="W13898" s="63"/>
      <c r="X13898" s="10" t="s">
        <v>1391</v>
      </c>
      <c r="Y13898" s="15" t="s">
        <v>29</v>
      </c>
      <c r="Z13898" s="63" t="s">
        <v>812</v>
      </c>
      <c r="AA13898" s="63" t="s">
        <v>322</v>
      </c>
      <c r="AD13898" s="63" t="s">
        <v>388</v>
      </c>
      <c r="AE13898" s="63"/>
      <c r="AF13898" s="41">
        <v>2.6100000000000002E-2</v>
      </c>
      <c r="AG13898" s="41">
        <v>2.6100000000000002E-2</v>
      </c>
      <c r="AH13898" s="41" t="s">
        <v>81</v>
      </c>
      <c r="AI13898" s="41" t="s">
        <v>81</v>
      </c>
      <c r="AJ13898" s="41" t="s">
        <v>415</v>
      </c>
      <c r="AK13898" s="34" t="s">
        <v>1380</v>
      </c>
      <c r="AL13898" s="127"/>
      <c r="AM13898" s="41">
        <v>0.5</v>
      </c>
      <c r="AN13898" s="41">
        <v>0.5</v>
      </c>
      <c r="AO13898" s="63"/>
      <c r="AP13898" s="63"/>
      <c r="AQ13898" s="63"/>
      <c r="AR13898" s="63"/>
      <c r="AS13898" s="63"/>
      <c r="AT13898" s="63"/>
      <c r="AU13898" s="63"/>
      <c r="AV13898" s="63"/>
      <c r="AW13898" s="63"/>
      <c r="AX13898" s="63"/>
      <c r="AY13898" s="63"/>
      <c r="AZ13898" s="63"/>
      <c r="BA13898" s="63"/>
      <c r="BB13898" s="9"/>
    </row>
    <row r="13899" spans="1:54" s="5" customFormat="1" ht="12.75" customHeight="1" x14ac:dyDescent="0.3">
      <c r="A13899" s="35"/>
      <c r="B13899" s="10" t="s">
        <v>848</v>
      </c>
      <c r="C13899" s="34" t="s">
        <v>218</v>
      </c>
      <c r="D13899" s="5" t="s">
        <v>863</v>
      </c>
      <c r="E13899" s="12"/>
      <c r="F13899" s="41">
        <v>6593788</v>
      </c>
      <c r="G13899" s="41">
        <v>1624229</v>
      </c>
      <c r="H13899" s="5" t="s">
        <v>586</v>
      </c>
      <c r="O13899" s="188">
        <v>43026</v>
      </c>
      <c r="P13899" s="192">
        <f t="shared" si="706"/>
        <v>2017</v>
      </c>
      <c r="Q13899" s="141">
        <f t="shared" si="707"/>
        <v>10</v>
      </c>
      <c r="R13899" s="148">
        <v>18</v>
      </c>
      <c r="S13899" s="9" t="s">
        <v>838</v>
      </c>
      <c r="T13899" s="9" t="s">
        <v>838</v>
      </c>
      <c r="U13899" s="63">
        <v>1.2</v>
      </c>
      <c r="V13899" s="63">
        <v>14</v>
      </c>
      <c r="W13899" s="63"/>
      <c r="X13899" s="10" t="s">
        <v>1391</v>
      </c>
      <c r="Y13899" s="15" t="s">
        <v>29</v>
      </c>
      <c r="Z13899" s="63" t="s">
        <v>812</v>
      </c>
      <c r="AA13899" s="63" t="s">
        <v>322</v>
      </c>
      <c r="AD13899" s="63" t="s">
        <v>388</v>
      </c>
      <c r="AE13899" s="63"/>
      <c r="AF13899" s="41">
        <v>0.14299999999999899</v>
      </c>
      <c r="AG13899" s="41">
        <v>0.14299999999999899</v>
      </c>
      <c r="AH13899" s="41" t="s">
        <v>81</v>
      </c>
      <c r="AI13899" s="41" t="s">
        <v>81</v>
      </c>
      <c r="AJ13899" s="41" t="s">
        <v>585</v>
      </c>
      <c r="AK13899" s="34" t="s">
        <v>1380</v>
      </c>
      <c r="AL13899" s="127"/>
      <c r="AM13899" s="41">
        <v>0.5</v>
      </c>
      <c r="AN13899" s="41">
        <v>0.5</v>
      </c>
      <c r="AO13899" s="63"/>
      <c r="AP13899" s="63"/>
      <c r="AQ13899" s="63"/>
      <c r="AR13899" s="63"/>
      <c r="AS13899" s="63"/>
      <c r="AT13899" s="63"/>
      <c r="AU13899" s="63"/>
      <c r="AV13899" s="63"/>
      <c r="AW13899" s="63"/>
      <c r="AX13899" s="63"/>
      <c r="AY13899" s="63"/>
      <c r="AZ13899" s="63"/>
      <c r="BA13899" s="63"/>
      <c r="BB13899" s="9"/>
    </row>
    <row r="13900" spans="1:54" s="5" customFormat="1" ht="12.75" customHeight="1" x14ac:dyDescent="0.3">
      <c r="A13900" s="35"/>
      <c r="B13900" s="10" t="s">
        <v>848</v>
      </c>
      <c r="C13900" s="61" t="s">
        <v>334</v>
      </c>
      <c r="D13900" s="5" t="s">
        <v>867</v>
      </c>
      <c r="E13900" s="45" t="s">
        <v>1383</v>
      </c>
      <c r="F13900" s="71">
        <v>6594841</v>
      </c>
      <c r="G13900" s="71">
        <v>1623167</v>
      </c>
      <c r="H13900" s="5" t="s">
        <v>586</v>
      </c>
      <c r="O13900" s="188">
        <v>43038</v>
      </c>
      <c r="P13900" s="192">
        <f t="shared" si="706"/>
        <v>2017</v>
      </c>
      <c r="Q13900" s="141">
        <f t="shared" si="707"/>
        <v>10</v>
      </c>
      <c r="R13900" s="148">
        <v>30</v>
      </c>
      <c r="S13900" s="9" t="s">
        <v>838</v>
      </c>
      <c r="T13900" s="9" t="s">
        <v>838</v>
      </c>
      <c r="U13900" s="63">
        <v>1.2</v>
      </c>
      <c r="V13900" s="63">
        <v>14</v>
      </c>
      <c r="W13900" s="63"/>
      <c r="X13900" s="10" t="s">
        <v>1391</v>
      </c>
      <c r="Y13900" s="6" t="s">
        <v>29</v>
      </c>
      <c r="Z13900" s="63" t="s">
        <v>812</v>
      </c>
      <c r="AA13900" s="70" t="s">
        <v>322</v>
      </c>
      <c r="AD13900" s="63" t="s">
        <v>388</v>
      </c>
      <c r="AE13900" s="63"/>
      <c r="AF13900" s="50">
        <v>5.9900000000000002E-2</v>
      </c>
      <c r="AG13900" s="50">
        <v>5.9900000000000002E-2</v>
      </c>
      <c r="AH13900" s="39" t="s">
        <v>81</v>
      </c>
      <c r="AI13900" s="39" t="s">
        <v>81</v>
      </c>
      <c r="AJ13900" s="39" t="s">
        <v>585</v>
      </c>
      <c r="AK13900" s="60" t="s">
        <v>1381</v>
      </c>
      <c r="AL13900" s="60" t="s">
        <v>413</v>
      </c>
      <c r="AM13900" s="42">
        <v>0.1</v>
      </c>
      <c r="AN13900" s="42">
        <v>0.1</v>
      </c>
      <c r="AO13900" s="63"/>
      <c r="AP13900" s="63"/>
      <c r="AQ13900" s="63"/>
      <c r="AR13900" s="63"/>
      <c r="AS13900" s="63"/>
      <c r="AT13900" s="63"/>
      <c r="AU13900" s="63"/>
      <c r="AV13900" s="63"/>
      <c r="AW13900" s="63"/>
      <c r="AX13900" s="63"/>
      <c r="AY13900" s="63"/>
      <c r="AZ13900" s="63"/>
      <c r="BA13900" s="63"/>
      <c r="BB13900" s="9"/>
    </row>
    <row r="13901" spans="1:54" s="5" customFormat="1" ht="12.75" customHeight="1" x14ac:dyDescent="0.3">
      <c r="A13901" s="35"/>
      <c r="B13901" s="10" t="s">
        <v>848</v>
      </c>
      <c r="C13901" s="61" t="s">
        <v>334</v>
      </c>
      <c r="D13901" s="5" t="s">
        <v>867</v>
      </c>
      <c r="E13901" s="45" t="s">
        <v>1383</v>
      </c>
      <c r="F13901" s="71">
        <v>6594841</v>
      </c>
      <c r="G13901" s="71">
        <v>1623167</v>
      </c>
      <c r="H13901" s="5" t="s">
        <v>586</v>
      </c>
      <c r="O13901" s="188">
        <v>43038</v>
      </c>
      <c r="P13901" s="192">
        <f t="shared" si="706"/>
        <v>2017</v>
      </c>
      <c r="Q13901" s="141">
        <f t="shared" si="707"/>
        <v>10</v>
      </c>
      <c r="R13901" s="148">
        <v>30</v>
      </c>
      <c r="S13901" s="9" t="s">
        <v>838</v>
      </c>
      <c r="T13901" s="9" t="s">
        <v>838</v>
      </c>
      <c r="U13901" s="63">
        <v>1.2</v>
      </c>
      <c r="V13901" s="63">
        <v>14</v>
      </c>
      <c r="W13901" s="63"/>
      <c r="X13901" s="10" t="s">
        <v>1391</v>
      </c>
      <c r="Y13901" s="6" t="s">
        <v>29</v>
      </c>
      <c r="Z13901" s="63" t="s">
        <v>812</v>
      </c>
      <c r="AA13901" s="70" t="s">
        <v>322</v>
      </c>
      <c r="AD13901" s="63" t="s">
        <v>388</v>
      </c>
      <c r="AE13901" s="63"/>
      <c r="AF13901" s="50">
        <v>1.0200000000000001E-2</v>
      </c>
      <c r="AG13901" s="50">
        <v>1.0200000000000001E-2</v>
      </c>
      <c r="AH13901" s="39" t="s">
        <v>81</v>
      </c>
      <c r="AI13901" s="39" t="s">
        <v>81</v>
      </c>
      <c r="AJ13901" s="39" t="s">
        <v>415</v>
      </c>
      <c r="AK13901" s="60" t="s">
        <v>1381</v>
      </c>
      <c r="AL13901" s="60" t="s">
        <v>413</v>
      </c>
      <c r="AM13901" s="42">
        <v>0.1</v>
      </c>
      <c r="AN13901" s="42">
        <v>0.1</v>
      </c>
      <c r="AO13901" s="63"/>
      <c r="AP13901" s="63"/>
      <c r="AQ13901" s="63"/>
      <c r="AR13901" s="63"/>
      <c r="AS13901" s="63"/>
      <c r="AT13901" s="63"/>
      <c r="AU13901" s="63"/>
      <c r="AV13901" s="63"/>
      <c r="AW13901" s="63"/>
      <c r="AX13901" s="63"/>
      <c r="AY13901" s="63"/>
      <c r="AZ13901" s="63"/>
      <c r="BA13901" s="63"/>
      <c r="BB13901" s="9"/>
    </row>
    <row r="13902" spans="1:54" s="5" customFormat="1" ht="12.75" customHeight="1" x14ac:dyDescent="0.3">
      <c r="A13902" s="153"/>
      <c r="B13902" s="105" t="s">
        <v>849</v>
      </c>
      <c r="C13902" s="87" t="s">
        <v>1426</v>
      </c>
      <c r="D13902" s="105"/>
      <c r="E13902" s="87" t="s">
        <v>1394</v>
      </c>
      <c r="F13902" s="89">
        <v>6596083</v>
      </c>
      <c r="G13902" s="89">
        <v>1623751</v>
      </c>
      <c r="H13902" s="5" t="s">
        <v>586</v>
      </c>
      <c r="I13902" s="1"/>
      <c r="J13902" s="1"/>
      <c r="K13902" s="1"/>
      <c r="L13902" s="1"/>
      <c r="M13902" s="1"/>
      <c r="N13902" s="1"/>
      <c r="O13902" s="188">
        <v>43038</v>
      </c>
      <c r="P13902" s="192">
        <f t="shared" si="706"/>
        <v>2017</v>
      </c>
      <c r="Q13902" s="141">
        <f t="shared" si="707"/>
        <v>10</v>
      </c>
      <c r="R13902" s="146">
        <v>30</v>
      </c>
      <c r="S13902" s="9" t="s">
        <v>838</v>
      </c>
      <c r="T13902" s="9" t="s">
        <v>838</v>
      </c>
      <c r="U13902" s="63">
        <v>1.2</v>
      </c>
      <c r="V13902" s="63">
        <v>14</v>
      </c>
      <c r="W13902" s="41"/>
      <c r="X13902" s="10" t="s">
        <v>1391</v>
      </c>
      <c r="Y13902" s="15" t="s">
        <v>29</v>
      </c>
      <c r="Z13902" s="63" t="s">
        <v>812</v>
      </c>
      <c r="AA13902" s="41" t="s">
        <v>322</v>
      </c>
      <c r="AB13902" s="92"/>
      <c r="AC13902" s="92"/>
      <c r="AD13902" s="86" t="s">
        <v>388</v>
      </c>
      <c r="AE13902" s="41"/>
      <c r="AF13902" s="94">
        <v>1.7899999999999999E-2</v>
      </c>
      <c r="AG13902" s="94">
        <v>1.7899999999999999E-2</v>
      </c>
      <c r="AH13902" s="92" t="s">
        <v>81</v>
      </c>
      <c r="AI13902" s="92" t="s">
        <v>81</v>
      </c>
      <c r="AJ13902" s="92" t="s">
        <v>1408</v>
      </c>
      <c r="AK13902" s="151" t="s">
        <v>1392</v>
      </c>
      <c r="AL13902" s="151" t="s">
        <v>1409</v>
      </c>
      <c r="AM13902" s="152">
        <v>0.1</v>
      </c>
      <c r="AN13902" s="152">
        <v>0.1</v>
      </c>
      <c r="AO13902" s="99"/>
      <c r="AP13902" s="41"/>
      <c r="AQ13902" s="41"/>
      <c r="AR13902" s="41"/>
      <c r="AS13902" s="41"/>
      <c r="AT13902" s="41"/>
      <c r="AU13902" s="41"/>
      <c r="AV13902" s="41"/>
      <c r="AW13902" s="41"/>
      <c r="AX13902" s="41"/>
      <c r="AY13902" s="41"/>
      <c r="AZ13902" s="41"/>
      <c r="BA13902" s="41"/>
      <c r="BB13902" s="9"/>
    </row>
    <row r="13903" spans="1:54" s="5" customFormat="1" ht="12.75" customHeight="1" x14ac:dyDescent="0.3">
      <c r="A13903" s="153"/>
      <c r="B13903" s="105" t="s">
        <v>849</v>
      </c>
      <c r="C13903" s="87" t="s">
        <v>1426</v>
      </c>
      <c r="D13903" s="105"/>
      <c r="E13903" s="87" t="s">
        <v>1395</v>
      </c>
      <c r="F13903" s="89">
        <v>6594919</v>
      </c>
      <c r="G13903" s="89">
        <v>1623791</v>
      </c>
      <c r="H13903" s="5" t="s">
        <v>586</v>
      </c>
      <c r="I13903" s="1"/>
      <c r="J13903" s="1"/>
      <c r="K13903" s="1"/>
      <c r="L13903" s="1"/>
      <c r="M13903" s="1"/>
      <c r="N13903" s="1"/>
      <c r="O13903" s="188">
        <v>43038</v>
      </c>
      <c r="P13903" s="192">
        <f t="shared" si="706"/>
        <v>2017</v>
      </c>
      <c r="Q13903" s="141">
        <f t="shared" si="707"/>
        <v>10</v>
      </c>
      <c r="R13903" s="146">
        <v>30</v>
      </c>
      <c r="S13903" s="9" t="s">
        <v>838</v>
      </c>
      <c r="T13903" s="9" t="s">
        <v>838</v>
      </c>
      <c r="U13903" s="63">
        <v>1.2</v>
      </c>
      <c r="V13903" s="63">
        <v>14</v>
      </c>
      <c r="W13903" s="41"/>
      <c r="X13903" s="10" t="s">
        <v>1391</v>
      </c>
      <c r="Y13903" s="15" t="s">
        <v>29</v>
      </c>
      <c r="Z13903" s="63" t="s">
        <v>812</v>
      </c>
      <c r="AA13903" s="41" t="s">
        <v>322</v>
      </c>
      <c r="AB13903" s="92"/>
      <c r="AC13903" s="92"/>
      <c r="AD13903" s="86" t="s">
        <v>388</v>
      </c>
      <c r="AE13903" s="41"/>
      <c r="AF13903" s="94">
        <v>8.6699999999999999E-2</v>
      </c>
      <c r="AG13903" s="94">
        <v>8.6699999999999999E-2</v>
      </c>
      <c r="AH13903" s="92" t="s">
        <v>81</v>
      </c>
      <c r="AI13903" s="92" t="s">
        <v>81</v>
      </c>
      <c r="AJ13903" s="92" t="s">
        <v>1408</v>
      </c>
      <c r="AK13903" s="151" t="s">
        <v>1392</v>
      </c>
      <c r="AL13903" s="151" t="s">
        <v>1409</v>
      </c>
      <c r="AM13903" s="152">
        <v>0.1</v>
      </c>
      <c r="AN13903" s="152">
        <v>0.1</v>
      </c>
      <c r="AO13903" s="99"/>
      <c r="AP13903" s="41"/>
      <c r="AQ13903" s="41"/>
      <c r="AR13903" s="41"/>
      <c r="AS13903" s="41"/>
      <c r="AT13903" s="41"/>
      <c r="AU13903" s="41"/>
      <c r="AV13903" s="41"/>
      <c r="AW13903" s="41"/>
      <c r="AX13903" s="41"/>
      <c r="AY13903" s="41"/>
      <c r="AZ13903" s="41"/>
      <c r="BA13903" s="41"/>
      <c r="BB13903" s="9"/>
    </row>
    <row r="13904" spans="1:54" s="5" customFormat="1" ht="12.75" customHeight="1" x14ac:dyDescent="0.3">
      <c r="A13904" s="153"/>
      <c r="B13904" s="105" t="s">
        <v>849</v>
      </c>
      <c r="C13904" s="87" t="s">
        <v>1426</v>
      </c>
      <c r="D13904" s="105"/>
      <c r="E13904" s="87" t="s">
        <v>1399</v>
      </c>
      <c r="F13904" s="90"/>
      <c r="G13904" s="90"/>
      <c r="H13904" s="1"/>
      <c r="I13904" s="1"/>
      <c r="J13904" s="1"/>
      <c r="K13904" s="1"/>
      <c r="L13904" s="1"/>
      <c r="M13904" s="1"/>
      <c r="N13904" s="1"/>
      <c r="O13904" s="188">
        <v>43038</v>
      </c>
      <c r="P13904" s="192">
        <f t="shared" si="706"/>
        <v>2017</v>
      </c>
      <c r="Q13904" s="141">
        <f t="shared" si="707"/>
        <v>10</v>
      </c>
      <c r="R13904" s="146">
        <v>30</v>
      </c>
      <c r="S13904" s="9" t="s">
        <v>838</v>
      </c>
      <c r="T13904" s="9" t="s">
        <v>838</v>
      </c>
      <c r="U13904" s="63">
        <v>1.2</v>
      </c>
      <c r="V13904" s="63">
        <v>14</v>
      </c>
      <c r="W13904" s="41"/>
      <c r="X13904" s="10" t="s">
        <v>1391</v>
      </c>
      <c r="Y13904" s="15" t="s">
        <v>29</v>
      </c>
      <c r="Z13904" s="63" t="s">
        <v>812</v>
      </c>
      <c r="AA13904" s="41" t="s">
        <v>322</v>
      </c>
      <c r="AB13904" s="92"/>
      <c r="AC13904" s="92"/>
      <c r="AD13904" s="86" t="s">
        <v>388</v>
      </c>
      <c r="AE13904" s="41"/>
      <c r="AF13904" s="94">
        <v>0.113</v>
      </c>
      <c r="AG13904" s="94">
        <v>0.113</v>
      </c>
      <c r="AH13904" s="92" t="s">
        <v>81</v>
      </c>
      <c r="AI13904" s="92" t="s">
        <v>81</v>
      </c>
      <c r="AJ13904" s="92" t="s">
        <v>1408</v>
      </c>
      <c r="AK13904" s="151" t="s">
        <v>1392</v>
      </c>
      <c r="AL13904" s="151" t="s">
        <v>1409</v>
      </c>
      <c r="AM13904" s="152">
        <v>0.1</v>
      </c>
      <c r="AN13904" s="152">
        <v>0.1</v>
      </c>
      <c r="AO13904" s="99"/>
      <c r="AP13904" s="41"/>
      <c r="AQ13904" s="41"/>
      <c r="AR13904" s="41"/>
      <c r="AS13904" s="41"/>
      <c r="AT13904" s="41"/>
      <c r="AU13904" s="41"/>
      <c r="AV13904" s="41"/>
      <c r="AW13904" s="41"/>
      <c r="AX13904" s="41"/>
      <c r="AY13904" s="41"/>
      <c r="AZ13904" s="41"/>
      <c r="BA13904" s="41"/>
      <c r="BB13904" s="9"/>
    </row>
    <row r="13905" spans="1:59" s="5" customFormat="1" ht="12.75" customHeight="1" x14ac:dyDescent="0.3">
      <c r="A13905" s="153"/>
      <c r="B13905" s="105" t="s">
        <v>849</v>
      </c>
      <c r="C13905" s="87" t="s">
        <v>1426</v>
      </c>
      <c r="D13905" s="105"/>
      <c r="E13905" s="87" t="s">
        <v>1398</v>
      </c>
      <c r="F13905" s="90"/>
      <c r="G13905" s="90"/>
      <c r="H13905" s="1"/>
      <c r="I13905" s="1"/>
      <c r="J13905" s="1"/>
      <c r="K13905" s="1"/>
      <c r="L13905" s="1"/>
      <c r="M13905" s="1"/>
      <c r="N13905" s="1"/>
      <c r="O13905" s="188">
        <v>43038</v>
      </c>
      <c r="P13905" s="192">
        <f t="shared" si="706"/>
        <v>2017</v>
      </c>
      <c r="Q13905" s="141">
        <f t="shared" si="707"/>
        <v>10</v>
      </c>
      <c r="R13905" s="146">
        <v>30</v>
      </c>
      <c r="S13905" s="9" t="s">
        <v>838</v>
      </c>
      <c r="T13905" s="9" t="s">
        <v>838</v>
      </c>
      <c r="U13905" s="63">
        <v>1.2</v>
      </c>
      <c r="V13905" s="63">
        <v>14</v>
      </c>
      <c r="W13905" s="41"/>
      <c r="X13905" s="10" t="s">
        <v>1391</v>
      </c>
      <c r="Y13905" s="15" t="s">
        <v>29</v>
      </c>
      <c r="Z13905" s="63" t="s">
        <v>812</v>
      </c>
      <c r="AA13905" s="41" t="s">
        <v>322</v>
      </c>
      <c r="AB13905" s="92"/>
      <c r="AC13905" s="92"/>
      <c r="AD13905" s="86" t="s">
        <v>388</v>
      </c>
      <c r="AE13905" s="41"/>
      <c r="AF13905" s="94">
        <v>0.124</v>
      </c>
      <c r="AG13905" s="94">
        <v>0.124</v>
      </c>
      <c r="AH13905" s="92" t="s">
        <v>81</v>
      </c>
      <c r="AI13905" s="92" t="s">
        <v>81</v>
      </c>
      <c r="AJ13905" s="92" t="s">
        <v>1408</v>
      </c>
      <c r="AK13905" s="151" t="s">
        <v>1392</v>
      </c>
      <c r="AL13905" s="151" t="s">
        <v>1409</v>
      </c>
      <c r="AM13905" s="152">
        <v>0.1</v>
      </c>
      <c r="AN13905" s="152">
        <v>0.1</v>
      </c>
      <c r="AO13905" s="99"/>
      <c r="AP13905" s="41"/>
      <c r="AQ13905" s="41"/>
      <c r="AR13905" s="41"/>
      <c r="AS13905" s="41"/>
      <c r="AT13905" s="41"/>
      <c r="AU13905" s="41"/>
      <c r="AV13905" s="41"/>
      <c r="AW13905" s="41"/>
      <c r="AX13905" s="41"/>
      <c r="AY13905" s="41"/>
      <c r="AZ13905" s="41"/>
      <c r="BA13905" s="41"/>
      <c r="BB13905" s="9"/>
    </row>
    <row r="13906" spans="1:59" s="5" customFormat="1" ht="12.75" customHeight="1" x14ac:dyDescent="0.3">
      <c r="A13906" s="153"/>
      <c r="B13906" s="105" t="s">
        <v>849</v>
      </c>
      <c r="C13906" s="87" t="s">
        <v>1426</v>
      </c>
      <c r="D13906" s="105"/>
      <c r="E13906" s="87" t="s">
        <v>1394</v>
      </c>
      <c r="F13906" s="89">
        <v>6596083</v>
      </c>
      <c r="G13906" s="89">
        <v>1623751</v>
      </c>
      <c r="H13906" s="5" t="s">
        <v>586</v>
      </c>
      <c r="I13906" s="1"/>
      <c r="J13906" s="1"/>
      <c r="K13906" s="1"/>
      <c r="L13906" s="1"/>
      <c r="M13906" s="1"/>
      <c r="N13906" s="1"/>
      <c r="O13906" s="188">
        <v>43038</v>
      </c>
      <c r="P13906" s="192">
        <f t="shared" si="706"/>
        <v>2017</v>
      </c>
      <c r="Q13906" s="141">
        <f t="shared" si="707"/>
        <v>10</v>
      </c>
      <c r="R13906" s="146">
        <v>30</v>
      </c>
      <c r="S13906" s="9" t="s">
        <v>838</v>
      </c>
      <c r="T13906" s="9" t="s">
        <v>838</v>
      </c>
      <c r="U13906" s="63">
        <v>1.2</v>
      </c>
      <c r="V13906" s="63">
        <v>14</v>
      </c>
      <c r="W13906" s="41"/>
      <c r="X13906" s="10" t="s">
        <v>1391</v>
      </c>
      <c r="Y13906" s="15" t="s">
        <v>29</v>
      </c>
      <c r="Z13906" s="63" t="s">
        <v>812</v>
      </c>
      <c r="AA13906" s="41" t="s">
        <v>322</v>
      </c>
      <c r="AB13906" s="86"/>
      <c r="AC13906" s="86"/>
      <c r="AD13906" s="86" t="s">
        <v>388</v>
      </c>
      <c r="AE13906" s="41"/>
      <c r="AF13906" s="94">
        <v>0.192</v>
      </c>
      <c r="AG13906" s="94">
        <v>0.192</v>
      </c>
      <c r="AH13906" s="86" t="s">
        <v>81</v>
      </c>
      <c r="AI13906" s="86" t="s">
        <v>81</v>
      </c>
      <c r="AJ13906" s="86" t="s">
        <v>585</v>
      </c>
      <c r="AK13906" s="151" t="s">
        <v>1392</v>
      </c>
      <c r="AL13906" s="151" t="s">
        <v>1409</v>
      </c>
      <c r="AM13906" s="152">
        <v>0.1</v>
      </c>
      <c r="AN13906" s="152">
        <v>0.1</v>
      </c>
      <c r="AO13906" s="99"/>
      <c r="AP13906" s="41"/>
      <c r="AQ13906" s="41"/>
      <c r="AR13906" s="41"/>
      <c r="AS13906" s="41"/>
      <c r="AT13906" s="41"/>
      <c r="AU13906" s="41"/>
      <c r="AV13906" s="41"/>
      <c r="AW13906" s="41"/>
      <c r="AX13906" s="41"/>
      <c r="AY13906" s="41"/>
      <c r="AZ13906" s="41"/>
      <c r="BA13906" s="41"/>
      <c r="BB13906" s="9"/>
    </row>
    <row r="13907" spans="1:59" s="5" customFormat="1" ht="12.75" customHeight="1" x14ac:dyDescent="0.3">
      <c r="A13907" s="153"/>
      <c r="B13907" s="105" t="s">
        <v>849</v>
      </c>
      <c r="C13907" s="87" t="s">
        <v>1426</v>
      </c>
      <c r="D13907" s="105"/>
      <c r="E13907" s="87" t="s">
        <v>1395</v>
      </c>
      <c r="F13907" s="89">
        <v>6594919</v>
      </c>
      <c r="G13907" s="89">
        <v>1623791</v>
      </c>
      <c r="H13907" s="5" t="s">
        <v>586</v>
      </c>
      <c r="I13907" s="1"/>
      <c r="J13907" s="1"/>
      <c r="K13907" s="1"/>
      <c r="L13907" s="1"/>
      <c r="M13907" s="1"/>
      <c r="N13907" s="1"/>
      <c r="O13907" s="188">
        <v>43038</v>
      </c>
      <c r="P13907" s="192">
        <f t="shared" si="706"/>
        <v>2017</v>
      </c>
      <c r="Q13907" s="141">
        <f t="shared" si="707"/>
        <v>10</v>
      </c>
      <c r="R13907" s="146">
        <v>30</v>
      </c>
      <c r="S13907" s="9" t="s">
        <v>838</v>
      </c>
      <c r="T13907" s="9" t="s">
        <v>838</v>
      </c>
      <c r="U13907" s="63">
        <v>1.2</v>
      </c>
      <c r="V13907" s="63">
        <v>14</v>
      </c>
      <c r="W13907" s="41"/>
      <c r="X13907" s="10" t="s">
        <v>1391</v>
      </c>
      <c r="Y13907" s="15" t="s">
        <v>29</v>
      </c>
      <c r="Z13907" s="63" t="s">
        <v>812</v>
      </c>
      <c r="AA13907" s="41" t="s">
        <v>322</v>
      </c>
      <c r="AB13907" s="86"/>
      <c r="AC13907" s="86"/>
      <c r="AD13907" s="86" t="s">
        <v>388</v>
      </c>
      <c r="AE13907" s="41"/>
      <c r="AF13907" s="94">
        <v>0.30399999999999999</v>
      </c>
      <c r="AG13907" s="94">
        <v>0.30399999999999999</v>
      </c>
      <c r="AH13907" s="86" t="s">
        <v>81</v>
      </c>
      <c r="AI13907" s="86" t="s">
        <v>81</v>
      </c>
      <c r="AJ13907" s="86" t="s">
        <v>585</v>
      </c>
      <c r="AK13907" s="151" t="s">
        <v>1392</v>
      </c>
      <c r="AL13907" s="151" t="s">
        <v>1409</v>
      </c>
      <c r="AM13907" s="152">
        <v>0.1</v>
      </c>
      <c r="AN13907" s="152">
        <v>0.1</v>
      </c>
      <c r="AO13907" s="99"/>
      <c r="AP13907" s="41"/>
      <c r="AQ13907" s="41"/>
      <c r="AR13907" s="41"/>
      <c r="AS13907" s="41"/>
      <c r="AT13907" s="41"/>
      <c r="AU13907" s="41"/>
      <c r="AV13907" s="41"/>
      <c r="AW13907" s="41"/>
      <c r="AX13907" s="41"/>
      <c r="AY13907" s="41"/>
      <c r="AZ13907" s="41"/>
      <c r="BA13907" s="41"/>
      <c r="BB13907" s="9"/>
    </row>
    <row r="13908" spans="1:59" s="5" customFormat="1" ht="12.75" customHeight="1" x14ac:dyDescent="0.3">
      <c r="A13908" s="153"/>
      <c r="B13908" s="105" t="s">
        <v>849</v>
      </c>
      <c r="C13908" s="87" t="s">
        <v>1426</v>
      </c>
      <c r="D13908" s="105"/>
      <c r="E13908" s="87" t="s">
        <v>1393</v>
      </c>
      <c r="F13908" s="89">
        <v>6595983</v>
      </c>
      <c r="G13908" s="89">
        <v>1623608</v>
      </c>
      <c r="H13908" s="5" t="s">
        <v>586</v>
      </c>
      <c r="I13908" s="1"/>
      <c r="J13908" s="1"/>
      <c r="K13908" s="1"/>
      <c r="L13908" s="1"/>
      <c r="M13908" s="1"/>
      <c r="N13908" s="1"/>
      <c r="O13908" s="188">
        <v>43038</v>
      </c>
      <c r="P13908" s="192">
        <f t="shared" si="706"/>
        <v>2017</v>
      </c>
      <c r="Q13908" s="141">
        <f t="shared" si="707"/>
        <v>10</v>
      </c>
      <c r="R13908" s="146">
        <v>30</v>
      </c>
      <c r="S13908" s="9" t="s">
        <v>838</v>
      </c>
      <c r="T13908" s="9" t="s">
        <v>838</v>
      </c>
      <c r="U13908" s="63">
        <v>1.2</v>
      </c>
      <c r="V13908" s="63">
        <v>14</v>
      </c>
      <c r="W13908" s="41"/>
      <c r="X13908" s="10" t="s">
        <v>1391</v>
      </c>
      <c r="Y13908" s="15" t="s">
        <v>29</v>
      </c>
      <c r="Z13908" s="63" t="s">
        <v>812</v>
      </c>
      <c r="AA13908" s="41" t="s">
        <v>322</v>
      </c>
      <c r="AB13908" s="92"/>
      <c r="AC13908" s="92"/>
      <c r="AD13908" s="86" t="s">
        <v>388</v>
      </c>
      <c r="AE13908" s="41"/>
      <c r="AF13908" s="94">
        <v>0.313</v>
      </c>
      <c r="AG13908" s="94">
        <v>0.313</v>
      </c>
      <c r="AH13908" s="92" t="s">
        <v>81</v>
      </c>
      <c r="AI13908" s="92" t="s">
        <v>81</v>
      </c>
      <c r="AJ13908" s="92" t="s">
        <v>1408</v>
      </c>
      <c r="AK13908" s="151" t="s">
        <v>1392</v>
      </c>
      <c r="AL13908" s="151" t="s">
        <v>1409</v>
      </c>
      <c r="AM13908" s="152">
        <v>0.1</v>
      </c>
      <c r="AN13908" s="152">
        <v>0.1</v>
      </c>
      <c r="AO13908" s="99"/>
      <c r="AP13908" s="41"/>
      <c r="AQ13908" s="41"/>
      <c r="AR13908" s="41"/>
      <c r="AS13908" s="41"/>
      <c r="AT13908" s="41"/>
      <c r="AU13908" s="41"/>
      <c r="AV13908" s="41"/>
      <c r="AW13908" s="41"/>
      <c r="AX13908" s="41"/>
      <c r="AY13908" s="41"/>
      <c r="AZ13908" s="41"/>
      <c r="BA13908" s="41"/>
      <c r="BB13908" s="9"/>
    </row>
    <row r="13909" spans="1:59" s="5" customFormat="1" ht="12.75" customHeight="1" x14ac:dyDescent="0.3">
      <c r="A13909" s="153"/>
      <c r="B13909" s="105" t="s">
        <v>849</v>
      </c>
      <c r="C13909" s="87" t="s">
        <v>1426</v>
      </c>
      <c r="D13909" s="105"/>
      <c r="E13909" s="87" t="s">
        <v>1399</v>
      </c>
      <c r="F13909" s="90"/>
      <c r="G13909" s="90"/>
      <c r="H13909" s="1"/>
      <c r="I13909" s="1"/>
      <c r="J13909" s="1"/>
      <c r="K13909" s="1"/>
      <c r="L13909" s="1"/>
      <c r="M13909" s="1"/>
      <c r="N13909" s="1"/>
      <c r="O13909" s="188">
        <v>43038</v>
      </c>
      <c r="P13909" s="192">
        <f t="shared" si="706"/>
        <v>2017</v>
      </c>
      <c r="Q13909" s="141">
        <f t="shared" si="707"/>
        <v>10</v>
      </c>
      <c r="R13909" s="146">
        <v>30</v>
      </c>
      <c r="S13909" s="9" t="s">
        <v>838</v>
      </c>
      <c r="T13909" s="9" t="s">
        <v>838</v>
      </c>
      <c r="U13909" s="63">
        <v>1.2</v>
      </c>
      <c r="V13909" s="63">
        <v>14</v>
      </c>
      <c r="W13909" s="41"/>
      <c r="X13909" s="10" t="s">
        <v>1391</v>
      </c>
      <c r="Y13909" s="15" t="s">
        <v>29</v>
      </c>
      <c r="Z13909" s="63" t="s">
        <v>812</v>
      </c>
      <c r="AA13909" s="41" t="s">
        <v>322</v>
      </c>
      <c r="AB13909" s="86"/>
      <c r="AC13909" s="86"/>
      <c r="AD13909" s="86" t="s">
        <v>388</v>
      </c>
      <c r="AE13909" s="41"/>
      <c r="AF13909" s="94">
        <v>0.52400000000000002</v>
      </c>
      <c r="AG13909" s="94">
        <v>0.52400000000000002</v>
      </c>
      <c r="AH13909" s="86" t="s">
        <v>81</v>
      </c>
      <c r="AI13909" s="86" t="s">
        <v>81</v>
      </c>
      <c r="AJ13909" s="86" t="s">
        <v>585</v>
      </c>
      <c r="AK13909" s="151" t="s">
        <v>1392</v>
      </c>
      <c r="AL13909" s="151" t="s">
        <v>1409</v>
      </c>
      <c r="AM13909" s="152">
        <v>0.1</v>
      </c>
      <c r="AN13909" s="152">
        <v>0.1</v>
      </c>
      <c r="AO13909" s="99"/>
      <c r="AP13909" s="41"/>
      <c r="AQ13909" s="41"/>
      <c r="AR13909" s="41"/>
      <c r="AS13909" s="41"/>
      <c r="AT13909" s="41"/>
      <c r="AU13909" s="41"/>
      <c r="AV13909" s="41"/>
      <c r="AW13909" s="41"/>
      <c r="AX13909" s="41"/>
      <c r="AY13909" s="41"/>
      <c r="AZ13909" s="41"/>
      <c r="BA13909" s="41"/>
      <c r="BB13909" s="9"/>
    </row>
    <row r="13910" spans="1:59" s="5" customFormat="1" ht="12.75" customHeight="1" x14ac:dyDescent="0.3">
      <c r="A13910" s="153"/>
      <c r="B13910" s="105" t="s">
        <v>849</v>
      </c>
      <c r="C13910" s="87" t="s">
        <v>1426</v>
      </c>
      <c r="D13910" s="105"/>
      <c r="E13910" s="87" t="s">
        <v>1398</v>
      </c>
      <c r="F13910" s="90"/>
      <c r="G13910" s="90"/>
      <c r="H13910" s="1"/>
      <c r="I13910" s="1"/>
      <c r="J13910" s="1"/>
      <c r="K13910" s="1"/>
      <c r="L13910" s="1"/>
      <c r="M13910" s="1"/>
      <c r="N13910" s="1"/>
      <c r="O13910" s="188">
        <v>43038</v>
      </c>
      <c r="P13910" s="192">
        <f t="shared" si="706"/>
        <v>2017</v>
      </c>
      <c r="Q13910" s="141">
        <f t="shared" si="707"/>
        <v>10</v>
      </c>
      <c r="R13910" s="146">
        <v>30</v>
      </c>
      <c r="S13910" s="9" t="s">
        <v>838</v>
      </c>
      <c r="T13910" s="9" t="s">
        <v>838</v>
      </c>
      <c r="U13910" s="63">
        <v>1.2</v>
      </c>
      <c r="V13910" s="63">
        <v>14</v>
      </c>
      <c r="W13910" s="41"/>
      <c r="X13910" s="10" t="s">
        <v>1391</v>
      </c>
      <c r="Y13910" s="15" t="s">
        <v>29</v>
      </c>
      <c r="Z13910" s="63" t="s">
        <v>812</v>
      </c>
      <c r="AA13910" s="41" t="s">
        <v>322</v>
      </c>
      <c r="AB13910" s="86"/>
      <c r="AC13910" s="86"/>
      <c r="AD13910" s="86" t="s">
        <v>388</v>
      </c>
      <c r="AE13910" s="41"/>
      <c r="AF13910" s="94">
        <v>0.58399999999999996</v>
      </c>
      <c r="AG13910" s="94">
        <v>0.58399999999999996</v>
      </c>
      <c r="AH13910" s="86" t="s">
        <v>81</v>
      </c>
      <c r="AI13910" s="86" t="s">
        <v>81</v>
      </c>
      <c r="AJ13910" s="86" t="s">
        <v>585</v>
      </c>
      <c r="AK13910" s="151" t="s">
        <v>1392</v>
      </c>
      <c r="AL13910" s="151" t="s">
        <v>1409</v>
      </c>
      <c r="AM13910" s="152">
        <v>0.1</v>
      </c>
      <c r="AN13910" s="152">
        <v>0.1</v>
      </c>
      <c r="AO13910" s="99"/>
      <c r="AP13910" s="41"/>
      <c r="AQ13910" s="41"/>
      <c r="AR13910" s="41"/>
      <c r="AS13910" s="41"/>
      <c r="AT13910" s="41"/>
      <c r="AU13910" s="41"/>
      <c r="AV13910" s="41"/>
      <c r="AW13910" s="41"/>
      <c r="AX13910" s="41"/>
      <c r="AY13910" s="41"/>
      <c r="AZ13910" s="41"/>
      <c r="BA13910" s="41"/>
      <c r="BB13910" s="9"/>
    </row>
    <row r="13911" spans="1:59" s="5" customFormat="1" ht="12.75" customHeight="1" x14ac:dyDescent="0.3">
      <c r="A13911" s="153"/>
      <c r="B13911" s="105" t="s">
        <v>849</v>
      </c>
      <c r="C13911" s="87" t="s">
        <v>1426</v>
      </c>
      <c r="D13911" s="105"/>
      <c r="E13911" s="87" t="s">
        <v>1393</v>
      </c>
      <c r="F13911" s="89">
        <v>6595983</v>
      </c>
      <c r="G13911" s="89">
        <v>1623608</v>
      </c>
      <c r="H13911" s="5" t="s">
        <v>586</v>
      </c>
      <c r="I13911" s="1"/>
      <c r="J13911" s="1"/>
      <c r="K13911" s="1"/>
      <c r="L13911" s="1"/>
      <c r="M13911" s="1"/>
      <c r="N13911" s="1"/>
      <c r="O13911" s="188">
        <v>43038</v>
      </c>
      <c r="P13911" s="192">
        <f t="shared" si="706"/>
        <v>2017</v>
      </c>
      <c r="Q13911" s="141">
        <f t="shared" si="707"/>
        <v>10</v>
      </c>
      <c r="R13911" s="146">
        <v>30</v>
      </c>
      <c r="S13911" s="9" t="s">
        <v>838</v>
      </c>
      <c r="T13911" s="9" t="s">
        <v>838</v>
      </c>
      <c r="U13911" s="63">
        <v>1.2</v>
      </c>
      <c r="V13911" s="63">
        <v>14</v>
      </c>
      <c r="W13911" s="41"/>
      <c r="X13911" s="10" t="s">
        <v>1391</v>
      </c>
      <c r="Y13911" s="15" t="s">
        <v>29</v>
      </c>
      <c r="Z13911" s="63" t="s">
        <v>812</v>
      </c>
      <c r="AA13911" s="41" t="s">
        <v>322</v>
      </c>
      <c r="AB13911" s="86"/>
      <c r="AC13911" s="86"/>
      <c r="AD13911" s="86" t="s">
        <v>388</v>
      </c>
      <c r="AE13911" s="41"/>
      <c r="AF13911" s="94">
        <v>1.17</v>
      </c>
      <c r="AG13911" s="94">
        <v>1.17</v>
      </c>
      <c r="AH13911" s="86" t="s">
        <v>81</v>
      </c>
      <c r="AI13911" s="86" t="s">
        <v>81</v>
      </c>
      <c r="AJ13911" s="86" t="s">
        <v>585</v>
      </c>
      <c r="AK13911" s="151" t="s">
        <v>1392</v>
      </c>
      <c r="AL13911" s="151" t="s">
        <v>1409</v>
      </c>
      <c r="AM13911" s="152">
        <v>0.1</v>
      </c>
      <c r="AN13911" s="152">
        <v>0.1</v>
      </c>
      <c r="AO13911" s="99"/>
      <c r="AP13911" s="41"/>
      <c r="AQ13911" s="41"/>
      <c r="AR13911" s="41"/>
      <c r="AS13911" s="41"/>
      <c r="AT13911" s="41"/>
      <c r="AU13911" s="41"/>
      <c r="AV13911" s="41"/>
      <c r="AW13911" s="41"/>
      <c r="AX13911" s="41"/>
      <c r="AY13911" s="41"/>
      <c r="AZ13911" s="41"/>
      <c r="BA13911" s="41"/>
      <c r="BB13911" s="9"/>
    </row>
    <row r="13912" spans="1:59" s="5" customFormat="1" ht="12.75" customHeight="1" x14ac:dyDescent="0.3">
      <c r="A13912" s="153"/>
      <c r="B13912" s="105" t="s">
        <v>849</v>
      </c>
      <c r="C13912" s="87" t="s">
        <v>1400</v>
      </c>
      <c r="D13912" s="105"/>
      <c r="E13912" s="87" t="s">
        <v>1401</v>
      </c>
      <c r="F13912" s="89">
        <v>6594522</v>
      </c>
      <c r="G13912" s="89">
        <v>1623569</v>
      </c>
      <c r="H13912" s="5" t="s">
        <v>586</v>
      </c>
      <c r="I13912" s="1"/>
      <c r="J13912" s="1"/>
      <c r="K13912" s="1"/>
      <c r="L13912" s="1"/>
      <c r="M13912" s="1"/>
      <c r="N13912" s="1"/>
      <c r="O13912" s="188">
        <v>43038</v>
      </c>
      <c r="P13912" s="192">
        <f t="shared" si="706"/>
        <v>2017</v>
      </c>
      <c r="Q13912" s="141">
        <f t="shared" si="707"/>
        <v>10</v>
      </c>
      <c r="R13912" s="146">
        <v>30</v>
      </c>
      <c r="S13912" s="9" t="s">
        <v>838</v>
      </c>
      <c r="T13912" s="9" t="s">
        <v>838</v>
      </c>
      <c r="U13912" s="63">
        <v>1.2</v>
      </c>
      <c r="V13912" s="63">
        <v>14</v>
      </c>
      <c r="W13912" s="41"/>
      <c r="X13912" s="10" t="s">
        <v>1391</v>
      </c>
      <c r="Y13912" s="15" t="s">
        <v>29</v>
      </c>
      <c r="Z13912" s="63" t="s">
        <v>812</v>
      </c>
      <c r="AA13912" s="41" t="s">
        <v>322</v>
      </c>
      <c r="AB13912" s="92"/>
      <c r="AC13912" s="92"/>
      <c r="AD13912" s="86" t="s">
        <v>388</v>
      </c>
      <c r="AE13912" s="41"/>
      <c r="AF13912" s="94">
        <v>0.33200000000000002</v>
      </c>
      <c r="AG13912" s="94">
        <v>0.33200000000000002</v>
      </c>
      <c r="AH13912" s="92" t="s">
        <v>81</v>
      </c>
      <c r="AI13912" s="92" t="s">
        <v>81</v>
      </c>
      <c r="AJ13912" s="92" t="s">
        <v>1408</v>
      </c>
      <c r="AK13912" s="151" t="s">
        <v>1392</v>
      </c>
      <c r="AL13912" s="151" t="s">
        <v>1409</v>
      </c>
      <c r="AM13912" s="152">
        <v>0.1</v>
      </c>
      <c r="AN13912" s="152">
        <v>0.1</v>
      </c>
      <c r="AO13912" s="99"/>
      <c r="AP13912" s="41"/>
      <c r="AQ13912" s="41"/>
      <c r="AR13912" s="41"/>
      <c r="AS13912" s="41"/>
      <c r="AT13912" s="41"/>
      <c r="AU13912" s="41"/>
      <c r="AV13912" s="41"/>
      <c r="AW13912" s="41"/>
      <c r="AX13912" s="41"/>
      <c r="AY13912" s="41"/>
      <c r="AZ13912" s="41"/>
      <c r="BA13912" s="41"/>
      <c r="BB13912" s="9"/>
    </row>
    <row r="13913" spans="1:59" s="5" customFormat="1" ht="12.75" customHeight="1" x14ac:dyDescent="0.3">
      <c r="A13913" s="153"/>
      <c r="B13913" s="105" t="s">
        <v>849</v>
      </c>
      <c r="C13913" s="87" t="s">
        <v>1400</v>
      </c>
      <c r="D13913" s="105"/>
      <c r="E13913" s="87" t="s">
        <v>1401</v>
      </c>
      <c r="F13913" s="89">
        <v>6594522</v>
      </c>
      <c r="G13913" s="89">
        <v>1623569</v>
      </c>
      <c r="H13913" s="5" t="s">
        <v>586</v>
      </c>
      <c r="I13913" s="1"/>
      <c r="J13913" s="1"/>
      <c r="K13913" s="1"/>
      <c r="L13913" s="1"/>
      <c r="M13913" s="1"/>
      <c r="N13913" s="1"/>
      <c r="O13913" s="188">
        <v>43038</v>
      </c>
      <c r="P13913" s="192">
        <f t="shared" si="706"/>
        <v>2017</v>
      </c>
      <c r="Q13913" s="141">
        <f t="shared" si="707"/>
        <v>10</v>
      </c>
      <c r="R13913" s="146">
        <v>30</v>
      </c>
      <c r="S13913" s="9" t="s">
        <v>838</v>
      </c>
      <c r="T13913" s="9" t="s">
        <v>838</v>
      </c>
      <c r="U13913" s="63">
        <v>1.2</v>
      </c>
      <c r="V13913" s="63">
        <v>14</v>
      </c>
      <c r="W13913" s="41"/>
      <c r="X13913" s="10" t="s">
        <v>1391</v>
      </c>
      <c r="Y13913" s="15" t="s">
        <v>29</v>
      </c>
      <c r="Z13913" s="63" t="s">
        <v>812</v>
      </c>
      <c r="AA13913" s="41" t="s">
        <v>322</v>
      </c>
      <c r="AB13913" s="86"/>
      <c r="AC13913" s="86"/>
      <c r="AD13913" s="86" t="s">
        <v>388</v>
      </c>
      <c r="AE13913" s="41"/>
      <c r="AF13913" s="94">
        <v>0.60399999999999998</v>
      </c>
      <c r="AG13913" s="94">
        <v>0.60399999999999998</v>
      </c>
      <c r="AH13913" s="86" t="s">
        <v>81</v>
      </c>
      <c r="AI13913" s="86" t="s">
        <v>81</v>
      </c>
      <c r="AJ13913" s="86" t="s">
        <v>585</v>
      </c>
      <c r="AK13913" s="151" t="s">
        <v>1392</v>
      </c>
      <c r="AL13913" s="151" t="s">
        <v>1409</v>
      </c>
      <c r="AM13913" s="152">
        <v>0.1</v>
      </c>
      <c r="AN13913" s="152">
        <v>0.1</v>
      </c>
      <c r="AO13913" s="99"/>
      <c r="AP13913" s="41"/>
      <c r="AQ13913" s="41"/>
      <c r="AR13913" s="41"/>
      <c r="AS13913" s="41"/>
      <c r="AT13913" s="41"/>
      <c r="AU13913" s="41"/>
      <c r="AV13913" s="41"/>
      <c r="AW13913" s="41"/>
      <c r="AX13913" s="41"/>
      <c r="AY13913" s="41"/>
      <c r="AZ13913" s="41"/>
      <c r="BA13913" s="41"/>
      <c r="BB13913" s="9"/>
    </row>
    <row r="13914" spans="1:59" s="5" customFormat="1" ht="12.75" customHeight="1" x14ac:dyDescent="0.3">
      <c r="A13914" s="153"/>
      <c r="B13914" s="105" t="s">
        <v>849</v>
      </c>
      <c r="C13914" s="87" t="s">
        <v>766</v>
      </c>
      <c r="D13914" s="105"/>
      <c r="E13914" s="87" t="s">
        <v>1406</v>
      </c>
      <c r="F13914" s="89">
        <v>6594710</v>
      </c>
      <c r="G13914" s="89">
        <v>1623474</v>
      </c>
      <c r="H13914" s="5" t="s">
        <v>586</v>
      </c>
      <c r="I13914" s="1"/>
      <c r="J13914" s="1"/>
      <c r="K13914" s="1"/>
      <c r="L13914" s="1"/>
      <c r="M13914" s="1"/>
      <c r="N13914" s="1"/>
      <c r="O13914" s="188">
        <v>43038</v>
      </c>
      <c r="P13914" s="192">
        <f t="shared" si="706"/>
        <v>2017</v>
      </c>
      <c r="Q13914" s="141">
        <f t="shared" si="707"/>
        <v>10</v>
      </c>
      <c r="R13914" s="146">
        <v>30</v>
      </c>
      <c r="S13914" s="9" t="s">
        <v>838</v>
      </c>
      <c r="T13914" s="9" t="s">
        <v>838</v>
      </c>
      <c r="U13914" s="63">
        <v>1.2</v>
      </c>
      <c r="V13914" s="63">
        <v>14</v>
      </c>
      <c r="W13914" s="41"/>
      <c r="X13914" s="10" t="s">
        <v>1391</v>
      </c>
      <c r="Y13914" s="15" t="s">
        <v>29</v>
      </c>
      <c r="Z13914" s="63" t="s">
        <v>812</v>
      </c>
      <c r="AA13914" s="41" t="s">
        <v>322</v>
      </c>
      <c r="AB13914" s="92"/>
      <c r="AC13914" s="92"/>
      <c r="AD13914" s="86" t="s">
        <v>388</v>
      </c>
      <c r="AE13914" s="41"/>
      <c r="AF13914" s="94">
        <v>2.5499999999999998E-2</v>
      </c>
      <c r="AG13914" s="94">
        <v>2.5499999999999998E-2</v>
      </c>
      <c r="AH13914" s="92" t="s">
        <v>81</v>
      </c>
      <c r="AI13914" s="92" t="s">
        <v>81</v>
      </c>
      <c r="AJ13914" s="92" t="s">
        <v>1408</v>
      </c>
      <c r="AK13914" s="151" t="s">
        <v>1392</v>
      </c>
      <c r="AL13914" s="151" t="s">
        <v>1409</v>
      </c>
      <c r="AM13914" s="152">
        <v>0.1</v>
      </c>
      <c r="AN13914" s="152">
        <v>0.1</v>
      </c>
      <c r="AO13914" s="99"/>
      <c r="AP13914" s="41"/>
      <c r="AQ13914" s="41"/>
      <c r="AR13914" s="41"/>
      <c r="AS13914" s="41"/>
      <c r="AT13914" s="41"/>
      <c r="AU13914" s="41"/>
      <c r="AV13914" s="41"/>
      <c r="AW13914" s="41"/>
      <c r="AX13914" s="41"/>
      <c r="AY13914" s="41"/>
      <c r="AZ13914" s="41"/>
      <c r="BA13914" s="41"/>
      <c r="BB13914" s="9"/>
    </row>
    <row r="13915" spans="1:59" s="5" customFormat="1" ht="12.75" customHeight="1" x14ac:dyDescent="0.3">
      <c r="A13915" s="153"/>
      <c r="B13915" s="105" t="s">
        <v>849</v>
      </c>
      <c r="C13915" s="87" t="s">
        <v>766</v>
      </c>
      <c r="D13915" s="105"/>
      <c r="E13915" s="87" t="s">
        <v>1404</v>
      </c>
      <c r="F13915" s="89">
        <v>6594531</v>
      </c>
      <c r="G13915" s="89">
        <v>1623567</v>
      </c>
      <c r="H13915" s="5" t="s">
        <v>586</v>
      </c>
      <c r="I13915" s="1"/>
      <c r="J13915" s="1"/>
      <c r="K13915" s="1"/>
      <c r="L13915" s="1"/>
      <c r="M13915" s="1"/>
      <c r="N13915" s="1"/>
      <c r="O13915" s="188">
        <v>43038</v>
      </c>
      <c r="P13915" s="192">
        <f t="shared" si="706"/>
        <v>2017</v>
      </c>
      <c r="Q13915" s="141">
        <f t="shared" si="707"/>
        <v>10</v>
      </c>
      <c r="R13915" s="146">
        <v>30</v>
      </c>
      <c r="S13915" s="9" t="s">
        <v>838</v>
      </c>
      <c r="T13915" s="9" t="s">
        <v>838</v>
      </c>
      <c r="U13915" s="63">
        <v>1.2</v>
      </c>
      <c r="V13915" s="63">
        <v>14</v>
      </c>
      <c r="W13915" s="41"/>
      <c r="X13915" s="10" t="s">
        <v>1391</v>
      </c>
      <c r="Y13915" s="15" t="s">
        <v>29</v>
      </c>
      <c r="Z13915" s="63" t="s">
        <v>812</v>
      </c>
      <c r="AA13915" s="41" t="s">
        <v>322</v>
      </c>
      <c r="AB13915" s="92"/>
      <c r="AC13915" s="92"/>
      <c r="AD13915" s="86" t="s">
        <v>388</v>
      </c>
      <c r="AE13915" s="41"/>
      <c r="AF13915" s="94">
        <v>2.8799999999999999E-2</v>
      </c>
      <c r="AG13915" s="94">
        <v>2.8799999999999999E-2</v>
      </c>
      <c r="AH13915" s="92" t="s">
        <v>81</v>
      </c>
      <c r="AI13915" s="92" t="s">
        <v>81</v>
      </c>
      <c r="AJ13915" s="92" t="s">
        <v>1408</v>
      </c>
      <c r="AK13915" s="151" t="s">
        <v>1392</v>
      </c>
      <c r="AL13915" s="151" t="s">
        <v>1409</v>
      </c>
      <c r="AM13915" s="152">
        <v>0.1</v>
      </c>
      <c r="AN13915" s="152">
        <v>0.1</v>
      </c>
      <c r="AO13915" s="99"/>
      <c r="AP13915" s="41"/>
      <c r="AQ13915" s="41"/>
      <c r="AR13915" s="41"/>
      <c r="AS13915" s="41"/>
      <c r="AT13915" s="41"/>
      <c r="AU13915" s="41"/>
      <c r="AV13915" s="41"/>
      <c r="AW13915" s="41"/>
      <c r="AX13915" s="41"/>
      <c r="AY13915" s="41"/>
      <c r="AZ13915" s="41"/>
      <c r="BA13915" s="41"/>
      <c r="BB13915" s="9"/>
    </row>
    <row r="13916" spans="1:59" s="5" customFormat="1" ht="12.75" customHeight="1" x14ac:dyDescent="0.3">
      <c r="A13916" s="153"/>
      <c r="B13916" s="105" t="s">
        <v>849</v>
      </c>
      <c r="C13916" s="87" t="s">
        <v>766</v>
      </c>
      <c r="D13916" s="105"/>
      <c r="E13916" s="87" t="s">
        <v>1405</v>
      </c>
      <c r="F13916" s="89">
        <v>6594517</v>
      </c>
      <c r="G13916" s="89">
        <v>1623794</v>
      </c>
      <c r="H13916" s="5" t="s">
        <v>586</v>
      </c>
      <c r="I13916" s="1"/>
      <c r="J13916" s="1"/>
      <c r="K13916" s="1"/>
      <c r="L13916" s="1"/>
      <c r="M13916" s="1"/>
      <c r="N13916" s="1"/>
      <c r="O13916" s="188">
        <v>43038</v>
      </c>
      <c r="P13916" s="192">
        <f t="shared" si="706"/>
        <v>2017</v>
      </c>
      <c r="Q13916" s="141">
        <f t="shared" si="707"/>
        <v>10</v>
      </c>
      <c r="R13916" s="146">
        <v>30</v>
      </c>
      <c r="S13916" s="9" t="s">
        <v>838</v>
      </c>
      <c r="T13916" s="9" t="s">
        <v>838</v>
      </c>
      <c r="U13916" s="63">
        <v>1.2</v>
      </c>
      <c r="V13916" s="63">
        <v>14</v>
      </c>
      <c r="W13916" s="41"/>
      <c r="X13916" s="10" t="s">
        <v>1391</v>
      </c>
      <c r="Y13916" s="15" t="s">
        <v>29</v>
      </c>
      <c r="Z13916" s="63" t="s">
        <v>812</v>
      </c>
      <c r="AA13916" s="41" t="s">
        <v>322</v>
      </c>
      <c r="AB13916" s="92"/>
      <c r="AC13916" s="92"/>
      <c r="AD13916" s="86" t="s">
        <v>388</v>
      </c>
      <c r="AE13916" s="41"/>
      <c r="AF13916" s="94">
        <v>7.7499999999999999E-2</v>
      </c>
      <c r="AG13916" s="94">
        <v>7.7499999999999999E-2</v>
      </c>
      <c r="AH13916" s="92" t="s">
        <v>81</v>
      </c>
      <c r="AI13916" s="92" t="s">
        <v>81</v>
      </c>
      <c r="AJ13916" s="92" t="s">
        <v>1408</v>
      </c>
      <c r="AK13916" s="151" t="s">
        <v>1392</v>
      </c>
      <c r="AL13916" s="151" t="s">
        <v>1409</v>
      </c>
      <c r="AM13916" s="152">
        <v>0.1</v>
      </c>
      <c r="AN13916" s="152">
        <v>0.1</v>
      </c>
      <c r="AO13916" s="99"/>
      <c r="AP13916" s="41"/>
      <c r="AQ13916" s="41"/>
      <c r="AR13916" s="41"/>
      <c r="AS13916" s="41"/>
      <c r="AT13916" s="41"/>
      <c r="AU13916" s="41"/>
      <c r="AV13916" s="41"/>
      <c r="AW13916" s="41"/>
      <c r="AX13916" s="41"/>
      <c r="AY13916" s="41"/>
      <c r="AZ13916" s="41"/>
      <c r="BA13916" s="41"/>
      <c r="BB13916" s="9"/>
    </row>
    <row r="13917" spans="1:59" s="5" customFormat="1" ht="12.75" customHeight="1" x14ac:dyDescent="0.3">
      <c r="A13917" s="153"/>
      <c r="B13917" s="105" t="s">
        <v>849</v>
      </c>
      <c r="C13917" s="87" t="s">
        <v>766</v>
      </c>
      <c r="D13917" s="105"/>
      <c r="E13917" s="87" t="s">
        <v>1406</v>
      </c>
      <c r="F13917" s="89">
        <v>6594710</v>
      </c>
      <c r="G13917" s="89">
        <v>1623474</v>
      </c>
      <c r="H13917" s="5" t="s">
        <v>586</v>
      </c>
      <c r="I13917" s="1"/>
      <c r="J13917" s="1"/>
      <c r="K13917" s="1"/>
      <c r="L13917" s="1"/>
      <c r="M13917" s="1"/>
      <c r="N13917" s="1"/>
      <c r="O13917" s="188">
        <v>43038</v>
      </c>
      <c r="P13917" s="192">
        <f t="shared" si="706"/>
        <v>2017</v>
      </c>
      <c r="Q13917" s="141">
        <f t="shared" si="707"/>
        <v>10</v>
      </c>
      <c r="R13917" s="146">
        <v>30</v>
      </c>
      <c r="S13917" s="9" t="s">
        <v>838</v>
      </c>
      <c r="T13917" s="9" t="s">
        <v>838</v>
      </c>
      <c r="U13917" s="63">
        <v>1.2</v>
      </c>
      <c r="V13917" s="63">
        <v>14</v>
      </c>
      <c r="W13917" s="41"/>
      <c r="X13917" s="10" t="s">
        <v>1391</v>
      </c>
      <c r="Y13917" s="15" t="s">
        <v>29</v>
      </c>
      <c r="Z13917" s="63" t="s">
        <v>812</v>
      </c>
      <c r="AA13917" s="41" t="s">
        <v>322</v>
      </c>
      <c r="AB13917" s="86"/>
      <c r="AC13917" s="86"/>
      <c r="AD13917" s="86" t="s">
        <v>388</v>
      </c>
      <c r="AE13917" s="41"/>
      <c r="AF13917" s="94">
        <v>0.19800000000000001</v>
      </c>
      <c r="AG13917" s="94">
        <v>0.19800000000000001</v>
      </c>
      <c r="AH13917" s="86" t="s">
        <v>81</v>
      </c>
      <c r="AI13917" s="86" t="s">
        <v>81</v>
      </c>
      <c r="AJ13917" s="86" t="s">
        <v>585</v>
      </c>
      <c r="AK13917" s="151" t="s">
        <v>1392</v>
      </c>
      <c r="AL13917" s="151" t="s">
        <v>1409</v>
      </c>
      <c r="AM13917" s="152">
        <v>0.1</v>
      </c>
      <c r="AN13917" s="152">
        <v>0.1</v>
      </c>
      <c r="AO13917" s="99"/>
      <c r="AP13917" s="41"/>
      <c r="AQ13917" s="41"/>
      <c r="AR13917" s="41"/>
      <c r="AS13917" s="41"/>
      <c r="AT13917" s="41"/>
      <c r="AU13917" s="41"/>
      <c r="AV13917" s="41"/>
      <c r="AW13917" s="41"/>
      <c r="AX13917" s="41"/>
      <c r="AY13917" s="41"/>
      <c r="AZ13917" s="41"/>
      <c r="BA13917" s="41"/>
      <c r="BB13917" s="9"/>
    </row>
    <row r="13918" spans="1:59" s="5" customFormat="1" ht="12.75" customHeight="1" x14ac:dyDescent="0.3">
      <c r="A13918" s="153"/>
      <c r="B13918" s="105" t="s">
        <v>849</v>
      </c>
      <c r="C13918" s="87" t="s">
        <v>766</v>
      </c>
      <c r="D13918" s="105"/>
      <c r="E13918" s="87" t="s">
        <v>1405</v>
      </c>
      <c r="F13918" s="89">
        <v>6594517</v>
      </c>
      <c r="G13918" s="89">
        <v>1623794</v>
      </c>
      <c r="H13918" s="5" t="s">
        <v>586</v>
      </c>
      <c r="I13918" s="1"/>
      <c r="J13918" s="1"/>
      <c r="K13918" s="1"/>
      <c r="L13918" s="1"/>
      <c r="M13918" s="1"/>
      <c r="N13918" s="1"/>
      <c r="O13918" s="188">
        <v>43038</v>
      </c>
      <c r="P13918" s="192">
        <f t="shared" si="706"/>
        <v>2017</v>
      </c>
      <c r="Q13918" s="141">
        <f t="shared" si="707"/>
        <v>10</v>
      </c>
      <c r="R13918" s="146">
        <v>30</v>
      </c>
      <c r="S13918" s="9" t="s">
        <v>838</v>
      </c>
      <c r="T13918" s="9" t="s">
        <v>838</v>
      </c>
      <c r="U13918" s="63">
        <v>1.2</v>
      </c>
      <c r="V13918" s="63">
        <v>14</v>
      </c>
      <c r="W13918" s="41"/>
      <c r="X13918" s="10" t="s">
        <v>1391</v>
      </c>
      <c r="Y13918" s="15" t="s">
        <v>29</v>
      </c>
      <c r="Z13918" s="63" t="s">
        <v>812</v>
      </c>
      <c r="AA13918" s="41" t="s">
        <v>322</v>
      </c>
      <c r="AB13918" s="86"/>
      <c r="AC13918" s="86"/>
      <c r="AD13918" s="86" t="s">
        <v>388</v>
      </c>
      <c r="AE13918" s="41"/>
      <c r="AF13918" s="94">
        <v>0.29299999999999998</v>
      </c>
      <c r="AG13918" s="94">
        <v>0.29299999999999998</v>
      </c>
      <c r="AH13918" s="86" t="s">
        <v>81</v>
      </c>
      <c r="AI13918" s="86" t="s">
        <v>81</v>
      </c>
      <c r="AJ13918" s="86" t="s">
        <v>585</v>
      </c>
      <c r="AK13918" s="151" t="s">
        <v>1392</v>
      </c>
      <c r="AL13918" s="151" t="s">
        <v>1409</v>
      </c>
      <c r="AM13918" s="152">
        <v>0.1</v>
      </c>
      <c r="AN13918" s="152">
        <v>0.1</v>
      </c>
      <c r="AO13918" s="99"/>
      <c r="AP13918" s="41"/>
      <c r="AQ13918" s="41"/>
      <c r="AR13918" s="41"/>
      <c r="AS13918" s="41"/>
      <c r="AT13918" s="41"/>
      <c r="AU13918" s="41"/>
      <c r="AV13918" s="41"/>
      <c r="AW13918" s="41"/>
      <c r="AX13918" s="41"/>
      <c r="AY13918" s="41"/>
      <c r="AZ13918" s="41"/>
      <c r="BA13918" s="41"/>
      <c r="BB13918" s="9"/>
    </row>
    <row r="13919" spans="1:59" s="5" customFormat="1" ht="12.75" customHeight="1" x14ac:dyDescent="0.3">
      <c r="A13919" s="153"/>
      <c r="B13919" s="105" t="s">
        <v>849</v>
      </c>
      <c r="C13919" s="87" t="s">
        <v>766</v>
      </c>
      <c r="D13919" s="105"/>
      <c r="E13919" s="87" t="s">
        <v>1404</v>
      </c>
      <c r="F13919" s="89">
        <v>6594531</v>
      </c>
      <c r="G13919" s="89">
        <v>1623567</v>
      </c>
      <c r="H13919" s="5" t="s">
        <v>586</v>
      </c>
      <c r="I13919" s="1"/>
      <c r="J13919" s="1"/>
      <c r="K13919" s="1"/>
      <c r="L13919" s="1"/>
      <c r="M13919" s="1"/>
      <c r="N13919" s="1"/>
      <c r="O13919" s="188">
        <v>43038</v>
      </c>
      <c r="P13919" s="192">
        <f t="shared" si="706"/>
        <v>2017</v>
      </c>
      <c r="Q13919" s="141">
        <f t="shared" si="707"/>
        <v>10</v>
      </c>
      <c r="R13919" s="146">
        <v>30</v>
      </c>
      <c r="S13919" s="9" t="s">
        <v>838</v>
      </c>
      <c r="T13919" s="9" t="s">
        <v>838</v>
      </c>
      <c r="U13919" s="63">
        <v>1.2</v>
      </c>
      <c r="V13919" s="63">
        <v>14</v>
      </c>
      <c r="W13919" s="41"/>
      <c r="X13919" s="10" t="s">
        <v>1391</v>
      </c>
      <c r="Y13919" s="15" t="s">
        <v>29</v>
      </c>
      <c r="Z13919" s="63" t="s">
        <v>812</v>
      </c>
      <c r="AA13919" s="41" t="s">
        <v>322</v>
      </c>
      <c r="AB13919" s="86"/>
      <c r="AC13919" s="86"/>
      <c r="AD13919" s="86" t="s">
        <v>388</v>
      </c>
      <c r="AE13919" s="41"/>
      <c r="AF13919" s="94">
        <v>0.45200000000000001</v>
      </c>
      <c r="AG13919" s="94">
        <v>0.45200000000000001</v>
      </c>
      <c r="AH13919" s="86" t="s">
        <v>81</v>
      </c>
      <c r="AI13919" s="86" t="s">
        <v>81</v>
      </c>
      <c r="AJ13919" s="86" t="s">
        <v>585</v>
      </c>
      <c r="AK13919" s="151" t="s">
        <v>1392</v>
      </c>
      <c r="AL13919" s="151" t="s">
        <v>1409</v>
      </c>
      <c r="AM13919" s="152">
        <v>0.1</v>
      </c>
      <c r="AN13919" s="152">
        <v>0.1</v>
      </c>
      <c r="AO13919" s="99"/>
      <c r="AP13919" s="41"/>
      <c r="AQ13919" s="41"/>
      <c r="AR13919" s="41"/>
      <c r="AS13919" s="41"/>
      <c r="AT13919" s="41"/>
      <c r="AU13919" s="41"/>
      <c r="AV13919" s="41"/>
      <c r="AW13919" s="41"/>
      <c r="AX13919" s="41"/>
      <c r="AY13919" s="41"/>
      <c r="AZ13919" s="41"/>
      <c r="BA13919" s="41"/>
      <c r="BB13919" s="9"/>
    </row>
    <row r="13920" spans="1:59" s="5" customFormat="1" ht="12.75" customHeight="1" x14ac:dyDescent="0.3">
      <c r="A13920" s="185">
        <v>62863</v>
      </c>
      <c r="B13920" s="185" t="s">
        <v>848</v>
      </c>
      <c r="C13920" s="185" t="s">
        <v>218</v>
      </c>
      <c r="D13920" s="1"/>
      <c r="E13920" s="1"/>
      <c r="F13920" s="185">
        <v>6593594</v>
      </c>
      <c r="G13920" s="185">
        <v>669799</v>
      </c>
      <c r="H13920" s="1" t="s">
        <v>1588</v>
      </c>
      <c r="I13920" s="1"/>
      <c r="J13920" s="1"/>
      <c r="K13920" s="1"/>
      <c r="L13920" s="1"/>
      <c r="M13920" s="1"/>
      <c r="N13920" s="1"/>
      <c r="O13920" s="188">
        <v>43157</v>
      </c>
      <c r="P13920" s="192">
        <f t="shared" si="706"/>
        <v>2018</v>
      </c>
      <c r="Q13920" s="141">
        <f t="shared" si="707"/>
        <v>2</v>
      </c>
      <c r="R13920" s="187">
        <v>26</v>
      </c>
      <c r="S13920" s="9" t="s">
        <v>838</v>
      </c>
      <c r="T13920" s="9" t="s">
        <v>838</v>
      </c>
      <c r="U13920" s="63">
        <v>1.2</v>
      </c>
      <c r="V13920" s="63">
        <v>14</v>
      </c>
      <c r="W13920" s="41"/>
      <c r="X13920" s="10" t="s">
        <v>1391</v>
      </c>
      <c r="Y13920" s="15" t="s">
        <v>29</v>
      </c>
      <c r="Z13920" s="63" t="s">
        <v>812</v>
      </c>
      <c r="AA13920" s="41" t="s">
        <v>322</v>
      </c>
      <c r="AB13920" s="1"/>
      <c r="AC13920" s="1"/>
      <c r="AD13920" s="41" t="s">
        <v>388</v>
      </c>
      <c r="AE13920" s="41"/>
      <c r="AF13920" s="189">
        <v>0.368999999999999</v>
      </c>
      <c r="AG13920" s="189">
        <v>0.368999999999999</v>
      </c>
      <c r="AH13920" s="41" t="s">
        <v>1357</v>
      </c>
      <c r="AI13920" s="41" t="s">
        <v>1357</v>
      </c>
      <c r="AJ13920" s="41"/>
      <c r="AK13920" s="185" t="s">
        <v>1596</v>
      </c>
      <c r="AL13920" s="1" t="s">
        <v>1628</v>
      </c>
      <c r="AM13920" s="1"/>
      <c r="AN13920" s="1"/>
      <c r="AO13920" s="1"/>
      <c r="AP13920" s="1">
        <v>0.5</v>
      </c>
      <c r="AQ13920" s="1">
        <v>0.5</v>
      </c>
      <c r="AR13920" s="1"/>
      <c r="AS13920" s="1"/>
      <c r="AT13920" s="1"/>
      <c r="AU13920" s="1"/>
      <c r="AV13920" s="1"/>
      <c r="AW13920" s="1"/>
      <c r="AX13920" s="1"/>
      <c r="AY13920" s="1"/>
      <c r="AZ13920" s="1"/>
      <c r="BA13920" s="1"/>
      <c r="BB13920" s="1"/>
      <c r="BC13920" s="1"/>
      <c r="BD13920" s="1"/>
      <c r="BE13920" s="8"/>
      <c r="BF13920" s="8"/>
      <c r="BG13920" s="8"/>
    </row>
    <row r="13921" spans="1:59" s="5" customFormat="1" ht="12.75" customHeight="1" x14ac:dyDescent="0.3">
      <c r="A13921" s="185">
        <v>62863</v>
      </c>
      <c r="B13921" s="185" t="s">
        <v>848</v>
      </c>
      <c r="C13921" s="185" t="s">
        <v>218</v>
      </c>
      <c r="D13921" s="1"/>
      <c r="E13921" s="1"/>
      <c r="F13921" s="185">
        <v>6593594</v>
      </c>
      <c r="G13921" s="185">
        <v>669799</v>
      </c>
      <c r="H13921" s="1" t="s">
        <v>1588</v>
      </c>
      <c r="I13921" s="1"/>
      <c r="J13921" s="1"/>
      <c r="K13921" s="1"/>
      <c r="L13921" s="1"/>
      <c r="M13921" s="1"/>
      <c r="N13921" s="1"/>
      <c r="O13921" s="188">
        <v>43157</v>
      </c>
      <c r="P13921" s="192">
        <f t="shared" si="706"/>
        <v>2018</v>
      </c>
      <c r="Q13921" s="141">
        <f t="shared" si="707"/>
        <v>2</v>
      </c>
      <c r="R13921" s="187">
        <v>26</v>
      </c>
      <c r="S13921" s="9" t="s">
        <v>838</v>
      </c>
      <c r="T13921" s="9" t="s">
        <v>838</v>
      </c>
      <c r="U13921" s="63">
        <v>1.2</v>
      </c>
      <c r="V13921" s="63">
        <v>14</v>
      </c>
      <c r="W13921" s="41"/>
      <c r="X13921" s="10" t="s">
        <v>1391</v>
      </c>
      <c r="Y13921" s="15" t="s">
        <v>29</v>
      </c>
      <c r="Z13921" s="63" t="s">
        <v>812</v>
      </c>
      <c r="AA13921" s="41" t="s">
        <v>322</v>
      </c>
      <c r="AB13921" s="1"/>
      <c r="AC13921" s="1"/>
      <c r="AD13921" s="41" t="s">
        <v>388</v>
      </c>
      <c r="AE13921" s="41"/>
      <c r="AF13921" s="189">
        <v>3.73E-2</v>
      </c>
      <c r="AG13921" s="189">
        <v>3.73E-2</v>
      </c>
      <c r="AH13921" s="41" t="s">
        <v>1357</v>
      </c>
      <c r="AI13921" s="41" t="s">
        <v>1357</v>
      </c>
      <c r="AJ13921" s="41" t="s">
        <v>415</v>
      </c>
      <c r="AK13921" s="185" t="s">
        <v>1596</v>
      </c>
      <c r="AL13921" s="1" t="s">
        <v>1628</v>
      </c>
      <c r="AM13921" s="1"/>
      <c r="AN13921" s="1"/>
      <c r="AO13921" s="1"/>
      <c r="AP13921" s="1">
        <v>0.5</v>
      </c>
      <c r="AQ13921" s="1">
        <v>0.5</v>
      </c>
      <c r="AR13921" s="1"/>
      <c r="AS13921" s="1"/>
      <c r="AT13921" s="1"/>
      <c r="AU13921" s="1"/>
      <c r="AV13921" s="1"/>
      <c r="AW13921" s="1"/>
      <c r="AX13921" s="1"/>
      <c r="AY13921" s="1"/>
      <c r="AZ13921" s="1"/>
      <c r="BA13921" s="1"/>
      <c r="BB13921" s="1"/>
      <c r="BC13921" s="1"/>
      <c r="BD13921" s="1"/>
      <c r="BE13921" s="8"/>
      <c r="BF13921" s="8"/>
      <c r="BG13921" s="8"/>
    </row>
    <row r="13922" spans="1:59" s="5" customFormat="1" ht="12.75" customHeight="1" x14ac:dyDescent="0.3">
      <c r="A13922" s="1"/>
      <c r="B13922" s="185" t="s">
        <v>848</v>
      </c>
      <c r="C13922" s="185" t="s">
        <v>334</v>
      </c>
      <c r="D13922" s="1"/>
      <c r="E13922" s="1"/>
      <c r="F13922" s="185">
        <v>6594739</v>
      </c>
      <c r="G13922" s="185">
        <v>668531</v>
      </c>
      <c r="H13922" s="1" t="s">
        <v>1588</v>
      </c>
      <c r="I13922" s="1"/>
      <c r="J13922" s="1"/>
      <c r="K13922" s="1"/>
      <c r="L13922" s="1"/>
      <c r="M13922" s="1"/>
      <c r="N13922" s="1"/>
      <c r="O13922" s="188">
        <v>43157</v>
      </c>
      <c r="P13922" s="192">
        <f t="shared" si="706"/>
        <v>2018</v>
      </c>
      <c r="Q13922" s="141">
        <f t="shared" si="707"/>
        <v>2</v>
      </c>
      <c r="R13922" s="187">
        <v>26</v>
      </c>
      <c r="S13922" s="9" t="s">
        <v>838</v>
      </c>
      <c r="T13922" s="9" t="s">
        <v>838</v>
      </c>
      <c r="U13922" s="63">
        <v>1.2</v>
      </c>
      <c r="V13922" s="63">
        <v>14</v>
      </c>
      <c r="W13922" s="41"/>
      <c r="X13922" s="10" t="s">
        <v>1391</v>
      </c>
      <c r="Y13922" s="15" t="s">
        <v>29</v>
      </c>
      <c r="Z13922" s="63" t="s">
        <v>812</v>
      </c>
      <c r="AA13922" s="41" t="s">
        <v>322</v>
      </c>
      <c r="AB13922" s="1"/>
      <c r="AC13922" s="1"/>
      <c r="AD13922" s="41" t="s">
        <v>388</v>
      </c>
      <c r="AE13922" s="41"/>
      <c r="AF13922" s="189">
        <v>0.38600000000000001</v>
      </c>
      <c r="AG13922" s="189">
        <v>0.38600000000000001</v>
      </c>
      <c r="AH13922" s="41" t="s">
        <v>1357</v>
      </c>
      <c r="AI13922" s="41" t="s">
        <v>1357</v>
      </c>
      <c r="AJ13922" s="41"/>
      <c r="AK13922" s="185" t="s">
        <v>1614</v>
      </c>
      <c r="AL13922" s="1" t="s">
        <v>1628</v>
      </c>
      <c r="AM13922" s="1"/>
      <c r="AN13922" s="1"/>
      <c r="AO13922" s="1"/>
      <c r="AP13922" s="1">
        <v>0.5</v>
      </c>
      <c r="AQ13922" s="1">
        <v>0.5</v>
      </c>
      <c r="AR13922" s="1"/>
      <c r="AS13922" s="1"/>
      <c r="AT13922" s="1"/>
      <c r="AU13922" s="1"/>
      <c r="AV13922" s="1"/>
      <c r="AW13922" s="1"/>
      <c r="AX13922" s="1"/>
      <c r="AY13922" s="1"/>
      <c r="AZ13922" s="1"/>
      <c r="BA13922" s="1"/>
      <c r="BB13922" s="1"/>
      <c r="BC13922" s="1"/>
      <c r="BD13922" s="1"/>
      <c r="BE13922" s="8"/>
      <c r="BF13922" s="8"/>
      <c r="BG13922" s="8"/>
    </row>
    <row r="13923" spans="1:59" s="5" customFormat="1" ht="12.75" customHeight="1" x14ac:dyDescent="0.3">
      <c r="A13923" s="1"/>
      <c r="B13923" s="185" t="s">
        <v>848</v>
      </c>
      <c r="C13923" s="185" t="s">
        <v>334</v>
      </c>
      <c r="D13923" s="1"/>
      <c r="E13923" s="1"/>
      <c r="F13923" s="185">
        <v>6594739</v>
      </c>
      <c r="G13923" s="185">
        <v>668531</v>
      </c>
      <c r="H13923" s="1" t="s">
        <v>1588</v>
      </c>
      <c r="I13923" s="1"/>
      <c r="J13923" s="1"/>
      <c r="K13923" s="1"/>
      <c r="L13923" s="1"/>
      <c r="M13923" s="1"/>
      <c r="N13923" s="1"/>
      <c r="O13923" s="188">
        <v>43157</v>
      </c>
      <c r="P13923" s="192">
        <f t="shared" si="706"/>
        <v>2018</v>
      </c>
      <c r="Q13923" s="141">
        <f t="shared" si="707"/>
        <v>2</v>
      </c>
      <c r="R13923" s="187">
        <v>26</v>
      </c>
      <c r="S13923" s="9" t="s">
        <v>838</v>
      </c>
      <c r="T13923" s="9" t="s">
        <v>838</v>
      </c>
      <c r="U13923" s="63">
        <v>1.2</v>
      </c>
      <c r="V13923" s="63">
        <v>14</v>
      </c>
      <c r="W13923" s="41"/>
      <c r="X13923" s="10" t="s">
        <v>1391</v>
      </c>
      <c r="Y13923" s="15" t="s">
        <v>29</v>
      </c>
      <c r="Z13923" s="63" t="s">
        <v>812</v>
      </c>
      <c r="AA13923" s="41" t="s">
        <v>322</v>
      </c>
      <c r="AB13923" s="1"/>
      <c r="AC13923" s="1"/>
      <c r="AD13923" s="41" t="s">
        <v>388</v>
      </c>
      <c r="AE13923" s="41"/>
      <c r="AF13923" s="189">
        <v>0.102999999999999</v>
      </c>
      <c r="AG13923" s="189">
        <v>0.102999999999999</v>
      </c>
      <c r="AH13923" s="41" t="s">
        <v>1357</v>
      </c>
      <c r="AI13923" s="41" t="s">
        <v>1357</v>
      </c>
      <c r="AJ13923" s="41" t="s">
        <v>415</v>
      </c>
      <c r="AK13923" s="185" t="s">
        <v>1626</v>
      </c>
      <c r="AL13923" s="1" t="s">
        <v>1628</v>
      </c>
      <c r="AM13923" s="1"/>
      <c r="AN13923" s="1"/>
      <c r="AO13923" s="1"/>
      <c r="AP13923" s="1">
        <v>0.5</v>
      </c>
      <c r="AQ13923" s="1">
        <v>0.5</v>
      </c>
      <c r="AR13923" s="1"/>
      <c r="AS13923" s="1"/>
      <c r="AT13923" s="1"/>
      <c r="AU13923" s="1"/>
      <c r="AV13923" s="1"/>
      <c r="AW13923" s="1"/>
      <c r="AX13923" s="1"/>
      <c r="AY13923" s="1"/>
      <c r="AZ13923" s="1"/>
      <c r="BA13923" s="1"/>
      <c r="BB13923" s="1"/>
      <c r="BC13923" s="1"/>
      <c r="BD13923" s="1"/>
      <c r="BE13923" s="8"/>
      <c r="BF13923" s="8"/>
      <c r="BG13923" s="8"/>
    </row>
    <row r="13924" spans="1:59" s="5" customFormat="1" ht="12.75" customHeight="1" x14ac:dyDescent="0.3">
      <c r="A13924" s="185">
        <v>67154</v>
      </c>
      <c r="B13924" s="185" t="s">
        <v>848</v>
      </c>
      <c r="C13924" s="185" t="s">
        <v>334</v>
      </c>
      <c r="D13924" s="1"/>
      <c r="E13924" s="1"/>
      <c r="F13924" s="185">
        <v>6594739</v>
      </c>
      <c r="G13924" s="185">
        <v>668531</v>
      </c>
      <c r="H13924" s="1" t="s">
        <v>1588</v>
      </c>
      <c r="I13924" s="1"/>
      <c r="J13924" s="1"/>
      <c r="K13924" s="1"/>
      <c r="L13924" s="1"/>
      <c r="M13924" s="1"/>
      <c r="N13924" s="1"/>
      <c r="O13924" s="188">
        <v>43334</v>
      </c>
      <c r="P13924" s="192">
        <f t="shared" si="706"/>
        <v>2018</v>
      </c>
      <c r="Q13924" s="141">
        <f t="shared" si="707"/>
        <v>8</v>
      </c>
      <c r="R13924" s="187">
        <v>22</v>
      </c>
      <c r="S13924" s="9" t="s">
        <v>838</v>
      </c>
      <c r="T13924" s="9" t="s">
        <v>838</v>
      </c>
      <c r="U13924" s="63">
        <v>1.2</v>
      </c>
      <c r="V13924" s="63">
        <v>14</v>
      </c>
      <c r="W13924" s="41"/>
      <c r="X13924" s="10" t="s">
        <v>1391</v>
      </c>
      <c r="Y13924" s="15" t="s">
        <v>29</v>
      </c>
      <c r="Z13924" s="63" t="s">
        <v>812</v>
      </c>
      <c r="AA13924" s="41" t="s">
        <v>322</v>
      </c>
      <c r="AB13924" s="1"/>
      <c r="AC13924" s="1"/>
      <c r="AD13924" s="41" t="s">
        <v>388</v>
      </c>
      <c r="AE13924" s="41"/>
      <c r="AF13924" s="189">
        <v>3.1099999999999899E-2</v>
      </c>
      <c r="AG13924" s="189">
        <v>3.1099999999999899E-2</v>
      </c>
      <c r="AH13924" s="41" t="s">
        <v>1357</v>
      </c>
      <c r="AI13924" s="41" t="s">
        <v>1357</v>
      </c>
      <c r="AJ13924" s="41"/>
      <c r="AK13924" s="185" t="s">
        <v>1596</v>
      </c>
      <c r="AL13924" s="1" t="s">
        <v>1628</v>
      </c>
      <c r="AM13924" s="1"/>
      <c r="AN13924" s="1"/>
      <c r="AO13924" s="1"/>
      <c r="AP13924" s="1">
        <v>0.5</v>
      </c>
      <c r="AQ13924" s="1">
        <v>0.5</v>
      </c>
      <c r="AR13924" s="1"/>
      <c r="AS13924" s="1"/>
      <c r="AT13924" s="1"/>
      <c r="AU13924" s="1"/>
      <c r="AV13924" s="1"/>
      <c r="AW13924" s="1"/>
      <c r="AX13924" s="1"/>
      <c r="AY13924" s="1"/>
      <c r="AZ13924" s="1"/>
      <c r="BA13924" s="1"/>
      <c r="BB13924" s="1"/>
      <c r="BC13924" s="1"/>
      <c r="BD13924" s="1"/>
      <c r="BE13924" s="8"/>
      <c r="BF13924" s="8"/>
      <c r="BG13924" s="8"/>
    </row>
    <row r="13925" spans="1:59" s="5" customFormat="1" ht="12.75" customHeight="1" x14ac:dyDescent="0.3">
      <c r="A13925" s="185">
        <v>67154</v>
      </c>
      <c r="B13925" s="185" t="s">
        <v>848</v>
      </c>
      <c r="C13925" s="185" t="s">
        <v>334</v>
      </c>
      <c r="D13925" s="1"/>
      <c r="E13925" s="1"/>
      <c r="F13925" s="185">
        <v>6594739</v>
      </c>
      <c r="G13925" s="185">
        <v>668531</v>
      </c>
      <c r="H13925" s="1" t="s">
        <v>1588</v>
      </c>
      <c r="I13925" s="1"/>
      <c r="J13925" s="1"/>
      <c r="K13925" s="1"/>
      <c r="L13925" s="1"/>
      <c r="M13925" s="1"/>
      <c r="N13925" s="1"/>
      <c r="O13925" s="188">
        <v>43334</v>
      </c>
      <c r="P13925" s="192">
        <f t="shared" si="706"/>
        <v>2018</v>
      </c>
      <c r="Q13925" s="141">
        <f t="shared" si="707"/>
        <v>8</v>
      </c>
      <c r="R13925" s="187">
        <v>22</v>
      </c>
      <c r="S13925" s="9" t="s">
        <v>838</v>
      </c>
      <c r="T13925" s="9" t="s">
        <v>838</v>
      </c>
      <c r="U13925" s="63">
        <v>1.2</v>
      </c>
      <c r="V13925" s="63">
        <v>14</v>
      </c>
      <c r="W13925" s="41"/>
      <c r="X13925" s="10" t="s">
        <v>1391</v>
      </c>
      <c r="Y13925" s="15" t="s">
        <v>29</v>
      </c>
      <c r="Z13925" s="63" t="s">
        <v>812</v>
      </c>
      <c r="AA13925" s="41" t="s">
        <v>322</v>
      </c>
      <c r="AB13925" s="1"/>
      <c r="AC13925" s="1"/>
      <c r="AD13925" s="41" t="s">
        <v>388</v>
      </c>
      <c r="AE13925" s="41"/>
      <c r="AF13925" s="189">
        <v>5.0000000000000001E-3</v>
      </c>
      <c r="AG13925" s="189">
        <v>5.0000000000000001E-3</v>
      </c>
      <c r="AH13925" s="41" t="s">
        <v>1357</v>
      </c>
      <c r="AI13925" s="41" t="s">
        <v>1357</v>
      </c>
      <c r="AJ13925" s="41" t="s">
        <v>415</v>
      </c>
      <c r="AK13925" s="185" t="s">
        <v>1596</v>
      </c>
      <c r="AL13925" s="1" t="s">
        <v>1628</v>
      </c>
      <c r="AM13925" s="1"/>
      <c r="AN13925" s="1"/>
      <c r="AO13925" s="1"/>
      <c r="AP13925" s="1">
        <v>0.5</v>
      </c>
      <c r="AQ13925" s="1">
        <v>0.5</v>
      </c>
      <c r="AR13925" s="1"/>
      <c r="AS13925" s="1"/>
      <c r="AT13925" s="1"/>
      <c r="AU13925" s="1"/>
      <c r="AV13925" s="1"/>
      <c r="AW13925" s="1"/>
      <c r="AX13925" s="1"/>
      <c r="AY13925" s="1"/>
      <c r="AZ13925" s="1"/>
      <c r="BA13925" s="1"/>
      <c r="BB13925" s="1"/>
      <c r="BC13925" s="1"/>
      <c r="BD13925" s="1"/>
      <c r="BE13925" s="8"/>
      <c r="BF13925" s="8"/>
      <c r="BG13925" s="8"/>
    </row>
    <row r="13926" spans="1:59" s="5" customFormat="1" ht="12.75" customHeight="1" x14ac:dyDescent="0.3">
      <c r="A13926" s="185">
        <v>67145</v>
      </c>
      <c r="B13926" s="185" t="s">
        <v>848</v>
      </c>
      <c r="C13926" s="185" t="s">
        <v>218</v>
      </c>
      <c r="D13926" s="1"/>
      <c r="E13926" s="1"/>
      <c r="F13926" s="185">
        <v>6593594</v>
      </c>
      <c r="G13926" s="185">
        <v>669799</v>
      </c>
      <c r="H13926" s="1" t="s">
        <v>1588</v>
      </c>
      <c r="I13926" s="1"/>
      <c r="J13926" s="1"/>
      <c r="K13926" s="1"/>
      <c r="L13926" s="1"/>
      <c r="M13926" s="1"/>
      <c r="N13926" s="1"/>
      <c r="O13926" s="188">
        <v>43334</v>
      </c>
      <c r="P13926" s="192">
        <f t="shared" si="706"/>
        <v>2018</v>
      </c>
      <c r="Q13926" s="141">
        <f t="shared" si="707"/>
        <v>8</v>
      </c>
      <c r="R13926" s="187">
        <v>22</v>
      </c>
      <c r="S13926" s="9" t="s">
        <v>838</v>
      </c>
      <c r="T13926" s="9" t="s">
        <v>838</v>
      </c>
      <c r="U13926" s="63">
        <v>1.2</v>
      </c>
      <c r="V13926" s="63">
        <v>14</v>
      </c>
      <c r="W13926" s="41"/>
      <c r="X13926" s="10" t="s">
        <v>1391</v>
      </c>
      <c r="Y13926" s="15" t="s">
        <v>29</v>
      </c>
      <c r="Z13926" s="63" t="s">
        <v>812</v>
      </c>
      <c r="AA13926" s="41" t="s">
        <v>322</v>
      </c>
      <c r="AB13926" s="1"/>
      <c r="AC13926" s="1"/>
      <c r="AD13926" s="41" t="s">
        <v>388</v>
      </c>
      <c r="AE13926" s="41"/>
      <c r="AF13926" s="189">
        <v>9.2600000000000002E-2</v>
      </c>
      <c r="AG13926" s="189">
        <v>9.2600000000000002E-2</v>
      </c>
      <c r="AH13926" s="41" t="s">
        <v>1357</v>
      </c>
      <c r="AI13926" s="41" t="s">
        <v>1357</v>
      </c>
      <c r="AJ13926" s="41"/>
      <c r="AK13926" s="185" t="s">
        <v>1596</v>
      </c>
      <c r="AL13926" s="1" t="s">
        <v>1628</v>
      </c>
      <c r="AM13926" s="1"/>
      <c r="AN13926" s="1"/>
      <c r="AO13926" s="1"/>
      <c r="AP13926" s="1">
        <v>0.5</v>
      </c>
      <c r="AQ13926" s="1">
        <v>0.5</v>
      </c>
      <c r="AR13926" s="1"/>
      <c r="AS13926" s="1"/>
      <c r="AT13926" s="1"/>
      <c r="AU13926" s="1"/>
      <c r="AV13926" s="1"/>
      <c r="AW13926" s="1"/>
      <c r="AX13926" s="1"/>
      <c r="AY13926" s="1"/>
      <c r="AZ13926" s="1"/>
      <c r="BA13926" s="1"/>
      <c r="BB13926" s="1"/>
      <c r="BC13926" s="1"/>
      <c r="BD13926" s="1"/>
      <c r="BE13926" s="8"/>
      <c r="BF13926" s="8"/>
      <c r="BG13926" s="8"/>
    </row>
    <row r="13927" spans="1:59" s="5" customFormat="1" ht="12.75" customHeight="1" x14ac:dyDescent="0.3">
      <c r="A13927" s="185">
        <v>67145</v>
      </c>
      <c r="B13927" s="185" t="s">
        <v>848</v>
      </c>
      <c r="C13927" s="185" t="s">
        <v>218</v>
      </c>
      <c r="D13927" s="1"/>
      <c r="E13927" s="1"/>
      <c r="F13927" s="185">
        <v>6593594</v>
      </c>
      <c r="G13927" s="185">
        <v>669799</v>
      </c>
      <c r="H13927" s="1" t="s">
        <v>1588</v>
      </c>
      <c r="I13927" s="1"/>
      <c r="J13927" s="1"/>
      <c r="K13927" s="1"/>
      <c r="L13927" s="1"/>
      <c r="M13927" s="1"/>
      <c r="N13927" s="1"/>
      <c r="O13927" s="188">
        <v>43334</v>
      </c>
      <c r="P13927" s="192">
        <f t="shared" si="706"/>
        <v>2018</v>
      </c>
      <c r="Q13927" s="141">
        <f t="shared" si="707"/>
        <v>8</v>
      </c>
      <c r="R13927" s="187">
        <v>22</v>
      </c>
      <c r="S13927" s="9" t="s">
        <v>838</v>
      </c>
      <c r="T13927" s="9" t="s">
        <v>838</v>
      </c>
      <c r="U13927" s="63">
        <v>1.2</v>
      </c>
      <c r="V13927" s="63">
        <v>14</v>
      </c>
      <c r="W13927" s="41"/>
      <c r="X13927" s="10" t="s">
        <v>1391</v>
      </c>
      <c r="Y13927" s="15" t="s">
        <v>29</v>
      </c>
      <c r="Z13927" s="63" t="s">
        <v>812</v>
      </c>
      <c r="AA13927" s="41" t="s">
        <v>322</v>
      </c>
      <c r="AB13927" s="1"/>
      <c r="AC13927" s="1"/>
      <c r="AD13927" s="41" t="s">
        <v>388</v>
      </c>
      <c r="AE13927" s="41"/>
      <c r="AF13927" s="189">
        <v>1.3100000000000001E-2</v>
      </c>
      <c r="AG13927" s="189">
        <v>1.3100000000000001E-2</v>
      </c>
      <c r="AH13927" s="41" t="s">
        <v>1357</v>
      </c>
      <c r="AI13927" s="41" t="s">
        <v>1357</v>
      </c>
      <c r="AJ13927" s="41" t="s">
        <v>415</v>
      </c>
      <c r="AK13927" s="185" t="s">
        <v>1596</v>
      </c>
      <c r="AL13927" s="1" t="s">
        <v>1628</v>
      </c>
      <c r="AM13927" s="1"/>
      <c r="AN13927" s="1"/>
      <c r="AO13927" s="1"/>
      <c r="AP13927" s="1">
        <v>0.5</v>
      </c>
      <c r="AQ13927" s="1">
        <v>0.5</v>
      </c>
      <c r="AR13927" s="1"/>
      <c r="AS13927" s="1"/>
      <c r="AT13927" s="1"/>
      <c r="AU13927" s="1"/>
      <c r="AV13927" s="1"/>
      <c r="AW13927" s="1"/>
      <c r="AX13927" s="1"/>
      <c r="AY13927" s="1"/>
      <c r="AZ13927" s="1"/>
      <c r="BA13927" s="1"/>
      <c r="BB13927" s="1"/>
      <c r="BC13927" s="1"/>
      <c r="BD13927" s="1"/>
      <c r="BE13927" s="8"/>
      <c r="BF13927" s="8"/>
      <c r="BG13927" s="8"/>
    </row>
    <row r="13928" spans="1:59" s="5" customFormat="1" ht="12.75" customHeight="1" x14ac:dyDescent="0.3">
      <c r="A13928" s="1"/>
      <c r="B13928" s="185" t="s">
        <v>848</v>
      </c>
      <c r="C13928" s="185" t="s">
        <v>68</v>
      </c>
      <c r="D13928" s="1"/>
      <c r="E13928" s="1"/>
      <c r="F13928" s="185">
        <v>6606632</v>
      </c>
      <c r="G13928" s="185">
        <v>665189</v>
      </c>
      <c r="H13928" s="1" t="s">
        <v>1588</v>
      </c>
      <c r="I13928" s="1"/>
      <c r="J13928" s="1"/>
      <c r="K13928" s="1"/>
      <c r="L13928" s="1"/>
      <c r="M13928" s="1"/>
      <c r="N13928" s="1"/>
      <c r="O13928" s="188" t="s">
        <v>1595</v>
      </c>
      <c r="P13928" s="192">
        <f t="shared" si="706"/>
        <v>2018</v>
      </c>
      <c r="Q13928" s="141">
        <f t="shared" si="707"/>
        <v>10</v>
      </c>
      <c r="R13928" s="187">
        <v>16</v>
      </c>
      <c r="S13928" s="9" t="s">
        <v>838</v>
      </c>
      <c r="T13928" s="9" t="s">
        <v>838</v>
      </c>
      <c r="U13928" s="63">
        <v>1.2</v>
      </c>
      <c r="V13928" s="63">
        <v>14</v>
      </c>
      <c r="W13928" s="41"/>
      <c r="X13928" s="10" t="s">
        <v>1391</v>
      </c>
      <c r="Y13928" s="15" t="s">
        <v>29</v>
      </c>
      <c r="Z13928" s="63" t="s">
        <v>812</v>
      </c>
      <c r="AA13928" s="41" t="s">
        <v>322</v>
      </c>
      <c r="AB13928" s="1"/>
      <c r="AC13928" s="1"/>
      <c r="AD13928" s="41" t="s">
        <v>388</v>
      </c>
      <c r="AE13928" s="41"/>
      <c r="AF13928" s="189">
        <v>0.1</v>
      </c>
      <c r="AG13928" s="189">
        <v>0.1</v>
      </c>
      <c r="AH13928" s="41" t="s">
        <v>1357</v>
      </c>
      <c r="AI13928" s="41" t="s">
        <v>1357</v>
      </c>
      <c r="AJ13928" s="41"/>
      <c r="AK13928" s="1"/>
      <c r="AL13928" s="1" t="s">
        <v>1628</v>
      </c>
      <c r="AM13928" s="1"/>
      <c r="AN13928" s="1"/>
      <c r="AO13928" s="1"/>
      <c r="AP13928" s="1">
        <v>0.5</v>
      </c>
      <c r="AQ13928" s="1">
        <v>0.5</v>
      </c>
      <c r="AR13928" s="1"/>
      <c r="AS13928" s="1"/>
      <c r="AT13928" s="1"/>
      <c r="AU13928" s="1"/>
      <c r="AV13928" s="1"/>
      <c r="AW13928" s="1"/>
      <c r="AX13928" s="1"/>
      <c r="AY13928" s="1"/>
      <c r="AZ13928" s="1"/>
      <c r="BA13928" s="1"/>
      <c r="BB13928" s="1"/>
      <c r="BC13928" s="1"/>
      <c r="BD13928" s="1"/>
      <c r="BE13928" s="8"/>
      <c r="BF13928" s="8"/>
      <c r="BG13928" s="8"/>
    </row>
    <row r="13929" spans="1:59" s="5" customFormat="1" ht="12.75" customHeight="1" x14ac:dyDescent="0.3">
      <c r="A13929" s="110">
        <v>223</v>
      </c>
      <c r="B13929" s="111" t="s">
        <v>848</v>
      </c>
      <c r="C13929" s="112" t="s">
        <v>526</v>
      </c>
      <c r="D13929" s="111" t="s">
        <v>856</v>
      </c>
      <c r="E13929" s="112"/>
      <c r="F13929" s="113">
        <v>6594284</v>
      </c>
      <c r="G13929" s="113">
        <v>1625526</v>
      </c>
      <c r="H13929" s="111" t="s">
        <v>586</v>
      </c>
      <c r="I13929" s="111"/>
      <c r="J13929" s="111"/>
      <c r="K13929" s="111"/>
      <c r="L13929" s="111"/>
      <c r="M13929" s="111"/>
      <c r="N13929" s="111"/>
      <c r="O13929" s="188" t="s">
        <v>990</v>
      </c>
      <c r="P13929" s="115"/>
      <c r="Q13929" s="116"/>
      <c r="R13929" s="142"/>
      <c r="S13929" s="112" t="s">
        <v>838</v>
      </c>
      <c r="T13929" s="112" t="s">
        <v>838</v>
      </c>
      <c r="U13929" s="113"/>
      <c r="V13929" s="113"/>
      <c r="W13929" s="113">
        <v>130000</v>
      </c>
      <c r="X13929" s="111"/>
      <c r="Y13929" s="128" t="s">
        <v>29</v>
      </c>
      <c r="Z13929" s="63" t="s">
        <v>812</v>
      </c>
      <c r="AA13929" s="113" t="s">
        <v>322</v>
      </c>
      <c r="AB13929" s="111"/>
      <c r="AC13929" s="111"/>
      <c r="AD13929" s="113" t="s">
        <v>325</v>
      </c>
      <c r="AE13929" s="113"/>
      <c r="AF13929" s="158">
        <v>10000</v>
      </c>
      <c r="AG13929" s="158">
        <v>10</v>
      </c>
      <c r="AH13929" s="113" t="s">
        <v>872</v>
      </c>
      <c r="AI13929" s="113" t="s">
        <v>283</v>
      </c>
      <c r="AJ13929" s="113"/>
      <c r="AK13929" s="117" t="s">
        <v>990</v>
      </c>
      <c r="AL13929" s="112" t="s">
        <v>412</v>
      </c>
      <c r="AM13929" s="113"/>
      <c r="AN13929" s="113"/>
      <c r="AO13929" s="113"/>
      <c r="AP13929" s="113"/>
      <c r="AQ13929" s="113"/>
      <c r="AR13929" s="113"/>
      <c r="AS13929" s="113"/>
      <c r="AT13929" s="113"/>
      <c r="AU13929" s="113"/>
      <c r="AV13929" s="113"/>
      <c r="AW13929" s="113"/>
      <c r="AX13929" s="113"/>
      <c r="AY13929" s="113"/>
      <c r="AZ13929" s="113"/>
      <c r="BA13929" s="113"/>
      <c r="BB13929" s="112"/>
      <c r="BC13929" s="111"/>
      <c r="BD13929" s="111"/>
      <c r="BE13929" s="111"/>
      <c r="BF13929" s="111"/>
      <c r="BG13929" s="111"/>
    </row>
    <row r="13930" spans="1:59" s="5" customFormat="1" ht="12.75" customHeight="1" x14ac:dyDescent="0.3">
      <c r="A13930" s="110">
        <v>224</v>
      </c>
      <c r="B13930" s="111" t="s">
        <v>848</v>
      </c>
      <c r="C13930" s="112" t="s">
        <v>526</v>
      </c>
      <c r="D13930" s="111" t="s">
        <v>856</v>
      </c>
      <c r="E13930" s="112"/>
      <c r="F13930" s="113">
        <v>6594284</v>
      </c>
      <c r="G13930" s="113">
        <v>1625526</v>
      </c>
      <c r="H13930" s="111" t="s">
        <v>586</v>
      </c>
      <c r="I13930" s="111"/>
      <c r="J13930" s="111"/>
      <c r="K13930" s="111"/>
      <c r="L13930" s="111"/>
      <c r="M13930" s="111"/>
      <c r="N13930" s="111"/>
      <c r="O13930" s="188" t="s">
        <v>990</v>
      </c>
      <c r="P13930" s="115"/>
      <c r="Q13930" s="116"/>
      <c r="R13930" s="142"/>
      <c r="S13930" s="112" t="s">
        <v>838</v>
      </c>
      <c r="T13930" s="112" t="s">
        <v>838</v>
      </c>
      <c r="U13930" s="113"/>
      <c r="V13930" s="113"/>
      <c r="W13930" s="113">
        <v>130000</v>
      </c>
      <c r="X13930" s="111"/>
      <c r="Y13930" s="128" t="s">
        <v>29</v>
      </c>
      <c r="Z13930" s="63" t="s">
        <v>812</v>
      </c>
      <c r="AA13930" s="113" t="s">
        <v>322</v>
      </c>
      <c r="AB13930" s="111"/>
      <c r="AC13930" s="111"/>
      <c r="AD13930" s="113" t="s">
        <v>325</v>
      </c>
      <c r="AE13930" s="113"/>
      <c r="AF13930" s="158">
        <v>42000</v>
      </c>
      <c r="AG13930" s="158">
        <v>42</v>
      </c>
      <c r="AH13930" s="113" t="s">
        <v>872</v>
      </c>
      <c r="AI13930" s="113" t="s">
        <v>283</v>
      </c>
      <c r="AJ13930" s="113"/>
      <c r="AK13930" s="117" t="s">
        <v>990</v>
      </c>
      <c r="AL13930" s="112" t="s">
        <v>412</v>
      </c>
      <c r="AM13930" s="113"/>
      <c r="AN13930" s="113"/>
      <c r="AO13930" s="113"/>
      <c r="AP13930" s="113"/>
      <c r="AQ13930" s="113"/>
      <c r="AR13930" s="113"/>
      <c r="AS13930" s="113"/>
      <c r="AT13930" s="113"/>
      <c r="AU13930" s="113"/>
      <c r="AV13930" s="113"/>
      <c r="AW13930" s="113"/>
      <c r="AX13930" s="113"/>
      <c r="AY13930" s="113"/>
      <c r="AZ13930" s="113"/>
      <c r="BA13930" s="113"/>
      <c r="BB13930" s="112"/>
      <c r="BC13930" s="111"/>
      <c r="BD13930" s="111"/>
      <c r="BE13930" s="111"/>
      <c r="BF13930" s="111"/>
      <c r="BG13930" s="111"/>
    </row>
    <row r="13931" spans="1:59" s="5" customFormat="1" ht="12.75" customHeight="1" x14ac:dyDescent="0.3">
      <c r="A13931" s="35">
        <v>524</v>
      </c>
      <c r="B13931" s="5" t="s">
        <v>848</v>
      </c>
      <c r="C13931" s="9" t="s">
        <v>284</v>
      </c>
      <c r="D13931" s="5" t="s">
        <v>857</v>
      </c>
      <c r="E13931" s="9">
        <v>2</v>
      </c>
      <c r="F13931" s="63">
        <v>6596590</v>
      </c>
      <c r="G13931" s="63">
        <v>1620370</v>
      </c>
      <c r="H13931" s="5" t="s">
        <v>586</v>
      </c>
      <c r="O13931" s="188">
        <v>39448</v>
      </c>
      <c r="P13931" s="192">
        <f t="shared" ref="P13931:P13994" si="708">YEAR(O13931)</f>
        <v>2008</v>
      </c>
      <c r="Q13931" s="141">
        <f t="shared" ref="Q13931:Q13994" si="709">MONTH(O13931)</f>
        <v>1</v>
      </c>
      <c r="R13931" s="141">
        <f t="shared" ref="R13931:R13960" si="710">DAY(O13931)</f>
        <v>1</v>
      </c>
      <c r="S13931" s="29" t="s">
        <v>838</v>
      </c>
      <c r="T13931" s="29" t="s">
        <v>838</v>
      </c>
      <c r="U13931" s="63"/>
      <c r="V13931" s="63">
        <v>0.14000000000000001</v>
      </c>
      <c r="W13931" s="63"/>
      <c r="X13931" s="4" t="s">
        <v>1243</v>
      </c>
      <c r="Y13931" s="29" t="s">
        <v>1329</v>
      </c>
      <c r="Z13931" s="67" t="s">
        <v>1242</v>
      </c>
      <c r="AA13931" s="67" t="s">
        <v>1245</v>
      </c>
      <c r="AD13931" s="63" t="s">
        <v>388</v>
      </c>
      <c r="AE13931" s="63" t="s">
        <v>205</v>
      </c>
      <c r="AF13931" s="133">
        <v>4.0000000000000002E-4</v>
      </c>
      <c r="AG13931" s="133" t="s">
        <v>205</v>
      </c>
      <c r="AH13931" s="65" t="s">
        <v>81</v>
      </c>
      <c r="AI13931" s="63" t="s">
        <v>81</v>
      </c>
      <c r="AJ13931" s="63"/>
      <c r="AK13931" s="9" t="s">
        <v>277</v>
      </c>
      <c r="AL13931" s="9" t="s">
        <v>527</v>
      </c>
      <c r="AM13931" s="63" t="s">
        <v>19</v>
      </c>
      <c r="AN13931" s="63"/>
      <c r="AO13931" s="63" t="s">
        <v>19</v>
      </c>
      <c r="AP13931" s="63" t="s">
        <v>19</v>
      </c>
      <c r="AQ13931" s="63" t="s">
        <v>253</v>
      </c>
      <c r="AR13931" s="63" t="s">
        <v>19</v>
      </c>
      <c r="AS13931" s="63" t="s">
        <v>19</v>
      </c>
      <c r="AT13931" s="63" t="s">
        <v>19</v>
      </c>
      <c r="AU13931" s="63" t="s">
        <v>19</v>
      </c>
      <c r="AV13931" s="63" t="s">
        <v>19</v>
      </c>
      <c r="AW13931" s="63" t="s">
        <v>19</v>
      </c>
      <c r="AX13931" s="63" t="s">
        <v>19</v>
      </c>
      <c r="AY13931" s="63" t="s">
        <v>19</v>
      </c>
      <c r="AZ13931" s="63" t="s">
        <v>19</v>
      </c>
      <c r="BA13931" s="63"/>
      <c r="BB13931" s="9"/>
    </row>
    <row r="13932" spans="1:59" s="5" customFormat="1" ht="12.75" customHeight="1" x14ac:dyDescent="0.3">
      <c r="A13932" s="35">
        <v>435</v>
      </c>
      <c r="B13932" s="5" t="s">
        <v>848</v>
      </c>
      <c r="C13932" s="9" t="s">
        <v>68</v>
      </c>
      <c r="D13932" s="5" t="s">
        <v>252</v>
      </c>
      <c r="E13932" s="9" t="s">
        <v>528</v>
      </c>
      <c r="F13932" s="63">
        <v>6604290</v>
      </c>
      <c r="G13932" s="63">
        <v>1619911</v>
      </c>
      <c r="H13932" s="5" t="s">
        <v>586</v>
      </c>
      <c r="O13932" s="188">
        <v>39985</v>
      </c>
      <c r="P13932" s="192">
        <f t="shared" si="708"/>
        <v>2009</v>
      </c>
      <c r="Q13932" s="141">
        <f t="shared" si="709"/>
        <v>6</v>
      </c>
      <c r="R13932" s="141">
        <f t="shared" si="710"/>
        <v>21</v>
      </c>
      <c r="S13932" s="29" t="s">
        <v>838</v>
      </c>
      <c r="T13932" s="29" t="s">
        <v>838</v>
      </c>
      <c r="U13932" s="63"/>
      <c r="V13932" s="63">
        <v>0.14000000000000001</v>
      </c>
      <c r="W13932" s="63"/>
      <c r="X13932" s="4" t="s">
        <v>1243</v>
      </c>
      <c r="Y13932" s="29" t="s">
        <v>1329</v>
      </c>
      <c r="Z13932" s="67" t="s">
        <v>1242</v>
      </c>
      <c r="AA13932" s="67" t="s">
        <v>1245</v>
      </c>
      <c r="AD13932" s="63" t="s">
        <v>388</v>
      </c>
      <c r="AE13932" s="63" t="s">
        <v>119</v>
      </c>
      <c r="AF13932" s="133">
        <v>2.5000000000000001E-4</v>
      </c>
      <c r="AG13932" s="133" t="s">
        <v>119</v>
      </c>
      <c r="AH13932" s="65" t="s">
        <v>81</v>
      </c>
      <c r="AI13932" s="63" t="s">
        <v>81</v>
      </c>
      <c r="AJ13932" s="63"/>
      <c r="AK13932" s="9" t="s">
        <v>251</v>
      </c>
      <c r="AL13932" s="9" t="s">
        <v>527</v>
      </c>
      <c r="AM13932" s="63" t="s">
        <v>19</v>
      </c>
      <c r="AN13932" s="63"/>
      <c r="AO13932" s="63" t="s">
        <v>19</v>
      </c>
      <c r="AP13932" s="63" t="s">
        <v>19</v>
      </c>
      <c r="AQ13932" s="63" t="s">
        <v>253</v>
      </c>
      <c r="AR13932" s="63" t="s">
        <v>19</v>
      </c>
      <c r="AS13932" s="63" t="s">
        <v>19</v>
      </c>
      <c r="AT13932" s="63" t="s">
        <v>19</v>
      </c>
      <c r="AU13932" s="63" t="s">
        <v>19</v>
      </c>
      <c r="AV13932" s="63" t="s">
        <v>19</v>
      </c>
      <c r="AW13932" s="63" t="s">
        <v>19</v>
      </c>
      <c r="AX13932" s="63" t="s">
        <v>19</v>
      </c>
      <c r="AY13932" s="63" t="s">
        <v>19</v>
      </c>
      <c r="AZ13932" s="63" t="s">
        <v>19</v>
      </c>
      <c r="BA13932" s="63"/>
      <c r="BB13932" s="9"/>
    </row>
    <row r="13933" spans="1:59" s="5" customFormat="1" ht="12.75" customHeight="1" x14ac:dyDescent="0.3">
      <c r="A13933" s="35">
        <v>1206</v>
      </c>
      <c r="B13933" s="5" t="s">
        <v>849</v>
      </c>
      <c r="C13933" s="9" t="s">
        <v>591</v>
      </c>
      <c r="D13933" s="5" t="s">
        <v>860</v>
      </c>
      <c r="E13933" s="9" t="s">
        <v>617</v>
      </c>
      <c r="F13933" s="63">
        <v>6602520</v>
      </c>
      <c r="G13933" s="63">
        <v>1618560</v>
      </c>
      <c r="H13933" s="8" t="s">
        <v>586</v>
      </c>
      <c r="O13933" s="188">
        <v>40834</v>
      </c>
      <c r="P13933" s="192">
        <f t="shared" si="708"/>
        <v>2011</v>
      </c>
      <c r="Q13933" s="141">
        <f t="shared" si="709"/>
        <v>10</v>
      </c>
      <c r="R13933" s="141">
        <f t="shared" si="710"/>
        <v>18</v>
      </c>
      <c r="S13933" s="9" t="s">
        <v>819</v>
      </c>
      <c r="T13933" s="9" t="s">
        <v>838</v>
      </c>
      <c r="U13933" s="63"/>
      <c r="V13933" s="63">
        <v>0.14000000000000001</v>
      </c>
      <c r="W13933" s="63"/>
      <c r="X13933" s="4" t="s">
        <v>1328</v>
      </c>
      <c r="Y13933" s="29" t="s">
        <v>1329</v>
      </c>
      <c r="Z13933" s="67" t="s">
        <v>1242</v>
      </c>
      <c r="AA13933" s="67" t="s">
        <v>1245</v>
      </c>
      <c r="AD13933" s="63" t="s">
        <v>388</v>
      </c>
      <c r="AE13933" s="63" t="s">
        <v>398</v>
      </c>
      <c r="AF13933" s="133">
        <v>2.5000000000000001E-4</v>
      </c>
      <c r="AG13933" s="133" t="s">
        <v>398</v>
      </c>
      <c r="AH13933" s="65" t="s">
        <v>81</v>
      </c>
      <c r="AI13933" s="63" t="s">
        <v>81</v>
      </c>
      <c r="AJ13933" s="63" t="s">
        <v>585</v>
      </c>
      <c r="AK13933" s="9"/>
      <c r="AL13933" s="9" t="s">
        <v>732</v>
      </c>
      <c r="AM13933" s="63"/>
      <c r="AN13933" s="63"/>
      <c r="AO13933" s="63"/>
      <c r="AP13933" s="63"/>
      <c r="AQ13933" s="63"/>
      <c r="AR13933" s="63"/>
      <c r="AS13933" s="63"/>
      <c r="AT13933" s="63"/>
      <c r="AU13933" s="63"/>
      <c r="AV13933" s="63"/>
      <c r="AW13933" s="63"/>
      <c r="AX13933" s="63"/>
      <c r="AY13933" s="63"/>
      <c r="AZ13933" s="63"/>
      <c r="BA13933" s="63"/>
      <c r="BB13933" s="9"/>
    </row>
    <row r="13934" spans="1:59" s="5" customFormat="1" ht="12.75" customHeight="1" x14ac:dyDescent="0.3">
      <c r="A13934" s="35">
        <v>1207</v>
      </c>
      <c r="B13934" s="5" t="s">
        <v>849</v>
      </c>
      <c r="C13934" s="9" t="s">
        <v>591</v>
      </c>
      <c r="D13934" s="5" t="s">
        <v>860</v>
      </c>
      <c r="E13934" s="9" t="s">
        <v>617</v>
      </c>
      <c r="F13934" s="63">
        <v>6602520</v>
      </c>
      <c r="G13934" s="63">
        <v>1618560</v>
      </c>
      <c r="H13934" s="8" t="s">
        <v>586</v>
      </c>
      <c r="O13934" s="188">
        <v>40862</v>
      </c>
      <c r="P13934" s="192">
        <f t="shared" si="708"/>
        <v>2011</v>
      </c>
      <c r="Q13934" s="141">
        <f t="shared" si="709"/>
        <v>11</v>
      </c>
      <c r="R13934" s="141">
        <f t="shared" si="710"/>
        <v>15</v>
      </c>
      <c r="S13934" s="9" t="s">
        <v>819</v>
      </c>
      <c r="T13934" s="9" t="s">
        <v>838</v>
      </c>
      <c r="U13934" s="63"/>
      <c r="V13934" s="63">
        <v>0.14000000000000001</v>
      </c>
      <c r="W13934" s="63"/>
      <c r="X13934" s="4" t="s">
        <v>1328</v>
      </c>
      <c r="Y13934" s="29" t="s">
        <v>1329</v>
      </c>
      <c r="Z13934" s="67" t="s">
        <v>1242</v>
      </c>
      <c r="AA13934" s="67" t="s">
        <v>1245</v>
      </c>
      <c r="AD13934" s="63" t="s">
        <v>388</v>
      </c>
      <c r="AE13934" s="63" t="s">
        <v>398</v>
      </c>
      <c r="AF13934" s="133">
        <v>2.5000000000000001E-4</v>
      </c>
      <c r="AG13934" s="133" t="s">
        <v>398</v>
      </c>
      <c r="AH13934" s="65" t="s">
        <v>81</v>
      </c>
      <c r="AI13934" s="63" t="s">
        <v>81</v>
      </c>
      <c r="AJ13934" s="63" t="s">
        <v>585</v>
      </c>
      <c r="AK13934" s="9"/>
      <c r="AL13934" s="9" t="s">
        <v>732</v>
      </c>
      <c r="AM13934" s="63"/>
      <c r="AN13934" s="63"/>
      <c r="AO13934" s="63"/>
      <c r="AP13934" s="63"/>
      <c r="AQ13934" s="63"/>
      <c r="AR13934" s="63"/>
      <c r="AS13934" s="63"/>
      <c r="AT13934" s="63"/>
      <c r="AU13934" s="63"/>
      <c r="AV13934" s="63"/>
      <c r="AW13934" s="63"/>
      <c r="AX13934" s="63"/>
      <c r="AY13934" s="63"/>
      <c r="AZ13934" s="63"/>
      <c r="BA13934" s="63"/>
      <c r="BB13934" s="9"/>
    </row>
    <row r="13935" spans="1:59" s="5" customFormat="1" ht="12.75" customHeight="1" x14ac:dyDescent="0.3">
      <c r="A13935" s="35">
        <v>557</v>
      </c>
      <c r="B13935" s="5" t="s">
        <v>849</v>
      </c>
      <c r="C13935" s="9" t="s">
        <v>429</v>
      </c>
      <c r="D13935" s="5" t="s">
        <v>859</v>
      </c>
      <c r="E13935" s="9" t="s">
        <v>616</v>
      </c>
      <c r="F13935" s="63"/>
      <c r="G13935" s="63"/>
      <c r="I13935" s="5" t="s">
        <v>869</v>
      </c>
      <c r="J13935" s="5" t="s">
        <v>719</v>
      </c>
      <c r="O13935" s="188">
        <v>40862</v>
      </c>
      <c r="P13935" s="192">
        <f t="shared" si="708"/>
        <v>2011</v>
      </c>
      <c r="Q13935" s="141">
        <f t="shared" si="709"/>
        <v>11</v>
      </c>
      <c r="R13935" s="141">
        <f t="shared" si="710"/>
        <v>15</v>
      </c>
      <c r="S13935" s="9" t="s">
        <v>838</v>
      </c>
      <c r="T13935" s="9" t="s">
        <v>838</v>
      </c>
      <c r="U13935" s="63"/>
      <c r="V13935" s="63">
        <v>0.14000000000000001</v>
      </c>
      <c r="W13935" s="63"/>
      <c r="X13935" s="4" t="s">
        <v>1328</v>
      </c>
      <c r="Y13935" s="29" t="s">
        <v>1329</v>
      </c>
      <c r="Z13935" s="67" t="s">
        <v>1242</v>
      </c>
      <c r="AA13935" s="67" t="s">
        <v>1245</v>
      </c>
      <c r="AD13935" s="63" t="s">
        <v>388</v>
      </c>
      <c r="AE13935" s="63" t="s">
        <v>398</v>
      </c>
      <c r="AF13935" s="133">
        <v>2.5000000000000001E-4</v>
      </c>
      <c r="AG13935" s="133" t="s">
        <v>398</v>
      </c>
      <c r="AH13935" s="65" t="s">
        <v>81</v>
      </c>
      <c r="AI13935" s="63" t="s">
        <v>81</v>
      </c>
      <c r="AJ13935" s="63" t="s">
        <v>585</v>
      </c>
      <c r="AK13935" s="9"/>
      <c r="AL13935" s="9"/>
      <c r="AM13935" s="63"/>
      <c r="AN13935" s="63"/>
      <c r="AO13935" s="63"/>
      <c r="AP13935" s="63"/>
      <c r="AQ13935" s="63"/>
      <c r="AR13935" s="63"/>
      <c r="AS13935" s="63"/>
      <c r="AT13935" s="63"/>
      <c r="AU13935" s="63"/>
      <c r="AV13935" s="63"/>
      <c r="AW13935" s="63"/>
      <c r="AX13935" s="63"/>
      <c r="AY13935" s="63"/>
      <c r="AZ13935" s="63"/>
      <c r="BA13935" s="63"/>
      <c r="BB13935" s="11"/>
      <c r="BC13935" s="8"/>
    </row>
    <row r="13936" spans="1:59" s="5" customFormat="1" ht="12.75" customHeight="1" x14ac:dyDescent="0.3">
      <c r="A13936" s="35">
        <v>1208</v>
      </c>
      <c r="B13936" s="5" t="s">
        <v>849</v>
      </c>
      <c r="C13936" s="9" t="s">
        <v>591</v>
      </c>
      <c r="D13936" s="5" t="s">
        <v>860</v>
      </c>
      <c r="E13936" s="9" t="s">
        <v>617</v>
      </c>
      <c r="F13936" s="63">
        <v>6602520</v>
      </c>
      <c r="G13936" s="63">
        <v>1618560</v>
      </c>
      <c r="H13936" s="8" t="s">
        <v>586</v>
      </c>
      <c r="O13936" s="188">
        <v>40889</v>
      </c>
      <c r="P13936" s="192">
        <f t="shared" si="708"/>
        <v>2011</v>
      </c>
      <c r="Q13936" s="141">
        <f t="shared" si="709"/>
        <v>12</v>
      </c>
      <c r="R13936" s="141">
        <f t="shared" si="710"/>
        <v>12</v>
      </c>
      <c r="S13936" s="9" t="s">
        <v>819</v>
      </c>
      <c r="T13936" s="9" t="s">
        <v>838</v>
      </c>
      <c r="U13936" s="63"/>
      <c r="V13936" s="63">
        <v>0.14000000000000001</v>
      </c>
      <c r="W13936" s="63"/>
      <c r="X13936" s="4" t="s">
        <v>1328</v>
      </c>
      <c r="Y13936" s="29" t="s">
        <v>1329</v>
      </c>
      <c r="Z13936" s="67" t="s">
        <v>1242</v>
      </c>
      <c r="AA13936" s="67" t="s">
        <v>1245</v>
      </c>
      <c r="AD13936" s="63" t="s">
        <v>388</v>
      </c>
      <c r="AE13936" s="63" t="s">
        <v>398</v>
      </c>
      <c r="AF13936" s="133">
        <v>2.5000000000000001E-4</v>
      </c>
      <c r="AG13936" s="133" t="s">
        <v>398</v>
      </c>
      <c r="AH13936" s="65" t="s">
        <v>81</v>
      </c>
      <c r="AI13936" s="63" t="s">
        <v>81</v>
      </c>
      <c r="AJ13936" s="63" t="s">
        <v>585</v>
      </c>
      <c r="AK13936" s="9"/>
      <c r="AL13936" s="9" t="s">
        <v>732</v>
      </c>
      <c r="AM13936" s="63"/>
      <c r="AN13936" s="63"/>
      <c r="AO13936" s="63"/>
      <c r="AP13936" s="63"/>
      <c r="AQ13936" s="63"/>
      <c r="AR13936" s="63"/>
      <c r="AS13936" s="63"/>
      <c r="AT13936" s="63"/>
      <c r="AU13936" s="63"/>
      <c r="AV13936" s="63"/>
      <c r="AW13936" s="63"/>
      <c r="AX13936" s="63"/>
      <c r="AY13936" s="63"/>
      <c r="AZ13936" s="63"/>
      <c r="BA13936" s="63"/>
      <c r="BB13936" s="9"/>
    </row>
    <row r="13937" spans="1:55" s="5" customFormat="1" ht="12.75" customHeight="1" x14ac:dyDescent="0.3">
      <c r="A13937" s="35">
        <v>558</v>
      </c>
      <c r="B13937" s="5" t="s">
        <v>849</v>
      </c>
      <c r="C13937" s="9" t="s">
        <v>429</v>
      </c>
      <c r="D13937" s="5" t="s">
        <v>859</v>
      </c>
      <c r="E13937" s="9" t="s">
        <v>616</v>
      </c>
      <c r="F13937" s="63"/>
      <c r="G13937" s="63"/>
      <c r="I13937" s="5" t="s">
        <v>869</v>
      </c>
      <c r="J13937" s="5" t="s">
        <v>719</v>
      </c>
      <c r="O13937" s="188">
        <v>40889</v>
      </c>
      <c r="P13937" s="192">
        <f t="shared" si="708"/>
        <v>2011</v>
      </c>
      <c r="Q13937" s="141">
        <f t="shared" si="709"/>
        <v>12</v>
      </c>
      <c r="R13937" s="141">
        <f t="shared" si="710"/>
        <v>12</v>
      </c>
      <c r="S13937" s="9" t="s">
        <v>838</v>
      </c>
      <c r="T13937" s="9" t="s">
        <v>838</v>
      </c>
      <c r="U13937" s="63"/>
      <c r="V13937" s="63">
        <v>0.14000000000000001</v>
      </c>
      <c r="W13937" s="63"/>
      <c r="X13937" s="4" t="s">
        <v>1328</v>
      </c>
      <c r="Y13937" s="29" t="s">
        <v>1329</v>
      </c>
      <c r="Z13937" s="67" t="s">
        <v>1242</v>
      </c>
      <c r="AA13937" s="67" t="s">
        <v>1245</v>
      </c>
      <c r="AD13937" s="63" t="s">
        <v>388</v>
      </c>
      <c r="AE13937" s="63" t="s">
        <v>398</v>
      </c>
      <c r="AF13937" s="133">
        <v>2.5000000000000001E-4</v>
      </c>
      <c r="AG13937" s="133" t="s">
        <v>398</v>
      </c>
      <c r="AH13937" s="65" t="s">
        <v>81</v>
      </c>
      <c r="AI13937" s="63" t="s">
        <v>81</v>
      </c>
      <c r="AJ13937" s="63" t="s">
        <v>585</v>
      </c>
      <c r="AK13937" s="9"/>
      <c r="AL13937" s="9"/>
      <c r="AM13937" s="63"/>
      <c r="AN13937" s="63"/>
      <c r="AO13937" s="63"/>
      <c r="AP13937" s="63"/>
      <c r="AQ13937" s="63"/>
      <c r="AR13937" s="63"/>
      <c r="AS13937" s="63"/>
      <c r="AT13937" s="63"/>
      <c r="AU13937" s="63"/>
      <c r="AV13937" s="63"/>
      <c r="AW13937" s="63"/>
      <c r="AX13937" s="63"/>
      <c r="AY13937" s="63"/>
      <c r="AZ13937" s="63"/>
      <c r="BA13937" s="63"/>
      <c r="BB13937" s="11"/>
      <c r="BC13937" s="8"/>
    </row>
    <row r="13938" spans="1:55" s="5" customFormat="1" ht="12.75" customHeight="1" x14ac:dyDescent="0.3">
      <c r="A13938" s="35">
        <v>1209</v>
      </c>
      <c r="B13938" s="5" t="s">
        <v>849</v>
      </c>
      <c r="C13938" s="9" t="s">
        <v>591</v>
      </c>
      <c r="D13938" s="5" t="s">
        <v>860</v>
      </c>
      <c r="E13938" s="9" t="s">
        <v>617</v>
      </c>
      <c r="F13938" s="63">
        <v>6602520</v>
      </c>
      <c r="G13938" s="63">
        <v>1618560</v>
      </c>
      <c r="H13938" s="8" t="s">
        <v>586</v>
      </c>
      <c r="O13938" s="188">
        <v>40926</v>
      </c>
      <c r="P13938" s="192">
        <f t="shared" si="708"/>
        <v>2012</v>
      </c>
      <c r="Q13938" s="141">
        <f t="shared" si="709"/>
        <v>1</v>
      </c>
      <c r="R13938" s="141">
        <f t="shared" si="710"/>
        <v>18</v>
      </c>
      <c r="S13938" s="9" t="s">
        <v>819</v>
      </c>
      <c r="T13938" s="9" t="s">
        <v>838</v>
      </c>
      <c r="U13938" s="63"/>
      <c r="V13938" s="63">
        <v>0.14000000000000001</v>
      </c>
      <c r="W13938" s="63"/>
      <c r="X13938" s="4" t="s">
        <v>1328</v>
      </c>
      <c r="Y13938" s="29" t="s">
        <v>1329</v>
      </c>
      <c r="Z13938" s="67" t="s">
        <v>1242</v>
      </c>
      <c r="AA13938" s="67" t="s">
        <v>1245</v>
      </c>
      <c r="AD13938" s="63" t="s">
        <v>388</v>
      </c>
      <c r="AE13938" s="63" t="s">
        <v>398</v>
      </c>
      <c r="AF13938" s="133">
        <v>2.5000000000000001E-4</v>
      </c>
      <c r="AG13938" s="133" t="s">
        <v>398</v>
      </c>
      <c r="AH13938" s="65" t="s">
        <v>81</v>
      </c>
      <c r="AI13938" s="63" t="s">
        <v>81</v>
      </c>
      <c r="AJ13938" s="63" t="s">
        <v>585</v>
      </c>
      <c r="AK13938" s="9"/>
      <c r="AL13938" s="9" t="s">
        <v>732</v>
      </c>
      <c r="AM13938" s="63"/>
      <c r="AN13938" s="63"/>
      <c r="AO13938" s="63"/>
      <c r="AP13938" s="63"/>
      <c r="AQ13938" s="63"/>
      <c r="AR13938" s="63"/>
      <c r="AS13938" s="63"/>
      <c r="AT13938" s="63"/>
      <c r="AU13938" s="63"/>
      <c r="AV13938" s="63"/>
      <c r="AW13938" s="63"/>
      <c r="AX13938" s="63"/>
      <c r="AY13938" s="63"/>
      <c r="AZ13938" s="63"/>
      <c r="BA13938" s="63"/>
      <c r="BB13938" s="9"/>
    </row>
    <row r="13939" spans="1:55" s="5" customFormat="1" ht="12.75" customHeight="1" x14ac:dyDescent="0.3">
      <c r="A13939" s="35">
        <v>559</v>
      </c>
      <c r="B13939" s="5" t="s">
        <v>849</v>
      </c>
      <c r="C13939" s="9" t="s">
        <v>429</v>
      </c>
      <c r="D13939" s="5" t="s">
        <v>859</v>
      </c>
      <c r="E13939" s="9" t="s">
        <v>616</v>
      </c>
      <c r="F13939" s="63"/>
      <c r="G13939" s="63"/>
      <c r="I13939" s="5" t="s">
        <v>869</v>
      </c>
      <c r="J13939" s="5" t="s">
        <v>719</v>
      </c>
      <c r="O13939" s="188">
        <v>40926</v>
      </c>
      <c r="P13939" s="192">
        <f t="shared" si="708"/>
        <v>2012</v>
      </c>
      <c r="Q13939" s="141">
        <f t="shared" si="709"/>
        <v>1</v>
      </c>
      <c r="R13939" s="141">
        <f t="shared" si="710"/>
        <v>18</v>
      </c>
      <c r="S13939" s="9" t="s">
        <v>838</v>
      </c>
      <c r="T13939" s="9" t="s">
        <v>838</v>
      </c>
      <c r="U13939" s="63"/>
      <c r="V13939" s="63">
        <v>0.14000000000000001</v>
      </c>
      <c r="W13939" s="63"/>
      <c r="X13939" s="4" t="s">
        <v>1328</v>
      </c>
      <c r="Y13939" s="29" t="s">
        <v>1329</v>
      </c>
      <c r="Z13939" s="67" t="s">
        <v>1242</v>
      </c>
      <c r="AA13939" s="67" t="s">
        <v>1245</v>
      </c>
      <c r="AD13939" s="63" t="s">
        <v>388</v>
      </c>
      <c r="AE13939" s="63" t="s">
        <v>398</v>
      </c>
      <c r="AF13939" s="133">
        <v>2.5000000000000001E-4</v>
      </c>
      <c r="AG13939" s="133" t="s">
        <v>398</v>
      </c>
      <c r="AH13939" s="65" t="s">
        <v>81</v>
      </c>
      <c r="AI13939" s="63" t="s">
        <v>81</v>
      </c>
      <c r="AJ13939" s="63" t="s">
        <v>585</v>
      </c>
      <c r="AK13939" s="9"/>
      <c r="AL13939" s="9"/>
      <c r="AM13939" s="63"/>
      <c r="AN13939" s="63"/>
      <c r="AO13939" s="63"/>
      <c r="AP13939" s="63"/>
      <c r="AQ13939" s="63"/>
      <c r="AR13939" s="63"/>
      <c r="AS13939" s="63"/>
      <c r="AT13939" s="63"/>
      <c r="AU13939" s="63"/>
      <c r="AV13939" s="63"/>
      <c r="AW13939" s="63"/>
      <c r="AX13939" s="63"/>
      <c r="AY13939" s="63"/>
      <c r="AZ13939" s="63"/>
      <c r="BA13939" s="63"/>
      <c r="BB13939" s="11"/>
      <c r="BC13939" s="8"/>
    </row>
    <row r="13940" spans="1:55" s="5" customFormat="1" ht="12.75" customHeight="1" x14ac:dyDescent="0.3">
      <c r="A13940" s="35">
        <v>1210</v>
      </c>
      <c r="B13940" s="5" t="s">
        <v>849</v>
      </c>
      <c r="C13940" s="9" t="s">
        <v>591</v>
      </c>
      <c r="D13940" s="5" t="s">
        <v>860</v>
      </c>
      <c r="E13940" s="9" t="s">
        <v>617</v>
      </c>
      <c r="F13940" s="63">
        <v>6602520</v>
      </c>
      <c r="G13940" s="63">
        <v>1618560</v>
      </c>
      <c r="H13940" s="8" t="s">
        <v>586</v>
      </c>
      <c r="O13940" s="188">
        <v>40953</v>
      </c>
      <c r="P13940" s="192">
        <f t="shared" si="708"/>
        <v>2012</v>
      </c>
      <c r="Q13940" s="141">
        <f t="shared" si="709"/>
        <v>2</v>
      </c>
      <c r="R13940" s="141">
        <f t="shared" si="710"/>
        <v>14</v>
      </c>
      <c r="S13940" s="9" t="s">
        <v>819</v>
      </c>
      <c r="T13940" s="9" t="s">
        <v>838</v>
      </c>
      <c r="U13940" s="63"/>
      <c r="V13940" s="63">
        <v>0.14000000000000001</v>
      </c>
      <c r="W13940" s="63"/>
      <c r="X13940" s="4" t="s">
        <v>1328</v>
      </c>
      <c r="Y13940" s="29" t="s">
        <v>1329</v>
      </c>
      <c r="Z13940" s="67" t="s">
        <v>1242</v>
      </c>
      <c r="AA13940" s="67" t="s">
        <v>1245</v>
      </c>
      <c r="AD13940" s="63" t="s">
        <v>388</v>
      </c>
      <c r="AE13940" s="63" t="s">
        <v>398</v>
      </c>
      <c r="AF13940" s="133">
        <v>2.5000000000000001E-4</v>
      </c>
      <c r="AG13940" s="133" t="s">
        <v>398</v>
      </c>
      <c r="AH13940" s="65" t="s">
        <v>81</v>
      </c>
      <c r="AI13940" s="63" t="s">
        <v>81</v>
      </c>
      <c r="AJ13940" s="63" t="s">
        <v>585</v>
      </c>
      <c r="AK13940" s="9"/>
      <c r="AL13940" s="9" t="s">
        <v>732</v>
      </c>
      <c r="AM13940" s="63"/>
      <c r="AN13940" s="63"/>
      <c r="AO13940" s="63"/>
      <c r="AP13940" s="63"/>
      <c r="AQ13940" s="63"/>
      <c r="AR13940" s="63"/>
      <c r="AS13940" s="63"/>
      <c r="AT13940" s="63"/>
      <c r="AU13940" s="63"/>
      <c r="AV13940" s="63"/>
      <c r="AW13940" s="63"/>
      <c r="AX13940" s="63"/>
      <c r="AY13940" s="63"/>
      <c r="AZ13940" s="63"/>
      <c r="BA13940" s="63"/>
      <c r="BB13940" s="11"/>
      <c r="BC13940" s="8"/>
    </row>
    <row r="13941" spans="1:55" s="5" customFormat="1" ht="12.75" customHeight="1" x14ac:dyDescent="0.3">
      <c r="A13941" s="35">
        <v>560</v>
      </c>
      <c r="B13941" s="5" t="s">
        <v>849</v>
      </c>
      <c r="C13941" s="9" t="s">
        <v>429</v>
      </c>
      <c r="D13941" s="5" t="s">
        <v>859</v>
      </c>
      <c r="E13941" s="9" t="s">
        <v>616</v>
      </c>
      <c r="F13941" s="63"/>
      <c r="G13941" s="63"/>
      <c r="I13941" s="5" t="s">
        <v>869</v>
      </c>
      <c r="J13941" s="5" t="s">
        <v>719</v>
      </c>
      <c r="O13941" s="188">
        <v>40953</v>
      </c>
      <c r="P13941" s="192">
        <f t="shared" si="708"/>
        <v>2012</v>
      </c>
      <c r="Q13941" s="141">
        <f t="shared" si="709"/>
        <v>2</v>
      </c>
      <c r="R13941" s="141">
        <f t="shared" si="710"/>
        <v>14</v>
      </c>
      <c r="S13941" s="9" t="s">
        <v>838</v>
      </c>
      <c r="T13941" s="9" t="s">
        <v>838</v>
      </c>
      <c r="U13941" s="63"/>
      <c r="V13941" s="63">
        <v>0.14000000000000001</v>
      </c>
      <c r="W13941" s="63"/>
      <c r="X13941" s="4" t="s">
        <v>1328</v>
      </c>
      <c r="Y13941" s="29" t="s">
        <v>1329</v>
      </c>
      <c r="Z13941" s="67" t="s">
        <v>1242</v>
      </c>
      <c r="AA13941" s="67" t="s">
        <v>1245</v>
      </c>
      <c r="AD13941" s="63" t="s">
        <v>388</v>
      </c>
      <c r="AE13941" s="63" t="s">
        <v>398</v>
      </c>
      <c r="AF13941" s="133">
        <v>2.5000000000000001E-4</v>
      </c>
      <c r="AG13941" s="133" t="s">
        <v>398</v>
      </c>
      <c r="AH13941" s="65" t="s">
        <v>81</v>
      </c>
      <c r="AI13941" s="63" t="s">
        <v>81</v>
      </c>
      <c r="AJ13941" s="63" t="s">
        <v>585</v>
      </c>
      <c r="AK13941" s="9"/>
      <c r="AL13941" s="9"/>
      <c r="AM13941" s="63"/>
      <c r="AN13941" s="63"/>
      <c r="AO13941" s="63"/>
      <c r="AP13941" s="63"/>
      <c r="AQ13941" s="63"/>
      <c r="AR13941" s="63"/>
      <c r="AS13941" s="63"/>
      <c r="AT13941" s="63"/>
      <c r="AU13941" s="63"/>
      <c r="AV13941" s="63"/>
      <c r="AW13941" s="63"/>
      <c r="AX13941" s="63"/>
      <c r="AY13941" s="63"/>
      <c r="AZ13941" s="63"/>
      <c r="BA13941" s="63"/>
      <c r="BB13941" s="11"/>
      <c r="BC13941" s="8"/>
    </row>
    <row r="13942" spans="1:55" s="5" customFormat="1" ht="12.75" customHeight="1" x14ac:dyDescent="0.3">
      <c r="A13942" s="35">
        <v>1211</v>
      </c>
      <c r="B13942" s="5" t="s">
        <v>849</v>
      </c>
      <c r="C13942" s="9" t="s">
        <v>591</v>
      </c>
      <c r="D13942" s="5" t="s">
        <v>860</v>
      </c>
      <c r="E13942" s="9" t="s">
        <v>617</v>
      </c>
      <c r="F13942" s="63">
        <v>6602520</v>
      </c>
      <c r="G13942" s="63">
        <v>1618560</v>
      </c>
      <c r="H13942" s="8" t="s">
        <v>586</v>
      </c>
      <c r="O13942" s="188">
        <v>40982</v>
      </c>
      <c r="P13942" s="192">
        <f t="shared" si="708"/>
        <v>2012</v>
      </c>
      <c r="Q13942" s="141">
        <f t="shared" si="709"/>
        <v>3</v>
      </c>
      <c r="R13942" s="141">
        <f t="shared" si="710"/>
        <v>14</v>
      </c>
      <c r="S13942" s="9" t="s">
        <v>819</v>
      </c>
      <c r="T13942" s="9" t="s">
        <v>838</v>
      </c>
      <c r="U13942" s="63"/>
      <c r="V13942" s="63">
        <v>0.14000000000000001</v>
      </c>
      <c r="W13942" s="63"/>
      <c r="X13942" s="4" t="s">
        <v>1328</v>
      </c>
      <c r="Y13942" s="29" t="s">
        <v>1329</v>
      </c>
      <c r="Z13942" s="67" t="s">
        <v>1242</v>
      </c>
      <c r="AA13942" s="67" t="s">
        <v>1245</v>
      </c>
      <c r="AD13942" s="63" t="s">
        <v>388</v>
      </c>
      <c r="AE13942" s="63" t="s">
        <v>398</v>
      </c>
      <c r="AF13942" s="133">
        <v>2.5000000000000001E-4</v>
      </c>
      <c r="AG13942" s="133" t="s">
        <v>398</v>
      </c>
      <c r="AH13942" s="65" t="s">
        <v>81</v>
      </c>
      <c r="AI13942" s="63" t="s">
        <v>81</v>
      </c>
      <c r="AJ13942" s="63" t="s">
        <v>585</v>
      </c>
      <c r="AK13942" s="9"/>
      <c r="AL13942" s="9" t="s">
        <v>732</v>
      </c>
      <c r="AM13942" s="63"/>
      <c r="AN13942" s="63"/>
      <c r="AO13942" s="63"/>
      <c r="AP13942" s="63"/>
      <c r="AQ13942" s="63"/>
      <c r="AR13942" s="63"/>
      <c r="AS13942" s="63"/>
      <c r="AT13942" s="63"/>
      <c r="AU13942" s="63"/>
      <c r="AV13942" s="63"/>
      <c r="AW13942" s="63"/>
      <c r="AX13942" s="63"/>
      <c r="AY13942" s="63"/>
      <c r="AZ13942" s="63"/>
      <c r="BA13942" s="63"/>
      <c r="BB13942" s="11"/>
      <c r="BC13942" s="8"/>
    </row>
    <row r="13943" spans="1:55" s="5" customFormat="1" ht="12.75" customHeight="1" x14ac:dyDescent="0.3">
      <c r="A13943" s="35">
        <v>561</v>
      </c>
      <c r="B13943" s="5" t="s">
        <v>849</v>
      </c>
      <c r="C13943" s="9" t="s">
        <v>429</v>
      </c>
      <c r="D13943" s="5" t="s">
        <v>859</v>
      </c>
      <c r="E13943" s="9" t="s">
        <v>616</v>
      </c>
      <c r="F13943" s="63"/>
      <c r="G13943" s="63"/>
      <c r="I13943" s="5" t="s">
        <v>869</v>
      </c>
      <c r="J13943" s="5" t="s">
        <v>719</v>
      </c>
      <c r="O13943" s="188">
        <v>40982</v>
      </c>
      <c r="P13943" s="192">
        <f t="shared" si="708"/>
        <v>2012</v>
      </c>
      <c r="Q13943" s="141">
        <f t="shared" si="709"/>
        <v>3</v>
      </c>
      <c r="R13943" s="141">
        <f t="shared" si="710"/>
        <v>14</v>
      </c>
      <c r="S13943" s="9" t="s">
        <v>838</v>
      </c>
      <c r="T13943" s="9" t="s">
        <v>838</v>
      </c>
      <c r="U13943" s="63"/>
      <c r="V13943" s="63">
        <v>0.14000000000000001</v>
      </c>
      <c r="W13943" s="63"/>
      <c r="X13943" s="4" t="s">
        <v>1328</v>
      </c>
      <c r="Y13943" s="29" t="s">
        <v>1329</v>
      </c>
      <c r="Z13943" s="67" t="s">
        <v>1242</v>
      </c>
      <c r="AA13943" s="67" t="s">
        <v>1245</v>
      </c>
      <c r="AD13943" s="63" t="s">
        <v>388</v>
      </c>
      <c r="AE13943" s="63" t="s">
        <v>398</v>
      </c>
      <c r="AF13943" s="133">
        <v>2.5000000000000001E-4</v>
      </c>
      <c r="AG13943" s="133" t="s">
        <v>398</v>
      </c>
      <c r="AH13943" s="65" t="s">
        <v>81</v>
      </c>
      <c r="AI13943" s="63" t="s">
        <v>81</v>
      </c>
      <c r="AJ13943" s="63" t="s">
        <v>585</v>
      </c>
      <c r="AK13943" s="9"/>
      <c r="AL13943" s="9"/>
      <c r="AM13943" s="63"/>
      <c r="AN13943" s="63"/>
      <c r="AO13943" s="63"/>
      <c r="AP13943" s="63"/>
      <c r="AQ13943" s="63"/>
      <c r="AR13943" s="63"/>
      <c r="AS13943" s="63"/>
      <c r="AT13943" s="63"/>
      <c r="AU13943" s="63"/>
      <c r="AV13943" s="63"/>
      <c r="AW13943" s="63"/>
      <c r="AX13943" s="63"/>
      <c r="AY13943" s="63"/>
      <c r="AZ13943" s="63"/>
      <c r="BA13943" s="63"/>
      <c r="BB13943" s="11"/>
      <c r="BC13943" s="8"/>
    </row>
    <row r="13944" spans="1:55" s="5" customFormat="1" ht="12.75" customHeight="1" x14ac:dyDescent="0.3">
      <c r="A13944" s="35">
        <v>1212</v>
      </c>
      <c r="B13944" s="5" t="s">
        <v>849</v>
      </c>
      <c r="C13944" s="9" t="s">
        <v>591</v>
      </c>
      <c r="D13944" s="5" t="s">
        <v>860</v>
      </c>
      <c r="E13944" s="9" t="s">
        <v>617</v>
      </c>
      <c r="F13944" s="63">
        <v>6602520</v>
      </c>
      <c r="G13944" s="63">
        <v>1618560</v>
      </c>
      <c r="H13944" s="8" t="s">
        <v>586</v>
      </c>
      <c r="O13944" s="188">
        <v>41017</v>
      </c>
      <c r="P13944" s="192">
        <f t="shared" si="708"/>
        <v>2012</v>
      </c>
      <c r="Q13944" s="141">
        <f t="shared" si="709"/>
        <v>4</v>
      </c>
      <c r="R13944" s="141">
        <f t="shared" si="710"/>
        <v>18</v>
      </c>
      <c r="S13944" s="9" t="s">
        <v>819</v>
      </c>
      <c r="T13944" s="9" t="s">
        <v>838</v>
      </c>
      <c r="U13944" s="63"/>
      <c r="V13944" s="63">
        <v>0.14000000000000001</v>
      </c>
      <c r="W13944" s="63"/>
      <c r="X13944" s="4" t="s">
        <v>1328</v>
      </c>
      <c r="Y13944" s="29" t="s">
        <v>1329</v>
      </c>
      <c r="Z13944" s="67" t="s">
        <v>1242</v>
      </c>
      <c r="AA13944" s="67" t="s">
        <v>1245</v>
      </c>
      <c r="AD13944" s="63" t="s">
        <v>388</v>
      </c>
      <c r="AE13944" s="63" t="s">
        <v>398</v>
      </c>
      <c r="AF13944" s="133">
        <v>2.5000000000000001E-4</v>
      </c>
      <c r="AG13944" s="133" t="s">
        <v>398</v>
      </c>
      <c r="AH13944" s="65" t="s">
        <v>81</v>
      </c>
      <c r="AI13944" s="63" t="s">
        <v>81</v>
      </c>
      <c r="AJ13944" s="63" t="s">
        <v>585</v>
      </c>
      <c r="AK13944" s="9"/>
      <c r="AL13944" s="9" t="s">
        <v>732</v>
      </c>
      <c r="AM13944" s="63"/>
      <c r="AN13944" s="63"/>
      <c r="AO13944" s="63"/>
      <c r="AP13944" s="63"/>
      <c r="AQ13944" s="63"/>
      <c r="AR13944" s="63"/>
      <c r="AS13944" s="63"/>
      <c r="AT13944" s="63"/>
      <c r="AU13944" s="63"/>
      <c r="AV13944" s="63"/>
      <c r="AW13944" s="63"/>
      <c r="AX13944" s="63"/>
      <c r="AY13944" s="63"/>
      <c r="AZ13944" s="63"/>
      <c r="BA13944" s="63"/>
      <c r="BB13944" s="11"/>
      <c r="BC13944" s="8"/>
    </row>
    <row r="13945" spans="1:55" s="5" customFormat="1" ht="12.75" customHeight="1" x14ac:dyDescent="0.3">
      <c r="A13945" s="35">
        <v>1185</v>
      </c>
      <c r="B13945" s="5" t="s">
        <v>849</v>
      </c>
      <c r="C13945" s="9" t="s">
        <v>592</v>
      </c>
      <c r="D13945" s="5" t="s">
        <v>736</v>
      </c>
      <c r="E13945" s="9"/>
      <c r="F13945" s="63"/>
      <c r="G13945" s="63"/>
      <c r="O13945" s="188">
        <v>41031</v>
      </c>
      <c r="P13945" s="192">
        <f t="shared" si="708"/>
        <v>2012</v>
      </c>
      <c r="Q13945" s="141">
        <f t="shared" si="709"/>
        <v>5</v>
      </c>
      <c r="R13945" s="141">
        <f t="shared" si="710"/>
        <v>2</v>
      </c>
      <c r="S13945" s="9" t="s">
        <v>838</v>
      </c>
      <c r="T13945" s="9" t="s">
        <v>838</v>
      </c>
      <c r="U13945" s="63"/>
      <c r="V13945" s="63">
        <v>0.14000000000000001</v>
      </c>
      <c r="W13945" s="63"/>
      <c r="X13945" s="4" t="s">
        <v>1328</v>
      </c>
      <c r="Y13945" s="29" t="s">
        <v>1329</v>
      </c>
      <c r="Z13945" s="67" t="s">
        <v>1242</v>
      </c>
      <c r="AA13945" s="67" t="s">
        <v>1245</v>
      </c>
      <c r="AD13945" s="63" t="s">
        <v>388</v>
      </c>
      <c r="AE13945" s="63" t="s">
        <v>398</v>
      </c>
      <c r="AF13945" s="133">
        <v>2.5000000000000001E-4</v>
      </c>
      <c r="AG13945" s="133" t="s">
        <v>398</v>
      </c>
      <c r="AH13945" s="65" t="s">
        <v>81</v>
      </c>
      <c r="AI13945" s="63" t="s">
        <v>81</v>
      </c>
      <c r="AJ13945" s="63"/>
      <c r="AK13945" s="6" t="s">
        <v>992</v>
      </c>
      <c r="AL13945" s="9" t="s">
        <v>414</v>
      </c>
      <c r="AM13945" s="63"/>
      <c r="AN13945" s="63"/>
      <c r="AO13945" s="63"/>
      <c r="AP13945" s="63"/>
      <c r="AQ13945" s="63"/>
      <c r="AR13945" s="63"/>
      <c r="AS13945" s="63"/>
      <c r="AT13945" s="63"/>
      <c r="AU13945" s="63"/>
      <c r="AV13945" s="63"/>
      <c r="AW13945" s="63"/>
      <c r="AX13945" s="63"/>
      <c r="AY13945" s="63"/>
      <c r="AZ13945" s="63"/>
      <c r="BA13945" s="63"/>
      <c r="BB13945" s="11"/>
      <c r="BC13945" s="8"/>
    </row>
    <row r="13946" spans="1:55" s="5" customFormat="1" ht="12.75" customHeight="1" x14ac:dyDescent="0.3">
      <c r="A13946" s="35">
        <v>1213</v>
      </c>
      <c r="B13946" s="5" t="s">
        <v>849</v>
      </c>
      <c r="C13946" s="9" t="s">
        <v>591</v>
      </c>
      <c r="D13946" s="5" t="s">
        <v>860</v>
      </c>
      <c r="E13946" s="9" t="s">
        <v>617</v>
      </c>
      <c r="F13946" s="63">
        <v>6602520</v>
      </c>
      <c r="G13946" s="63">
        <v>1618560</v>
      </c>
      <c r="H13946" s="8" t="s">
        <v>586</v>
      </c>
      <c r="O13946" s="188">
        <v>41044</v>
      </c>
      <c r="P13946" s="192">
        <f t="shared" si="708"/>
        <v>2012</v>
      </c>
      <c r="Q13946" s="141">
        <f t="shared" si="709"/>
        <v>5</v>
      </c>
      <c r="R13946" s="141">
        <f t="shared" si="710"/>
        <v>15</v>
      </c>
      <c r="S13946" s="9" t="s">
        <v>819</v>
      </c>
      <c r="T13946" s="9" t="s">
        <v>838</v>
      </c>
      <c r="U13946" s="63"/>
      <c r="V13946" s="63">
        <v>0.14000000000000001</v>
      </c>
      <c r="W13946" s="63"/>
      <c r="X13946" s="4" t="s">
        <v>1328</v>
      </c>
      <c r="Y13946" s="29" t="s">
        <v>1329</v>
      </c>
      <c r="Z13946" s="67" t="s">
        <v>1242</v>
      </c>
      <c r="AA13946" s="67" t="s">
        <v>1245</v>
      </c>
      <c r="AD13946" s="63" t="s">
        <v>388</v>
      </c>
      <c r="AE13946" s="63" t="s">
        <v>398</v>
      </c>
      <c r="AF13946" s="133">
        <v>2.5000000000000001E-4</v>
      </c>
      <c r="AG13946" s="133" t="s">
        <v>398</v>
      </c>
      <c r="AH13946" s="65" t="s">
        <v>81</v>
      </c>
      <c r="AI13946" s="63" t="s">
        <v>81</v>
      </c>
      <c r="AJ13946" s="63" t="s">
        <v>585</v>
      </c>
      <c r="AK13946" s="9"/>
      <c r="AL13946" s="9" t="s">
        <v>732</v>
      </c>
      <c r="AM13946" s="63"/>
      <c r="AN13946" s="63"/>
      <c r="AO13946" s="63"/>
      <c r="AP13946" s="63"/>
      <c r="AQ13946" s="63"/>
      <c r="AR13946" s="63"/>
      <c r="AS13946" s="63"/>
      <c r="AT13946" s="63"/>
      <c r="AU13946" s="63"/>
      <c r="AV13946" s="63"/>
      <c r="AW13946" s="63"/>
      <c r="AX13946" s="63"/>
      <c r="AY13946" s="63"/>
      <c r="AZ13946" s="63"/>
      <c r="BA13946" s="63"/>
      <c r="BB13946" s="11"/>
      <c r="BC13946" s="8"/>
    </row>
    <row r="13947" spans="1:55" s="5" customFormat="1" ht="12.75" customHeight="1" x14ac:dyDescent="0.3">
      <c r="A13947" s="35">
        <v>562</v>
      </c>
      <c r="B13947" s="5" t="s">
        <v>849</v>
      </c>
      <c r="C13947" s="9" t="s">
        <v>429</v>
      </c>
      <c r="D13947" s="5" t="s">
        <v>859</v>
      </c>
      <c r="E13947" s="9" t="s">
        <v>616</v>
      </c>
      <c r="F13947" s="63"/>
      <c r="G13947" s="63"/>
      <c r="I13947" s="5" t="s">
        <v>869</v>
      </c>
      <c r="J13947" s="5" t="s">
        <v>719</v>
      </c>
      <c r="O13947" s="188">
        <v>41044</v>
      </c>
      <c r="P13947" s="192">
        <f t="shared" si="708"/>
        <v>2012</v>
      </c>
      <c r="Q13947" s="141">
        <f t="shared" si="709"/>
        <v>5</v>
      </c>
      <c r="R13947" s="141">
        <f t="shared" si="710"/>
        <v>15</v>
      </c>
      <c r="S13947" s="9" t="s">
        <v>838</v>
      </c>
      <c r="T13947" s="9" t="s">
        <v>838</v>
      </c>
      <c r="U13947" s="63"/>
      <c r="V13947" s="63">
        <v>0.14000000000000001</v>
      </c>
      <c r="W13947" s="63"/>
      <c r="X13947" s="4" t="s">
        <v>1328</v>
      </c>
      <c r="Y13947" s="29" t="s">
        <v>1329</v>
      </c>
      <c r="Z13947" s="67" t="s">
        <v>1242</v>
      </c>
      <c r="AA13947" s="67" t="s">
        <v>1245</v>
      </c>
      <c r="AD13947" s="63" t="s">
        <v>388</v>
      </c>
      <c r="AE13947" s="63" t="s">
        <v>398</v>
      </c>
      <c r="AF13947" s="133">
        <v>2.5000000000000001E-4</v>
      </c>
      <c r="AG13947" s="133" t="s">
        <v>398</v>
      </c>
      <c r="AH13947" s="65" t="s">
        <v>81</v>
      </c>
      <c r="AI13947" s="63" t="s">
        <v>81</v>
      </c>
      <c r="AJ13947" s="63" t="s">
        <v>585</v>
      </c>
      <c r="AK13947" s="9"/>
      <c r="AL13947" s="9"/>
      <c r="AM13947" s="63"/>
      <c r="AN13947" s="63"/>
      <c r="AO13947" s="63"/>
      <c r="AP13947" s="63"/>
      <c r="AQ13947" s="63"/>
      <c r="AR13947" s="63"/>
      <c r="AS13947" s="63"/>
      <c r="AT13947" s="63"/>
      <c r="AU13947" s="63"/>
      <c r="AV13947" s="63"/>
      <c r="AW13947" s="63"/>
      <c r="AX13947" s="63"/>
      <c r="AY13947" s="63"/>
      <c r="AZ13947" s="63"/>
      <c r="BA13947" s="63"/>
      <c r="BB13947" s="11"/>
      <c r="BC13947" s="8"/>
    </row>
    <row r="13948" spans="1:55" s="5" customFormat="1" ht="12.75" customHeight="1" x14ac:dyDescent="0.3">
      <c r="A13948" s="35">
        <v>1214</v>
      </c>
      <c r="B13948" s="5" t="s">
        <v>849</v>
      </c>
      <c r="C13948" s="9" t="s">
        <v>591</v>
      </c>
      <c r="D13948" s="5" t="s">
        <v>860</v>
      </c>
      <c r="E13948" s="9" t="s">
        <v>617</v>
      </c>
      <c r="F13948" s="63">
        <v>6602520</v>
      </c>
      <c r="G13948" s="63">
        <v>1618560</v>
      </c>
      <c r="H13948" s="8" t="s">
        <v>586</v>
      </c>
      <c r="O13948" s="188">
        <v>41073</v>
      </c>
      <c r="P13948" s="192">
        <f t="shared" si="708"/>
        <v>2012</v>
      </c>
      <c r="Q13948" s="141">
        <f t="shared" si="709"/>
        <v>6</v>
      </c>
      <c r="R13948" s="141">
        <f t="shared" si="710"/>
        <v>13</v>
      </c>
      <c r="S13948" s="9" t="s">
        <v>819</v>
      </c>
      <c r="T13948" s="9" t="s">
        <v>838</v>
      </c>
      <c r="U13948" s="63"/>
      <c r="V13948" s="63">
        <v>0.14000000000000001</v>
      </c>
      <c r="W13948" s="63"/>
      <c r="X13948" s="4" t="s">
        <v>1328</v>
      </c>
      <c r="Y13948" s="29" t="s">
        <v>1329</v>
      </c>
      <c r="Z13948" s="67" t="s">
        <v>1242</v>
      </c>
      <c r="AA13948" s="67" t="s">
        <v>1245</v>
      </c>
      <c r="AD13948" s="63" t="s">
        <v>388</v>
      </c>
      <c r="AE13948" s="63" t="s">
        <v>398</v>
      </c>
      <c r="AF13948" s="133">
        <v>2.5000000000000001E-4</v>
      </c>
      <c r="AG13948" s="133" t="s">
        <v>398</v>
      </c>
      <c r="AH13948" s="65" t="s">
        <v>81</v>
      </c>
      <c r="AI13948" s="63" t="s">
        <v>81</v>
      </c>
      <c r="AJ13948" s="63" t="s">
        <v>585</v>
      </c>
      <c r="AK13948" s="9"/>
      <c r="AL13948" s="9" t="s">
        <v>732</v>
      </c>
      <c r="AM13948" s="63"/>
      <c r="AN13948" s="63"/>
      <c r="AO13948" s="63"/>
      <c r="AP13948" s="63"/>
      <c r="AQ13948" s="63"/>
      <c r="AR13948" s="63"/>
      <c r="AS13948" s="63"/>
      <c r="AT13948" s="63"/>
      <c r="AU13948" s="63"/>
      <c r="AV13948" s="63"/>
      <c r="AW13948" s="63"/>
      <c r="AX13948" s="63"/>
      <c r="AY13948" s="63"/>
      <c r="AZ13948" s="63"/>
      <c r="BA13948" s="63"/>
      <c r="BB13948" s="11"/>
      <c r="BC13948" s="8"/>
    </row>
    <row r="13949" spans="1:55" s="5" customFormat="1" ht="12.75" customHeight="1" x14ac:dyDescent="0.3">
      <c r="A13949" s="35">
        <v>563</v>
      </c>
      <c r="B13949" s="5" t="s">
        <v>849</v>
      </c>
      <c r="C13949" s="9" t="s">
        <v>429</v>
      </c>
      <c r="D13949" s="5" t="s">
        <v>859</v>
      </c>
      <c r="E13949" s="9" t="s">
        <v>616</v>
      </c>
      <c r="F13949" s="63"/>
      <c r="G13949" s="63"/>
      <c r="I13949" s="5" t="s">
        <v>869</v>
      </c>
      <c r="J13949" s="5" t="s">
        <v>719</v>
      </c>
      <c r="O13949" s="188">
        <v>41073</v>
      </c>
      <c r="P13949" s="192">
        <f t="shared" si="708"/>
        <v>2012</v>
      </c>
      <c r="Q13949" s="141">
        <f t="shared" si="709"/>
        <v>6</v>
      </c>
      <c r="R13949" s="141">
        <f t="shared" si="710"/>
        <v>13</v>
      </c>
      <c r="S13949" s="9" t="s">
        <v>838</v>
      </c>
      <c r="T13949" s="9" t="s">
        <v>838</v>
      </c>
      <c r="U13949" s="63"/>
      <c r="V13949" s="63">
        <v>0.14000000000000001</v>
      </c>
      <c r="W13949" s="63"/>
      <c r="X13949" s="4" t="s">
        <v>1328</v>
      </c>
      <c r="Y13949" s="29" t="s">
        <v>1329</v>
      </c>
      <c r="Z13949" s="67" t="s">
        <v>1242</v>
      </c>
      <c r="AA13949" s="67" t="s">
        <v>1245</v>
      </c>
      <c r="AD13949" s="63" t="s">
        <v>388</v>
      </c>
      <c r="AE13949" s="63" t="s">
        <v>398</v>
      </c>
      <c r="AF13949" s="133">
        <v>2.5000000000000001E-4</v>
      </c>
      <c r="AG13949" s="133" t="s">
        <v>398</v>
      </c>
      <c r="AH13949" s="65" t="s">
        <v>81</v>
      </c>
      <c r="AI13949" s="63" t="s">
        <v>81</v>
      </c>
      <c r="AJ13949" s="63" t="s">
        <v>585</v>
      </c>
      <c r="AK13949" s="9"/>
      <c r="AL13949" s="9"/>
      <c r="AM13949" s="63"/>
      <c r="AN13949" s="63"/>
      <c r="AO13949" s="63"/>
      <c r="AP13949" s="63"/>
      <c r="AQ13949" s="63"/>
      <c r="AR13949" s="63"/>
      <c r="AS13949" s="63"/>
      <c r="AT13949" s="63"/>
      <c r="AU13949" s="63"/>
      <c r="AV13949" s="63"/>
      <c r="AW13949" s="63"/>
      <c r="AX13949" s="63"/>
      <c r="AY13949" s="63"/>
      <c r="AZ13949" s="63"/>
      <c r="BA13949" s="63"/>
      <c r="BB13949" s="11"/>
      <c r="BC13949" s="8"/>
    </row>
    <row r="13950" spans="1:55" s="5" customFormat="1" ht="12.75" customHeight="1" x14ac:dyDescent="0.3">
      <c r="A13950" s="35">
        <v>1187</v>
      </c>
      <c r="B13950" s="5" t="s">
        <v>849</v>
      </c>
      <c r="C13950" s="9" t="s">
        <v>592</v>
      </c>
      <c r="D13950" s="5" t="s">
        <v>736</v>
      </c>
      <c r="E13950" s="9"/>
      <c r="F13950" s="63"/>
      <c r="G13950" s="63"/>
      <c r="O13950" s="188">
        <v>41085</v>
      </c>
      <c r="P13950" s="192">
        <f t="shared" si="708"/>
        <v>2012</v>
      </c>
      <c r="Q13950" s="141">
        <f t="shared" si="709"/>
        <v>6</v>
      </c>
      <c r="R13950" s="141">
        <f t="shared" si="710"/>
        <v>25</v>
      </c>
      <c r="S13950" s="9" t="s">
        <v>838</v>
      </c>
      <c r="T13950" s="9" t="s">
        <v>838</v>
      </c>
      <c r="U13950" s="63"/>
      <c r="V13950" s="63">
        <v>0.14000000000000001</v>
      </c>
      <c r="W13950" s="63"/>
      <c r="X13950" s="4" t="s">
        <v>1328</v>
      </c>
      <c r="Y13950" s="29" t="s">
        <v>1329</v>
      </c>
      <c r="Z13950" s="67" t="s">
        <v>1242</v>
      </c>
      <c r="AA13950" s="67" t="s">
        <v>1245</v>
      </c>
      <c r="AD13950" s="63" t="s">
        <v>388</v>
      </c>
      <c r="AE13950" s="63" t="s">
        <v>398</v>
      </c>
      <c r="AF13950" s="133">
        <v>2.5000000000000001E-4</v>
      </c>
      <c r="AG13950" s="133" t="s">
        <v>398</v>
      </c>
      <c r="AH13950" s="65" t="s">
        <v>81</v>
      </c>
      <c r="AI13950" s="63" t="s">
        <v>81</v>
      </c>
      <c r="AJ13950" s="63"/>
      <c r="AK13950" s="6" t="s">
        <v>992</v>
      </c>
      <c r="AL13950" s="9" t="s">
        <v>414</v>
      </c>
      <c r="AM13950" s="63"/>
      <c r="AN13950" s="63"/>
      <c r="AO13950" s="63"/>
      <c r="AP13950" s="63"/>
      <c r="AQ13950" s="63"/>
      <c r="AR13950" s="63"/>
      <c r="AS13950" s="63"/>
      <c r="AT13950" s="63"/>
      <c r="AU13950" s="63"/>
      <c r="AV13950" s="63"/>
      <c r="AW13950" s="63"/>
      <c r="AX13950" s="63"/>
      <c r="AY13950" s="63"/>
      <c r="AZ13950" s="63"/>
      <c r="BA13950" s="63"/>
      <c r="BB13950" s="11"/>
      <c r="BC13950" s="8"/>
    </row>
    <row r="13951" spans="1:55" s="5" customFormat="1" ht="12.75" customHeight="1" x14ac:dyDescent="0.3">
      <c r="A13951" s="35">
        <v>1215</v>
      </c>
      <c r="B13951" s="5" t="s">
        <v>849</v>
      </c>
      <c r="C13951" s="9" t="s">
        <v>591</v>
      </c>
      <c r="D13951" s="5" t="s">
        <v>860</v>
      </c>
      <c r="E13951" s="9" t="s">
        <v>617</v>
      </c>
      <c r="F13951" s="63">
        <v>6602520</v>
      </c>
      <c r="G13951" s="63">
        <v>1618560</v>
      </c>
      <c r="H13951" s="8" t="s">
        <v>586</v>
      </c>
      <c r="O13951" s="188">
        <v>41108</v>
      </c>
      <c r="P13951" s="192">
        <f t="shared" si="708"/>
        <v>2012</v>
      </c>
      <c r="Q13951" s="141">
        <f t="shared" si="709"/>
        <v>7</v>
      </c>
      <c r="R13951" s="141">
        <f t="shared" si="710"/>
        <v>18</v>
      </c>
      <c r="S13951" s="9" t="s">
        <v>819</v>
      </c>
      <c r="T13951" s="9" t="s">
        <v>838</v>
      </c>
      <c r="U13951" s="63"/>
      <c r="V13951" s="63">
        <v>0.14000000000000001</v>
      </c>
      <c r="W13951" s="63"/>
      <c r="X13951" s="4" t="s">
        <v>1328</v>
      </c>
      <c r="Y13951" s="29" t="s">
        <v>1329</v>
      </c>
      <c r="Z13951" s="67" t="s">
        <v>1242</v>
      </c>
      <c r="AA13951" s="67" t="s">
        <v>1245</v>
      </c>
      <c r="AD13951" s="63" t="s">
        <v>388</v>
      </c>
      <c r="AE13951" s="63" t="s">
        <v>650</v>
      </c>
      <c r="AF13951" s="133">
        <v>7.5000000000000002E-4</v>
      </c>
      <c r="AG13951" s="133" t="s">
        <v>650</v>
      </c>
      <c r="AH13951" s="65" t="s">
        <v>81</v>
      </c>
      <c r="AI13951" s="63" t="s">
        <v>81</v>
      </c>
      <c r="AJ13951" s="63" t="s">
        <v>585</v>
      </c>
      <c r="AK13951" s="9"/>
      <c r="AL13951" s="9" t="s">
        <v>732</v>
      </c>
      <c r="AM13951" s="63"/>
      <c r="AN13951" s="63"/>
      <c r="AO13951" s="63"/>
      <c r="AP13951" s="63"/>
      <c r="AQ13951" s="63"/>
      <c r="AR13951" s="63"/>
      <c r="AS13951" s="63"/>
      <c r="AT13951" s="63"/>
      <c r="AU13951" s="63"/>
      <c r="AV13951" s="63"/>
      <c r="AW13951" s="63"/>
      <c r="AX13951" s="63"/>
      <c r="AY13951" s="63"/>
      <c r="AZ13951" s="63"/>
      <c r="BA13951" s="63"/>
      <c r="BB13951" s="11"/>
      <c r="BC13951" s="8"/>
    </row>
    <row r="13952" spans="1:55" s="5" customFormat="1" ht="12.75" customHeight="1" x14ac:dyDescent="0.3">
      <c r="A13952" s="35">
        <v>564</v>
      </c>
      <c r="B13952" s="5" t="s">
        <v>849</v>
      </c>
      <c r="C13952" s="9" t="s">
        <v>429</v>
      </c>
      <c r="D13952" s="5" t="s">
        <v>859</v>
      </c>
      <c r="E13952" s="9" t="s">
        <v>616</v>
      </c>
      <c r="F13952" s="63"/>
      <c r="G13952" s="63"/>
      <c r="I13952" s="5" t="s">
        <v>869</v>
      </c>
      <c r="J13952" s="5" t="s">
        <v>719</v>
      </c>
      <c r="O13952" s="188">
        <v>41108</v>
      </c>
      <c r="P13952" s="192">
        <f t="shared" si="708"/>
        <v>2012</v>
      </c>
      <c r="Q13952" s="141">
        <f t="shared" si="709"/>
        <v>7</v>
      </c>
      <c r="R13952" s="141">
        <f t="shared" si="710"/>
        <v>18</v>
      </c>
      <c r="S13952" s="9" t="s">
        <v>838</v>
      </c>
      <c r="T13952" s="9" t="s">
        <v>838</v>
      </c>
      <c r="U13952" s="63"/>
      <c r="V13952" s="63">
        <v>0.14000000000000001</v>
      </c>
      <c r="W13952" s="63"/>
      <c r="X13952" s="4" t="s">
        <v>1328</v>
      </c>
      <c r="Y13952" s="29" t="s">
        <v>1329</v>
      </c>
      <c r="Z13952" s="67" t="s">
        <v>1242</v>
      </c>
      <c r="AA13952" s="67" t="s">
        <v>1245</v>
      </c>
      <c r="AD13952" s="63" t="s">
        <v>388</v>
      </c>
      <c r="AE13952" s="63" t="s">
        <v>650</v>
      </c>
      <c r="AF13952" s="133">
        <v>7.5000000000000002E-4</v>
      </c>
      <c r="AG13952" s="133" t="s">
        <v>650</v>
      </c>
      <c r="AH13952" s="65" t="s">
        <v>81</v>
      </c>
      <c r="AI13952" s="63" t="s">
        <v>81</v>
      </c>
      <c r="AJ13952" s="63" t="s">
        <v>585</v>
      </c>
      <c r="AK13952" s="9"/>
      <c r="AL13952" s="9"/>
      <c r="AM13952" s="63"/>
      <c r="AN13952" s="63"/>
      <c r="AO13952" s="63"/>
      <c r="AP13952" s="63"/>
      <c r="AQ13952" s="63"/>
      <c r="AR13952" s="63"/>
      <c r="AS13952" s="63"/>
      <c r="AT13952" s="63"/>
      <c r="AU13952" s="63"/>
      <c r="AV13952" s="63"/>
      <c r="AW13952" s="63"/>
      <c r="AX13952" s="63"/>
      <c r="AY13952" s="63"/>
      <c r="AZ13952" s="63"/>
      <c r="BA13952" s="63"/>
      <c r="BB13952" s="11"/>
      <c r="BC13952" s="8"/>
    </row>
    <row r="13953" spans="1:55" s="5" customFormat="1" ht="12.75" customHeight="1" x14ac:dyDescent="0.3">
      <c r="A13953" s="35">
        <v>1216</v>
      </c>
      <c r="B13953" s="5" t="s">
        <v>849</v>
      </c>
      <c r="C13953" s="9" t="s">
        <v>591</v>
      </c>
      <c r="D13953" s="5" t="s">
        <v>860</v>
      </c>
      <c r="E13953" s="9" t="s">
        <v>617</v>
      </c>
      <c r="F13953" s="63">
        <v>6602520</v>
      </c>
      <c r="G13953" s="63">
        <v>1618560</v>
      </c>
      <c r="H13953" s="8" t="s">
        <v>586</v>
      </c>
      <c r="O13953" s="188">
        <v>41136</v>
      </c>
      <c r="P13953" s="192">
        <f t="shared" si="708"/>
        <v>2012</v>
      </c>
      <c r="Q13953" s="141">
        <f t="shared" si="709"/>
        <v>8</v>
      </c>
      <c r="R13953" s="141">
        <f t="shared" si="710"/>
        <v>15</v>
      </c>
      <c r="S13953" s="9" t="s">
        <v>819</v>
      </c>
      <c r="T13953" s="9" t="s">
        <v>838</v>
      </c>
      <c r="U13953" s="63"/>
      <c r="V13953" s="63">
        <v>0.14000000000000001</v>
      </c>
      <c r="W13953" s="63"/>
      <c r="X13953" s="4" t="s">
        <v>1328</v>
      </c>
      <c r="Y13953" s="29" t="s">
        <v>1329</v>
      </c>
      <c r="Z13953" s="67" t="s">
        <v>1242</v>
      </c>
      <c r="AA13953" s="67" t="s">
        <v>1245</v>
      </c>
      <c r="AD13953" s="63" t="s">
        <v>388</v>
      </c>
      <c r="AE13953" s="63" t="s">
        <v>398</v>
      </c>
      <c r="AF13953" s="133">
        <v>2.5000000000000001E-4</v>
      </c>
      <c r="AG13953" s="133" t="s">
        <v>398</v>
      </c>
      <c r="AH13953" s="65" t="s">
        <v>81</v>
      </c>
      <c r="AI13953" s="63" t="s">
        <v>81</v>
      </c>
      <c r="AJ13953" s="63" t="s">
        <v>585</v>
      </c>
      <c r="AK13953" s="9"/>
      <c r="AL13953" s="9" t="s">
        <v>732</v>
      </c>
      <c r="AM13953" s="63"/>
      <c r="AN13953" s="63"/>
      <c r="AO13953" s="63"/>
      <c r="AP13953" s="63"/>
      <c r="AQ13953" s="63"/>
      <c r="AR13953" s="63"/>
      <c r="AS13953" s="63"/>
      <c r="AT13953" s="63"/>
      <c r="AU13953" s="63"/>
      <c r="AV13953" s="63"/>
      <c r="AW13953" s="63"/>
      <c r="AX13953" s="63"/>
      <c r="AY13953" s="63"/>
      <c r="AZ13953" s="63"/>
      <c r="BA13953" s="63"/>
      <c r="BB13953" s="11"/>
      <c r="BC13953" s="8"/>
    </row>
    <row r="13954" spans="1:55" s="5" customFormat="1" ht="12.75" customHeight="1" x14ac:dyDescent="0.3">
      <c r="A13954" s="35">
        <v>565</v>
      </c>
      <c r="B13954" s="5" t="s">
        <v>849</v>
      </c>
      <c r="C13954" s="9" t="s">
        <v>429</v>
      </c>
      <c r="D13954" s="5" t="s">
        <v>859</v>
      </c>
      <c r="E13954" s="9" t="s">
        <v>616</v>
      </c>
      <c r="F13954" s="63"/>
      <c r="G13954" s="63"/>
      <c r="I13954" s="5" t="s">
        <v>869</v>
      </c>
      <c r="J13954" s="5" t="s">
        <v>719</v>
      </c>
      <c r="O13954" s="188">
        <v>41136</v>
      </c>
      <c r="P13954" s="192">
        <f t="shared" si="708"/>
        <v>2012</v>
      </c>
      <c r="Q13954" s="141">
        <f t="shared" si="709"/>
        <v>8</v>
      </c>
      <c r="R13954" s="141">
        <f t="shared" si="710"/>
        <v>15</v>
      </c>
      <c r="S13954" s="9" t="s">
        <v>838</v>
      </c>
      <c r="T13954" s="9" t="s">
        <v>838</v>
      </c>
      <c r="U13954" s="63"/>
      <c r="V13954" s="63">
        <v>0.14000000000000001</v>
      </c>
      <c r="W13954" s="63"/>
      <c r="X13954" s="4" t="s">
        <v>1328</v>
      </c>
      <c r="Y13954" s="29" t="s">
        <v>1329</v>
      </c>
      <c r="Z13954" s="67" t="s">
        <v>1242</v>
      </c>
      <c r="AA13954" s="67" t="s">
        <v>1245</v>
      </c>
      <c r="AD13954" s="63" t="s">
        <v>388</v>
      </c>
      <c r="AE13954" s="63" t="s">
        <v>398</v>
      </c>
      <c r="AF13954" s="133">
        <v>2.5000000000000001E-4</v>
      </c>
      <c r="AG13954" s="133" t="s">
        <v>398</v>
      </c>
      <c r="AH13954" s="65" t="s">
        <v>81</v>
      </c>
      <c r="AI13954" s="63" t="s">
        <v>81</v>
      </c>
      <c r="AJ13954" s="63" t="s">
        <v>585</v>
      </c>
      <c r="AK13954" s="9"/>
      <c r="AL13954" s="9"/>
      <c r="AM13954" s="63"/>
      <c r="AN13954" s="63"/>
      <c r="AO13954" s="63"/>
      <c r="AP13954" s="63"/>
      <c r="AQ13954" s="63"/>
      <c r="AR13954" s="63"/>
      <c r="AS13954" s="63"/>
      <c r="AT13954" s="63"/>
      <c r="AU13954" s="63"/>
      <c r="AV13954" s="63"/>
      <c r="AW13954" s="63"/>
      <c r="AX13954" s="63"/>
      <c r="AY13954" s="63"/>
      <c r="AZ13954" s="63"/>
      <c r="BA13954" s="63"/>
      <c r="BB13954" s="11"/>
      <c r="BC13954" s="8"/>
    </row>
    <row r="13955" spans="1:55" s="5" customFormat="1" ht="12.75" customHeight="1" x14ac:dyDescent="0.3">
      <c r="A13955" s="35">
        <v>1217</v>
      </c>
      <c r="B13955" s="5" t="s">
        <v>849</v>
      </c>
      <c r="C13955" s="9" t="s">
        <v>591</v>
      </c>
      <c r="D13955" s="5" t="s">
        <v>860</v>
      </c>
      <c r="E13955" s="9" t="s">
        <v>617</v>
      </c>
      <c r="F13955" s="63">
        <v>6602520</v>
      </c>
      <c r="G13955" s="63">
        <v>1618560</v>
      </c>
      <c r="H13955" s="8" t="s">
        <v>586</v>
      </c>
      <c r="O13955" s="188">
        <v>41164</v>
      </c>
      <c r="P13955" s="192">
        <f t="shared" si="708"/>
        <v>2012</v>
      </c>
      <c r="Q13955" s="141">
        <f t="shared" si="709"/>
        <v>9</v>
      </c>
      <c r="R13955" s="141">
        <f t="shared" si="710"/>
        <v>12</v>
      </c>
      <c r="S13955" s="9" t="s">
        <v>819</v>
      </c>
      <c r="T13955" s="9" t="s">
        <v>838</v>
      </c>
      <c r="U13955" s="63"/>
      <c r="V13955" s="63">
        <v>0.14000000000000001</v>
      </c>
      <c r="W13955" s="63"/>
      <c r="X13955" s="4" t="s">
        <v>1328</v>
      </c>
      <c r="Y13955" s="29" t="s">
        <v>1329</v>
      </c>
      <c r="Z13955" s="67" t="s">
        <v>1242</v>
      </c>
      <c r="AA13955" s="67" t="s">
        <v>1245</v>
      </c>
      <c r="AD13955" s="63" t="s">
        <v>388</v>
      </c>
      <c r="AE13955" s="63" t="s">
        <v>398</v>
      </c>
      <c r="AF13955" s="133">
        <v>2.5000000000000001E-4</v>
      </c>
      <c r="AG13955" s="133" t="s">
        <v>398</v>
      </c>
      <c r="AH13955" s="65" t="s">
        <v>81</v>
      </c>
      <c r="AI13955" s="63" t="s">
        <v>81</v>
      </c>
      <c r="AJ13955" s="63" t="s">
        <v>585</v>
      </c>
      <c r="AK13955" s="9"/>
      <c r="AL13955" s="9" t="s">
        <v>732</v>
      </c>
      <c r="AM13955" s="63"/>
      <c r="AN13955" s="63"/>
      <c r="AO13955" s="63"/>
      <c r="AP13955" s="63"/>
      <c r="AQ13955" s="63"/>
      <c r="AR13955" s="63"/>
      <c r="AS13955" s="63"/>
      <c r="AT13955" s="63"/>
      <c r="AU13955" s="63"/>
      <c r="AV13955" s="63"/>
      <c r="AW13955" s="63"/>
      <c r="AX13955" s="63"/>
      <c r="AY13955" s="63"/>
      <c r="AZ13955" s="63"/>
      <c r="BA13955" s="63"/>
      <c r="BB13955" s="11"/>
      <c r="BC13955" s="8"/>
    </row>
    <row r="13956" spans="1:55" s="5" customFormat="1" ht="12.75" customHeight="1" x14ac:dyDescent="0.3">
      <c r="A13956" s="35">
        <v>566</v>
      </c>
      <c r="B13956" s="5" t="s">
        <v>849</v>
      </c>
      <c r="C13956" s="9" t="s">
        <v>429</v>
      </c>
      <c r="D13956" s="5" t="s">
        <v>859</v>
      </c>
      <c r="E13956" s="9" t="s">
        <v>616</v>
      </c>
      <c r="F13956" s="63"/>
      <c r="G13956" s="63"/>
      <c r="I13956" s="5" t="s">
        <v>869</v>
      </c>
      <c r="J13956" s="5" t="s">
        <v>719</v>
      </c>
      <c r="O13956" s="188">
        <v>41164</v>
      </c>
      <c r="P13956" s="192">
        <f t="shared" si="708"/>
        <v>2012</v>
      </c>
      <c r="Q13956" s="141">
        <f t="shared" si="709"/>
        <v>9</v>
      </c>
      <c r="R13956" s="141">
        <f t="shared" si="710"/>
        <v>12</v>
      </c>
      <c r="S13956" s="9" t="s">
        <v>838</v>
      </c>
      <c r="T13956" s="9" t="s">
        <v>838</v>
      </c>
      <c r="U13956" s="63"/>
      <c r="V13956" s="63">
        <v>0.14000000000000001</v>
      </c>
      <c r="W13956" s="63"/>
      <c r="X13956" s="4" t="s">
        <v>1328</v>
      </c>
      <c r="Y13956" s="29" t="s">
        <v>1329</v>
      </c>
      <c r="Z13956" s="67" t="s">
        <v>1242</v>
      </c>
      <c r="AA13956" s="67" t="s">
        <v>1245</v>
      </c>
      <c r="AD13956" s="63" t="s">
        <v>388</v>
      </c>
      <c r="AE13956" s="63" t="s">
        <v>398</v>
      </c>
      <c r="AF13956" s="133">
        <v>2.5000000000000001E-4</v>
      </c>
      <c r="AG13956" s="133" t="s">
        <v>398</v>
      </c>
      <c r="AH13956" s="65" t="s">
        <v>81</v>
      </c>
      <c r="AI13956" s="63" t="s">
        <v>81</v>
      </c>
      <c r="AJ13956" s="63" t="s">
        <v>585</v>
      </c>
      <c r="AK13956" s="9"/>
      <c r="AL13956" s="9"/>
      <c r="AM13956" s="63"/>
      <c r="AN13956" s="63"/>
      <c r="AO13956" s="63"/>
      <c r="AP13956" s="63"/>
      <c r="AQ13956" s="63"/>
      <c r="AR13956" s="63"/>
      <c r="AS13956" s="63"/>
      <c r="AT13956" s="63"/>
      <c r="AU13956" s="63"/>
      <c r="AV13956" s="63"/>
      <c r="AW13956" s="63"/>
      <c r="AX13956" s="63"/>
      <c r="AY13956" s="63"/>
      <c r="AZ13956" s="63"/>
      <c r="BA13956" s="63"/>
      <c r="BB13956" s="11"/>
      <c r="BC13956" s="8"/>
    </row>
    <row r="13957" spans="1:55" s="5" customFormat="1" ht="12.75" customHeight="1" x14ac:dyDescent="0.3">
      <c r="A13957" s="35">
        <v>1189</v>
      </c>
      <c r="B13957" s="5" t="s">
        <v>849</v>
      </c>
      <c r="C13957" s="9" t="s">
        <v>592</v>
      </c>
      <c r="D13957" s="5" t="s">
        <v>736</v>
      </c>
      <c r="E13957" s="9"/>
      <c r="F13957" s="63"/>
      <c r="G13957" s="63"/>
      <c r="O13957" s="188">
        <v>41165</v>
      </c>
      <c r="P13957" s="192">
        <f t="shared" si="708"/>
        <v>2012</v>
      </c>
      <c r="Q13957" s="141">
        <f t="shared" si="709"/>
        <v>9</v>
      </c>
      <c r="R13957" s="141">
        <f t="shared" si="710"/>
        <v>13</v>
      </c>
      <c r="S13957" s="9" t="s">
        <v>838</v>
      </c>
      <c r="T13957" s="9" t="s">
        <v>838</v>
      </c>
      <c r="U13957" s="63"/>
      <c r="V13957" s="63">
        <v>0.14000000000000001</v>
      </c>
      <c r="W13957" s="63"/>
      <c r="X13957" s="4" t="s">
        <v>1328</v>
      </c>
      <c r="Y13957" s="29" t="s">
        <v>1329</v>
      </c>
      <c r="Z13957" s="67" t="s">
        <v>1242</v>
      </c>
      <c r="AA13957" s="67" t="s">
        <v>1245</v>
      </c>
      <c r="AD13957" s="63" t="s">
        <v>388</v>
      </c>
      <c r="AE13957" s="63" t="s">
        <v>398</v>
      </c>
      <c r="AF13957" s="133">
        <v>2.5000000000000001E-4</v>
      </c>
      <c r="AG13957" s="133" t="s">
        <v>398</v>
      </c>
      <c r="AH13957" s="65" t="s">
        <v>81</v>
      </c>
      <c r="AI13957" s="63" t="s">
        <v>81</v>
      </c>
      <c r="AJ13957" s="63"/>
      <c r="AK13957" s="6" t="s">
        <v>992</v>
      </c>
      <c r="AL13957" s="9" t="s">
        <v>414</v>
      </c>
      <c r="AM13957" s="63"/>
      <c r="AN13957" s="63"/>
      <c r="AO13957" s="63"/>
      <c r="AP13957" s="63"/>
      <c r="AQ13957" s="63"/>
      <c r="AR13957" s="63"/>
      <c r="AS13957" s="63"/>
      <c r="AT13957" s="63"/>
      <c r="AU13957" s="63"/>
      <c r="AV13957" s="63"/>
      <c r="AW13957" s="63"/>
      <c r="AX13957" s="63"/>
      <c r="AY13957" s="63"/>
      <c r="AZ13957" s="63"/>
      <c r="BA13957" s="63"/>
      <c r="BB13957" s="11"/>
      <c r="BC13957" s="8"/>
    </row>
    <row r="13958" spans="1:55" s="5" customFormat="1" ht="12.75" customHeight="1" x14ac:dyDescent="0.3">
      <c r="A13958" s="35">
        <v>1218</v>
      </c>
      <c r="B13958" s="5" t="s">
        <v>849</v>
      </c>
      <c r="C13958" s="9" t="s">
        <v>591</v>
      </c>
      <c r="D13958" s="5" t="s">
        <v>860</v>
      </c>
      <c r="E13958" s="9" t="s">
        <v>617</v>
      </c>
      <c r="F13958" s="63">
        <v>6602520</v>
      </c>
      <c r="G13958" s="63">
        <v>1618560</v>
      </c>
      <c r="H13958" s="8" t="s">
        <v>586</v>
      </c>
      <c r="O13958" s="188">
        <v>41199</v>
      </c>
      <c r="P13958" s="192">
        <f t="shared" si="708"/>
        <v>2012</v>
      </c>
      <c r="Q13958" s="141">
        <f t="shared" si="709"/>
        <v>10</v>
      </c>
      <c r="R13958" s="141">
        <f t="shared" si="710"/>
        <v>17</v>
      </c>
      <c r="S13958" s="9" t="s">
        <v>819</v>
      </c>
      <c r="T13958" s="9" t="s">
        <v>838</v>
      </c>
      <c r="U13958" s="63"/>
      <c r="V13958" s="63">
        <v>0.14000000000000001</v>
      </c>
      <c r="W13958" s="63"/>
      <c r="X13958" s="4" t="s">
        <v>1328</v>
      </c>
      <c r="Y13958" s="29" t="s">
        <v>1329</v>
      </c>
      <c r="Z13958" s="67" t="s">
        <v>1242</v>
      </c>
      <c r="AA13958" s="67" t="s">
        <v>1245</v>
      </c>
      <c r="AD13958" s="63" t="s">
        <v>388</v>
      </c>
      <c r="AE13958" s="63" t="s">
        <v>398</v>
      </c>
      <c r="AF13958" s="133">
        <v>2.5000000000000001E-4</v>
      </c>
      <c r="AG13958" s="133" t="s">
        <v>398</v>
      </c>
      <c r="AH13958" s="65" t="s">
        <v>81</v>
      </c>
      <c r="AI13958" s="63" t="s">
        <v>81</v>
      </c>
      <c r="AJ13958" s="63" t="s">
        <v>585</v>
      </c>
      <c r="AK13958" s="9"/>
      <c r="AL13958" s="9" t="s">
        <v>732</v>
      </c>
      <c r="AM13958" s="63"/>
      <c r="AN13958" s="63"/>
      <c r="AO13958" s="63"/>
      <c r="AP13958" s="63"/>
      <c r="AQ13958" s="63"/>
      <c r="AR13958" s="63"/>
      <c r="AS13958" s="63"/>
      <c r="AT13958" s="63"/>
      <c r="AU13958" s="63"/>
      <c r="AV13958" s="63"/>
      <c r="AW13958" s="63"/>
      <c r="AX13958" s="63"/>
      <c r="AY13958" s="63"/>
      <c r="AZ13958" s="63"/>
      <c r="BA13958" s="63"/>
      <c r="BB13958" s="11"/>
      <c r="BC13958" s="8"/>
    </row>
    <row r="13959" spans="1:55" s="5" customFormat="1" ht="12.75" customHeight="1" x14ac:dyDescent="0.3">
      <c r="A13959" s="35">
        <v>567</v>
      </c>
      <c r="B13959" s="5" t="s">
        <v>849</v>
      </c>
      <c r="C13959" s="9" t="s">
        <v>429</v>
      </c>
      <c r="D13959" s="5" t="s">
        <v>859</v>
      </c>
      <c r="E13959" s="9" t="s">
        <v>616</v>
      </c>
      <c r="F13959" s="63"/>
      <c r="G13959" s="63"/>
      <c r="I13959" s="5" t="s">
        <v>869</v>
      </c>
      <c r="J13959" s="5" t="s">
        <v>719</v>
      </c>
      <c r="O13959" s="188">
        <v>41199</v>
      </c>
      <c r="P13959" s="192">
        <f t="shared" si="708"/>
        <v>2012</v>
      </c>
      <c r="Q13959" s="141">
        <f t="shared" si="709"/>
        <v>10</v>
      </c>
      <c r="R13959" s="141">
        <f t="shared" si="710"/>
        <v>17</v>
      </c>
      <c r="S13959" s="9" t="s">
        <v>838</v>
      </c>
      <c r="T13959" s="9" t="s">
        <v>838</v>
      </c>
      <c r="U13959" s="63"/>
      <c r="V13959" s="63">
        <v>0.14000000000000001</v>
      </c>
      <c r="W13959" s="63"/>
      <c r="X13959" s="4" t="s">
        <v>1328</v>
      </c>
      <c r="Y13959" s="29" t="s">
        <v>1329</v>
      </c>
      <c r="Z13959" s="67" t="s">
        <v>1242</v>
      </c>
      <c r="AA13959" s="67" t="s">
        <v>1245</v>
      </c>
      <c r="AD13959" s="63" t="s">
        <v>388</v>
      </c>
      <c r="AE13959" s="63" t="s">
        <v>398</v>
      </c>
      <c r="AF13959" s="133">
        <v>2.5000000000000001E-4</v>
      </c>
      <c r="AG13959" s="133" t="s">
        <v>398</v>
      </c>
      <c r="AH13959" s="65" t="s">
        <v>81</v>
      </c>
      <c r="AI13959" s="63" t="s">
        <v>81</v>
      </c>
      <c r="AJ13959" s="63" t="s">
        <v>585</v>
      </c>
      <c r="AK13959" s="9"/>
      <c r="AL13959" s="9"/>
      <c r="AM13959" s="63"/>
      <c r="AN13959" s="63"/>
      <c r="AO13959" s="63"/>
      <c r="AP13959" s="63"/>
      <c r="AQ13959" s="63"/>
      <c r="AR13959" s="63"/>
      <c r="AS13959" s="63"/>
      <c r="AT13959" s="63"/>
      <c r="AU13959" s="63"/>
      <c r="AV13959" s="63"/>
      <c r="AW13959" s="63"/>
      <c r="AX13959" s="63"/>
      <c r="AY13959" s="63"/>
      <c r="AZ13959" s="63"/>
      <c r="BA13959" s="63"/>
      <c r="BB13959" s="11"/>
      <c r="BC13959" s="8"/>
    </row>
    <row r="13960" spans="1:55" s="5" customFormat="1" ht="12.75" customHeight="1" x14ac:dyDescent="0.3">
      <c r="A13960" s="35">
        <v>1191</v>
      </c>
      <c r="B13960" s="5" t="s">
        <v>849</v>
      </c>
      <c r="C13960" s="9" t="s">
        <v>592</v>
      </c>
      <c r="D13960" s="5" t="s">
        <v>736</v>
      </c>
      <c r="E13960" s="9"/>
      <c r="F13960" s="63"/>
      <c r="G13960" s="63"/>
      <c r="O13960" s="188">
        <v>41206</v>
      </c>
      <c r="P13960" s="192">
        <f t="shared" si="708"/>
        <v>2012</v>
      </c>
      <c r="Q13960" s="141">
        <f t="shared" si="709"/>
        <v>10</v>
      </c>
      <c r="R13960" s="141">
        <f t="shared" si="710"/>
        <v>24</v>
      </c>
      <c r="S13960" s="9" t="s">
        <v>838</v>
      </c>
      <c r="T13960" s="9" t="s">
        <v>838</v>
      </c>
      <c r="U13960" s="63"/>
      <c r="V13960" s="63">
        <v>0.14000000000000001</v>
      </c>
      <c r="W13960" s="63"/>
      <c r="X13960" s="4" t="s">
        <v>1328</v>
      </c>
      <c r="Y13960" s="29" t="s">
        <v>1329</v>
      </c>
      <c r="Z13960" s="67" t="s">
        <v>1242</v>
      </c>
      <c r="AA13960" s="67" t="s">
        <v>1245</v>
      </c>
      <c r="AD13960" s="63" t="s">
        <v>388</v>
      </c>
      <c r="AE13960" s="63" t="s">
        <v>398</v>
      </c>
      <c r="AF13960" s="133">
        <v>2.5000000000000001E-4</v>
      </c>
      <c r="AG13960" s="133" t="s">
        <v>398</v>
      </c>
      <c r="AH13960" s="65" t="s">
        <v>81</v>
      </c>
      <c r="AI13960" s="63" t="s">
        <v>81</v>
      </c>
      <c r="AJ13960" s="63"/>
      <c r="AK13960" s="6" t="s">
        <v>992</v>
      </c>
      <c r="AL13960" s="9" t="s">
        <v>414</v>
      </c>
      <c r="AM13960" s="63"/>
      <c r="AN13960" s="63"/>
      <c r="AO13960" s="63"/>
      <c r="AP13960" s="63"/>
      <c r="AQ13960" s="63"/>
      <c r="AR13960" s="63"/>
      <c r="AS13960" s="63"/>
      <c r="AT13960" s="63"/>
      <c r="AU13960" s="63"/>
      <c r="AV13960" s="63"/>
      <c r="AW13960" s="63"/>
      <c r="AX13960" s="63"/>
      <c r="AY13960" s="63"/>
      <c r="AZ13960" s="63"/>
      <c r="BA13960" s="63"/>
      <c r="BB13960" s="11"/>
      <c r="BC13960" s="8"/>
    </row>
    <row r="13961" spans="1:55" s="5" customFormat="1" ht="12.75" customHeight="1" x14ac:dyDescent="0.3">
      <c r="A13961" s="36">
        <v>327</v>
      </c>
      <c r="B13961" s="8" t="s">
        <v>848</v>
      </c>
      <c r="C13961" s="11" t="s">
        <v>18</v>
      </c>
      <c r="D13961" s="8" t="s">
        <v>858</v>
      </c>
      <c r="E13961" s="11" t="s">
        <v>1002</v>
      </c>
      <c r="F13961" s="67">
        <v>6605365</v>
      </c>
      <c r="G13961" s="67">
        <v>1616921</v>
      </c>
      <c r="H13961" s="8" t="s">
        <v>586</v>
      </c>
      <c r="I13961" s="8"/>
      <c r="J13961" s="8"/>
      <c r="K13961" s="8"/>
      <c r="L13961" s="8"/>
      <c r="M13961" s="8"/>
      <c r="N13961" s="8"/>
      <c r="O13961" s="188">
        <v>41548</v>
      </c>
      <c r="P13961" s="192">
        <f t="shared" si="708"/>
        <v>2013</v>
      </c>
      <c r="Q13961" s="141">
        <f t="shared" si="709"/>
        <v>10</v>
      </c>
      <c r="R13961" s="143">
        <v>1</v>
      </c>
      <c r="S13961" s="11" t="s">
        <v>838</v>
      </c>
      <c r="T13961" s="11"/>
      <c r="U13961" s="67"/>
      <c r="V13961" s="67"/>
      <c r="W13961" s="67"/>
      <c r="X13961" s="4" t="s">
        <v>1328</v>
      </c>
      <c r="Y13961" s="29" t="s">
        <v>1329</v>
      </c>
      <c r="Z13961" s="67" t="s">
        <v>1242</v>
      </c>
      <c r="AA13961" s="67" t="s">
        <v>1245</v>
      </c>
      <c r="AB13961" s="8"/>
      <c r="AC13961" s="8"/>
      <c r="AD13961" s="65" t="s">
        <v>325</v>
      </c>
      <c r="AE13961" s="65" t="s">
        <v>1023</v>
      </c>
      <c r="AF13961" s="155">
        <v>0.1</v>
      </c>
      <c r="AG13961" s="155" t="s">
        <v>1023</v>
      </c>
      <c r="AH13961" s="65" t="s">
        <v>872</v>
      </c>
      <c r="AI13961" s="65" t="s">
        <v>872</v>
      </c>
      <c r="AJ13961" s="65"/>
      <c r="AK13961" s="11" t="s">
        <v>1034</v>
      </c>
      <c r="AL13961" s="11" t="s">
        <v>1035</v>
      </c>
      <c r="AM13961" s="65"/>
      <c r="AN13961" s="65"/>
      <c r="AO13961" s="65">
        <v>0</v>
      </c>
      <c r="AP13961" s="65">
        <v>5</v>
      </c>
      <c r="AQ13961" s="65"/>
      <c r="AR13961" s="65"/>
      <c r="AS13961" s="65"/>
      <c r="AT13961" s="65"/>
      <c r="AU13961" s="65"/>
      <c r="AV13961" s="65"/>
      <c r="AW13961" s="65"/>
      <c r="AX13961" s="65"/>
      <c r="AY13961" s="65"/>
      <c r="AZ13961" s="65"/>
      <c r="BA13961" s="65"/>
      <c r="BB13961" s="9"/>
    </row>
    <row r="13962" spans="1:55" s="5" customFormat="1" ht="12.75" customHeight="1" x14ac:dyDescent="0.3">
      <c r="A13962" s="36">
        <v>327</v>
      </c>
      <c r="B13962" s="8" t="s">
        <v>848</v>
      </c>
      <c r="C13962" s="11" t="s">
        <v>18</v>
      </c>
      <c r="D13962" s="8" t="s">
        <v>858</v>
      </c>
      <c r="E13962" s="11" t="s">
        <v>1002</v>
      </c>
      <c r="F13962" s="67">
        <v>6605365</v>
      </c>
      <c r="G13962" s="67">
        <v>1616921</v>
      </c>
      <c r="H13962" s="8" t="s">
        <v>586</v>
      </c>
      <c r="I13962" s="8"/>
      <c r="J13962" s="8"/>
      <c r="K13962" s="8"/>
      <c r="L13962" s="8"/>
      <c r="M13962" s="8"/>
      <c r="N13962" s="8"/>
      <c r="O13962" s="188">
        <v>41548</v>
      </c>
      <c r="P13962" s="192">
        <f t="shared" si="708"/>
        <v>2013</v>
      </c>
      <c r="Q13962" s="141">
        <f t="shared" si="709"/>
        <v>10</v>
      </c>
      <c r="R13962" s="143">
        <v>1</v>
      </c>
      <c r="S13962" s="11" t="s">
        <v>838</v>
      </c>
      <c r="T13962" s="11"/>
      <c r="U13962" s="67"/>
      <c r="V13962" s="67"/>
      <c r="W13962" s="67"/>
      <c r="X13962" s="4" t="s">
        <v>1328</v>
      </c>
      <c r="Y13962" s="29" t="s">
        <v>1329</v>
      </c>
      <c r="Z13962" s="67" t="s">
        <v>1242</v>
      </c>
      <c r="AA13962" s="67" t="s">
        <v>1245</v>
      </c>
      <c r="AB13962" s="8"/>
      <c r="AC13962" s="8"/>
      <c r="AD13962" s="65" t="s">
        <v>325</v>
      </c>
      <c r="AE13962" s="65" t="s">
        <v>1023</v>
      </c>
      <c r="AF13962" s="155">
        <v>0.1</v>
      </c>
      <c r="AG13962" s="155" t="s">
        <v>1023</v>
      </c>
      <c r="AH13962" s="65" t="s">
        <v>872</v>
      </c>
      <c r="AI13962" s="65" t="s">
        <v>872</v>
      </c>
      <c r="AJ13962" s="65"/>
      <c r="AK13962" s="11" t="s">
        <v>1034</v>
      </c>
      <c r="AL13962" s="11" t="s">
        <v>1035</v>
      </c>
      <c r="AM13962" s="65"/>
      <c r="AN13962" s="65"/>
      <c r="AO13962" s="65">
        <v>0</v>
      </c>
      <c r="AP13962" s="65">
        <v>5</v>
      </c>
      <c r="AQ13962" s="65"/>
      <c r="AR13962" s="65"/>
      <c r="AS13962" s="65"/>
      <c r="AT13962" s="65"/>
      <c r="AU13962" s="65"/>
      <c r="AV13962" s="65"/>
      <c r="AW13962" s="65"/>
      <c r="AX13962" s="65"/>
      <c r="AY13962" s="65"/>
      <c r="AZ13962" s="65"/>
      <c r="BA13962" s="65"/>
      <c r="BB13962" s="9"/>
    </row>
    <row r="13963" spans="1:55" s="5" customFormat="1" ht="12.75" customHeight="1" x14ac:dyDescent="0.3">
      <c r="A13963" s="36">
        <v>327</v>
      </c>
      <c r="B13963" s="8" t="s">
        <v>848</v>
      </c>
      <c r="C13963" s="11" t="s">
        <v>18</v>
      </c>
      <c r="D13963" s="8" t="s">
        <v>858</v>
      </c>
      <c r="E13963" s="11" t="s">
        <v>1002</v>
      </c>
      <c r="F13963" s="67">
        <v>6605365</v>
      </c>
      <c r="G13963" s="67">
        <v>1616921</v>
      </c>
      <c r="H13963" s="8" t="s">
        <v>586</v>
      </c>
      <c r="I13963" s="8"/>
      <c r="J13963" s="8"/>
      <c r="K13963" s="8"/>
      <c r="L13963" s="8"/>
      <c r="M13963" s="8"/>
      <c r="N13963" s="8"/>
      <c r="O13963" s="188">
        <v>41548</v>
      </c>
      <c r="P13963" s="192">
        <f t="shared" si="708"/>
        <v>2013</v>
      </c>
      <c r="Q13963" s="141">
        <f t="shared" si="709"/>
        <v>10</v>
      </c>
      <c r="R13963" s="143">
        <v>1</v>
      </c>
      <c r="S13963" s="11" t="s">
        <v>838</v>
      </c>
      <c r="T13963" s="11"/>
      <c r="U13963" s="67"/>
      <c r="V13963" s="67"/>
      <c r="W13963" s="67"/>
      <c r="X13963" s="4" t="s">
        <v>1328</v>
      </c>
      <c r="Y13963" s="29" t="s">
        <v>1329</v>
      </c>
      <c r="Z13963" s="67" t="s">
        <v>1242</v>
      </c>
      <c r="AA13963" s="67" t="s">
        <v>1245</v>
      </c>
      <c r="AB13963" s="8"/>
      <c r="AC13963" s="8"/>
      <c r="AD13963" s="65" t="s">
        <v>325</v>
      </c>
      <c r="AE13963" s="65" t="s">
        <v>1023</v>
      </c>
      <c r="AF13963" s="155">
        <v>0.1</v>
      </c>
      <c r="AG13963" s="155" t="s">
        <v>1023</v>
      </c>
      <c r="AH13963" s="65" t="s">
        <v>872</v>
      </c>
      <c r="AI13963" s="65" t="s">
        <v>872</v>
      </c>
      <c r="AJ13963" s="65"/>
      <c r="AK13963" s="11" t="s">
        <v>1034</v>
      </c>
      <c r="AL13963" s="11" t="s">
        <v>1035</v>
      </c>
      <c r="AM13963" s="65"/>
      <c r="AN13963" s="65"/>
      <c r="AO13963" s="65">
        <v>0</v>
      </c>
      <c r="AP13963" s="65">
        <v>5</v>
      </c>
      <c r="AQ13963" s="65"/>
      <c r="AR13963" s="65"/>
      <c r="AS13963" s="65"/>
      <c r="AT13963" s="65"/>
      <c r="AU13963" s="65"/>
      <c r="AV13963" s="65"/>
      <c r="AW13963" s="65"/>
      <c r="AX13963" s="65"/>
      <c r="AY13963" s="65"/>
      <c r="AZ13963" s="65"/>
      <c r="BA13963" s="65"/>
      <c r="BB13963" s="9"/>
    </row>
    <row r="13964" spans="1:55" s="5" customFormat="1" ht="12.75" customHeight="1" x14ac:dyDescent="0.3">
      <c r="A13964" s="36">
        <v>327</v>
      </c>
      <c r="B13964" s="8" t="s">
        <v>848</v>
      </c>
      <c r="C13964" s="11" t="s">
        <v>18</v>
      </c>
      <c r="D13964" s="8" t="s">
        <v>858</v>
      </c>
      <c r="E13964" s="11" t="s">
        <v>1002</v>
      </c>
      <c r="F13964" s="67">
        <v>6605365</v>
      </c>
      <c r="G13964" s="67">
        <v>1616921</v>
      </c>
      <c r="H13964" s="8" t="s">
        <v>586</v>
      </c>
      <c r="I13964" s="8"/>
      <c r="J13964" s="8"/>
      <c r="K13964" s="8"/>
      <c r="L13964" s="8"/>
      <c r="M13964" s="8"/>
      <c r="N13964" s="8"/>
      <c r="O13964" s="188">
        <v>41548</v>
      </c>
      <c r="P13964" s="192">
        <f t="shared" si="708"/>
        <v>2013</v>
      </c>
      <c r="Q13964" s="141">
        <f t="shared" si="709"/>
        <v>10</v>
      </c>
      <c r="R13964" s="143">
        <v>1</v>
      </c>
      <c r="S13964" s="11" t="s">
        <v>838</v>
      </c>
      <c r="T13964" s="11"/>
      <c r="U13964" s="67"/>
      <c r="V13964" s="67"/>
      <c r="W13964" s="67"/>
      <c r="X13964" s="4" t="s">
        <v>1328</v>
      </c>
      <c r="Y13964" s="29" t="s">
        <v>1329</v>
      </c>
      <c r="Z13964" s="67" t="s">
        <v>1242</v>
      </c>
      <c r="AA13964" s="67" t="s">
        <v>1245</v>
      </c>
      <c r="AB13964" s="8"/>
      <c r="AC13964" s="8"/>
      <c r="AD13964" s="65" t="s">
        <v>325</v>
      </c>
      <c r="AE13964" s="65" t="s">
        <v>1023</v>
      </c>
      <c r="AF13964" s="155">
        <v>0.1</v>
      </c>
      <c r="AG13964" s="155" t="s">
        <v>1023</v>
      </c>
      <c r="AH13964" s="65" t="s">
        <v>872</v>
      </c>
      <c r="AI13964" s="65" t="s">
        <v>872</v>
      </c>
      <c r="AJ13964" s="65"/>
      <c r="AK13964" s="11" t="s">
        <v>1034</v>
      </c>
      <c r="AL13964" s="11" t="s">
        <v>1035</v>
      </c>
      <c r="AM13964" s="65"/>
      <c r="AN13964" s="65"/>
      <c r="AO13964" s="65">
        <v>0</v>
      </c>
      <c r="AP13964" s="65">
        <v>5</v>
      </c>
      <c r="AQ13964" s="65"/>
      <c r="AR13964" s="65"/>
      <c r="AS13964" s="65"/>
      <c r="AT13964" s="65"/>
      <c r="AU13964" s="65"/>
      <c r="AV13964" s="65"/>
      <c r="AW13964" s="65"/>
      <c r="AX13964" s="65"/>
      <c r="AY13964" s="65"/>
      <c r="AZ13964" s="65"/>
      <c r="BA13964" s="65"/>
      <c r="BB13964" s="9"/>
    </row>
    <row r="13965" spans="1:55" s="5" customFormat="1" ht="12.75" customHeight="1" x14ac:dyDescent="0.3">
      <c r="A13965" s="36">
        <v>327</v>
      </c>
      <c r="B13965" s="8" t="s">
        <v>848</v>
      </c>
      <c r="C13965" s="11" t="s">
        <v>18</v>
      </c>
      <c r="D13965" s="8" t="s">
        <v>858</v>
      </c>
      <c r="E13965" s="11" t="s">
        <v>1002</v>
      </c>
      <c r="F13965" s="67">
        <v>6605365</v>
      </c>
      <c r="G13965" s="67">
        <v>1616921</v>
      </c>
      <c r="H13965" s="8" t="s">
        <v>586</v>
      </c>
      <c r="I13965" s="8"/>
      <c r="J13965" s="8"/>
      <c r="K13965" s="8"/>
      <c r="L13965" s="8"/>
      <c r="M13965" s="8"/>
      <c r="N13965" s="8"/>
      <c r="O13965" s="188">
        <v>41548</v>
      </c>
      <c r="P13965" s="192">
        <f t="shared" si="708"/>
        <v>2013</v>
      </c>
      <c r="Q13965" s="141">
        <f t="shared" si="709"/>
        <v>10</v>
      </c>
      <c r="R13965" s="143">
        <v>1</v>
      </c>
      <c r="S13965" s="11" t="s">
        <v>838</v>
      </c>
      <c r="T13965" s="11"/>
      <c r="U13965" s="67"/>
      <c r="V13965" s="67"/>
      <c r="W13965" s="67"/>
      <c r="X13965" s="4" t="s">
        <v>1328</v>
      </c>
      <c r="Y13965" s="29" t="s">
        <v>1329</v>
      </c>
      <c r="Z13965" s="67" t="s">
        <v>1242</v>
      </c>
      <c r="AA13965" s="67" t="s">
        <v>1245</v>
      </c>
      <c r="AB13965" s="8"/>
      <c r="AC13965" s="8"/>
      <c r="AD13965" s="65" t="s">
        <v>325</v>
      </c>
      <c r="AE13965" s="65" t="s">
        <v>1023</v>
      </c>
      <c r="AF13965" s="155">
        <v>0.1</v>
      </c>
      <c r="AG13965" s="155" t="s">
        <v>1023</v>
      </c>
      <c r="AH13965" s="65" t="s">
        <v>872</v>
      </c>
      <c r="AI13965" s="65" t="s">
        <v>872</v>
      </c>
      <c r="AJ13965" s="65"/>
      <c r="AK13965" s="11" t="s">
        <v>1034</v>
      </c>
      <c r="AL13965" s="11" t="s">
        <v>1035</v>
      </c>
      <c r="AM13965" s="65"/>
      <c r="AN13965" s="65"/>
      <c r="AO13965" s="65">
        <v>0</v>
      </c>
      <c r="AP13965" s="65">
        <v>5</v>
      </c>
      <c r="AQ13965" s="65"/>
      <c r="AR13965" s="65"/>
      <c r="AS13965" s="65"/>
      <c r="AT13965" s="65"/>
      <c r="AU13965" s="65"/>
      <c r="AV13965" s="65"/>
      <c r="AW13965" s="65"/>
      <c r="AX13965" s="65"/>
      <c r="AY13965" s="65"/>
      <c r="AZ13965" s="65"/>
      <c r="BA13965" s="65"/>
      <c r="BB13965" s="9"/>
    </row>
    <row r="13966" spans="1:55" s="5" customFormat="1" ht="12.75" customHeight="1" x14ac:dyDescent="0.3">
      <c r="A13966" s="36">
        <v>327</v>
      </c>
      <c r="B13966" s="8" t="s">
        <v>848</v>
      </c>
      <c r="C13966" s="11" t="s">
        <v>18</v>
      </c>
      <c r="D13966" s="8" t="s">
        <v>858</v>
      </c>
      <c r="E13966" s="11" t="s">
        <v>1002</v>
      </c>
      <c r="F13966" s="67">
        <v>6605365</v>
      </c>
      <c r="G13966" s="67">
        <v>1616921</v>
      </c>
      <c r="H13966" s="8" t="s">
        <v>586</v>
      </c>
      <c r="I13966" s="8"/>
      <c r="J13966" s="8"/>
      <c r="K13966" s="8"/>
      <c r="L13966" s="8"/>
      <c r="M13966" s="8"/>
      <c r="N13966" s="8"/>
      <c r="O13966" s="188">
        <v>41548</v>
      </c>
      <c r="P13966" s="192">
        <f t="shared" si="708"/>
        <v>2013</v>
      </c>
      <c r="Q13966" s="141">
        <f t="shared" si="709"/>
        <v>10</v>
      </c>
      <c r="R13966" s="143">
        <v>1</v>
      </c>
      <c r="S13966" s="11" t="s">
        <v>838</v>
      </c>
      <c r="T13966" s="11"/>
      <c r="U13966" s="67"/>
      <c r="V13966" s="67"/>
      <c r="W13966" s="67"/>
      <c r="X13966" s="4" t="s">
        <v>1328</v>
      </c>
      <c r="Y13966" s="29" t="s">
        <v>1329</v>
      </c>
      <c r="Z13966" s="67" t="s">
        <v>1242</v>
      </c>
      <c r="AA13966" s="67" t="s">
        <v>1245</v>
      </c>
      <c r="AB13966" s="8"/>
      <c r="AC13966" s="8"/>
      <c r="AD13966" s="65" t="s">
        <v>325</v>
      </c>
      <c r="AE13966" s="65" t="s">
        <v>1023</v>
      </c>
      <c r="AF13966" s="155">
        <v>0.1</v>
      </c>
      <c r="AG13966" s="155" t="s">
        <v>1023</v>
      </c>
      <c r="AH13966" s="65" t="s">
        <v>872</v>
      </c>
      <c r="AI13966" s="65" t="s">
        <v>872</v>
      </c>
      <c r="AJ13966" s="65"/>
      <c r="AK13966" s="11" t="s">
        <v>1034</v>
      </c>
      <c r="AL13966" s="11" t="s">
        <v>1035</v>
      </c>
      <c r="AM13966" s="65"/>
      <c r="AN13966" s="65"/>
      <c r="AO13966" s="65">
        <v>0</v>
      </c>
      <c r="AP13966" s="65">
        <v>5</v>
      </c>
      <c r="AQ13966" s="65"/>
      <c r="AR13966" s="65"/>
      <c r="AS13966" s="65"/>
      <c r="AT13966" s="65"/>
      <c r="AU13966" s="65"/>
      <c r="AV13966" s="65"/>
      <c r="AW13966" s="65"/>
      <c r="AX13966" s="65"/>
      <c r="AY13966" s="65"/>
      <c r="AZ13966" s="65"/>
      <c r="BA13966" s="65"/>
      <c r="BB13966" s="9"/>
    </row>
    <row r="13967" spans="1:55" s="5" customFormat="1" ht="12.75" customHeight="1" x14ac:dyDescent="0.3">
      <c r="A13967" s="36">
        <v>327</v>
      </c>
      <c r="B13967" s="8" t="s">
        <v>848</v>
      </c>
      <c r="C13967" s="11" t="s">
        <v>18</v>
      </c>
      <c r="D13967" s="8" t="s">
        <v>858</v>
      </c>
      <c r="E13967" s="11" t="s">
        <v>1002</v>
      </c>
      <c r="F13967" s="67">
        <v>6605365</v>
      </c>
      <c r="G13967" s="67">
        <v>1616921</v>
      </c>
      <c r="H13967" s="8" t="s">
        <v>586</v>
      </c>
      <c r="I13967" s="8"/>
      <c r="J13967" s="8"/>
      <c r="K13967" s="8"/>
      <c r="L13967" s="8"/>
      <c r="M13967" s="8"/>
      <c r="N13967" s="8"/>
      <c r="O13967" s="188">
        <v>41548</v>
      </c>
      <c r="P13967" s="192">
        <f t="shared" si="708"/>
        <v>2013</v>
      </c>
      <c r="Q13967" s="141">
        <f t="shared" si="709"/>
        <v>10</v>
      </c>
      <c r="R13967" s="143">
        <v>1</v>
      </c>
      <c r="S13967" s="11" t="s">
        <v>838</v>
      </c>
      <c r="T13967" s="11"/>
      <c r="U13967" s="67"/>
      <c r="V13967" s="67"/>
      <c r="W13967" s="67"/>
      <c r="X13967" s="4" t="s">
        <v>1328</v>
      </c>
      <c r="Y13967" s="29" t="s">
        <v>1329</v>
      </c>
      <c r="Z13967" s="67" t="s">
        <v>1242</v>
      </c>
      <c r="AA13967" s="67" t="s">
        <v>1245</v>
      </c>
      <c r="AB13967" s="8"/>
      <c r="AC13967" s="8"/>
      <c r="AD13967" s="65" t="s">
        <v>325</v>
      </c>
      <c r="AE13967" s="65" t="s">
        <v>765</v>
      </c>
      <c r="AF13967" s="155">
        <v>0.3</v>
      </c>
      <c r="AG13967" s="155" t="s">
        <v>765</v>
      </c>
      <c r="AH13967" s="65" t="s">
        <v>872</v>
      </c>
      <c r="AI13967" s="65" t="s">
        <v>872</v>
      </c>
      <c r="AJ13967" s="65"/>
      <c r="AK13967" s="11" t="s">
        <v>1034</v>
      </c>
      <c r="AL13967" s="11" t="s">
        <v>1035</v>
      </c>
      <c r="AM13967" s="65"/>
      <c r="AN13967" s="65"/>
      <c r="AO13967" s="65">
        <v>0</v>
      </c>
      <c r="AP13967" s="65">
        <v>5</v>
      </c>
      <c r="AQ13967" s="65"/>
      <c r="AR13967" s="65"/>
      <c r="AS13967" s="65"/>
      <c r="AT13967" s="65"/>
      <c r="AU13967" s="65"/>
      <c r="AV13967" s="65"/>
      <c r="AW13967" s="65"/>
      <c r="AX13967" s="65"/>
      <c r="AY13967" s="65"/>
      <c r="AZ13967" s="65"/>
      <c r="BA13967" s="65"/>
      <c r="BB13967" s="9"/>
    </row>
    <row r="13968" spans="1:55" s="5" customFormat="1" ht="12.75" customHeight="1" x14ac:dyDescent="0.3">
      <c r="A13968" s="36">
        <v>328</v>
      </c>
      <c r="B13968" s="8" t="s">
        <v>848</v>
      </c>
      <c r="C13968" s="11" t="s">
        <v>18</v>
      </c>
      <c r="D13968" s="8" t="s">
        <v>858</v>
      </c>
      <c r="E13968" s="11" t="s">
        <v>1030</v>
      </c>
      <c r="F13968" s="67">
        <v>6604052</v>
      </c>
      <c r="G13968" s="67">
        <v>1617699</v>
      </c>
      <c r="H13968" s="8" t="s">
        <v>586</v>
      </c>
      <c r="I13968" s="8"/>
      <c r="J13968" s="8"/>
      <c r="K13968" s="8"/>
      <c r="L13968" s="8"/>
      <c r="M13968" s="8"/>
      <c r="N13968" s="8"/>
      <c r="O13968" s="188">
        <v>41548</v>
      </c>
      <c r="P13968" s="192">
        <f t="shared" si="708"/>
        <v>2013</v>
      </c>
      <c r="Q13968" s="141">
        <f t="shared" si="709"/>
        <v>10</v>
      </c>
      <c r="R13968" s="143">
        <v>1</v>
      </c>
      <c r="S13968" s="11" t="s">
        <v>838</v>
      </c>
      <c r="T13968" s="11"/>
      <c r="U13968" s="67"/>
      <c r="V13968" s="67"/>
      <c r="W13968" s="67"/>
      <c r="X13968" s="4" t="s">
        <v>1328</v>
      </c>
      <c r="Y13968" s="29" t="s">
        <v>1329</v>
      </c>
      <c r="Z13968" s="67" t="s">
        <v>1242</v>
      </c>
      <c r="AA13968" s="67" t="s">
        <v>1245</v>
      </c>
      <c r="AB13968" s="8"/>
      <c r="AC13968" s="8"/>
      <c r="AD13968" s="65" t="s">
        <v>325</v>
      </c>
      <c r="AE13968" s="65" t="s">
        <v>1023</v>
      </c>
      <c r="AF13968" s="155">
        <v>0.1</v>
      </c>
      <c r="AG13968" s="155" t="s">
        <v>1023</v>
      </c>
      <c r="AH13968" s="65" t="s">
        <v>872</v>
      </c>
      <c r="AI13968" s="65" t="s">
        <v>872</v>
      </c>
      <c r="AJ13968" s="65"/>
      <c r="AK13968" s="11" t="s">
        <v>1034</v>
      </c>
      <c r="AL13968" s="11" t="s">
        <v>1035</v>
      </c>
      <c r="AM13968" s="65"/>
      <c r="AN13968" s="65"/>
      <c r="AO13968" s="65">
        <v>0</v>
      </c>
      <c r="AP13968" s="65">
        <v>5</v>
      </c>
      <c r="AQ13968" s="65"/>
      <c r="AR13968" s="65"/>
      <c r="AS13968" s="65"/>
      <c r="AT13968" s="65"/>
      <c r="AU13968" s="65"/>
      <c r="AV13968" s="65"/>
      <c r="AW13968" s="65"/>
      <c r="AX13968" s="65"/>
      <c r="AY13968" s="65"/>
      <c r="AZ13968" s="65"/>
      <c r="BA13968" s="65"/>
      <c r="BB13968" s="9"/>
    </row>
    <row r="13969" spans="1:54" s="5" customFormat="1" ht="12.75" customHeight="1" x14ac:dyDescent="0.3">
      <c r="A13969" s="36">
        <v>328</v>
      </c>
      <c r="B13969" s="8" t="s">
        <v>848</v>
      </c>
      <c r="C13969" s="11" t="s">
        <v>18</v>
      </c>
      <c r="D13969" s="8" t="s">
        <v>858</v>
      </c>
      <c r="E13969" s="11" t="s">
        <v>1030</v>
      </c>
      <c r="F13969" s="67">
        <v>6604052</v>
      </c>
      <c r="G13969" s="67">
        <v>1617699</v>
      </c>
      <c r="H13969" s="8" t="s">
        <v>586</v>
      </c>
      <c r="I13969" s="8"/>
      <c r="J13969" s="8"/>
      <c r="K13969" s="8"/>
      <c r="L13969" s="8"/>
      <c r="M13969" s="8"/>
      <c r="N13969" s="8"/>
      <c r="O13969" s="188">
        <v>41548</v>
      </c>
      <c r="P13969" s="192">
        <f t="shared" si="708"/>
        <v>2013</v>
      </c>
      <c r="Q13969" s="141">
        <f t="shared" si="709"/>
        <v>10</v>
      </c>
      <c r="R13969" s="143">
        <v>1</v>
      </c>
      <c r="S13969" s="11" t="s">
        <v>838</v>
      </c>
      <c r="T13969" s="11"/>
      <c r="U13969" s="67"/>
      <c r="V13969" s="67"/>
      <c r="W13969" s="67"/>
      <c r="X13969" s="4" t="s">
        <v>1328</v>
      </c>
      <c r="Y13969" s="29" t="s">
        <v>1329</v>
      </c>
      <c r="Z13969" s="67" t="s">
        <v>1242</v>
      </c>
      <c r="AA13969" s="67" t="s">
        <v>1245</v>
      </c>
      <c r="AB13969" s="8"/>
      <c r="AC13969" s="8"/>
      <c r="AD13969" s="65" t="s">
        <v>325</v>
      </c>
      <c r="AE13969" s="65" t="s">
        <v>1023</v>
      </c>
      <c r="AF13969" s="155">
        <v>0.1</v>
      </c>
      <c r="AG13969" s="155" t="s">
        <v>1023</v>
      </c>
      <c r="AH13969" s="65" t="s">
        <v>872</v>
      </c>
      <c r="AI13969" s="65" t="s">
        <v>872</v>
      </c>
      <c r="AJ13969" s="65"/>
      <c r="AK13969" s="11" t="s">
        <v>1034</v>
      </c>
      <c r="AL13969" s="11" t="s">
        <v>1035</v>
      </c>
      <c r="AM13969" s="65"/>
      <c r="AN13969" s="65"/>
      <c r="AO13969" s="65">
        <v>0</v>
      </c>
      <c r="AP13969" s="65">
        <v>5</v>
      </c>
      <c r="AQ13969" s="65"/>
      <c r="AR13969" s="65"/>
      <c r="AS13969" s="65"/>
      <c r="AT13969" s="65"/>
      <c r="AU13969" s="65"/>
      <c r="AV13969" s="65"/>
      <c r="AW13969" s="65"/>
      <c r="AX13969" s="65"/>
      <c r="AY13969" s="65"/>
      <c r="AZ13969" s="65"/>
      <c r="BA13969" s="65"/>
      <c r="BB13969" s="9"/>
    </row>
    <row r="13970" spans="1:54" s="5" customFormat="1" ht="12.75" customHeight="1" x14ac:dyDescent="0.3">
      <c r="A13970" s="36">
        <v>328</v>
      </c>
      <c r="B13970" s="8" t="s">
        <v>848</v>
      </c>
      <c r="C13970" s="11" t="s">
        <v>18</v>
      </c>
      <c r="D13970" s="8" t="s">
        <v>858</v>
      </c>
      <c r="E13970" s="11" t="s">
        <v>1030</v>
      </c>
      <c r="F13970" s="67">
        <v>6604052</v>
      </c>
      <c r="G13970" s="67">
        <v>1617699</v>
      </c>
      <c r="H13970" s="8" t="s">
        <v>586</v>
      </c>
      <c r="I13970" s="8"/>
      <c r="J13970" s="8"/>
      <c r="K13970" s="8"/>
      <c r="L13970" s="8"/>
      <c r="M13970" s="8"/>
      <c r="N13970" s="8"/>
      <c r="O13970" s="188">
        <v>41548</v>
      </c>
      <c r="P13970" s="192">
        <f t="shared" si="708"/>
        <v>2013</v>
      </c>
      <c r="Q13970" s="141">
        <f t="shared" si="709"/>
        <v>10</v>
      </c>
      <c r="R13970" s="143">
        <v>1</v>
      </c>
      <c r="S13970" s="11" t="s">
        <v>838</v>
      </c>
      <c r="T13970" s="11"/>
      <c r="U13970" s="67"/>
      <c r="V13970" s="67"/>
      <c r="W13970" s="67"/>
      <c r="X13970" s="4" t="s">
        <v>1328</v>
      </c>
      <c r="Y13970" s="29" t="s">
        <v>1329</v>
      </c>
      <c r="Z13970" s="67" t="s">
        <v>1242</v>
      </c>
      <c r="AA13970" s="67" t="s">
        <v>1245</v>
      </c>
      <c r="AB13970" s="8"/>
      <c r="AC13970" s="8"/>
      <c r="AD13970" s="65" t="s">
        <v>325</v>
      </c>
      <c r="AE13970" s="65" t="s">
        <v>1023</v>
      </c>
      <c r="AF13970" s="155">
        <v>0.1</v>
      </c>
      <c r="AG13970" s="155" t="s">
        <v>1023</v>
      </c>
      <c r="AH13970" s="65" t="s">
        <v>872</v>
      </c>
      <c r="AI13970" s="65" t="s">
        <v>872</v>
      </c>
      <c r="AJ13970" s="65"/>
      <c r="AK13970" s="11" t="s">
        <v>1034</v>
      </c>
      <c r="AL13970" s="11" t="s">
        <v>1035</v>
      </c>
      <c r="AM13970" s="65"/>
      <c r="AN13970" s="65"/>
      <c r="AO13970" s="65">
        <v>0</v>
      </c>
      <c r="AP13970" s="65">
        <v>5</v>
      </c>
      <c r="AQ13970" s="65"/>
      <c r="AR13970" s="65"/>
      <c r="AS13970" s="65"/>
      <c r="AT13970" s="65"/>
      <c r="AU13970" s="65"/>
      <c r="AV13970" s="65"/>
      <c r="AW13970" s="65"/>
      <c r="AX13970" s="65"/>
      <c r="AY13970" s="65"/>
      <c r="AZ13970" s="65"/>
      <c r="BA13970" s="65"/>
      <c r="BB13970" s="9"/>
    </row>
    <row r="13971" spans="1:54" s="5" customFormat="1" ht="12.75" customHeight="1" x14ac:dyDescent="0.3">
      <c r="A13971" s="36">
        <v>328</v>
      </c>
      <c r="B13971" s="8" t="s">
        <v>848</v>
      </c>
      <c r="C13971" s="11" t="s">
        <v>18</v>
      </c>
      <c r="D13971" s="8" t="s">
        <v>858</v>
      </c>
      <c r="E13971" s="11" t="s">
        <v>1030</v>
      </c>
      <c r="F13971" s="67">
        <v>6604052</v>
      </c>
      <c r="G13971" s="67">
        <v>1617699</v>
      </c>
      <c r="H13971" s="8" t="s">
        <v>586</v>
      </c>
      <c r="I13971" s="8"/>
      <c r="J13971" s="8"/>
      <c r="K13971" s="8"/>
      <c r="L13971" s="8"/>
      <c r="M13971" s="8"/>
      <c r="N13971" s="8"/>
      <c r="O13971" s="188">
        <v>41548</v>
      </c>
      <c r="P13971" s="192">
        <f t="shared" si="708"/>
        <v>2013</v>
      </c>
      <c r="Q13971" s="141">
        <f t="shared" si="709"/>
        <v>10</v>
      </c>
      <c r="R13971" s="143">
        <v>1</v>
      </c>
      <c r="S13971" s="11" t="s">
        <v>838</v>
      </c>
      <c r="T13971" s="11"/>
      <c r="U13971" s="67"/>
      <c r="V13971" s="67"/>
      <c r="W13971" s="67"/>
      <c r="X13971" s="4" t="s">
        <v>1328</v>
      </c>
      <c r="Y13971" s="29" t="s">
        <v>1329</v>
      </c>
      <c r="Z13971" s="67" t="s">
        <v>1242</v>
      </c>
      <c r="AA13971" s="67" t="s">
        <v>1245</v>
      </c>
      <c r="AB13971" s="8"/>
      <c r="AC13971" s="8"/>
      <c r="AD13971" s="65" t="s">
        <v>325</v>
      </c>
      <c r="AE13971" s="65" t="s">
        <v>1023</v>
      </c>
      <c r="AF13971" s="155">
        <v>0.1</v>
      </c>
      <c r="AG13971" s="155" t="s">
        <v>1023</v>
      </c>
      <c r="AH13971" s="65" t="s">
        <v>872</v>
      </c>
      <c r="AI13971" s="65" t="s">
        <v>872</v>
      </c>
      <c r="AJ13971" s="65"/>
      <c r="AK13971" s="11" t="s">
        <v>1034</v>
      </c>
      <c r="AL13971" s="11" t="s">
        <v>1035</v>
      </c>
      <c r="AM13971" s="65"/>
      <c r="AN13971" s="65"/>
      <c r="AO13971" s="65">
        <v>0</v>
      </c>
      <c r="AP13971" s="65">
        <v>5</v>
      </c>
      <c r="AQ13971" s="65"/>
      <c r="AR13971" s="65"/>
      <c r="AS13971" s="65"/>
      <c r="AT13971" s="65"/>
      <c r="AU13971" s="65"/>
      <c r="AV13971" s="65"/>
      <c r="AW13971" s="65"/>
      <c r="AX13971" s="65"/>
      <c r="AY13971" s="65"/>
      <c r="AZ13971" s="65"/>
      <c r="BA13971" s="65"/>
      <c r="BB13971" s="9"/>
    </row>
    <row r="13972" spans="1:54" s="5" customFormat="1" ht="12.75" customHeight="1" x14ac:dyDescent="0.3">
      <c r="A13972" s="36">
        <v>328</v>
      </c>
      <c r="B13972" s="8" t="s">
        <v>848</v>
      </c>
      <c r="C13972" s="11" t="s">
        <v>18</v>
      </c>
      <c r="D13972" s="8" t="s">
        <v>858</v>
      </c>
      <c r="E13972" s="11" t="s">
        <v>1030</v>
      </c>
      <c r="F13972" s="67">
        <v>6604052</v>
      </c>
      <c r="G13972" s="67">
        <v>1617699</v>
      </c>
      <c r="H13972" s="8" t="s">
        <v>586</v>
      </c>
      <c r="I13972" s="8"/>
      <c r="J13972" s="8"/>
      <c r="K13972" s="8"/>
      <c r="L13972" s="8"/>
      <c r="M13972" s="8"/>
      <c r="N13972" s="8"/>
      <c r="O13972" s="188">
        <v>41548</v>
      </c>
      <c r="P13972" s="192">
        <f t="shared" si="708"/>
        <v>2013</v>
      </c>
      <c r="Q13972" s="141">
        <f t="shared" si="709"/>
        <v>10</v>
      </c>
      <c r="R13972" s="143">
        <v>1</v>
      </c>
      <c r="S13972" s="11" t="s">
        <v>838</v>
      </c>
      <c r="T13972" s="11"/>
      <c r="U13972" s="67"/>
      <c r="V13972" s="67"/>
      <c r="W13972" s="67"/>
      <c r="X13972" s="4" t="s">
        <v>1328</v>
      </c>
      <c r="Y13972" s="29" t="s">
        <v>1329</v>
      </c>
      <c r="Z13972" s="67" t="s">
        <v>1242</v>
      </c>
      <c r="AA13972" s="67" t="s">
        <v>1245</v>
      </c>
      <c r="AB13972" s="8"/>
      <c r="AC13972" s="8"/>
      <c r="AD13972" s="65" t="s">
        <v>325</v>
      </c>
      <c r="AE13972" s="65" t="s">
        <v>1023</v>
      </c>
      <c r="AF13972" s="155">
        <v>0.1</v>
      </c>
      <c r="AG13972" s="155" t="s">
        <v>1023</v>
      </c>
      <c r="AH13972" s="65" t="s">
        <v>872</v>
      </c>
      <c r="AI13972" s="65" t="s">
        <v>872</v>
      </c>
      <c r="AJ13972" s="65"/>
      <c r="AK13972" s="11" t="s">
        <v>1034</v>
      </c>
      <c r="AL13972" s="11" t="s">
        <v>1035</v>
      </c>
      <c r="AM13972" s="65"/>
      <c r="AN13972" s="65"/>
      <c r="AO13972" s="65">
        <v>0</v>
      </c>
      <c r="AP13972" s="65">
        <v>5</v>
      </c>
      <c r="AQ13972" s="65"/>
      <c r="AR13972" s="65"/>
      <c r="AS13972" s="65"/>
      <c r="AT13972" s="65"/>
      <c r="AU13972" s="65"/>
      <c r="AV13972" s="65"/>
      <c r="AW13972" s="65"/>
      <c r="AX13972" s="65"/>
      <c r="AY13972" s="65"/>
      <c r="AZ13972" s="65"/>
      <c r="BA13972" s="65"/>
      <c r="BB13972" s="9"/>
    </row>
    <row r="13973" spans="1:54" s="5" customFormat="1" ht="12.75" customHeight="1" x14ac:dyDescent="0.3">
      <c r="A13973" s="36">
        <v>328</v>
      </c>
      <c r="B13973" s="8" t="s">
        <v>848</v>
      </c>
      <c r="C13973" s="11" t="s">
        <v>18</v>
      </c>
      <c r="D13973" s="8" t="s">
        <v>858</v>
      </c>
      <c r="E13973" s="11" t="s">
        <v>1030</v>
      </c>
      <c r="F13973" s="67">
        <v>6604052</v>
      </c>
      <c r="G13973" s="67">
        <v>1617699</v>
      </c>
      <c r="H13973" s="8" t="s">
        <v>586</v>
      </c>
      <c r="I13973" s="8"/>
      <c r="J13973" s="8"/>
      <c r="K13973" s="8"/>
      <c r="L13973" s="8"/>
      <c r="M13973" s="8"/>
      <c r="N13973" s="8"/>
      <c r="O13973" s="188">
        <v>41548</v>
      </c>
      <c r="P13973" s="192">
        <f t="shared" si="708"/>
        <v>2013</v>
      </c>
      <c r="Q13973" s="141">
        <f t="shared" si="709"/>
        <v>10</v>
      </c>
      <c r="R13973" s="143">
        <v>1</v>
      </c>
      <c r="S13973" s="11" t="s">
        <v>838</v>
      </c>
      <c r="T13973" s="11"/>
      <c r="U13973" s="67"/>
      <c r="V13973" s="67"/>
      <c r="W13973" s="67"/>
      <c r="X13973" s="4" t="s">
        <v>1328</v>
      </c>
      <c r="Y13973" s="29" t="s">
        <v>1329</v>
      </c>
      <c r="Z13973" s="67" t="s">
        <v>1242</v>
      </c>
      <c r="AA13973" s="67" t="s">
        <v>1245</v>
      </c>
      <c r="AB13973" s="8"/>
      <c r="AC13973" s="8"/>
      <c r="AD13973" s="65" t="s">
        <v>325</v>
      </c>
      <c r="AE13973" s="65" t="s">
        <v>1023</v>
      </c>
      <c r="AF13973" s="155">
        <v>0.1</v>
      </c>
      <c r="AG13973" s="155" t="s">
        <v>1023</v>
      </c>
      <c r="AH13973" s="65" t="s">
        <v>872</v>
      </c>
      <c r="AI13973" s="65" t="s">
        <v>872</v>
      </c>
      <c r="AJ13973" s="65"/>
      <c r="AK13973" s="11" t="s">
        <v>1034</v>
      </c>
      <c r="AL13973" s="11" t="s">
        <v>1035</v>
      </c>
      <c r="AM13973" s="65"/>
      <c r="AN13973" s="65"/>
      <c r="AO13973" s="65">
        <v>0</v>
      </c>
      <c r="AP13973" s="65">
        <v>5</v>
      </c>
      <c r="AQ13973" s="65"/>
      <c r="AR13973" s="65"/>
      <c r="AS13973" s="65"/>
      <c r="AT13973" s="65"/>
      <c r="AU13973" s="65"/>
      <c r="AV13973" s="65"/>
      <c r="AW13973" s="65"/>
      <c r="AX13973" s="65"/>
      <c r="AY13973" s="65"/>
      <c r="AZ13973" s="65"/>
      <c r="BA13973" s="65"/>
      <c r="BB13973" s="9"/>
    </row>
    <row r="13974" spans="1:54" s="5" customFormat="1" ht="12.75" customHeight="1" x14ac:dyDescent="0.3">
      <c r="A13974" s="36">
        <v>328</v>
      </c>
      <c r="B13974" s="8" t="s">
        <v>848</v>
      </c>
      <c r="C13974" s="11" t="s">
        <v>18</v>
      </c>
      <c r="D13974" s="8" t="s">
        <v>858</v>
      </c>
      <c r="E13974" s="11" t="s">
        <v>1030</v>
      </c>
      <c r="F13974" s="67">
        <v>6604052</v>
      </c>
      <c r="G13974" s="67">
        <v>1617699</v>
      </c>
      <c r="H13974" s="8" t="s">
        <v>586</v>
      </c>
      <c r="I13974" s="8"/>
      <c r="J13974" s="8"/>
      <c r="K13974" s="8"/>
      <c r="L13974" s="8"/>
      <c r="M13974" s="8"/>
      <c r="N13974" s="8"/>
      <c r="O13974" s="188">
        <v>41548</v>
      </c>
      <c r="P13974" s="192">
        <f t="shared" si="708"/>
        <v>2013</v>
      </c>
      <c r="Q13974" s="141">
        <f t="shared" si="709"/>
        <v>10</v>
      </c>
      <c r="R13974" s="143">
        <v>1</v>
      </c>
      <c r="S13974" s="11" t="s">
        <v>838</v>
      </c>
      <c r="T13974" s="11"/>
      <c r="U13974" s="67"/>
      <c r="V13974" s="67"/>
      <c r="W13974" s="67"/>
      <c r="X13974" s="4" t="s">
        <v>1328</v>
      </c>
      <c r="Y13974" s="29" t="s">
        <v>1329</v>
      </c>
      <c r="Z13974" s="67" t="s">
        <v>1242</v>
      </c>
      <c r="AA13974" s="67" t="s">
        <v>1245</v>
      </c>
      <c r="AB13974" s="8"/>
      <c r="AC13974" s="8"/>
      <c r="AD13974" s="65" t="s">
        <v>325</v>
      </c>
      <c r="AE13974" s="65" t="s">
        <v>765</v>
      </c>
      <c r="AF13974" s="155">
        <v>0.3</v>
      </c>
      <c r="AG13974" s="155" t="s">
        <v>765</v>
      </c>
      <c r="AH13974" s="65" t="s">
        <v>872</v>
      </c>
      <c r="AI13974" s="65" t="s">
        <v>872</v>
      </c>
      <c r="AJ13974" s="65"/>
      <c r="AK13974" s="11" t="s">
        <v>1034</v>
      </c>
      <c r="AL13974" s="11" t="s">
        <v>1035</v>
      </c>
      <c r="AM13974" s="65"/>
      <c r="AN13974" s="65"/>
      <c r="AO13974" s="65">
        <v>0</v>
      </c>
      <c r="AP13974" s="65">
        <v>5</v>
      </c>
      <c r="AQ13974" s="65"/>
      <c r="AR13974" s="65"/>
      <c r="AS13974" s="65"/>
      <c r="AT13974" s="65"/>
      <c r="AU13974" s="65"/>
      <c r="AV13974" s="65"/>
      <c r="AW13974" s="65"/>
      <c r="AX13974" s="65"/>
      <c r="AY13974" s="65"/>
      <c r="AZ13974" s="65"/>
      <c r="BA13974" s="65"/>
      <c r="BB13974" s="9"/>
    </row>
    <row r="13975" spans="1:54" s="5" customFormat="1" ht="12.75" customHeight="1" x14ac:dyDescent="0.3">
      <c r="A13975" s="36">
        <v>184</v>
      </c>
      <c r="B13975" s="8" t="s">
        <v>848</v>
      </c>
      <c r="C13975" s="11" t="s">
        <v>425</v>
      </c>
      <c r="D13975" s="8" t="s">
        <v>720</v>
      </c>
      <c r="E13975" s="11" t="s">
        <v>778</v>
      </c>
      <c r="F13975" s="65">
        <v>6599562</v>
      </c>
      <c r="G13975" s="65">
        <v>1616990</v>
      </c>
      <c r="H13975" s="8" t="s">
        <v>586</v>
      </c>
      <c r="I13975" s="8"/>
      <c r="J13975" s="8"/>
      <c r="K13975" s="8"/>
      <c r="L13975" s="8"/>
      <c r="M13975" s="8"/>
      <c r="N13975" s="8"/>
      <c r="O13975" s="188">
        <v>41824</v>
      </c>
      <c r="P13975" s="192">
        <f t="shared" si="708"/>
        <v>2014</v>
      </c>
      <c r="Q13975" s="141">
        <f t="shared" si="709"/>
        <v>7</v>
      </c>
      <c r="R13975" s="144">
        <f t="shared" ref="R13975:R13981" si="711">DAY(O13975)</f>
        <v>4</v>
      </c>
      <c r="S13975" s="11" t="s">
        <v>838</v>
      </c>
      <c r="T13975" s="11"/>
      <c r="U13975" s="67"/>
      <c r="V13975" s="67"/>
      <c r="W13975" s="67"/>
      <c r="X13975" s="4" t="s">
        <v>1328</v>
      </c>
      <c r="Y13975" s="29" t="s">
        <v>1329</v>
      </c>
      <c r="Z13975" s="67" t="s">
        <v>1242</v>
      </c>
      <c r="AA13975" s="67" t="s">
        <v>1245</v>
      </c>
      <c r="AB13975" s="8"/>
      <c r="AC13975" s="8"/>
      <c r="AD13975" s="65" t="s">
        <v>325</v>
      </c>
      <c r="AE13975" s="65" t="s">
        <v>1038</v>
      </c>
      <c r="AF13975" s="155">
        <v>0.5</v>
      </c>
      <c r="AG13975" s="155" t="s">
        <v>1038</v>
      </c>
      <c r="AH13975" s="65" t="s">
        <v>872</v>
      </c>
      <c r="AI13975" s="65" t="s">
        <v>872</v>
      </c>
      <c r="AJ13975" s="65"/>
      <c r="AK13975" s="11" t="s">
        <v>1033</v>
      </c>
      <c r="AL13975" s="11" t="s">
        <v>1032</v>
      </c>
      <c r="AM13975" s="65"/>
      <c r="AN13975" s="65"/>
      <c r="AO13975" s="65">
        <v>0</v>
      </c>
      <c r="AP13975" s="65">
        <v>5</v>
      </c>
      <c r="AQ13975" s="65"/>
      <c r="AR13975" s="65"/>
      <c r="AS13975" s="65"/>
      <c r="AT13975" s="65"/>
      <c r="AU13975" s="65"/>
      <c r="AV13975" s="65"/>
      <c r="AW13975" s="65"/>
      <c r="AX13975" s="65"/>
      <c r="AY13975" s="65"/>
      <c r="AZ13975" s="65"/>
      <c r="BA13975" s="65"/>
      <c r="BB13975" s="9"/>
    </row>
    <row r="13976" spans="1:54" s="5" customFormat="1" ht="12.75" customHeight="1" x14ac:dyDescent="0.3">
      <c r="A13976" s="36">
        <v>184</v>
      </c>
      <c r="B13976" s="8" t="s">
        <v>848</v>
      </c>
      <c r="C13976" s="11" t="s">
        <v>425</v>
      </c>
      <c r="D13976" s="8" t="s">
        <v>720</v>
      </c>
      <c r="E13976" s="11" t="s">
        <v>778</v>
      </c>
      <c r="F13976" s="65">
        <v>6599562</v>
      </c>
      <c r="G13976" s="65">
        <v>1616990</v>
      </c>
      <c r="H13976" s="8" t="s">
        <v>586</v>
      </c>
      <c r="I13976" s="8"/>
      <c r="J13976" s="8"/>
      <c r="K13976" s="8"/>
      <c r="L13976" s="8"/>
      <c r="M13976" s="8"/>
      <c r="N13976" s="8"/>
      <c r="O13976" s="188">
        <v>41824</v>
      </c>
      <c r="P13976" s="192">
        <f t="shared" si="708"/>
        <v>2014</v>
      </c>
      <c r="Q13976" s="141">
        <f t="shared" si="709"/>
        <v>7</v>
      </c>
      <c r="R13976" s="144">
        <f t="shared" si="711"/>
        <v>4</v>
      </c>
      <c r="S13976" s="11" t="s">
        <v>838</v>
      </c>
      <c r="T13976" s="11"/>
      <c r="U13976" s="67"/>
      <c r="V13976" s="67"/>
      <c r="W13976" s="67"/>
      <c r="X13976" s="4" t="s">
        <v>1328</v>
      </c>
      <c r="Y13976" s="29" t="s">
        <v>1329</v>
      </c>
      <c r="Z13976" s="67" t="s">
        <v>1242</v>
      </c>
      <c r="AA13976" s="67" t="s">
        <v>1245</v>
      </c>
      <c r="AB13976" s="8"/>
      <c r="AC13976" s="8"/>
      <c r="AD13976" s="65" t="s">
        <v>325</v>
      </c>
      <c r="AE13976" s="65" t="s">
        <v>1038</v>
      </c>
      <c r="AF13976" s="155">
        <v>0.5</v>
      </c>
      <c r="AG13976" s="155" t="s">
        <v>1038</v>
      </c>
      <c r="AH13976" s="65" t="s">
        <v>872</v>
      </c>
      <c r="AI13976" s="65" t="s">
        <v>872</v>
      </c>
      <c r="AJ13976" s="65"/>
      <c r="AK13976" s="11" t="s">
        <v>1033</v>
      </c>
      <c r="AL13976" s="11" t="s">
        <v>1032</v>
      </c>
      <c r="AM13976" s="65"/>
      <c r="AN13976" s="65"/>
      <c r="AO13976" s="65">
        <v>0</v>
      </c>
      <c r="AP13976" s="65">
        <v>5</v>
      </c>
      <c r="AQ13976" s="65"/>
      <c r="AR13976" s="65"/>
      <c r="AS13976" s="65"/>
      <c r="AT13976" s="65"/>
      <c r="AU13976" s="65"/>
      <c r="AV13976" s="65"/>
      <c r="AW13976" s="65"/>
      <c r="AX13976" s="65"/>
      <c r="AY13976" s="65"/>
      <c r="AZ13976" s="65"/>
      <c r="BA13976" s="65"/>
      <c r="BB13976" s="9"/>
    </row>
    <row r="13977" spans="1:54" s="5" customFormat="1" ht="12.75" customHeight="1" x14ac:dyDescent="0.3">
      <c r="A13977" s="36">
        <v>184</v>
      </c>
      <c r="B13977" s="8" t="s">
        <v>848</v>
      </c>
      <c r="C13977" s="11" t="s">
        <v>425</v>
      </c>
      <c r="D13977" s="8" t="s">
        <v>720</v>
      </c>
      <c r="E13977" s="11" t="s">
        <v>778</v>
      </c>
      <c r="F13977" s="65">
        <v>6599562</v>
      </c>
      <c r="G13977" s="65">
        <v>1616990</v>
      </c>
      <c r="H13977" s="8" t="s">
        <v>586</v>
      </c>
      <c r="I13977" s="8"/>
      <c r="J13977" s="8"/>
      <c r="K13977" s="8"/>
      <c r="L13977" s="8"/>
      <c r="M13977" s="8"/>
      <c r="N13977" s="8"/>
      <c r="O13977" s="188">
        <v>41824</v>
      </c>
      <c r="P13977" s="192">
        <f t="shared" si="708"/>
        <v>2014</v>
      </c>
      <c r="Q13977" s="141">
        <f t="shared" si="709"/>
        <v>7</v>
      </c>
      <c r="R13977" s="144">
        <f t="shared" si="711"/>
        <v>4</v>
      </c>
      <c r="S13977" s="11" t="s">
        <v>838</v>
      </c>
      <c r="T13977" s="11"/>
      <c r="U13977" s="67"/>
      <c r="V13977" s="67"/>
      <c r="W13977" s="67"/>
      <c r="X13977" s="4" t="s">
        <v>1328</v>
      </c>
      <c r="Y13977" s="29" t="s">
        <v>1329</v>
      </c>
      <c r="Z13977" s="67" t="s">
        <v>1242</v>
      </c>
      <c r="AA13977" s="67" t="s">
        <v>1245</v>
      </c>
      <c r="AB13977" s="8"/>
      <c r="AC13977" s="8"/>
      <c r="AD13977" s="65" t="s">
        <v>325</v>
      </c>
      <c r="AE13977" s="65" t="s">
        <v>1038</v>
      </c>
      <c r="AF13977" s="155">
        <v>0.5</v>
      </c>
      <c r="AG13977" s="155" t="s">
        <v>1038</v>
      </c>
      <c r="AH13977" s="65" t="s">
        <v>872</v>
      </c>
      <c r="AI13977" s="65" t="s">
        <v>872</v>
      </c>
      <c r="AJ13977" s="65"/>
      <c r="AK13977" s="11" t="s">
        <v>1033</v>
      </c>
      <c r="AL13977" s="11" t="s">
        <v>1032</v>
      </c>
      <c r="AM13977" s="65"/>
      <c r="AN13977" s="65"/>
      <c r="AO13977" s="65">
        <v>0</v>
      </c>
      <c r="AP13977" s="65">
        <v>5</v>
      </c>
      <c r="AQ13977" s="65"/>
      <c r="AR13977" s="65"/>
      <c r="AS13977" s="65"/>
      <c r="AT13977" s="65"/>
      <c r="AU13977" s="65"/>
      <c r="AV13977" s="65"/>
      <c r="AW13977" s="65"/>
      <c r="AX13977" s="65"/>
      <c r="AY13977" s="65"/>
      <c r="AZ13977" s="65"/>
      <c r="BA13977" s="65"/>
      <c r="BB13977" s="9"/>
    </row>
    <row r="13978" spans="1:54" s="5" customFormat="1" ht="12.75" customHeight="1" x14ac:dyDescent="0.3">
      <c r="A13978" s="36">
        <v>184</v>
      </c>
      <c r="B13978" s="8" t="s">
        <v>848</v>
      </c>
      <c r="C13978" s="11" t="s">
        <v>425</v>
      </c>
      <c r="D13978" s="8" t="s">
        <v>720</v>
      </c>
      <c r="E13978" s="11" t="s">
        <v>778</v>
      </c>
      <c r="F13978" s="65">
        <v>6599562</v>
      </c>
      <c r="G13978" s="65">
        <v>1616990</v>
      </c>
      <c r="H13978" s="8" t="s">
        <v>586</v>
      </c>
      <c r="I13978" s="8"/>
      <c r="J13978" s="8"/>
      <c r="K13978" s="8"/>
      <c r="L13978" s="8"/>
      <c r="M13978" s="8"/>
      <c r="N13978" s="8"/>
      <c r="O13978" s="188">
        <v>41824</v>
      </c>
      <c r="P13978" s="192">
        <f t="shared" si="708"/>
        <v>2014</v>
      </c>
      <c r="Q13978" s="141">
        <f t="shared" si="709"/>
        <v>7</v>
      </c>
      <c r="R13978" s="144">
        <f t="shared" si="711"/>
        <v>4</v>
      </c>
      <c r="S13978" s="11" t="s">
        <v>838</v>
      </c>
      <c r="T13978" s="11"/>
      <c r="U13978" s="67"/>
      <c r="V13978" s="67"/>
      <c r="W13978" s="67"/>
      <c r="X13978" s="4" t="s">
        <v>1328</v>
      </c>
      <c r="Y13978" s="29" t="s">
        <v>1329</v>
      </c>
      <c r="Z13978" s="67" t="s">
        <v>1242</v>
      </c>
      <c r="AA13978" s="67" t="s">
        <v>1245</v>
      </c>
      <c r="AB13978" s="8"/>
      <c r="AC13978" s="8"/>
      <c r="AD13978" s="65" t="s">
        <v>325</v>
      </c>
      <c r="AE13978" s="65" t="s">
        <v>1038</v>
      </c>
      <c r="AF13978" s="155">
        <v>0.5</v>
      </c>
      <c r="AG13978" s="155" t="s">
        <v>1038</v>
      </c>
      <c r="AH13978" s="65" t="s">
        <v>872</v>
      </c>
      <c r="AI13978" s="65" t="s">
        <v>872</v>
      </c>
      <c r="AJ13978" s="65"/>
      <c r="AK13978" s="11" t="s">
        <v>1033</v>
      </c>
      <c r="AL13978" s="11" t="s">
        <v>1032</v>
      </c>
      <c r="AM13978" s="65"/>
      <c r="AN13978" s="65"/>
      <c r="AO13978" s="65">
        <v>0</v>
      </c>
      <c r="AP13978" s="65">
        <v>5</v>
      </c>
      <c r="AQ13978" s="65"/>
      <c r="AR13978" s="65"/>
      <c r="AS13978" s="65"/>
      <c r="AT13978" s="65"/>
      <c r="AU13978" s="65"/>
      <c r="AV13978" s="65"/>
      <c r="AW13978" s="65"/>
      <c r="AX13978" s="65"/>
      <c r="AY13978" s="65"/>
      <c r="AZ13978" s="65"/>
      <c r="BA13978" s="65"/>
      <c r="BB13978" s="9"/>
    </row>
    <row r="13979" spans="1:54" s="5" customFormat="1" ht="12.75" customHeight="1" x14ac:dyDescent="0.3">
      <c r="A13979" s="36">
        <v>184</v>
      </c>
      <c r="B13979" s="8" t="s">
        <v>848</v>
      </c>
      <c r="C13979" s="11" t="s">
        <v>425</v>
      </c>
      <c r="D13979" s="8" t="s">
        <v>720</v>
      </c>
      <c r="E13979" s="11" t="s">
        <v>778</v>
      </c>
      <c r="F13979" s="65">
        <v>6599562</v>
      </c>
      <c r="G13979" s="65">
        <v>1616990</v>
      </c>
      <c r="H13979" s="8" t="s">
        <v>586</v>
      </c>
      <c r="I13979" s="8"/>
      <c r="J13979" s="8"/>
      <c r="K13979" s="8"/>
      <c r="L13979" s="8"/>
      <c r="M13979" s="8"/>
      <c r="N13979" s="8"/>
      <c r="O13979" s="188">
        <v>41824</v>
      </c>
      <c r="P13979" s="192">
        <f t="shared" si="708"/>
        <v>2014</v>
      </c>
      <c r="Q13979" s="141">
        <f t="shared" si="709"/>
        <v>7</v>
      </c>
      <c r="R13979" s="144">
        <f t="shared" si="711"/>
        <v>4</v>
      </c>
      <c r="S13979" s="11" t="s">
        <v>838</v>
      </c>
      <c r="T13979" s="11"/>
      <c r="U13979" s="67"/>
      <c r="V13979" s="67"/>
      <c r="W13979" s="67"/>
      <c r="X13979" s="4" t="s">
        <v>1328</v>
      </c>
      <c r="Y13979" s="29" t="s">
        <v>1329</v>
      </c>
      <c r="Z13979" s="67" t="s">
        <v>1242</v>
      </c>
      <c r="AA13979" s="67" t="s">
        <v>1245</v>
      </c>
      <c r="AB13979" s="8"/>
      <c r="AC13979" s="8"/>
      <c r="AD13979" s="65" t="s">
        <v>325</v>
      </c>
      <c r="AE13979" s="65" t="s">
        <v>1022</v>
      </c>
      <c r="AF13979" s="155">
        <v>1</v>
      </c>
      <c r="AG13979" s="155" t="s">
        <v>1022</v>
      </c>
      <c r="AH13979" s="65" t="s">
        <v>872</v>
      </c>
      <c r="AI13979" s="65" t="s">
        <v>872</v>
      </c>
      <c r="AJ13979" s="65"/>
      <c r="AK13979" s="11" t="s">
        <v>1033</v>
      </c>
      <c r="AL13979" s="11" t="s">
        <v>1032</v>
      </c>
      <c r="AM13979" s="65"/>
      <c r="AN13979" s="65"/>
      <c r="AO13979" s="65">
        <v>0</v>
      </c>
      <c r="AP13979" s="65">
        <v>5</v>
      </c>
      <c r="AQ13979" s="65"/>
      <c r="AR13979" s="65"/>
      <c r="AS13979" s="65"/>
      <c r="AT13979" s="65"/>
      <c r="AU13979" s="65"/>
      <c r="AV13979" s="65"/>
      <c r="AW13979" s="65"/>
      <c r="AX13979" s="65"/>
      <c r="AY13979" s="65"/>
      <c r="AZ13979" s="65"/>
      <c r="BA13979" s="65"/>
      <c r="BB13979" s="9"/>
    </row>
    <row r="13980" spans="1:54" s="5" customFormat="1" ht="12.75" customHeight="1" x14ac:dyDescent="0.3">
      <c r="A13980" s="36">
        <v>184</v>
      </c>
      <c r="B13980" s="8" t="s">
        <v>848</v>
      </c>
      <c r="C13980" s="11" t="s">
        <v>425</v>
      </c>
      <c r="D13980" s="8" t="s">
        <v>720</v>
      </c>
      <c r="E13980" s="11" t="s">
        <v>778</v>
      </c>
      <c r="F13980" s="65">
        <v>6599562</v>
      </c>
      <c r="G13980" s="65">
        <v>1616990</v>
      </c>
      <c r="H13980" s="8" t="s">
        <v>586</v>
      </c>
      <c r="I13980" s="8"/>
      <c r="J13980" s="8"/>
      <c r="K13980" s="8"/>
      <c r="L13980" s="8"/>
      <c r="M13980" s="8"/>
      <c r="N13980" s="8"/>
      <c r="O13980" s="188">
        <v>41824</v>
      </c>
      <c r="P13980" s="192">
        <f t="shared" si="708"/>
        <v>2014</v>
      </c>
      <c r="Q13980" s="141">
        <f t="shared" si="709"/>
        <v>7</v>
      </c>
      <c r="R13980" s="144">
        <f t="shared" si="711"/>
        <v>4</v>
      </c>
      <c r="S13980" s="11" t="s">
        <v>838</v>
      </c>
      <c r="T13980" s="11"/>
      <c r="U13980" s="67"/>
      <c r="V13980" s="67"/>
      <c r="W13980" s="67"/>
      <c r="X13980" s="4" t="s">
        <v>1328</v>
      </c>
      <c r="Y13980" s="29" t="s">
        <v>1329</v>
      </c>
      <c r="Z13980" s="67" t="s">
        <v>1242</v>
      </c>
      <c r="AA13980" s="67" t="s">
        <v>1245</v>
      </c>
      <c r="AB13980" s="8"/>
      <c r="AC13980" s="8"/>
      <c r="AD13980" s="65" t="s">
        <v>325</v>
      </c>
      <c r="AE13980" s="65" t="s">
        <v>1022</v>
      </c>
      <c r="AF13980" s="155">
        <v>1</v>
      </c>
      <c r="AG13980" s="155" t="s">
        <v>1022</v>
      </c>
      <c r="AH13980" s="65" t="s">
        <v>872</v>
      </c>
      <c r="AI13980" s="65" t="s">
        <v>872</v>
      </c>
      <c r="AJ13980" s="65"/>
      <c r="AK13980" s="11" t="s">
        <v>1033</v>
      </c>
      <c r="AL13980" s="11" t="s">
        <v>1032</v>
      </c>
      <c r="AM13980" s="65"/>
      <c r="AN13980" s="65"/>
      <c r="AO13980" s="65">
        <v>0</v>
      </c>
      <c r="AP13980" s="65">
        <v>5</v>
      </c>
      <c r="AQ13980" s="65"/>
      <c r="AR13980" s="65"/>
      <c r="AS13980" s="65"/>
      <c r="AT13980" s="65"/>
      <c r="AU13980" s="65"/>
      <c r="AV13980" s="65"/>
      <c r="AW13980" s="65"/>
      <c r="AX13980" s="65"/>
      <c r="AY13980" s="65"/>
      <c r="AZ13980" s="65"/>
      <c r="BA13980" s="65"/>
      <c r="BB13980" s="9"/>
    </row>
    <row r="13981" spans="1:54" s="5" customFormat="1" ht="12.75" customHeight="1" x14ac:dyDescent="0.3">
      <c r="A13981" s="36">
        <v>184</v>
      </c>
      <c r="B13981" s="8" t="s">
        <v>848</v>
      </c>
      <c r="C13981" s="11" t="s">
        <v>425</v>
      </c>
      <c r="D13981" s="8" t="s">
        <v>720</v>
      </c>
      <c r="E13981" s="11" t="s">
        <v>778</v>
      </c>
      <c r="F13981" s="65">
        <v>6599562</v>
      </c>
      <c r="G13981" s="65">
        <v>1616990</v>
      </c>
      <c r="H13981" s="8" t="s">
        <v>586</v>
      </c>
      <c r="I13981" s="8"/>
      <c r="J13981" s="8"/>
      <c r="K13981" s="8"/>
      <c r="L13981" s="8"/>
      <c r="M13981" s="8"/>
      <c r="N13981" s="8"/>
      <c r="O13981" s="188">
        <v>41824</v>
      </c>
      <c r="P13981" s="192">
        <f t="shared" si="708"/>
        <v>2014</v>
      </c>
      <c r="Q13981" s="141">
        <f t="shared" si="709"/>
        <v>7</v>
      </c>
      <c r="R13981" s="144">
        <f t="shared" si="711"/>
        <v>4</v>
      </c>
      <c r="S13981" s="11" t="s">
        <v>838</v>
      </c>
      <c r="T13981" s="11"/>
      <c r="U13981" s="67"/>
      <c r="V13981" s="67"/>
      <c r="W13981" s="67"/>
      <c r="X13981" s="4" t="s">
        <v>1328</v>
      </c>
      <c r="Y13981" s="29" t="s">
        <v>1329</v>
      </c>
      <c r="Z13981" s="67" t="s">
        <v>1242</v>
      </c>
      <c r="AA13981" s="67" t="s">
        <v>1245</v>
      </c>
      <c r="AB13981" s="8"/>
      <c r="AC13981" s="8"/>
      <c r="AD13981" s="65" t="s">
        <v>325</v>
      </c>
      <c r="AE13981" s="65" t="s">
        <v>435</v>
      </c>
      <c r="AF13981" s="155">
        <v>2</v>
      </c>
      <c r="AG13981" s="155" t="s">
        <v>435</v>
      </c>
      <c r="AH13981" s="65" t="s">
        <v>872</v>
      </c>
      <c r="AI13981" s="65" t="s">
        <v>872</v>
      </c>
      <c r="AJ13981" s="65"/>
      <c r="AK13981" s="11" t="s">
        <v>1033</v>
      </c>
      <c r="AL13981" s="11" t="s">
        <v>1032</v>
      </c>
      <c r="AM13981" s="65"/>
      <c r="AN13981" s="65"/>
      <c r="AO13981" s="65">
        <v>0</v>
      </c>
      <c r="AP13981" s="65">
        <v>5</v>
      </c>
      <c r="AQ13981" s="65"/>
      <c r="AR13981" s="65"/>
      <c r="AS13981" s="65"/>
      <c r="AT13981" s="65"/>
      <c r="AU13981" s="65"/>
      <c r="AV13981" s="65"/>
      <c r="AW13981" s="65"/>
      <c r="AX13981" s="65"/>
      <c r="AY13981" s="65"/>
      <c r="AZ13981" s="65"/>
      <c r="BA13981" s="65"/>
      <c r="BB13981" s="9"/>
    </row>
    <row r="13982" spans="1:54" s="5" customFormat="1" ht="12.75" customHeight="1" x14ac:dyDescent="0.3">
      <c r="A13982" s="36">
        <v>185</v>
      </c>
      <c r="B13982" s="8" t="s">
        <v>848</v>
      </c>
      <c r="C13982" s="11" t="s">
        <v>425</v>
      </c>
      <c r="D13982" s="8" t="s">
        <v>720</v>
      </c>
      <c r="E13982" s="11" t="s">
        <v>779</v>
      </c>
      <c r="F13982" s="65">
        <v>6600193</v>
      </c>
      <c r="G13982" s="65">
        <v>1617346</v>
      </c>
      <c r="H13982" s="8" t="s">
        <v>586</v>
      </c>
      <c r="I13982" s="8"/>
      <c r="J13982" s="8"/>
      <c r="K13982" s="8"/>
      <c r="L13982" s="8"/>
      <c r="M13982" s="8"/>
      <c r="N13982" s="8"/>
      <c r="O13982" s="188">
        <v>41824</v>
      </c>
      <c r="P13982" s="192">
        <f t="shared" si="708"/>
        <v>2014</v>
      </c>
      <c r="Q13982" s="141">
        <f t="shared" si="709"/>
        <v>7</v>
      </c>
      <c r="R13982" s="144">
        <v>4</v>
      </c>
      <c r="S13982" s="11" t="s">
        <v>838</v>
      </c>
      <c r="T13982" s="11"/>
      <c r="U13982" s="67"/>
      <c r="V13982" s="67"/>
      <c r="W13982" s="67"/>
      <c r="X13982" s="4" t="s">
        <v>1328</v>
      </c>
      <c r="Y13982" s="29" t="s">
        <v>1329</v>
      </c>
      <c r="Z13982" s="67" t="s">
        <v>1242</v>
      </c>
      <c r="AA13982" s="67" t="s">
        <v>1245</v>
      </c>
      <c r="AB13982" s="8"/>
      <c r="AC13982" s="8"/>
      <c r="AD13982" s="65" t="s">
        <v>325</v>
      </c>
      <c r="AE13982" s="65" t="s">
        <v>1038</v>
      </c>
      <c r="AF13982" s="155">
        <v>0.5</v>
      </c>
      <c r="AG13982" s="155" t="s">
        <v>1038</v>
      </c>
      <c r="AH13982" s="65" t="s">
        <v>872</v>
      </c>
      <c r="AI13982" s="65" t="s">
        <v>872</v>
      </c>
      <c r="AJ13982" s="65"/>
      <c r="AK13982" s="11" t="s">
        <v>1033</v>
      </c>
      <c r="AL13982" s="11" t="s">
        <v>1032</v>
      </c>
      <c r="AM13982" s="65"/>
      <c r="AN13982" s="65"/>
      <c r="AO13982" s="65">
        <v>0</v>
      </c>
      <c r="AP13982" s="65">
        <v>5</v>
      </c>
      <c r="AQ13982" s="65"/>
      <c r="AR13982" s="65"/>
      <c r="AS13982" s="65"/>
      <c r="AT13982" s="65"/>
      <c r="AU13982" s="65"/>
      <c r="AV13982" s="65"/>
      <c r="AW13982" s="65"/>
      <c r="AX13982" s="65"/>
      <c r="AY13982" s="65"/>
      <c r="AZ13982" s="65"/>
      <c r="BA13982" s="65"/>
      <c r="BB13982" s="9"/>
    </row>
    <row r="13983" spans="1:54" s="5" customFormat="1" ht="12.75" customHeight="1" x14ac:dyDescent="0.3">
      <c r="A13983" s="36">
        <v>185</v>
      </c>
      <c r="B13983" s="8" t="s">
        <v>848</v>
      </c>
      <c r="C13983" s="11" t="s">
        <v>425</v>
      </c>
      <c r="D13983" s="8" t="s">
        <v>720</v>
      </c>
      <c r="E13983" s="11" t="s">
        <v>779</v>
      </c>
      <c r="F13983" s="65">
        <v>6600193</v>
      </c>
      <c r="G13983" s="65">
        <v>1617346</v>
      </c>
      <c r="H13983" s="8" t="s">
        <v>586</v>
      </c>
      <c r="I13983" s="8"/>
      <c r="J13983" s="8"/>
      <c r="K13983" s="8"/>
      <c r="L13983" s="8"/>
      <c r="M13983" s="8"/>
      <c r="N13983" s="8"/>
      <c r="O13983" s="188">
        <v>41824</v>
      </c>
      <c r="P13983" s="192">
        <f t="shared" si="708"/>
        <v>2014</v>
      </c>
      <c r="Q13983" s="141">
        <f t="shared" si="709"/>
        <v>7</v>
      </c>
      <c r="R13983" s="144">
        <v>4</v>
      </c>
      <c r="S13983" s="11" t="s">
        <v>838</v>
      </c>
      <c r="T13983" s="11"/>
      <c r="U13983" s="67"/>
      <c r="V13983" s="67"/>
      <c r="W13983" s="67"/>
      <c r="X13983" s="4" t="s">
        <v>1328</v>
      </c>
      <c r="Y13983" s="29" t="s">
        <v>1329</v>
      </c>
      <c r="Z13983" s="67" t="s">
        <v>1242</v>
      </c>
      <c r="AA13983" s="67" t="s">
        <v>1245</v>
      </c>
      <c r="AB13983" s="8"/>
      <c r="AC13983" s="8"/>
      <c r="AD13983" s="65" t="s">
        <v>325</v>
      </c>
      <c r="AE13983" s="65" t="s">
        <v>1038</v>
      </c>
      <c r="AF13983" s="155">
        <v>0.5</v>
      </c>
      <c r="AG13983" s="155" t="s">
        <v>1038</v>
      </c>
      <c r="AH13983" s="65" t="s">
        <v>872</v>
      </c>
      <c r="AI13983" s="65" t="s">
        <v>872</v>
      </c>
      <c r="AJ13983" s="65"/>
      <c r="AK13983" s="11" t="s">
        <v>1033</v>
      </c>
      <c r="AL13983" s="11" t="s">
        <v>1032</v>
      </c>
      <c r="AM13983" s="65"/>
      <c r="AN13983" s="65"/>
      <c r="AO13983" s="65">
        <v>0</v>
      </c>
      <c r="AP13983" s="65">
        <v>5</v>
      </c>
      <c r="AQ13983" s="65"/>
      <c r="AR13983" s="65"/>
      <c r="AS13983" s="65"/>
      <c r="AT13983" s="65"/>
      <c r="AU13983" s="65"/>
      <c r="AV13983" s="65"/>
      <c r="AW13983" s="65"/>
      <c r="AX13983" s="65"/>
      <c r="AY13983" s="65"/>
      <c r="AZ13983" s="65"/>
      <c r="BA13983" s="65"/>
      <c r="BB13983" s="9"/>
    </row>
    <row r="13984" spans="1:54" s="5" customFormat="1" ht="12.75" customHeight="1" x14ac:dyDescent="0.3">
      <c r="A13984" s="36">
        <v>185</v>
      </c>
      <c r="B13984" s="8" t="s">
        <v>848</v>
      </c>
      <c r="C13984" s="11" t="s">
        <v>425</v>
      </c>
      <c r="D13984" s="8" t="s">
        <v>720</v>
      </c>
      <c r="E13984" s="11" t="s">
        <v>779</v>
      </c>
      <c r="F13984" s="65">
        <v>6600193</v>
      </c>
      <c r="G13984" s="65">
        <v>1617346</v>
      </c>
      <c r="H13984" s="8" t="s">
        <v>586</v>
      </c>
      <c r="I13984" s="8"/>
      <c r="J13984" s="8"/>
      <c r="K13984" s="8"/>
      <c r="L13984" s="8"/>
      <c r="M13984" s="8"/>
      <c r="N13984" s="8"/>
      <c r="O13984" s="188">
        <v>41824</v>
      </c>
      <c r="P13984" s="192">
        <f t="shared" si="708"/>
        <v>2014</v>
      </c>
      <c r="Q13984" s="141">
        <f t="shared" si="709"/>
        <v>7</v>
      </c>
      <c r="R13984" s="144">
        <v>4</v>
      </c>
      <c r="S13984" s="11" t="s">
        <v>838</v>
      </c>
      <c r="T13984" s="11"/>
      <c r="U13984" s="67"/>
      <c r="V13984" s="67"/>
      <c r="W13984" s="67"/>
      <c r="X13984" s="4" t="s">
        <v>1328</v>
      </c>
      <c r="Y13984" s="29" t="s">
        <v>1329</v>
      </c>
      <c r="Z13984" s="67" t="s">
        <v>1242</v>
      </c>
      <c r="AA13984" s="67" t="s">
        <v>1245</v>
      </c>
      <c r="AB13984" s="8"/>
      <c r="AC13984" s="8"/>
      <c r="AD13984" s="65" t="s">
        <v>325</v>
      </c>
      <c r="AE13984" s="65" t="s">
        <v>1038</v>
      </c>
      <c r="AF13984" s="155">
        <v>0.5</v>
      </c>
      <c r="AG13984" s="155" t="s">
        <v>1038</v>
      </c>
      <c r="AH13984" s="65" t="s">
        <v>872</v>
      </c>
      <c r="AI13984" s="65" t="s">
        <v>872</v>
      </c>
      <c r="AJ13984" s="65"/>
      <c r="AK13984" s="11" t="s">
        <v>1033</v>
      </c>
      <c r="AL13984" s="11" t="s">
        <v>1032</v>
      </c>
      <c r="AM13984" s="65"/>
      <c r="AN13984" s="65"/>
      <c r="AO13984" s="65">
        <v>0</v>
      </c>
      <c r="AP13984" s="65">
        <v>5</v>
      </c>
      <c r="AQ13984" s="65"/>
      <c r="AR13984" s="65"/>
      <c r="AS13984" s="65"/>
      <c r="AT13984" s="65"/>
      <c r="AU13984" s="65"/>
      <c r="AV13984" s="65"/>
      <c r="AW13984" s="65"/>
      <c r="AX13984" s="65"/>
      <c r="AY13984" s="65"/>
      <c r="AZ13984" s="65"/>
      <c r="BA13984" s="65"/>
      <c r="BB13984" s="9"/>
    </row>
    <row r="13985" spans="1:55" s="5" customFormat="1" ht="12.75" customHeight="1" x14ac:dyDescent="0.3">
      <c r="A13985" s="36">
        <v>185</v>
      </c>
      <c r="B13985" s="8" t="s">
        <v>848</v>
      </c>
      <c r="C13985" s="11" t="s">
        <v>425</v>
      </c>
      <c r="D13985" s="8" t="s">
        <v>720</v>
      </c>
      <c r="E13985" s="11" t="s">
        <v>779</v>
      </c>
      <c r="F13985" s="65">
        <v>6600193</v>
      </c>
      <c r="G13985" s="65">
        <v>1617346</v>
      </c>
      <c r="H13985" s="8" t="s">
        <v>586</v>
      </c>
      <c r="I13985" s="8"/>
      <c r="J13985" s="8"/>
      <c r="K13985" s="8"/>
      <c r="L13985" s="8"/>
      <c r="M13985" s="8"/>
      <c r="N13985" s="8"/>
      <c r="O13985" s="188">
        <v>41824</v>
      </c>
      <c r="P13985" s="192">
        <f t="shared" si="708"/>
        <v>2014</v>
      </c>
      <c r="Q13985" s="141">
        <f t="shared" si="709"/>
        <v>7</v>
      </c>
      <c r="R13985" s="144">
        <v>4</v>
      </c>
      <c r="S13985" s="11" t="s">
        <v>838</v>
      </c>
      <c r="T13985" s="11"/>
      <c r="U13985" s="67"/>
      <c r="V13985" s="67"/>
      <c r="W13985" s="67"/>
      <c r="X13985" s="4" t="s">
        <v>1328</v>
      </c>
      <c r="Y13985" s="29" t="s">
        <v>1329</v>
      </c>
      <c r="Z13985" s="67" t="s">
        <v>1242</v>
      </c>
      <c r="AA13985" s="67" t="s">
        <v>1245</v>
      </c>
      <c r="AB13985" s="8"/>
      <c r="AC13985" s="8"/>
      <c r="AD13985" s="65" t="s">
        <v>325</v>
      </c>
      <c r="AE13985" s="65" t="s">
        <v>1038</v>
      </c>
      <c r="AF13985" s="155">
        <v>0.5</v>
      </c>
      <c r="AG13985" s="155" t="s">
        <v>1038</v>
      </c>
      <c r="AH13985" s="65" t="s">
        <v>872</v>
      </c>
      <c r="AI13985" s="65" t="s">
        <v>872</v>
      </c>
      <c r="AJ13985" s="65"/>
      <c r="AK13985" s="11" t="s">
        <v>1033</v>
      </c>
      <c r="AL13985" s="11" t="s">
        <v>1032</v>
      </c>
      <c r="AM13985" s="65"/>
      <c r="AN13985" s="65"/>
      <c r="AO13985" s="65">
        <v>0</v>
      </c>
      <c r="AP13985" s="65">
        <v>5</v>
      </c>
      <c r="AQ13985" s="65"/>
      <c r="AR13985" s="65"/>
      <c r="AS13985" s="65"/>
      <c r="AT13985" s="65"/>
      <c r="AU13985" s="65"/>
      <c r="AV13985" s="65"/>
      <c r="AW13985" s="65"/>
      <c r="AX13985" s="65"/>
      <c r="AY13985" s="65"/>
      <c r="AZ13985" s="65"/>
      <c r="BA13985" s="65"/>
      <c r="BB13985" s="9"/>
    </row>
    <row r="13986" spans="1:55" s="5" customFormat="1" ht="12.75" customHeight="1" x14ac:dyDescent="0.3">
      <c r="A13986" s="36">
        <v>185</v>
      </c>
      <c r="B13986" s="8" t="s">
        <v>848</v>
      </c>
      <c r="C13986" s="11" t="s">
        <v>425</v>
      </c>
      <c r="D13986" s="8" t="s">
        <v>720</v>
      </c>
      <c r="E13986" s="11" t="s">
        <v>779</v>
      </c>
      <c r="F13986" s="65">
        <v>6600193</v>
      </c>
      <c r="G13986" s="65">
        <v>1617346</v>
      </c>
      <c r="H13986" s="8" t="s">
        <v>586</v>
      </c>
      <c r="I13986" s="8"/>
      <c r="J13986" s="8"/>
      <c r="K13986" s="8"/>
      <c r="L13986" s="8"/>
      <c r="M13986" s="8"/>
      <c r="N13986" s="8"/>
      <c r="O13986" s="188">
        <v>41824</v>
      </c>
      <c r="P13986" s="192">
        <f t="shared" si="708"/>
        <v>2014</v>
      </c>
      <c r="Q13986" s="141">
        <f t="shared" si="709"/>
        <v>7</v>
      </c>
      <c r="R13986" s="144">
        <v>4</v>
      </c>
      <c r="S13986" s="11" t="s">
        <v>838</v>
      </c>
      <c r="T13986" s="11"/>
      <c r="U13986" s="67"/>
      <c r="V13986" s="67"/>
      <c r="W13986" s="67"/>
      <c r="X13986" s="4" t="s">
        <v>1328</v>
      </c>
      <c r="Y13986" s="29" t="s">
        <v>1329</v>
      </c>
      <c r="Z13986" s="67" t="s">
        <v>1242</v>
      </c>
      <c r="AA13986" s="67" t="s">
        <v>1245</v>
      </c>
      <c r="AB13986" s="8"/>
      <c r="AC13986" s="8"/>
      <c r="AD13986" s="65" t="s">
        <v>325</v>
      </c>
      <c r="AE13986" s="65" t="s">
        <v>1022</v>
      </c>
      <c r="AF13986" s="155">
        <v>1</v>
      </c>
      <c r="AG13986" s="155" t="s">
        <v>1022</v>
      </c>
      <c r="AH13986" s="65" t="s">
        <v>872</v>
      </c>
      <c r="AI13986" s="65" t="s">
        <v>872</v>
      </c>
      <c r="AJ13986" s="65"/>
      <c r="AK13986" s="11" t="s">
        <v>1033</v>
      </c>
      <c r="AL13986" s="11" t="s">
        <v>1032</v>
      </c>
      <c r="AM13986" s="65"/>
      <c r="AN13986" s="65"/>
      <c r="AO13986" s="65">
        <v>0</v>
      </c>
      <c r="AP13986" s="65">
        <v>5</v>
      </c>
      <c r="AQ13986" s="65"/>
      <c r="AR13986" s="65"/>
      <c r="AS13986" s="65"/>
      <c r="AT13986" s="65"/>
      <c r="AU13986" s="65"/>
      <c r="AV13986" s="65"/>
      <c r="AW13986" s="65"/>
      <c r="AX13986" s="65"/>
      <c r="AY13986" s="65"/>
      <c r="AZ13986" s="65"/>
      <c r="BA13986" s="65"/>
      <c r="BB13986" s="9"/>
    </row>
    <row r="13987" spans="1:55" s="5" customFormat="1" ht="12.75" customHeight="1" x14ac:dyDescent="0.3">
      <c r="A13987" s="36">
        <v>185</v>
      </c>
      <c r="B13987" s="8" t="s">
        <v>848</v>
      </c>
      <c r="C13987" s="11" t="s">
        <v>425</v>
      </c>
      <c r="D13987" s="8" t="s">
        <v>720</v>
      </c>
      <c r="E13987" s="11" t="s">
        <v>779</v>
      </c>
      <c r="F13987" s="65">
        <v>6600193</v>
      </c>
      <c r="G13987" s="65">
        <v>1617346</v>
      </c>
      <c r="H13987" s="8" t="s">
        <v>586</v>
      </c>
      <c r="I13987" s="8"/>
      <c r="J13987" s="8"/>
      <c r="K13987" s="8"/>
      <c r="L13987" s="8"/>
      <c r="M13987" s="8"/>
      <c r="N13987" s="8"/>
      <c r="O13987" s="188">
        <v>41824</v>
      </c>
      <c r="P13987" s="192">
        <f t="shared" si="708"/>
        <v>2014</v>
      </c>
      <c r="Q13987" s="141">
        <f t="shared" si="709"/>
        <v>7</v>
      </c>
      <c r="R13987" s="144">
        <v>4</v>
      </c>
      <c r="S13987" s="11" t="s">
        <v>838</v>
      </c>
      <c r="T13987" s="11"/>
      <c r="U13987" s="67"/>
      <c r="V13987" s="67"/>
      <c r="W13987" s="67"/>
      <c r="X13987" s="4" t="s">
        <v>1328</v>
      </c>
      <c r="Y13987" s="29" t="s">
        <v>1329</v>
      </c>
      <c r="Z13987" s="67" t="s">
        <v>1242</v>
      </c>
      <c r="AA13987" s="67" t="s">
        <v>1245</v>
      </c>
      <c r="AB13987" s="8"/>
      <c r="AC13987" s="8"/>
      <c r="AD13987" s="65" t="s">
        <v>325</v>
      </c>
      <c r="AE13987" s="65" t="s">
        <v>1022</v>
      </c>
      <c r="AF13987" s="155">
        <v>1</v>
      </c>
      <c r="AG13987" s="155" t="s">
        <v>1022</v>
      </c>
      <c r="AH13987" s="65" t="s">
        <v>872</v>
      </c>
      <c r="AI13987" s="65" t="s">
        <v>872</v>
      </c>
      <c r="AJ13987" s="65"/>
      <c r="AK13987" s="11" t="s">
        <v>1033</v>
      </c>
      <c r="AL13987" s="11" t="s">
        <v>1032</v>
      </c>
      <c r="AM13987" s="65"/>
      <c r="AN13987" s="65"/>
      <c r="AO13987" s="65">
        <v>0</v>
      </c>
      <c r="AP13987" s="65">
        <v>5</v>
      </c>
      <c r="AQ13987" s="65"/>
      <c r="AR13987" s="65"/>
      <c r="AS13987" s="65"/>
      <c r="AT13987" s="65"/>
      <c r="AU13987" s="65"/>
      <c r="AV13987" s="65"/>
      <c r="AW13987" s="65"/>
      <c r="AX13987" s="65"/>
      <c r="AY13987" s="65"/>
      <c r="AZ13987" s="65"/>
      <c r="BA13987" s="65"/>
      <c r="BB13987" s="9"/>
    </row>
    <row r="13988" spans="1:55" s="5" customFormat="1" ht="12.75" customHeight="1" x14ac:dyDescent="0.3">
      <c r="A13988" s="36">
        <v>185</v>
      </c>
      <c r="B13988" s="8" t="s">
        <v>848</v>
      </c>
      <c r="C13988" s="11" t="s">
        <v>425</v>
      </c>
      <c r="D13988" s="8" t="s">
        <v>720</v>
      </c>
      <c r="E13988" s="11" t="s">
        <v>779</v>
      </c>
      <c r="F13988" s="65">
        <v>6600193</v>
      </c>
      <c r="G13988" s="65">
        <v>1617346</v>
      </c>
      <c r="H13988" s="8" t="s">
        <v>586</v>
      </c>
      <c r="I13988" s="8"/>
      <c r="J13988" s="8"/>
      <c r="K13988" s="8"/>
      <c r="L13988" s="8"/>
      <c r="M13988" s="8"/>
      <c r="N13988" s="8"/>
      <c r="O13988" s="188">
        <v>41824</v>
      </c>
      <c r="P13988" s="192">
        <f t="shared" si="708"/>
        <v>2014</v>
      </c>
      <c r="Q13988" s="141">
        <f t="shared" si="709"/>
        <v>7</v>
      </c>
      <c r="R13988" s="144">
        <v>4</v>
      </c>
      <c r="S13988" s="11" t="s">
        <v>838</v>
      </c>
      <c r="T13988" s="11"/>
      <c r="U13988" s="67"/>
      <c r="V13988" s="67"/>
      <c r="W13988" s="67"/>
      <c r="X13988" s="4" t="s">
        <v>1328</v>
      </c>
      <c r="Y13988" s="29" t="s">
        <v>1329</v>
      </c>
      <c r="Z13988" s="67" t="s">
        <v>1242</v>
      </c>
      <c r="AA13988" s="67" t="s">
        <v>1245</v>
      </c>
      <c r="AB13988" s="8"/>
      <c r="AC13988" s="8"/>
      <c r="AD13988" s="65" t="s">
        <v>325</v>
      </c>
      <c r="AE13988" s="65" t="s">
        <v>435</v>
      </c>
      <c r="AF13988" s="155">
        <v>2</v>
      </c>
      <c r="AG13988" s="155" t="s">
        <v>435</v>
      </c>
      <c r="AH13988" s="65" t="s">
        <v>872</v>
      </c>
      <c r="AI13988" s="65" t="s">
        <v>872</v>
      </c>
      <c r="AJ13988" s="65"/>
      <c r="AK13988" s="11" t="s">
        <v>1033</v>
      </c>
      <c r="AL13988" s="11" t="s">
        <v>1032</v>
      </c>
      <c r="AM13988" s="65"/>
      <c r="AN13988" s="65"/>
      <c r="AO13988" s="65">
        <v>0</v>
      </c>
      <c r="AP13988" s="65">
        <v>5</v>
      </c>
      <c r="AQ13988" s="65"/>
      <c r="AR13988" s="65"/>
      <c r="AS13988" s="65"/>
      <c r="AT13988" s="65"/>
      <c r="AU13988" s="65"/>
      <c r="AV13988" s="65"/>
      <c r="AW13988" s="65"/>
      <c r="AX13988" s="65"/>
      <c r="AY13988" s="65"/>
      <c r="AZ13988" s="65"/>
      <c r="BA13988" s="65"/>
      <c r="BB13988" s="9"/>
    </row>
    <row r="13989" spans="1:55" s="5" customFormat="1" ht="12.75" customHeight="1" x14ac:dyDescent="0.3">
      <c r="A13989" s="36">
        <v>183</v>
      </c>
      <c r="B13989" s="8" t="s">
        <v>848</v>
      </c>
      <c r="C13989" s="11" t="s">
        <v>425</v>
      </c>
      <c r="D13989" s="8" t="s">
        <v>720</v>
      </c>
      <c r="E13989" s="11" t="s">
        <v>777</v>
      </c>
      <c r="F13989" s="65">
        <v>6599117</v>
      </c>
      <c r="G13989" s="65">
        <v>1617754</v>
      </c>
      <c r="H13989" s="8" t="s">
        <v>586</v>
      </c>
      <c r="I13989" s="8"/>
      <c r="J13989" s="8"/>
      <c r="K13989" s="8"/>
      <c r="L13989" s="8"/>
      <c r="M13989" s="8"/>
      <c r="N13989" s="8"/>
      <c r="O13989" s="188">
        <v>41824</v>
      </c>
      <c r="P13989" s="192">
        <f t="shared" si="708"/>
        <v>2014</v>
      </c>
      <c r="Q13989" s="141">
        <f t="shared" si="709"/>
        <v>7</v>
      </c>
      <c r="R13989" s="144">
        <f t="shared" ref="R13989:R14025" si="712">DAY(O13989)</f>
        <v>4</v>
      </c>
      <c r="S13989" s="11" t="s">
        <v>838</v>
      </c>
      <c r="T13989" s="11"/>
      <c r="U13989" s="67"/>
      <c r="V13989" s="67"/>
      <c r="W13989" s="67"/>
      <c r="X13989" s="4" t="s">
        <v>1328</v>
      </c>
      <c r="Y13989" s="29" t="s">
        <v>1329</v>
      </c>
      <c r="Z13989" s="67" t="s">
        <v>1242</v>
      </c>
      <c r="AA13989" s="67" t="s">
        <v>1245</v>
      </c>
      <c r="AB13989" s="8"/>
      <c r="AC13989" s="8"/>
      <c r="AD13989" s="65" t="s">
        <v>325</v>
      </c>
      <c r="AE13989" s="65" t="s">
        <v>1038</v>
      </c>
      <c r="AF13989" s="155">
        <v>0.5</v>
      </c>
      <c r="AG13989" s="155" t="s">
        <v>1038</v>
      </c>
      <c r="AH13989" s="65" t="s">
        <v>872</v>
      </c>
      <c r="AI13989" s="65" t="s">
        <v>872</v>
      </c>
      <c r="AJ13989" s="65"/>
      <c r="AK13989" s="11" t="s">
        <v>1033</v>
      </c>
      <c r="AL13989" s="11" t="s">
        <v>1032</v>
      </c>
      <c r="AM13989" s="65"/>
      <c r="AN13989" s="65"/>
      <c r="AO13989" s="65">
        <v>0</v>
      </c>
      <c r="AP13989" s="65">
        <v>5</v>
      </c>
      <c r="AQ13989" s="65"/>
      <c r="AR13989" s="65"/>
      <c r="AS13989" s="65"/>
      <c r="AT13989" s="65"/>
      <c r="AU13989" s="65"/>
      <c r="AV13989" s="65"/>
      <c r="AW13989" s="65"/>
      <c r="AX13989" s="65"/>
      <c r="AY13989" s="65"/>
      <c r="AZ13989" s="65"/>
      <c r="BA13989" s="65"/>
      <c r="BB13989" s="9"/>
    </row>
    <row r="13990" spans="1:55" s="5" customFormat="1" ht="12.75" customHeight="1" x14ac:dyDescent="0.3">
      <c r="A13990" s="36">
        <v>183</v>
      </c>
      <c r="B13990" s="8" t="s">
        <v>848</v>
      </c>
      <c r="C13990" s="11" t="s">
        <v>425</v>
      </c>
      <c r="D13990" s="8" t="s">
        <v>720</v>
      </c>
      <c r="E13990" s="11" t="s">
        <v>777</v>
      </c>
      <c r="F13990" s="65">
        <v>6599117</v>
      </c>
      <c r="G13990" s="65">
        <v>1617754</v>
      </c>
      <c r="H13990" s="8" t="s">
        <v>586</v>
      </c>
      <c r="I13990" s="8"/>
      <c r="J13990" s="8"/>
      <c r="K13990" s="8"/>
      <c r="L13990" s="8"/>
      <c r="M13990" s="8"/>
      <c r="N13990" s="8"/>
      <c r="O13990" s="188">
        <v>41824</v>
      </c>
      <c r="P13990" s="192">
        <f t="shared" si="708"/>
        <v>2014</v>
      </c>
      <c r="Q13990" s="141">
        <f t="shared" si="709"/>
        <v>7</v>
      </c>
      <c r="R13990" s="144">
        <f t="shared" si="712"/>
        <v>4</v>
      </c>
      <c r="S13990" s="11" t="s">
        <v>838</v>
      </c>
      <c r="T13990" s="11"/>
      <c r="U13990" s="67"/>
      <c r="V13990" s="67"/>
      <c r="W13990" s="67"/>
      <c r="X13990" s="4" t="s">
        <v>1328</v>
      </c>
      <c r="Y13990" s="29" t="s">
        <v>1329</v>
      </c>
      <c r="Z13990" s="67" t="s">
        <v>1242</v>
      </c>
      <c r="AA13990" s="67" t="s">
        <v>1245</v>
      </c>
      <c r="AB13990" s="8"/>
      <c r="AC13990" s="8"/>
      <c r="AD13990" s="65" t="s">
        <v>325</v>
      </c>
      <c r="AE13990" s="65" t="s">
        <v>1038</v>
      </c>
      <c r="AF13990" s="155">
        <v>0.5</v>
      </c>
      <c r="AG13990" s="155" t="s">
        <v>1038</v>
      </c>
      <c r="AH13990" s="65" t="s">
        <v>872</v>
      </c>
      <c r="AI13990" s="65" t="s">
        <v>872</v>
      </c>
      <c r="AJ13990" s="65"/>
      <c r="AK13990" s="11" t="s">
        <v>1033</v>
      </c>
      <c r="AL13990" s="11" t="s">
        <v>1032</v>
      </c>
      <c r="AM13990" s="65"/>
      <c r="AN13990" s="65"/>
      <c r="AO13990" s="65">
        <v>0</v>
      </c>
      <c r="AP13990" s="65">
        <v>5</v>
      </c>
      <c r="AQ13990" s="65"/>
      <c r="AR13990" s="65"/>
      <c r="AS13990" s="65"/>
      <c r="AT13990" s="65"/>
      <c r="AU13990" s="65"/>
      <c r="AV13990" s="65"/>
      <c r="AW13990" s="65"/>
      <c r="AX13990" s="65"/>
      <c r="AY13990" s="65"/>
      <c r="AZ13990" s="65"/>
      <c r="BA13990" s="65"/>
      <c r="BB13990" s="9"/>
    </row>
    <row r="13991" spans="1:55" s="5" customFormat="1" ht="12.75" customHeight="1" x14ac:dyDescent="0.3">
      <c r="A13991" s="36">
        <v>183</v>
      </c>
      <c r="B13991" s="8" t="s">
        <v>848</v>
      </c>
      <c r="C13991" s="11" t="s">
        <v>425</v>
      </c>
      <c r="D13991" s="8" t="s">
        <v>720</v>
      </c>
      <c r="E13991" s="11" t="s">
        <v>777</v>
      </c>
      <c r="F13991" s="65">
        <v>6599117</v>
      </c>
      <c r="G13991" s="65">
        <v>1617754</v>
      </c>
      <c r="H13991" s="8" t="s">
        <v>586</v>
      </c>
      <c r="I13991" s="8"/>
      <c r="J13991" s="8"/>
      <c r="K13991" s="8"/>
      <c r="L13991" s="8"/>
      <c r="M13991" s="8"/>
      <c r="N13991" s="8"/>
      <c r="O13991" s="188">
        <v>41824</v>
      </c>
      <c r="P13991" s="192">
        <f t="shared" si="708"/>
        <v>2014</v>
      </c>
      <c r="Q13991" s="141">
        <f t="shared" si="709"/>
        <v>7</v>
      </c>
      <c r="R13991" s="144">
        <f t="shared" si="712"/>
        <v>4</v>
      </c>
      <c r="S13991" s="11" t="s">
        <v>838</v>
      </c>
      <c r="T13991" s="11"/>
      <c r="U13991" s="67"/>
      <c r="V13991" s="67"/>
      <c r="W13991" s="67"/>
      <c r="X13991" s="4" t="s">
        <v>1328</v>
      </c>
      <c r="Y13991" s="29" t="s">
        <v>1329</v>
      </c>
      <c r="Z13991" s="67" t="s">
        <v>1242</v>
      </c>
      <c r="AA13991" s="67" t="s">
        <v>1245</v>
      </c>
      <c r="AB13991" s="8"/>
      <c r="AC13991" s="8"/>
      <c r="AD13991" s="65" t="s">
        <v>325</v>
      </c>
      <c r="AE13991" s="65" t="s">
        <v>1038</v>
      </c>
      <c r="AF13991" s="155">
        <v>0.5</v>
      </c>
      <c r="AG13991" s="155" t="s">
        <v>1038</v>
      </c>
      <c r="AH13991" s="65" t="s">
        <v>872</v>
      </c>
      <c r="AI13991" s="65" t="s">
        <v>872</v>
      </c>
      <c r="AJ13991" s="65"/>
      <c r="AK13991" s="11" t="s">
        <v>1033</v>
      </c>
      <c r="AL13991" s="11" t="s">
        <v>1032</v>
      </c>
      <c r="AM13991" s="65"/>
      <c r="AN13991" s="65"/>
      <c r="AO13991" s="65">
        <v>0</v>
      </c>
      <c r="AP13991" s="65">
        <v>5</v>
      </c>
      <c r="AQ13991" s="65"/>
      <c r="AR13991" s="65"/>
      <c r="AS13991" s="65"/>
      <c r="AT13991" s="65"/>
      <c r="AU13991" s="65"/>
      <c r="AV13991" s="65"/>
      <c r="AW13991" s="65"/>
      <c r="AX13991" s="65"/>
      <c r="AY13991" s="65"/>
      <c r="AZ13991" s="65"/>
      <c r="BA13991" s="65"/>
      <c r="BB13991" s="9"/>
    </row>
    <row r="13992" spans="1:55" s="5" customFormat="1" ht="12.75" customHeight="1" x14ac:dyDescent="0.3">
      <c r="A13992" s="36">
        <v>183</v>
      </c>
      <c r="B13992" s="8" t="s">
        <v>848</v>
      </c>
      <c r="C13992" s="11" t="s">
        <v>425</v>
      </c>
      <c r="D13992" s="8" t="s">
        <v>720</v>
      </c>
      <c r="E13992" s="11" t="s">
        <v>777</v>
      </c>
      <c r="F13992" s="65">
        <v>6599117</v>
      </c>
      <c r="G13992" s="65">
        <v>1617754</v>
      </c>
      <c r="H13992" s="8" t="s">
        <v>586</v>
      </c>
      <c r="I13992" s="8"/>
      <c r="J13992" s="8"/>
      <c r="K13992" s="8"/>
      <c r="L13992" s="8"/>
      <c r="M13992" s="8"/>
      <c r="N13992" s="8"/>
      <c r="O13992" s="188">
        <v>41824</v>
      </c>
      <c r="P13992" s="192">
        <f t="shared" si="708"/>
        <v>2014</v>
      </c>
      <c r="Q13992" s="141">
        <f t="shared" si="709"/>
        <v>7</v>
      </c>
      <c r="R13992" s="144">
        <f t="shared" si="712"/>
        <v>4</v>
      </c>
      <c r="S13992" s="11" t="s">
        <v>838</v>
      </c>
      <c r="T13992" s="11"/>
      <c r="U13992" s="67"/>
      <c r="V13992" s="67"/>
      <c r="W13992" s="67"/>
      <c r="X13992" s="4" t="s">
        <v>1328</v>
      </c>
      <c r="Y13992" s="29" t="s">
        <v>1329</v>
      </c>
      <c r="Z13992" s="67" t="s">
        <v>1242</v>
      </c>
      <c r="AA13992" s="67" t="s">
        <v>1245</v>
      </c>
      <c r="AB13992" s="8"/>
      <c r="AC13992" s="8"/>
      <c r="AD13992" s="65" t="s">
        <v>325</v>
      </c>
      <c r="AE13992" s="65" t="s">
        <v>1038</v>
      </c>
      <c r="AF13992" s="155">
        <v>0.5</v>
      </c>
      <c r="AG13992" s="155" t="s">
        <v>1038</v>
      </c>
      <c r="AH13992" s="65" t="s">
        <v>872</v>
      </c>
      <c r="AI13992" s="65" t="s">
        <v>872</v>
      </c>
      <c r="AJ13992" s="65"/>
      <c r="AK13992" s="11" t="s">
        <v>1033</v>
      </c>
      <c r="AL13992" s="11" t="s">
        <v>1032</v>
      </c>
      <c r="AM13992" s="65"/>
      <c r="AN13992" s="65"/>
      <c r="AO13992" s="65">
        <v>0</v>
      </c>
      <c r="AP13992" s="65">
        <v>5</v>
      </c>
      <c r="AQ13992" s="65"/>
      <c r="AR13992" s="65"/>
      <c r="AS13992" s="65"/>
      <c r="AT13992" s="65"/>
      <c r="AU13992" s="65"/>
      <c r="AV13992" s="65"/>
      <c r="AW13992" s="65"/>
      <c r="AX13992" s="65"/>
      <c r="AY13992" s="65"/>
      <c r="AZ13992" s="65"/>
      <c r="BA13992" s="65"/>
      <c r="BB13992" s="9"/>
    </row>
    <row r="13993" spans="1:55" s="5" customFormat="1" ht="12.75" customHeight="1" x14ac:dyDescent="0.3">
      <c r="A13993" s="36">
        <v>183</v>
      </c>
      <c r="B13993" s="8" t="s">
        <v>848</v>
      </c>
      <c r="C13993" s="11" t="s">
        <v>425</v>
      </c>
      <c r="D13993" s="8" t="s">
        <v>720</v>
      </c>
      <c r="E13993" s="11" t="s">
        <v>777</v>
      </c>
      <c r="F13993" s="65">
        <v>6599117</v>
      </c>
      <c r="G13993" s="65">
        <v>1617754</v>
      </c>
      <c r="H13993" s="8" t="s">
        <v>586</v>
      </c>
      <c r="I13993" s="8"/>
      <c r="J13993" s="8"/>
      <c r="K13993" s="8"/>
      <c r="L13993" s="8"/>
      <c r="M13993" s="8"/>
      <c r="N13993" s="8"/>
      <c r="O13993" s="188">
        <v>41824</v>
      </c>
      <c r="P13993" s="192">
        <f t="shared" si="708"/>
        <v>2014</v>
      </c>
      <c r="Q13993" s="141">
        <f t="shared" si="709"/>
        <v>7</v>
      </c>
      <c r="R13993" s="144">
        <f t="shared" si="712"/>
        <v>4</v>
      </c>
      <c r="S13993" s="11" t="s">
        <v>838</v>
      </c>
      <c r="T13993" s="11"/>
      <c r="U13993" s="67"/>
      <c r="V13993" s="67"/>
      <c r="W13993" s="67"/>
      <c r="X13993" s="4" t="s">
        <v>1328</v>
      </c>
      <c r="Y13993" s="29" t="s">
        <v>1329</v>
      </c>
      <c r="Z13993" s="67" t="s">
        <v>1242</v>
      </c>
      <c r="AA13993" s="67" t="s">
        <v>1245</v>
      </c>
      <c r="AB13993" s="8"/>
      <c r="AC13993" s="8"/>
      <c r="AD13993" s="65" t="s">
        <v>325</v>
      </c>
      <c r="AE13993" s="65" t="s">
        <v>1022</v>
      </c>
      <c r="AF13993" s="155">
        <v>1</v>
      </c>
      <c r="AG13993" s="155" t="s">
        <v>1022</v>
      </c>
      <c r="AH13993" s="65" t="s">
        <v>872</v>
      </c>
      <c r="AI13993" s="65" t="s">
        <v>872</v>
      </c>
      <c r="AJ13993" s="65"/>
      <c r="AK13993" s="11" t="s">
        <v>1033</v>
      </c>
      <c r="AL13993" s="11" t="s">
        <v>1032</v>
      </c>
      <c r="AM13993" s="65"/>
      <c r="AN13993" s="65"/>
      <c r="AO13993" s="65">
        <v>0</v>
      </c>
      <c r="AP13993" s="65">
        <v>5</v>
      </c>
      <c r="AQ13993" s="65"/>
      <c r="AR13993" s="65"/>
      <c r="AS13993" s="65"/>
      <c r="AT13993" s="65"/>
      <c r="AU13993" s="65"/>
      <c r="AV13993" s="65"/>
      <c r="AW13993" s="65"/>
      <c r="AX13993" s="65"/>
      <c r="AY13993" s="65"/>
      <c r="AZ13993" s="65"/>
      <c r="BA13993" s="65"/>
      <c r="BB13993" s="9"/>
    </row>
    <row r="13994" spans="1:55" s="5" customFormat="1" ht="12.75" customHeight="1" x14ac:dyDescent="0.3">
      <c r="A13994" s="36">
        <v>183</v>
      </c>
      <c r="B13994" s="8" t="s">
        <v>848</v>
      </c>
      <c r="C13994" s="11" t="s">
        <v>425</v>
      </c>
      <c r="D13994" s="8" t="s">
        <v>720</v>
      </c>
      <c r="E13994" s="11" t="s">
        <v>777</v>
      </c>
      <c r="F13994" s="65">
        <v>6599117</v>
      </c>
      <c r="G13994" s="65">
        <v>1617754</v>
      </c>
      <c r="H13994" s="8" t="s">
        <v>586</v>
      </c>
      <c r="I13994" s="8"/>
      <c r="J13994" s="8"/>
      <c r="K13994" s="8"/>
      <c r="L13994" s="8"/>
      <c r="M13994" s="8"/>
      <c r="N13994" s="8"/>
      <c r="O13994" s="188">
        <v>41824</v>
      </c>
      <c r="P13994" s="192">
        <f t="shared" si="708"/>
        <v>2014</v>
      </c>
      <c r="Q13994" s="141">
        <f t="shared" si="709"/>
        <v>7</v>
      </c>
      <c r="R13994" s="144">
        <f t="shared" si="712"/>
        <v>4</v>
      </c>
      <c r="S13994" s="11" t="s">
        <v>838</v>
      </c>
      <c r="T13994" s="11"/>
      <c r="U13994" s="67"/>
      <c r="V13994" s="67"/>
      <c r="W13994" s="67"/>
      <c r="X13994" s="4" t="s">
        <v>1328</v>
      </c>
      <c r="Y13994" s="29" t="s">
        <v>1329</v>
      </c>
      <c r="Z13994" s="67" t="s">
        <v>1242</v>
      </c>
      <c r="AA13994" s="67" t="s">
        <v>1245</v>
      </c>
      <c r="AB13994" s="8"/>
      <c r="AC13994" s="8"/>
      <c r="AD13994" s="65" t="s">
        <v>325</v>
      </c>
      <c r="AE13994" s="65" t="s">
        <v>1022</v>
      </c>
      <c r="AF13994" s="155">
        <v>1</v>
      </c>
      <c r="AG13994" s="155" t="s">
        <v>1022</v>
      </c>
      <c r="AH13994" s="65" t="s">
        <v>872</v>
      </c>
      <c r="AI13994" s="65" t="s">
        <v>872</v>
      </c>
      <c r="AJ13994" s="65"/>
      <c r="AK13994" s="11" t="s">
        <v>1033</v>
      </c>
      <c r="AL13994" s="11" t="s">
        <v>1032</v>
      </c>
      <c r="AM13994" s="65"/>
      <c r="AN13994" s="65"/>
      <c r="AO13994" s="65">
        <v>0</v>
      </c>
      <c r="AP13994" s="65">
        <v>5</v>
      </c>
      <c r="AQ13994" s="65"/>
      <c r="AR13994" s="65"/>
      <c r="AS13994" s="65"/>
      <c r="AT13994" s="65"/>
      <c r="AU13994" s="65"/>
      <c r="AV13994" s="65"/>
      <c r="AW13994" s="65"/>
      <c r="AX13994" s="65"/>
      <c r="AY13994" s="65"/>
      <c r="AZ13994" s="65"/>
      <c r="BA13994" s="65"/>
      <c r="BB13994" s="9"/>
    </row>
    <row r="13995" spans="1:55" s="5" customFormat="1" ht="12.75" customHeight="1" x14ac:dyDescent="0.3">
      <c r="A13995" s="36">
        <v>183</v>
      </c>
      <c r="B13995" s="8" t="s">
        <v>848</v>
      </c>
      <c r="C13995" s="11" t="s">
        <v>425</v>
      </c>
      <c r="D13995" s="8" t="s">
        <v>720</v>
      </c>
      <c r="E13995" s="11" t="s">
        <v>777</v>
      </c>
      <c r="F13995" s="65">
        <v>6599117</v>
      </c>
      <c r="G13995" s="65">
        <v>1617754</v>
      </c>
      <c r="H13995" s="8" t="s">
        <v>586</v>
      </c>
      <c r="I13995" s="8"/>
      <c r="J13995" s="8"/>
      <c r="K13995" s="8"/>
      <c r="L13995" s="8"/>
      <c r="M13995" s="8"/>
      <c r="N13995" s="8"/>
      <c r="O13995" s="188">
        <v>41824</v>
      </c>
      <c r="P13995" s="192">
        <f t="shared" ref="P13995:P14058" si="713">YEAR(O13995)</f>
        <v>2014</v>
      </c>
      <c r="Q13995" s="141">
        <f t="shared" ref="Q13995:Q14058" si="714">MONTH(O13995)</f>
        <v>7</v>
      </c>
      <c r="R13995" s="144">
        <f t="shared" si="712"/>
        <v>4</v>
      </c>
      <c r="S13995" s="11" t="s">
        <v>838</v>
      </c>
      <c r="T13995" s="11"/>
      <c r="U13995" s="67"/>
      <c r="V13995" s="67"/>
      <c r="W13995" s="67"/>
      <c r="X13995" s="4" t="s">
        <v>1328</v>
      </c>
      <c r="Y13995" s="29" t="s">
        <v>1329</v>
      </c>
      <c r="Z13995" s="67" t="s">
        <v>1242</v>
      </c>
      <c r="AA13995" s="67" t="s">
        <v>1245</v>
      </c>
      <c r="AB13995" s="8"/>
      <c r="AC13995" s="8"/>
      <c r="AD13995" s="65" t="s">
        <v>325</v>
      </c>
      <c r="AE13995" s="65" t="s">
        <v>435</v>
      </c>
      <c r="AF13995" s="155">
        <v>2</v>
      </c>
      <c r="AG13995" s="155" t="s">
        <v>435</v>
      </c>
      <c r="AH13995" s="65" t="s">
        <v>872</v>
      </c>
      <c r="AI13995" s="65" t="s">
        <v>872</v>
      </c>
      <c r="AJ13995" s="65"/>
      <c r="AK13995" s="11" t="s">
        <v>1033</v>
      </c>
      <c r="AL13995" s="11" t="s">
        <v>1032</v>
      </c>
      <c r="AM13995" s="65"/>
      <c r="AN13995" s="65"/>
      <c r="AO13995" s="65">
        <v>0</v>
      </c>
      <c r="AP13995" s="65">
        <v>5</v>
      </c>
      <c r="AQ13995" s="65"/>
      <c r="AR13995" s="65"/>
      <c r="AS13995" s="65"/>
      <c r="AT13995" s="65"/>
      <c r="AU13995" s="65"/>
      <c r="AV13995" s="65"/>
      <c r="AW13995" s="65"/>
      <c r="AX13995" s="65"/>
      <c r="AY13995" s="65"/>
      <c r="AZ13995" s="65"/>
      <c r="BA13995" s="65"/>
      <c r="BB13995" s="9"/>
    </row>
    <row r="13996" spans="1:55" s="5" customFormat="1" ht="12.75" customHeight="1" x14ac:dyDescent="0.3">
      <c r="A13996" s="35">
        <v>1206</v>
      </c>
      <c r="B13996" s="5" t="s">
        <v>849</v>
      </c>
      <c r="C13996" s="9" t="s">
        <v>591</v>
      </c>
      <c r="D13996" s="5" t="s">
        <v>860</v>
      </c>
      <c r="E13996" s="9" t="s">
        <v>617</v>
      </c>
      <c r="F13996" s="63">
        <v>6602520</v>
      </c>
      <c r="G13996" s="63">
        <v>1618560</v>
      </c>
      <c r="H13996" s="8" t="s">
        <v>586</v>
      </c>
      <c r="O13996" s="188">
        <v>40834</v>
      </c>
      <c r="P13996" s="192">
        <f t="shared" si="713"/>
        <v>2011</v>
      </c>
      <c r="Q13996" s="141">
        <f t="shared" si="714"/>
        <v>10</v>
      </c>
      <c r="R13996" s="141">
        <f t="shared" si="712"/>
        <v>18</v>
      </c>
      <c r="S13996" s="9" t="s">
        <v>819</v>
      </c>
      <c r="T13996" s="9"/>
      <c r="U13996" s="63"/>
      <c r="V13996" s="63"/>
      <c r="W13996" s="63"/>
      <c r="Y13996" s="29" t="s">
        <v>56</v>
      </c>
      <c r="Z13996" s="65" t="s">
        <v>1520</v>
      </c>
      <c r="AA13996" s="63" t="s">
        <v>1312</v>
      </c>
      <c r="AD13996" s="63" t="s">
        <v>388</v>
      </c>
      <c r="AE13996" s="63" t="s">
        <v>407</v>
      </c>
      <c r="AF13996" s="133">
        <v>5.0000000000000001E-3</v>
      </c>
      <c r="AG13996" s="133" t="s">
        <v>407</v>
      </c>
      <c r="AH13996" s="65" t="s">
        <v>81</v>
      </c>
      <c r="AI13996" s="63" t="s">
        <v>81</v>
      </c>
      <c r="AJ13996" s="63" t="s">
        <v>585</v>
      </c>
      <c r="AK13996" s="9"/>
      <c r="AL13996" s="9" t="s">
        <v>732</v>
      </c>
      <c r="AM13996" s="63"/>
      <c r="AN13996" s="63"/>
      <c r="AO13996" s="63"/>
      <c r="AP13996" s="63"/>
      <c r="AQ13996" s="63"/>
      <c r="AR13996" s="63"/>
      <c r="AS13996" s="63"/>
      <c r="AT13996" s="63"/>
      <c r="AU13996" s="63"/>
      <c r="AV13996" s="63"/>
      <c r="AW13996" s="63"/>
      <c r="AX13996" s="63"/>
      <c r="AY13996" s="63"/>
      <c r="AZ13996" s="63"/>
      <c r="BA13996" s="63"/>
      <c r="BB13996" s="11"/>
      <c r="BC13996" s="8"/>
    </row>
    <row r="13997" spans="1:55" s="5" customFormat="1" ht="12.75" customHeight="1" x14ac:dyDescent="0.3">
      <c r="A13997" s="35">
        <v>556</v>
      </c>
      <c r="B13997" s="5" t="s">
        <v>849</v>
      </c>
      <c r="C13997" s="9" t="s">
        <v>429</v>
      </c>
      <c r="D13997" s="5" t="s">
        <v>859</v>
      </c>
      <c r="E13997" s="9" t="s">
        <v>616</v>
      </c>
      <c r="F13997" s="63"/>
      <c r="G13997" s="63"/>
      <c r="I13997" s="5" t="s">
        <v>869</v>
      </c>
      <c r="J13997" s="5" t="s">
        <v>719</v>
      </c>
      <c r="O13997" s="188">
        <v>40834</v>
      </c>
      <c r="P13997" s="192">
        <f t="shared" si="713"/>
        <v>2011</v>
      </c>
      <c r="Q13997" s="141">
        <f t="shared" si="714"/>
        <v>10</v>
      </c>
      <c r="R13997" s="141">
        <f t="shared" si="712"/>
        <v>18</v>
      </c>
      <c r="S13997" s="9"/>
      <c r="T13997" s="9"/>
      <c r="U13997" s="63"/>
      <c r="V13997" s="63"/>
      <c r="W13997" s="63"/>
      <c r="Y13997" s="29" t="s">
        <v>56</v>
      </c>
      <c r="Z13997" s="65" t="s">
        <v>1520</v>
      </c>
      <c r="AA13997" s="63" t="s">
        <v>1312</v>
      </c>
      <c r="AD13997" s="63" t="s">
        <v>388</v>
      </c>
      <c r="AE13997" s="63" t="s">
        <v>407</v>
      </c>
      <c r="AF13997" s="133">
        <v>5.0000000000000001E-3</v>
      </c>
      <c r="AG13997" s="133" t="s">
        <v>407</v>
      </c>
      <c r="AH13997" s="65" t="s">
        <v>81</v>
      </c>
      <c r="AI13997" s="63" t="s">
        <v>81</v>
      </c>
      <c r="AJ13997" s="63" t="s">
        <v>585</v>
      </c>
      <c r="AK13997" s="9"/>
      <c r="AL13997" s="9"/>
      <c r="AM13997" s="63"/>
      <c r="AN13997" s="63"/>
      <c r="AO13997" s="63"/>
      <c r="AP13997" s="63"/>
      <c r="AQ13997" s="63"/>
      <c r="AR13997" s="63"/>
      <c r="AS13997" s="63"/>
      <c r="AT13997" s="63"/>
      <c r="AU13997" s="63"/>
      <c r="AV13997" s="63"/>
      <c r="AW13997" s="63"/>
      <c r="AX13997" s="63"/>
      <c r="AY13997" s="63"/>
      <c r="AZ13997" s="63"/>
      <c r="BA13997" s="63"/>
      <c r="BB13997" s="11"/>
      <c r="BC13997" s="8"/>
    </row>
    <row r="13998" spans="1:55" s="5" customFormat="1" ht="12.75" customHeight="1" x14ac:dyDescent="0.3">
      <c r="A13998" s="35">
        <v>1207</v>
      </c>
      <c r="B13998" s="5" t="s">
        <v>849</v>
      </c>
      <c r="C13998" s="9" t="s">
        <v>591</v>
      </c>
      <c r="D13998" s="5" t="s">
        <v>860</v>
      </c>
      <c r="E13998" s="9" t="s">
        <v>617</v>
      </c>
      <c r="F13998" s="63">
        <v>6602520</v>
      </c>
      <c r="G13998" s="63">
        <v>1618560</v>
      </c>
      <c r="H13998" s="8" t="s">
        <v>586</v>
      </c>
      <c r="O13998" s="188">
        <v>40862</v>
      </c>
      <c r="P13998" s="192">
        <f t="shared" si="713"/>
        <v>2011</v>
      </c>
      <c r="Q13998" s="141">
        <f t="shared" si="714"/>
        <v>11</v>
      </c>
      <c r="R13998" s="141">
        <f t="shared" si="712"/>
        <v>15</v>
      </c>
      <c r="S13998" s="9" t="s">
        <v>819</v>
      </c>
      <c r="T13998" s="9"/>
      <c r="U13998" s="63"/>
      <c r="V13998" s="63"/>
      <c r="W13998" s="63"/>
      <c r="Y13998" s="29" t="s">
        <v>56</v>
      </c>
      <c r="Z13998" s="65" t="s">
        <v>1520</v>
      </c>
      <c r="AA13998" s="63" t="s">
        <v>1312</v>
      </c>
      <c r="AD13998" s="63" t="s">
        <v>388</v>
      </c>
      <c r="AE13998" s="63" t="s">
        <v>407</v>
      </c>
      <c r="AF13998" s="133">
        <v>5.0000000000000001E-3</v>
      </c>
      <c r="AG13998" s="133" t="s">
        <v>407</v>
      </c>
      <c r="AH13998" s="65" t="s">
        <v>81</v>
      </c>
      <c r="AI13998" s="63" t="s">
        <v>81</v>
      </c>
      <c r="AJ13998" s="63" t="s">
        <v>585</v>
      </c>
      <c r="AK13998" s="9"/>
      <c r="AL13998" s="9" t="s">
        <v>732</v>
      </c>
      <c r="AM13998" s="63"/>
      <c r="AN13998" s="63"/>
      <c r="AO13998" s="63"/>
      <c r="AP13998" s="63"/>
      <c r="AQ13998" s="63"/>
      <c r="AR13998" s="63"/>
      <c r="AS13998" s="63"/>
      <c r="AT13998" s="63"/>
      <c r="AU13998" s="63"/>
      <c r="AV13998" s="63"/>
      <c r="AW13998" s="63"/>
      <c r="AX13998" s="63"/>
      <c r="AY13998" s="63"/>
      <c r="AZ13998" s="63"/>
      <c r="BA13998" s="63"/>
      <c r="BB13998" s="11"/>
      <c r="BC13998" s="8"/>
    </row>
    <row r="13999" spans="1:55" s="5" customFormat="1" ht="12.75" customHeight="1" x14ac:dyDescent="0.3">
      <c r="A13999" s="35">
        <v>557</v>
      </c>
      <c r="B13999" s="5" t="s">
        <v>849</v>
      </c>
      <c r="C13999" s="9" t="s">
        <v>429</v>
      </c>
      <c r="D13999" s="5" t="s">
        <v>859</v>
      </c>
      <c r="E13999" s="9" t="s">
        <v>616</v>
      </c>
      <c r="F13999" s="63"/>
      <c r="G13999" s="63"/>
      <c r="I13999" s="5" t="s">
        <v>869</v>
      </c>
      <c r="J13999" s="5" t="s">
        <v>719</v>
      </c>
      <c r="O13999" s="188">
        <v>40862</v>
      </c>
      <c r="P13999" s="192">
        <f t="shared" si="713"/>
        <v>2011</v>
      </c>
      <c r="Q13999" s="141">
        <f t="shared" si="714"/>
        <v>11</v>
      </c>
      <c r="R13999" s="141">
        <f t="shared" si="712"/>
        <v>15</v>
      </c>
      <c r="S13999" s="9"/>
      <c r="T13999" s="9"/>
      <c r="U13999" s="63"/>
      <c r="V13999" s="63"/>
      <c r="W13999" s="63"/>
      <c r="Y13999" s="29" t="s">
        <v>56</v>
      </c>
      <c r="Z13999" s="65" t="s">
        <v>1520</v>
      </c>
      <c r="AA13999" s="63" t="s">
        <v>1312</v>
      </c>
      <c r="AD13999" s="63" t="s">
        <v>388</v>
      </c>
      <c r="AE13999" s="63" t="s">
        <v>407</v>
      </c>
      <c r="AF13999" s="133">
        <v>5.0000000000000001E-3</v>
      </c>
      <c r="AG13999" s="133" t="s">
        <v>407</v>
      </c>
      <c r="AH13999" s="65" t="s">
        <v>81</v>
      </c>
      <c r="AI13999" s="63" t="s">
        <v>81</v>
      </c>
      <c r="AJ13999" s="63" t="s">
        <v>585</v>
      </c>
      <c r="AK13999" s="9"/>
      <c r="AL13999" s="9"/>
      <c r="AM13999" s="63"/>
      <c r="AN13999" s="63"/>
      <c r="AO13999" s="63"/>
      <c r="AP13999" s="63"/>
      <c r="AQ13999" s="63"/>
      <c r="AR13999" s="63"/>
      <c r="AS13999" s="63"/>
      <c r="AT13999" s="63"/>
      <c r="AU13999" s="63"/>
      <c r="AV13999" s="63"/>
      <c r="AW13999" s="63"/>
      <c r="AX13999" s="63"/>
      <c r="AY13999" s="63"/>
      <c r="AZ13999" s="63"/>
      <c r="BA13999" s="63"/>
      <c r="BB13999" s="11"/>
      <c r="BC13999" s="8"/>
    </row>
    <row r="14000" spans="1:55" s="5" customFormat="1" ht="12.75" customHeight="1" x14ac:dyDescent="0.3">
      <c r="A14000" s="35">
        <v>1208</v>
      </c>
      <c r="B14000" s="5" t="s">
        <v>849</v>
      </c>
      <c r="C14000" s="9" t="s">
        <v>591</v>
      </c>
      <c r="D14000" s="5" t="s">
        <v>860</v>
      </c>
      <c r="E14000" s="9" t="s">
        <v>617</v>
      </c>
      <c r="F14000" s="63">
        <v>6602520</v>
      </c>
      <c r="G14000" s="63">
        <v>1618560</v>
      </c>
      <c r="H14000" s="8" t="s">
        <v>586</v>
      </c>
      <c r="O14000" s="188">
        <v>40889</v>
      </c>
      <c r="P14000" s="192">
        <f t="shared" si="713"/>
        <v>2011</v>
      </c>
      <c r="Q14000" s="141">
        <f t="shared" si="714"/>
        <v>12</v>
      </c>
      <c r="R14000" s="141">
        <f t="shared" si="712"/>
        <v>12</v>
      </c>
      <c r="S14000" s="9" t="s">
        <v>819</v>
      </c>
      <c r="T14000" s="9"/>
      <c r="U14000" s="63"/>
      <c r="V14000" s="63"/>
      <c r="W14000" s="63"/>
      <c r="Y14000" s="29" t="s">
        <v>56</v>
      </c>
      <c r="Z14000" s="65" t="s">
        <v>1520</v>
      </c>
      <c r="AA14000" s="63" t="s">
        <v>1312</v>
      </c>
      <c r="AD14000" s="63" t="s">
        <v>388</v>
      </c>
      <c r="AE14000" s="63" t="s">
        <v>407</v>
      </c>
      <c r="AF14000" s="133">
        <v>5.0000000000000001E-3</v>
      </c>
      <c r="AG14000" s="133" t="s">
        <v>407</v>
      </c>
      <c r="AH14000" s="65" t="s">
        <v>81</v>
      </c>
      <c r="AI14000" s="63" t="s">
        <v>81</v>
      </c>
      <c r="AJ14000" s="63" t="s">
        <v>585</v>
      </c>
      <c r="AK14000" s="9"/>
      <c r="AL14000" s="9" t="s">
        <v>732</v>
      </c>
      <c r="AM14000" s="63"/>
      <c r="AN14000" s="63"/>
      <c r="AO14000" s="63"/>
      <c r="AP14000" s="63"/>
      <c r="AQ14000" s="63"/>
      <c r="AR14000" s="63"/>
      <c r="AS14000" s="63"/>
      <c r="AT14000" s="63"/>
      <c r="AU14000" s="63"/>
      <c r="AV14000" s="63"/>
      <c r="AW14000" s="63"/>
      <c r="AX14000" s="63"/>
      <c r="AY14000" s="63"/>
      <c r="AZ14000" s="63"/>
      <c r="BA14000" s="63"/>
      <c r="BB14000" s="11"/>
      <c r="BC14000" s="8"/>
    </row>
    <row r="14001" spans="1:59" s="5" customFormat="1" ht="12.75" customHeight="1" x14ac:dyDescent="0.3">
      <c r="A14001" s="35">
        <v>558</v>
      </c>
      <c r="B14001" s="5" t="s">
        <v>849</v>
      </c>
      <c r="C14001" s="9" t="s">
        <v>429</v>
      </c>
      <c r="D14001" s="5" t="s">
        <v>859</v>
      </c>
      <c r="E14001" s="9" t="s">
        <v>616</v>
      </c>
      <c r="F14001" s="63"/>
      <c r="G14001" s="63"/>
      <c r="I14001" s="5" t="s">
        <v>869</v>
      </c>
      <c r="J14001" s="5" t="s">
        <v>719</v>
      </c>
      <c r="O14001" s="188">
        <v>40889</v>
      </c>
      <c r="P14001" s="192">
        <f t="shared" si="713"/>
        <v>2011</v>
      </c>
      <c r="Q14001" s="141">
        <f t="shared" si="714"/>
        <v>12</v>
      </c>
      <c r="R14001" s="141">
        <f t="shared" si="712"/>
        <v>12</v>
      </c>
      <c r="S14001" s="9"/>
      <c r="T14001" s="9"/>
      <c r="U14001" s="63"/>
      <c r="V14001" s="63"/>
      <c r="W14001" s="63"/>
      <c r="Y14001" s="29" t="s">
        <v>56</v>
      </c>
      <c r="Z14001" s="65" t="s">
        <v>1520</v>
      </c>
      <c r="AA14001" s="63" t="s">
        <v>1312</v>
      </c>
      <c r="AD14001" s="63" t="s">
        <v>388</v>
      </c>
      <c r="AE14001" s="63" t="s">
        <v>407</v>
      </c>
      <c r="AF14001" s="133">
        <v>5.0000000000000001E-3</v>
      </c>
      <c r="AG14001" s="133" t="s">
        <v>407</v>
      </c>
      <c r="AH14001" s="65" t="s">
        <v>81</v>
      </c>
      <c r="AI14001" s="63" t="s">
        <v>81</v>
      </c>
      <c r="AJ14001" s="63" t="s">
        <v>585</v>
      </c>
      <c r="AK14001" s="9"/>
      <c r="AL14001" s="9"/>
      <c r="AM14001" s="63"/>
      <c r="AN14001" s="63"/>
      <c r="AO14001" s="63"/>
      <c r="AP14001" s="63"/>
      <c r="AQ14001" s="63"/>
      <c r="AR14001" s="63"/>
      <c r="AS14001" s="63"/>
      <c r="AT14001" s="63"/>
      <c r="AU14001" s="63"/>
      <c r="AV14001" s="63"/>
      <c r="AW14001" s="63"/>
      <c r="AX14001" s="63"/>
      <c r="AY14001" s="63"/>
      <c r="AZ14001" s="63"/>
      <c r="BA14001" s="63"/>
      <c r="BB14001" s="11"/>
      <c r="BC14001" s="8"/>
    </row>
    <row r="14002" spans="1:59" s="5" customFormat="1" ht="12.75" customHeight="1" x14ac:dyDescent="0.3">
      <c r="A14002" s="36">
        <v>168</v>
      </c>
      <c r="B14002" s="8" t="s">
        <v>848</v>
      </c>
      <c r="C14002" s="11" t="s">
        <v>284</v>
      </c>
      <c r="D14002" s="8" t="s">
        <v>857</v>
      </c>
      <c r="E14002" s="11"/>
      <c r="F14002" s="65"/>
      <c r="G14002" s="65"/>
      <c r="H14002" s="8"/>
      <c r="I14002" s="8"/>
      <c r="J14002" s="8"/>
      <c r="K14002" s="8"/>
      <c r="L14002" s="8"/>
      <c r="M14002" s="8"/>
      <c r="N14002" s="8"/>
      <c r="O14002" s="188">
        <v>40908</v>
      </c>
      <c r="P14002" s="192">
        <f t="shared" si="713"/>
        <v>2011</v>
      </c>
      <c r="Q14002" s="141">
        <f t="shared" si="714"/>
        <v>12</v>
      </c>
      <c r="R14002" s="144">
        <f t="shared" si="712"/>
        <v>31</v>
      </c>
      <c r="S14002" s="11"/>
      <c r="T14002" s="11"/>
      <c r="U14002" s="65"/>
      <c r="V14002" s="65"/>
      <c r="W14002" s="65"/>
      <c r="X14002" s="8" t="s">
        <v>1446</v>
      </c>
      <c r="Y14002" s="29" t="s">
        <v>56</v>
      </c>
      <c r="Z14002" s="65" t="s">
        <v>1520</v>
      </c>
      <c r="AA14002" s="63" t="s">
        <v>1312</v>
      </c>
      <c r="AB14002" s="8"/>
      <c r="AC14002" s="8"/>
      <c r="AD14002" s="65" t="s">
        <v>464</v>
      </c>
      <c r="AE14002" s="65" t="s">
        <v>297</v>
      </c>
      <c r="AF14002" s="133">
        <v>10</v>
      </c>
      <c r="AG14002" s="133" t="s">
        <v>297</v>
      </c>
      <c r="AH14002" s="65" t="s">
        <v>871</v>
      </c>
      <c r="AI14002" s="65" t="s">
        <v>296</v>
      </c>
      <c r="AJ14002" s="65"/>
      <c r="AK14002" s="29" t="s">
        <v>1430</v>
      </c>
      <c r="AL14002" s="11" t="s">
        <v>413</v>
      </c>
      <c r="AM14002" s="65"/>
      <c r="AN14002" s="65"/>
      <c r="AO14002" s="65"/>
      <c r="AP14002" s="65"/>
      <c r="AQ14002" s="65"/>
      <c r="AR14002" s="65" t="s">
        <v>20</v>
      </c>
      <c r="AS14002" s="65"/>
      <c r="AT14002" s="65" t="s">
        <v>1337</v>
      </c>
      <c r="AU14002" s="65"/>
      <c r="AV14002" s="65"/>
      <c r="AW14002" s="65"/>
      <c r="AX14002" s="65">
        <v>10</v>
      </c>
      <c r="AY14002" s="65"/>
      <c r="AZ14002" s="65" t="s">
        <v>21</v>
      </c>
      <c r="BA14002" s="65"/>
      <c r="BB14002" s="11"/>
      <c r="BC14002" s="8"/>
      <c r="BD14002" s="8"/>
      <c r="BE14002" s="8"/>
      <c r="BF14002" s="8"/>
      <c r="BG14002" s="8"/>
    </row>
    <row r="14003" spans="1:59" s="5" customFormat="1" ht="12.75" customHeight="1" x14ac:dyDescent="0.3">
      <c r="A14003" s="35">
        <v>1209</v>
      </c>
      <c r="B14003" s="5" t="s">
        <v>849</v>
      </c>
      <c r="C14003" s="9" t="s">
        <v>591</v>
      </c>
      <c r="D14003" s="5" t="s">
        <v>860</v>
      </c>
      <c r="E14003" s="9" t="s">
        <v>617</v>
      </c>
      <c r="F14003" s="63">
        <v>6602520</v>
      </c>
      <c r="G14003" s="63">
        <v>1618560</v>
      </c>
      <c r="H14003" s="8" t="s">
        <v>586</v>
      </c>
      <c r="O14003" s="188">
        <v>40926</v>
      </c>
      <c r="P14003" s="192">
        <f t="shared" si="713"/>
        <v>2012</v>
      </c>
      <c r="Q14003" s="141">
        <f t="shared" si="714"/>
        <v>1</v>
      </c>
      <c r="R14003" s="141">
        <f t="shared" si="712"/>
        <v>18</v>
      </c>
      <c r="S14003" s="9" t="s">
        <v>819</v>
      </c>
      <c r="T14003" s="9"/>
      <c r="U14003" s="63"/>
      <c r="V14003" s="63"/>
      <c r="W14003" s="63"/>
      <c r="Y14003" s="29" t="s">
        <v>56</v>
      </c>
      <c r="Z14003" s="65" t="s">
        <v>1520</v>
      </c>
      <c r="AA14003" s="63" t="s">
        <v>1312</v>
      </c>
      <c r="AD14003" s="63" t="s">
        <v>388</v>
      </c>
      <c r="AE14003" s="63" t="s">
        <v>407</v>
      </c>
      <c r="AF14003" s="133">
        <v>5.0000000000000001E-3</v>
      </c>
      <c r="AG14003" s="133" t="s">
        <v>407</v>
      </c>
      <c r="AH14003" s="65" t="s">
        <v>81</v>
      </c>
      <c r="AI14003" s="63" t="s">
        <v>81</v>
      </c>
      <c r="AJ14003" s="63" t="s">
        <v>585</v>
      </c>
      <c r="AK14003" s="9"/>
      <c r="AL14003" s="9" t="s">
        <v>732</v>
      </c>
      <c r="AM14003" s="63"/>
      <c r="AN14003" s="63"/>
      <c r="AO14003" s="63"/>
      <c r="AP14003" s="63"/>
      <c r="AQ14003" s="63"/>
      <c r="AR14003" s="63"/>
      <c r="AS14003" s="63"/>
      <c r="AT14003" s="63"/>
      <c r="AU14003" s="63"/>
      <c r="AV14003" s="63"/>
      <c r="AW14003" s="63"/>
      <c r="AX14003" s="63"/>
      <c r="AY14003" s="63"/>
      <c r="AZ14003" s="63"/>
      <c r="BA14003" s="63"/>
      <c r="BB14003" s="11"/>
      <c r="BC14003" s="8"/>
    </row>
    <row r="14004" spans="1:59" s="5" customFormat="1" ht="12.75" customHeight="1" x14ac:dyDescent="0.3">
      <c r="A14004" s="35">
        <v>559</v>
      </c>
      <c r="B14004" s="5" t="s">
        <v>849</v>
      </c>
      <c r="C14004" s="9" t="s">
        <v>429</v>
      </c>
      <c r="D14004" s="5" t="s">
        <v>859</v>
      </c>
      <c r="E14004" s="9" t="s">
        <v>616</v>
      </c>
      <c r="F14004" s="63"/>
      <c r="G14004" s="63"/>
      <c r="I14004" s="5" t="s">
        <v>869</v>
      </c>
      <c r="J14004" s="5" t="s">
        <v>719</v>
      </c>
      <c r="O14004" s="188">
        <v>40926</v>
      </c>
      <c r="P14004" s="192">
        <f t="shared" si="713"/>
        <v>2012</v>
      </c>
      <c r="Q14004" s="141">
        <f t="shared" si="714"/>
        <v>1</v>
      </c>
      <c r="R14004" s="141">
        <f t="shared" si="712"/>
        <v>18</v>
      </c>
      <c r="S14004" s="9"/>
      <c r="T14004" s="9"/>
      <c r="U14004" s="63"/>
      <c r="V14004" s="63"/>
      <c r="W14004" s="63"/>
      <c r="Y14004" s="29" t="s">
        <v>56</v>
      </c>
      <c r="Z14004" s="65" t="s">
        <v>1520</v>
      </c>
      <c r="AA14004" s="63" t="s">
        <v>1312</v>
      </c>
      <c r="AD14004" s="63" t="s">
        <v>388</v>
      </c>
      <c r="AE14004" s="63" t="s">
        <v>407</v>
      </c>
      <c r="AF14004" s="133">
        <v>5.0000000000000001E-3</v>
      </c>
      <c r="AG14004" s="133" t="s">
        <v>407</v>
      </c>
      <c r="AH14004" s="65" t="s">
        <v>81</v>
      </c>
      <c r="AI14004" s="63" t="s">
        <v>81</v>
      </c>
      <c r="AJ14004" s="63" t="s">
        <v>585</v>
      </c>
      <c r="AK14004" s="9"/>
      <c r="AL14004" s="9"/>
      <c r="AM14004" s="63"/>
      <c r="AN14004" s="63"/>
      <c r="AO14004" s="63"/>
      <c r="AP14004" s="63"/>
      <c r="AQ14004" s="63"/>
      <c r="AR14004" s="63"/>
      <c r="AS14004" s="63"/>
      <c r="AT14004" s="63"/>
      <c r="AU14004" s="63"/>
      <c r="AV14004" s="63"/>
      <c r="AW14004" s="63"/>
      <c r="AX14004" s="63"/>
      <c r="AY14004" s="63"/>
      <c r="AZ14004" s="63"/>
      <c r="BA14004" s="63"/>
      <c r="BB14004" s="11"/>
      <c r="BC14004" s="8"/>
    </row>
    <row r="14005" spans="1:59" s="5" customFormat="1" ht="12.75" customHeight="1" x14ac:dyDescent="0.3">
      <c r="A14005" s="35">
        <v>1210</v>
      </c>
      <c r="B14005" s="5" t="s">
        <v>849</v>
      </c>
      <c r="C14005" s="9" t="s">
        <v>591</v>
      </c>
      <c r="D14005" s="5" t="s">
        <v>860</v>
      </c>
      <c r="E14005" s="9" t="s">
        <v>617</v>
      </c>
      <c r="F14005" s="63">
        <v>6602520</v>
      </c>
      <c r="G14005" s="63">
        <v>1618560</v>
      </c>
      <c r="H14005" s="8" t="s">
        <v>586</v>
      </c>
      <c r="O14005" s="188">
        <v>40953</v>
      </c>
      <c r="P14005" s="192">
        <f t="shared" si="713"/>
        <v>2012</v>
      </c>
      <c r="Q14005" s="141">
        <f t="shared" si="714"/>
        <v>2</v>
      </c>
      <c r="R14005" s="141">
        <f t="shared" si="712"/>
        <v>14</v>
      </c>
      <c r="S14005" s="9" t="s">
        <v>819</v>
      </c>
      <c r="T14005" s="9"/>
      <c r="U14005" s="63"/>
      <c r="V14005" s="63"/>
      <c r="W14005" s="63"/>
      <c r="Y14005" s="29" t="s">
        <v>56</v>
      </c>
      <c r="Z14005" s="65" t="s">
        <v>1520</v>
      </c>
      <c r="AA14005" s="63" t="s">
        <v>1312</v>
      </c>
      <c r="AD14005" s="63" t="s">
        <v>388</v>
      </c>
      <c r="AE14005" s="63" t="s">
        <v>407</v>
      </c>
      <c r="AF14005" s="133">
        <v>5.0000000000000001E-3</v>
      </c>
      <c r="AG14005" s="133" t="s">
        <v>407</v>
      </c>
      <c r="AH14005" s="65" t="s">
        <v>81</v>
      </c>
      <c r="AI14005" s="63" t="s">
        <v>81</v>
      </c>
      <c r="AJ14005" s="63" t="s">
        <v>585</v>
      </c>
      <c r="AK14005" s="9"/>
      <c r="AL14005" s="9" t="s">
        <v>732</v>
      </c>
      <c r="AM14005" s="63"/>
      <c r="AN14005" s="63"/>
      <c r="AO14005" s="63"/>
      <c r="AP14005" s="63"/>
      <c r="AQ14005" s="63"/>
      <c r="AR14005" s="63"/>
      <c r="AS14005" s="63"/>
      <c r="AT14005" s="63"/>
      <c r="AU14005" s="63"/>
      <c r="AV14005" s="63"/>
      <c r="AW14005" s="63"/>
      <c r="AX14005" s="63"/>
      <c r="AY14005" s="63"/>
      <c r="AZ14005" s="63"/>
      <c r="BA14005" s="63"/>
      <c r="BB14005" s="11"/>
      <c r="BC14005" s="8"/>
    </row>
    <row r="14006" spans="1:59" s="5" customFormat="1" ht="12.75" customHeight="1" x14ac:dyDescent="0.3">
      <c r="A14006" s="35">
        <v>560</v>
      </c>
      <c r="B14006" s="5" t="s">
        <v>849</v>
      </c>
      <c r="C14006" s="9" t="s">
        <v>429</v>
      </c>
      <c r="D14006" s="5" t="s">
        <v>859</v>
      </c>
      <c r="E14006" s="9" t="s">
        <v>616</v>
      </c>
      <c r="F14006" s="63"/>
      <c r="G14006" s="63"/>
      <c r="I14006" s="5" t="s">
        <v>869</v>
      </c>
      <c r="J14006" s="5" t="s">
        <v>719</v>
      </c>
      <c r="O14006" s="188">
        <v>40953</v>
      </c>
      <c r="P14006" s="192">
        <f t="shared" si="713"/>
        <v>2012</v>
      </c>
      <c r="Q14006" s="141">
        <f t="shared" si="714"/>
        <v>2</v>
      </c>
      <c r="R14006" s="141">
        <f t="shared" si="712"/>
        <v>14</v>
      </c>
      <c r="S14006" s="9"/>
      <c r="T14006" s="9"/>
      <c r="U14006" s="63"/>
      <c r="V14006" s="63"/>
      <c r="W14006" s="63"/>
      <c r="Y14006" s="29" t="s">
        <v>56</v>
      </c>
      <c r="Z14006" s="65" t="s">
        <v>1520</v>
      </c>
      <c r="AA14006" s="63" t="s">
        <v>1312</v>
      </c>
      <c r="AD14006" s="63" t="s">
        <v>388</v>
      </c>
      <c r="AE14006" s="63"/>
      <c r="AF14006" s="133">
        <v>1.7999999999999999E-2</v>
      </c>
      <c r="AG14006" s="133">
        <v>1.7999999999999999E-2</v>
      </c>
      <c r="AH14006" s="65" t="s">
        <v>81</v>
      </c>
      <c r="AI14006" s="63" t="s">
        <v>81</v>
      </c>
      <c r="AJ14006" s="63" t="s">
        <v>585</v>
      </c>
      <c r="AK14006" s="9"/>
      <c r="AL14006" s="9"/>
      <c r="AM14006" s="63"/>
      <c r="AN14006" s="63"/>
      <c r="AO14006" s="63"/>
      <c r="AP14006" s="63"/>
      <c r="AQ14006" s="63"/>
      <c r="AR14006" s="63"/>
      <c r="AS14006" s="63"/>
      <c r="AT14006" s="63"/>
      <c r="AU14006" s="63"/>
      <c r="AV14006" s="63"/>
      <c r="AW14006" s="63"/>
      <c r="AX14006" s="63"/>
      <c r="AY14006" s="63"/>
      <c r="AZ14006" s="63"/>
      <c r="BA14006" s="63"/>
      <c r="BB14006" s="11"/>
      <c r="BC14006" s="8"/>
    </row>
    <row r="14007" spans="1:59" s="5" customFormat="1" ht="12.75" customHeight="1" x14ac:dyDescent="0.3">
      <c r="A14007" s="35">
        <v>1211</v>
      </c>
      <c r="B14007" s="5" t="s">
        <v>849</v>
      </c>
      <c r="C14007" s="9" t="s">
        <v>591</v>
      </c>
      <c r="D14007" s="5" t="s">
        <v>860</v>
      </c>
      <c r="E14007" s="9" t="s">
        <v>617</v>
      </c>
      <c r="F14007" s="63">
        <v>6602520</v>
      </c>
      <c r="G14007" s="63">
        <v>1618560</v>
      </c>
      <c r="H14007" s="8" t="s">
        <v>586</v>
      </c>
      <c r="O14007" s="188">
        <v>40982</v>
      </c>
      <c r="P14007" s="192">
        <f t="shared" si="713"/>
        <v>2012</v>
      </c>
      <c r="Q14007" s="141">
        <f t="shared" si="714"/>
        <v>3</v>
      </c>
      <c r="R14007" s="141">
        <f t="shared" si="712"/>
        <v>14</v>
      </c>
      <c r="S14007" s="9" t="s">
        <v>819</v>
      </c>
      <c r="T14007" s="9"/>
      <c r="U14007" s="63"/>
      <c r="V14007" s="63"/>
      <c r="W14007" s="63"/>
      <c r="Y14007" s="29" t="s">
        <v>56</v>
      </c>
      <c r="Z14007" s="65" t="s">
        <v>1520</v>
      </c>
      <c r="AA14007" s="63" t="s">
        <v>1312</v>
      </c>
      <c r="AD14007" s="63" t="s">
        <v>388</v>
      </c>
      <c r="AE14007" s="63" t="s">
        <v>407</v>
      </c>
      <c r="AF14007" s="133">
        <v>5.0000000000000001E-3</v>
      </c>
      <c r="AG14007" s="133" t="s">
        <v>407</v>
      </c>
      <c r="AH14007" s="65" t="s">
        <v>81</v>
      </c>
      <c r="AI14007" s="63" t="s">
        <v>81</v>
      </c>
      <c r="AJ14007" s="63" t="s">
        <v>585</v>
      </c>
      <c r="AK14007" s="9"/>
      <c r="AL14007" s="9" t="s">
        <v>732</v>
      </c>
      <c r="AM14007" s="63"/>
      <c r="AN14007" s="63"/>
      <c r="AO14007" s="63"/>
      <c r="AP14007" s="63"/>
      <c r="AQ14007" s="63"/>
      <c r="AR14007" s="63"/>
      <c r="AS14007" s="63"/>
      <c r="AT14007" s="63"/>
      <c r="AU14007" s="63"/>
      <c r="AV14007" s="63"/>
      <c r="AW14007" s="63"/>
      <c r="AX14007" s="63"/>
      <c r="AY14007" s="63"/>
      <c r="AZ14007" s="63"/>
      <c r="BA14007" s="63"/>
      <c r="BB14007" s="11"/>
      <c r="BC14007" s="8"/>
    </row>
    <row r="14008" spans="1:59" s="5" customFormat="1" ht="12.75" customHeight="1" x14ac:dyDescent="0.3">
      <c r="A14008" s="35">
        <v>561</v>
      </c>
      <c r="B14008" s="5" t="s">
        <v>849</v>
      </c>
      <c r="C14008" s="9" t="s">
        <v>429</v>
      </c>
      <c r="D14008" s="5" t="s">
        <v>859</v>
      </c>
      <c r="E14008" s="9" t="s">
        <v>616</v>
      </c>
      <c r="F14008" s="63"/>
      <c r="G14008" s="63"/>
      <c r="I14008" s="5" t="s">
        <v>869</v>
      </c>
      <c r="J14008" s="5" t="s">
        <v>719</v>
      </c>
      <c r="O14008" s="188">
        <v>40982</v>
      </c>
      <c r="P14008" s="192">
        <f t="shared" si="713"/>
        <v>2012</v>
      </c>
      <c r="Q14008" s="141">
        <f t="shared" si="714"/>
        <v>3</v>
      </c>
      <c r="R14008" s="141">
        <f t="shared" si="712"/>
        <v>14</v>
      </c>
      <c r="S14008" s="9"/>
      <c r="T14008" s="9"/>
      <c r="U14008" s="63"/>
      <c r="V14008" s="63"/>
      <c r="W14008" s="63"/>
      <c r="Y14008" s="29" t="s">
        <v>56</v>
      </c>
      <c r="Z14008" s="65" t="s">
        <v>1520</v>
      </c>
      <c r="AA14008" s="63" t="s">
        <v>1312</v>
      </c>
      <c r="AD14008" s="63" t="s">
        <v>388</v>
      </c>
      <c r="AE14008" s="63" t="s">
        <v>407</v>
      </c>
      <c r="AF14008" s="133">
        <v>5.0000000000000001E-3</v>
      </c>
      <c r="AG14008" s="133" t="s">
        <v>407</v>
      </c>
      <c r="AH14008" s="65" t="s">
        <v>81</v>
      </c>
      <c r="AI14008" s="63" t="s">
        <v>81</v>
      </c>
      <c r="AJ14008" s="63" t="s">
        <v>585</v>
      </c>
      <c r="AK14008" s="9"/>
      <c r="AL14008" s="9"/>
      <c r="AM14008" s="63"/>
      <c r="AN14008" s="63"/>
      <c r="AO14008" s="63"/>
      <c r="AP14008" s="63"/>
      <c r="AQ14008" s="63"/>
      <c r="AR14008" s="63"/>
      <c r="AS14008" s="63"/>
      <c r="AT14008" s="63"/>
      <c r="AU14008" s="63"/>
      <c r="AV14008" s="63"/>
      <c r="AW14008" s="63"/>
      <c r="AX14008" s="63"/>
      <c r="AY14008" s="63"/>
      <c r="AZ14008" s="63"/>
      <c r="BA14008" s="63"/>
      <c r="BB14008" s="11"/>
      <c r="BC14008" s="8"/>
    </row>
    <row r="14009" spans="1:59" s="5" customFormat="1" ht="12.75" customHeight="1" x14ac:dyDescent="0.3">
      <c r="A14009" s="35">
        <v>1212</v>
      </c>
      <c r="B14009" s="5" t="s">
        <v>849</v>
      </c>
      <c r="C14009" s="9" t="s">
        <v>591</v>
      </c>
      <c r="D14009" s="5" t="s">
        <v>860</v>
      </c>
      <c r="E14009" s="9" t="s">
        <v>617</v>
      </c>
      <c r="F14009" s="63">
        <v>6602520</v>
      </c>
      <c r="G14009" s="63">
        <v>1618560</v>
      </c>
      <c r="H14009" s="8" t="s">
        <v>586</v>
      </c>
      <c r="O14009" s="188">
        <v>41017</v>
      </c>
      <c r="P14009" s="192">
        <f t="shared" si="713"/>
        <v>2012</v>
      </c>
      <c r="Q14009" s="141">
        <f t="shared" si="714"/>
        <v>4</v>
      </c>
      <c r="R14009" s="141">
        <f t="shared" si="712"/>
        <v>18</v>
      </c>
      <c r="S14009" s="9" t="s">
        <v>819</v>
      </c>
      <c r="T14009" s="9"/>
      <c r="U14009" s="63"/>
      <c r="V14009" s="63"/>
      <c r="W14009" s="63"/>
      <c r="Y14009" s="29" t="s">
        <v>56</v>
      </c>
      <c r="Z14009" s="65" t="s">
        <v>1520</v>
      </c>
      <c r="AA14009" s="63" t="s">
        <v>1312</v>
      </c>
      <c r="AD14009" s="63" t="s">
        <v>388</v>
      </c>
      <c r="AE14009" s="63" t="s">
        <v>407</v>
      </c>
      <c r="AF14009" s="133">
        <v>5.0000000000000001E-3</v>
      </c>
      <c r="AG14009" s="133" t="s">
        <v>407</v>
      </c>
      <c r="AH14009" s="65" t="s">
        <v>81</v>
      </c>
      <c r="AI14009" s="63" t="s">
        <v>81</v>
      </c>
      <c r="AJ14009" s="63" t="s">
        <v>585</v>
      </c>
      <c r="AK14009" s="9"/>
      <c r="AL14009" s="9" t="s">
        <v>732</v>
      </c>
      <c r="AM14009" s="63"/>
      <c r="AN14009" s="63"/>
      <c r="AO14009" s="63"/>
      <c r="AP14009" s="63"/>
      <c r="AQ14009" s="63"/>
      <c r="AR14009" s="63"/>
      <c r="AS14009" s="63"/>
      <c r="AT14009" s="63"/>
      <c r="AU14009" s="63"/>
      <c r="AV14009" s="63"/>
      <c r="AW14009" s="63"/>
      <c r="AX14009" s="63"/>
      <c r="AY14009" s="63"/>
      <c r="AZ14009" s="63"/>
      <c r="BA14009" s="63"/>
      <c r="BB14009" s="11"/>
      <c r="BC14009" s="8"/>
    </row>
    <row r="14010" spans="1:59" s="5" customFormat="1" ht="12.75" customHeight="1" x14ac:dyDescent="0.3">
      <c r="A14010" s="35">
        <v>1185</v>
      </c>
      <c r="B14010" s="5" t="s">
        <v>849</v>
      </c>
      <c r="C14010" s="9" t="s">
        <v>592</v>
      </c>
      <c r="D14010" s="5" t="s">
        <v>736</v>
      </c>
      <c r="E14010" s="9"/>
      <c r="F14010" s="63"/>
      <c r="G14010" s="63"/>
      <c r="O14010" s="188">
        <v>41031</v>
      </c>
      <c r="P14010" s="192">
        <f t="shared" si="713"/>
        <v>2012</v>
      </c>
      <c r="Q14010" s="141">
        <f t="shared" si="714"/>
        <v>5</v>
      </c>
      <c r="R14010" s="141">
        <f t="shared" si="712"/>
        <v>2</v>
      </c>
      <c r="S14010" s="9"/>
      <c r="T14010" s="9"/>
      <c r="U14010" s="63"/>
      <c r="V14010" s="63"/>
      <c r="W14010" s="63"/>
      <c r="Y14010" s="29" t="s">
        <v>56</v>
      </c>
      <c r="Z14010" s="65" t="s">
        <v>1520</v>
      </c>
      <c r="AA14010" s="63" t="s">
        <v>1312</v>
      </c>
      <c r="AD14010" s="63" t="s">
        <v>388</v>
      </c>
      <c r="AE14010" s="63" t="s">
        <v>396</v>
      </c>
      <c r="AF14010" s="133">
        <v>5.0000000000000001E-3</v>
      </c>
      <c r="AG14010" s="133" t="s">
        <v>396</v>
      </c>
      <c r="AH14010" s="65" t="s">
        <v>81</v>
      </c>
      <c r="AI14010" s="63" t="s">
        <v>81</v>
      </c>
      <c r="AJ14010" s="63"/>
      <c r="AK14010" s="6" t="s">
        <v>992</v>
      </c>
      <c r="AL14010" s="9" t="s">
        <v>414</v>
      </c>
      <c r="AM14010" s="63"/>
      <c r="AN14010" s="63"/>
      <c r="AO14010" s="63"/>
      <c r="AP14010" s="63"/>
      <c r="AQ14010" s="63"/>
      <c r="AR14010" s="63"/>
      <c r="AS14010" s="63"/>
      <c r="AT14010" s="63"/>
      <c r="AU14010" s="63"/>
      <c r="AV14010" s="63"/>
      <c r="AW14010" s="63"/>
      <c r="AX14010" s="63"/>
      <c r="AY14010" s="63"/>
      <c r="AZ14010" s="63"/>
      <c r="BA14010" s="63"/>
      <c r="BB14010" s="11"/>
      <c r="BC14010" s="8"/>
    </row>
    <row r="14011" spans="1:59" s="5" customFormat="1" ht="12.75" customHeight="1" x14ac:dyDescent="0.3">
      <c r="A14011" s="35">
        <v>1213</v>
      </c>
      <c r="B14011" s="5" t="s">
        <v>849</v>
      </c>
      <c r="C14011" s="9" t="s">
        <v>591</v>
      </c>
      <c r="D14011" s="5" t="s">
        <v>860</v>
      </c>
      <c r="E14011" s="9" t="s">
        <v>617</v>
      </c>
      <c r="F14011" s="63">
        <v>6602520</v>
      </c>
      <c r="G14011" s="63">
        <v>1618560</v>
      </c>
      <c r="H14011" s="8" t="s">
        <v>586</v>
      </c>
      <c r="O14011" s="188">
        <v>41044</v>
      </c>
      <c r="P14011" s="192">
        <f t="shared" si="713"/>
        <v>2012</v>
      </c>
      <c r="Q14011" s="141">
        <f t="shared" si="714"/>
        <v>5</v>
      </c>
      <c r="R14011" s="141">
        <f t="shared" si="712"/>
        <v>15</v>
      </c>
      <c r="S14011" s="9" t="s">
        <v>819</v>
      </c>
      <c r="T14011" s="9"/>
      <c r="U14011" s="63"/>
      <c r="V14011" s="63"/>
      <c r="W14011" s="63"/>
      <c r="Y14011" s="29" t="s">
        <v>56</v>
      </c>
      <c r="Z14011" s="65" t="s">
        <v>1520</v>
      </c>
      <c r="AA14011" s="63" t="s">
        <v>1312</v>
      </c>
      <c r="AD14011" s="63" t="s">
        <v>388</v>
      </c>
      <c r="AE14011" s="63" t="s">
        <v>407</v>
      </c>
      <c r="AF14011" s="133">
        <v>5.0000000000000001E-3</v>
      </c>
      <c r="AG14011" s="133" t="s">
        <v>407</v>
      </c>
      <c r="AH14011" s="65" t="s">
        <v>81</v>
      </c>
      <c r="AI14011" s="63" t="s">
        <v>81</v>
      </c>
      <c r="AJ14011" s="63" t="s">
        <v>585</v>
      </c>
      <c r="AK14011" s="9"/>
      <c r="AL14011" s="9" t="s">
        <v>732</v>
      </c>
      <c r="AM14011" s="63"/>
      <c r="AN14011" s="63"/>
      <c r="AO14011" s="63"/>
      <c r="AP14011" s="63"/>
      <c r="AQ14011" s="63"/>
      <c r="AR14011" s="63"/>
      <c r="AS14011" s="63"/>
      <c r="AT14011" s="63"/>
      <c r="AU14011" s="63"/>
      <c r="AV14011" s="63"/>
      <c r="AW14011" s="63"/>
      <c r="AX14011" s="63"/>
      <c r="AY14011" s="63"/>
      <c r="AZ14011" s="63"/>
      <c r="BA14011" s="63"/>
      <c r="BB14011" s="11"/>
      <c r="BC14011" s="8"/>
    </row>
    <row r="14012" spans="1:59" s="5" customFormat="1" ht="12.75" customHeight="1" x14ac:dyDescent="0.3">
      <c r="A14012" s="35">
        <v>562</v>
      </c>
      <c r="B14012" s="5" t="s">
        <v>849</v>
      </c>
      <c r="C14012" s="9" t="s">
        <v>429</v>
      </c>
      <c r="D14012" s="5" t="s">
        <v>859</v>
      </c>
      <c r="E14012" s="9" t="s">
        <v>616</v>
      </c>
      <c r="F14012" s="63"/>
      <c r="G14012" s="63"/>
      <c r="I14012" s="5" t="s">
        <v>869</v>
      </c>
      <c r="J14012" s="5" t="s">
        <v>719</v>
      </c>
      <c r="O14012" s="188">
        <v>41044</v>
      </c>
      <c r="P14012" s="192">
        <f t="shared" si="713"/>
        <v>2012</v>
      </c>
      <c r="Q14012" s="141">
        <f t="shared" si="714"/>
        <v>5</v>
      </c>
      <c r="R14012" s="141">
        <f t="shared" si="712"/>
        <v>15</v>
      </c>
      <c r="S14012" s="9"/>
      <c r="T14012" s="9"/>
      <c r="U14012" s="63"/>
      <c r="V14012" s="63"/>
      <c r="W14012" s="63"/>
      <c r="Y14012" s="29" t="s">
        <v>56</v>
      </c>
      <c r="Z14012" s="65" t="s">
        <v>1520</v>
      </c>
      <c r="AA14012" s="63" t="s">
        <v>1312</v>
      </c>
      <c r="AD14012" s="63" t="s">
        <v>388</v>
      </c>
      <c r="AE14012" s="63" t="s">
        <v>407</v>
      </c>
      <c r="AF14012" s="133">
        <v>5.0000000000000001E-3</v>
      </c>
      <c r="AG14012" s="133" t="s">
        <v>407</v>
      </c>
      <c r="AH14012" s="65" t="s">
        <v>81</v>
      </c>
      <c r="AI14012" s="63" t="s">
        <v>81</v>
      </c>
      <c r="AJ14012" s="63" t="s">
        <v>585</v>
      </c>
      <c r="AK14012" s="9"/>
      <c r="AL14012" s="9"/>
      <c r="AM14012" s="63"/>
      <c r="AN14012" s="63"/>
      <c r="AO14012" s="63"/>
      <c r="AP14012" s="63"/>
      <c r="AQ14012" s="63"/>
      <c r="AR14012" s="63"/>
      <c r="AS14012" s="63"/>
      <c r="AT14012" s="63"/>
      <c r="AU14012" s="63"/>
      <c r="AV14012" s="63"/>
      <c r="AW14012" s="63"/>
      <c r="AX14012" s="63"/>
      <c r="AY14012" s="63"/>
      <c r="AZ14012" s="63"/>
      <c r="BA14012" s="63"/>
      <c r="BB14012" s="11"/>
      <c r="BC14012" s="8"/>
    </row>
    <row r="14013" spans="1:59" s="5" customFormat="1" ht="12.75" customHeight="1" x14ac:dyDescent="0.3">
      <c r="A14013" s="35">
        <v>1214</v>
      </c>
      <c r="B14013" s="5" t="s">
        <v>849</v>
      </c>
      <c r="C14013" s="9" t="s">
        <v>591</v>
      </c>
      <c r="D14013" s="5" t="s">
        <v>860</v>
      </c>
      <c r="E14013" s="9" t="s">
        <v>617</v>
      </c>
      <c r="F14013" s="63">
        <v>6602520</v>
      </c>
      <c r="G14013" s="63">
        <v>1618560</v>
      </c>
      <c r="H14013" s="8" t="s">
        <v>586</v>
      </c>
      <c r="O14013" s="188">
        <v>41073</v>
      </c>
      <c r="P14013" s="192">
        <f t="shared" si="713"/>
        <v>2012</v>
      </c>
      <c r="Q14013" s="141">
        <f t="shared" si="714"/>
        <v>6</v>
      </c>
      <c r="R14013" s="141">
        <f t="shared" si="712"/>
        <v>13</v>
      </c>
      <c r="S14013" s="9" t="s">
        <v>819</v>
      </c>
      <c r="T14013" s="9"/>
      <c r="U14013" s="63"/>
      <c r="V14013" s="63"/>
      <c r="W14013" s="63"/>
      <c r="Y14013" s="29" t="s">
        <v>56</v>
      </c>
      <c r="Z14013" s="65" t="s">
        <v>1520</v>
      </c>
      <c r="AA14013" s="63" t="s">
        <v>1312</v>
      </c>
      <c r="AD14013" s="63" t="s">
        <v>388</v>
      </c>
      <c r="AE14013" s="63" t="s">
        <v>407</v>
      </c>
      <c r="AF14013" s="133">
        <v>5.0000000000000001E-3</v>
      </c>
      <c r="AG14013" s="133" t="s">
        <v>407</v>
      </c>
      <c r="AH14013" s="65" t="s">
        <v>81</v>
      </c>
      <c r="AI14013" s="63" t="s">
        <v>81</v>
      </c>
      <c r="AJ14013" s="63" t="s">
        <v>585</v>
      </c>
      <c r="AK14013" s="9"/>
      <c r="AL14013" s="9" t="s">
        <v>732</v>
      </c>
      <c r="AM14013" s="63"/>
      <c r="AN14013" s="63"/>
      <c r="AO14013" s="63"/>
      <c r="AP14013" s="63"/>
      <c r="AQ14013" s="63"/>
      <c r="AR14013" s="63"/>
      <c r="AS14013" s="63"/>
      <c r="AT14013" s="63"/>
      <c r="AU14013" s="63"/>
      <c r="AV14013" s="63"/>
      <c r="AW14013" s="63"/>
      <c r="AX14013" s="63"/>
      <c r="AY14013" s="63"/>
      <c r="AZ14013" s="63"/>
      <c r="BA14013" s="63"/>
      <c r="BB14013" s="11"/>
      <c r="BC14013" s="8"/>
    </row>
    <row r="14014" spans="1:59" s="5" customFormat="1" ht="12.75" customHeight="1" x14ac:dyDescent="0.3">
      <c r="A14014" s="35">
        <v>563</v>
      </c>
      <c r="B14014" s="5" t="s">
        <v>849</v>
      </c>
      <c r="C14014" s="9" t="s">
        <v>429</v>
      </c>
      <c r="D14014" s="5" t="s">
        <v>859</v>
      </c>
      <c r="E14014" s="9" t="s">
        <v>616</v>
      </c>
      <c r="F14014" s="63"/>
      <c r="G14014" s="63"/>
      <c r="I14014" s="5" t="s">
        <v>869</v>
      </c>
      <c r="J14014" s="5" t="s">
        <v>719</v>
      </c>
      <c r="O14014" s="188">
        <v>41073</v>
      </c>
      <c r="P14014" s="192">
        <f t="shared" si="713"/>
        <v>2012</v>
      </c>
      <c r="Q14014" s="141">
        <f t="shared" si="714"/>
        <v>6</v>
      </c>
      <c r="R14014" s="141">
        <f t="shared" si="712"/>
        <v>13</v>
      </c>
      <c r="S14014" s="9"/>
      <c r="T14014" s="9"/>
      <c r="U14014" s="63"/>
      <c r="V14014" s="63"/>
      <c r="W14014" s="63"/>
      <c r="Y14014" s="29" t="s">
        <v>56</v>
      </c>
      <c r="Z14014" s="65" t="s">
        <v>1520</v>
      </c>
      <c r="AA14014" s="63" t="s">
        <v>1312</v>
      </c>
      <c r="AD14014" s="63" t="s">
        <v>388</v>
      </c>
      <c r="AE14014" s="63" t="s">
        <v>407</v>
      </c>
      <c r="AF14014" s="133">
        <v>5.0000000000000001E-3</v>
      </c>
      <c r="AG14014" s="133" t="s">
        <v>407</v>
      </c>
      <c r="AH14014" s="65" t="s">
        <v>81</v>
      </c>
      <c r="AI14014" s="63" t="s">
        <v>81</v>
      </c>
      <c r="AJ14014" s="63" t="s">
        <v>585</v>
      </c>
      <c r="AK14014" s="9"/>
      <c r="AL14014" s="9"/>
      <c r="AM14014" s="63"/>
      <c r="AN14014" s="63"/>
      <c r="AO14014" s="63"/>
      <c r="AP14014" s="63"/>
      <c r="AQ14014" s="63"/>
      <c r="AR14014" s="63"/>
      <c r="AS14014" s="63"/>
      <c r="AT14014" s="63"/>
      <c r="AU14014" s="63"/>
      <c r="AV14014" s="63"/>
      <c r="AW14014" s="63"/>
      <c r="AX14014" s="63"/>
      <c r="AY14014" s="63"/>
      <c r="AZ14014" s="63"/>
      <c r="BA14014" s="63"/>
      <c r="BB14014" s="11"/>
      <c r="BC14014" s="8"/>
    </row>
    <row r="14015" spans="1:59" s="5" customFormat="1" ht="12.75" customHeight="1" x14ac:dyDescent="0.3">
      <c r="A14015" s="35">
        <v>1187</v>
      </c>
      <c r="B14015" s="5" t="s">
        <v>849</v>
      </c>
      <c r="C14015" s="9" t="s">
        <v>592</v>
      </c>
      <c r="D14015" s="5" t="s">
        <v>736</v>
      </c>
      <c r="E14015" s="9"/>
      <c r="F14015" s="63"/>
      <c r="G14015" s="63"/>
      <c r="O14015" s="188">
        <v>41085</v>
      </c>
      <c r="P14015" s="192">
        <f t="shared" si="713"/>
        <v>2012</v>
      </c>
      <c r="Q14015" s="141">
        <f t="shared" si="714"/>
        <v>6</v>
      </c>
      <c r="R14015" s="141">
        <f t="shared" si="712"/>
        <v>25</v>
      </c>
      <c r="S14015" s="9"/>
      <c r="T14015" s="9"/>
      <c r="U14015" s="63"/>
      <c r="V14015" s="63"/>
      <c r="W14015" s="63"/>
      <c r="Y14015" s="29" t="s">
        <v>56</v>
      </c>
      <c r="Z14015" s="65" t="s">
        <v>1520</v>
      </c>
      <c r="AA14015" s="63" t="s">
        <v>1312</v>
      </c>
      <c r="AD14015" s="63" t="s">
        <v>388</v>
      </c>
      <c r="AE14015" s="63" t="s">
        <v>396</v>
      </c>
      <c r="AF14015" s="133">
        <v>5.0000000000000001E-3</v>
      </c>
      <c r="AG14015" s="133" t="s">
        <v>396</v>
      </c>
      <c r="AH14015" s="65" t="s">
        <v>81</v>
      </c>
      <c r="AI14015" s="63" t="s">
        <v>81</v>
      </c>
      <c r="AJ14015" s="63"/>
      <c r="AK14015" s="6" t="s">
        <v>992</v>
      </c>
      <c r="AL14015" s="9" t="s">
        <v>414</v>
      </c>
      <c r="AM14015" s="63"/>
      <c r="AN14015" s="63"/>
      <c r="AO14015" s="63"/>
      <c r="AP14015" s="63"/>
      <c r="AQ14015" s="63"/>
      <c r="AR14015" s="63"/>
      <c r="AS14015" s="63"/>
      <c r="AT14015" s="63"/>
      <c r="AU14015" s="63"/>
      <c r="AV14015" s="63"/>
      <c r="AW14015" s="63"/>
      <c r="AX14015" s="63"/>
      <c r="AY14015" s="63"/>
      <c r="AZ14015" s="63"/>
      <c r="BA14015" s="63"/>
      <c r="BB14015" s="11"/>
      <c r="BC14015" s="8"/>
    </row>
    <row r="14016" spans="1:59" s="5" customFormat="1" ht="12.75" customHeight="1" x14ac:dyDescent="0.3">
      <c r="A14016" s="35">
        <v>1215</v>
      </c>
      <c r="B14016" s="5" t="s">
        <v>849</v>
      </c>
      <c r="C14016" s="9" t="s">
        <v>591</v>
      </c>
      <c r="D14016" s="5" t="s">
        <v>860</v>
      </c>
      <c r="E14016" s="9" t="s">
        <v>617</v>
      </c>
      <c r="F14016" s="63">
        <v>6602520</v>
      </c>
      <c r="G14016" s="63">
        <v>1618560</v>
      </c>
      <c r="H14016" s="8" t="s">
        <v>586</v>
      </c>
      <c r="O14016" s="188">
        <v>41108</v>
      </c>
      <c r="P14016" s="192">
        <f t="shared" si="713"/>
        <v>2012</v>
      </c>
      <c r="Q14016" s="141">
        <f t="shared" si="714"/>
        <v>7</v>
      </c>
      <c r="R14016" s="141">
        <f t="shared" si="712"/>
        <v>18</v>
      </c>
      <c r="S14016" s="9" t="s">
        <v>819</v>
      </c>
      <c r="T14016" s="9"/>
      <c r="U14016" s="63"/>
      <c r="V14016" s="63"/>
      <c r="W14016" s="63"/>
      <c r="Y14016" s="29" t="s">
        <v>56</v>
      </c>
      <c r="Z14016" s="65" t="s">
        <v>1520</v>
      </c>
      <c r="AA14016" s="63" t="s">
        <v>1312</v>
      </c>
      <c r="AD14016" s="63" t="s">
        <v>388</v>
      </c>
      <c r="AE14016" s="63" t="s">
        <v>649</v>
      </c>
      <c r="AF14016" s="133">
        <v>1.2500000000000001E-2</v>
      </c>
      <c r="AG14016" s="133" t="s">
        <v>649</v>
      </c>
      <c r="AH14016" s="65" t="s">
        <v>81</v>
      </c>
      <c r="AI14016" s="63" t="s">
        <v>81</v>
      </c>
      <c r="AJ14016" s="63" t="s">
        <v>585</v>
      </c>
      <c r="AK14016" s="9"/>
      <c r="AL14016" s="9" t="s">
        <v>732</v>
      </c>
      <c r="AM14016" s="63"/>
      <c r="AN14016" s="63"/>
      <c r="AO14016" s="63"/>
      <c r="AP14016" s="63"/>
      <c r="AQ14016" s="63"/>
      <c r="AR14016" s="63"/>
      <c r="AS14016" s="63"/>
      <c r="AT14016" s="63"/>
      <c r="AU14016" s="63"/>
      <c r="AV14016" s="63"/>
      <c r="AW14016" s="63"/>
      <c r="AX14016" s="63"/>
      <c r="AY14016" s="63"/>
      <c r="AZ14016" s="63"/>
      <c r="BA14016" s="63"/>
      <c r="BB14016" s="11"/>
      <c r="BC14016" s="8"/>
    </row>
    <row r="14017" spans="1:55" s="5" customFormat="1" ht="12.75" customHeight="1" x14ac:dyDescent="0.3">
      <c r="A14017" s="35">
        <v>564</v>
      </c>
      <c r="B14017" s="5" t="s">
        <v>849</v>
      </c>
      <c r="C14017" s="9" t="s">
        <v>429</v>
      </c>
      <c r="D14017" s="5" t="s">
        <v>859</v>
      </c>
      <c r="E14017" s="9" t="s">
        <v>616</v>
      </c>
      <c r="F14017" s="63"/>
      <c r="G14017" s="63"/>
      <c r="I14017" s="5" t="s">
        <v>869</v>
      </c>
      <c r="J14017" s="5" t="s">
        <v>719</v>
      </c>
      <c r="O14017" s="188">
        <v>41108</v>
      </c>
      <c r="P14017" s="192">
        <f t="shared" si="713"/>
        <v>2012</v>
      </c>
      <c r="Q14017" s="141">
        <f t="shared" si="714"/>
        <v>7</v>
      </c>
      <c r="R14017" s="141">
        <f t="shared" si="712"/>
        <v>18</v>
      </c>
      <c r="S14017" s="9"/>
      <c r="T14017" s="9"/>
      <c r="U14017" s="63"/>
      <c r="V14017" s="63"/>
      <c r="W14017" s="63"/>
      <c r="Y14017" s="29" t="s">
        <v>56</v>
      </c>
      <c r="Z14017" s="65" t="s">
        <v>1520</v>
      </c>
      <c r="AA14017" s="63" t="s">
        <v>1312</v>
      </c>
      <c r="AD14017" s="63" t="s">
        <v>388</v>
      </c>
      <c r="AE14017" s="63" t="s">
        <v>649</v>
      </c>
      <c r="AF14017" s="133">
        <v>1.2500000000000001E-2</v>
      </c>
      <c r="AG14017" s="133" t="s">
        <v>649</v>
      </c>
      <c r="AH14017" s="65" t="s">
        <v>81</v>
      </c>
      <c r="AI14017" s="63" t="s">
        <v>81</v>
      </c>
      <c r="AJ14017" s="63" t="s">
        <v>585</v>
      </c>
      <c r="AK14017" s="9"/>
      <c r="AL14017" s="9"/>
      <c r="AM14017" s="63"/>
      <c r="AN14017" s="63"/>
      <c r="AO14017" s="63"/>
      <c r="AP14017" s="63"/>
      <c r="AQ14017" s="63"/>
      <c r="AR14017" s="63"/>
      <c r="AS14017" s="63"/>
      <c r="AT14017" s="63"/>
      <c r="AU14017" s="63"/>
      <c r="AV14017" s="63"/>
      <c r="AW14017" s="63"/>
      <c r="AX14017" s="63"/>
      <c r="AY14017" s="63"/>
      <c r="AZ14017" s="63"/>
      <c r="BA14017" s="63"/>
      <c r="BB14017" s="11"/>
      <c r="BC14017" s="8"/>
    </row>
    <row r="14018" spans="1:55" s="5" customFormat="1" ht="12.75" customHeight="1" x14ac:dyDescent="0.3">
      <c r="A14018" s="35">
        <v>1216</v>
      </c>
      <c r="B14018" s="5" t="s">
        <v>849</v>
      </c>
      <c r="C14018" s="9" t="s">
        <v>591</v>
      </c>
      <c r="D14018" s="5" t="s">
        <v>860</v>
      </c>
      <c r="E14018" s="9" t="s">
        <v>617</v>
      </c>
      <c r="F14018" s="63">
        <v>6602520</v>
      </c>
      <c r="G14018" s="63">
        <v>1618560</v>
      </c>
      <c r="H14018" s="8" t="s">
        <v>586</v>
      </c>
      <c r="O14018" s="188">
        <v>41136</v>
      </c>
      <c r="P14018" s="192">
        <f t="shared" si="713"/>
        <v>2012</v>
      </c>
      <c r="Q14018" s="141">
        <f t="shared" si="714"/>
        <v>8</v>
      </c>
      <c r="R14018" s="141">
        <f t="shared" si="712"/>
        <v>15</v>
      </c>
      <c r="S14018" s="9" t="s">
        <v>819</v>
      </c>
      <c r="T14018" s="9"/>
      <c r="U14018" s="63"/>
      <c r="V14018" s="63"/>
      <c r="W14018" s="63"/>
      <c r="Y14018" s="29" t="s">
        <v>56</v>
      </c>
      <c r="Z14018" s="65" t="s">
        <v>1520</v>
      </c>
      <c r="AA14018" s="63" t="s">
        <v>1312</v>
      </c>
      <c r="AD14018" s="63" t="s">
        <v>388</v>
      </c>
      <c r="AE14018" s="63" t="s">
        <v>407</v>
      </c>
      <c r="AF14018" s="133">
        <v>5.0000000000000001E-3</v>
      </c>
      <c r="AG14018" s="133" t="s">
        <v>407</v>
      </c>
      <c r="AH14018" s="65" t="s">
        <v>81</v>
      </c>
      <c r="AI14018" s="63" t="s">
        <v>81</v>
      </c>
      <c r="AJ14018" s="63" t="s">
        <v>585</v>
      </c>
      <c r="AK14018" s="9"/>
      <c r="AL14018" s="9" t="s">
        <v>732</v>
      </c>
      <c r="AM14018" s="63"/>
      <c r="AN14018" s="63"/>
      <c r="AO14018" s="63"/>
      <c r="AP14018" s="63"/>
      <c r="AQ14018" s="63"/>
      <c r="AR14018" s="63"/>
      <c r="AS14018" s="63"/>
      <c r="AT14018" s="63"/>
      <c r="AU14018" s="63"/>
      <c r="AV14018" s="63"/>
      <c r="AW14018" s="63"/>
      <c r="AX14018" s="63"/>
      <c r="AY14018" s="63"/>
      <c r="AZ14018" s="63"/>
      <c r="BA14018" s="63"/>
      <c r="BB14018" s="11"/>
      <c r="BC14018" s="8"/>
    </row>
    <row r="14019" spans="1:55" s="5" customFormat="1" ht="12.75" customHeight="1" x14ac:dyDescent="0.3">
      <c r="A14019" s="35">
        <v>565</v>
      </c>
      <c r="B14019" s="5" t="s">
        <v>849</v>
      </c>
      <c r="C14019" s="9" t="s">
        <v>429</v>
      </c>
      <c r="D14019" s="5" t="s">
        <v>859</v>
      </c>
      <c r="E14019" s="9" t="s">
        <v>616</v>
      </c>
      <c r="F14019" s="63"/>
      <c r="G14019" s="63"/>
      <c r="I14019" s="5" t="s">
        <v>869</v>
      </c>
      <c r="J14019" s="5" t="s">
        <v>719</v>
      </c>
      <c r="O14019" s="188">
        <v>41136</v>
      </c>
      <c r="P14019" s="192">
        <f t="shared" si="713"/>
        <v>2012</v>
      </c>
      <c r="Q14019" s="141">
        <f t="shared" si="714"/>
        <v>8</v>
      </c>
      <c r="R14019" s="141">
        <f t="shared" si="712"/>
        <v>15</v>
      </c>
      <c r="S14019" s="9"/>
      <c r="T14019" s="9"/>
      <c r="U14019" s="63"/>
      <c r="V14019" s="63"/>
      <c r="W14019" s="63"/>
      <c r="Y14019" s="29" t="s">
        <v>56</v>
      </c>
      <c r="Z14019" s="65" t="s">
        <v>1520</v>
      </c>
      <c r="AA14019" s="63" t="s">
        <v>1312</v>
      </c>
      <c r="AD14019" s="63" t="s">
        <v>388</v>
      </c>
      <c r="AE14019" s="63" t="s">
        <v>407</v>
      </c>
      <c r="AF14019" s="133">
        <v>5.0000000000000001E-3</v>
      </c>
      <c r="AG14019" s="133" t="s">
        <v>407</v>
      </c>
      <c r="AH14019" s="65" t="s">
        <v>81</v>
      </c>
      <c r="AI14019" s="63" t="s">
        <v>81</v>
      </c>
      <c r="AJ14019" s="63" t="s">
        <v>585</v>
      </c>
      <c r="AK14019" s="9"/>
      <c r="AL14019" s="9"/>
      <c r="AM14019" s="63"/>
      <c r="AN14019" s="63"/>
      <c r="AO14019" s="63"/>
      <c r="AP14019" s="63"/>
      <c r="AQ14019" s="63"/>
      <c r="AR14019" s="63"/>
      <c r="AS14019" s="63"/>
      <c r="AT14019" s="63"/>
      <c r="AU14019" s="63"/>
      <c r="AV14019" s="63"/>
      <c r="AW14019" s="63"/>
      <c r="AX14019" s="63"/>
      <c r="AY14019" s="63"/>
      <c r="AZ14019" s="63"/>
      <c r="BA14019" s="63"/>
      <c r="BB14019" s="11"/>
      <c r="BC14019" s="8"/>
    </row>
    <row r="14020" spans="1:55" s="5" customFormat="1" ht="12.75" customHeight="1" x14ac:dyDescent="0.3">
      <c r="A14020" s="35">
        <v>1217</v>
      </c>
      <c r="B14020" s="5" t="s">
        <v>849</v>
      </c>
      <c r="C14020" s="9" t="s">
        <v>591</v>
      </c>
      <c r="D14020" s="5" t="s">
        <v>860</v>
      </c>
      <c r="E14020" s="9" t="s">
        <v>617</v>
      </c>
      <c r="F14020" s="63">
        <v>6602520</v>
      </c>
      <c r="G14020" s="63">
        <v>1618560</v>
      </c>
      <c r="H14020" s="8" t="s">
        <v>586</v>
      </c>
      <c r="O14020" s="188">
        <v>41164</v>
      </c>
      <c r="P14020" s="192">
        <f t="shared" si="713"/>
        <v>2012</v>
      </c>
      <c r="Q14020" s="141">
        <f t="shared" si="714"/>
        <v>9</v>
      </c>
      <c r="R14020" s="141">
        <f t="shared" si="712"/>
        <v>12</v>
      </c>
      <c r="S14020" s="9" t="s">
        <v>819</v>
      </c>
      <c r="T14020" s="9"/>
      <c r="U14020" s="63"/>
      <c r="V14020" s="63"/>
      <c r="W14020" s="63"/>
      <c r="Y14020" s="29" t="s">
        <v>56</v>
      </c>
      <c r="Z14020" s="65" t="s">
        <v>1520</v>
      </c>
      <c r="AA14020" s="63" t="s">
        <v>1312</v>
      </c>
      <c r="AD14020" s="63" t="s">
        <v>388</v>
      </c>
      <c r="AE14020" s="63" t="s">
        <v>407</v>
      </c>
      <c r="AF14020" s="133">
        <v>5.0000000000000001E-3</v>
      </c>
      <c r="AG14020" s="133" t="s">
        <v>407</v>
      </c>
      <c r="AH14020" s="65" t="s">
        <v>81</v>
      </c>
      <c r="AI14020" s="63" t="s">
        <v>81</v>
      </c>
      <c r="AJ14020" s="63" t="s">
        <v>585</v>
      </c>
      <c r="AK14020" s="9"/>
      <c r="AL14020" s="9" t="s">
        <v>732</v>
      </c>
      <c r="AM14020" s="63"/>
      <c r="AN14020" s="63"/>
      <c r="AO14020" s="63"/>
      <c r="AP14020" s="63"/>
      <c r="AQ14020" s="63"/>
      <c r="AR14020" s="63"/>
      <c r="AS14020" s="63"/>
      <c r="AT14020" s="63"/>
      <c r="AU14020" s="63"/>
      <c r="AV14020" s="63"/>
      <c r="AW14020" s="63"/>
      <c r="AX14020" s="63"/>
      <c r="AY14020" s="63"/>
      <c r="AZ14020" s="63"/>
      <c r="BA14020" s="63"/>
      <c r="BB14020" s="11"/>
      <c r="BC14020" s="8"/>
    </row>
    <row r="14021" spans="1:55" s="5" customFormat="1" ht="12.75" customHeight="1" x14ac:dyDescent="0.3">
      <c r="A14021" s="35">
        <v>566</v>
      </c>
      <c r="B14021" s="5" t="s">
        <v>849</v>
      </c>
      <c r="C14021" s="9" t="s">
        <v>429</v>
      </c>
      <c r="D14021" s="5" t="s">
        <v>859</v>
      </c>
      <c r="E14021" s="9" t="s">
        <v>616</v>
      </c>
      <c r="F14021" s="63"/>
      <c r="G14021" s="63"/>
      <c r="I14021" s="5" t="s">
        <v>869</v>
      </c>
      <c r="J14021" s="5" t="s">
        <v>719</v>
      </c>
      <c r="O14021" s="188">
        <v>41164</v>
      </c>
      <c r="P14021" s="192">
        <f t="shared" si="713"/>
        <v>2012</v>
      </c>
      <c r="Q14021" s="141">
        <f t="shared" si="714"/>
        <v>9</v>
      </c>
      <c r="R14021" s="141">
        <f t="shared" si="712"/>
        <v>12</v>
      </c>
      <c r="S14021" s="9"/>
      <c r="T14021" s="9"/>
      <c r="U14021" s="63"/>
      <c r="V14021" s="63"/>
      <c r="W14021" s="63"/>
      <c r="Y14021" s="29" t="s">
        <v>56</v>
      </c>
      <c r="Z14021" s="65" t="s">
        <v>1520</v>
      </c>
      <c r="AA14021" s="63" t="s">
        <v>1312</v>
      </c>
      <c r="AD14021" s="63" t="s">
        <v>388</v>
      </c>
      <c r="AE14021" s="63" t="s">
        <v>407</v>
      </c>
      <c r="AF14021" s="133">
        <v>5.0000000000000001E-3</v>
      </c>
      <c r="AG14021" s="133" t="s">
        <v>407</v>
      </c>
      <c r="AH14021" s="65" t="s">
        <v>81</v>
      </c>
      <c r="AI14021" s="63" t="s">
        <v>81</v>
      </c>
      <c r="AJ14021" s="63" t="s">
        <v>585</v>
      </c>
      <c r="AK14021" s="9"/>
      <c r="AL14021" s="9"/>
      <c r="AM14021" s="63"/>
      <c r="AN14021" s="63"/>
      <c r="AO14021" s="63"/>
      <c r="AP14021" s="63"/>
      <c r="AQ14021" s="63"/>
      <c r="AR14021" s="63"/>
      <c r="AS14021" s="63"/>
      <c r="AT14021" s="63"/>
      <c r="AU14021" s="63"/>
      <c r="AV14021" s="63"/>
      <c r="AW14021" s="63"/>
      <c r="AX14021" s="63"/>
      <c r="AY14021" s="63"/>
      <c r="AZ14021" s="63"/>
      <c r="BA14021" s="63"/>
      <c r="BB14021" s="11"/>
      <c r="BC14021" s="8"/>
    </row>
    <row r="14022" spans="1:55" s="5" customFormat="1" ht="12.75" customHeight="1" x14ac:dyDescent="0.3">
      <c r="A14022" s="35">
        <v>1189</v>
      </c>
      <c r="B14022" s="5" t="s">
        <v>849</v>
      </c>
      <c r="C14022" s="9" t="s">
        <v>592</v>
      </c>
      <c r="D14022" s="5" t="s">
        <v>736</v>
      </c>
      <c r="E14022" s="9"/>
      <c r="F14022" s="63"/>
      <c r="G14022" s="63"/>
      <c r="O14022" s="188">
        <v>41165</v>
      </c>
      <c r="P14022" s="192">
        <f t="shared" si="713"/>
        <v>2012</v>
      </c>
      <c r="Q14022" s="141">
        <f t="shared" si="714"/>
        <v>9</v>
      </c>
      <c r="R14022" s="141">
        <f t="shared" si="712"/>
        <v>13</v>
      </c>
      <c r="S14022" s="9"/>
      <c r="T14022" s="9"/>
      <c r="U14022" s="63"/>
      <c r="V14022" s="63"/>
      <c r="W14022" s="63"/>
      <c r="Y14022" s="29" t="s">
        <v>56</v>
      </c>
      <c r="Z14022" s="65" t="s">
        <v>1520</v>
      </c>
      <c r="AA14022" s="63" t="s">
        <v>1312</v>
      </c>
      <c r="AD14022" s="63" t="s">
        <v>388</v>
      </c>
      <c r="AE14022" s="63" t="s">
        <v>396</v>
      </c>
      <c r="AF14022" s="133">
        <v>5.0000000000000001E-3</v>
      </c>
      <c r="AG14022" s="133" t="s">
        <v>396</v>
      </c>
      <c r="AH14022" s="65" t="s">
        <v>81</v>
      </c>
      <c r="AI14022" s="63" t="s">
        <v>81</v>
      </c>
      <c r="AJ14022" s="63"/>
      <c r="AK14022" s="6" t="s">
        <v>992</v>
      </c>
      <c r="AL14022" s="9" t="s">
        <v>414</v>
      </c>
      <c r="AM14022" s="63"/>
      <c r="AN14022" s="63"/>
      <c r="AO14022" s="63"/>
      <c r="AP14022" s="63"/>
      <c r="AQ14022" s="63"/>
      <c r="AR14022" s="63"/>
      <c r="AS14022" s="63"/>
      <c r="AT14022" s="63"/>
      <c r="AU14022" s="63"/>
      <c r="AV14022" s="63"/>
      <c r="AW14022" s="63"/>
      <c r="AX14022" s="63"/>
      <c r="AY14022" s="63"/>
      <c r="AZ14022" s="63"/>
      <c r="BA14022" s="63"/>
      <c r="BB14022" s="11"/>
      <c r="BC14022" s="8"/>
    </row>
    <row r="14023" spans="1:55" s="5" customFormat="1" ht="12.75" customHeight="1" x14ac:dyDescent="0.3">
      <c r="A14023" s="35">
        <v>1218</v>
      </c>
      <c r="B14023" s="5" t="s">
        <v>849</v>
      </c>
      <c r="C14023" s="9" t="s">
        <v>591</v>
      </c>
      <c r="D14023" s="5" t="s">
        <v>860</v>
      </c>
      <c r="E14023" s="9" t="s">
        <v>617</v>
      </c>
      <c r="F14023" s="63">
        <v>6602520</v>
      </c>
      <c r="G14023" s="63">
        <v>1618560</v>
      </c>
      <c r="H14023" s="8" t="s">
        <v>586</v>
      </c>
      <c r="O14023" s="188">
        <v>41199</v>
      </c>
      <c r="P14023" s="192">
        <f t="shared" si="713"/>
        <v>2012</v>
      </c>
      <c r="Q14023" s="141">
        <f t="shared" si="714"/>
        <v>10</v>
      </c>
      <c r="R14023" s="141">
        <f t="shared" si="712"/>
        <v>17</v>
      </c>
      <c r="S14023" s="9" t="s">
        <v>819</v>
      </c>
      <c r="T14023" s="9"/>
      <c r="U14023" s="63"/>
      <c r="V14023" s="63"/>
      <c r="W14023" s="63"/>
      <c r="Y14023" s="29" t="s">
        <v>56</v>
      </c>
      <c r="Z14023" s="65" t="s">
        <v>1520</v>
      </c>
      <c r="AA14023" s="63" t="s">
        <v>1312</v>
      </c>
      <c r="AD14023" s="63" t="s">
        <v>388</v>
      </c>
      <c r="AE14023" s="63" t="s">
        <v>407</v>
      </c>
      <c r="AF14023" s="133">
        <v>5.0000000000000001E-3</v>
      </c>
      <c r="AG14023" s="133" t="s">
        <v>407</v>
      </c>
      <c r="AH14023" s="65" t="s">
        <v>81</v>
      </c>
      <c r="AI14023" s="63" t="s">
        <v>81</v>
      </c>
      <c r="AJ14023" s="63" t="s">
        <v>585</v>
      </c>
      <c r="AK14023" s="9"/>
      <c r="AL14023" s="9" t="s">
        <v>732</v>
      </c>
      <c r="AM14023" s="63"/>
      <c r="AN14023" s="63"/>
      <c r="AO14023" s="63"/>
      <c r="AP14023" s="63"/>
      <c r="AQ14023" s="63"/>
      <c r="AR14023" s="63"/>
      <c r="AS14023" s="63"/>
      <c r="AT14023" s="63"/>
      <c r="AU14023" s="63"/>
      <c r="AV14023" s="63"/>
      <c r="AW14023" s="63"/>
      <c r="AX14023" s="63"/>
      <c r="AY14023" s="63"/>
      <c r="AZ14023" s="63"/>
      <c r="BA14023" s="63"/>
      <c r="BB14023" s="11"/>
      <c r="BC14023" s="8"/>
    </row>
    <row r="14024" spans="1:55" s="5" customFormat="1" ht="12.75" customHeight="1" x14ac:dyDescent="0.3">
      <c r="A14024" s="35">
        <v>567</v>
      </c>
      <c r="B14024" s="5" t="s">
        <v>849</v>
      </c>
      <c r="C14024" s="9" t="s">
        <v>429</v>
      </c>
      <c r="D14024" s="5" t="s">
        <v>859</v>
      </c>
      <c r="E14024" s="9" t="s">
        <v>616</v>
      </c>
      <c r="F14024" s="63"/>
      <c r="G14024" s="63"/>
      <c r="I14024" s="5" t="s">
        <v>869</v>
      </c>
      <c r="J14024" s="5" t="s">
        <v>719</v>
      </c>
      <c r="O14024" s="188">
        <v>41199</v>
      </c>
      <c r="P14024" s="192">
        <f t="shared" si="713"/>
        <v>2012</v>
      </c>
      <c r="Q14024" s="141">
        <f t="shared" si="714"/>
        <v>10</v>
      </c>
      <c r="R14024" s="141">
        <f t="shared" si="712"/>
        <v>17</v>
      </c>
      <c r="S14024" s="9"/>
      <c r="T14024" s="9"/>
      <c r="U14024" s="63"/>
      <c r="V14024" s="63"/>
      <c r="W14024" s="63"/>
      <c r="Y14024" s="29" t="s">
        <v>56</v>
      </c>
      <c r="Z14024" s="65" t="s">
        <v>1520</v>
      </c>
      <c r="AA14024" s="63" t="s">
        <v>1312</v>
      </c>
      <c r="AD14024" s="63" t="s">
        <v>388</v>
      </c>
      <c r="AE14024" s="63" t="s">
        <v>407</v>
      </c>
      <c r="AF14024" s="133">
        <v>5.0000000000000001E-3</v>
      </c>
      <c r="AG14024" s="133" t="s">
        <v>407</v>
      </c>
      <c r="AH14024" s="65" t="s">
        <v>81</v>
      </c>
      <c r="AI14024" s="63" t="s">
        <v>81</v>
      </c>
      <c r="AJ14024" s="63" t="s">
        <v>585</v>
      </c>
      <c r="AK14024" s="9"/>
      <c r="AL14024" s="9"/>
      <c r="AM14024" s="63"/>
      <c r="AN14024" s="63"/>
      <c r="AO14024" s="63"/>
      <c r="AP14024" s="63"/>
      <c r="AQ14024" s="63"/>
      <c r="AR14024" s="63"/>
      <c r="AS14024" s="63"/>
      <c r="AT14024" s="63"/>
      <c r="AU14024" s="63"/>
      <c r="AV14024" s="63"/>
      <c r="AW14024" s="63"/>
      <c r="AX14024" s="63"/>
      <c r="AY14024" s="63"/>
      <c r="AZ14024" s="63"/>
      <c r="BA14024" s="63"/>
      <c r="BB14024" s="11"/>
      <c r="BC14024" s="8"/>
    </row>
    <row r="14025" spans="1:55" s="5" customFormat="1" ht="12.75" customHeight="1" x14ac:dyDescent="0.3">
      <c r="A14025" s="35">
        <v>1191</v>
      </c>
      <c r="B14025" s="5" t="s">
        <v>849</v>
      </c>
      <c r="C14025" s="9" t="s">
        <v>592</v>
      </c>
      <c r="D14025" s="5" t="s">
        <v>736</v>
      </c>
      <c r="E14025" s="9"/>
      <c r="F14025" s="63"/>
      <c r="G14025" s="63"/>
      <c r="O14025" s="188">
        <v>41206</v>
      </c>
      <c r="P14025" s="192">
        <f t="shared" si="713"/>
        <v>2012</v>
      </c>
      <c r="Q14025" s="141">
        <f t="shared" si="714"/>
        <v>10</v>
      </c>
      <c r="R14025" s="141">
        <f t="shared" si="712"/>
        <v>24</v>
      </c>
      <c r="S14025" s="9"/>
      <c r="T14025" s="9"/>
      <c r="U14025" s="63"/>
      <c r="V14025" s="63"/>
      <c r="W14025" s="63"/>
      <c r="Y14025" s="29" t="s">
        <v>56</v>
      </c>
      <c r="Z14025" s="65" t="s">
        <v>1520</v>
      </c>
      <c r="AA14025" s="63" t="s">
        <v>1312</v>
      </c>
      <c r="AD14025" s="63" t="s">
        <v>388</v>
      </c>
      <c r="AE14025" s="63" t="s">
        <v>396</v>
      </c>
      <c r="AF14025" s="133">
        <v>5.0000000000000001E-3</v>
      </c>
      <c r="AG14025" s="133" t="s">
        <v>396</v>
      </c>
      <c r="AH14025" s="65" t="s">
        <v>81</v>
      </c>
      <c r="AI14025" s="63" t="s">
        <v>81</v>
      </c>
      <c r="AJ14025" s="63"/>
      <c r="AK14025" s="6" t="s">
        <v>992</v>
      </c>
      <c r="AL14025" s="9" t="s">
        <v>414</v>
      </c>
      <c r="AM14025" s="63"/>
      <c r="AN14025" s="63"/>
      <c r="AO14025" s="63"/>
      <c r="AP14025" s="63"/>
      <c r="AQ14025" s="63"/>
      <c r="AR14025" s="63"/>
      <c r="AS14025" s="63"/>
      <c r="AT14025" s="63"/>
      <c r="AU14025" s="63"/>
      <c r="AV14025" s="63"/>
      <c r="AW14025" s="63"/>
      <c r="AX14025" s="63"/>
      <c r="AY14025" s="63"/>
      <c r="AZ14025" s="63"/>
      <c r="BA14025" s="63"/>
      <c r="BB14025" s="11"/>
      <c r="BC14025" s="8"/>
    </row>
    <row r="14026" spans="1:55" s="5" customFormat="1" ht="12.75" customHeight="1" x14ac:dyDescent="0.3">
      <c r="A14026" s="36">
        <v>327</v>
      </c>
      <c r="B14026" s="8" t="s">
        <v>848</v>
      </c>
      <c r="C14026" s="11" t="s">
        <v>18</v>
      </c>
      <c r="D14026" s="8" t="s">
        <v>858</v>
      </c>
      <c r="E14026" s="11" t="s">
        <v>1002</v>
      </c>
      <c r="F14026" s="67">
        <v>6605365</v>
      </c>
      <c r="G14026" s="67">
        <v>1616921</v>
      </c>
      <c r="H14026" s="8" t="s">
        <v>586</v>
      </c>
      <c r="I14026" s="8"/>
      <c r="J14026" s="8"/>
      <c r="K14026" s="8"/>
      <c r="L14026" s="8"/>
      <c r="M14026" s="8"/>
      <c r="N14026" s="8"/>
      <c r="O14026" s="188">
        <v>41548</v>
      </c>
      <c r="P14026" s="192">
        <f t="shared" si="713"/>
        <v>2013</v>
      </c>
      <c r="Q14026" s="141">
        <f t="shared" si="714"/>
        <v>10</v>
      </c>
      <c r="R14026" s="143">
        <v>1</v>
      </c>
      <c r="S14026" s="29"/>
      <c r="T14026" s="29"/>
      <c r="U14026" s="67"/>
      <c r="V14026" s="67"/>
      <c r="W14026" s="67"/>
      <c r="X14026" s="4"/>
      <c r="Y14026" s="29" t="s">
        <v>56</v>
      </c>
      <c r="Z14026" s="67" t="s">
        <v>1520</v>
      </c>
      <c r="AA14026" s="63" t="s">
        <v>1312</v>
      </c>
      <c r="AB14026" s="8"/>
      <c r="AC14026" s="8"/>
      <c r="AD14026" s="65" t="s">
        <v>325</v>
      </c>
      <c r="AE14026" s="65" t="s">
        <v>1024</v>
      </c>
      <c r="AF14026" s="155">
        <v>2.5</v>
      </c>
      <c r="AG14026" s="155" t="s">
        <v>1024</v>
      </c>
      <c r="AH14026" s="65" t="s">
        <v>872</v>
      </c>
      <c r="AI14026" s="65" t="s">
        <v>872</v>
      </c>
      <c r="AJ14026" s="65"/>
      <c r="AK14026" s="11" t="s">
        <v>1034</v>
      </c>
      <c r="AL14026" s="11" t="s">
        <v>1035</v>
      </c>
      <c r="AM14026" s="65"/>
      <c r="AN14026" s="65"/>
      <c r="AO14026" s="65">
        <v>0</v>
      </c>
      <c r="AP14026" s="65">
        <v>5</v>
      </c>
      <c r="AQ14026" s="65"/>
      <c r="AR14026" s="65"/>
      <c r="AS14026" s="65"/>
      <c r="AT14026" s="65"/>
      <c r="AU14026" s="65"/>
      <c r="AV14026" s="65"/>
      <c r="AW14026" s="65"/>
      <c r="AX14026" s="65"/>
      <c r="AY14026" s="65"/>
      <c r="AZ14026" s="65"/>
      <c r="BA14026" s="65"/>
      <c r="BB14026" s="9"/>
    </row>
    <row r="14027" spans="1:55" s="5" customFormat="1" ht="12.75" customHeight="1" x14ac:dyDescent="0.3">
      <c r="A14027" s="36">
        <v>328</v>
      </c>
      <c r="B14027" s="8" t="s">
        <v>848</v>
      </c>
      <c r="C14027" s="11" t="s">
        <v>18</v>
      </c>
      <c r="D14027" s="8" t="s">
        <v>858</v>
      </c>
      <c r="E14027" s="11" t="s">
        <v>1030</v>
      </c>
      <c r="F14027" s="67">
        <v>6604052</v>
      </c>
      <c r="G14027" s="67">
        <v>1617699</v>
      </c>
      <c r="H14027" s="8" t="s">
        <v>586</v>
      </c>
      <c r="I14027" s="8"/>
      <c r="J14027" s="8"/>
      <c r="K14027" s="8"/>
      <c r="L14027" s="8"/>
      <c r="M14027" s="8"/>
      <c r="N14027" s="8"/>
      <c r="O14027" s="188">
        <v>41548</v>
      </c>
      <c r="P14027" s="192">
        <f t="shared" si="713"/>
        <v>2013</v>
      </c>
      <c r="Q14027" s="141">
        <f t="shared" si="714"/>
        <v>10</v>
      </c>
      <c r="R14027" s="143">
        <v>1</v>
      </c>
      <c r="S14027" s="29"/>
      <c r="T14027" s="29"/>
      <c r="U14027" s="67"/>
      <c r="V14027" s="67"/>
      <c r="W14027" s="67"/>
      <c r="X14027" s="4"/>
      <c r="Y14027" s="29" t="s">
        <v>56</v>
      </c>
      <c r="Z14027" s="67" t="s">
        <v>1520</v>
      </c>
      <c r="AA14027" s="63" t="s">
        <v>1312</v>
      </c>
      <c r="AB14027" s="8"/>
      <c r="AC14027" s="8"/>
      <c r="AD14027" s="65" t="s">
        <v>325</v>
      </c>
      <c r="AE14027" s="65" t="s">
        <v>1024</v>
      </c>
      <c r="AF14027" s="155">
        <v>2.5</v>
      </c>
      <c r="AG14027" s="155" t="s">
        <v>1024</v>
      </c>
      <c r="AH14027" s="65" t="s">
        <v>872</v>
      </c>
      <c r="AI14027" s="65" t="s">
        <v>872</v>
      </c>
      <c r="AJ14027" s="65"/>
      <c r="AK14027" s="11" t="s">
        <v>1034</v>
      </c>
      <c r="AL14027" s="11" t="s">
        <v>1035</v>
      </c>
      <c r="AM14027" s="65"/>
      <c r="AN14027" s="65"/>
      <c r="AO14027" s="65">
        <v>0</v>
      </c>
      <c r="AP14027" s="65">
        <v>5</v>
      </c>
      <c r="AQ14027" s="65"/>
      <c r="AR14027" s="65"/>
      <c r="AS14027" s="65"/>
      <c r="AT14027" s="65"/>
      <c r="AU14027" s="65"/>
      <c r="AV14027" s="65"/>
      <c r="AW14027" s="65"/>
      <c r="AX14027" s="65"/>
      <c r="AY14027" s="65"/>
      <c r="AZ14027" s="65"/>
      <c r="BA14027" s="65"/>
      <c r="BB14027" s="9"/>
    </row>
    <row r="14028" spans="1:55" s="5" customFormat="1" ht="12.75" customHeight="1" x14ac:dyDescent="0.3">
      <c r="A14028" s="36">
        <v>184</v>
      </c>
      <c r="B14028" s="8" t="s">
        <v>848</v>
      </c>
      <c r="C14028" s="11" t="s">
        <v>425</v>
      </c>
      <c r="D14028" s="8" t="s">
        <v>720</v>
      </c>
      <c r="E14028" s="11" t="s">
        <v>778</v>
      </c>
      <c r="F14028" s="65">
        <v>6599562</v>
      </c>
      <c r="G14028" s="65">
        <v>1616990</v>
      </c>
      <c r="H14028" s="8" t="s">
        <v>586</v>
      </c>
      <c r="I14028" s="8"/>
      <c r="J14028" s="8"/>
      <c r="K14028" s="8"/>
      <c r="L14028" s="8"/>
      <c r="M14028" s="8"/>
      <c r="N14028" s="8"/>
      <c r="O14028" s="188">
        <v>41824</v>
      </c>
      <c r="P14028" s="192">
        <f t="shared" si="713"/>
        <v>2014</v>
      </c>
      <c r="Q14028" s="141">
        <f t="shared" si="714"/>
        <v>7</v>
      </c>
      <c r="R14028" s="144">
        <f>DAY(O14028)</f>
        <v>4</v>
      </c>
      <c r="S14028" s="29"/>
      <c r="T14028" s="29"/>
      <c r="U14028" s="67"/>
      <c r="V14028" s="67"/>
      <c r="W14028" s="67"/>
      <c r="X14028" s="4"/>
      <c r="Y14028" s="29" t="s">
        <v>56</v>
      </c>
      <c r="Z14028" s="67" t="s">
        <v>1520</v>
      </c>
      <c r="AA14028" s="63" t="s">
        <v>1312</v>
      </c>
      <c r="AB14028" s="8"/>
      <c r="AC14028" s="8"/>
      <c r="AD14028" s="65" t="s">
        <v>325</v>
      </c>
      <c r="AE14028" s="65" t="s">
        <v>894</v>
      </c>
      <c r="AF14028" s="155">
        <v>20</v>
      </c>
      <c r="AG14028" s="155" t="s">
        <v>894</v>
      </c>
      <c r="AH14028" s="65" t="s">
        <v>872</v>
      </c>
      <c r="AI14028" s="65" t="s">
        <v>872</v>
      </c>
      <c r="AJ14028" s="65"/>
      <c r="AK14028" s="11" t="s">
        <v>1033</v>
      </c>
      <c r="AL14028" s="11" t="s">
        <v>1032</v>
      </c>
      <c r="AM14028" s="65"/>
      <c r="AN14028" s="65"/>
      <c r="AO14028" s="65">
        <v>0</v>
      </c>
      <c r="AP14028" s="65">
        <v>5</v>
      </c>
      <c r="AQ14028" s="65"/>
      <c r="AR14028" s="65"/>
      <c r="AS14028" s="65"/>
      <c r="AT14028" s="65"/>
      <c r="AU14028" s="65"/>
      <c r="AV14028" s="65"/>
      <c r="AW14028" s="65"/>
      <c r="AX14028" s="65"/>
      <c r="AY14028" s="65"/>
      <c r="AZ14028" s="65"/>
      <c r="BA14028" s="65"/>
      <c r="BB14028" s="9"/>
    </row>
    <row r="14029" spans="1:55" s="5" customFormat="1" ht="12.75" customHeight="1" x14ac:dyDescent="0.3">
      <c r="A14029" s="36">
        <v>185</v>
      </c>
      <c r="B14029" s="8" t="s">
        <v>848</v>
      </c>
      <c r="C14029" s="11" t="s">
        <v>425</v>
      </c>
      <c r="D14029" s="8" t="s">
        <v>720</v>
      </c>
      <c r="E14029" s="11" t="s">
        <v>779</v>
      </c>
      <c r="F14029" s="65">
        <v>6600193</v>
      </c>
      <c r="G14029" s="65">
        <v>1617346</v>
      </c>
      <c r="H14029" s="8" t="s">
        <v>586</v>
      </c>
      <c r="I14029" s="8"/>
      <c r="J14029" s="8"/>
      <c r="K14029" s="8"/>
      <c r="L14029" s="8"/>
      <c r="M14029" s="8"/>
      <c r="N14029" s="8"/>
      <c r="O14029" s="188">
        <v>41824</v>
      </c>
      <c r="P14029" s="192">
        <f t="shared" si="713"/>
        <v>2014</v>
      </c>
      <c r="Q14029" s="141">
        <f t="shared" si="714"/>
        <v>7</v>
      </c>
      <c r="R14029" s="144">
        <v>4</v>
      </c>
      <c r="S14029" s="29"/>
      <c r="T14029" s="29"/>
      <c r="U14029" s="67"/>
      <c r="V14029" s="67"/>
      <c r="W14029" s="67"/>
      <c r="X14029" s="4"/>
      <c r="Y14029" s="29" t="s">
        <v>56</v>
      </c>
      <c r="Z14029" s="67" t="s">
        <v>1520</v>
      </c>
      <c r="AA14029" s="63" t="s">
        <v>1312</v>
      </c>
      <c r="AB14029" s="8"/>
      <c r="AC14029" s="8"/>
      <c r="AD14029" s="65" t="s">
        <v>325</v>
      </c>
      <c r="AE14029" s="65" t="s">
        <v>894</v>
      </c>
      <c r="AF14029" s="155">
        <v>20</v>
      </c>
      <c r="AG14029" s="155" t="s">
        <v>894</v>
      </c>
      <c r="AH14029" s="65" t="s">
        <v>872</v>
      </c>
      <c r="AI14029" s="65" t="s">
        <v>872</v>
      </c>
      <c r="AJ14029" s="65"/>
      <c r="AK14029" s="11" t="s">
        <v>1033</v>
      </c>
      <c r="AL14029" s="11" t="s">
        <v>1032</v>
      </c>
      <c r="AM14029" s="65"/>
      <c r="AN14029" s="65"/>
      <c r="AO14029" s="65">
        <v>0</v>
      </c>
      <c r="AP14029" s="65">
        <v>5</v>
      </c>
      <c r="AQ14029" s="65"/>
      <c r="AR14029" s="65"/>
      <c r="AS14029" s="65"/>
      <c r="AT14029" s="65"/>
      <c r="AU14029" s="65"/>
      <c r="AV14029" s="65"/>
      <c r="AW14029" s="65"/>
      <c r="AX14029" s="65"/>
      <c r="AY14029" s="65"/>
      <c r="AZ14029" s="65"/>
      <c r="BA14029" s="65"/>
      <c r="BB14029" s="9"/>
    </row>
    <row r="14030" spans="1:55" s="5" customFormat="1" ht="12.75" customHeight="1" x14ac:dyDescent="0.3">
      <c r="A14030" s="36">
        <v>183</v>
      </c>
      <c r="B14030" s="8" t="s">
        <v>848</v>
      </c>
      <c r="C14030" s="11" t="s">
        <v>425</v>
      </c>
      <c r="D14030" s="8" t="s">
        <v>720</v>
      </c>
      <c r="E14030" s="11" t="s">
        <v>777</v>
      </c>
      <c r="F14030" s="65">
        <v>6599117</v>
      </c>
      <c r="G14030" s="65">
        <v>1617754</v>
      </c>
      <c r="H14030" s="8" t="s">
        <v>586</v>
      </c>
      <c r="I14030" s="8"/>
      <c r="J14030" s="8"/>
      <c r="K14030" s="8"/>
      <c r="L14030" s="8"/>
      <c r="M14030" s="8"/>
      <c r="N14030" s="8"/>
      <c r="O14030" s="188">
        <v>41824</v>
      </c>
      <c r="P14030" s="192">
        <f t="shared" si="713"/>
        <v>2014</v>
      </c>
      <c r="Q14030" s="141">
        <f t="shared" si="714"/>
        <v>7</v>
      </c>
      <c r="R14030" s="144">
        <f t="shared" ref="R14030:R14061" si="715">DAY(O14030)</f>
        <v>4</v>
      </c>
      <c r="S14030" s="29"/>
      <c r="T14030" s="29"/>
      <c r="U14030" s="67"/>
      <c r="V14030" s="67"/>
      <c r="W14030" s="67"/>
      <c r="X14030" s="4"/>
      <c r="Y14030" s="29" t="s">
        <v>56</v>
      </c>
      <c r="Z14030" s="67" t="s">
        <v>1520</v>
      </c>
      <c r="AA14030" s="63" t="s">
        <v>1312</v>
      </c>
      <c r="AB14030" s="8"/>
      <c r="AC14030" s="8"/>
      <c r="AD14030" s="65" t="s">
        <v>325</v>
      </c>
      <c r="AE14030" s="65" t="s">
        <v>894</v>
      </c>
      <c r="AF14030" s="155">
        <v>20</v>
      </c>
      <c r="AG14030" s="155" t="s">
        <v>894</v>
      </c>
      <c r="AH14030" s="65" t="s">
        <v>872</v>
      </c>
      <c r="AI14030" s="65" t="s">
        <v>872</v>
      </c>
      <c r="AJ14030" s="65"/>
      <c r="AK14030" s="11" t="s">
        <v>1033</v>
      </c>
      <c r="AL14030" s="11" t="s">
        <v>1032</v>
      </c>
      <c r="AM14030" s="65"/>
      <c r="AN14030" s="65"/>
      <c r="AO14030" s="65">
        <v>0</v>
      </c>
      <c r="AP14030" s="65">
        <v>5</v>
      </c>
      <c r="AQ14030" s="65"/>
      <c r="AR14030" s="65"/>
      <c r="AS14030" s="65"/>
      <c r="AT14030" s="65"/>
      <c r="AU14030" s="65"/>
      <c r="AV14030" s="65"/>
      <c r="AW14030" s="65"/>
      <c r="AX14030" s="65"/>
      <c r="AY14030" s="65"/>
      <c r="AZ14030" s="65"/>
      <c r="BA14030" s="65"/>
      <c r="BB14030" s="9"/>
    </row>
    <row r="14031" spans="1:55" s="5" customFormat="1" ht="12.75" customHeight="1" x14ac:dyDescent="0.3">
      <c r="A14031" s="35"/>
      <c r="B14031" s="10" t="s">
        <v>848</v>
      </c>
      <c r="C14031" s="9" t="s">
        <v>284</v>
      </c>
      <c r="D14031" s="5" t="s">
        <v>857</v>
      </c>
      <c r="E14031" s="9"/>
      <c r="F14031" s="63"/>
      <c r="G14031" s="63"/>
      <c r="O14031" s="188">
        <v>42957</v>
      </c>
      <c r="P14031" s="192">
        <f t="shared" si="713"/>
        <v>2017</v>
      </c>
      <c r="Q14031" s="141">
        <f t="shared" si="714"/>
        <v>8</v>
      </c>
      <c r="R14031" s="141">
        <f t="shared" si="715"/>
        <v>10</v>
      </c>
      <c r="S14031" s="9"/>
      <c r="T14031" s="9"/>
      <c r="U14031" s="63"/>
      <c r="V14031" s="63"/>
      <c r="W14031" s="63"/>
      <c r="Y14031" s="29" t="s">
        <v>56</v>
      </c>
      <c r="Z14031" s="67" t="s">
        <v>1520</v>
      </c>
      <c r="AA14031" s="63" t="s">
        <v>1312</v>
      </c>
      <c r="AD14031" s="63" t="s">
        <v>464</v>
      </c>
      <c r="AE14031" s="63"/>
      <c r="AF14031" s="133" t="s">
        <v>434</v>
      </c>
      <c r="AG14031" s="133" t="s">
        <v>434</v>
      </c>
      <c r="AH14031" s="65" t="s">
        <v>871</v>
      </c>
      <c r="AI14031" s="65" t="s">
        <v>871</v>
      </c>
      <c r="AJ14031" s="63"/>
      <c r="AK14031" s="9" t="s">
        <v>1438</v>
      </c>
      <c r="AL14031" s="9" t="s">
        <v>1439</v>
      </c>
      <c r="AM14031" s="63">
        <v>2</v>
      </c>
      <c r="AN14031" s="63">
        <v>11.5</v>
      </c>
      <c r="AO14031" s="63"/>
      <c r="AP14031" s="63"/>
      <c r="AQ14031" s="63"/>
      <c r="AR14031" s="63" t="s">
        <v>20</v>
      </c>
      <c r="AS14031" s="63" t="s">
        <v>1338</v>
      </c>
      <c r="AT14031" s="121" t="s">
        <v>1336</v>
      </c>
      <c r="AU14031" s="63">
        <v>43.4</v>
      </c>
      <c r="AV14031" s="63"/>
      <c r="AW14031" s="63">
        <v>0.73</v>
      </c>
      <c r="AX14031" s="63">
        <v>30</v>
      </c>
      <c r="AY14031" s="63"/>
      <c r="AZ14031" s="63" t="s">
        <v>21</v>
      </c>
      <c r="BA14031" s="63" t="s">
        <v>1197</v>
      </c>
      <c r="BB14031" s="9"/>
    </row>
    <row r="14032" spans="1:55" s="5" customFormat="1" ht="12.75" customHeight="1" x14ac:dyDescent="0.3">
      <c r="A14032" s="35"/>
      <c r="B14032" s="10" t="s">
        <v>848</v>
      </c>
      <c r="C14032" s="9" t="s">
        <v>284</v>
      </c>
      <c r="D14032" s="5" t="s">
        <v>857</v>
      </c>
      <c r="E14032" s="9"/>
      <c r="F14032" s="63"/>
      <c r="G14032" s="63"/>
      <c r="O14032" s="188">
        <v>42957</v>
      </c>
      <c r="P14032" s="192">
        <f t="shared" si="713"/>
        <v>2017</v>
      </c>
      <c r="Q14032" s="141">
        <f t="shared" si="714"/>
        <v>8</v>
      </c>
      <c r="R14032" s="141">
        <f t="shared" si="715"/>
        <v>10</v>
      </c>
      <c r="S14032" s="9"/>
      <c r="T14032" s="9"/>
      <c r="U14032" s="63"/>
      <c r="V14032" s="63"/>
      <c r="W14032" s="63"/>
      <c r="Y14032" s="29" t="s">
        <v>56</v>
      </c>
      <c r="Z14032" s="67" t="s">
        <v>1520</v>
      </c>
      <c r="AA14032" s="63" t="s">
        <v>1312</v>
      </c>
      <c r="AD14032" s="63" t="s">
        <v>464</v>
      </c>
      <c r="AE14032" s="63"/>
      <c r="AF14032" s="133" t="s">
        <v>434</v>
      </c>
      <c r="AG14032" s="133" t="s">
        <v>434</v>
      </c>
      <c r="AH14032" s="65" t="s">
        <v>871</v>
      </c>
      <c r="AI14032" s="65" t="s">
        <v>871</v>
      </c>
      <c r="AJ14032" s="63"/>
      <c r="AK14032" s="9" t="s">
        <v>1438</v>
      </c>
      <c r="AL14032" s="9" t="s">
        <v>1439</v>
      </c>
      <c r="AM14032" s="63">
        <v>2</v>
      </c>
      <c r="AN14032" s="63">
        <v>11.5</v>
      </c>
      <c r="AO14032" s="63"/>
      <c r="AP14032" s="63"/>
      <c r="AQ14032" s="63"/>
      <c r="AR14032" s="63" t="s">
        <v>20</v>
      </c>
      <c r="AS14032" s="63" t="s">
        <v>1340</v>
      </c>
      <c r="AT14032" s="63" t="s">
        <v>1337</v>
      </c>
      <c r="AU14032" s="63">
        <v>41.5</v>
      </c>
      <c r="AV14032" s="63"/>
      <c r="AW14032" s="63">
        <v>1</v>
      </c>
      <c r="AX14032" s="63">
        <v>20</v>
      </c>
      <c r="AY14032" s="63"/>
      <c r="AZ14032" s="63" t="s">
        <v>21</v>
      </c>
      <c r="BA14032" s="63" t="s">
        <v>1197</v>
      </c>
      <c r="BB14032" s="9"/>
    </row>
    <row r="14033" spans="1:54" s="5" customFormat="1" ht="12.75" customHeight="1" x14ac:dyDescent="0.3">
      <c r="A14033" s="35">
        <v>1206</v>
      </c>
      <c r="B14033" s="5" t="s">
        <v>849</v>
      </c>
      <c r="C14033" s="9" t="s">
        <v>591</v>
      </c>
      <c r="D14033" s="5" t="s">
        <v>860</v>
      </c>
      <c r="E14033" s="9" t="s">
        <v>617</v>
      </c>
      <c r="F14033" s="63">
        <v>6602520</v>
      </c>
      <c r="G14033" s="63">
        <v>1618560</v>
      </c>
      <c r="H14033" s="8" t="s">
        <v>586</v>
      </c>
      <c r="O14033" s="188">
        <v>40834</v>
      </c>
      <c r="P14033" s="192">
        <f t="shared" si="713"/>
        <v>2011</v>
      </c>
      <c r="Q14033" s="141">
        <f t="shared" si="714"/>
        <v>10</v>
      </c>
      <c r="R14033" s="141">
        <f t="shared" si="715"/>
        <v>18</v>
      </c>
      <c r="S14033" s="9"/>
      <c r="T14033" s="9"/>
      <c r="U14033" s="63"/>
      <c r="V14033" s="63"/>
      <c r="W14033" s="63"/>
      <c r="Y14033" s="15"/>
      <c r="Z14033" s="67" t="s">
        <v>1557</v>
      </c>
      <c r="AA14033" s="67" t="s">
        <v>1511</v>
      </c>
      <c r="AD14033" s="63" t="s">
        <v>388</v>
      </c>
      <c r="AE14033" s="63" t="s">
        <v>553</v>
      </c>
      <c r="AF14033" s="133">
        <v>2.5000000000000001E-3</v>
      </c>
      <c r="AG14033" s="133" t="s">
        <v>553</v>
      </c>
      <c r="AH14033" s="65" t="s">
        <v>81</v>
      </c>
      <c r="AI14033" s="63" t="s">
        <v>81</v>
      </c>
      <c r="AJ14033" s="63" t="s">
        <v>585</v>
      </c>
      <c r="AK14033" s="9"/>
      <c r="AL14033" s="9" t="s">
        <v>732</v>
      </c>
      <c r="AM14033" s="63"/>
      <c r="AN14033" s="63"/>
      <c r="AO14033" s="63"/>
      <c r="AP14033" s="63"/>
      <c r="AQ14033" s="63"/>
      <c r="AR14033" s="63"/>
      <c r="AS14033" s="63"/>
      <c r="AT14033" s="63"/>
      <c r="AU14033" s="63"/>
      <c r="AV14033" s="63"/>
      <c r="AW14033" s="63"/>
      <c r="AX14033" s="63"/>
      <c r="AY14033" s="63"/>
      <c r="AZ14033" s="63"/>
      <c r="BA14033" s="63"/>
      <c r="BB14033" s="9"/>
    </row>
    <row r="14034" spans="1:54" s="5" customFormat="1" ht="12.75" customHeight="1" x14ac:dyDescent="0.3">
      <c r="A14034" s="35">
        <v>556</v>
      </c>
      <c r="B14034" s="5" t="s">
        <v>849</v>
      </c>
      <c r="C14034" s="9" t="s">
        <v>429</v>
      </c>
      <c r="D14034" s="5" t="s">
        <v>859</v>
      </c>
      <c r="E14034" s="9" t="s">
        <v>616</v>
      </c>
      <c r="F14034" s="63"/>
      <c r="G14034" s="63"/>
      <c r="I14034" s="5" t="s">
        <v>869</v>
      </c>
      <c r="J14034" s="5" t="s">
        <v>719</v>
      </c>
      <c r="O14034" s="188">
        <v>40834</v>
      </c>
      <c r="P14034" s="192">
        <f t="shared" si="713"/>
        <v>2011</v>
      </c>
      <c r="Q14034" s="141">
        <f t="shared" si="714"/>
        <v>10</v>
      </c>
      <c r="R14034" s="141">
        <f t="shared" si="715"/>
        <v>18</v>
      </c>
      <c r="S14034" s="9"/>
      <c r="T14034" s="9"/>
      <c r="U14034" s="63"/>
      <c r="V14034" s="63"/>
      <c r="W14034" s="63"/>
      <c r="Y14034" s="15"/>
      <c r="Z14034" s="67" t="s">
        <v>1557</v>
      </c>
      <c r="AA14034" s="67" t="s">
        <v>1511</v>
      </c>
      <c r="AD14034" s="63" t="s">
        <v>388</v>
      </c>
      <c r="AE14034" s="63" t="s">
        <v>553</v>
      </c>
      <c r="AF14034" s="133">
        <v>2.5000000000000001E-3</v>
      </c>
      <c r="AG14034" s="133" t="s">
        <v>553</v>
      </c>
      <c r="AH14034" s="65" t="s">
        <v>81</v>
      </c>
      <c r="AI14034" s="63" t="s">
        <v>81</v>
      </c>
      <c r="AJ14034" s="63" t="s">
        <v>585</v>
      </c>
      <c r="AK14034" s="9"/>
      <c r="AL14034" s="9"/>
      <c r="AM14034" s="63"/>
      <c r="AN14034" s="63"/>
      <c r="AO14034" s="63"/>
      <c r="AP14034" s="63"/>
      <c r="AQ14034" s="63"/>
      <c r="AR14034" s="63"/>
      <c r="AS14034" s="63"/>
      <c r="AT14034" s="63"/>
      <c r="AU14034" s="63"/>
      <c r="AV14034" s="63"/>
      <c r="AW14034" s="63"/>
      <c r="AX14034" s="63"/>
      <c r="AY14034" s="63"/>
      <c r="AZ14034" s="63"/>
      <c r="BA14034" s="63"/>
      <c r="BB14034" s="9"/>
    </row>
    <row r="14035" spans="1:54" s="5" customFormat="1" ht="12.75" customHeight="1" x14ac:dyDescent="0.3">
      <c r="A14035" s="35">
        <v>1207</v>
      </c>
      <c r="B14035" s="5" t="s">
        <v>849</v>
      </c>
      <c r="C14035" s="9" t="s">
        <v>591</v>
      </c>
      <c r="D14035" s="5" t="s">
        <v>860</v>
      </c>
      <c r="E14035" s="9" t="s">
        <v>617</v>
      </c>
      <c r="F14035" s="63">
        <v>6602520</v>
      </c>
      <c r="G14035" s="63">
        <v>1618560</v>
      </c>
      <c r="H14035" s="8" t="s">
        <v>586</v>
      </c>
      <c r="O14035" s="188">
        <v>40862</v>
      </c>
      <c r="P14035" s="192">
        <f t="shared" si="713"/>
        <v>2011</v>
      </c>
      <c r="Q14035" s="141">
        <f t="shared" si="714"/>
        <v>11</v>
      </c>
      <c r="R14035" s="141">
        <f t="shared" si="715"/>
        <v>15</v>
      </c>
      <c r="S14035" s="9"/>
      <c r="T14035" s="9"/>
      <c r="U14035" s="63"/>
      <c r="V14035" s="63"/>
      <c r="W14035" s="63"/>
      <c r="Y14035" s="15"/>
      <c r="Z14035" s="67" t="s">
        <v>1557</v>
      </c>
      <c r="AA14035" s="67" t="s">
        <v>1511</v>
      </c>
      <c r="AD14035" s="63" t="s">
        <v>388</v>
      </c>
      <c r="AE14035" s="63" t="s">
        <v>553</v>
      </c>
      <c r="AF14035" s="133">
        <v>2.5000000000000001E-3</v>
      </c>
      <c r="AG14035" s="133" t="s">
        <v>553</v>
      </c>
      <c r="AH14035" s="65" t="s">
        <v>81</v>
      </c>
      <c r="AI14035" s="63" t="s">
        <v>81</v>
      </c>
      <c r="AJ14035" s="63" t="s">
        <v>585</v>
      </c>
      <c r="AK14035" s="9"/>
      <c r="AL14035" s="9" t="s">
        <v>732</v>
      </c>
      <c r="AM14035" s="63"/>
      <c r="AN14035" s="63"/>
      <c r="AO14035" s="63"/>
      <c r="AP14035" s="63"/>
      <c r="AQ14035" s="63"/>
      <c r="AR14035" s="63"/>
      <c r="AS14035" s="63"/>
      <c r="AT14035" s="63"/>
      <c r="AU14035" s="63"/>
      <c r="AV14035" s="63"/>
      <c r="AW14035" s="63"/>
      <c r="AX14035" s="63"/>
      <c r="AY14035" s="63"/>
      <c r="AZ14035" s="63"/>
      <c r="BA14035" s="63"/>
      <c r="BB14035" s="9"/>
    </row>
    <row r="14036" spans="1:54" s="5" customFormat="1" ht="12.75" customHeight="1" x14ac:dyDescent="0.3">
      <c r="A14036" s="35">
        <v>557</v>
      </c>
      <c r="B14036" s="5" t="s">
        <v>849</v>
      </c>
      <c r="C14036" s="9" t="s">
        <v>429</v>
      </c>
      <c r="D14036" s="5" t="s">
        <v>859</v>
      </c>
      <c r="E14036" s="9" t="s">
        <v>616</v>
      </c>
      <c r="F14036" s="63"/>
      <c r="G14036" s="63"/>
      <c r="I14036" s="5" t="s">
        <v>869</v>
      </c>
      <c r="J14036" s="5" t="s">
        <v>719</v>
      </c>
      <c r="O14036" s="188">
        <v>40862</v>
      </c>
      <c r="P14036" s="192">
        <f t="shared" si="713"/>
        <v>2011</v>
      </c>
      <c r="Q14036" s="141">
        <f t="shared" si="714"/>
        <v>11</v>
      </c>
      <c r="R14036" s="141">
        <f t="shared" si="715"/>
        <v>15</v>
      </c>
      <c r="S14036" s="9"/>
      <c r="T14036" s="9"/>
      <c r="U14036" s="63"/>
      <c r="V14036" s="63"/>
      <c r="W14036" s="63"/>
      <c r="Y14036" s="15"/>
      <c r="Z14036" s="67" t="s">
        <v>1557</v>
      </c>
      <c r="AA14036" s="67" t="s">
        <v>1511</v>
      </c>
      <c r="AD14036" s="63" t="s">
        <v>388</v>
      </c>
      <c r="AE14036" s="63" t="s">
        <v>553</v>
      </c>
      <c r="AF14036" s="133">
        <v>2.5000000000000001E-3</v>
      </c>
      <c r="AG14036" s="133" t="s">
        <v>553</v>
      </c>
      <c r="AH14036" s="65" t="s">
        <v>81</v>
      </c>
      <c r="AI14036" s="63" t="s">
        <v>81</v>
      </c>
      <c r="AJ14036" s="63" t="s">
        <v>585</v>
      </c>
      <c r="AK14036" s="9"/>
      <c r="AL14036" s="9"/>
      <c r="AM14036" s="63"/>
      <c r="AN14036" s="63"/>
      <c r="AO14036" s="63"/>
      <c r="AP14036" s="63"/>
      <c r="AQ14036" s="63"/>
      <c r="AR14036" s="63"/>
      <c r="AS14036" s="63"/>
      <c r="AT14036" s="63"/>
      <c r="AU14036" s="63"/>
      <c r="AV14036" s="63"/>
      <c r="AW14036" s="63"/>
      <c r="AX14036" s="63"/>
      <c r="AY14036" s="63"/>
      <c r="AZ14036" s="63"/>
      <c r="BA14036" s="63"/>
      <c r="BB14036" s="9"/>
    </row>
    <row r="14037" spans="1:54" s="5" customFormat="1" ht="12.75" customHeight="1" x14ac:dyDescent="0.3">
      <c r="A14037" s="35">
        <v>1208</v>
      </c>
      <c r="B14037" s="5" t="s">
        <v>849</v>
      </c>
      <c r="C14037" s="9" t="s">
        <v>591</v>
      </c>
      <c r="D14037" s="5" t="s">
        <v>860</v>
      </c>
      <c r="E14037" s="9" t="s">
        <v>617</v>
      </c>
      <c r="F14037" s="63">
        <v>6602520</v>
      </c>
      <c r="G14037" s="63">
        <v>1618560</v>
      </c>
      <c r="H14037" s="8" t="s">
        <v>586</v>
      </c>
      <c r="O14037" s="188">
        <v>40889</v>
      </c>
      <c r="P14037" s="192">
        <f t="shared" si="713"/>
        <v>2011</v>
      </c>
      <c r="Q14037" s="141">
        <f t="shared" si="714"/>
        <v>12</v>
      </c>
      <c r="R14037" s="141">
        <f t="shared" si="715"/>
        <v>12</v>
      </c>
      <c r="S14037" s="9"/>
      <c r="T14037" s="9"/>
      <c r="U14037" s="63"/>
      <c r="V14037" s="63"/>
      <c r="W14037" s="63"/>
      <c r="Y14037" s="15"/>
      <c r="Z14037" s="67" t="s">
        <v>1557</v>
      </c>
      <c r="AA14037" s="67" t="s">
        <v>1511</v>
      </c>
      <c r="AD14037" s="63" t="s">
        <v>388</v>
      </c>
      <c r="AE14037" s="63" t="s">
        <v>553</v>
      </c>
      <c r="AF14037" s="133">
        <v>2.5000000000000001E-3</v>
      </c>
      <c r="AG14037" s="133" t="s">
        <v>553</v>
      </c>
      <c r="AH14037" s="65" t="s">
        <v>81</v>
      </c>
      <c r="AI14037" s="63" t="s">
        <v>81</v>
      </c>
      <c r="AJ14037" s="63" t="s">
        <v>585</v>
      </c>
      <c r="AK14037" s="9"/>
      <c r="AL14037" s="9" t="s">
        <v>732</v>
      </c>
      <c r="AM14037" s="63"/>
      <c r="AN14037" s="63"/>
      <c r="AO14037" s="63"/>
      <c r="AP14037" s="63"/>
      <c r="AQ14037" s="63"/>
      <c r="AR14037" s="63"/>
      <c r="AS14037" s="63"/>
      <c r="AT14037" s="63"/>
      <c r="AU14037" s="63"/>
      <c r="AV14037" s="63"/>
      <c r="AW14037" s="63"/>
      <c r="AX14037" s="63"/>
      <c r="AY14037" s="63"/>
      <c r="AZ14037" s="63"/>
      <c r="BA14037" s="63"/>
      <c r="BB14037" s="9"/>
    </row>
    <row r="14038" spans="1:54" s="5" customFormat="1" ht="12.75" customHeight="1" x14ac:dyDescent="0.3">
      <c r="A14038" s="35">
        <v>558</v>
      </c>
      <c r="B14038" s="5" t="s">
        <v>849</v>
      </c>
      <c r="C14038" s="9" t="s">
        <v>429</v>
      </c>
      <c r="D14038" s="5" t="s">
        <v>859</v>
      </c>
      <c r="E14038" s="9" t="s">
        <v>616</v>
      </c>
      <c r="F14038" s="63"/>
      <c r="G14038" s="63"/>
      <c r="I14038" s="5" t="s">
        <v>869</v>
      </c>
      <c r="J14038" s="5" t="s">
        <v>719</v>
      </c>
      <c r="O14038" s="188">
        <v>40889</v>
      </c>
      <c r="P14038" s="192">
        <f t="shared" si="713"/>
        <v>2011</v>
      </c>
      <c r="Q14038" s="141">
        <f t="shared" si="714"/>
        <v>12</v>
      </c>
      <c r="R14038" s="141">
        <f t="shared" si="715"/>
        <v>12</v>
      </c>
      <c r="S14038" s="9"/>
      <c r="T14038" s="9"/>
      <c r="U14038" s="63"/>
      <c r="V14038" s="63"/>
      <c r="W14038" s="63"/>
      <c r="Y14038" s="15"/>
      <c r="Z14038" s="67" t="s">
        <v>1557</v>
      </c>
      <c r="AA14038" s="67" t="s">
        <v>1511</v>
      </c>
      <c r="AD14038" s="63" t="s">
        <v>388</v>
      </c>
      <c r="AE14038" s="63" t="s">
        <v>553</v>
      </c>
      <c r="AF14038" s="133">
        <v>2.5000000000000001E-3</v>
      </c>
      <c r="AG14038" s="133" t="s">
        <v>553</v>
      </c>
      <c r="AH14038" s="65" t="s">
        <v>81</v>
      </c>
      <c r="AI14038" s="63" t="s">
        <v>81</v>
      </c>
      <c r="AJ14038" s="63" t="s">
        <v>585</v>
      </c>
      <c r="AK14038" s="9"/>
      <c r="AL14038" s="9"/>
      <c r="AM14038" s="63"/>
      <c r="AN14038" s="63"/>
      <c r="AO14038" s="63"/>
      <c r="AP14038" s="63"/>
      <c r="AQ14038" s="63"/>
      <c r="AR14038" s="63"/>
      <c r="AS14038" s="63"/>
      <c r="AT14038" s="63"/>
      <c r="AU14038" s="63"/>
      <c r="AV14038" s="63"/>
      <c r="AW14038" s="63"/>
      <c r="AX14038" s="63"/>
      <c r="AY14038" s="63"/>
      <c r="AZ14038" s="63"/>
      <c r="BA14038" s="63"/>
      <c r="BB14038" s="9"/>
    </row>
    <row r="14039" spans="1:54" s="5" customFormat="1" ht="12.75" customHeight="1" x14ac:dyDescent="0.3">
      <c r="A14039" s="35">
        <v>1209</v>
      </c>
      <c r="B14039" s="5" t="s">
        <v>849</v>
      </c>
      <c r="C14039" s="9" t="s">
        <v>591</v>
      </c>
      <c r="D14039" s="5" t="s">
        <v>860</v>
      </c>
      <c r="E14039" s="9" t="s">
        <v>617</v>
      </c>
      <c r="F14039" s="63">
        <v>6602520</v>
      </c>
      <c r="G14039" s="63">
        <v>1618560</v>
      </c>
      <c r="H14039" s="8" t="s">
        <v>586</v>
      </c>
      <c r="O14039" s="188">
        <v>40926</v>
      </c>
      <c r="P14039" s="192">
        <f t="shared" si="713"/>
        <v>2012</v>
      </c>
      <c r="Q14039" s="141">
        <f t="shared" si="714"/>
        <v>1</v>
      </c>
      <c r="R14039" s="141">
        <f t="shared" si="715"/>
        <v>18</v>
      </c>
      <c r="S14039" s="9"/>
      <c r="T14039" s="9"/>
      <c r="U14039" s="63"/>
      <c r="V14039" s="63"/>
      <c r="W14039" s="63"/>
      <c r="Y14039" s="15"/>
      <c r="Z14039" s="67" t="s">
        <v>1557</v>
      </c>
      <c r="AA14039" s="67" t="s">
        <v>1511</v>
      </c>
      <c r="AD14039" s="63" t="s">
        <v>388</v>
      </c>
      <c r="AE14039" s="63" t="s">
        <v>553</v>
      </c>
      <c r="AF14039" s="133">
        <v>2.5000000000000001E-3</v>
      </c>
      <c r="AG14039" s="133" t="s">
        <v>553</v>
      </c>
      <c r="AH14039" s="65" t="s">
        <v>81</v>
      </c>
      <c r="AI14039" s="63" t="s">
        <v>81</v>
      </c>
      <c r="AJ14039" s="63" t="s">
        <v>585</v>
      </c>
      <c r="AK14039" s="9"/>
      <c r="AL14039" s="9" t="s">
        <v>732</v>
      </c>
      <c r="AM14039" s="63"/>
      <c r="AN14039" s="63"/>
      <c r="AO14039" s="63"/>
      <c r="AP14039" s="63"/>
      <c r="AQ14039" s="63"/>
      <c r="AR14039" s="63"/>
      <c r="AS14039" s="63"/>
      <c r="AT14039" s="63"/>
      <c r="AU14039" s="63"/>
      <c r="AV14039" s="63"/>
      <c r="AW14039" s="63"/>
      <c r="AX14039" s="63"/>
      <c r="AY14039" s="63"/>
      <c r="AZ14039" s="63"/>
      <c r="BA14039" s="63"/>
      <c r="BB14039" s="9"/>
    </row>
    <row r="14040" spans="1:54" s="5" customFormat="1" ht="12.75" customHeight="1" x14ac:dyDescent="0.3">
      <c r="A14040" s="35">
        <v>559</v>
      </c>
      <c r="B14040" s="5" t="s">
        <v>849</v>
      </c>
      <c r="C14040" s="9" t="s">
        <v>429</v>
      </c>
      <c r="D14040" s="5" t="s">
        <v>859</v>
      </c>
      <c r="E14040" s="9" t="s">
        <v>616</v>
      </c>
      <c r="F14040" s="63"/>
      <c r="G14040" s="63"/>
      <c r="I14040" s="5" t="s">
        <v>869</v>
      </c>
      <c r="J14040" s="5" t="s">
        <v>719</v>
      </c>
      <c r="O14040" s="188">
        <v>40926</v>
      </c>
      <c r="P14040" s="192">
        <f t="shared" si="713"/>
        <v>2012</v>
      </c>
      <c r="Q14040" s="141">
        <f t="shared" si="714"/>
        <v>1</v>
      </c>
      <c r="R14040" s="141">
        <f t="shared" si="715"/>
        <v>18</v>
      </c>
      <c r="S14040" s="9"/>
      <c r="T14040" s="9"/>
      <c r="U14040" s="63"/>
      <c r="V14040" s="63"/>
      <c r="W14040" s="63"/>
      <c r="Y14040" s="15"/>
      <c r="Z14040" s="67" t="s">
        <v>1557</v>
      </c>
      <c r="AA14040" s="67" t="s">
        <v>1511</v>
      </c>
      <c r="AD14040" s="63" t="s">
        <v>388</v>
      </c>
      <c r="AE14040" s="63" t="s">
        <v>553</v>
      </c>
      <c r="AF14040" s="133">
        <v>2.5000000000000001E-3</v>
      </c>
      <c r="AG14040" s="133" t="s">
        <v>553</v>
      </c>
      <c r="AH14040" s="65" t="s">
        <v>81</v>
      </c>
      <c r="AI14040" s="63" t="s">
        <v>81</v>
      </c>
      <c r="AJ14040" s="63" t="s">
        <v>585</v>
      </c>
      <c r="AK14040" s="9"/>
      <c r="AL14040" s="9"/>
      <c r="AM14040" s="63"/>
      <c r="AN14040" s="63"/>
      <c r="AO14040" s="63"/>
      <c r="AP14040" s="63"/>
      <c r="AQ14040" s="63"/>
      <c r="AR14040" s="63"/>
      <c r="AS14040" s="63"/>
      <c r="AT14040" s="63"/>
      <c r="AU14040" s="63"/>
      <c r="AV14040" s="63"/>
      <c r="AW14040" s="63"/>
      <c r="AX14040" s="63"/>
      <c r="AY14040" s="63"/>
      <c r="AZ14040" s="63"/>
      <c r="BA14040" s="63"/>
      <c r="BB14040" s="9"/>
    </row>
    <row r="14041" spans="1:54" s="5" customFormat="1" ht="12.75" customHeight="1" x14ac:dyDescent="0.3">
      <c r="A14041" s="35">
        <v>1210</v>
      </c>
      <c r="B14041" s="5" t="s">
        <v>849</v>
      </c>
      <c r="C14041" s="9" t="s">
        <v>591</v>
      </c>
      <c r="D14041" s="5" t="s">
        <v>860</v>
      </c>
      <c r="E14041" s="9" t="s">
        <v>617</v>
      </c>
      <c r="F14041" s="63">
        <v>6602520</v>
      </c>
      <c r="G14041" s="63">
        <v>1618560</v>
      </c>
      <c r="H14041" s="8" t="s">
        <v>586</v>
      </c>
      <c r="O14041" s="188">
        <v>40953</v>
      </c>
      <c r="P14041" s="192">
        <f t="shared" si="713"/>
        <v>2012</v>
      </c>
      <c r="Q14041" s="141">
        <f t="shared" si="714"/>
        <v>2</v>
      </c>
      <c r="R14041" s="141">
        <f t="shared" si="715"/>
        <v>14</v>
      </c>
      <c r="S14041" s="9"/>
      <c r="T14041" s="9"/>
      <c r="U14041" s="63"/>
      <c r="V14041" s="63"/>
      <c r="W14041" s="63"/>
      <c r="Y14041" s="15"/>
      <c r="Z14041" s="67" t="s">
        <v>1557</v>
      </c>
      <c r="AA14041" s="67" t="s">
        <v>1511</v>
      </c>
      <c r="AD14041" s="63" t="s">
        <v>388</v>
      </c>
      <c r="AE14041" s="63" t="s">
        <v>553</v>
      </c>
      <c r="AF14041" s="133">
        <v>2.5000000000000001E-3</v>
      </c>
      <c r="AG14041" s="133" t="s">
        <v>553</v>
      </c>
      <c r="AH14041" s="65" t="s">
        <v>81</v>
      </c>
      <c r="AI14041" s="63" t="s">
        <v>81</v>
      </c>
      <c r="AJ14041" s="63" t="s">
        <v>585</v>
      </c>
      <c r="AK14041" s="9"/>
      <c r="AL14041" s="9" t="s">
        <v>732</v>
      </c>
      <c r="AM14041" s="63"/>
      <c r="AN14041" s="63"/>
      <c r="AO14041" s="63"/>
      <c r="AP14041" s="63"/>
      <c r="AQ14041" s="63"/>
      <c r="AR14041" s="63"/>
      <c r="AS14041" s="63"/>
      <c r="AT14041" s="63"/>
      <c r="AU14041" s="63"/>
      <c r="AV14041" s="63"/>
      <c r="AW14041" s="63"/>
      <c r="AX14041" s="63"/>
      <c r="AY14041" s="63"/>
      <c r="AZ14041" s="63"/>
      <c r="BA14041" s="63"/>
      <c r="BB14041" s="9"/>
    </row>
    <row r="14042" spans="1:54" s="5" customFormat="1" ht="12.75" customHeight="1" x14ac:dyDescent="0.3">
      <c r="A14042" s="35">
        <v>560</v>
      </c>
      <c r="B14042" s="5" t="s">
        <v>849</v>
      </c>
      <c r="C14042" s="9" t="s">
        <v>429</v>
      </c>
      <c r="D14042" s="5" t="s">
        <v>859</v>
      </c>
      <c r="E14042" s="9" t="s">
        <v>616</v>
      </c>
      <c r="F14042" s="63"/>
      <c r="G14042" s="63"/>
      <c r="I14042" s="5" t="s">
        <v>869</v>
      </c>
      <c r="J14042" s="5" t="s">
        <v>719</v>
      </c>
      <c r="O14042" s="188">
        <v>40953</v>
      </c>
      <c r="P14042" s="192">
        <f t="shared" si="713"/>
        <v>2012</v>
      </c>
      <c r="Q14042" s="141">
        <f t="shared" si="714"/>
        <v>2</v>
      </c>
      <c r="R14042" s="141">
        <f t="shared" si="715"/>
        <v>14</v>
      </c>
      <c r="S14042" s="9"/>
      <c r="T14042" s="9"/>
      <c r="U14042" s="63"/>
      <c r="V14042" s="63"/>
      <c r="W14042" s="63"/>
      <c r="Y14042" s="15"/>
      <c r="Z14042" s="67" t="s">
        <v>1557</v>
      </c>
      <c r="AA14042" s="67" t="s">
        <v>1511</v>
      </c>
      <c r="AD14042" s="63" t="s">
        <v>388</v>
      </c>
      <c r="AE14042" s="63" t="s">
        <v>553</v>
      </c>
      <c r="AF14042" s="133">
        <v>2.5000000000000001E-3</v>
      </c>
      <c r="AG14042" s="133" t="s">
        <v>553</v>
      </c>
      <c r="AH14042" s="65" t="s">
        <v>81</v>
      </c>
      <c r="AI14042" s="63" t="s">
        <v>81</v>
      </c>
      <c r="AJ14042" s="63" t="s">
        <v>585</v>
      </c>
      <c r="AK14042" s="9"/>
      <c r="AL14042" s="9"/>
      <c r="AM14042" s="63"/>
      <c r="AN14042" s="63"/>
      <c r="AO14042" s="63"/>
      <c r="AP14042" s="63"/>
      <c r="AQ14042" s="63"/>
      <c r="AR14042" s="63"/>
      <c r="AS14042" s="63"/>
      <c r="AT14042" s="63"/>
      <c r="AU14042" s="63"/>
      <c r="AV14042" s="63"/>
      <c r="AW14042" s="63"/>
      <c r="AX14042" s="63"/>
      <c r="AY14042" s="63"/>
      <c r="AZ14042" s="63"/>
      <c r="BA14042" s="63"/>
      <c r="BB14042" s="9"/>
    </row>
    <row r="14043" spans="1:54" s="5" customFormat="1" ht="12.75" customHeight="1" x14ac:dyDescent="0.3">
      <c r="A14043" s="35">
        <v>1211</v>
      </c>
      <c r="B14043" s="5" t="s">
        <v>849</v>
      </c>
      <c r="C14043" s="9" t="s">
        <v>591</v>
      </c>
      <c r="D14043" s="5" t="s">
        <v>860</v>
      </c>
      <c r="E14043" s="9" t="s">
        <v>617</v>
      </c>
      <c r="F14043" s="63">
        <v>6602520</v>
      </c>
      <c r="G14043" s="63">
        <v>1618560</v>
      </c>
      <c r="H14043" s="8" t="s">
        <v>586</v>
      </c>
      <c r="O14043" s="188">
        <v>40982</v>
      </c>
      <c r="P14043" s="192">
        <f t="shared" si="713"/>
        <v>2012</v>
      </c>
      <c r="Q14043" s="141">
        <f t="shared" si="714"/>
        <v>3</v>
      </c>
      <c r="R14043" s="141">
        <f t="shared" si="715"/>
        <v>14</v>
      </c>
      <c r="S14043" s="9"/>
      <c r="T14043" s="9"/>
      <c r="U14043" s="63"/>
      <c r="V14043" s="63"/>
      <c r="W14043" s="63"/>
      <c r="Y14043" s="15"/>
      <c r="Z14043" s="67" t="s">
        <v>1557</v>
      </c>
      <c r="AA14043" s="67" t="s">
        <v>1511</v>
      </c>
      <c r="AD14043" s="63" t="s">
        <v>388</v>
      </c>
      <c r="AE14043" s="63" t="s">
        <v>553</v>
      </c>
      <c r="AF14043" s="133">
        <v>2.5000000000000001E-3</v>
      </c>
      <c r="AG14043" s="133" t="s">
        <v>553</v>
      </c>
      <c r="AH14043" s="65" t="s">
        <v>81</v>
      </c>
      <c r="AI14043" s="63" t="s">
        <v>81</v>
      </c>
      <c r="AJ14043" s="63" t="s">
        <v>585</v>
      </c>
      <c r="AK14043" s="9"/>
      <c r="AL14043" s="9" t="s">
        <v>732</v>
      </c>
      <c r="AM14043" s="63"/>
      <c r="AN14043" s="63"/>
      <c r="AO14043" s="63"/>
      <c r="AP14043" s="63"/>
      <c r="AQ14043" s="63"/>
      <c r="AR14043" s="63"/>
      <c r="AS14043" s="63"/>
      <c r="AT14043" s="63"/>
      <c r="AU14043" s="63"/>
      <c r="AV14043" s="63"/>
      <c r="AW14043" s="63"/>
      <c r="AX14043" s="63"/>
      <c r="AY14043" s="63"/>
      <c r="AZ14043" s="63"/>
      <c r="BA14043" s="63"/>
      <c r="BB14043" s="9"/>
    </row>
    <row r="14044" spans="1:54" s="5" customFormat="1" ht="12.75" customHeight="1" x14ac:dyDescent="0.3">
      <c r="A14044" s="35">
        <v>561</v>
      </c>
      <c r="B14044" s="5" t="s">
        <v>849</v>
      </c>
      <c r="C14044" s="9" t="s">
        <v>429</v>
      </c>
      <c r="D14044" s="5" t="s">
        <v>859</v>
      </c>
      <c r="E14044" s="9" t="s">
        <v>616</v>
      </c>
      <c r="F14044" s="63"/>
      <c r="G14044" s="63"/>
      <c r="I14044" s="5" t="s">
        <v>869</v>
      </c>
      <c r="J14044" s="5" t="s">
        <v>719</v>
      </c>
      <c r="O14044" s="188">
        <v>40982</v>
      </c>
      <c r="P14044" s="192">
        <f t="shared" si="713"/>
        <v>2012</v>
      </c>
      <c r="Q14044" s="141">
        <f t="shared" si="714"/>
        <v>3</v>
      </c>
      <c r="R14044" s="141">
        <f t="shared" si="715"/>
        <v>14</v>
      </c>
      <c r="S14044" s="9"/>
      <c r="T14044" s="9"/>
      <c r="U14044" s="63"/>
      <c r="V14044" s="63"/>
      <c r="W14044" s="63"/>
      <c r="Y14044" s="15"/>
      <c r="Z14044" s="67" t="s">
        <v>1557</v>
      </c>
      <c r="AA14044" s="67" t="s">
        <v>1511</v>
      </c>
      <c r="AD14044" s="63" t="s">
        <v>388</v>
      </c>
      <c r="AE14044" s="63" t="s">
        <v>553</v>
      </c>
      <c r="AF14044" s="133">
        <v>2.5000000000000001E-3</v>
      </c>
      <c r="AG14044" s="133" t="s">
        <v>553</v>
      </c>
      <c r="AH14044" s="65" t="s">
        <v>81</v>
      </c>
      <c r="AI14044" s="63" t="s">
        <v>81</v>
      </c>
      <c r="AJ14044" s="63" t="s">
        <v>585</v>
      </c>
      <c r="AK14044" s="9"/>
      <c r="AL14044" s="9"/>
      <c r="AM14044" s="63"/>
      <c r="AN14044" s="63"/>
      <c r="AO14044" s="63"/>
      <c r="AP14044" s="63"/>
      <c r="AQ14044" s="63"/>
      <c r="AR14044" s="63"/>
      <c r="AS14044" s="63"/>
      <c r="AT14044" s="63"/>
      <c r="AU14044" s="63"/>
      <c r="AV14044" s="63"/>
      <c r="AW14044" s="63"/>
      <c r="AX14044" s="63"/>
      <c r="AY14044" s="63"/>
      <c r="AZ14044" s="63"/>
      <c r="BA14044" s="63"/>
      <c r="BB14044" s="9"/>
    </row>
    <row r="14045" spans="1:54" s="5" customFormat="1" ht="12.75" customHeight="1" x14ac:dyDescent="0.3">
      <c r="A14045" s="35">
        <v>1212</v>
      </c>
      <c r="B14045" s="5" t="s">
        <v>849</v>
      </c>
      <c r="C14045" s="9" t="s">
        <v>591</v>
      </c>
      <c r="D14045" s="5" t="s">
        <v>860</v>
      </c>
      <c r="E14045" s="9" t="s">
        <v>617</v>
      </c>
      <c r="F14045" s="63">
        <v>6602520</v>
      </c>
      <c r="G14045" s="63">
        <v>1618560</v>
      </c>
      <c r="H14045" s="8" t="s">
        <v>586</v>
      </c>
      <c r="O14045" s="188">
        <v>41017</v>
      </c>
      <c r="P14045" s="192">
        <f t="shared" si="713"/>
        <v>2012</v>
      </c>
      <c r="Q14045" s="141">
        <f t="shared" si="714"/>
        <v>4</v>
      </c>
      <c r="R14045" s="141">
        <f t="shared" si="715"/>
        <v>18</v>
      </c>
      <c r="S14045" s="9"/>
      <c r="T14045" s="9"/>
      <c r="U14045" s="63"/>
      <c r="V14045" s="63"/>
      <c r="W14045" s="63"/>
      <c r="Y14045" s="15"/>
      <c r="Z14045" s="67" t="s">
        <v>1557</v>
      </c>
      <c r="AA14045" s="67" t="s">
        <v>1511</v>
      </c>
      <c r="AD14045" s="63" t="s">
        <v>388</v>
      </c>
      <c r="AE14045" s="63" t="s">
        <v>553</v>
      </c>
      <c r="AF14045" s="133">
        <v>2.5000000000000001E-3</v>
      </c>
      <c r="AG14045" s="133" t="s">
        <v>553</v>
      </c>
      <c r="AH14045" s="65" t="s">
        <v>81</v>
      </c>
      <c r="AI14045" s="63" t="s">
        <v>81</v>
      </c>
      <c r="AJ14045" s="63" t="s">
        <v>585</v>
      </c>
      <c r="AK14045" s="9"/>
      <c r="AL14045" s="9" t="s">
        <v>732</v>
      </c>
      <c r="AM14045" s="63"/>
      <c r="AN14045" s="63"/>
      <c r="AO14045" s="63"/>
      <c r="AP14045" s="63"/>
      <c r="AQ14045" s="63"/>
      <c r="AR14045" s="63"/>
      <c r="AS14045" s="63"/>
      <c r="AT14045" s="63"/>
      <c r="AU14045" s="63"/>
      <c r="AV14045" s="63"/>
      <c r="AW14045" s="63"/>
      <c r="AX14045" s="63"/>
      <c r="AY14045" s="63"/>
      <c r="AZ14045" s="63"/>
      <c r="BA14045" s="63"/>
      <c r="BB14045" s="9"/>
    </row>
    <row r="14046" spans="1:54" s="5" customFormat="1" ht="12.75" customHeight="1" x14ac:dyDescent="0.3">
      <c r="A14046" s="35">
        <v>1185</v>
      </c>
      <c r="B14046" s="5" t="s">
        <v>849</v>
      </c>
      <c r="C14046" s="9" t="s">
        <v>592</v>
      </c>
      <c r="D14046" s="5" t="s">
        <v>736</v>
      </c>
      <c r="E14046" s="9"/>
      <c r="F14046" s="63"/>
      <c r="G14046" s="63"/>
      <c r="O14046" s="188">
        <v>41031</v>
      </c>
      <c r="P14046" s="192">
        <f t="shared" si="713"/>
        <v>2012</v>
      </c>
      <c r="Q14046" s="141">
        <f t="shared" si="714"/>
        <v>5</v>
      </c>
      <c r="R14046" s="141">
        <f t="shared" si="715"/>
        <v>2</v>
      </c>
      <c r="S14046" s="9"/>
      <c r="T14046" s="9"/>
      <c r="U14046" s="63"/>
      <c r="V14046" s="63"/>
      <c r="W14046" s="63"/>
      <c r="Y14046" s="15"/>
      <c r="Z14046" s="67" t="s">
        <v>1557</v>
      </c>
      <c r="AA14046" s="67" t="s">
        <v>1511</v>
      </c>
      <c r="AD14046" s="63" t="s">
        <v>388</v>
      </c>
      <c r="AE14046" s="63" t="s">
        <v>392</v>
      </c>
      <c r="AF14046" s="133">
        <v>2.5000000000000001E-3</v>
      </c>
      <c r="AG14046" s="133" t="s">
        <v>392</v>
      </c>
      <c r="AH14046" s="65" t="s">
        <v>81</v>
      </c>
      <c r="AI14046" s="63" t="s">
        <v>81</v>
      </c>
      <c r="AJ14046" s="63"/>
      <c r="AK14046" s="6" t="s">
        <v>992</v>
      </c>
      <c r="AL14046" s="9" t="s">
        <v>414</v>
      </c>
      <c r="AM14046" s="63"/>
      <c r="AN14046" s="63"/>
      <c r="AO14046" s="63"/>
      <c r="AP14046" s="63"/>
      <c r="AQ14046" s="63"/>
      <c r="AR14046" s="63"/>
      <c r="AS14046" s="63"/>
      <c r="AT14046" s="63"/>
      <c r="AU14046" s="63"/>
      <c r="AV14046" s="63"/>
      <c r="AW14046" s="63"/>
      <c r="AX14046" s="63"/>
      <c r="AY14046" s="63"/>
      <c r="AZ14046" s="63"/>
      <c r="BA14046" s="63"/>
      <c r="BB14046" s="9"/>
    </row>
    <row r="14047" spans="1:54" s="5" customFormat="1" ht="12.75" customHeight="1" x14ac:dyDescent="0.3">
      <c r="A14047" s="35">
        <v>1213</v>
      </c>
      <c r="B14047" s="5" t="s">
        <v>849</v>
      </c>
      <c r="C14047" s="9" t="s">
        <v>591</v>
      </c>
      <c r="D14047" s="5" t="s">
        <v>860</v>
      </c>
      <c r="E14047" s="9" t="s">
        <v>617</v>
      </c>
      <c r="F14047" s="63">
        <v>6602520</v>
      </c>
      <c r="G14047" s="63">
        <v>1618560</v>
      </c>
      <c r="H14047" s="8" t="s">
        <v>586</v>
      </c>
      <c r="O14047" s="188">
        <v>41044</v>
      </c>
      <c r="P14047" s="192">
        <f t="shared" si="713"/>
        <v>2012</v>
      </c>
      <c r="Q14047" s="141">
        <f t="shared" si="714"/>
        <v>5</v>
      </c>
      <c r="R14047" s="141">
        <f t="shared" si="715"/>
        <v>15</v>
      </c>
      <c r="S14047" s="9"/>
      <c r="T14047" s="9"/>
      <c r="U14047" s="63"/>
      <c r="V14047" s="63"/>
      <c r="W14047" s="63"/>
      <c r="Y14047" s="15"/>
      <c r="Z14047" s="67" t="s">
        <v>1557</v>
      </c>
      <c r="AA14047" s="67" t="s">
        <v>1511</v>
      </c>
      <c r="AD14047" s="63" t="s">
        <v>388</v>
      </c>
      <c r="AE14047" s="63" t="s">
        <v>553</v>
      </c>
      <c r="AF14047" s="133">
        <v>2.5000000000000001E-3</v>
      </c>
      <c r="AG14047" s="133" t="s">
        <v>553</v>
      </c>
      <c r="AH14047" s="65" t="s">
        <v>81</v>
      </c>
      <c r="AI14047" s="63" t="s">
        <v>81</v>
      </c>
      <c r="AJ14047" s="63" t="s">
        <v>585</v>
      </c>
      <c r="AK14047" s="9"/>
      <c r="AL14047" s="9" t="s">
        <v>732</v>
      </c>
      <c r="AM14047" s="63"/>
      <c r="AN14047" s="63"/>
      <c r="AO14047" s="63"/>
      <c r="AP14047" s="63"/>
      <c r="AQ14047" s="63"/>
      <c r="AR14047" s="63"/>
      <c r="AS14047" s="63"/>
      <c r="AT14047" s="63"/>
      <c r="AU14047" s="63"/>
      <c r="AV14047" s="63"/>
      <c r="AW14047" s="63"/>
      <c r="AX14047" s="63"/>
      <c r="AY14047" s="63"/>
      <c r="AZ14047" s="63"/>
      <c r="BA14047" s="63"/>
      <c r="BB14047" s="9"/>
    </row>
    <row r="14048" spans="1:54" s="5" customFormat="1" ht="12.75" customHeight="1" x14ac:dyDescent="0.3">
      <c r="A14048" s="35">
        <v>562</v>
      </c>
      <c r="B14048" s="5" t="s">
        <v>849</v>
      </c>
      <c r="C14048" s="9" t="s">
        <v>429</v>
      </c>
      <c r="D14048" s="5" t="s">
        <v>859</v>
      </c>
      <c r="E14048" s="9" t="s">
        <v>616</v>
      </c>
      <c r="F14048" s="63"/>
      <c r="G14048" s="63"/>
      <c r="I14048" s="5" t="s">
        <v>869</v>
      </c>
      <c r="J14048" s="5" t="s">
        <v>719</v>
      </c>
      <c r="O14048" s="188">
        <v>41044</v>
      </c>
      <c r="P14048" s="192">
        <f t="shared" si="713"/>
        <v>2012</v>
      </c>
      <c r="Q14048" s="141">
        <f t="shared" si="714"/>
        <v>5</v>
      </c>
      <c r="R14048" s="141">
        <f t="shared" si="715"/>
        <v>15</v>
      </c>
      <c r="S14048" s="9"/>
      <c r="T14048" s="9"/>
      <c r="U14048" s="63"/>
      <c r="V14048" s="63"/>
      <c r="W14048" s="63"/>
      <c r="Y14048" s="15"/>
      <c r="Z14048" s="67" t="s">
        <v>1557</v>
      </c>
      <c r="AA14048" s="67" t="s">
        <v>1511</v>
      </c>
      <c r="AD14048" s="63" t="s">
        <v>388</v>
      </c>
      <c r="AE14048" s="63" t="s">
        <v>553</v>
      </c>
      <c r="AF14048" s="133">
        <v>2.5000000000000001E-3</v>
      </c>
      <c r="AG14048" s="133" t="s">
        <v>553</v>
      </c>
      <c r="AH14048" s="65" t="s">
        <v>81</v>
      </c>
      <c r="AI14048" s="63" t="s">
        <v>81</v>
      </c>
      <c r="AJ14048" s="63" t="s">
        <v>585</v>
      </c>
      <c r="AK14048" s="9"/>
      <c r="AL14048" s="9"/>
      <c r="AM14048" s="63"/>
      <c r="AN14048" s="63"/>
      <c r="AO14048" s="63"/>
      <c r="AP14048" s="63"/>
      <c r="AQ14048" s="63"/>
      <c r="AR14048" s="63"/>
      <c r="AS14048" s="63"/>
      <c r="AT14048" s="63"/>
      <c r="AU14048" s="63"/>
      <c r="AV14048" s="63"/>
      <c r="AW14048" s="63"/>
      <c r="AX14048" s="63"/>
      <c r="AY14048" s="63"/>
      <c r="AZ14048" s="63"/>
      <c r="BA14048" s="63"/>
      <c r="BB14048" s="9"/>
    </row>
    <row r="14049" spans="1:55" s="5" customFormat="1" ht="12.75" customHeight="1" x14ac:dyDescent="0.3">
      <c r="A14049" s="35">
        <v>1214</v>
      </c>
      <c r="B14049" s="5" t="s">
        <v>849</v>
      </c>
      <c r="C14049" s="9" t="s">
        <v>591</v>
      </c>
      <c r="D14049" s="5" t="s">
        <v>860</v>
      </c>
      <c r="E14049" s="9" t="s">
        <v>617</v>
      </c>
      <c r="F14049" s="63">
        <v>6602520</v>
      </c>
      <c r="G14049" s="63">
        <v>1618560</v>
      </c>
      <c r="H14049" s="8" t="s">
        <v>586</v>
      </c>
      <c r="O14049" s="188">
        <v>41073</v>
      </c>
      <c r="P14049" s="192">
        <f t="shared" si="713"/>
        <v>2012</v>
      </c>
      <c r="Q14049" s="141">
        <f t="shared" si="714"/>
        <v>6</v>
      </c>
      <c r="R14049" s="141">
        <f t="shared" si="715"/>
        <v>13</v>
      </c>
      <c r="S14049" s="9"/>
      <c r="T14049" s="9"/>
      <c r="U14049" s="63"/>
      <c r="V14049" s="63"/>
      <c r="W14049" s="63"/>
      <c r="Y14049" s="15"/>
      <c r="Z14049" s="67" t="s">
        <v>1557</v>
      </c>
      <c r="AA14049" s="67" t="s">
        <v>1511</v>
      </c>
      <c r="AD14049" s="63" t="s">
        <v>388</v>
      </c>
      <c r="AE14049" s="63" t="s">
        <v>553</v>
      </c>
      <c r="AF14049" s="133">
        <v>2.5000000000000001E-3</v>
      </c>
      <c r="AG14049" s="133" t="s">
        <v>553</v>
      </c>
      <c r="AH14049" s="65" t="s">
        <v>81</v>
      </c>
      <c r="AI14049" s="63" t="s">
        <v>81</v>
      </c>
      <c r="AJ14049" s="63" t="s">
        <v>585</v>
      </c>
      <c r="AK14049" s="9"/>
      <c r="AL14049" s="9" t="s">
        <v>732</v>
      </c>
      <c r="AM14049" s="63"/>
      <c r="AN14049" s="63"/>
      <c r="AO14049" s="63"/>
      <c r="AP14049" s="63"/>
      <c r="AQ14049" s="63"/>
      <c r="AR14049" s="63"/>
      <c r="AS14049" s="63"/>
      <c r="AT14049" s="63"/>
      <c r="AU14049" s="63"/>
      <c r="AV14049" s="63"/>
      <c r="AW14049" s="63"/>
      <c r="AX14049" s="63"/>
      <c r="AY14049" s="63"/>
      <c r="AZ14049" s="63"/>
      <c r="BA14049" s="63"/>
      <c r="BB14049" s="9"/>
    </row>
    <row r="14050" spans="1:55" s="5" customFormat="1" ht="12.75" customHeight="1" x14ac:dyDescent="0.3">
      <c r="A14050" s="35">
        <v>563</v>
      </c>
      <c r="B14050" s="5" t="s">
        <v>849</v>
      </c>
      <c r="C14050" s="9" t="s">
        <v>429</v>
      </c>
      <c r="D14050" s="5" t="s">
        <v>859</v>
      </c>
      <c r="E14050" s="9" t="s">
        <v>616</v>
      </c>
      <c r="F14050" s="63"/>
      <c r="G14050" s="63"/>
      <c r="I14050" s="5" t="s">
        <v>869</v>
      </c>
      <c r="J14050" s="5" t="s">
        <v>719</v>
      </c>
      <c r="O14050" s="188">
        <v>41073</v>
      </c>
      <c r="P14050" s="192">
        <f t="shared" si="713"/>
        <v>2012</v>
      </c>
      <c r="Q14050" s="141">
        <f t="shared" si="714"/>
        <v>6</v>
      </c>
      <c r="R14050" s="141">
        <f t="shared" si="715"/>
        <v>13</v>
      </c>
      <c r="S14050" s="9"/>
      <c r="T14050" s="9"/>
      <c r="U14050" s="63"/>
      <c r="V14050" s="63"/>
      <c r="W14050" s="63"/>
      <c r="Y14050" s="15"/>
      <c r="Z14050" s="67" t="s">
        <v>1557</v>
      </c>
      <c r="AA14050" s="67" t="s">
        <v>1511</v>
      </c>
      <c r="AD14050" s="63" t="s">
        <v>388</v>
      </c>
      <c r="AE14050" s="63" t="s">
        <v>553</v>
      </c>
      <c r="AF14050" s="133">
        <v>2.5000000000000001E-3</v>
      </c>
      <c r="AG14050" s="133" t="s">
        <v>553</v>
      </c>
      <c r="AH14050" s="65" t="s">
        <v>81</v>
      </c>
      <c r="AI14050" s="63" t="s">
        <v>81</v>
      </c>
      <c r="AJ14050" s="63" t="s">
        <v>585</v>
      </c>
      <c r="AK14050" s="9"/>
      <c r="AL14050" s="9"/>
      <c r="AM14050" s="63"/>
      <c r="AN14050" s="63"/>
      <c r="AO14050" s="63"/>
      <c r="AP14050" s="63"/>
      <c r="AQ14050" s="63"/>
      <c r="AR14050" s="63"/>
      <c r="AS14050" s="63"/>
      <c r="AT14050" s="63"/>
      <c r="AU14050" s="63"/>
      <c r="AV14050" s="63"/>
      <c r="AW14050" s="63"/>
      <c r="AX14050" s="63"/>
      <c r="AY14050" s="63"/>
      <c r="AZ14050" s="63"/>
      <c r="BA14050" s="63"/>
      <c r="BB14050" s="9"/>
    </row>
    <row r="14051" spans="1:55" s="5" customFormat="1" ht="12.75" customHeight="1" x14ac:dyDescent="0.3">
      <c r="A14051" s="35">
        <v>1187</v>
      </c>
      <c r="B14051" s="5" t="s">
        <v>849</v>
      </c>
      <c r="C14051" s="9" t="s">
        <v>592</v>
      </c>
      <c r="D14051" s="5" t="s">
        <v>736</v>
      </c>
      <c r="E14051" s="9"/>
      <c r="F14051" s="63"/>
      <c r="G14051" s="63"/>
      <c r="O14051" s="188">
        <v>41085</v>
      </c>
      <c r="P14051" s="192">
        <f t="shared" si="713"/>
        <v>2012</v>
      </c>
      <c r="Q14051" s="141">
        <f t="shared" si="714"/>
        <v>6</v>
      </c>
      <c r="R14051" s="141">
        <f t="shared" si="715"/>
        <v>25</v>
      </c>
      <c r="S14051" s="9"/>
      <c r="T14051" s="9"/>
      <c r="U14051" s="63"/>
      <c r="V14051" s="63"/>
      <c r="W14051" s="63"/>
      <c r="Y14051" s="15"/>
      <c r="Z14051" s="67" t="s">
        <v>1557</v>
      </c>
      <c r="AA14051" s="67" t="s">
        <v>1511</v>
      </c>
      <c r="AD14051" s="63" t="s">
        <v>388</v>
      </c>
      <c r="AE14051" s="63" t="s">
        <v>392</v>
      </c>
      <c r="AF14051" s="133">
        <v>2.5000000000000001E-3</v>
      </c>
      <c r="AG14051" s="133" t="s">
        <v>392</v>
      </c>
      <c r="AH14051" s="65" t="s">
        <v>81</v>
      </c>
      <c r="AI14051" s="63" t="s">
        <v>81</v>
      </c>
      <c r="AJ14051" s="63"/>
      <c r="AK14051" s="6" t="s">
        <v>992</v>
      </c>
      <c r="AL14051" s="9" t="s">
        <v>414</v>
      </c>
      <c r="AM14051" s="63"/>
      <c r="AN14051" s="63"/>
      <c r="AO14051" s="63"/>
      <c r="AP14051" s="63"/>
      <c r="AQ14051" s="63"/>
      <c r="AR14051" s="63"/>
      <c r="AS14051" s="63"/>
      <c r="AT14051" s="63"/>
      <c r="AU14051" s="63"/>
      <c r="AV14051" s="63"/>
      <c r="AW14051" s="63"/>
      <c r="AX14051" s="63"/>
      <c r="AY14051" s="63"/>
      <c r="AZ14051" s="63"/>
      <c r="BA14051" s="63"/>
      <c r="BB14051" s="9"/>
    </row>
    <row r="14052" spans="1:55" s="5" customFormat="1" ht="12.75" customHeight="1" x14ac:dyDescent="0.3">
      <c r="A14052" s="35">
        <v>1215</v>
      </c>
      <c r="B14052" s="5" t="s">
        <v>849</v>
      </c>
      <c r="C14052" s="9" t="s">
        <v>591</v>
      </c>
      <c r="D14052" s="5" t="s">
        <v>860</v>
      </c>
      <c r="E14052" s="9" t="s">
        <v>617</v>
      </c>
      <c r="F14052" s="63">
        <v>6602520</v>
      </c>
      <c r="G14052" s="63">
        <v>1618560</v>
      </c>
      <c r="H14052" s="8" t="s">
        <v>586</v>
      </c>
      <c r="O14052" s="188">
        <v>41108</v>
      </c>
      <c r="P14052" s="192">
        <f t="shared" si="713"/>
        <v>2012</v>
      </c>
      <c r="Q14052" s="141">
        <f t="shared" si="714"/>
        <v>7</v>
      </c>
      <c r="R14052" s="141">
        <f t="shared" si="715"/>
        <v>18</v>
      </c>
      <c r="S14052" s="9"/>
      <c r="T14052" s="9"/>
      <c r="U14052" s="63"/>
      <c r="V14052" s="63"/>
      <c r="W14052" s="63"/>
      <c r="Y14052" s="15"/>
      <c r="Z14052" s="67" t="s">
        <v>1557</v>
      </c>
      <c r="AA14052" s="67" t="s">
        <v>1511</v>
      </c>
      <c r="AD14052" s="63" t="s">
        <v>388</v>
      </c>
      <c r="AE14052" s="63" t="s">
        <v>407</v>
      </c>
      <c r="AF14052" s="133">
        <v>5.0000000000000001E-3</v>
      </c>
      <c r="AG14052" s="133" t="s">
        <v>407</v>
      </c>
      <c r="AH14052" s="65" t="s">
        <v>81</v>
      </c>
      <c r="AI14052" s="63" t="s">
        <v>81</v>
      </c>
      <c r="AJ14052" s="63" t="s">
        <v>585</v>
      </c>
      <c r="AK14052" s="9"/>
      <c r="AL14052" s="9" t="s">
        <v>732</v>
      </c>
      <c r="AM14052" s="63"/>
      <c r="AN14052" s="63"/>
      <c r="AO14052" s="63"/>
      <c r="AP14052" s="63"/>
      <c r="AQ14052" s="63"/>
      <c r="AR14052" s="63"/>
      <c r="AS14052" s="63"/>
      <c r="AT14052" s="63"/>
      <c r="AU14052" s="63"/>
      <c r="AV14052" s="63"/>
      <c r="AW14052" s="63"/>
      <c r="AX14052" s="63"/>
      <c r="AY14052" s="63"/>
      <c r="AZ14052" s="63"/>
      <c r="BA14052" s="63"/>
      <c r="BB14052" s="11"/>
      <c r="BC14052" s="8"/>
    </row>
    <row r="14053" spans="1:55" s="5" customFormat="1" ht="12.75" customHeight="1" x14ac:dyDescent="0.3">
      <c r="A14053" s="35">
        <v>564</v>
      </c>
      <c r="B14053" s="5" t="s">
        <v>849</v>
      </c>
      <c r="C14053" s="9" t="s">
        <v>429</v>
      </c>
      <c r="D14053" s="5" t="s">
        <v>859</v>
      </c>
      <c r="E14053" s="9" t="s">
        <v>616</v>
      </c>
      <c r="F14053" s="63"/>
      <c r="G14053" s="63"/>
      <c r="I14053" s="5" t="s">
        <v>869</v>
      </c>
      <c r="J14053" s="5" t="s">
        <v>719</v>
      </c>
      <c r="O14053" s="188">
        <v>41108</v>
      </c>
      <c r="P14053" s="192">
        <f t="shared" si="713"/>
        <v>2012</v>
      </c>
      <c r="Q14053" s="141">
        <f t="shared" si="714"/>
        <v>7</v>
      </c>
      <c r="R14053" s="141">
        <f t="shared" si="715"/>
        <v>18</v>
      </c>
      <c r="S14053" s="9"/>
      <c r="T14053" s="9"/>
      <c r="U14053" s="63"/>
      <c r="V14053" s="63"/>
      <c r="W14053" s="63"/>
      <c r="Y14053" s="15"/>
      <c r="Z14053" s="67" t="s">
        <v>1557</v>
      </c>
      <c r="AA14053" s="67" t="s">
        <v>1511</v>
      </c>
      <c r="AD14053" s="63" t="s">
        <v>388</v>
      </c>
      <c r="AE14053" s="63" t="s">
        <v>407</v>
      </c>
      <c r="AF14053" s="133">
        <v>5.0000000000000001E-3</v>
      </c>
      <c r="AG14053" s="133" t="s">
        <v>407</v>
      </c>
      <c r="AH14053" s="65" t="s">
        <v>81</v>
      </c>
      <c r="AI14053" s="63" t="s">
        <v>81</v>
      </c>
      <c r="AJ14053" s="63" t="s">
        <v>585</v>
      </c>
      <c r="AK14053" s="9"/>
      <c r="AL14053" s="9"/>
      <c r="AM14053" s="63"/>
      <c r="AN14053" s="63"/>
      <c r="AO14053" s="63"/>
      <c r="AP14053" s="63"/>
      <c r="AQ14053" s="63"/>
      <c r="AR14053" s="63"/>
      <c r="AS14053" s="63"/>
      <c r="AT14053" s="63"/>
      <c r="AU14053" s="63"/>
      <c r="AV14053" s="63"/>
      <c r="AW14053" s="63"/>
      <c r="AX14053" s="63"/>
      <c r="AY14053" s="63"/>
      <c r="AZ14053" s="63"/>
      <c r="BA14053" s="63"/>
      <c r="BB14053" s="9"/>
    </row>
    <row r="14054" spans="1:55" s="5" customFormat="1" ht="12.75" customHeight="1" x14ac:dyDescent="0.3">
      <c r="A14054" s="35">
        <v>1216</v>
      </c>
      <c r="B14054" s="5" t="s">
        <v>849</v>
      </c>
      <c r="C14054" s="9" t="s">
        <v>591</v>
      </c>
      <c r="D14054" s="5" t="s">
        <v>860</v>
      </c>
      <c r="E14054" s="9" t="s">
        <v>617</v>
      </c>
      <c r="F14054" s="63">
        <v>6602520</v>
      </c>
      <c r="G14054" s="63">
        <v>1618560</v>
      </c>
      <c r="H14054" s="8" t="s">
        <v>586</v>
      </c>
      <c r="O14054" s="188">
        <v>41136</v>
      </c>
      <c r="P14054" s="192">
        <f t="shared" si="713"/>
        <v>2012</v>
      </c>
      <c r="Q14054" s="141">
        <f t="shared" si="714"/>
        <v>8</v>
      </c>
      <c r="R14054" s="141">
        <f t="shared" si="715"/>
        <v>15</v>
      </c>
      <c r="S14054" s="9"/>
      <c r="T14054" s="9"/>
      <c r="U14054" s="63"/>
      <c r="V14054" s="63"/>
      <c r="W14054" s="63"/>
      <c r="Y14054" s="15"/>
      <c r="Z14054" s="67" t="s">
        <v>1557</v>
      </c>
      <c r="AA14054" s="67" t="s">
        <v>1511</v>
      </c>
      <c r="AD14054" s="63" t="s">
        <v>388</v>
      </c>
      <c r="AE14054" s="63" t="s">
        <v>553</v>
      </c>
      <c r="AF14054" s="133">
        <v>2.5000000000000001E-3</v>
      </c>
      <c r="AG14054" s="133" t="s">
        <v>553</v>
      </c>
      <c r="AH14054" s="65" t="s">
        <v>81</v>
      </c>
      <c r="AI14054" s="63" t="s">
        <v>81</v>
      </c>
      <c r="AJ14054" s="63" t="s">
        <v>585</v>
      </c>
      <c r="AK14054" s="9"/>
      <c r="AL14054" s="9" t="s">
        <v>732</v>
      </c>
      <c r="AM14054" s="63"/>
      <c r="AN14054" s="63"/>
      <c r="AO14054" s="63"/>
      <c r="AP14054" s="63"/>
      <c r="AQ14054" s="63"/>
      <c r="AR14054" s="63"/>
      <c r="AS14054" s="63"/>
      <c r="AT14054" s="63"/>
      <c r="AU14054" s="63"/>
      <c r="AV14054" s="63"/>
      <c r="AW14054" s="63"/>
      <c r="AX14054" s="63"/>
      <c r="AY14054" s="63"/>
      <c r="AZ14054" s="63"/>
      <c r="BA14054" s="63"/>
      <c r="BB14054" s="9"/>
    </row>
    <row r="14055" spans="1:55" s="5" customFormat="1" ht="12.75" customHeight="1" x14ac:dyDescent="0.3">
      <c r="A14055" s="35">
        <v>565</v>
      </c>
      <c r="B14055" s="5" t="s">
        <v>849</v>
      </c>
      <c r="C14055" s="9" t="s">
        <v>429</v>
      </c>
      <c r="D14055" s="5" t="s">
        <v>859</v>
      </c>
      <c r="E14055" s="9" t="s">
        <v>616</v>
      </c>
      <c r="F14055" s="63"/>
      <c r="G14055" s="63"/>
      <c r="I14055" s="5" t="s">
        <v>869</v>
      </c>
      <c r="J14055" s="5" t="s">
        <v>719</v>
      </c>
      <c r="O14055" s="188">
        <v>41136</v>
      </c>
      <c r="P14055" s="192">
        <f t="shared" si="713"/>
        <v>2012</v>
      </c>
      <c r="Q14055" s="141">
        <f t="shared" si="714"/>
        <v>8</v>
      </c>
      <c r="R14055" s="141">
        <f t="shared" si="715"/>
        <v>15</v>
      </c>
      <c r="S14055" s="9"/>
      <c r="T14055" s="9"/>
      <c r="U14055" s="63"/>
      <c r="V14055" s="63"/>
      <c r="W14055" s="63"/>
      <c r="Y14055" s="15"/>
      <c r="Z14055" s="67" t="s">
        <v>1557</v>
      </c>
      <c r="AA14055" s="67" t="s">
        <v>1511</v>
      </c>
      <c r="AD14055" s="63" t="s">
        <v>388</v>
      </c>
      <c r="AE14055" s="63" t="s">
        <v>553</v>
      </c>
      <c r="AF14055" s="133">
        <v>2.5000000000000001E-3</v>
      </c>
      <c r="AG14055" s="133" t="s">
        <v>553</v>
      </c>
      <c r="AH14055" s="65" t="s">
        <v>81</v>
      </c>
      <c r="AI14055" s="63" t="s">
        <v>81</v>
      </c>
      <c r="AJ14055" s="63" t="s">
        <v>585</v>
      </c>
      <c r="AK14055" s="9"/>
      <c r="AL14055" s="9"/>
      <c r="AM14055" s="63"/>
      <c r="AN14055" s="63"/>
      <c r="AO14055" s="63"/>
      <c r="AP14055" s="63"/>
      <c r="AQ14055" s="63"/>
      <c r="AR14055" s="63"/>
      <c r="AS14055" s="63"/>
      <c r="AT14055" s="63"/>
      <c r="AU14055" s="63"/>
      <c r="AV14055" s="63"/>
      <c r="AW14055" s="63"/>
      <c r="AX14055" s="63"/>
      <c r="AY14055" s="63"/>
      <c r="AZ14055" s="63"/>
      <c r="BA14055" s="63"/>
      <c r="BB14055" s="9"/>
    </row>
    <row r="14056" spans="1:55" s="5" customFormat="1" ht="12.75" customHeight="1" x14ac:dyDescent="0.3">
      <c r="A14056" s="35">
        <v>1217</v>
      </c>
      <c r="B14056" s="5" t="s">
        <v>849</v>
      </c>
      <c r="C14056" s="9" t="s">
        <v>591</v>
      </c>
      <c r="D14056" s="5" t="s">
        <v>860</v>
      </c>
      <c r="E14056" s="9" t="s">
        <v>617</v>
      </c>
      <c r="F14056" s="63">
        <v>6602520</v>
      </c>
      <c r="G14056" s="63">
        <v>1618560</v>
      </c>
      <c r="H14056" s="8" t="s">
        <v>586</v>
      </c>
      <c r="O14056" s="188">
        <v>41164</v>
      </c>
      <c r="P14056" s="192">
        <f t="shared" si="713"/>
        <v>2012</v>
      </c>
      <c r="Q14056" s="141">
        <f t="shared" si="714"/>
        <v>9</v>
      </c>
      <c r="R14056" s="141">
        <f t="shared" si="715"/>
        <v>12</v>
      </c>
      <c r="S14056" s="9"/>
      <c r="T14056" s="9"/>
      <c r="U14056" s="63"/>
      <c r="V14056" s="63"/>
      <c r="W14056" s="63"/>
      <c r="Y14056" s="15"/>
      <c r="Z14056" s="67" t="s">
        <v>1557</v>
      </c>
      <c r="AA14056" s="67" t="s">
        <v>1511</v>
      </c>
      <c r="AD14056" s="63" t="s">
        <v>388</v>
      </c>
      <c r="AE14056" s="63" t="s">
        <v>553</v>
      </c>
      <c r="AF14056" s="133">
        <v>2.5000000000000001E-3</v>
      </c>
      <c r="AG14056" s="133" t="s">
        <v>553</v>
      </c>
      <c r="AH14056" s="65" t="s">
        <v>81</v>
      </c>
      <c r="AI14056" s="63" t="s">
        <v>81</v>
      </c>
      <c r="AJ14056" s="63" t="s">
        <v>585</v>
      </c>
      <c r="AK14056" s="9"/>
      <c r="AL14056" s="9" t="s">
        <v>732</v>
      </c>
      <c r="AM14056" s="63"/>
      <c r="AN14056" s="63"/>
      <c r="AO14056" s="63"/>
      <c r="AP14056" s="63"/>
      <c r="AQ14056" s="63"/>
      <c r="AR14056" s="63"/>
      <c r="AS14056" s="63"/>
      <c r="AT14056" s="63"/>
      <c r="AU14056" s="63"/>
      <c r="AV14056" s="63"/>
      <c r="AW14056" s="63"/>
      <c r="AX14056" s="63"/>
      <c r="AY14056" s="63"/>
      <c r="AZ14056" s="63"/>
      <c r="BA14056" s="63"/>
      <c r="BB14056" s="9"/>
    </row>
    <row r="14057" spans="1:55" s="5" customFormat="1" ht="12.75" customHeight="1" x14ac:dyDescent="0.3">
      <c r="A14057" s="35">
        <v>566</v>
      </c>
      <c r="B14057" s="5" t="s">
        <v>849</v>
      </c>
      <c r="C14057" s="9" t="s">
        <v>429</v>
      </c>
      <c r="D14057" s="5" t="s">
        <v>859</v>
      </c>
      <c r="E14057" s="9" t="s">
        <v>616</v>
      </c>
      <c r="F14057" s="63"/>
      <c r="G14057" s="63"/>
      <c r="I14057" s="5" t="s">
        <v>869</v>
      </c>
      <c r="J14057" s="5" t="s">
        <v>719</v>
      </c>
      <c r="O14057" s="188">
        <v>41164</v>
      </c>
      <c r="P14057" s="192">
        <f t="shared" si="713"/>
        <v>2012</v>
      </c>
      <c r="Q14057" s="141">
        <f t="shared" si="714"/>
        <v>9</v>
      </c>
      <c r="R14057" s="141">
        <f t="shared" si="715"/>
        <v>12</v>
      </c>
      <c r="S14057" s="9"/>
      <c r="T14057" s="9"/>
      <c r="U14057" s="63"/>
      <c r="V14057" s="63"/>
      <c r="W14057" s="63"/>
      <c r="Y14057" s="15"/>
      <c r="Z14057" s="67" t="s">
        <v>1557</v>
      </c>
      <c r="AA14057" s="67" t="s">
        <v>1511</v>
      </c>
      <c r="AD14057" s="63" t="s">
        <v>388</v>
      </c>
      <c r="AE14057" s="63" t="s">
        <v>553</v>
      </c>
      <c r="AF14057" s="133">
        <v>2.5000000000000001E-3</v>
      </c>
      <c r="AG14057" s="133" t="s">
        <v>553</v>
      </c>
      <c r="AH14057" s="65" t="s">
        <v>81</v>
      </c>
      <c r="AI14057" s="63" t="s">
        <v>81</v>
      </c>
      <c r="AJ14057" s="63" t="s">
        <v>585</v>
      </c>
      <c r="AK14057" s="9"/>
      <c r="AL14057" s="9"/>
      <c r="AM14057" s="63"/>
      <c r="AN14057" s="63"/>
      <c r="AO14057" s="63"/>
      <c r="AP14057" s="63"/>
      <c r="AQ14057" s="63"/>
      <c r="AR14057" s="63"/>
      <c r="AS14057" s="63"/>
      <c r="AT14057" s="63"/>
      <c r="AU14057" s="63"/>
      <c r="AV14057" s="63"/>
      <c r="AW14057" s="63"/>
      <c r="AX14057" s="63"/>
      <c r="AY14057" s="63"/>
      <c r="AZ14057" s="63"/>
      <c r="BA14057" s="63"/>
      <c r="BB14057" s="9"/>
    </row>
    <row r="14058" spans="1:55" s="5" customFormat="1" ht="12.75" customHeight="1" x14ac:dyDescent="0.3">
      <c r="A14058" s="35">
        <v>1189</v>
      </c>
      <c r="B14058" s="5" t="s">
        <v>849</v>
      </c>
      <c r="C14058" s="9" t="s">
        <v>592</v>
      </c>
      <c r="D14058" s="5" t="s">
        <v>736</v>
      </c>
      <c r="E14058" s="9"/>
      <c r="F14058" s="63"/>
      <c r="G14058" s="63"/>
      <c r="O14058" s="188">
        <v>41165</v>
      </c>
      <c r="P14058" s="192">
        <f t="shared" si="713"/>
        <v>2012</v>
      </c>
      <c r="Q14058" s="141">
        <f t="shared" si="714"/>
        <v>9</v>
      </c>
      <c r="R14058" s="141">
        <f t="shared" si="715"/>
        <v>13</v>
      </c>
      <c r="S14058" s="9"/>
      <c r="T14058" s="9"/>
      <c r="U14058" s="63"/>
      <c r="V14058" s="63"/>
      <c r="W14058" s="63"/>
      <c r="Y14058" s="15"/>
      <c r="Z14058" s="67" t="s">
        <v>1557</v>
      </c>
      <c r="AA14058" s="67" t="s">
        <v>1511</v>
      </c>
      <c r="AD14058" s="63" t="s">
        <v>388</v>
      </c>
      <c r="AE14058" s="63" t="s">
        <v>392</v>
      </c>
      <c r="AF14058" s="133">
        <v>2.5000000000000001E-3</v>
      </c>
      <c r="AG14058" s="133" t="s">
        <v>392</v>
      </c>
      <c r="AH14058" s="65" t="s">
        <v>81</v>
      </c>
      <c r="AI14058" s="63" t="s">
        <v>81</v>
      </c>
      <c r="AJ14058" s="63"/>
      <c r="AK14058" s="6" t="s">
        <v>992</v>
      </c>
      <c r="AL14058" s="9" t="s">
        <v>414</v>
      </c>
      <c r="AM14058" s="63"/>
      <c r="AN14058" s="63"/>
      <c r="AO14058" s="63"/>
      <c r="AP14058" s="63"/>
      <c r="AQ14058" s="63"/>
      <c r="AR14058" s="63"/>
      <c r="AS14058" s="63"/>
      <c r="AT14058" s="63"/>
      <c r="AU14058" s="63"/>
      <c r="AV14058" s="63"/>
      <c r="AW14058" s="63"/>
      <c r="AX14058" s="63"/>
      <c r="AY14058" s="63"/>
      <c r="AZ14058" s="63"/>
      <c r="BA14058" s="63"/>
      <c r="BB14058" s="9"/>
    </row>
    <row r="14059" spans="1:55" s="5" customFormat="1" ht="12.75" customHeight="1" x14ac:dyDescent="0.3">
      <c r="A14059" s="35">
        <v>1218</v>
      </c>
      <c r="B14059" s="5" t="s">
        <v>849</v>
      </c>
      <c r="C14059" s="9" t="s">
        <v>591</v>
      </c>
      <c r="D14059" s="5" t="s">
        <v>860</v>
      </c>
      <c r="E14059" s="9" t="s">
        <v>617</v>
      </c>
      <c r="F14059" s="63">
        <v>6602520</v>
      </c>
      <c r="G14059" s="63">
        <v>1618560</v>
      </c>
      <c r="H14059" s="8" t="s">
        <v>586</v>
      </c>
      <c r="O14059" s="188">
        <v>41199</v>
      </c>
      <c r="P14059" s="192">
        <f t="shared" ref="P14059:P14122" si="716">YEAR(O14059)</f>
        <v>2012</v>
      </c>
      <c r="Q14059" s="141">
        <f t="shared" ref="Q14059:Q14122" si="717">MONTH(O14059)</f>
        <v>10</v>
      </c>
      <c r="R14059" s="141">
        <f t="shared" si="715"/>
        <v>17</v>
      </c>
      <c r="S14059" s="9"/>
      <c r="T14059" s="9"/>
      <c r="U14059" s="63"/>
      <c r="V14059" s="63"/>
      <c r="W14059" s="63"/>
      <c r="Y14059" s="15"/>
      <c r="Z14059" s="67" t="s">
        <v>1557</v>
      </c>
      <c r="AA14059" s="67" t="s">
        <v>1511</v>
      </c>
      <c r="AD14059" s="63" t="s">
        <v>388</v>
      </c>
      <c r="AE14059" s="63" t="s">
        <v>553</v>
      </c>
      <c r="AF14059" s="133">
        <v>2.5000000000000001E-3</v>
      </c>
      <c r="AG14059" s="133" t="s">
        <v>553</v>
      </c>
      <c r="AH14059" s="65" t="s">
        <v>81</v>
      </c>
      <c r="AI14059" s="63" t="s">
        <v>81</v>
      </c>
      <c r="AJ14059" s="63" t="s">
        <v>585</v>
      </c>
      <c r="AK14059" s="9"/>
      <c r="AL14059" s="9" t="s">
        <v>732</v>
      </c>
      <c r="AM14059" s="63"/>
      <c r="AN14059" s="63"/>
      <c r="AO14059" s="63"/>
      <c r="AP14059" s="63"/>
      <c r="AQ14059" s="63"/>
      <c r="AR14059" s="63"/>
      <c r="AS14059" s="63"/>
      <c r="AT14059" s="63"/>
      <c r="AU14059" s="63"/>
      <c r="AV14059" s="63"/>
      <c r="AW14059" s="63"/>
      <c r="AX14059" s="63"/>
      <c r="AY14059" s="63"/>
      <c r="AZ14059" s="63"/>
      <c r="BA14059" s="63"/>
      <c r="BB14059" s="9"/>
    </row>
    <row r="14060" spans="1:55" s="5" customFormat="1" ht="12.75" customHeight="1" x14ac:dyDescent="0.3">
      <c r="A14060" s="35">
        <v>567</v>
      </c>
      <c r="B14060" s="5" t="s">
        <v>849</v>
      </c>
      <c r="C14060" s="9" t="s">
        <v>429</v>
      </c>
      <c r="D14060" s="5" t="s">
        <v>859</v>
      </c>
      <c r="E14060" s="9" t="s">
        <v>616</v>
      </c>
      <c r="F14060" s="63"/>
      <c r="G14060" s="63"/>
      <c r="I14060" s="5" t="s">
        <v>869</v>
      </c>
      <c r="J14060" s="5" t="s">
        <v>719</v>
      </c>
      <c r="O14060" s="188">
        <v>41199</v>
      </c>
      <c r="P14060" s="192">
        <f t="shared" si="716"/>
        <v>2012</v>
      </c>
      <c r="Q14060" s="141">
        <f t="shared" si="717"/>
        <v>10</v>
      </c>
      <c r="R14060" s="141">
        <f t="shared" si="715"/>
        <v>17</v>
      </c>
      <c r="S14060" s="9"/>
      <c r="T14060" s="9"/>
      <c r="U14060" s="63"/>
      <c r="V14060" s="63"/>
      <c r="W14060" s="63"/>
      <c r="Y14060" s="15"/>
      <c r="Z14060" s="67" t="s">
        <v>1557</v>
      </c>
      <c r="AA14060" s="67" t="s">
        <v>1511</v>
      </c>
      <c r="AD14060" s="63" t="s">
        <v>388</v>
      </c>
      <c r="AE14060" s="63" t="s">
        <v>553</v>
      </c>
      <c r="AF14060" s="133">
        <v>2.5000000000000001E-3</v>
      </c>
      <c r="AG14060" s="133" t="s">
        <v>553</v>
      </c>
      <c r="AH14060" s="65" t="s">
        <v>81</v>
      </c>
      <c r="AI14060" s="63" t="s">
        <v>81</v>
      </c>
      <c r="AJ14060" s="63" t="s">
        <v>585</v>
      </c>
      <c r="AK14060" s="9"/>
      <c r="AL14060" s="9"/>
      <c r="AM14060" s="63"/>
      <c r="AN14060" s="63"/>
      <c r="AO14060" s="63"/>
      <c r="AP14060" s="63"/>
      <c r="AQ14060" s="63"/>
      <c r="AR14060" s="63"/>
      <c r="AS14060" s="63"/>
      <c r="AT14060" s="63"/>
      <c r="AU14060" s="63"/>
      <c r="AV14060" s="63"/>
      <c r="AW14060" s="63"/>
      <c r="AX14060" s="63"/>
      <c r="AY14060" s="63"/>
      <c r="AZ14060" s="63"/>
      <c r="BA14060" s="63"/>
      <c r="BB14060" s="9"/>
    </row>
    <row r="14061" spans="1:55" s="5" customFormat="1" ht="12.75" customHeight="1" x14ac:dyDescent="0.3">
      <c r="A14061" s="35">
        <v>1191</v>
      </c>
      <c r="B14061" s="5" t="s">
        <v>849</v>
      </c>
      <c r="C14061" s="9" t="s">
        <v>592</v>
      </c>
      <c r="D14061" s="5" t="s">
        <v>736</v>
      </c>
      <c r="E14061" s="9"/>
      <c r="F14061" s="63"/>
      <c r="G14061" s="63"/>
      <c r="O14061" s="188">
        <v>41206</v>
      </c>
      <c r="P14061" s="192">
        <f t="shared" si="716"/>
        <v>2012</v>
      </c>
      <c r="Q14061" s="141">
        <f t="shared" si="717"/>
        <v>10</v>
      </c>
      <c r="R14061" s="141">
        <f t="shared" si="715"/>
        <v>24</v>
      </c>
      <c r="S14061" s="9"/>
      <c r="T14061" s="9"/>
      <c r="U14061" s="63"/>
      <c r="V14061" s="63"/>
      <c r="W14061" s="63"/>
      <c r="Y14061" s="15"/>
      <c r="Z14061" s="67" t="s">
        <v>1557</v>
      </c>
      <c r="AA14061" s="67" t="s">
        <v>1511</v>
      </c>
      <c r="AD14061" s="63" t="s">
        <v>388</v>
      </c>
      <c r="AE14061" s="63" t="s">
        <v>393</v>
      </c>
      <c r="AF14061" s="133">
        <v>5.0000000000000001E-4</v>
      </c>
      <c r="AG14061" s="133" t="s">
        <v>393</v>
      </c>
      <c r="AH14061" s="65" t="s">
        <v>81</v>
      </c>
      <c r="AI14061" s="63" t="s">
        <v>81</v>
      </c>
      <c r="AJ14061" s="63"/>
      <c r="AK14061" s="6" t="s">
        <v>992</v>
      </c>
      <c r="AL14061" s="9" t="s">
        <v>414</v>
      </c>
      <c r="AM14061" s="63"/>
      <c r="AN14061" s="63"/>
      <c r="AO14061" s="63"/>
      <c r="AP14061" s="63"/>
      <c r="AQ14061" s="63"/>
      <c r="AR14061" s="63"/>
      <c r="AS14061" s="63"/>
      <c r="AT14061" s="63"/>
      <c r="AU14061" s="63"/>
      <c r="AV14061" s="63"/>
      <c r="AW14061" s="63"/>
      <c r="AX14061" s="63"/>
      <c r="AY14061" s="63"/>
      <c r="AZ14061" s="63"/>
      <c r="BA14061" s="63"/>
      <c r="BB14061" s="9"/>
    </row>
    <row r="14062" spans="1:55" s="5" customFormat="1" ht="12.75" customHeight="1" x14ac:dyDescent="0.3">
      <c r="A14062" s="36">
        <v>327</v>
      </c>
      <c r="B14062" s="8" t="s">
        <v>848</v>
      </c>
      <c r="C14062" s="11" t="s">
        <v>18</v>
      </c>
      <c r="D14062" s="8" t="s">
        <v>858</v>
      </c>
      <c r="E14062" s="11" t="s">
        <v>1002</v>
      </c>
      <c r="F14062" s="67">
        <v>6605365</v>
      </c>
      <c r="G14062" s="67">
        <v>1616921</v>
      </c>
      <c r="H14062" s="8" t="s">
        <v>586</v>
      </c>
      <c r="I14062" s="8"/>
      <c r="J14062" s="8"/>
      <c r="K14062" s="8"/>
      <c r="L14062" s="8"/>
      <c r="M14062" s="8"/>
      <c r="N14062" s="8"/>
      <c r="O14062" s="188">
        <v>41548</v>
      </c>
      <c r="P14062" s="192">
        <f t="shared" si="716"/>
        <v>2013</v>
      </c>
      <c r="Q14062" s="141">
        <f t="shared" si="717"/>
        <v>10</v>
      </c>
      <c r="R14062" s="143">
        <v>1</v>
      </c>
      <c r="S14062" s="29"/>
      <c r="T14062" s="29"/>
      <c r="U14062" s="67"/>
      <c r="V14062" s="67"/>
      <c r="W14062" s="67"/>
      <c r="X14062" s="4"/>
      <c r="Y14062" s="29"/>
      <c r="Z14062" s="67" t="s">
        <v>1557</v>
      </c>
      <c r="AA14062" s="67" t="s">
        <v>1511</v>
      </c>
      <c r="AB14062" s="8"/>
      <c r="AC14062" s="8"/>
      <c r="AD14062" s="65" t="s">
        <v>325</v>
      </c>
      <c r="AE14062" s="65" t="s">
        <v>1022</v>
      </c>
      <c r="AF14062" s="155">
        <v>1</v>
      </c>
      <c r="AG14062" s="155" t="s">
        <v>1022</v>
      </c>
      <c r="AH14062" s="65" t="s">
        <v>872</v>
      </c>
      <c r="AI14062" s="65" t="s">
        <v>872</v>
      </c>
      <c r="AJ14062" s="65"/>
      <c r="AK14062" s="11" t="s">
        <v>1034</v>
      </c>
      <c r="AL14062" s="11" t="s">
        <v>1035</v>
      </c>
      <c r="AM14062" s="65"/>
      <c r="AN14062" s="65"/>
      <c r="AO14062" s="65">
        <v>0</v>
      </c>
      <c r="AP14062" s="65">
        <v>5</v>
      </c>
      <c r="AQ14062" s="65"/>
      <c r="AR14062" s="65"/>
      <c r="AS14062" s="65"/>
      <c r="AT14062" s="65"/>
      <c r="AU14062" s="65"/>
      <c r="AV14062" s="65"/>
      <c r="AW14062" s="65"/>
      <c r="AX14062" s="65"/>
      <c r="AY14062" s="65"/>
      <c r="AZ14062" s="65"/>
      <c r="BA14062" s="65"/>
      <c r="BB14062" s="9"/>
    </row>
    <row r="14063" spans="1:55" s="5" customFormat="1" ht="12.75" customHeight="1" x14ac:dyDescent="0.3">
      <c r="A14063" s="36">
        <v>328</v>
      </c>
      <c r="B14063" s="8" t="s">
        <v>848</v>
      </c>
      <c r="C14063" s="11" t="s">
        <v>18</v>
      </c>
      <c r="D14063" s="8" t="s">
        <v>858</v>
      </c>
      <c r="E14063" s="11" t="s">
        <v>1030</v>
      </c>
      <c r="F14063" s="67">
        <v>6604052</v>
      </c>
      <c r="G14063" s="67">
        <v>1617699</v>
      </c>
      <c r="H14063" s="8" t="s">
        <v>586</v>
      </c>
      <c r="I14063" s="8"/>
      <c r="J14063" s="8"/>
      <c r="K14063" s="8"/>
      <c r="L14063" s="8"/>
      <c r="M14063" s="8"/>
      <c r="N14063" s="8"/>
      <c r="O14063" s="188">
        <v>41548</v>
      </c>
      <c r="P14063" s="192">
        <f t="shared" si="716"/>
        <v>2013</v>
      </c>
      <c r="Q14063" s="141">
        <f t="shared" si="717"/>
        <v>10</v>
      </c>
      <c r="R14063" s="143">
        <v>1</v>
      </c>
      <c r="S14063" s="29"/>
      <c r="T14063" s="29"/>
      <c r="U14063" s="67"/>
      <c r="V14063" s="67"/>
      <c r="W14063" s="67"/>
      <c r="X14063" s="4"/>
      <c r="Y14063" s="29"/>
      <c r="Z14063" s="67" t="s">
        <v>1557</v>
      </c>
      <c r="AA14063" s="67" t="s">
        <v>1511</v>
      </c>
      <c r="AB14063" s="8"/>
      <c r="AC14063" s="8"/>
      <c r="AD14063" s="65" t="s">
        <v>325</v>
      </c>
      <c r="AE14063" s="65" t="s">
        <v>1022</v>
      </c>
      <c r="AF14063" s="155">
        <v>1</v>
      </c>
      <c r="AG14063" s="155" t="s">
        <v>1022</v>
      </c>
      <c r="AH14063" s="65" t="s">
        <v>872</v>
      </c>
      <c r="AI14063" s="65" t="s">
        <v>872</v>
      </c>
      <c r="AJ14063" s="65"/>
      <c r="AK14063" s="11" t="s">
        <v>1034</v>
      </c>
      <c r="AL14063" s="11" t="s">
        <v>1035</v>
      </c>
      <c r="AM14063" s="65"/>
      <c r="AN14063" s="65"/>
      <c r="AO14063" s="65">
        <v>0</v>
      </c>
      <c r="AP14063" s="65">
        <v>5</v>
      </c>
      <c r="AQ14063" s="65"/>
      <c r="AR14063" s="65"/>
      <c r="AS14063" s="65"/>
      <c r="AT14063" s="65"/>
      <c r="AU14063" s="65"/>
      <c r="AV14063" s="65"/>
      <c r="AW14063" s="65"/>
      <c r="AX14063" s="65"/>
      <c r="AY14063" s="65"/>
      <c r="AZ14063" s="65"/>
      <c r="BA14063" s="65"/>
      <c r="BB14063" s="9"/>
    </row>
    <row r="14064" spans="1:55" s="5" customFormat="1" ht="12.75" customHeight="1" x14ac:dyDescent="0.3">
      <c r="A14064" s="36">
        <v>184</v>
      </c>
      <c r="B14064" s="8" t="s">
        <v>848</v>
      </c>
      <c r="C14064" s="11" t="s">
        <v>425</v>
      </c>
      <c r="D14064" s="8" t="s">
        <v>720</v>
      </c>
      <c r="E14064" s="11" t="s">
        <v>778</v>
      </c>
      <c r="F14064" s="65">
        <v>6599562</v>
      </c>
      <c r="G14064" s="65">
        <v>1616990</v>
      </c>
      <c r="H14064" s="8" t="s">
        <v>586</v>
      </c>
      <c r="I14064" s="8"/>
      <c r="J14064" s="8"/>
      <c r="K14064" s="8"/>
      <c r="L14064" s="8"/>
      <c r="M14064" s="8"/>
      <c r="N14064" s="8"/>
      <c r="O14064" s="188">
        <v>41824</v>
      </c>
      <c r="P14064" s="192">
        <f t="shared" si="716"/>
        <v>2014</v>
      </c>
      <c r="Q14064" s="141">
        <f t="shared" si="717"/>
        <v>7</v>
      </c>
      <c r="R14064" s="144">
        <f>DAY(O14064)</f>
        <v>4</v>
      </c>
      <c r="S14064" s="29"/>
      <c r="T14064" s="29"/>
      <c r="U14064" s="67"/>
      <c r="V14064" s="67"/>
      <c r="W14064" s="67"/>
      <c r="X14064" s="4"/>
      <c r="Y14064" s="29"/>
      <c r="Z14064" s="67" t="s">
        <v>1557</v>
      </c>
      <c r="AA14064" s="67" t="s">
        <v>1511</v>
      </c>
      <c r="AB14064" s="8"/>
      <c r="AC14064" s="8"/>
      <c r="AD14064" s="65" t="s">
        <v>325</v>
      </c>
      <c r="AE14064" s="65" t="s">
        <v>279</v>
      </c>
      <c r="AF14064" s="155">
        <v>5</v>
      </c>
      <c r="AG14064" s="155" t="s">
        <v>279</v>
      </c>
      <c r="AH14064" s="65" t="s">
        <v>872</v>
      </c>
      <c r="AI14064" s="65" t="s">
        <v>872</v>
      </c>
      <c r="AJ14064" s="65"/>
      <c r="AK14064" s="11" t="s">
        <v>1033</v>
      </c>
      <c r="AL14064" s="11" t="s">
        <v>1032</v>
      </c>
      <c r="AM14064" s="65"/>
      <c r="AN14064" s="65"/>
      <c r="AO14064" s="65">
        <v>0</v>
      </c>
      <c r="AP14064" s="65">
        <v>5</v>
      </c>
      <c r="AQ14064" s="65"/>
      <c r="AR14064" s="65"/>
      <c r="AS14064" s="65"/>
      <c r="AT14064" s="65"/>
      <c r="AU14064" s="65"/>
      <c r="AV14064" s="65"/>
      <c r="AW14064" s="65"/>
      <c r="AX14064" s="65"/>
      <c r="AY14064" s="65"/>
      <c r="AZ14064" s="65"/>
      <c r="BA14064" s="65"/>
      <c r="BB14064" s="9"/>
    </row>
    <row r="14065" spans="1:59" s="5" customFormat="1" ht="12.75" customHeight="1" x14ac:dyDescent="0.3">
      <c r="A14065" s="36">
        <v>185</v>
      </c>
      <c r="B14065" s="8" t="s">
        <v>848</v>
      </c>
      <c r="C14065" s="11" t="s">
        <v>425</v>
      </c>
      <c r="D14065" s="8" t="s">
        <v>720</v>
      </c>
      <c r="E14065" s="11" t="s">
        <v>779</v>
      </c>
      <c r="F14065" s="65">
        <v>6600193</v>
      </c>
      <c r="G14065" s="65">
        <v>1617346</v>
      </c>
      <c r="H14065" s="8" t="s">
        <v>586</v>
      </c>
      <c r="I14065" s="8"/>
      <c r="J14065" s="8"/>
      <c r="K14065" s="8"/>
      <c r="L14065" s="8"/>
      <c r="M14065" s="8"/>
      <c r="N14065" s="8"/>
      <c r="O14065" s="188">
        <v>41824</v>
      </c>
      <c r="P14065" s="192">
        <f t="shared" si="716"/>
        <v>2014</v>
      </c>
      <c r="Q14065" s="141">
        <f t="shared" si="717"/>
        <v>7</v>
      </c>
      <c r="R14065" s="144">
        <v>4</v>
      </c>
      <c r="S14065" s="29"/>
      <c r="T14065" s="29"/>
      <c r="U14065" s="67"/>
      <c r="V14065" s="67"/>
      <c r="W14065" s="67"/>
      <c r="X14065" s="4"/>
      <c r="Y14065" s="29"/>
      <c r="Z14065" s="67" t="s">
        <v>1557</v>
      </c>
      <c r="AA14065" s="67" t="s">
        <v>1511</v>
      </c>
      <c r="AB14065" s="8"/>
      <c r="AC14065" s="8"/>
      <c r="AD14065" s="65" t="s">
        <v>325</v>
      </c>
      <c r="AE14065" s="65" t="s">
        <v>279</v>
      </c>
      <c r="AF14065" s="155">
        <v>5</v>
      </c>
      <c r="AG14065" s="155" t="s">
        <v>279</v>
      </c>
      <c r="AH14065" s="65" t="s">
        <v>872</v>
      </c>
      <c r="AI14065" s="65" t="s">
        <v>872</v>
      </c>
      <c r="AJ14065" s="65"/>
      <c r="AK14065" s="11" t="s">
        <v>1033</v>
      </c>
      <c r="AL14065" s="11" t="s">
        <v>1032</v>
      </c>
      <c r="AM14065" s="65"/>
      <c r="AN14065" s="65"/>
      <c r="AO14065" s="65">
        <v>0</v>
      </c>
      <c r="AP14065" s="65">
        <v>5</v>
      </c>
      <c r="AQ14065" s="65"/>
      <c r="AR14065" s="65"/>
      <c r="AS14065" s="65"/>
      <c r="AT14065" s="65"/>
      <c r="AU14065" s="65"/>
      <c r="AV14065" s="65"/>
      <c r="AW14065" s="65"/>
      <c r="AX14065" s="65"/>
      <c r="AY14065" s="65"/>
      <c r="AZ14065" s="65"/>
      <c r="BA14065" s="65"/>
      <c r="BB14065" s="9"/>
    </row>
    <row r="14066" spans="1:59" s="5" customFormat="1" ht="12.75" customHeight="1" x14ac:dyDescent="0.3">
      <c r="A14066" s="36">
        <v>183</v>
      </c>
      <c r="B14066" s="8" t="s">
        <v>848</v>
      </c>
      <c r="C14066" s="11" t="s">
        <v>425</v>
      </c>
      <c r="D14066" s="8" t="s">
        <v>720</v>
      </c>
      <c r="E14066" s="11" t="s">
        <v>777</v>
      </c>
      <c r="F14066" s="65">
        <v>6599117</v>
      </c>
      <c r="G14066" s="65">
        <v>1617754</v>
      </c>
      <c r="H14066" s="8" t="s">
        <v>586</v>
      </c>
      <c r="I14066" s="8"/>
      <c r="J14066" s="8"/>
      <c r="K14066" s="8"/>
      <c r="L14066" s="8"/>
      <c r="M14066" s="8"/>
      <c r="N14066" s="8"/>
      <c r="O14066" s="188">
        <v>41824</v>
      </c>
      <c r="P14066" s="192">
        <f t="shared" si="716"/>
        <v>2014</v>
      </c>
      <c r="Q14066" s="141">
        <f t="shared" si="717"/>
        <v>7</v>
      </c>
      <c r="R14066" s="144">
        <f t="shared" ref="R14066:R14096" si="718">DAY(O14066)</f>
        <v>4</v>
      </c>
      <c r="S14066" s="29"/>
      <c r="T14066" s="29"/>
      <c r="U14066" s="67"/>
      <c r="V14066" s="67"/>
      <c r="W14066" s="67"/>
      <c r="X14066" s="4"/>
      <c r="Y14066" s="29"/>
      <c r="Z14066" s="67" t="s">
        <v>1557</v>
      </c>
      <c r="AA14066" s="67" t="s">
        <v>1511</v>
      </c>
      <c r="AB14066" s="8"/>
      <c r="AC14066" s="8"/>
      <c r="AD14066" s="65" t="s">
        <v>325</v>
      </c>
      <c r="AE14066" s="65" t="s">
        <v>279</v>
      </c>
      <c r="AF14066" s="155">
        <v>5</v>
      </c>
      <c r="AG14066" s="155" t="s">
        <v>279</v>
      </c>
      <c r="AH14066" s="65" t="s">
        <v>872</v>
      </c>
      <c r="AI14066" s="65" t="s">
        <v>872</v>
      </c>
      <c r="AJ14066" s="65"/>
      <c r="AK14066" s="11" t="s">
        <v>1033</v>
      </c>
      <c r="AL14066" s="11" t="s">
        <v>1032</v>
      </c>
      <c r="AM14066" s="65"/>
      <c r="AN14066" s="65"/>
      <c r="AO14066" s="65">
        <v>0</v>
      </c>
      <c r="AP14066" s="65">
        <v>5</v>
      </c>
      <c r="AQ14066" s="65"/>
      <c r="AR14066" s="65"/>
      <c r="AS14066" s="65"/>
      <c r="AT14066" s="65"/>
      <c r="AU14066" s="65"/>
      <c r="AV14066" s="65"/>
      <c r="AW14066" s="65"/>
      <c r="AX14066" s="65"/>
      <c r="AY14066" s="65"/>
      <c r="AZ14066" s="65"/>
      <c r="BA14066" s="65"/>
      <c r="BB14066" s="9"/>
    </row>
    <row r="14067" spans="1:59" s="5" customFormat="1" ht="12.75" customHeight="1" x14ac:dyDescent="0.3">
      <c r="A14067" s="35">
        <v>1206</v>
      </c>
      <c r="B14067" s="5" t="s">
        <v>849</v>
      </c>
      <c r="C14067" s="9" t="s">
        <v>591</v>
      </c>
      <c r="D14067" s="5" t="s">
        <v>860</v>
      </c>
      <c r="E14067" s="9" t="s">
        <v>617</v>
      </c>
      <c r="F14067" s="63">
        <v>6602520</v>
      </c>
      <c r="G14067" s="63">
        <v>1618560</v>
      </c>
      <c r="H14067" s="8" t="s">
        <v>586</v>
      </c>
      <c r="O14067" s="188">
        <v>40834</v>
      </c>
      <c r="P14067" s="192">
        <f t="shared" si="716"/>
        <v>2011</v>
      </c>
      <c r="Q14067" s="141">
        <f t="shared" si="717"/>
        <v>10</v>
      </c>
      <c r="R14067" s="141">
        <f t="shared" si="718"/>
        <v>18</v>
      </c>
      <c r="S14067" s="9" t="s">
        <v>819</v>
      </c>
      <c r="T14067" s="9"/>
      <c r="U14067" s="63"/>
      <c r="V14067" s="63"/>
      <c r="W14067" s="63"/>
      <c r="Y14067" s="15"/>
      <c r="Z14067" s="67" t="s">
        <v>1558</v>
      </c>
      <c r="AA14067" s="67" t="s">
        <v>1512</v>
      </c>
      <c r="AD14067" s="63" t="s">
        <v>388</v>
      </c>
      <c r="AE14067" s="63" t="s">
        <v>403</v>
      </c>
      <c r="AF14067" s="133">
        <v>1E-3</v>
      </c>
      <c r="AG14067" s="133" t="s">
        <v>403</v>
      </c>
      <c r="AH14067" s="65" t="s">
        <v>81</v>
      </c>
      <c r="AI14067" s="63" t="s">
        <v>81</v>
      </c>
      <c r="AJ14067" s="63" t="s">
        <v>585</v>
      </c>
      <c r="AK14067" s="9"/>
      <c r="AL14067" s="9" t="s">
        <v>732</v>
      </c>
      <c r="AM14067" s="63"/>
      <c r="AN14067" s="63"/>
      <c r="AO14067" s="63"/>
      <c r="AP14067" s="63"/>
      <c r="AQ14067" s="63"/>
      <c r="AR14067" s="63"/>
      <c r="AS14067" s="63"/>
      <c r="AT14067" s="63"/>
      <c r="AU14067" s="63"/>
      <c r="AV14067" s="63"/>
      <c r="AW14067" s="63"/>
      <c r="AX14067" s="63"/>
      <c r="AY14067" s="63"/>
      <c r="AZ14067" s="63"/>
      <c r="BA14067" s="63"/>
      <c r="BB14067" s="11"/>
      <c r="BC14067" s="8"/>
    </row>
    <row r="14068" spans="1:59" s="5" customFormat="1" ht="12.75" customHeight="1" x14ac:dyDescent="0.3">
      <c r="A14068" s="35">
        <v>556</v>
      </c>
      <c r="B14068" s="5" t="s">
        <v>849</v>
      </c>
      <c r="C14068" s="9" t="s">
        <v>429</v>
      </c>
      <c r="D14068" s="5" t="s">
        <v>859</v>
      </c>
      <c r="E14068" s="9" t="s">
        <v>616</v>
      </c>
      <c r="F14068" s="63"/>
      <c r="G14068" s="63"/>
      <c r="I14068" s="5" t="s">
        <v>869</v>
      </c>
      <c r="J14068" s="5" t="s">
        <v>719</v>
      </c>
      <c r="O14068" s="188">
        <v>40834</v>
      </c>
      <c r="P14068" s="192">
        <f t="shared" si="716"/>
        <v>2011</v>
      </c>
      <c r="Q14068" s="141">
        <f t="shared" si="717"/>
        <v>10</v>
      </c>
      <c r="R14068" s="141">
        <f t="shared" si="718"/>
        <v>18</v>
      </c>
      <c r="S14068" s="9"/>
      <c r="T14068" s="9"/>
      <c r="U14068" s="63"/>
      <c r="V14068" s="63"/>
      <c r="W14068" s="63"/>
      <c r="Y14068" s="15"/>
      <c r="Z14068" s="67" t="s">
        <v>1558</v>
      </c>
      <c r="AA14068" s="67" t="s">
        <v>1512</v>
      </c>
      <c r="AD14068" s="63" t="s">
        <v>388</v>
      </c>
      <c r="AE14068" s="63" t="s">
        <v>403</v>
      </c>
      <c r="AF14068" s="133">
        <v>1E-3</v>
      </c>
      <c r="AG14068" s="133" t="s">
        <v>403</v>
      </c>
      <c r="AH14068" s="65" t="s">
        <v>81</v>
      </c>
      <c r="AI14068" s="63" t="s">
        <v>81</v>
      </c>
      <c r="AJ14068" s="63" t="s">
        <v>585</v>
      </c>
      <c r="AK14068" s="9"/>
      <c r="AL14068" s="9"/>
      <c r="AM14068" s="63"/>
      <c r="AN14068" s="63"/>
      <c r="AO14068" s="63"/>
      <c r="AP14068" s="63"/>
      <c r="AQ14068" s="63"/>
      <c r="AR14068" s="63"/>
      <c r="AS14068" s="63"/>
      <c r="AT14068" s="63"/>
      <c r="AU14068" s="63"/>
      <c r="AV14068" s="63"/>
      <c r="AW14068" s="63"/>
      <c r="AX14068" s="63"/>
      <c r="AY14068" s="63"/>
      <c r="AZ14068" s="63"/>
      <c r="BA14068" s="63"/>
      <c r="BB14068" s="11"/>
      <c r="BC14068" s="8"/>
    </row>
    <row r="14069" spans="1:59" s="5" customFormat="1" ht="12.75" customHeight="1" x14ac:dyDescent="0.3">
      <c r="A14069" s="35">
        <v>1207</v>
      </c>
      <c r="B14069" s="5" t="s">
        <v>849</v>
      </c>
      <c r="C14069" s="9" t="s">
        <v>591</v>
      </c>
      <c r="D14069" s="5" t="s">
        <v>860</v>
      </c>
      <c r="E14069" s="9" t="s">
        <v>617</v>
      </c>
      <c r="F14069" s="63">
        <v>6602520</v>
      </c>
      <c r="G14069" s="63">
        <v>1618560</v>
      </c>
      <c r="H14069" s="8" t="s">
        <v>586</v>
      </c>
      <c r="O14069" s="188">
        <v>40862</v>
      </c>
      <c r="P14069" s="192">
        <f t="shared" si="716"/>
        <v>2011</v>
      </c>
      <c r="Q14069" s="141">
        <f t="shared" si="717"/>
        <v>11</v>
      </c>
      <c r="R14069" s="141">
        <f t="shared" si="718"/>
        <v>15</v>
      </c>
      <c r="S14069" s="9" t="s">
        <v>819</v>
      </c>
      <c r="T14069" s="9"/>
      <c r="U14069" s="63"/>
      <c r="V14069" s="63"/>
      <c r="W14069" s="63"/>
      <c r="Y14069" s="15"/>
      <c r="Z14069" s="67" t="s">
        <v>1558</v>
      </c>
      <c r="AA14069" s="67" t="s">
        <v>1512</v>
      </c>
      <c r="AD14069" s="63" t="s">
        <v>388</v>
      </c>
      <c r="AE14069" s="63" t="s">
        <v>403</v>
      </c>
      <c r="AF14069" s="133">
        <v>1E-3</v>
      </c>
      <c r="AG14069" s="133" t="s">
        <v>403</v>
      </c>
      <c r="AH14069" s="65" t="s">
        <v>81</v>
      </c>
      <c r="AI14069" s="63" t="s">
        <v>81</v>
      </c>
      <c r="AJ14069" s="63" t="s">
        <v>585</v>
      </c>
      <c r="AK14069" s="9"/>
      <c r="AL14069" s="9" t="s">
        <v>732</v>
      </c>
      <c r="AM14069" s="63"/>
      <c r="AN14069" s="63"/>
      <c r="AO14069" s="63"/>
      <c r="AP14069" s="63"/>
      <c r="AQ14069" s="63"/>
      <c r="AR14069" s="63"/>
      <c r="AS14069" s="63"/>
      <c r="AT14069" s="63"/>
      <c r="AU14069" s="63"/>
      <c r="AV14069" s="63"/>
      <c r="AW14069" s="63"/>
      <c r="AX14069" s="63"/>
      <c r="AY14069" s="63"/>
      <c r="AZ14069" s="63"/>
      <c r="BA14069" s="63"/>
      <c r="BB14069" s="11"/>
      <c r="BC14069" s="8"/>
    </row>
    <row r="14070" spans="1:59" s="5" customFormat="1" ht="12.75" customHeight="1" x14ac:dyDescent="0.3">
      <c r="A14070" s="35">
        <v>557</v>
      </c>
      <c r="B14070" s="5" t="s">
        <v>849</v>
      </c>
      <c r="C14070" s="9" t="s">
        <v>429</v>
      </c>
      <c r="D14070" s="5" t="s">
        <v>859</v>
      </c>
      <c r="E14070" s="9" t="s">
        <v>616</v>
      </c>
      <c r="F14070" s="63"/>
      <c r="G14070" s="63"/>
      <c r="I14070" s="5" t="s">
        <v>869</v>
      </c>
      <c r="J14070" s="5" t="s">
        <v>719</v>
      </c>
      <c r="O14070" s="188">
        <v>40862</v>
      </c>
      <c r="P14070" s="192">
        <f t="shared" si="716"/>
        <v>2011</v>
      </c>
      <c r="Q14070" s="141">
        <f t="shared" si="717"/>
        <v>11</v>
      </c>
      <c r="R14070" s="141">
        <f t="shared" si="718"/>
        <v>15</v>
      </c>
      <c r="S14070" s="9"/>
      <c r="T14070" s="9"/>
      <c r="U14070" s="63"/>
      <c r="V14070" s="63"/>
      <c r="W14070" s="63"/>
      <c r="Y14070" s="15"/>
      <c r="Z14070" s="67" t="s">
        <v>1558</v>
      </c>
      <c r="AA14070" s="67" t="s">
        <v>1512</v>
      </c>
      <c r="AD14070" s="63" t="s">
        <v>388</v>
      </c>
      <c r="AE14070" s="63" t="s">
        <v>403</v>
      </c>
      <c r="AF14070" s="133">
        <v>1E-3</v>
      </c>
      <c r="AG14070" s="133" t="s">
        <v>403</v>
      </c>
      <c r="AH14070" s="65" t="s">
        <v>81</v>
      </c>
      <c r="AI14070" s="63" t="s">
        <v>81</v>
      </c>
      <c r="AJ14070" s="63" t="s">
        <v>585</v>
      </c>
      <c r="AK14070" s="9"/>
      <c r="AL14070" s="9"/>
      <c r="AM14070" s="63"/>
      <c r="AN14070" s="63"/>
      <c r="AO14070" s="63"/>
      <c r="AP14070" s="63"/>
      <c r="AQ14070" s="63"/>
      <c r="AR14070" s="63"/>
      <c r="AS14070" s="63"/>
      <c r="AT14070" s="63"/>
      <c r="AU14070" s="63"/>
      <c r="AV14070" s="63"/>
      <c r="AW14070" s="63"/>
      <c r="AX14070" s="63"/>
      <c r="AY14070" s="63"/>
      <c r="AZ14070" s="63"/>
      <c r="BA14070" s="63"/>
      <c r="BB14070" s="11"/>
      <c r="BC14070" s="8"/>
    </row>
    <row r="14071" spans="1:59" s="5" customFormat="1" ht="12.75" customHeight="1" x14ac:dyDescent="0.3">
      <c r="A14071" s="35">
        <v>1208</v>
      </c>
      <c r="B14071" s="5" t="s">
        <v>849</v>
      </c>
      <c r="C14071" s="9" t="s">
        <v>591</v>
      </c>
      <c r="D14071" s="5" t="s">
        <v>860</v>
      </c>
      <c r="E14071" s="9" t="s">
        <v>617</v>
      </c>
      <c r="F14071" s="63">
        <v>6602520</v>
      </c>
      <c r="G14071" s="63">
        <v>1618560</v>
      </c>
      <c r="H14071" s="8" t="s">
        <v>586</v>
      </c>
      <c r="O14071" s="188">
        <v>40889</v>
      </c>
      <c r="P14071" s="192">
        <f t="shared" si="716"/>
        <v>2011</v>
      </c>
      <c r="Q14071" s="141">
        <f t="shared" si="717"/>
        <v>12</v>
      </c>
      <c r="R14071" s="141">
        <f t="shared" si="718"/>
        <v>12</v>
      </c>
      <c r="S14071" s="9" t="s">
        <v>819</v>
      </c>
      <c r="T14071" s="9"/>
      <c r="U14071" s="63"/>
      <c r="V14071" s="63"/>
      <c r="W14071" s="63"/>
      <c r="Y14071" s="15"/>
      <c r="Z14071" s="67" t="s">
        <v>1558</v>
      </c>
      <c r="AA14071" s="67" t="s">
        <v>1512</v>
      </c>
      <c r="AD14071" s="63" t="s">
        <v>388</v>
      </c>
      <c r="AE14071" s="63" t="s">
        <v>403</v>
      </c>
      <c r="AF14071" s="133">
        <v>1E-3</v>
      </c>
      <c r="AG14071" s="133" t="s">
        <v>403</v>
      </c>
      <c r="AH14071" s="65" t="s">
        <v>81</v>
      </c>
      <c r="AI14071" s="63" t="s">
        <v>81</v>
      </c>
      <c r="AJ14071" s="63" t="s">
        <v>585</v>
      </c>
      <c r="AK14071" s="9"/>
      <c r="AL14071" s="9" t="s">
        <v>732</v>
      </c>
      <c r="AM14071" s="63"/>
      <c r="AN14071" s="63"/>
      <c r="AO14071" s="63"/>
      <c r="AP14071" s="63"/>
      <c r="AQ14071" s="63"/>
      <c r="AR14071" s="63"/>
      <c r="AS14071" s="63"/>
      <c r="AT14071" s="63"/>
      <c r="AU14071" s="63"/>
      <c r="AV14071" s="63"/>
      <c r="AW14071" s="63"/>
      <c r="AX14071" s="63"/>
      <c r="AY14071" s="63"/>
      <c r="AZ14071" s="63"/>
      <c r="BA14071" s="63"/>
      <c r="BB14071" s="11"/>
      <c r="BC14071" s="8"/>
    </row>
    <row r="14072" spans="1:59" s="5" customFormat="1" ht="12.75" customHeight="1" x14ac:dyDescent="0.3">
      <c r="A14072" s="35">
        <v>558</v>
      </c>
      <c r="B14072" s="5" t="s">
        <v>849</v>
      </c>
      <c r="C14072" s="9" t="s">
        <v>429</v>
      </c>
      <c r="D14072" s="5" t="s">
        <v>859</v>
      </c>
      <c r="E14072" s="9" t="s">
        <v>616</v>
      </c>
      <c r="F14072" s="63"/>
      <c r="G14072" s="63"/>
      <c r="I14072" s="5" t="s">
        <v>869</v>
      </c>
      <c r="J14072" s="5" t="s">
        <v>719</v>
      </c>
      <c r="O14072" s="188">
        <v>40889</v>
      </c>
      <c r="P14072" s="192">
        <f t="shared" si="716"/>
        <v>2011</v>
      </c>
      <c r="Q14072" s="141">
        <f t="shared" si="717"/>
        <v>12</v>
      </c>
      <c r="R14072" s="141">
        <f t="shared" si="718"/>
        <v>12</v>
      </c>
      <c r="S14072" s="9"/>
      <c r="T14072" s="9"/>
      <c r="U14072" s="63"/>
      <c r="V14072" s="63"/>
      <c r="W14072" s="63"/>
      <c r="Y14072" s="15"/>
      <c r="Z14072" s="67" t="s">
        <v>1558</v>
      </c>
      <c r="AA14072" s="67" t="s">
        <v>1512</v>
      </c>
      <c r="AD14072" s="63" t="s">
        <v>388</v>
      </c>
      <c r="AE14072" s="63" t="s">
        <v>403</v>
      </c>
      <c r="AF14072" s="133">
        <v>1E-3</v>
      </c>
      <c r="AG14072" s="133" t="s">
        <v>403</v>
      </c>
      <c r="AH14072" s="65" t="s">
        <v>81</v>
      </c>
      <c r="AI14072" s="63" t="s">
        <v>81</v>
      </c>
      <c r="AJ14072" s="63" t="s">
        <v>585</v>
      </c>
      <c r="AK14072" s="9"/>
      <c r="AL14072" s="9"/>
      <c r="AM14072" s="63"/>
      <c r="AN14072" s="63"/>
      <c r="AO14072" s="63"/>
      <c r="AP14072" s="63"/>
      <c r="AQ14072" s="63"/>
      <c r="AR14072" s="63"/>
      <c r="AS14072" s="63"/>
      <c r="AT14072" s="63"/>
      <c r="AU14072" s="63"/>
      <c r="AV14072" s="63"/>
      <c r="AW14072" s="63"/>
      <c r="AX14072" s="63"/>
      <c r="AY14072" s="63"/>
      <c r="AZ14072" s="63"/>
      <c r="BA14072" s="63"/>
      <c r="BB14072" s="11"/>
      <c r="BC14072" s="8"/>
    </row>
    <row r="14073" spans="1:59" s="5" customFormat="1" ht="12.75" customHeight="1" x14ac:dyDescent="0.3">
      <c r="A14073" s="36">
        <v>168</v>
      </c>
      <c r="B14073" s="8" t="s">
        <v>848</v>
      </c>
      <c r="C14073" s="11" t="s">
        <v>284</v>
      </c>
      <c r="D14073" s="8" t="s">
        <v>857</v>
      </c>
      <c r="E14073" s="11"/>
      <c r="F14073" s="65"/>
      <c r="G14073" s="65"/>
      <c r="H14073" s="8"/>
      <c r="I14073" s="8"/>
      <c r="J14073" s="8"/>
      <c r="K14073" s="8"/>
      <c r="L14073" s="8"/>
      <c r="M14073" s="8"/>
      <c r="N14073" s="8"/>
      <c r="O14073" s="188">
        <v>40908</v>
      </c>
      <c r="P14073" s="192">
        <f t="shared" si="716"/>
        <v>2011</v>
      </c>
      <c r="Q14073" s="141">
        <f t="shared" si="717"/>
        <v>12</v>
      </c>
      <c r="R14073" s="144">
        <f t="shared" si="718"/>
        <v>31</v>
      </c>
      <c r="S14073" s="11"/>
      <c r="T14073" s="11"/>
      <c r="U14073" s="65"/>
      <c r="V14073" s="65"/>
      <c r="W14073" s="65"/>
      <c r="X14073" s="8" t="s">
        <v>1446</v>
      </c>
      <c r="Y14073" s="123"/>
      <c r="Z14073" s="67" t="s">
        <v>1558</v>
      </c>
      <c r="AA14073" s="67" t="s">
        <v>1512</v>
      </c>
      <c r="AB14073" s="8"/>
      <c r="AC14073" s="8"/>
      <c r="AD14073" s="65" t="s">
        <v>464</v>
      </c>
      <c r="AE14073" s="65" t="s">
        <v>311</v>
      </c>
      <c r="AF14073" s="133">
        <v>1</v>
      </c>
      <c r="AG14073" s="133" t="s">
        <v>311</v>
      </c>
      <c r="AH14073" s="65" t="s">
        <v>871</v>
      </c>
      <c r="AI14073" s="65" t="s">
        <v>296</v>
      </c>
      <c r="AJ14073" s="65"/>
      <c r="AK14073" s="29" t="s">
        <v>1430</v>
      </c>
      <c r="AL14073" s="11" t="s">
        <v>413</v>
      </c>
      <c r="AM14073" s="65"/>
      <c r="AN14073" s="65"/>
      <c r="AO14073" s="65"/>
      <c r="AP14073" s="65"/>
      <c r="AQ14073" s="65"/>
      <c r="AR14073" s="65" t="s">
        <v>20</v>
      </c>
      <c r="AS14073" s="65"/>
      <c r="AT14073" s="65" t="s">
        <v>1337</v>
      </c>
      <c r="AU14073" s="65"/>
      <c r="AV14073" s="65"/>
      <c r="AW14073" s="65"/>
      <c r="AX14073" s="65">
        <v>10</v>
      </c>
      <c r="AY14073" s="65"/>
      <c r="AZ14073" s="65" t="s">
        <v>21</v>
      </c>
      <c r="BA14073" s="65"/>
      <c r="BB14073" s="11"/>
      <c r="BC14073" s="8"/>
      <c r="BD14073" s="8"/>
      <c r="BE14073" s="8"/>
      <c r="BF14073" s="8"/>
      <c r="BG14073" s="8"/>
    </row>
    <row r="14074" spans="1:59" s="5" customFormat="1" ht="12.75" customHeight="1" x14ac:dyDescent="0.3">
      <c r="A14074" s="35">
        <v>1209</v>
      </c>
      <c r="B14074" s="5" t="s">
        <v>849</v>
      </c>
      <c r="C14074" s="9" t="s">
        <v>591</v>
      </c>
      <c r="D14074" s="5" t="s">
        <v>860</v>
      </c>
      <c r="E14074" s="9" t="s">
        <v>617</v>
      </c>
      <c r="F14074" s="63">
        <v>6602520</v>
      </c>
      <c r="G14074" s="63">
        <v>1618560</v>
      </c>
      <c r="H14074" s="8" t="s">
        <v>586</v>
      </c>
      <c r="O14074" s="188">
        <v>40926</v>
      </c>
      <c r="P14074" s="192">
        <f t="shared" si="716"/>
        <v>2012</v>
      </c>
      <c r="Q14074" s="141">
        <f t="shared" si="717"/>
        <v>1</v>
      </c>
      <c r="R14074" s="141">
        <f t="shared" si="718"/>
        <v>18</v>
      </c>
      <c r="S14074" s="9" t="s">
        <v>819</v>
      </c>
      <c r="T14074" s="9"/>
      <c r="U14074" s="63"/>
      <c r="V14074" s="63"/>
      <c r="W14074" s="63"/>
      <c r="Y14074" s="15"/>
      <c r="Z14074" s="67" t="s">
        <v>1558</v>
      </c>
      <c r="AA14074" s="67" t="s">
        <v>1512</v>
      </c>
      <c r="AD14074" s="63" t="s">
        <v>388</v>
      </c>
      <c r="AE14074" s="63" t="s">
        <v>403</v>
      </c>
      <c r="AF14074" s="133">
        <v>1E-3</v>
      </c>
      <c r="AG14074" s="133" t="s">
        <v>403</v>
      </c>
      <c r="AH14074" s="65" t="s">
        <v>81</v>
      </c>
      <c r="AI14074" s="63" t="s">
        <v>81</v>
      </c>
      <c r="AJ14074" s="63" t="s">
        <v>585</v>
      </c>
      <c r="AK14074" s="9"/>
      <c r="AL14074" s="9" t="s">
        <v>732</v>
      </c>
      <c r="AM14074" s="63"/>
      <c r="AN14074" s="63"/>
      <c r="AO14074" s="63"/>
      <c r="AP14074" s="63"/>
      <c r="AQ14074" s="63"/>
      <c r="AR14074" s="63"/>
      <c r="AS14074" s="63"/>
      <c r="AT14074" s="63"/>
      <c r="AU14074" s="63"/>
      <c r="AV14074" s="63"/>
      <c r="AW14074" s="63"/>
      <c r="AX14074" s="63"/>
      <c r="AY14074" s="63"/>
      <c r="AZ14074" s="63"/>
      <c r="BA14074" s="63"/>
      <c r="BB14074" s="11"/>
      <c r="BC14074" s="8"/>
    </row>
    <row r="14075" spans="1:59" s="5" customFormat="1" ht="12.75" customHeight="1" x14ac:dyDescent="0.3">
      <c r="A14075" s="35">
        <v>559</v>
      </c>
      <c r="B14075" s="5" t="s">
        <v>849</v>
      </c>
      <c r="C14075" s="9" t="s">
        <v>429</v>
      </c>
      <c r="D14075" s="5" t="s">
        <v>859</v>
      </c>
      <c r="E14075" s="9" t="s">
        <v>616</v>
      </c>
      <c r="F14075" s="63"/>
      <c r="G14075" s="63"/>
      <c r="I14075" s="5" t="s">
        <v>869</v>
      </c>
      <c r="J14075" s="5" t="s">
        <v>719</v>
      </c>
      <c r="O14075" s="188">
        <v>40926</v>
      </c>
      <c r="P14075" s="192">
        <f t="shared" si="716"/>
        <v>2012</v>
      </c>
      <c r="Q14075" s="141">
        <f t="shared" si="717"/>
        <v>1</v>
      </c>
      <c r="R14075" s="141">
        <f t="shared" si="718"/>
        <v>18</v>
      </c>
      <c r="S14075" s="9"/>
      <c r="T14075" s="9"/>
      <c r="U14075" s="63"/>
      <c r="V14075" s="63"/>
      <c r="W14075" s="63"/>
      <c r="Y14075" s="15"/>
      <c r="Z14075" s="67" t="s">
        <v>1558</v>
      </c>
      <c r="AA14075" s="67" t="s">
        <v>1512</v>
      </c>
      <c r="AD14075" s="63" t="s">
        <v>388</v>
      </c>
      <c r="AE14075" s="63" t="s">
        <v>403</v>
      </c>
      <c r="AF14075" s="133">
        <v>1E-3</v>
      </c>
      <c r="AG14075" s="133" t="s">
        <v>403</v>
      </c>
      <c r="AH14075" s="65" t="s">
        <v>81</v>
      </c>
      <c r="AI14075" s="63" t="s">
        <v>81</v>
      </c>
      <c r="AJ14075" s="63" t="s">
        <v>585</v>
      </c>
      <c r="AK14075" s="9"/>
      <c r="AL14075" s="9"/>
      <c r="AM14075" s="63"/>
      <c r="AN14075" s="63"/>
      <c r="AO14075" s="63"/>
      <c r="AP14075" s="63"/>
      <c r="AQ14075" s="63"/>
      <c r="AR14075" s="63"/>
      <c r="AS14075" s="63"/>
      <c r="AT14075" s="63"/>
      <c r="AU14075" s="63"/>
      <c r="AV14075" s="63"/>
      <c r="AW14075" s="63"/>
      <c r="AX14075" s="63"/>
      <c r="AY14075" s="63"/>
      <c r="AZ14075" s="63"/>
      <c r="BA14075" s="63"/>
      <c r="BB14075" s="11"/>
      <c r="BC14075" s="8"/>
    </row>
    <row r="14076" spans="1:59" s="5" customFormat="1" ht="12.75" customHeight="1" x14ac:dyDescent="0.3">
      <c r="A14076" s="35">
        <v>1210</v>
      </c>
      <c r="B14076" s="5" t="s">
        <v>849</v>
      </c>
      <c r="C14076" s="9" t="s">
        <v>591</v>
      </c>
      <c r="D14076" s="5" t="s">
        <v>860</v>
      </c>
      <c r="E14076" s="9" t="s">
        <v>617</v>
      </c>
      <c r="F14076" s="63">
        <v>6602520</v>
      </c>
      <c r="G14076" s="63">
        <v>1618560</v>
      </c>
      <c r="H14076" s="8" t="s">
        <v>586</v>
      </c>
      <c r="O14076" s="188">
        <v>40953</v>
      </c>
      <c r="P14076" s="192">
        <f t="shared" si="716"/>
        <v>2012</v>
      </c>
      <c r="Q14076" s="141">
        <f t="shared" si="717"/>
        <v>2</v>
      </c>
      <c r="R14076" s="141">
        <f t="shared" si="718"/>
        <v>14</v>
      </c>
      <c r="S14076" s="9" t="s">
        <v>819</v>
      </c>
      <c r="T14076" s="9"/>
      <c r="U14076" s="63"/>
      <c r="V14076" s="63"/>
      <c r="W14076" s="63"/>
      <c r="Y14076" s="15"/>
      <c r="Z14076" s="67" t="s">
        <v>1558</v>
      </c>
      <c r="AA14076" s="67" t="s">
        <v>1512</v>
      </c>
      <c r="AD14076" s="63" t="s">
        <v>388</v>
      </c>
      <c r="AE14076" s="63" t="s">
        <v>403</v>
      </c>
      <c r="AF14076" s="133">
        <v>1E-3</v>
      </c>
      <c r="AG14076" s="133" t="s">
        <v>403</v>
      </c>
      <c r="AH14076" s="65" t="s">
        <v>81</v>
      </c>
      <c r="AI14076" s="63" t="s">
        <v>81</v>
      </c>
      <c r="AJ14076" s="63" t="s">
        <v>585</v>
      </c>
      <c r="AK14076" s="9"/>
      <c r="AL14076" s="9" t="s">
        <v>732</v>
      </c>
      <c r="AM14076" s="63"/>
      <c r="AN14076" s="63"/>
      <c r="AO14076" s="63"/>
      <c r="AP14076" s="63"/>
      <c r="AQ14076" s="63"/>
      <c r="AR14076" s="63"/>
      <c r="AS14076" s="63"/>
      <c r="AT14076" s="63"/>
      <c r="AU14076" s="63"/>
      <c r="AV14076" s="63"/>
      <c r="AW14076" s="63"/>
      <c r="AX14076" s="63"/>
      <c r="AY14076" s="63"/>
      <c r="AZ14076" s="63"/>
      <c r="BA14076" s="63"/>
      <c r="BB14076" s="11"/>
      <c r="BC14076" s="8"/>
    </row>
    <row r="14077" spans="1:59" s="5" customFormat="1" ht="12.75" customHeight="1" x14ac:dyDescent="0.3">
      <c r="A14077" s="35">
        <v>560</v>
      </c>
      <c r="B14077" s="5" t="s">
        <v>849</v>
      </c>
      <c r="C14077" s="9" t="s">
        <v>429</v>
      </c>
      <c r="D14077" s="5" t="s">
        <v>859</v>
      </c>
      <c r="E14077" s="9" t="s">
        <v>616</v>
      </c>
      <c r="F14077" s="63"/>
      <c r="G14077" s="63"/>
      <c r="I14077" s="5" t="s">
        <v>869</v>
      </c>
      <c r="J14077" s="5" t="s">
        <v>719</v>
      </c>
      <c r="O14077" s="188">
        <v>40953</v>
      </c>
      <c r="P14077" s="192">
        <f t="shared" si="716"/>
        <v>2012</v>
      </c>
      <c r="Q14077" s="141">
        <f t="shared" si="717"/>
        <v>2</v>
      </c>
      <c r="R14077" s="141">
        <f t="shared" si="718"/>
        <v>14</v>
      </c>
      <c r="S14077" s="9"/>
      <c r="T14077" s="9"/>
      <c r="U14077" s="63"/>
      <c r="V14077" s="63"/>
      <c r="W14077" s="63"/>
      <c r="Y14077" s="15"/>
      <c r="Z14077" s="67" t="s">
        <v>1558</v>
      </c>
      <c r="AA14077" s="67" t="s">
        <v>1512</v>
      </c>
      <c r="AD14077" s="63" t="s">
        <v>388</v>
      </c>
      <c r="AE14077" s="63" t="s">
        <v>403</v>
      </c>
      <c r="AF14077" s="133">
        <v>1E-3</v>
      </c>
      <c r="AG14077" s="133" t="s">
        <v>403</v>
      </c>
      <c r="AH14077" s="65" t="s">
        <v>81</v>
      </c>
      <c r="AI14077" s="63" t="s">
        <v>81</v>
      </c>
      <c r="AJ14077" s="63" t="s">
        <v>585</v>
      </c>
      <c r="AK14077" s="9"/>
      <c r="AL14077" s="9"/>
      <c r="AM14077" s="63"/>
      <c r="AN14077" s="63"/>
      <c r="AO14077" s="63"/>
      <c r="AP14077" s="63"/>
      <c r="AQ14077" s="63"/>
      <c r="AR14077" s="63"/>
      <c r="AS14077" s="63"/>
      <c r="AT14077" s="63"/>
      <c r="AU14077" s="63"/>
      <c r="AV14077" s="63"/>
      <c r="AW14077" s="63"/>
      <c r="AX14077" s="63"/>
      <c r="AY14077" s="63"/>
      <c r="AZ14077" s="63"/>
      <c r="BA14077" s="63"/>
      <c r="BB14077" s="11"/>
      <c r="BC14077" s="8"/>
    </row>
    <row r="14078" spans="1:59" s="5" customFormat="1" ht="12.75" customHeight="1" x14ac:dyDescent="0.3">
      <c r="A14078" s="35">
        <v>1211</v>
      </c>
      <c r="B14078" s="5" t="s">
        <v>849</v>
      </c>
      <c r="C14078" s="9" t="s">
        <v>591</v>
      </c>
      <c r="D14078" s="5" t="s">
        <v>860</v>
      </c>
      <c r="E14078" s="9" t="s">
        <v>617</v>
      </c>
      <c r="F14078" s="63">
        <v>6602520</v>
      </c>
      <c r="G14078" s="63">
        <v>1618560</v>
      </c>
      <c r="H14078" s="8" t="s">
        <v>586</v>
      </c>
      <c r="O14078" s="188">
        <v>40982</v>
      </c>
      <c r="P14078" s="192">
        <f t="shared" si="716"/>
        <v>2012</v>
      </c>
      <c r="Q14078" s="141">
        <f t="shared" si="717"/>
        <v>3</v>
      </c>
      <c r="R14078" s="141">
        <f t="shared" si="718"/>
        <v>14</v>
      </c>
      <c r="S14078" s="9" t="s">
        <v>819</v>
      </c>
      <c r="T14078" s="9"/>
      <c r="U14078" s="63"/>
      <c r="V14078" s="63"/>
      <c r="W14078" s="63"/>
      <c r="Y14078" s="15"/>
      <c r="Z14078" s="67" t="s">
        <v>1558</v>
      </c>
      <c r="AA14078" s="67" t="s">
        <v>1512</v>
      </c>
      <c r="AD14078" s="63" t="s">
        <v>388</v>
      </c>
      <c r="AE14078" s="63" t="s">
        <v>403</v>
      </c>
      <c r="AF14078" s="133">
        <v>1E-3</v>
      </c>
      <c r="AG14078" s="133" t="s">
        <v>403</v>
      </c>
      <c r="AH14078" s="65" t="s">
        <v>81</v>
      </c>
      <c r="AI14078" s="63" t="s">
        <v>81</v>
      </c>
      <c r="AJ14078" s="63" t="s">
        <v>585</v>
      </c>
      <c r="AK14078" s="9"/>
      <c r="AL14078" s="9" t="s">
        <v>732</v>
      </c>
      <c r="AM14078" s="63"/>
      <c r="AN14078" s="63"/>
      <c r="AO14078" s="63"/>
      <c r="AP14078" s="63"/>
      <c r="AQ14078" s="63"/>
      <c r="AR14078" s="63"/>
      <c r="AS14078" s="63"/>
      <c r="AT14078" s="63"/>
      <c r="AU14078" s="63"/>
      <c r="AV14078" s="63"/>
      <c r="AW14078" s="63"/>
      <c r="AX14078" s="63"/>
      <c r="AY14078" s="63"/>
      <c r="AZ14078" s="63"/>
      <c r="BA14078" s="63"/>
      <c r="BB14078" s="11"/>
      <c r="BC14078" s="8"/>
    </row>
    <row r="14079" spans="1:59" s="5" customFormat="1" ht="12.75" customHeight="1" x14ac:dyDescent="0.3">
      <c r="A14079" s="35">
        <v>561</v>
      </c>
      <c r="B14079" s="5" t="s">
        <v>849</v>
      </c>
      <c r="C14079" s="9" t="s">
        <v>429</v>
      </c>
      <c r="D14079" s="5" t="s">
        <v>859</v>
      </c>
      <c r="E14079" s="9" t="s">
        <v>616</v>
      </c>
      <c r="F14079" s="63"/>
      <c r="G14079" s="63"/>
      <c r="I14079" s="5" t="s">
        <v>869</v>
      </c>
      <c r="J14079" s="5" t="s">
        <v>719</v>
      </c>
      <c r="O14079" s="188">
        <v>40982</v>
      </c>
      <c r="P14079" s="192">
        <f t="shared" si="716"/>
        <v>2012</v>
      </c>
      <c r="Q14079" s="141">
        <f t="shared" si="717"/>
        <v>3</v>
      </c>
      <c r="R14079" s="141">
        <f t="shared" si="718"/>
        <v>14</v>
      </c>
      <c r="S14079" s="9"/>
      <c r="T14079" s="9"/>
      <c r="U14079" s="63"/>
      <c r="V14079" s="63"/>
      <c r="W14079" s="63"/>
      <c r="Y14079" s="15"/>
      <c r="Z14079" s="67" t="s">
        <v>1558</v>
      </c>
      <c r="AA14079" s="67" t="s">
        <v>1512</v>
      </c>
      <c r="AD14079" s="63" t="s">
        <v>388</v>
      </c>
      <c r="AE14079" s="63" t="s">
        <v>403</v>
      </c>
      <c r="AF14079" s="133">
        <v>1E-3</v>
      </c>
      <c r="AG14079" s="133" t="s">
        <v>403</v>
      </c>
      <c r="AH14079" s="65" t="s">
        <v>81</v>
      </c>
      <c r="AI14079" s="63" t="s">
        <v>81</v>
      </c>
      <c r="AJ14079" s="63" t="s">
        <v>585</v>
      </c>
      <c r="AK14079" s="9"/>
      <c r="AL14079" s="9"/>
      <c r="AM14079" s="63"/>
      <c r="AN14079" s="63"/>
      <c r="AO14079" s="63"/>
      <c r="AP14079" s="63"/>
      <c r="AQ14079" s="63"/>
      <c r="AR14079" s="63"/>
      <c r="AS14079" s="63"/>
      <c r="AT14079" s="63"/>
      <c r="AU14079" s="63"/>
      <c r="AV14079" s="63"/>
      <c r="AW14079" s="63"/>
      <c r="AX14079" s="63"/>
      <c r="AY14079" s="63"/>
      <c r="AZ14079" s="63"/>
      <c r="BA14079" s="63"/>
      <c r="BB14079" s="11"/>
      <c r="BC14079" s="8"/>
    </row>
    <row r="14080" spans="1:59" s="5" customFormat="1" ht="12.75" customHeight="1" x14ac:dyDescent="0.3">
      <c r="A14080" s="35">
        <v>1212</v>
      </c>
      <c r="B14080" s="5" t="s">
        <v>849</v>
      </c>
      <c r="C14080" s="9" t="s">
        <v>591</v>
      </c>
      <c r="D14080" s="5" t="s">
        <v>860</v>
      </c>
      <c r="E14080" s="9" t="s">
        <v>617</v>
      </c>
      <c r="F14080" s="63">
        <v>6602520</v>
      </c>
      <c r="G14080" s="63">
        <v>1618560</v>
      </c>
      <c r="H14080" s="8" t="s">
        <v>586</v>
      </c>
      <c r="O14080" s="188">
        <v>41017</v>
      </c>
      <c r="P14080" s="192">
        <f t="shared" si="716"/>
        <v>2012</v>
      </c>
      <c r="Q14080" s="141">
        <f t="shared" si="717"/>
        <v>4</v>
      </c>
      <c r="R14080" s="141">
        <f t="shared" si="718"/>
        <v>18</v>
      </c>
      <c r="S14080" s="9" t="s">
        <v>819</v>
      </c>
      <c r="T14080" s="9"/>
      <c r="U14080" s="63"/>
      <c r="V14080" s="63"/>
      <c r="W14080" s="63"/>
      <c r="Y14080" s="15"/>
      <c r="Z14080" s="67" t="s">
        <v>1558</v>
      </c>
      <c r="AA14080" s="67" t="s">
        <v>1512</v>
      </c>
      <c r="AD14080" s="63" t="s">
        <v>388</v>
      </c>
      <c r="AE14080" s="63" t="s">
        <v>403</v>
      </c>
      <c r="AF14080" s="133">
        <v>1E-3</v>
      </c>
      <c r="AG14080" s="133" t="s">
        <v>403</v>
      </c>
      <c r="AH14080" s="65" t="s">
        <v>81</v>
      </c>
      <c r="AI14080" s="63" t="s">
        <v>81</v>
      </c>
      <c r="AJ14080" s="63" t="s">
        <v>585</v>
      </c>
      <c r="AK14080" s="9"/>
      <c r="AL14080" s="9" t="s">
        <v>732</v>
      </c>
      <c r="AM14080" s="63"/>
      <c r="AN14080" s="63"/>
      <c r="AO14080" s="63"/>
      <c r="AP14080" s="63"/>
      <c r="AQ14080" s="63"/>
      <c r="AR14080" s="63"/>
      <c r="AS14080" s="63"/>
      <c r="AT14080" s="63"/>
      <c r="AU14080" s="63"/>
      <c r="AV14080" s="63"/>
      <c r="AW14080" s="63"/>
      <c r="AX14080" s="63"/>
      <c r="AY14080" s="63"/>
      <c r="AZ14080" s="63"/>
      <c r="BA14080" s="63"/>
      <c r="BB14080" s="11"/>
      <c r="BC14080" s="8"/>
    </row>
    <row r="14081" spans="1:55" s="5" customFormat="1" ht="12.75" customHeight="1" x14ac:dyDescent="0.3">
      <c r="A14081" s="35">
        <v>1185</v>
      </c>
      <c r="B14081" s="5" t="s">
        <v>849</v>
      </c>
      <c r="C14081" s="9" t="s">
        <v>592</v>
      </c>
      <c r="D14081" s="5" t="s">
        <v>736</v>
      </c>
      <c r="E14081" s="9"/>
      <c r="F14081" s="63"/>
      <c r="G14081" s="63"/>
      <c r="O14081" s="188">
        <v>41031</v>
      </c>
      <c r="P14081" s="192">
        <f t="shared" si="716"/>
        <v>2012</v>
      </c>
      <c r="Q14081" s="141">
        <f t="shared" si="717"/>
        <v>5</v>
      </c>
      <c r="R14081" s="141">
        <f t="shared" si="718"/>
        <v>2</v>
      </c>
      <c r="S14081" s="9"/>
      <c r="T14081" s="9"/>
      <c r="U14081" s="63"/>
      <c r="V14081" s="63"/>
      <c r="W14081" s="63"/>
      <c r="Y14081" s="15"/>
      <c r="Z14081" s="67" t="s">
        <v>1558</v>
      </c>
      <c r="AA14081" s="67" t="s">
        <v>1512</v>
      </c>
      <c r="AD14081" s="63" t="s">
        <v>388</v>
      </c>
      <c r="AE14081" s="63" t="s">
        <v>395</v>
      </c>
      <c r="AF14081" s="133">
        <v>1E-3</v>
      </c>
      <c r="AG14081" s="133" t="s">
        <v>395</v>
      </c>
      <c r="AH14081" s="65" t="s">
        <v>81</v>
      </c>
      <c r="AI14081" s="63" t="s">
        <v>81</v>
      </c>
      <c r="AJ14081" s="63"/>
      <c r="AK14081" s="6" t="s">
        <v>992</v>
      </c>
      <c r="AL14081" s="9" t="s">
        <v>414</v>
      </c>
      <c r="AM14081" s="63"/>
      <c r="AN14081" s="63"/>
      <c r="AO14081" s="63"/>
      <c r="AP14081" s="63"/>
      <c r="AQ14081" s="63"/>
      <c r="AR14081" s="63"/>
      <c r="AS14081" s="63"/>
      <c r="AT14081" s="63"/>
      <c r="AU14081" s="63"/>
      <c r="AV14081" s="63"/>
      <c r="AW14081" s="63"/>
      <c r="AX14081" s="63"/>
      <c r="AY14081" s="63"/>
      <c r="AZ14081" s="63"/>
      <c r="BA14081" s="63"/>
      <c r="BB14081" s="11"/>
      <c r="BC14081" s="8"/>
    </row>
    <row r="14082" spans="1:55" s="5" customFormat="1" ht="12.75" customHeight="1" x14ac:dyDescent="0.3">
      <c r="A14082" s="35">
        <v>1213</v>
      </c>
      <c r="B14082" s="5" t="s">
        <v>849</v>
      </c>
      <c r="C14082" s="9" t="s">
        <v>591</v>
      </c>
      <c r="D14082" s="5" t="s">
        <v>860</v>
      </c>
      <c r="E14082" s="9" t="s">
        <v>617</v>
      </c>
      <c r="F14082" s="63">
        <v>6602520</v>
      </c>
      <c r="G14082" s="63">
        <v>1618560</v>
      </c>
      <c r="H14082" s="8" t="s">
        <v>586</v>
      </c>
      <c r="O14082" s="188">
        <v>41044</v>
      </c>
      <c r="P14082" s="192">
        <f t="shared" si="716"/>
        <v>2012</v>
      </c>
      <c r="Q14082" s="141">
        <f t="shared" si="717"/>
        <v>5</v>
      </c>
      <c r="R14082" s="141">
        <f t="shared" si="718"/>
        <v>15</v>
      </c>
      <c r="S14082" s="9" t="s">
        <v>819</v>
      </c>
      <c r="T14082" s="9"/>
      <c r="U14082" s="63"/>
      <c r="V14082" s="63"/>
      <c r="W14082" s="63"/>
      <c r="Y14082" s="15"/>
      <c r="Z14082" s="67" t="s">
        <v>1558</v>
      </c>
      <c r="AA14082" s="67" t="s">
        <v>1512</v>
      </c>
      <c r="AD14082" s="63" t="s">
        <v>388</v>
      </c>
      <c r="AE14082" s="63" t="s">
        <v>403</v>
      </c>
      <c r="AF14082" s="133">
        <v>1E-3</v>
      </c>
      <c r="AG14082" s="133" t="s">
        <v>403</v>
      </c>
      <c r="AH14082" s="65" t="s">
        <v>81</v>
      </c>
      <c r="AI14082" s="63" t="s">
        <v>81</v>
      </c>
      <c r="AJ14082" s="63" t="s">
        <v>585</v>
      </c>
      <c r="AK14082" s="9"/>
      <c r="AL14082" s="9" t="s">
        <v>732</v>
      </c>
      <c r="AM14082" s="63"/>
      <c r="AN14082" s="63"/>
      <c r="AO14082" s="63"/>
      <c r="AP14082" s="63"/>
      <c r="AQ14082" s="63"/>
      <c r="AR14082" s="63"/>
      <c r="AS14082" s="63"/>
      <c r="AT14082" s="63"/>
      <c r="AU14082" s="63"/>
      <c r="AV14082" s="63"/>
      <c r="AW14082" s="63"/>
      <c r="AX14082" s="63"/>
      <c r="AY14082" s="63"/>
      <c r="AZ14082" s="63"/>
      <c r="BA14082" s="63"/>
      <c r="BB14082" s="11"/>
      <c r="BC14082" s="8"/>
    </row>
    <row r="14083" spans="1:55" s="5" customFormat="1" ht="12.75" customHeight="1" x14ac:dyDescent="0.3">
      <c r="A14083" s="35">
        <v>562</v>
      </c>
      <c r="B14083" s="5" t="s">
        <v>849</v>
      </c>
      <c r="C14083" s="9" t="s">
        <v>429</v>
      </c>
      <c r="D14083" s="5" t="s">
        <v>859</v>
      </c>
      <c r="E14083" s="9" t="s">
        <v>616</v>
      </c>
      <c r="F14083" s="63"/>
      <c r="G14083" s="63"/>
      <c r="I14083" s="5" t="s">
        <v>869</v>
      </c>
      <c r="J14083" s="5" t="s">
        <v>719</v>
      </c>
      <c r="O14083" s="188">
        <v>41044</v>
      </c>
      <c r="P14083" s="192">
        <f t="shared" si="716"/>
        <v>2012</v>
      </c>
      <c r="Q14083" s="141">
        <f t="shared" si="717"/>
        <v>5</v>
      </c>
      <c r="R14083" s="141">
        <f t="shared" si="718"/>
        <v>15</v>
      </c>
      <c r="S14083" s="9"/>
      <c r="T14083" s="9"/>
      <c r="U14083" s="63"/>
      <c r="V14083" s="63"/>
      <c r="W14083" s="63"/>
      <c r="Y14083" s="15"/>
      <c r="Z14083" s="67" t="s">
        <v>1558</v>
      </c>
      <c r="AA14083" s="67" t="s">
        <v>1512</v>
      </c>
      <c r="AD14083" s="63" t="s">
        <v>388</v>
      </c>
      <c r="AE14083" s="63" t="s">
        <v>403</v>
      </c>
      <c r="AF14083" s="133">
        <v>1E-3</v>
      </c>
      <c r="AG14083" s="133" t="s">
        <v>403</v>
      </c>
      <c r="AH14083" s="65" t="s">
        <v>81</v>
      </c>
      <c r="AI14083" s="63" t="s">
        <v>81</v>
      </c>
      <c r="AJ14083" s="63" t="s">
        <v>585</v>
      </c>
      <c r="AK14083" s="9"/>
      <c r="AL14083" s="9"/>
      <c r="AM14083" s="63"/>
      <c r="AN14083" s="63"/>
      <c r="AO14083" s="63"/>
      <c r="AP14083" s="63"/>
      <c r="AQ14083" s="63"/>
      <c r="AR14083" s="63"/>
      <c r="AS14083" s="63"/>
      <c r="AT14083" s="63"/>
      <c r="AU14083" s="63"/>
      <c r="AV14083" s="63"/>
      <c r="AW14083" s="63"/>
      <c r="AX14083" s="63"/>
      <c r="AY14083" s="63"/>
      <c r="AZ14083" s="63"/>
      <c r="BA14083" s="63"/>
      <c r="BB14083" s="11"/>
      <c r="BC14083" s="8"/>
    </row>
    <row r="14084" spans="1:55" s="5" customFormat="1" ht="12.75" customHeight="1" x14ac:dyDescent="0.3">
      <c r="A14084" s="35">
        <v>1214</v>
      </c>
      <c r="B14084" s="5" t="s">
        <v>849</v>
      </c>
      <c r="C14084" s="9" t="s">
        <v>591</v>
      </c>
      <c r="D14084" s="5" t="s">
        <v>860</v>
      </c>
      <c r="E14084" s="9" t="s">
        <v>617</v>
      </c>
      <c r="F14084" s="63">
        <v>6602520</v>
      </c>
      <c r="G14084" s="63">
        <v>1618560</v>
      </c>
      <c r="H14084" s="8" t="s">
        <v>586</v>
      </c>
      <c r="O14084" s="188">
        <v>41073</v>
      </c>
      <c r="P14084" s="192">
        <f t="shared" si="716"/>
        <v>2012</v>
      </c>
      <c r="Q14084" s="141">
        <f t="shared" si="717"/>
        <v>6</v>
      </c>
      <c r="R14084" s="141">
        <f t="shared" si="718"/>
        <v>13</v>
      </c>
      <c r="S14084" s="9" t="s">
        <v>819</v>
      </c>
      <c r="T14084" s="9"/>
      <c r="U14084" s="63"/>
      <c r="V14084" s="63"/>
      <c r="W14084" s="63"/>
      <c r="Y14084" s="15"/>
      <c r="Z14084" s="67" t="s">
        <v>1558</v>
      </c>
      <c r="AA14084" s="67" t="s">
        <v>1512</v>
      </c>
      <c r="AD14084" s="63" t="s">
        <v>388</v>
      </c>
      <c r="AE14084" s="63" t="s">
        <v>403</v>
      </c>
      <c r="AF14084" s="133">
        <v>1E-3</v>
      </c>
      <c r="AG14084" s="133" t="s">
        <v>403</v>
      </c>
      <c r="AH14084" s="65" t="s">
        <v>81</v>
      </c>
      <c r="AI14084" s="63" t="s">
        <v>81</v>
      </c>
      <c r="AJ14084" s="63" t="s">
        <v>585</v>
      </c>
      <c r="AK14084" s="9"/>
      <c r="AL14084" s="9" t="s">
        <v>732</v>
      </c>
      <c r="AM14084" s="63"/>
      <c r="AN14084" s="63"/>
      <c r="AO14084" s="63"/>
      <c r="AP14084" s="63"/>
      <c r="AQ14084" s="63"/>
      <c r="AR14084" s="63"/>
      <c r="AS14084" s="63"/>
      <c r="AT14084" s="63"/>
      <c r="AU14084" s="63"/>
      <c r="AV14084" s="63"/>
      <c r="AW14084" s="63"/>
      <c r="AX14084" s="63"/>
      <c r="AY14084" s="63"/>
      <c r="AZ14084" s="63"/>
      <c r="BA14084" s="63"/>
      <c r="BB14084" s="11"/>
      <c r="BC14084" s="8"/>
    </row>
    <row r="14085" spans="1:55" s="5" customFormat="1" ht="12.75" customHeight="1" x14ac:dyDescent="0.3">
      <c r="A14085" s="35">
        <v>563</v>
      </c>
      <c r="B14085" s="5" t="s">
        <v>849</v>
      </c>
      <c r="C14085" s="9" t="s">
        <v>429</v>
      </c>
      <c r="D14085" s="5" t="s">
        <v>859</v>
      </c>
      <c r="E14085" s="9" t="s">
        <v>616</v>
      </c>
      <c r="F14085" s="63"/>
      <c r="G14085" s="63"/>
      <c r="I14085" s="5" t="s">
        <v>869</v>
      </c>
      <c r="J14085" s="5" t="s">
        <v>719</v>
      </c>
      <c r="O14085" s="188">
        <v>41073</v>
      </c>
      <c r="P14085" s="192">
        <f t="shared" si="716"/>
        <v>2012</v>
      </c>
      <c r="Q14085" s="141">
        <f t="shared" si="717"/>
        <v>6</v>
      </c>
      <c r="R14085" s="141">
        <f t="shared" si="718"/>
        <v>13</v>
      </c>
      <c r="S14085" s="9"/>
      <c r="T14085" s="9"/>
      <c r="U14085" s="63"/>
      <c r="V14085" s="63"/>
      <c r="W14085" s="63"/>
      <c r="Y14085" s="15"/>
      <c r="Z14085" s="67" t="s">
        <v>1558</v>
      </c>
      <c r="AA14085" s="67" t="s">
        <v>1512</v>
      </c>
      <c r="AD14085" s="63" t="s">
        <v>388</v>
      </c>
      <c r="AE14085" s="63" t="s">
        <v>403</v>
      </c>
      <c r="AF14085" s="133">
        <v>1E-3</v>
      </c>
      <c r="AG14085" s="133" t="s">
        <v>403</v>
      </c>
      <c r="AH14085" s="65" t="s">
        <v>81</v>
      </c>
      <c r="AI14085" s="63" t="s">
        <v>81</v>
      </c>
      <c r="AJ14085" s="63" t="s">
        <v>585</v>
      </c>
      <c r="AK14085" s="9"/>
      <c r="AL14085" s="9"/>
      <c r="AM14085" s="63"/>
      <c r="AN14085" s="63"/>
      <c r="AO14085" s="63"/>
      <c r="AP14085" s="63"/>
      <c r="AQ14085" s="63"/>
      <c r="AR14085" s="63"/>
      <c r="AS14085" s="63"/>
      <c r="AT14085" s="63"/>
      <c r="AU14085" s="63"/>
      <c r="AV14085" s="63"/>
      <c r="AW14085" s="63"/>
      <c r="AX14085" s="63"/>
      <c r="AY14085" s="63"/>
      <c r="AZ14085" s="63"/>
      <c r="BA14085" s="63"/>
      <c r="BB14085" s="11"/>
      <c r="BC14085" s="8"/>
    </row>
    <row r="14086" spans="1:55" s="5" customFormat="1" ht="12.75" customHeight="1" x14ac:dyDescent="0.3">
      <c r="A14086" s="35">
        <v>1187</v>
      </c>
      <c r="B14086" s="5" t="s">
        <v>849</v>
      </c>
      <c r="C14086" s="9" t="s">
        <v>592</v>
      </c>
      <c r="D14086" s="5" t="s">
        <v>736</v>
      </c>
      <c r="E14086" s="9"/>
      <c r="F14086" s="63"/>
      <c r="G14086" s="63"/>
      <c r="O14086" s="188">
        <v>41085</v>
      </c>
      <c r="P14086" s="192">
        <f t="shared" si="716"/>
        <v>2012</v>
      </c>
      <c r="Q14086" s="141">
        <f t="shared" si="717"/>
        <v>6</v>
      </c>
      <c r="R14086" s="141">
        <f t="shared" si="718"/>
        <v>25</v>
      </c>
      <c r="S14086" s="9"/>
      <c r="T14086" s="9"/>
      <c r="U14086" s="63"/>
      <c r="V14086" s="63"/>
      <c r="W14086" s="63"/>
      <c r="Y14086" s="15"/>
      <c r="Z14086" s="67" t="s">
        <v>1558</v>
      </c>
      <c r="AA14086" s="67" t="s">
        <v>1512</v>
      </c>
      <c r="AD14086" s="63" t="s">
        <v>388</v>
      </c>
      <c r="AE14086" s="63" t="s">
        <v>395</v>
      </c>
      <c r="AF14086" s="133">
        <v>1E-3</v>
      </c>
      <c r="AG14086" s="133" t="s">
        <v>395</v>
      </c>
      <c r="AH14086" s="65" t="s">
        <v>81</v>
      </c>
      <c r="AI14086" s="63" t="s">
        <v>81</v>
      </c>
      <c r="AJ14086" s="63"/>
      <c r="AK14086" s="6" t="s">
        <v>992</v>
      </c>
      <c r="AL14086" s="9" t="s">
        <v>414</v>
      </c>
      <c r="AM14086" s="63"/>
      <c r="AN14086" s="63"/>
      <c r="AO14086" s="63"/>
      <c r="AP14086" s="63"/>
      <c r="AQ14086" s="63"/>
      <c r="AR14086" s="63"/>
      <c r="AS14086" s="63"/>
      <c r="AT14086" s="63"/>
      <c r="AU14086" s="63"/>
      <c r="AV14086" s="63"/>
      <c r="AW14086" s="63"/>
      <c r="AX14086" s="63"/>
      <c r="AY14086" s="63"/>
      <c r="AZ14086" s="63"/>
      <c r="BA14086" s="63"/>
      <c r="BB14086" s="11"/>
      <c r="BC14086" s="8"/>
    </row>
    <row r="14087" spans="1:55" s="5" customFormat="1" ht="12.75" customHeight="1" x14ac:dyDescent="0.3">
      <c r="A14087" s="35">
        <v>1215</v>
      </c>
      <c r="B14087" s="5" t="s">
        <v>849</v>
      </c>
      <c r="C14087" s="9" t="s">
        <v>591</v>
      </c>
      <c r="D14087" s="5" t="s">
        <v>860</v>
      </c>
      <c r="E14087" s="9" t="s">
        <v>617</v>
      </c>
      <c r="F14087" s="63">
        <v>6602520</v>
      </c>
      <c r="G14087" s="63">
        <v>1618560</v>
      </c>
      <c r="H14087" s="8" t="s">
        <v>586</v>
      </c>
      <c r="O14087" s="188">
        <v>41108</v>
      </c>
      <c r="P14087" s="192">
        <f t="shared" si="716"/>
        <v>2012</v>
      </c>
      <c r="Q14087" s="141">
        <f t="shared" si="717"/>
        <v>7</v>
      </c>
      <c r="R14087" s="141">
        <f t="shared" si="718"/>
        <v>18</v>
      </c>
      <c r="S14087" s="9" t="s">
        <v>819</v>
      </c>
      <c r="T14087" s="9"/>
      <c r="U14087" s="63"/>
      <c r="V14087" s="63"/>
      <c r="W14087" s="63"/>
      <c r="Y14087" s="15"/>
      <c r="Z14087" s="67" t="s">
        <v>1558</v>
      </c>
      <c r="AA14087" s="67" t="s">
        <v>1512</v>
      </c>
      <c r="AD14087" s="63" t="s">
        <v>388</v>
      </c>
      <c r="AE14087" s="63" t="s">
        <v>553</v>
      </c>
      <c r="AF14087" s="133">
        <v>2.5000000000000001E-3</v>
      </c>
      <c r="AG14087" s="133" t="s">
        <v>553</v>
      </c>
      <c r="AH14087" s="65" t="s">
        <v>81</v>
      </c>
      <c r="AI14087" s="63" t="s">
        <v>81</v>
      </c>
      <c r="AJ14087" s="63" t="s">
        <v>585</v>
      </c>
      <c r="AK14087" s="9"/>
      <c r="AL14087" s="9" t="s">
        <v>732</v>
      </c>
      <c r="AM14087" s="63"/>
      <c r="AN14087" s="63"/>
      <c r="AO14087" s="63"/>
      <c r="AP14087" s="63"/>
      <c r="AQ14087" s="63"/>
      <c r="AR14087" s="63"/>
      <c r="AS14087" s="63"/>
      <c r="AT14087" s="63"/>
      <c r="AU14087" s="63"/>
      <c r="AV14087" s="63"/>
      <c r="AW14087" s="63"/>
      <c r="AX14087" s="63"/>
      <c r="AY14087" s="63"/>
      <c r="AZ14087" s="63"/>
      <c r="BA14087" s="63"/>
      <c r="BB14087" s="11"/>
      <c r="BC14087" s="8"/>
    </row>
    <row r="14088" spans="1:55" s="5" customFormat="1" ht="12.75" customHeight="1" x14ac:dyDescent="0.3">
      <c r="A14088" s="35">
        <v>564</v>
      </c>
      <c r="B14088" s="5" t="s">
        <v>849</v>
      </c>
      <c r="C14088" s="9" t="s">
        <v>429</v>
      </c>
      <c r="D14088" s="5" t="s">
        <v>859</v>
      </c>
      <c r="E14088" s="9" t="s">
        <v>616</v>
      </c>
      <c r="F14088" s="63"/>
      <c r="G14088" s="63"/>
      <c r="I14088" s="5" t="s">
        <v>869</v>
      </c>
      <c r="J14088" s="5" t="s">
        <v>719</v>
      </c>
      <c r="O14088" s="188">
        <v>41108</v>
      </c>
      <c r="P14088" s="192">
        <f t="shared" si="716"/>
        <v>2012</v>
      </c>
      <c r="Q14088" s="141">
        <f t="shared" si="717"/>
        <v>7</v>
      </c>
      <c r="R14088" s="141">
        <f t="shared" si="718"/>
        <v>18</v>
      </c>
      <c r="S14088" s="9"/>
      <c r="T14088" s="9"/>
      <c r="U14088" s="63"/>
      <c r="V14088" s="63"/>
      <c r="W14088" s="63"/>
      <c r="Y14088" s="15"/>
      <c r="Z14088" s="67" t="s">
        <v>1558</v>
      </c>
      <c r="AA14088" s="67" t="s">
        <v>1512</v>
      </c>
      <c r="AD14088" s="63" t="s">
        <v>388</v>
      </c>
      <c r="AE14088" s="63" t="s">
        <v>553</v>
      </c>
      <c r="AF14088" s="133">
        <v>2.5000000000000001E-3</v>
      </c>
      <c r="AG14088" s="133" t="s">
        <v>553</v>
      </c>
      <c r="AH14088" s="65" t="s">
        <v>81</v>
      </c>
      <c r="AI14088" s="63" t="s">
        <v>81</v>
      </c>
      <c r="AJ14088" s="63" t="s">
        <v>585</v>
      </c>
      <c r="AK14088" s="9"/>
      <c r="AL14088" s="9"/>
      <c r="AM14088" s="63"/>
      <c r="AN14088" s="63"/>
      <c r="AO14088" s="63"/>
      <c r="AP14088" s="63"/>
      <c r="AQ14088" s="63"/>
      <c r="AR14088" s="63"/>
      <c r="AS14088" s="63"/>
      <c r="AT14088" s="63"/>
      <c r="AU14088" s="63"/>
      <c r="AV14088" s="63"/>
      <c r="AW14088" s="63"/>
      <c r="AX14088" s="63"/>
      <c r="AY14088" s="63"/>
      <c r="AZ14088" s="63"/>
      <c r="BA14088" s="63"/>
      <c r="BB14088" s="11"/>
      <c r="BC14088" s="8"/>
    </row>
    <row r="14089" spans="1:55" s="5" customFormat="1" ht="12.75" customHeight="1" x14ac:dyDescent="0.3">
      <c r="A14089" s="35">
        <v>1216</v>
      </c>
      <c r="B14089" s="5" t="s">
        <v>849</v>
      </c>
      <c r="C14089" s="9" t="s">
        <v>591</v>
      </c>
      <c r="D14089" s="5" t="s">
        <v>860</v>
      </c>
      <c r="E14089" s="9" t="s">
        <v>617</v>
      </c>
      <c r="F14089" s="63">
        <v>6602520</v>
      </c>
      <c r="G14089" s="63">
        <v>1618560</v>
      </c>
      <c r="H14089" s="8" t="s">
        <v>586</v>
      </c>
      <c r="O14089" s="188">
        <v>41136</v>
      </c>
      <c r="P14089" s="192">
        <f t="shared" si="716"/>
        <v>2012</v>
      </c>
      <c r="Q14089" s="141">
        <f t="shared" si="717"/>
        <v>8</v>
      </c>
      <c r="R14089" s="141">
        <f t="shared" si="718"/>
        <v>15</v>
      </c>
      <c r="S14089" s="9" t="s">
        <v>819</v>
      </c>
      <c r="T14089" s="9"/>
      <c r="U14089" s="63"/>
      <c r="V14089" s="63"/>
      <c r="W14089" s="63"/>
      <c r="Y14089" s="15"/>
      <c r="Z14089" s="67" t="s">
        <v>1558</v>
      </c>
      <c r="AA14089" s="67" t="s">
        <v>1512</v>
      </c>
      <c r="AD14089" s="63" t="s">
        <v>388</v>
      </c>
      <c r="AE14089" s="63" t="s">
        <v>403</v>
      </c>
      <c r="AF14089" s="133">
        <v>1E-3</v>
      </c>
      <c r="AG14089" s="133" t="s">
        <v>403</v>
      </c>
      <c r="AH14089" s="65" t="s">
        <v>81</v>
      </c>
      <c r="AI14089" s="63" t="s">
        <v>81</v>
      </c>
      <c r="AJ14089" s="63" t="s">
        <v>585</v>
      </c>
      <c r="AK14089" s="9"/>
      <c r="AL14089" s="9" t="s">
        <v>732</v>
      </c>
      <c r="AM14089" s="63"/>
      <c r="AN14089" s="63"/>
      <c r="AO14089" s="63"/>
      <c r="AP14089" s="63"/>
      <c r="AQ14089" s="63"/>
      <c r="AR14089" s="63"/>
      <c r="AS14089" s="63"/>
      <c r="AT14089" s="63"/>
      <c r="AU14089" s="63"/>
      <c r="AV14089" s="63"/>
      <c r="AW14089" s="63"/>
      <c r="AX14089" s="63"/>
      <c r="AY14089" s="63"/>
      <c r="AZ14089" s="63"/>
      <c r="BA14089" s="63"/>
      <c r="BB14089" s="11"/>
      <c r="BC14089" s="8"/>
    </row>
    <row r="14090" spans="1:55" s="5" customFormat="1" ht="12.75" customHeight="1" x14ac:dyDescent="0.3">
      <c r="A14090" s="35">
        <v>565</v>
      </c>
      <c r="B14090" s="5" t="s">
        <v>849</v>
      </c>
      <c r="C14090" s="9" t="s">
        <v>429</v>
      </c>
      <c r="D14090" s="5" t="s">
        <v>859</v>
      </c>
      <c r="E14090" s="9" t="s">
        <v>616</v>
      </c>
      <c r="F14090" s="63"/>
      <c r="G14090" s="63"/>
      <c r="I14090" s="5" t="s">
        <v>869</v>
      </c>
      <c r="J14090" s="5" t="s">
        <v>719</v>
      </c>
      <c r="O14090" s="188">
        <v>41136</v>
      </c>
      <c r="P14090" s="192">
        <f t="shared" si="716"/>
        <v>2012</v>
      </c>
      <c r="Q14090" s="141">
        <f t="shared" si="717"/>
        <v>8</v>
      </c>
      <c r="R14090" s="141">
        <f t="shared" si="718"/>
        <v>15</v>
      </c>
      <c r="S14090" s="9"/>
      <c r="T14090" s="9"/>
      <c r="U14090" s="63"/>
      <c r="V14090" s="63"/>
      <c r="W14090" s="63"/>
      <c r="Y14090" s="15"/>
      <c r="Z14090" s="67" t="s">
        <v>1558</v>
      </c>
      <c r="AA14090" s="67" t="s">
        <v>1512</v>
      </c>
      <c r="AD14090" s="63" t="s">
        <v>388</v>
      </c>
      <c r="AE14090" s="63" t="s">
        <v>403</v>
      </c>
      <c r="AF14090" s="133">
        <v>1E-3</v>
      </c>
      <c r="AG14090" s="133" t="s">
        <v>403</v>
      </c>
      <c r="AH14090" s="65" t="s">
        <v>81</v>
      </c>
      <c r="AI14090" s="63" t="s">
        <v>81</v>
      </c>
      <c r="AJ14090" s="63" t="s">
        <v>585</v>
      </c>
      <c r="AK14090" s="9"/>
      <c r="AL14090" s="9"/>
      <c r="AM14090" s="63"/>
      <c r="AN14090" s="63"/>
      <c r="AO14090" s="63"/>
      <c r="AP14090" s="63"/>
      <c r="AQ14090" s="63"/>
      <c r="AR14090" s="63"/>
      <c r="AS14090" s="63"/>
      <c r="AT14090" s="63"/>
      <c r="AU14090" s="63"/>
      <c r="AV14090" s="63"/>
      <c r="AW14090" s="63"/>
      <c r="AX14090" s="63"/>
      <c r="AY14090" s="63"/>
      <c r="AZ14090" s="63"/>
      <c r="BA14090" s="63"/>
      <c r="BB14090" s="11"/>
      <c r="BC14090" s="8"/>
    </row>
    <row r="14091" spans="1:55" s="5" customFormat="1" ht="12.75" customHeight="1" x14ac:dyDescent="0.3">
      <c r="A14091" s="35">
        <v>1217</v>
      </c>
      <c r="B14091" s="5" t="s">
        <v>849</v>
      </c>
      <c r="C14091" s="9" t="s">
        <v>591</v>
      </c>
      <c r="D14091" s="5" t="s">
        <v>860</v>
      </c>
      <c r="E14091" s="9" t="s">
        <v>617</v>
      </c>
      <c r="F14091" s="63">
        <v>6602520</v>
      </c>
      <c r="G14091" s="63">
        <v>1618560</v>
      </c>
      <c r="H14091" s="8" t="s">
        <v>586</v>
      </c>
      <c r="O14091" s="188">
        <v>41164</v>
      </c>
      <c r="P14091" s="192">
        <f t="shared" si="716"/>
        <v>2012</v>
      </c>
      <c r="Q14091" s="141">
        <f t="shared" si="717"/>
        <v>9</v>
      </c>
      <c r="R14091" s="141">
        <f t="shared" si="718"/>
        <v>12</v>
      </c>
      <c r="S14091" s="9" t="s">
        <v>819</v>
      </c>
      <c r="T14091" s="9"/>
      <c r="U14091" s="63"/>
      <c r="V14091" s="63"/>
      <c r="W14091" s="63"/>
      <c r="Y14091" s="15"/>
      <c r="Z14091" s="67" t="s">
        <v>1558</v>
      </c>
      <c r="AA14091" s="67" t="s">
        <v>1512</v>
      </c>
      <c r="AD14091" s="63" t="s">
        <v>388</v>
      </c>
      <c r="AE14091" s="63" t="s">
        <v>403</v>
      </c>
      <c r="AF14091" s="133">
        <v>1E-3</v>
      </c>
      <c r="AG14091" s="133" t="s">
        <v>403</v>
      </c>
      <c r="AH14091" s="65" t="s">
        <v>81</v>
      </c>
      <c r="AI14091" s="63" t="s">
        <v>81</v>
      </c>
      <c r="AJ14091" s="63" t="s">
        <v>585</v>
      </c>
      <c r="AK14091" s="9"/>
      <c r="AL14091" s="9" t="s">
        <v>732</v>
      </c>
      <c r="AM14091" s="63"/>
      <c r="AN14091" s="63"/>
      <c r="AO14091" s="63"/>
      <c r="AP14091" s="63"/>
      <c r="AQ14091" s="63"/>
      <c r="AR14091" s="63"/>
      <c r="AS14091" s="63"/>
      <c r="AT14091" s="63"/>
      <c r="AU14091" s="63"/>
      <c r="AV14091" s="63"/>
      <c r="AW14091" s="63"/>
      <c r="AX14091" s="63"/>
      <c r="AY14091" s="63"/>
      <c r="AZ14091" s="63"/>
      <c r="BA14091" s="63"/>
      <c r="BB14091" s="11"/>
      <c r="BC14091" s="8"/>
    </row>
    <row r="14092" spans="1:55" s="5" customFormat="1" ht="12.75" customHeight="1" x14ac:dyDescent="0.3">
      <c r="A14092" s="35">
        <v>566</v>
      </c>
      <c r="B14092" s="5" t="s">
        <v>849</v>
      </c>
      <c r="C14092" s="9" t="s">
        <v>429</v>
      </c>
      <c r="D14092" s="5" t="s">
        <v>859</v>
      </c>
      <c r="E14092" s="9" t="s">
        <v>616</v>
      </c>
      <c r="F14092" s="63"/>
      <c r="G14092" s="63"/>
      <c r="I14092" s="5" t="s">
        <v>869</v>
      </c>
      <c r="J14092" s="5" t="s">
        <v>719</v>
      </c>
      <c r="O14092" s="188">
        <v>41164</v>
      </c>
      <c r="P14092" s="192">
        <f t="shared" si="716"/>
        <v>2012</v>
      </c>
      <c r="Q14092" s="141">
        <f t="shared" si="717"/>
        <v>9</v>
      </c>
      <c r="R14092" s="141">
        <f t="shared" si="718"/>
        <v>12</v>
      </c>
      <c r="S14092" s="9"/>
      <c r="T14092" s="9"/>
      <c r="U14092" s="63"/>
      <c r="V14092" s="63"/>
      <c r="W14092" s="63"/>
      <c r="Y14092" s="15"/>
      <c r="Z14092" s="67" t="s">
        <v>1558</v>
      </c>
      <c r="AA14092" s="67" t="s">
        <v>1512</v>
      </c>
      <c r="AD14092" s="63" t="s">
        <v>388</v>
      </c>
      <c r="AE14092" s="63" t="s">
        <v>403</v>
      </c>
      <c r="AF14092" s="133">
        <v>1E-3</v>
      </c>
      <c r="AG14092" s="133" t="s">
        <v>403</v>
      </c>
      <c r="AH14092" s="65" t="s">
        <v>81</v>
      </c>
      <c r="AI14092" s="63" t="s">
        <v>81</v>
      </c>
      <c r="AJ14092" s="63" t="s">
        <v>585</v>
      </c>
      <c r="AK14092" s="9"/>
      <c r="AL14092" s="9"/>
      <c r="AM14092" s="63"/>
      <c r="AN14092" s="63"/>
      <c r="AO14092" s="63"/>
      <c r="AP14092" s="63"/>
      <c r="AQ14092" s="63"/>
      <c r="AR14092" s="63"/>
      <c r="AS14092" s="63"/>
      <c r="AT14092" s="63"/>
      <c r="AU14092" s="63"/>
      <c r="AV14092" s="63"/>
      <c r="AW14092" s="63"/>
      <c r="AX14092" s="63"/>
      <c r="AY14092" s="63"/>
      <c r="AZ14092" s="63"/>
      <c r="BA14092" s="63"/>
      <c r="BB14092" s="11"/>
      <c r="BC14092" s="8"/>
    </row>
    <row r="14093" spans="1:55" s="5" customFormat="1" ht="12.75" customHeight="1" x14ac:dyDescent="0.3">
      <c r="A14093" s="35">
        <v>1189</v>
      </c>
      <c r="B14093" s="5" t="s">
        <v>849</v>
      </c>
      <c r="C14093" s="9" t="s">
        <v>592</v>
      </c>
      <c r="D14093" s="5" t="s">
        <v>736</v>
      </c>
      <c r="E14093" s="9"/>
      <c r="F14093" s="63"/>
      <c r="G14093" s="63"/>
      <c r="O14093" s="188">
        <v>41165</v>
      </c>
      <c r="P14093" s="192">
        <f t="shared" si="716"/>
        <v>2012</v>
      </c>
      <c r="Q14093" s="141">
        <f t="shared" si="717"/>
        <v>9</v>
      </c>
      <c r="R14093" s="141">
        <f t="shared" si="718"/>
        <v>13</v>
      </c>
      <c r="S14093" s="9"/>
      <c r="T14093" s="9"/>
      <c r="U14093" s="63"/>
      <c r="V14093" s="63"/>
      <c r="W14093" s="63"/>
      <c r="Y14093" s="15"/>
      <c r="Z14093" s="67" t="s">
        <v>1558</v>
      </c>
      <c r="AA14093" s="67" t="s">
        <v>1512</v>
      </c>
      <c r="AD14093" s="63" t="s">
        <v>388</v>
      </c>
      <c r="AE14093" s="63" t="s">
        <v>395</v>
      </c>
      <c r="AF14093" s="133">
        <v>1E-3</v>
      </c>
      <c r="AG14093" s="133" t="s">
        <v>395</v>
      </c>
      <c r="AH14093" s="65" t="s">
        <v>81</v>
      </c>
      <c r="AI14093" s="63" t="s">
        <v>81</v>
      </c>
      <c r="AJ14093" s="63"/>
      <c r="AK14093" s="6" t="s">
        <v>992</v>
      </c>
      <c r="AL14093" s="9" t="s">
        <v>414</v>
      </c>
      <c r="AM14093" s="63"/>
      <c r="AN14093" s="63"/>
      <c r="AO14093" s="63"/>
      <c r="AP14093" s="63"/>
      <c r="AQ14093" s="63"/>
      <c r="AR14093" s="63"/>
      <c r="AS14093" s="63"/>
      <c r="AT14093" s="63"/>
      <c r="AU14093" s="63"/>
      <c r="AV14093" s="63"/>
      <c r="AW14093" s="63"/>
      <c r="AX14093" s="63"/>
      <c r="AY14093" s="63"/>
      <c r="AZ14093" s="63"/>
      <c r="BA14093" s="63"/>
      <c r="BB14093" s="11"/>
      <c r="BC14093" s="8"/>
    </row>
    <row r="14094" spans="1:55" s="5" customFormat="1" ht="12.75" customHeight="1" x14ac:dyDescent="0.3">
      <c r="A14094" s="35">
        <v>1218</v>
      </c>
      <c r="B14094" s="5" t="s">
        <v>849</v>
      </c>
      <c r="C14094" s="9" t="s">
        <v>591</v>
      </c>
      <c r="D14094" s="5" t="s">
        <v>860</v>
      </c>
      <c r="E14094" s="9" t="s">
        <v>617</v>
      </c>
      <c r="F14094" s="63">
        <v>6602520</v>
      </c>
      <c r="G14094" s="63">
        <v>1618560</v>
      </c>
      <c r="H14094" s="8" t="s">
        <v>586</v>
      </c>
      <c r="O14094" s="188">
        <v>41199</v>
      </c>
      <c r="P14094" s="192">
        <f t="shared" si="716"/>
        <v>2012</v>
      </c>
      <c r="Q14094" s="141">
        <f t="shared" si="717"/>
        <v>10</v>
      </c>
      <c r="R14094" s="141">
        <f t="shared" si="718"/>
        <v>17</v>
      </c>
      <c r="S14094" s="9" t="s">
        <v>819</v>
      </c>
      <c r="T14094" s="9"/>
      <c r="U14094" s="63"/>
      <c r="V14094" s="63"/>
      <c r="W14094" s="63"/>
      <c r="Y14094" s="15"/>
      <c r="Z14094" s="67" t="s">
        <v>1558</v>
      </c>
      <c r="AA14094" s="67" t="s">
        <v>1512</v>
      </c>
      <c r="AD14094" s="63" t="s">
        <v>388</v>
      </c>
      <c r="AE14094" s="63" t="s">
        <v>403</v>
      </c>
      <c r="AF14094" s="133">
        <v>1E-3</v>
      </c>
      <c r="AG14094" s="133" t="s">
        <v>403</v>
      </c>
      <c r="AH14094" s="65" t="s">
        <v>81</v>
      </c>
      <c r="AI14094" s="63" t="s">
        <v>81</v>
      </c>
      <c r="AJ14094" s="63" t="s">
        <v>585</v>
      </c>
      <c r="AK14094" s="9"/>
      <c r="AL14094" s="9" t="s">
        <v>732</v>
      </c>
      <c r="AM14094" s="63"/>
      <c r="AN14094" s="63"/>
      <c r="AO14094" s="63"/>
      <c r="AP14094" s="63"/>
      <c r="AQ14094" s="63"/>
      <c r="AR14094" s="63"/>
      <c r="AS14094" s="63"/>
      <c r="AT14094" s="63"/>
      <c r="AU14094" s="63"/>
      <c r="AV14094" s="63"/>
      <c r="AW14094" s="63"/>
      <c r="AX14094" s="63"/>
      <c r="AY14094" s="63"/>
      <c r="AZ14094" s="63"/>
      <c r="BA14094" s="63"/>
      <c r="BB14094" s="11"/>
      <c r="BC14094" s="8"/>
    </row>
    <row r="14095" spans="1:55" s="5" customFormat="1" ht="12.75" customHeight="1" x14ac:dyDescent="0.3">
      <c r="A14095" s="35">
        <v>567</v>
      </c>
      <c r="B14095" s="5" t="s">
        <v>849</v>
      </c>
      <c r="C14095" s="9" t="s">
        <v>429</v>
      </c>
      <c r="D14095" s="5" t="s">
        <v>859</v>
      </c>
      <c r="E14095" s="9" t="s">
        <v>616</v>
      </c>
      <c r="F14095" s="63"/>
      <c r="G14095" s="63"/>
      <c r="I14095" s="5" t="s">
        <v>869</v>
      </c>
      <c r="J14095" s="5" t="s">
        <v>719</v>
      </c>
      <c r="O14095" s="188">
        <v>41199</v>
      </c>
      <c r="P14095" s="192">
        <f t="shared" si="716"/>
        <v>2012</v>
      </c>
      <c r="Q14095" s="141">
        <f t="shared" si="717"/>
        <v>10</v>
      </c>
      <c r="R14095" s="141">
        <f t="shared" si="718"/>
        <v>17</v>
      </c>
      <c r="S14095" s="9"/>
      <c r="T14095" s="9"/>
      <c r="U14095" s="63"/>
      <c r="V14095" s="63"/>
      <c r="W14095" s="63"/>
      <c r="Y14095" s="15"/>
      <c r="Z14095" s="67" t="s">
        <v>1558</v>
      </c>
      <c r="AA14095" s="67" t="s">
        <v>1512</v>
      </c>
      <c r="AD14095" s="63" t="s">
        <v>388</v>
      </c>
      <c r="AE14095" s="63" t="s">
        <v>403</v>
      </c>
      <c r="AF14095" s="133">
        <v>1E-3</v>
      </c>
      <c r="AG14095" s="133" t="s">
        <v>403</v>
      </c>
      <c r="AH14095" s="65" t="s">
        <v>81</v>
      </c>
      <c r="AI14095" s="63" t="s">
        <v>81</v>
      </c>
      <c r="AJ14095" s="63" t="s">
        <v>585</v>
      </c>
      <c r="AK14095" s="9"/>
      <c r="AL14095" s="9"/>
      <c r="AM14095" s="63"/>
      <c r="AN14095" s="63"/>
      <c r="AO14095" s="63"/>
      <c r="AP14095" s="63"/>
      <c r="AQ14095" s="63"/>
      <c r="AR14095" s="63"/>
      <c r="AS14095" s="63"/>
      <c r="AT14095" s="63"/>
      <c r="AU14095" s="63"/>
      <c r="AV14095" s="63"/>
      <c r="AW14095" s="63"/>
      <c r="AX14095" s="63"/>
      <c r="AY14095" s="63"/>
      <c r="AZ14095" s="63"/>
      <c r="BA14095" s="63"/>
      <c r="BB14095" s="11"/>
      <c r="BC14095" s="8"/>
    </row>
    <row r="14096" spans="1:55" s="5" customFormat="1" ht="12.75" customHeight="1" x14ac:dyDescent="0.3">
      <c r="A14096" s="35">
        <v>1191</v>
      </c>
      <c r="B14096" s="5" t="s">
        <v>849</v>
      </c>
      <c r="C14096" s="9" t="s">
        <v>592</v>
      </c>
      <c r="D14096" s="5" t="s">
        <v>736</v>
      </c>
      <c r="E14096" s="9"/>
      <c r="F14096" s="63"/>
      <c r="G14096" s="63"/>
      <c r="O14096" s="188">
        <v>41206</v>
      </c>
      <c r="P14096" s="192">
        <f t="shared" si="716"/>
        <v>2012</v>
      </c>
      <c r="Q14096" s="141">
        <f t="shared" si="717"/>
        <v>10</v>
      </c>
      <c r="R14096" s="141">
        <f t="shared" si="718"/>
        <v>24</v>
      </c>
      <c r="S14096" s="9"/>
      <c r="T14096" s="9"/>
      <c r="U14096" s="63"/>
      <c r="V14096" s="63"/>
      <c r="W14096" s="63"/>
      <c r="Y14096" s="15"/>
      <c r="Z14096" s="67" t="s">
        <v>1558</v>
      </c>
      <c r="AA14096" s="67" t="s">
        <v>1512</v>
      </c>
      <c r="AD14096" s="63" t="s">
        <v>388</v>
      </c>
      <c r="AE14096" s="63" t="s">
        <v>395</v>
      </c>
      <c r="AF14096" s="133">
        <v>1E-3</v>
      </c>
      <c r="AG14096" s="133" t="s">
        <v>395</v>
      </c>
      <c r="AH14096" s="65" t="s">
        <v>81</v>
      </c>
      <c r="AI14096" s="63" t="s">
        <v>81</v>
      </c>
      <c r="AJ14096" s="63"/>
      <c r="AK14096" s="6" t="s">
        <v>992</v>
      </c>
      <c r="AL14096" s="9" t="s">
        <v>414</v>
      </c>
      <c r="AM14096" s="63"/>
      <c r="AN14096" s="63"/>
      <c r="AO14096" s="63"/>
      <c r="AP14096" s="63"/>
      <c r="AQ14096" s="63"/>
      <c r="AR14096" s="63"/>
      <c r="AS14096" s="63"/>
      <c r="AT14096" s="63"/>
      <c r="AU14096" s="63"/>
      <c r="AV14096" s="63"/>
      <c r="AW14096" s="63"/>
      <c r="AX14096" s="63"/>
      <c r="AY14096" s="63"/>
      <c r="AZ14096" s="63"/>
      <c r="BA14096" s="63"/>
      <c r="BB14096" s="11"/>
      <c r="BC14096" s="8"/>
    </row>
    <row r="14097" spans="1:59" s="5" customFormat="1" ht="12.75" customHeight="1" x14ac:dyDescent="0.3">
      <c r="A14097" s="36">
        <v>327</v>
      </c>
      <c r="B14097" s="8" t="s">
        <v>848</v>
      </c>
      <c r="C14097" s="11" t="s">
        <v>18</v>
      </c>
      <c r="D14097" s="8" t="s">
        <v>858</v>
      </c>
      <c r="E14097" s="11" t="s">
        <v>1002</v>
      </c>
      <c r="F14097" s="67">
        <v>6605365</v>
      </c>
      <c r="G14097" s="67">
        <v>1616921</v>
      </c>
      <c r="H14097" s="8" t="s">
        <v>586</v>
      </c>
      <c r="I14097" s="8"/>
      <c r="J14097" s="8"/>
      <c r="K14097" s="8"/>
      <c r="L14097" s="8"/>
      <c r="M14097" s="8"/>
      <c r="N14097" s="8"/>
      <c r="O14097" s="188">
        <v>41548</v>
      </c>
      <c r="P14097" s="192">
        <f t="shared" si="716"/>
        <v>2013</v>
      </c>
      <c r="Q14097" s="141">
        <f t="shared" si="717"/>
        <v>10</v>
      </c>
      <c r="R14097" s="143">
        <v>1</v>
      </c>
      <c r="S14097" s="29"/>
      <c r="T14097" s="29"/>
      <c r="U14097" s="67"/>
      <c r="V14097" s="67"/>
      <c r="W14097" s="67"/>
      <c r="X14097" s="4"/>
      <c r="Y14097" s="29"/>
      <c r="Z14097" s="67" t="s">
        <v>1558</v>
      </c>
      <c r="AA14097" s="67" t="s">
        <v>1512</v>
      </c>
      <c r="AB14097" s="8"/>
      <c r="AC14097" s="8"/>
      <c r="AD14097" s="65" t="s">
        <v>325</v>
      </c>
      <c r="AE14097" s="65" t="s">
        <v>1022</v>
      </c>
      <c r="AF14097" s="155">
        <v>1</v>
      </c>
      <c r="AG14097" s="155" t="s">
        <v>1022</v>
      </c>
      <c r="AH14097" s="65" t="s">
        <v>872</v>
      </c>
      <c r="AI14097" s="65" t="s">
        <v>872</v>
      </c>
      <c r="AJ14097" s="65"/>
      <c r="AK14097" s="11" t="s">
        <v>1034</v>
      </c>
      <c r="AL14097" s="11" t="s">
        <v>1035</v>
      </c>
      <c r="AM14097" s="65"/>
      <c r="AN14097" s="65"/>
      <c r="AO14097" s="65">
        <v>0</v>
      </c>
      <c r="AP14097" s="65">
        <v>5</v>
      </c>
      <c r="AQ14097" s="65"/>
      <c r="AR14097" s="65"/>
      <c r="AS14097" s="65"/>
      <c r="AT14097" s="65"/>
      <c r="AU14097" s="65"/>
      <c r="AV14097" s="65"/>
      <c r="AW14097" s="65"/>
      <c r="AX14097" s="65"/>
      <c r="AY14097" s="65"/>
      <c r="AZ14097" s="65"/>
      <c r="BA14097" s="65"/>
      <c r="BB14097" s="9"/>
    </row>
    <row r="14098" spans="1:59" s="5" customFormat="1" ht="12.75" customHeight="1" x14ac:dyDescent="0.3">
      <c r="A14098" s="36">
        <v>328</v>
      </c>
      <c r="B14098" s="8" t="s">
        <v>848</v>
      </c>
      <c r="C14098" s="11" t="s">
        <v>18</v>
      </c>
      <c r="D14098" s="8" t="s">
        <v>858</v>
      </c>
      <c r="E14098" s="11" t="s">
        <v>1030</v>
      </c>
      <c r="F14098" s="67">
        <v>6604052</v>
      </c>
      <c r="G14098" s="67">
        <v>1617699</v>
      </c>
      <c r="H14098" s="8" t="s">
        <v>586</v>
      </c>
      <c r="I14098" s="8"/>
      <c r="J14098" s="8"/>
      <c r="K14098" s="8"/>
      <c r="L14098" s="8"/>
      <c r="M14098" s="8"/>
      <c r="N14098" s="8"/>
      <c r="O14098" s="188">
        <v>41548</v>
      </c>
      <c r="P14098" s="192">
        <f t="shared" si="716"/>
        <v>2013</v>
      </c>
      <c r="Q14098" s="141">
        <f t="shared" si="717"/>
        <v>10</v>
      </c>
      <c r="R14098" s="143">
        <v>1</v>
      </c>
      <c r="S14098" s="29"/>
      <c r="T14098" s="29"/>
      <c r="U14098" s="67"/>
      <c r="V14098" s="67"/>
      <c r="W14098" s="67"/>
      <c r="X14098" s="4"/>
      <c r="Y14098" s="29"/>
      <c r="Z14098" s="67" t="s">
        <v>1558</v>
      </c>
      <c r="AA14098" s="67" t="s">
        <v>1512</v>
      </c>
      <c r="AB14098" s="8"/>
      <c r="AC14098" s="8"/>
      <c r="AD14098" s="65" t="s">
        <v>325</v>
      </c>
      <c r="AE14098" s="65" t="s">
        <v>1022</v>
      </c>
      <c r="AF14098" s="155">
        <v>1</v>
      </c>
      <c r="AG14098" s="155" t="s">
        <v>1022</v>
      </c>
      <c r="AH14098" s="65" t="s">
        <v>872</v>
      </c>
      <c r="AI14098" s="65" t="s">
        <v>872</v>
      </c>
      <c r="AJ14098" s="65"/>
      <c r="AK14098" s="11" t="s">
        <v>1034</v>
      </c>
      <c r="AL14098" s="11" t="s">
        <v>1035</v>
      </c>
      <c r="AM14098" s="65"/>
      <c r="AN14098" s="65"/>
      <c r="AO14098" s="65">
        <v>0</v>
      </c>
      <c r="AP14098" s="65">
        <v>5</v>
      </c>
      <c r="AQ14098" s="65"/>
      <c r="AR14098" s="65"/>
      <c r="AS14098" s="65"/>
      <c r="AT14098" s="65"/>
      <c r="AU14098" s="65"/>
      <c r="AV14098" s="65"/>
      <c r="AW14098" s="65"/>
      <c r="AX14098" s="65"/>
      <c r="AY14098" s="65"/>
      <c r="AZ14098" s="65"/>
      <c r="BA14098" s="65"/>
      <c r="BB14098" s="9"/>
    </row>
    <row r="14099" spans="1:59" s="5" customFormat="1" ht="12.75" customHeight="1" x14ac:dyDescent="0.3">
      <c r="A14099" s="36">
        <v>184</v>
      </c>
      <c r="B14099" s="8" t="s">
        <v>848</v>
      </c>
      <c r="C14099" s="11" t="s">
        <v>425</v>
      </c>
      <c r="D14099" s="8" t="s">
        <v>720</v>
      </c>
      <c r="E14099" s="11" t="s">
        <v>778</v>
      </c>
      <c r="F14099" s="65">
        <v>6599562</v>
      </c>
      <c r="G14099" s="65">
        <v>1616990</v>
      </c>
      <c r="H14099" s="8" t="s">
        <v>586</v>
      </c>
      <c r="I14099" s="8"/>
      <c r="J14099" s="8"/>
      <c r="K14099" s="8"/>
      <c r="L14099" s="8"/>
      <c r="M14099" s="8"/>
      <c r="N14099" s="8"/>
      <c r="O14099" s="188">
        <v>41824</v>
      </c>
      <c r="P14099" s="192">
        <f t="shared" si="716"/>
        <v>2014</v>
      </c>
      <c r="Q14099" s="141">
        <f t="shared" si="717"/>
        <v>7</v>
      </c>
      <c r="R14099" s="144">
        <f>DAY(O14099)</f>
        <v>4</v>
      </c>
      <c r="S14099" s="29"/>
      <c r="T14099" s="29"/>
      <c r="U14099" s="67"/>
      <c r="V14099" s="67"/>
      <c r="W14099" s="67"/>
      <c r="X14099" s="4"/>
      <c r="Y14099" s="29"/>
      <c r="Z14099" s="67" t="s">
        <v>1558</v>
      </c>
      <c r="AA14099" s="67" t="s">
        <v>1512</v>
      </c>
      <c r="AB14099" s="8"/>
      <c r="AC14099" s="8"/>
      <c r="AD14099" s="65" t="s">
        <v>325</v>
      </c>
      <c r="AE14099" s="65" t="s">
        <v>1029</v>
      </c>
      <c r="AF14099" s="155">
        <v>7.5</v>
      </c>
      <c r="AG14099" s="155" t="s">
        <v>1029</v>
      </c>
      <c r="AH14099" s="65" t="s">
        <v>872</v>
      </c>
      <c r="AI14099" s="65" t="s">
        <v>872</v>
      </c>
      <c r="AJ14099" s="65"/>
      <c r="AK14099" s="11" t="s">
        <v>1033</v>
      </c>
      <c r="AL14099" s="11" t="s">
        <v>1032</v>
      </c>
      <c r="AM14099" s="65"/>
      <c r="AN14099" s="65"/>
      <c r="AO14099" s="65">
        <v>0</v>
      </c>
      <c r="AP14099" s="65">
        <v>5</v>
      </c>
      <c r="AQ14099" s="65"/>
      <c r="AR14099" s="65"/>
      <c r="AS14099" s="65"/>
      <c r="AT14099" s="65"/>
      <c r="AU14099" s="65"/>
      <c r="AV14099" s="65"/>
      <c r="AW14099" s="65"/>
      <c r="AX14099" s="65"/>
      <c r="AY14099" s="65"/>
      <c r="AZ14099" s="65"/>
      <c r="BA14099" s="65"/>
      <c r="BB14099" s="9"/>
    </row>
    <row r="14100" spans="1:59" s="5" customFormat="1" ht="12.75" customHeight="1" x14ac:dyDescent="0.3">
      <c r="A14100" s="36">
        <v>185</v>
      </c>
      <c r="B14100" s="8" t="s">
        <v>848</v>
      </c>
      <c r="C14100" s="11" t="s">
        <v>425</v>
      </c>
      <c r="D14100" s="8" t="s">
        <v>720</v>
      </c>
      <c r="E14100" s="11" t="s">
        <v>779</v>
      </c>
      <c r="F14100" s="65">
        <v>6600193</v>
      </c>
      <c r="G14100" s="65">
        <v>1617346</v>
      </c>
      <c r="H14100" s="8" t="s">
        <v>586</v>
      </c>
      <c r="I14100" s="8"/>
      <c r="J14100" s="8"/>
      <c r="K14100" s="8"/>
      <c r="L14100" s="8"/>
      <c r="M14100" s="8"/>
      <c r="N14100" s="8"/>
      <c r="O14100" s="188">
        <v>41824</v>
      </c>
      <c r="P14100" s="192">
        <f t="shared" si="716"/>
        <v>2014</v>
      </c>
      <c r="Q14100" s="141">
        <f t="shared" si="717"/>
        <v>7</v>
      </c>
      <c r="R14100" s="144">
        <v>4</v>
      </c>
      <c r="S14100" s="29"/>
      <c r="T14100" s="29"/>
      <c r="U14100" s="67"/>
      <c r="V14100" s="67"/>
      <c r="W14100" s="67"/>
      <c r="X14100" s="4"/>
      <c r="Y14100" s="29"/>
      <c r="Z14100" s="67" t="s">
        <v>1558</v>
      </c>
      <c r="AA14100" s="67" t="s">
        <v>1512</v>
      </c>
      <c r="AB14100" s="8"/>
      <c r="AC14100" s="8"/>
      <c r="AD14100" s="65" t="s">
        <v>325</v>
      </c>
      <c r="AE14100" s="65" t="s">
        <v>1029</v>
      </c>
      <c r="AF14100" s="155">
        <v>7.5</v>
      </c>
      <c r="AG14100" s="155" t="s">
        <v>1029</v>
      </c>
      <c r="AH14100" s="65" t="s">
        <v>872</v>
      </c>
      <c r="AI14100" s="65" t="s">
        <v>872</v>
      </c>
      <c r="AJ14100" s="65"/>
      <c r="AK14100" s="11" t="s">
        <v>1033</v>
      </c>
      <c r="AL14100" s="11" t="s">
        <v>1032</v>
      </c>
      <c r="AM14100" s="65"/>
      <c r="AN14100" s="65"/>
      <c r="AO14100" s="65">
        <v>0</v>
      </c>
      <c r="AP14100" s="65">
        <v>5</v>
      </c>
      <c r="AQ14100" s="65"/>
      <c r="AR14100" s="65"/>
      <c r="AS14100" s="65"/>
      <c r="AT14100" s="65"/>
      <c r="AU14100" s="65"/>
      <c r="AV14100" s="65"/>
      <c r="AW14100" s="65"/>
      <c r="AX14100" s="65"/>
      <c r="AY14100" s="65"/>
      <c r="AZ14100" s="65"/>
      <c r="BA14100" s="65"/>
      <c r="BB14100" s="9"/>
    </row>
    <row r="14101" spans="1:59" s="5" customFormat="1" ht="12.75" customHeight="1" x14ac:dyDescent="0.3">
      <c r="A14101" s="36">
        <v>183</v>
      </c>
      <c r="B14101" s="8" t="s">
        <v>848</v>
      </c>
      <c r="C14101" s="11" t="s">
        <v>425</v>
      </c>
      <c r="D14101" s="8" t="s">
        <v>720</v>
      </c>
      <c r="E14101" s="11" t="s">
        <v>777</v>
      </c>
      <c r="F14101" s="65">
        <v>6599117</v>
      </c>
      <c r="G14101" s="65">
        <v>1617754</v>
      </c>
      <c r="H14101" s="8" t="s">
        <v>586</v>
      </c>
      <c r="I14101" s="8"/>
      <c r="J14101" s="8"/>
      <c r="K14101" s="8"/>
      <c r="L14101" s="8"/>
      <c r="M14101" s="8"/>
      <c r="N14101" s="8"/>
      <c r="O14101" s="188">
        <v>41824</v>
      </c>
      <c r="P14101" s="192">
        <f t="shared" si="716"/>
        <v>2014</v>
      </c>
      <c r="Q14101" s="141">
        <f t="shared" si="717"/>
        <v>7</v>
      </c>
      <c r="R14101" s="144">
        <f t="shared" ref="R14101:R14133" si="719">DAY(O14101)</f>
        <v>4</v>
      </c>
      <c r="S14101" s="29"/>
      <c r="T14101" s="29"/>
      <c r="U14101" s="67"/>
      <c r="V14101" s="67"/>
      <c r="W14101" s="67"/>
      <c r="X14101" s="4"/>
      <c r="Y14101" s="29"/>
      <c r="Z14101" s="67" t="s">
        <v>1558</v>
      </c>
      <c r="AA14101" s="67" t="s">
        <v>1512</v>
      </c>
      <c r="AB14101" s="8"/>
      <c r="AC14101" s="8"/>
      <c r="AD14101" s="65" t="s">
        <v>325</v>
      </c>
      <c r="AE14101" s="65" t="s">
        <v>1029</v>
      </c>
      <c r="AF14101" s="155">
        <v>7.5</v>
      </c>
      <c r="AG14101" s="155" t="s">
        <v>1029</v>
      </c>
      <c r="AH14101" s="65" t="s">
        <v>872</v>
      </c>
      <c r="AI14101" s="65" t="s">
        <v>872</v>
      </c>
      <c r="AJ14101" s="65"/>
      <c r="AK14101" s="11" t="s">
        <v>1033</v>
      </c>
      <c r="AL14101" s="11" t="s">
        <v>1032</v>
      </c>
      <c r="AM14101" s="65"/>
      <c r="AN14101" s="65"/>
      <c r="AO14101" s="65">
        <v>0</v>
      </c>
      <c r="AP14101" s="65">
        <v>5</v>
      </c>
      <c r="AQ14101" s="65"/>
      <c r="AR14101" s="65"/>
      <c r="AS14101" s="65"/>
      <c r="AT14101" s="65"/>
      <c r="AU14101" s="65"/>
      <c r="AV14101" s="65"/>
      <c r="AW14101" s="65"/>
      <c r="AX14101" s="65"/>
      <c r="AY14101" s="65"/>
      <c r="AZ14101" s="65"/>
      <c r="BA14101" s="65"/>
      <c r="BB14101" s="9"/>
    </row>
    <row r="14102" spans="1:59" s="5" customFormat="1" ht="12.75" customHeight="1" x14ac:dyDescent="0.3">
      <c r="A14102" s="35"/>
      <c r="B14102" s="10" t="s">
        <v>848</v>
      </c>
      <c r="C14102" s="9" t="s">
        <v>284</v>
      </c>
      <c r="D14102" s="5" t="s">
        <v>857</v>
      </c>
      <c r="E14102" s="9"/>
      <c r="F14102" s="63"/>
      <c r="G14102" s="63"/>
      <c r="O14102" s="188">
        <v>42957</v>
      </c>
      <c r="P14102" s="192">
        <f t="shared" si="716"/>
        <v>2017</v>
      </c>
      <c r="Q14102" s="141">
        <f t="shared" si="717"/>
        <v>8</v>
      </c>
      <c r="R14102" s="141">
        <f t="shared" si="719"/>
        <v>10</v>
      </c>
      <c r="S14102" s="9"/>
      <c r="T14102" s="9"/>
      <c r="U14102" s="63"/>
      <c r="V14102" s="63"/>
      <c r="W14102" s="63"/>
      <c r="Y14102" s="15"/>
      <c r="Z14102" s="67" t="s">
        <v>1558</v>
      </c>
      <c r="AA14102" s="67" t="s">
        <v>1512</v>
      </c>
      <c r="AD14102" s="63" t="s">
        <v>464</v>
      </c>
      <c r="AE14102" s="63"/>
      <c r="AF14102" s="133" t="s">
        <v>170</v>
      </c>
      <c r="AG14102" s="133" t="s">
        <v>170</v>
      </c>
      <c r="AH14102" s="65" t="s">
        <v>871</v>
      </c>
      <c r="AI14102" s="65" t="s">
        <v>871</v>
      </c>
      <c r="AJ14102" s="63"/>
      <c r="AK14102" s="9" t="s">
        <v>1438</v>
      </c>
      <c r="AL14102" s="9" t="s">
        <v>1439</v>
      </c>
      <c r="AM14102" s="63">
        <v>2</v>
      </c>
      <c r="AN14102" s="63">
        <v>11.5</v>
      </c>
      <c r="AO14102" s="63"/>
      <c r="AP14102" s="63"/>
      <c r="AQ14102" s="63"/>
      <c r="AR14102" s="63" t="s">
        <v>20</v>
      </c>
      <c r="AS14102" s="63" t="s">
        <v>1338</v>
      </c>
      <c r="AT14102" s="121" t="s">
        <v>1336</v>
      </c>
      <c r="AU14102" s="63">
        <v>43.4</v>
      </c>
      <c r="AV14102" s="63"/>
      <c r="AW14102" s="63">
        <v>0.73</v>
      </c>
      <c r="AX14102" s="63">
        <v>30</v>
      </c>
      <c r="AY14102" s="63"/>
      <c r="AZ14102" s="63" t="s">
        <v>21</v>
      </c>
      <c r="BA14102" s="63" t="s">
        <v>1197</v>
      </c>
      <c r="BB14102" s="9"/>
    </row>
    <row r="14103" spans="1:59" s="5" customFormat="1" ht="12.75" customHeight="1" x14ac:dyDescent="0.3">
      <c r="A14103" s="35"/>
      <c r="B14103" s="10" t="s">
        <v>848</v>
      </c>
      <c r="C14103" s="9" t="s">
        <v>284</v>
      </c>
      <c r="D14103" s="5" t="s">
        <v>857</v>
      </c>
      <c r="E14103" s="9"/>
      <c r="F14103" s="63"/>
      <c r="G14103" s="63"/>
      <c r="O14103" s="188">
        <v>42957</v>
      </c>
      <c r="P14103" s="192">
        <f t="shared" si="716"/>
        <v>2017</v>
      </c>
      <c r="Q14103" s="141">
        <f t="shared" si="717"/>
        <v>8</v>
      </c>
      <c r="R14103" s="141">
        <f t="shared" si="719"/>
        <v>10</v>
      </c>
      <c r="S14103" s="9"/>
      <c r="T14103" s="9"/>
      <c r="U14103" s="63"/>
      <c r="V14103" s="63"/>
      <c r="W14103" s="63"/>
      <c r="Y14103" s="15"/>
      <c r="Z14103" s="67" t="s">
        <v>1558</v>
      </c>
      <c r="AA14103" s="67" t="s">
        <v>1512</v>
      </c>
      <c r="AD14103" s="63" t="s">
        <v>464</v>
      </c>
      <c r="AE14103" s="63"/>
      <c r="AF14103" s="133" t="s">
        <v>170</v>
      </c>
      <c r="AG14103" s="133" t="s">
        <v>170</v>
      </c>
      <c r="AH14103" s="65" t="s">
        <v>871</v>
      </c>
      <c r="AI14103" s="65" t="s">
        <v>871</v>
      </c>
      <c r="AJ14103" s="63"/>
      <c r="AK14103" s="9" t="s">
        <v>1438</v>
      </c>
      <c r="AL14103" s="9" t="s">
        <v>1439</v>
      </c>
      <c r="AM14103" s="63">
        <v>2</v>
      </c>
      <c r="AN14103" s="63">
        <v>11.5</v>
      </c>
      <c r="AO14103" s="63"/>
      <c r="AP14103" s="63"/>
      <c r="AQ14103" s="63"/>
      <c r="AR14103" s="63" t="s">
        <v>20</v>
      </c>
      <c r="AS14103" s="63" t="s">
        <v>1340</v>
      </c>
      <c r="AT14103" s="63" t="s">
        <v>1337</v>
      </c>
      <c r="AU14103" s="63">
        <v>41.5</v>
      </c>
      <c r="AV14103" s="63"/>
      <c r="AW14103" s="63">
        <v>1</v>
      </c>
      <c r="AX14103" s="63">
        <v>20</v>
      </c>
      <c r="AY14103" s="63"/>
      <c r="AZ14103" s="63" t="s">
        <v>21</v>
      </c>
      <c r="BA14103" s="63" t="s">
        <v>1197</v>
      </c>
      <c r="BB14103" s="9"/>
    </row>
    <row r="14104" spans="1:59" s="5" customFormat="1" ht="12.75" customHeight="1" x14ac:dyDescent="0.3">
      <c r="A14104" s="35">
        <v>1206</v>
      </c>
      <c r="B14104" s="5" t="s">
        <v>849</v>
      </c>
      <c r="C14104" s="9" t="s">
        <v>591</v>
      </c>
      <c r="D14104" s="5" t="s">
        <v>860</v>
      </c>
      <c r="E14104" s="9" t="s">
        <v>617</v>
      </c>
      <c r="F14104" s="63">
        <v>6602520</v>
      </c>
      <c r="G14104" s="63">
        <v>1618560</v>
      </c>
      <c r="H14104" s="8" t="s">
        <v>586</v>
      </c>
      <c r="O14104" s="188">
        <v>40834</v>
      </c>
      <c r="P14104" s="192">
        <f t="shared" si="716"/>
        <v>2011</v>
      </c>
      <c r="Q14104" s="141">
        <f t="shared" si="717"/>
        <v>10</v>
      </c>
      <c r="R14104" s="141">
        <f t="shared" si="719"/>
        <v>18</v>
      </c>
      <c r="S14104" s="9" t="s">
        <v>819</v>
      </c>
      <c r="T14104" s="9"/>
      <c r="U14104" s="63"/>
      <c r="V14104" s="63"/>
      <c r="W14104" s="63"/>
      <c r="Y14104" s="15"/>
      <c r="Z14104" s="67" t="s">
        <v>1559</v>
      </c>
      <c r="AA14104" s="67" t="s">
        <v>1513</v>
      </c>
      <c r="AD14104" s="63" t="s">
        <v>388</v>
      </c>
      <c r="AE14104" s="63" t="s">
        <v>404</v>
      </c>
      <c r="AF14104" s="133">
        <v>5.0000000000000001E-4</v>
      </c>
      <c r="AG14104" s="133" t="s">
        <v>404</v>
      </c>
      <c r="AH14104" s="65" t="s">
        <v>81</v>
      </c>
      <c r="AI14104" s="63" t="s">
        <v>81</v>
      </c>
      <c r="AJ14104" s="63" t="s">
        <v>585</v>
      </c>
      <c r="AK14104" s="9"/>
      <c r="AL14104" s="9" t="s">
        <v>732</v>
      </c>
      <c r="AM14104" s="63"/>
      <c r="AN14104" s="63"/>
      <c r="AO14104" s="63"/>
      <c r="AP14104" s="63"/>
      <c r="AQ14104" s="63"/>
      <c r="AR14104" s="63"/>
      <c r="AS14104" s="63"/>
      <c r="AT14104" s="63"/>
      <c r="AU14104" s="63"/>
      <c r="AV14104" s="63"/>
      <c r="AW14104" s="63"/>
      <c r="AX14104" s="63"/>
      <c r="AY14104" s="63"/>
      <c r="AZ14104" s="63"/>
      <c r="BA14104" s="63"/>
      <c r="BB14104" s="11"/>
      <c r="BC14104" s="8"/>
    </row>
    <row r="14105" spans="1:59" s="5" customFormat="1" ht="12.75" customHeight="1" x14ac:dyDescent="0.3">
      <c r="A14105" s="35">
        <v>556</v>
      </c>
      <c r="B14105" s="5" t="s">
        <v>849</v>
      </c>
      <c r="C14105" s="9" t="s">
        <v>429</v>
      </c>
      <c r="D14105" s="5" t="s">
        <v>859</v>
      </c>
      <c r="E14105" s="9" t="s">
        <v>616</v>
      </c>
      <c r="F14105" s="63"/>
      <c r="G14105" s="63"/>
      <c r="I14105" s="5" t="s">
        <v>869</v>
      </c>
      <c r="J14105" s="5" t="s">
        <v>719</v>
      </c>
      <c r="O14105" s="188">
        <v>40834</v>
      </c>
      <c r="P14105" s="192">
        <f t="shared" si="716"/>
        <v>2011</v>
      </c>
      <c r="Q14105" s="141">
        <f t="shared" si="717"/>
        <v>10</v>
      </c>
      <c r="R14105" s="141">
        <f t="shared" si="719"/>
        <v>18</v>
      </c>
      <c r="S14105" s="9"/>
      <c r="T14105" s="9"/>
      <c r="U14105" s="63"/>
      <c r="V14105" s="63"/>
      <c r="W14105" s="63"/>
      <c r="Y14105" s="15"/>
      <c r="Z14105" s="67" t="s">
        <v>1559</v>
      </c>
      <c r="AA14105" s="67" t="s">
        <v>1513</v>
      </c>
      <c r="AD14105" s="63" t="s">
        <v>388</v>
      </c>
      <c r="AE14105" s="63" t="s">
        <v>404</v>
      </c>
      <c r="AF14105" s="133">
        <v>5.0000000000000001E-4</v>
      </c>
      <c r="AG14105" s="133" t="s">
        <v>404</v>
      </c>
      <c r="AH14105" s="65" t="s">
        <v>81</v>
      </c>
      <c r="AI14105" s="63" t="s">
        <v>81</v>
      </c>
      <c r="AJ14105" s="63" t="s">
        <v>585</v>
      </c>
      <c r="AK14105" s="9"/>
      <c r="AL14105" s="9"/>
      <c r="AM14105" s="63"/>
      <c r="AN14105" s="63"/>
      <c r="AO14105" s="63"/>
      <c r="AP14105" s="63"/>
      <c r="AQ14105" s="63"/>
      <c r="AR14105" s="63"/>
      <c r="AS14105" s="63"/>
      <c r="AT14105" s="63"/>
      <c r="AU14105" s="63"/>
      <c r="AV14105" s="63"/>
      <c r="AW14105" s="63"/>
      <c r="AX14105" s="63"/>
      <c r="AY14105" s="63"/>
      <c r="AZ14105" s="63"/>
      <c r="BA14105" s="63"/>
      <c r="BB14105" s="11"/>
      <c r="BC14105" s="8"/>
    </row>
    <row r="14106" spans="1:59" s="5" customFormat="1" ht="12.75" customHeight="1" x14ac:dyDescent="0.3">
      <c r="A14106" s="35">
        <v>1207</v>
      </c>
      <c r="B14106" s="5" t="s">
        <v>849</v>
      </c>
      <c r="C14106" s="9" t="s">
        <v>591</v>
      </c>
      <c r="D14106" s="5" t="s">
        <v>860</v>
      </c>
      <c r="E14106" s="9" t="s">
        <v>617</v>
      </c>
      <c r="F14106" s="63">
        <v>6602520</v>
      </c>
      <c r="G14106" s="63">
        <v>1618560</v>
      </c>
      <c r="H14106" s="8" t="s">
        <v>586</v>
      </c>
      <c r="O14106" s="188">
        <v>40862</v>
      </c>
      <c r="P14106" s="192">
        <f t="shared" si="716"/>
        <v>2011</v>
      </c>
      <c r="Q14106" s="141">
        <f t="shared" si="717"/>
        <v>11</v>
      </c>
      <c r="R14106" s="141">
        <f t="shared" si="719"/>
        <v>15</v>
      </c>
      <c r="S14106" s="9" t="s">
        <v>819</v>
      </c>
      <c r="T14106" s="9"/>
      <c r="U14106" s="63"/>
      <c r="V14106" s="63"/>
      <c r="W14106" s="63"/>
      <c r="Y14106" s="15"/>
      <c r="Z14106" s="67" t="s">
        <v>1559</v>
      </c>
      <c r="AA14106" s="67" t="s">
        <v>1513</v>
      </c>
      <c r="AD14106" s="63" t="s">
        <v>388</v>
      </c>
      <c r="AE14106" s="63" t="s">
        <v>404</v>
      </c>
      <c r="AF14106" s="133">
        <v>5.0000000000000001E-4</v>
      </c>
      <c r="AG14106" s="133" t="s">
        <v>404</v>
      </c>
      <c r="AH14106" s="65" t="s">
        <v>81</v>
      </c>
      <c r="AI14106" s="63" t="s">
        <v>81</v>
      </c>
      <c r="AJ14106" s="63" t="s">
        <v>585</v>
      </c>
      <c r="AK14106" s="9"/>
      <c r="AL14106" s="9" t="s">
        <v>732</v>
      </c>
      <c r="AM14106" s="63"/>
      <c r="AN14106" s="63"/>
      <c r="AO14106" s="63"/>
      <c r="AP14106" s="63"/>
      <c r="AQ14106" s="63"/>
      <c r="AR14106" s="63"/>
      <c r="AS14106" s="63"/>
      <c r="AT14106" s="63"/>
      <c r="AU14106" s="63"/>
      <c r="AV14106" s="63"/>
      <c r="AW14106" s="63"/>
      <c r="AX14106" s="63"/>
      <c r="AY14106" s="63"/>
      <c r="AZ14106" s="63"/>
      <c r="BA14106" s="63"/>
      <c r="BB14106" s="11"/>
      <c r="BC14106" s="8"/>
    </row>
    <row r="14107" spans="1:59" s="5" customFormat="1" ht="12.75" customHeight="1" x14ac:dyDescent="0.3">
      <c r="A14107" s="35">
        <v>557</v>
      </c>
      <c r="B14107" s="5" t="s">
        <v>849</v>
      </c>
      <c r="C14107" s="9" t="s">
        <v>429</v>
      </c>
      <c r="D14107" s="5" t="s">
        <v>859</v>
      </c>
      <c r="E14107" s="9" t="s">
        <v>616</v>
      </c>
      <c r="F14107" s="63"/>
      <c r="G14107" s="63"/>
      <c r="I14107" s="5" t="s">
        <v>869</v>
      </c>
      <c r="J14107" s="5" t="s">
        <v>719</v>
      </c>
      <c r="O14107" s="188">
        <v>40862</v>
      </c>
      <c r="P14107" s="192">
        <f t="shared" si="716"/>
        <v>2011</v>
      </c>
      <c r="Q14107" s="141">
        <f t="shared" si="717"/>
        <v>11</v>
      </c>
      <c r="R14107" s="141">
        <f t="shared" si="719"/>
        <v>15</v>
      </c>
      <c r="S14107" s="9"/>
      <c r="T14107" s="9"/>
      <c r="U14107" s="63"/>
      <c r="V14107" s="63"/>
      <c r="W14107" s="63"/>
      <c r="Y14107" s="15"/>
      <c r="Z14107" s="67" t="s">
        <v>1559</v>
      </c>
      <c r="AA14107" s="67" t="s">
        <v>1513</v>
      </c>
      <c r="AD14107" s="63" t="s">
        <v>388</v>
      </c>
      <c r="AE14107" s="63" t="s">
        <v>404</v>
      </c>
      <c r="AF14107" s="133">
        <v>5.0000000000000001E-4</v>
      </c>
      <c r="AG14107" s="133" t="s">
        <v>404</v>
      </c>
      <c r="AH14107" s="65" t="s">
        <v>81</v>
      </c>
      <c r="AI14107" s="63" t="s">
        <v>81</v>
      </c>
      <c r="AJ14107" s="63" t="s">
        <v>585</v>
      </c>
      <c r="AK14107" s="9"/>
      <c r="AL14107" s="9"/>
      <c r="AM14107" s="63"/>
      <c r="AN14107" s="63"/>
      <c r="AO14107" s="63"/>
      <c r="AP14107" s="63"/>
      <c r="AQ14107" s="63"/>
      <c r="AR14107" s="63"/>
      <c r="AS14107" s="63"/>
      <c r="AT14107" s="63"/>
      <c r="AU14107" s="63"/>
      <c r="AV14107" s="63"/>
      <c r="AW14107" s="63"/>
      <c r="AX14107" s="63"/>
      <c r="AY14107" s="63"/>
      <c r="AZ14107" s="63"/>
      <c r="BA14107" s="63"/>
      <c r="BB14107" s="11"/>
      <c r="BC14107" s="8"/>
    </row>
    <row r="14108" spans="1:59" s="5" customFormat="1" ht="12.75" customHeight="1" x14ac:dyDescent="0.3">
      <c r="A14108" s="35">
        <v>1208</v>
      </c>
      <c r="B14108" s="5" t="s">
        <v>849</v>
      </c>
      <c r="C14108" s="9" t="s">
        <v>591</v>
      </c>
      <c r="D14108" s="5" t="s">
        <v>860</v>
      </c>
      <c r="E14108" s="9" t="s">
        <v>617</v>
      </c>
      <c r="F14108" s="63">
        <v>6602520</v>
      </c>
      <c r="G14108" s="63">
        <v>1618560</v>
      </c>
      <c r="H14108" s="8" t="s">
        <v>586</v>
      </c>
      <c r="O14108" s="188">
        <v>40889</v>
      </c>
      <c r="P14108" s="192">
        <f t="shared" si="716"/>
        <v>2011</v>
      </c>
      <c r="Q14108" s="141">
        <f t="shared" si="717"/>
        <v>12</v>
      </c>
      <c r="R14108" s="141">
        <f t="shared" si="719"/>
        <v>12</v>
      </c>
      <c r="S14108" s="9" t="s">
        <v>819</v>
      </c>
      <c r="T14108" s="9"/>
      <c r="U14108" s="63"/>
      <c r="V14108" s="63"/>
      <c r="W14108" s="63"/>
      <c r="Y14108" s="15"/>
      <c r="Z14108" s="67" t="s">
        <v>1559</v>
      </c>
      <c r="AA14108" s="67" t="s">
        <v>1513</v>
      </c>
      <c r="AD14108" s="63" t="s">
        <v>388</v>
      </c>
      <c r="AE14108" s="63" t="s">
        <v>404</v>
      </c>
      <c r="AF14108" s="133">
        <v>5.0000000000000001E-4</v>
      </c>
      <c r="AG14108" s="133" t="s">
        <v>404</v>
      </c>
      <c r="AH14108" s="65" t="s">
        <v>81</v>
      </c>
      <c r="AI14108" s="63" t="s">
        <v>81</v>
      </c>
      <c r="AJ14108" s="63" t="s">
        <v>585</v>
      </c>
      <c r="AK14108" s="9"/>
      <c r="AL14108" s="9" t="s">
        <v>732</v>
      </c>
      <c r="AM14108" s="63"/>
      <c r="AN14108" s="63"/>
      <c r="AO14108" s="63"/>
      <c r="AP14108" s="63"/>
      <c r="AQ14108" s="63"/>
      <c r="AR14108" s="63"/>
      <c r="AS14108" s="63"/>
      <c r="AT14108" s="63"/>
      <c r="AU14108" s="63"/>
      <c r="AV14108" s="63"/>
      <c r="AW14108" s="63"/>
      <c r="AX14108" s="63"/>
      <c r="AY14108" s="63"/>
      <c r="AZ14108" s="63"/>
      <c r="BA14108" s="63"/>
      <c r="BB14108" s="11"/>
      <c r="BC14108" s="8"/>
    </row>
    <row r="14109" spans="1:59" s="5" customFormat="1" ht="12.75" customHeight="1" x14ac:dyDescent="0.3">
      <c r="A14109" s="35">
        <v>558</v>
      </c>
      <c r="B14109" s="5" t="s">
        <v>849</v>
      </c>
      <c r="C14109" s="9" t="s">
        <v>429</v>
      </c>
      <c r="D14109" s="5" t="s">
        <v>859</v>
      </c>
      <c r="E14109" s="9" t="s">
        <v>616</v>
      </c>
      <c r="F14109" s="63"/>
      <c r="G14109" s="63"/>
      <c r="I14109" s="5" t="s">
        <v>869</v>
      </c>
      <c r="J14109" s="5" t="s">
        <v>719</v>
      </c>
      <c r="O14109" s="188">
        <v>40889</v>
      </c>
      <c r="P14109" s="192">
        <f t="shared" si="716"/>
        <v>2011</v>
      </c>
      <c r="Q14109" s="141">
        <f t="shared" si="717"/>
        <v>12</v>
      </c>
      <c r="R14109" s="141">
        <f t="shared" si="719"/>
        <v>12</v>
      </c>
      <c r="S14109" s="9"/>
      <c r="T14109" s="9"/>
      <c r="U14109" s="63"/>
      <c r="V14109" s="63"/>
      <c r="W14109" s="63"/>
      <c r="Y14109" s="15"/>
      <c r="Z14109" s="67" t="s">
        <v>1559</v>
      </c>
      <c r="AA14109" s="67" t="s">
        <v>1513</v>
      </c>
      <c r="AD14109" s="63" t="s">
        <v>388</v>
      </c>
      <c r="AE14109" s="63" t="s">
        <v>404</v>
      </c>
      <c r="AF14109" s="133">
        <v>5.0000000000000001E-4</v>
      </c>
      <c r="AG14109" s="133" t="s">
        <v>404</v>
      </c>
      <c r="AH14109" s="65" t="s">
        <v>81</v>
      </c>
      <c r="AI14109" s="63" t="s">
        <v>81</v>
      </c>
      <c r="AJ14109" s="63" t="s">
        <v>585</v>
      </c>
      <c r="AK14109" s="9"/>
      <c r="AL14109" s="9"/>
      <c r="AM14109" s="63"/>
      <c r="AN14109" s="63"/>
      <c r="AO14109" s="63"/>
      <c r="AP14109" s="63"/>
      <c r="AQ14109" s="63"/>
      <c r="AR14109" s="63"/>
      <c r="AS14109" s="63"/>
      <c r="AT14109" s="63"/>
      <c r="AU14109" s="63"/>
      <c r="AV14109" s="63"/>
      <c r="AW14109" s="63"/>
      <c r="AX14109" s="63"/>
      <c r="AY14109" s="63"/>
      <c r="AZ14109" s="63"/>
      <c r="BA14109" s="63"/>
      <c r="BB14109" s="11"/>
      <c r="BC14109" s="8"/>
    </row>
    <row r="14110" spans="1:59" s="5" customFormat="1" ht="12.75" customHeight="1" x14ac:dyDescent="0.3">
      <c r="A14110" s="36">
        <v>168</v>
      </c>
      <c r="B14110" s="8" t="s">
        <v>848</v>
      </c>
      <c r="C14110" s="11" t="s">
        <v>284</v>
      </c>
      <c r="D14110" s="8" t="s">
        <v>857</v>
      </c>
      <c r="E14110" s="11"/>
      <c r="F14110" s="65"/>
      <c r="G14110" s="65"/>
      <c r="H14110" s="8"/>
      <c r="I14110" s="8"/>
      <c r="J14110" s="8"/>
      <c r="K14110" s="8"/>
      <c r="L14110" s="8"/>
      <c r="M14110" s="8"/>
      <c r="N14110" s="8"/>
      <c r="O14110" s="188">
        <v>40908</v>
      </c>
      <c r="P14110" s="192">
        <f t="shared" si="716"/>
        <v>2011</v>
      </c>
      <c r="Q14110" s="141">
        <f t="shared" si="717"/>
        <v>12</v>
      </c>
      <c r="R14110" s="144">
        <f t="shared" si="719"/>
        <v>31</v>
      </c>
      <c r="S14110" s="11"/>
      <c r="T14110" s="11"/>
      <c r="U14110" s="65"/>
      <c r="V14110" s="65"/>
      <c r="W14110" s="65"/>
      <c r="X14110" s="8" t="s">
        <v>1446</v>
      </c>
      <c r="Y14110" s="123"/>
      <c r="Z14110" s="67" t="s">
        <v>1559</v>
      </c>
      <c r="AA14110" s="67" t="s">
        <v>1513</v>
      </c>
      <c r="AB14110" s="8"/>
      <c r="AC14110" s="8"/>
      <c r="AD14110" s="65" t="s">
        <v>464</v>
      </c>
      <c r="AE14110" s="65" t="s">
        <v>310</v>
      </c>
      <c r="AF14110" s="133">
        <v>0.5</v>
      </c>
      <c r="AG14110" s="133" t="s">
        <v>310</v>
      </c>
      <c r="AH14110" s="65" t="s">
        <v>871</v>
      </c>
      <c r="AI14110" s="65" t="s">
        <v>296</v>
      </c>
      <c r="AJ14110" s="65"/>
      <c r="AK14110" s="29" t="s">
        <v>1430</v>
      </c>
      <c r="AL14110" s="11" t="s">
        <v>413</v>
      </c>
      <c r="AM14110" s="65"/>
      <c r="AN14110" s="65"/>
      <c r="AO14110" s="65"/>
      <c r="AP14110" s="65"/>
      <c r="AQ14110" s="65"/>
      <c r="AR14110" s="65" t="s">
        <v>20</v>
      </c>
      <c r="AS14110" s="65"/>
      <c r="AT14110" s="65" t="s">
        <v>1337</v>
      </c>
      <c r="AU14110" s="65"/>
      <c r="AV14110" s="65"/>
      <c r="AW14110" s="65"/>
      <c r="AX14110" s="65">
        <v>10</v>
      </c>
      <c r="AY14110" s="65"/>
      <c r="AZ14110" s="65" t="s">
        <v>21</v>
      </c>
      <c r="BA14110" s="65"/>
      <c r="BB14110" s="11"/>
      <c r="BC14110" s="8"/>
      <c r="BD14110" s="8"/>
      <c r="BE14110" s="8"/>
      <c r="BF14110" s="8"/>
      <c r="BG14110" s="8"/>
    </row>
    <row r="14111" spans="1:59" s="5" customFormat="1" ht="12.75" customHeight="1" x14ac:dyDescent="0.3">
      <c r="A14111" s="35">
        <v>1209</v>
      </c>
      <c r="B14111" s="5" t="s">
        <v>849</v>
      </c>
      <c r="C14111" s="9" t="s">
        <v>591</v>
      </c>
      <c r="D14111" s="5" t="s">
        <v>860</v>
      </c>
      <c r="E14111" s="9" t="s">
        <v>617</v>
      </c>
      <c r="F14111" s="63">
        <v>6602520</v>
      </c>
      <c r="G14111" s="63">
        <v>1618560</v>
      </c>
      <c r="H14111" s="8" t="s">
        <v>586</v>
      </c>
      <c r="O14111" s="188">
        <v>40926</v>
      </c>
      <c r="P14111" s="192">
        <f t="shared" si="716"/>
        <v>2012</v>
      </c>
      <c r="Q14111" s="141">
        <f t="shared" si="717"/>
        <v>1</v>
      </c>
      <c r="R14111" s="141">
        <f t="shared" si="719"/>
        <v>18</v>
      </c>
      <c r="S14111" s="9" t="s">
        <v>819</v>
      </c>
      <c r="T14111" s="9"/>
      <c r="U14111" s="63"/>
      <c r="V14111" s="63"/>
      <c r="W14111" s="63"/>
      <c r="Y14111" s="15"/>
      <c r="Z14111" s="67" t="s">
        <v>1559</v>
      </c>
      <c r="AA14111" s="67" t="s">
        <v>1513</v>
      </c>
      <c r="AD14111" s="63" t="s">
        <v>388</v>
      </c>
      <c r="AE14111" s="63" t="s">
        <v>404</v>
      </c>
      <c r="AF14111" s="133">
        <v>5.0000000000000001E-4</v>
      </c>
      <c r="AG14111" s="133" t="s">
        <v>404</v>
      </c>
      <c r="AH14111" s="65" t="s">
        <v>81</v>
      </c>
      <c r="AI14111" s="63" t="s">
        <v>81</v>
      </c>
      <c r="AJ14111" s="63" t="s">
        <v>585</v>
      </c>
      <c r="AK14111" s="9"/>
      <c r="AL14111" s="9" t="s">
        <v>732</v>
      </c>
      <c r="AM14111" s="63"/>
      <c r="AN14111" s="63"/>
      <c r="AO14111" s="63"/>
      <c r="AP14111" s="63"/>
      <c r="AQ14111" s="63"/>
      <c r="AR14111" s="63"/>
      <c r="AS14111" s="63"/>
      <c r="AT14111" s="63"/>
      <c r="AU14111" s="63"/>
      <c r="AV14111" s="63"/>
      <c r="AW14111" s="63"/>
      <c r="AX14111" s="63"/>
      <c r="AY14111" s="63"/>
      <c r="AZ14111" s="63"/>
      <c r="BA14111" s="63"/>
      <c r="BB14111" s="11"/>
      <c r="BC14111" s="8"/>
    </row>
    <row r="14112" spans="1:59" s="5" customFormat="1" ht="12.75" customHeight="1" x14ac:dyDescent="0.3">
      <c r="A14112" s="35">
        <v>559</v>
      </c>
      <c r="B14112" s="5" t="s">
        <v>849</v>
      </c>
      <c r="C14112" s="9" t="s">
        <v>429</v>
      </c>
      <c r="D14112" s="5" t="s">
        <v>859</v>
      </c>
      <c r="E14112" s="9" t="s">
        <v>616</v>
      </c>
      <c r="F14112" s="63"/>
      <c r="G14112" s="63"/>
      <c r="I14112" s="5" t="s">
        <v>869</v>
      </c>
      <c r="J14112" s="5" t="s">
        <v>719</v>
      </c>
      <c r="O14112" s="188">
        <v>40926</v>
      </c>
      <c r="P14112" s="192">
        <f t="shared" si="716"/>
        <v>2012</v>
      </c>
      <c r="Q14112" s="141">
        <f t="shared" si="717"/>
        <v>1</v>
      </c>
      <c r="R14112" s="141">
        <f t="shared" si="719"/>
        <v>18</v>
      </c>
      <c r="S14112" s="9"/>
      <c r="T14112" s="9"/>
      <c r="U14112" s="63"/>
      <c r="V14112" s="63"/>
      <c r="W14112" s="63"/>
      <c r="Y14112" s="15"/>
      <c r="Z14112" s="67" t="s">
        <v>1559</v>
      </c>
      <c r="AA14112" s="67" t="s">
        <v>1513</v>
      </c>
      <c r="AD14112" s="63" t="s">
        <v>388</v>
      </c>
      <c r="AE14112" s="63" t="s">
        <v>404</v>
      </c>
      <c r="AF14112" s="133">
        <v>5.0000000000000001E-4</v>
      </c>
      <c r="AG14112" s="133" t="s">
        <v>404</v>
      </c>
      <c r="AH14112" s="65" t="s">
        <v>81</v>
      </c>
      <c r="AI14112" s="63" t="s">
        <v>81</v>
      </c>
      <c r="AJ14112" s="63" t="s">
        <v>585</v>
      </c>
      <c r="AK14112" s="9"/>
      <c r="AL14112" s="9"/>
      <c r="AM14112" s="63"/>
      <c r="AN14112" s="63"/>
      <c r="AO14112" s="63"/>
      <c r="AP14112" s="63"/>
      <c r="AQ14112" s="63"/>
      <c r="AR14112" s="63"/>
      <c r="AS14112" s="63"/>
      <c r="AT14112" s="63"/>
      <c r="AU14112" s="63"/>
      <c r="AV14112" s="63"/>
      <c r="AW14112" s="63"/>
      <c r="AX14112" s="63"/>
      <c r="AY14112" s="63"/>
      <c r="AZ14112" s="63"/>
      <c r="BA14112" s="63"/>
      <c r="BB14112" s="11"/>
      <c r="BC14112" s="8"/>
    </row>
    <row r="14113" spans="1:55" s="5" customFormat="1" ht="12.75" customHeight="1" x14ac:dyDescent="0.3">
      <c r="A14113" s="35">
        <v>1210</v>
      </c>
      <c r="B14113" s="5" t="s">
        <v>849</v>
      </c>
      <c r="C14113" s="9" t="s">
        <v>591</v>
      </c>
      <c r="D14113" s="5" t="s">
        <v>860</v>
      </c>
      <c r="E14113" s="9" t="s">
        <v>617</v>
      </c>
      <c r="F14113" s="63">
        <v>6602520</v>
      </c>
      <c r="G14113" s="63">
        <v>1618560</v>
      </c>
      <c r="H14113" s="8" t="s">
        <v>586</v>
      </c>
      <c r="O14113" s="188">
        <v>40953</v>
      </c>
      <c r="P14113" s="192">
        <f t="shared" si="716"/>
        <v>2012</v>
      </c>
      <c r="Q14113" s="141">
        <f t="shared" si="717"/>
        <v>2</v>
      </c>
      <c r="R14113" s="141">
        <f t="shared" si="719"/>
        <v>14</v>
      </c>
      <c r="S14113" s="9" t="s">
        <v>819</v>
      </c>
      <c r="T14113" s="9"/>
      <c r="U14113" s="63"/>
      <c r="V14113" s="63"/>
      <c r="W14113" s="63"/>
      <c r="Y14113" s="15"/>
      <c r="Z14113" s="67" t="s">
        <v>1559</v>
      </c>
      <c r="AA14113" s="67" t="s">
        <v>1513</v>
      </c>
      <c r="AD14113" s="63" t="s">
        <v>388</v>
      </c>
      <c r="AE14113" s="63" t="s">
        <v>404</v>
      </c>
      <c r="AF14113" s="133">
        <v>5.0000000000000001E-4</v>
      </c>
      <c r="AG14113" s="133" t="s">
        <v>404</v>
      </c>
      <c r="AH14113" s="65" t="s">
        <v>81</v>
      </c>
      <c r="AI14113" s="63" t="s">
        <v>81</v>
      </c>
      <c r="AJ14113" s="63" t="s">
        <v>585</v>
      </c>
      <c r="AK14113" s="9"/>
      <c r="AL14113" s="9" t="s">
        <v>732</v>
      </c>
      <c r="AM14113" s="63"/>
      <c r="AN14113" s="63"/>
      <c r="AO14113" s="63"/>
      <c r="AP14113" s="63"/>
      <c r="AQ14113" s="63"/>
      <c r="AR14113" s="63"/>
      <c r="AS14113" s="63"/>
      <c r="AT14113" s="63"/>
      <c r="AU14113" s="63"/>
      <c r="AV14113" s="63"/>
      <c r="AW14113" s="63"/>
      <c r="AX14113" s="63"/>
      <c r="AY14113" s="63"/>
      <c r="AZ14113" s="63"/>
      <c r="BA14113" s="63"/>
      <c r="BB14113" s="11"/>
      <c r="BC14113" s="8"/>
    </row>
    <row r="14114" spans="1:55" s="5" customFormat="1" ht="12.75" customHeight="1" x14ac:dyDescent="0.3">
      <c r="A14114" s="35">
        <v>560</v>
      </c>
      <c r="B14114" s="5" t="s">
        <v>849</v>
      </c>
      <c r="C14114" s="9" t="s">
        <v>429</v>
      </c>
      <c r="D14114" s="5" t="s">
        <v>859</v>
      </c>
      <c r="E14114" s="9" t="s">
        <v>616</v>
      </c>
      <c r="F14114" s="63"/>
      <c r="G14114" s="63"/>
      <c r="I14114" s="5" t="s">
        <v>869</v>
      </c>
      <c r="J14114" s="5" t="s">
        <v>719</v>
      </c>
      <c r="O14114" s="188">
        <v>40953</v>
      </c>
      <c r="P14114" s="192">
        <f t="shared" si="716"/>
        <v>2012</v>
      </c>
      <c r="Q14114" s="141">
        <f t="shared" si="717"/>
        <v>2</v>
      </c>
      <c r="R14114" s="141">
        <f t="shared" si="719"/>
        <v>14</v>
      </c>
      <c r="S14114" s="9"/>
      <c r="T14114" s="9"/>
      <c r="U14114" s="63"/>
      <c r="V14114" s="63"/>
      <c r="W14114" s="63"/>
      <c r="Y14114" s="15"/>
      <c r="Z14114" s="67" t="s">
        <v>1559</v>
      </c>
      <c r="AA14114" s="67" t="s">
        <v>1513</v>
      </c>
      <c r="AD14114" s="63" t="s">
        <v>388</v>
      </c>
      <c r="AE14114" s="63" t="s">
        <v>404</v>
      </c>
      <c r="AF14114" s="133">
        <v>5.0000000000000001E-4</v>
      </c>
      <c r="AG14114" s="133" t="s">
        <v>404</v>
      </c>
      <c r="AH14114" s="65" t="s">
        <v>81</v>
      </c>
      <c r="AI14114" s="63" t="s">
        <v>81</v>
      </c>
      <c r="AJ14114" s="63" t="s">
        <v>585</v>
      </c>
      <c r="AK14114" s="9"/>
      <c r="AL14114" s="9"/>
      <c r="AM14114" s="63"/>
      <c r="AN14114" s="63"/>
      <c r="AO14114" s="63"/>
      <c r="AP14114" s="63"/>
      <c r="AQ14114" s="63"/>
      <c r="AR14114" s="63"/>
      <c r="AS14114" s="63"/>
      <c r="AT14114" s="63"/>
      <c r="AU14114" s="63"/>
      <c r="AV14114" s="63"/>
      <c r="AW14114" s="63"/>
      <c r="AX14114" s="63"/>
      <c r="AY14114" s="63"/>
      <c r="AZ14114" s="63"/>
      <c r="BA14114" s="63"/>
      <c r="BB14114" s="11"/>
      <c r="BC14114" s="8"/>
    </row>
    <row r="14115" spans="1:55" s="5" customFormat="1" ht="12.75" customHeight="1" x14ac:dyDescent="0.3">
      <c r="A14115" s="35">
        <v>1211</v>
      </c>
      <c r="B14115" s="5" t="s">
        <v>849</v>
      </c>
      <c r="C14115" s="9" t="s">
        <v>591</v>
      </c>
      <c r="D14115" s="5" t="s">
        <v>860</v>
      </c>
      <c r="E14115" s="9" t="s">
        <v>617</v>
      </c>
      <c r="F14115" s="63">
        <v>6602520</v>
      </c>
      <c r="G14115" s="63">
        <v>1618560</v>
      </c>
      <c r="H14115" s="8" t="s">
        <v>586</v>
      </c>
      <c r="O14115" s="188">
        <v>40982</v>
      </c>
      <c r="P14115" s="192">
        <f t="shared" si="716"/>
        <v>2012</v>
      </c>
      <c r="Q14115" s="141">
        <f t="shared" si="717"/>
        <v>3</v>
      </c>
      <c r="R14115" s="141">
        <f t="shared" si="719"/>
        <v>14</v>
      </c>
      <c r="S14115" s="9" t="s">
        <v>819</v>
      </c>
      <c r="T14115" s="9"/>
      <c r="U14115" s="63"/>
      <c r="V14115" s="63"/>
      <c r="W14115" s="63"/>
      <c r="Y14115" s="15"/>
      <c r="Z14115" s="67" t="s">
        <v>1559</v>
      </c>
      <c r="AA14115" s="67" t="s">
        <v>1513</v>
      </c>
      <c r="AD14115" s="63" t="s">
        <v>388</v>
      </c>
      <c r="AE14115" s="63" t="s">
        <v>404</v>
      </c>
      <c r="AF14115" s="133">
        <v>5.0000000000000001E-4</v>
      </c>
      <c r="AG14115" s="133" t="s">
        <v>404</v>
      </c>
      <c r="AH14115" s="65" t="s">
        <v>81</v>
      </c>
      <c r="AI14115" s="63" t="s">
        <v>81</v>
      </c>
      <c r="AJ14115" s="63" t="s">
        <v>585</v>
      </c>
      <c r="AK14115" s="9"/>
      <c r="AL14115" s="9" t="s">
        <v>732</v>
      </c>
      <c r="AM14115" s="63"/>
      <c r="AN14115" s="63"/>
      <c r="AO14115" s="63"/>
      <c r="AP14115" s="63"/>
      <c r="AQ14115" s="63"/>
      <c r="AR14115" s="63"/>
      <c r="AS14115" s="63"/>
      <c r="AT14115" s="63"/>
      <c r="AU14115" s="63"/>
      <c r="AV14115" s="63"/>
      <c r="AW14115" s="63"/>
      <c r="AX14115" s="63"/>
      <c r="AY14115" s="63"/>
      <c r="AZ14115" s="63"/>
      <c r="BA14115" s="63"/>
      <c r="BB14115" s="11"/>
      <c r="BC14115" s="8"/>
    </row>
    <row r="14116" spans="1:55" s="5" customFormat="1" ht="12.75" customHeight="1" x14ac:dyDescent="0.3">
      <c r="A14116" s="35">
        <v>561</v>
      </c>
      <c r="B14116" s="5" t="s">
        <v>849</v>
      </c>
      <c r="C14116" s="9" t="s">
        <v>429</v>
      </c>
      <c r="D14116" s="5" t="s">
        <v>859</v>
      </c>
      <c r="E14116" s="9" t="s">
        <v>616</v>
      </c>
      <c r="F14116" s="63"/>
      <c r="G14116" s="63"/>
      <c r="I14116" s="5" t="s">
        <v>869</v>
      </c>
      <c r="J14116" s="5" t="s">
        <v>719</v>
      </c>
      <c r="O14116" s="188">
        <v>40982</v>
      </c>
      <c r="P14116" s="192">
        <f t="shared" si="716"/>
        <v>2012</v>
      </c>
      <c r="Q14116" s="141">
        <f t="shared" si="717"/>
        <v>3</v>
      </c>
      <c r="R14116" s="141">
        <f t="shared" si="719"/>
        <v>14</v>
      </c>
      <c r="S14116" s="9"/>
      <c r="T14116" s="9"/>
      <c r="U14116" s="63"/>
      <c r="V14116" s="63"/>
      <c r="W14116" s="63"/>
      <c r="Y14116" s="15"/>
      <c r="Z14116" s="67" t="s">
        <v>1559</v>
      </c>
      <c r="AA14116" s="67" t="s">
        <v>1513</v>
      </c>
      <c r="AD14116" s="63" t="s">
        <v>388</v>
      </c>
      <c r="AE14116" s="63" t="s">
        <v>404</v>
      </c>
      <c r="AF14116" s="133">
        <v>5.0000000000000001E-4</v>
      </c>
      <c r="AG14116" s="133" t="s">
        <v>404</v>
      </c>
      <c r="AH14116" s="65" t="s">
        <v>81</v>
      </c>
      <c r="AI14116" s="63" t="s">
        <v>81</v>
      </c>
      <c r="AJ14116" s="63" t="s">
        <v>585</v>
      </c>
      <c r="AK14116" s="9"/>
      <c r="AL14116" s="9"/>
      <c r="AM14116" s="63"/>
      <c r="AN14116" s="63"/>
      <c r="AO14116" s="63"/>
      <c r="AP14116" s="63"/>
      <c r="AQ14116" s="63"/>
      <c r="AR14116" s="63"/>
      <c r="AS14116" s="63"/>
      <c r="AT14116" s="63"/>
      <c r="AU14116" s="63"/>
      <c r="AV14116" s="63"/>
      <c r="AW14116" s="63"/>
      <c r="AX14116" s="63"/>
      <c r="AY14116" s="63"/>
      <c r="AZ14116" s="63"/>
      <c r="BA14116" s="63"/>
      <c r="BB14116" s="11"/>
      <c r="BC14116" s="8"/>
    </row>
    <row r="14117" spans="1:55" s="5" customFormat="1" ht="12.75" customHeight="1" x14ac:dyDescent="0.3">
      <c r="A14117" s="35">
        <v>1212</v>
      </c>
      <c r="B14117" s="5" t="s">
        <v>849</v>
      </c>
      <c r="C14117" s="9" t="s">
        <v>591</v>
      </c>
      <c r="D14117" s="5" t="s">
        <v>860</v>
      </c>
      <c r="E14117" s="9" t="s">
        <v>617</v>
      </c>
      <c r="F14117" s="63">
        <v>6602520</v>
      </c>
      <c r="G14117" s="63">
        <v>1618560</v>
      </c>
      <c r="H14117" s="8" t="s">
        <v>586</v>
      </c>
      <c r="O14117" s="188">
        <v>41017</v>
      </c>
      <c r="P14117" s="192">
        <f t="shared" si="716"/>
        <v>2012</v>
      </c>
      <c r="Q14117" s="141">
        <f t="shared" si="717"/>
        <v>4</v>
      </c>
      <c r="R14117" s="141">
        <f t="shared" si="719"/>
        <v>18</v>
      </c>
      <c r="S14117" s="9" t="s">
        <v>819</v>
      </c>
      <c r="T14117" s="9"/>
      <c r="U14117" s="63"/>
      <c r="V14117" s="63"/>
      <c r="W14117" s="63"/>
      <c r="Y14117" s="15"/>
      <c r="Z14117" s="67" t="s">
        <v>1559</v>
      </c>
      <c r="AA14117" s="67" t="s">
        <v>1513</v>
      </c>
      <c r="AD14117" s="63" t="s">
        <v>388</v>
      </c>
      <c r="AE14117" s="63" t="s">
        <v>404</v>
      </c>
      <c r="AF14117" s="133">
        <v>5.0000000000000001E-4</v>
      </c>
      <c r="AG14117" s="133" t="s">
        <v>404</v>
      </c>
      <c r="AH14117" s="65" t="s">
        <v>81</v>
      </c>
      <c r="AI14117" s="63" t="s">
        <v>81</v>
      </c>
      <c r="AJ14117" s="63" t="s">
        <v>585</v>
      </c>
      <c r="AK14117" s="9"/>
      <c r="AL14117" s="9" t="s">
        <v>732</v>
      </c>
      <c r="AM14117" s="63"/>
      <c r="AN14117" s="63"/>
      <c r="AO14117" s="63"/>
      <c r="AP14117" s="63"/>
      <c r="AQ14117" s="63"/>
      <c r="AR14117" s="63"/>
      <c r="AS14117" s="63"/>
      <c r="AT14117" s="63"/>
      <c r="AU14117" s="63"/>
      <c r="AV14117" s="63"/>
      <c r="AW14117" s="63"/>
      <c r="AX14117" s="63"/>
      <c r="AY14117" s="63"/>
      <c r="AZ14117" s="63"/>
      <c r="BA14117" s="63"/>
      <c r="BB14117" s="11"/>
      <c r="BC14117" s="8"/>
    </row>
    <row r="14118" spans="1:55" s="5" customFormat="1" ht="12.75" customHeight="1" x14ac:dyDescent="0.3">
      <c r="A14118" s="35">
        <v>1185</v>
      </c>
      <c r="B14118" s="5" t="s">
        <v>849</v>
      </c>
      <c r="C14118" s="9" t="s">
        <v>592</v>
      </c>
      <c r="D14118" s="5" t="s">
        <v>736</v>
      </c>
      <c r="E14118" s="9"/>
      <c r="F14118" s="63"/>
      <c r="G14118" s="63"/>
      <c r="O14118" s="188">
        <v>41031</v>
      </c>
      <c r="P14118" s="192">
        <f t="shared" si="716"/>
        <v>2012</v>
      </c>
      <c r="Q14118" s="141">
        <f t="shared" si="717"/>
        <v>5</v>
      </c>
      <c r="R14118" s="141">
        <f t="shared" si="719"/>
        <v>2</v>
      </c>
      <c r="S14118" s="9"/>
      <c r="T14118" s="9"/>
      <c r="U14118" s="63"/>
      <c r="V14118" s="63"/>
      <c r="W14118" s="63"/>
      <c r="Y14118" s="15"/>
      <c r="Z14118" s="67" t="s">
        <v>1559</v>
      </c>
      <c r="AA14118" s="67" t="s">
        <v>1513</v>
      </c>
      <c r="AD14118" s="63" t="s">
        <v>388</v>
      </c>
      <c r="AE14118" s="63" t="s">
        <v>393</v>
      </c>
      <c r="AF14118" s="133">
        <v>5.0000000000000001E-4</v>
      </c>
      <c r="AG14118" s="133" t="s">
        <v>393</v>
      </c>
      <c r="AH14118" s="65" t="s">
        <v>81</v>
      </c>
      <c r="AI14118" s="63" t="s">
        <v>81</v>
      </c>
      <c r="AJ14118" s="63"/>
      <c r="AK14118" s="6" t="s">
        <v>992</v>
      </c>
      <c r="AL14118" s="9" t="s">
        <v>414</v>
      </c>
      <c r="AM14118" s="63"/>
      <c r="AN14118" s="63"/>
      <c r="AO14118" s="63"/>
      <c r="AP14118" s="63"/>
      <c r="AQ14118" s="63"/>
      <c r="AR14118" s="63"/>
      <c r="AS14118" s="63"/>
      <c r="AT14118" s="63"/>
      <c r="AU14118" s="63"/>
      <c r="AV14118" s="63"/>
      <c r="AW14118" s="63"/>
      <c r="AX14118" s="63"/>
      <c r="AY14118" s="63"/>
      <c r="AZ14118" s="63"/>
      <c r="BA14118" s="63"/>
      <c r="BB14118" s="11"/>
      <c r="BC14118" s="8"/>
    </row>
    <row r="14119" spans="1:55" s="5" customFormat="1" ht="12.75" customHeight="1" x14ac:dyDescent="0.3">
      <c r="A14119" s="35">
        <v>1213</v>
      </c>
      <c r="B14119" s="5" t="s">
        <v>849</v>
      </c>
      <c r="C14119" s="9" t="s">
        <v>591</v>
      </c>
      <c r="D14119" s="5" t="s">
        <v>860</v>
      </c>
      <c r="E14119" s="9" t="s">
        <v>617</v>
      </c>
      <c r="F14119" s="63">
        <v>6602520</v>
      </c>
      <c r="G14119" s="63">
        <v>1618560</v>
      </c>
      <c r="H14119" s="8" t="s">
        <v>586</v>
      </c>
      <c r="O14119" s="188">
        <v>41044</v>
      </c>
      <c r="P14119" s="192">
        <f t="shared" si="716"/>
        <v>2012</v>
      </c>
      <c r="Q14119" s="141">
        <f t="shared" si="717"/>
        <v>5</v>
      </c>
      <c r="R14119" s="141">
        <f t="shared" si="719"/>
        <v>15</v>
      </c>
      <c r="S14119" s="9" t="s">
        <v>819</v>
      </c>
      <c r="T14119" s="9"/>
      <c r="U14119" s="63"/>
      <c r="V14119" s="63"/>
      <c r="W14119" s="63"/>
      <c r="Y14119" s="15"/>
      <c r="Z14119" s="67" t="s">
        <v>1559</v>
      </c>
      <c r="AA14119" s="67" t="s">
        <v>1513</v>
      </c>
      <c r="AD14119" s="63" t="s">
        <v>388</v>
      </c>
      <c r="AE14119" s="63" t="s">
        <v>404</v>
      </c>
      <c r="AF14119" s="133">
        <v>5.0000000000000001E-4</v>
      </c>
      <c r="AG14119" s="133" t="s">
        <v>404</v>
      </c>
      <c r="AH14119" s="65" t="s">
        <v>81</v>
      </c>
      <c r="AI14119" s="63" t="s">
        <v>81</v>
      </c>
      <c r="AJ14119" s="63" t="s">
        <v>585</v>
      </c>
      <c r="AK14119" s="9"/>
      <c r="AL14119" s="9" t="s">
        <v>732</v>
      </c>
      <c r="AM14119" s="63"/>
      <c r="AN14119" s="63"/>
      <c r="AO14119" s="63"/>
      <c r="AP14119" s="63"/>
      <c r="AQ14119" s="63"/>
      <c r="AR14119" s="63"/>
      <c r="AS14119" s="63"/>
      <c r="AT14119" s="63"/>
      <c r="AU14119" s="63"/>
      <c r="AV14119" s="63"/>
      <c r="AW14119" s="63"/>
      <c r="AX14119" s="63"/>
      <c r="AY14119" s="63"/>
      <c r="AZ14119" s="63"/>
      <c r="BA14119" s="63"/>
      <c r="BB14119" s="11"/>
      <c r="BC14119" s="8"/>
    </row>
    <row r="14120" spans="1:55" s="5" customFormat="1" ht="12.75" customHeight="1" x14ac:dyDescent="0.3">
      <c r="A14120" s="35">
        <v>562</v>
      </c>
      <c r="B14120" s="5" t="s">
        <v>849</v>
      </c>
      <c r="C14120" s="9" t="s">
        <v>429</v>
      </c>
      <c r="D14120" s="5" t="s">
        <v>859</v>
      </c>
      <c r="E14120" s="9" t="s">
        <v>616</v>
      </c>
      <c r="F14120" s="63"/>
      <c r="G14120" s="63"/>
      <c r="I14120" s="5" t="s">
        <v>869</v>
      </c>
      <c r="J14120" s="5" t="s">
        <v>719</v>
      </c>
      <c r="O14120" s="188">
        <v>41044</v>
      </c>
      <c r="P14120" s="192">
        <f t="shared" si="716"/>
        <v>2012</v>
      </c>
      <c r="Q14120" s="141">
        <f t="shared" si="717"/>
        <v>5</v>
      </c>
      <c r="R14120" s="141">
        <f t="shared" si="719"/>
        <v>15</v>
      </c>
      <c r="S14120" s="9"/>
      <c r="T14120" s="9"/>
      <c r="U14120" s="63"/>
      <c r="V14120" s="63"/>
      <c r="W14120" s="63"/>
      <c r="Y14120" s="15"/>
      <c r="Z14120" s="67" t="s">
        <v>1559</v>
      </c>
      <c r="AA14120" s="67" t="s">
        <v>1513</v>
      </c>
      <c r="AD14120" s="63" t="s">
        <v>388</v>
      </c>
      <c r="AE14120" s="63" t="s">
        <v>404</v>
      </c>
      <c r="AF14120" s="133">
        <v>5.0000000000000001E-4</v>
      </c>
      <c r="AG14120" s="133" t="s">
        <v>404</v>
      </c>
      <c r="AH14120" s="65" t="s">
        <v>81</v>
      </c>
      <c r="AI14120" s="63" t="s">
        <v>81</v>
      </c>
      <c r="AJ14120" s="63" t="s">
        <v>585</v>
      </c>
      <c r="AK14120" s="9"/>
      <c r="AL14120" s="9"/>
      <c r="AM14120" s="63"/>
      <c r="AN14120" s="63"/>
      <c r="AO14120" s="63"/>
      <c r="AP14120" s="63"/>
      <c r="AQ14120" s="63"/>
      <c r="AR14120" s="63"/>
      <c r="AS14120" s="63"/>
      <c r="AT14120" s="63"/>
      <c r="AU14120" s="63"/>
      <c r="AV14120" s="63"/>
      <c r="AW14120" s="63"/>
      <c r="AX14120" s="63"/>
      <c r="AY14120" s="63"/>
      <c r="AZ14120" s="63"/>
      <c r="BA14120" s="63"/>
      <c r="BB14120" s="11"/>
      <c r="BC14120" s="8"/>
    </row>
    <row r="14121" spans="1:55" s="5" customFormat="1" ht="12.75" customHeight="1" x14ac:dyDescent="0.3">
      <c r="A14121" s="35">
        <v>1214</v>
      </c>
      <c r="B14121" s="5" t="s">
        <v>849</v>
      </c>
      <c r="C14121" s="9" t="s">
        <v>591</v>
      </c>
      <c r="D14121" s="5" t="s">
        <v>860</v>
      </c>
      <c r="E14121" s="9" t="s">
        <v>617</v>
      </c>
      <c r="F14121" s="63">
        <v>6602520</v>
      </c>
      <c r="G14121" s="63">
        <v>1618560</v>
      </c>
      <c r="H14121" s="8" t="s">
        <v>586</v>
      </c>
      <c r="O14121" s="188">
        <v>41073</v>
      </c>
      <c r="P14121" s="192">
        <f t="shared" si="716"/>
        <v>2012</v>
      </c>
      <c r="Q14121" s="141">
        <f t="shared" si="717"/>
        <v>6</v>
      </c>
      <c r="R14121" s="141">
        <f t="shared" si="719"/>
        <v>13</v>
      </c>
      <c r="S14121" s="9" t="s">
        <v>819</v>
      </c>
      <c r="T14121" s="9"/>
      <c r="U14121" s="63"/>
      <c r="V14121" s="63"/>
      <c r="W14121" s="63"/>
      <c r="Y14121" s="15"/>
      <c r="Z14121" s="67" t="s">
        <v>1559</v>
      </c>
      <c r="AA14121" s="67" t="s">
        <v>1513</v>
      </c>
      <c r="AD14121" s="63" t="s">
        <v>388</v>
      </c>
      <c r="AE14121" s="63" t="s">
        <v>404</v>
      </c>
      <c r="AF14121" s="133">
        <v>5.0000000000000001E-4</v>
      </c>
      <c r="AG14121" s="133" t="s">
        <v>404</v>
      </c>
      <c r="AH14121" s="65" t="s">
        <v>81</v>
      </c>
      <c r="AI14121" s="63" t="s">
        <v>81</v>
      </c>
      <c r="AJ14121" s="63" t="s">
        <v>585</v>
      </c>
      <c r="AK14121" s="9"/>
      <c r="AL14121" s="9" t="s">
        <v>732</v>
      </c>
      <c r="AM14121" s="63"/>
      <c r="AN14121" s="63"/>
      <c r="AO14121" s="63"/>
      <c r="AP14121" s="63"/>
      <c r="AQ14121" s="63"/>
      <c r="AR14121" s="63"/>
      <c r="AS14121" s="63"/>
      <c r="AT14121" s="63"/>
      <c r="AU14121" s="63"/>
      <c r="AV14121" s="63"/>
      <c r="AW14121" s="63"/>
      <c r="AX14121" s="63"/>
      <c r="AY14121" s="63"/>
      <c r="AZ14121" s="63"/>
      <c r="BA14121" s="63"/>
      <c r="BB14121" s="11"/>
      <c r="BC14121" s="8"/>
    </row>
    <row r="14122" spans="1:55" s="5" customFormat="1" ht="12.75" customHeight="1" x14ac:dyDescent="0.3">
      <c r="A14122" s="35">
        <v>563</v>
      </c>
      <c r="B14122" s="5" t="s">
        <v>849</v>
      </c>
      <c r="C14122" s="9" t="s">
        <v>429</v>
      </c>
      <c r="D14122" s="5" t="s">
        <v>859</v>
      </c>
      <c r="E14122" s="9" t="s">
        <v>616</v>
      </c>
      <c r="F14122" s="63"/>
      <c r="G14122" s="63"/>
      <c r="I14122" s="5" t="s">
        <v>869</v>
      </c>
      <c r="J14122" s="5" t="s">
        <v>719</v>
      </c>
      <c r="O14122" s="188">
        <v>41073</v>
      </c>
      <c r="P14122" s="192">
        <f t="shared" si="716"/>
        <v>2012</v>
      </c>
      <c r="Q14122" s="141">
        <f t="shared" si="717"/>
        <v>6</v>
      </c>
      <c r="R14122" s="141">
        <f t="shared" si="719"/>
        <v>13</v>
      </c>
      <c r="S14122" s="9"/>
      <c r="T14122" s="9"/>
      <c r="U14122" s="63"/>
      <c r="V14122" s="63"/>
      <c r="W14122" s="63"/>
      <c r="Y14122" s="15"/>
      <c r="Z14122" s="67" t="s">
        <v>1559</v>
      </c>
      <c r="AA14122" s="67" t="s">
        <v>1513</v>
      </c>
      <c r="AD14122" s="63" t="s">
        <v>388</v>
      </c>
      <c r="AE14122" s="63" t="s">
        <v>404</v>
      </c>
      <c r="AF14122" s="133">
        <v>5.0000000000000001E-4</v>
      </c>
      <c r="AG14122" s="133" t="s">
        <v>404</v>
      </c>
      <c r="AH14122" s="65" t="s">
        <v>81</v>
      </c>
      <c r="AI14122" s="63" t="s">
        <v>81</v>
      </c>
      <c r="AJ14122" s="63" t="s">
        <v>585</v>
      </c>
      <c r="AK14122" s="9"/>
      <c r="AL14122" s="9"/>
      <c r="AM14122" s="63"/>
      <c r="AN14122" s="63"/>
      <c r="AO14122" s="63"/>
      <c r="AP14122" s="63"/>
      <c r="AQ14122" s="63"/>
      <c r="AR14122" s="63"/>
      <c r="AS14122" s="63"/>
      <c r="AT14122" s="63"/>
      <c r="AU14122" s="63"/>
      <c r="AV14122" s="63"/>
      <c r="AW14122" s="63"/>
      <c r="AX14122" s="63"/>
      <c r="AY14122" s="63"/>
      <c r="AZ14122" s="63"/>
      <c r="BA14122" s="63"/>
      <c r="BB14122" s="11"/>
      <c r="BC14122" s="8"/>
    </row>
    <row r="14123" spans="1:55" s="5" customFormat="1" ht="12.75" customHeight="1" x14ac:dyDescent="0.3">
      <c r="A14123" s="35">
        <v>1187</v>
      </c>
      <c r="B14123" s="5" t="s">
        <v>849</v>
      </c>
      <c r="C14123" s="9" t="s">
        <v>592</v>
      </c>
      <c r="D14123" s="5" t="s">
        <v>736</v>
      </c>
      <c r="E14123" s="9"/>
      <c r="F14123" s="63"/>
      <c r="G14123" s="63"/>
      <c r="O14123" s="188">
        <v>41085</v>
      </c>
      <c r="P14123" s="192">
        <f t="shared" ref="P14123:P14186" si="720">YEAR(O14123)</f>
        <v>2012</v>
      </c>
      <c r="Q14123" s="141">
        <f t="shared" ref="Q14123:Q14186" si="721">MONTH(O14123)</f>
        <v>6</v>
      </c>
      <c r="R14123" s="141">
        <f t="shared" si="719"/>
        <v>25</v>
      </c>
      <c r="S14123" s="9"/>
      <c r="T14123" s="9"/>
      <c r="U14123" s="63"/>
      <c r="V14123" s="63"/>
      <c r="W14123" s="63"/>
      <c r="Y14123" s="15"/>
      <c r="Z14123" s="67" t="s">
        <v>1559</v>
      </c>
      <c r="AA14123" s="67" t="s">
        <v>1513</v>
      </c>
      <c r="AD14123" s="63" t="s">
        <v>388</v>
      </c>
      <c r="AE14123" s="63" t="s">
        <v>393</v>
      </c>
      <c r="AF14123" s="133">
        <v>5.0000000000000001E-4</v>
      </c>
      <c r="AG14123" s="133" t="s">
        <v>393</v>
      </c>
      <c r="AH14123" s="65" t="s">
        <v>81</v>
      </c>
      <c r="AI14123" s="63" t="s">
        <v>81</v>
      </c>
      <c r="AJ14123" s="63"/>
      <c r="AK14123" s="6" t="s">
        <v>992</v>
      </c>
      <c r="AL14123" s="9" t="s">
        <v>414</v>
      </c>
      <c r="AM14123" s="63"/>
      <c r="AN14123" s="63"/>
      <c r="AO14123" s="63"/>
      <c r="AP14123" s="63"/>
      <c r="AQ14123" s="63"/>
      <c r="AR14123" s="63"/>
      <c r="AS14123" s="63"/>
      <c r="AT14123" s="63"/>
      <c r="AU14123" s="63"/>
      <c r="AV14123" s="63"/>
      <c r="AW14123" s="63"/>
      <c r="AX14123" s="63"/>
      <c r="AY14123" s="63"/>
      <c r="AZ14123" s="63"/>
      <c r="BA14123" s="63"/>
      <c r="BB14123" s="11"/>
      <c r="BC14123" s="8"/>
    </row>
    <row r="14124" spans="1:55" s="5" customFormat="1" ht="12.75" customHeight="1" x14ac:dyDescent="0.3">
      <c r="A14124" s="35">
        <v>1215</v>
      </c>
      <c r="B14124" s="5" t="s">
        <v>849</v>
      </c>
      <c r="C14124" s="9" t="s">
        <v>591</v>
      </c>
      <c r="D14124" s="5" t="s">
        <v>860</v>
      </c>
      <c r="E14124" s="9" t="s">
        <v>617</v>
      </c>
      <c r="F14124" s="63">
        <v>6602520</v>
      </c>
      <c r="G14124" s="63">
        <v>1618560</v>
      </c>
      <c r="H14124" s="8" t="s">
        <v>586</v>
      </c>
      <c r="O14124" s="188">
        <v>41108</v>
      </c>
      <c r="P14124" s="192">
        <f t="shared" si="720"/>
        <v>2012</v>
      </c>
      <c r="Q14124" s="141">
        <f t="shared" si="721"/>
        <v>7</v>
      </c>
      <c r="R14124" s="141">
        <f t="shared" si="719"/>
        <v>18</v>
      </c>
      <c r="S14124" s="9" t="s">
        <v>819</v>
      </c>
      <c r="T14124" s="9"/>
      <c r="U14124" s="63"/>
      <c r="V14124" s="63"/>
      <c r="W14124" s="63"/>
      <c r="Y14124" s="15"/>
      <c r="Z14124" s="67" t="s">
        <v>1559</v>
      </c>
      <c r="AA14124" s="67" t="s">
        <v>1513</v>
      </c>
      <c r="AD14124" s="63" t="s">
        <v>388</v>
      </c>
      <c r="AE14124" s="63" t="s">
        <v>409</v>
      </c>
      <c r="AF14124" s="133">
        <v>1.25E-3</v>
      </c>
      <c r="AG14124" s="133" t="s">
        <v>409</v>
      </c>
      <c r="AH14124" s="65" t="s">
        <v>81</v>
      </c>
      <c r="AI14124" s="63" t="s">
        <v>81</v>
      </c>
      <c r="AJ14124" s="63" t="s">
        <v>585</v>
      </c>
      <c r="AK14124" s="9"/>
      <c r="AL14124" s="9" t="s">
        <v>732</v>
      </c>
      <c r="AM14124" s="63"/>
      <c r="AN14124" s="63"/>
      <c r="AO14124" s="63"/>
      <c r="AP14124" s="63"/>
      <c r="AQ14124" s="63"/>
      <c r="AR14124" s="63"/>
      <c r="AS14124" s="63"/>
      <c r="AT14124" s="63"/>
      <c r="AU14124" s="63"/>
      <c r="AV14124" s="63"/>
      <c r="AW14124" s="63"/>
      <c r="AX14124" s="63"/>
      <c r="AY14124" s="63"/>
      <c r="AZ14124" s="63"/>
      <c r="BA14124" s="63"/>
      <c r="BB14124" s="11"/>
      <c r="BC14124" s="8"/>
    </row>
    <row r="14125" spans="1:55" s="5" customFormat="1" ht="12.75" customHeight="1" x14ac:dyDescent="0.3">
      <c r="A14125" s="35">
        <v>564</v>
      </c>
      <c r="B14125" s="5" t="s">
        <v>849</v>
      </c>
      <c r="C14125" s="9" t="s">
        <v>429</v>
      </c>
      <c r="D14125" s="5" t="s">
        <v>859</v>
      </c>
      <c r="E14125" s="9" t="s">
        <v>616</v>
      </c>
      <c r="F14125" s="63"/>
      <c r="G14125" s="63"/>
      <c r="I14125" s="5" t="s">
        <v>869</v>
      </c>
      <c r="J14125" s="5" t="s">
        <v>719</v>
      </c>
      <c r="O14125" s="188">
        <v>41108</v>
      </c>
      <c r="P14125" s="192">
        <f t="shared" si="720"/>
        <v>2012</v>
      </c>
      <c r="Q14125" s="141">
        <f t="shared" si="721"/>
        <v>7</v>
      </c>
      <c r="R14125" s="141">
        <f t="shared" si="719"/>
        <v>18</v>
      </c>
      <c r="S14125" s="9"/>
      <c r="T14125" s="9"/>
      <c r="U14125" s="63"/>
      <c r="V14125" s="63"/>
      <c r="W14125" s="63"/>
      <c r="Y14125" s="15"/>
      <c r="Z14125" s="67" t="s">
        <v>1559</v>
      </c>
      <c r="AA14125" s="67" t="s">
        <v>1513</v>
      </c>
      <c r="AD14125" s="63" t="s">
        <v>388</v>
      </c>
      <c r="AE14125" s="63" t="s">
        <v>409</v>
      </c>
      <c r="AF14125" s="133">
        <v>1.25E-3</v>
      </c>
      <c r="AG14125" s="133" t="s">
        <v>409</v>
      </c>
      <c r="AH14125" s="65" t="s">
        <v>81</v>
      </c>
      <c r="AI14125" s="63" t="s">
        <v>81</v>
      </c>
      <c r="AJ14125" s="63" t="s">
        <v>585</v>
      </c>
      <c r="AK14125" s="9"/>
      <c r="AL14125" s="9"/>
      <c r="AM14125" s="63"/>
      <c r="AN14125" s="63"/>
      <c r="AO14125" s="63"/>
      <c r="AP14125" s="63"/>
      <c r="AQ14125" s="63"/>
      <c r="AR14125" s="63"/>
      <c r="AS14125" s="63"/>
      <c r="AT14125" s="63"/>
      <c r="AU14125" s="63"/>
      <c r="AV14125" s="63"/>
      <c r="AW14125" s="63"/>
      <c r="AX14125" s="63"/>
      <c r="AY14125" s="63"/>
      <c r="AZ14125" s="63"/>
      <c r="BA14125" s="63"/>
      <c r="BB14125" s="11"/>
      <c r="BC14125" s="8"/>
    </row>
    <row r="14126" spans="1:55" s="5" customFormat="1" ht="12.75" customHeight="1" x14ac:dyDescent="0.3">
      <c r="A14126" s="35">
        <v>1216</v>
      </c>
      <c r="B14126" s="5" t="s">
        <v>849</v>
      </c>
      <c r="C14126" s="9" t="s">
        <v>591</v>
      </c>
      <c r="D14126" s="5" t="s">
        <v>860</v>
      </c>
      <c r="E14126" s="9" t="s">
        <v>617</v>
      </c>
      <c r="F14126" s="63">
        <v>6602520</v>
      </c>
      <c r="G14126" s="63">
        <v>1618560</v>
      </c>
      <c r="H14126" s="8" t="s">
        <v>586</v>
      </c>
      <c r="O14126" s="188">
        <v>41136</v>
      </c>
      <c r="P14126" s="192">
        <f t="shared" si="720"/>
        <v>2012</v>
      </c>
      <c r="Q14126" s="141">
        <f t="shared" si="721"/>
        <v>8</v>
      </c>
      <c r="R14126" s="141">
        <f t="shared" si="719"/>
        <v>15</v>
      </c>
      <c r="S14126" s="9" t="s">
        <v>819</v>
      </c>
      <c r="T14126" s="9"/>
      <c r="U14126" s="63"/>
      <c r="V14126" s="63"/>
      <c r="W14126" s="63"/>
      <c r="Y14126" s="15"/>
      <c r="Z14126" s="67" t="s">
        <v>1559</v>
      </c>
      <c r="AA14126" s="67" t="s">
        <v>1513</v>
      </c>
      <c r="AD14126" s="63" t="s">
        <v>388</v>
      </c>
      <c r="AE14126" s="63" t="s">
        <v>404</v>
      </c>
      <c r="AF14126" s="133">
        <v>5.0000000000000001E-4</v>
      </c>
      <c r="AG14126" s="133" t="s">
        <v>404</v>
      </c>
      <c r="AH14126" s="65" t="s">
        <v>81</v>
      </c>
      <c r="AI14126" s="63" t="s">
        <v>81</v>
      </c>
      <c r="AJ14126" s="63" t="s">
        <v>585</v>
      </c>
      <c r="AK14126" s="9"/>
      <c r="AL14126" s="9" t="s">
        <v>732</v>
      </c>
      <c r="AM14126" s="63"/>
      <c r="AN14126" s="63"/>
      <c r="AO14126" s="63"/>
      <c r="AP14126" s="63"/>
      <c r="AQ14126" s="63"/>
      <c r="AR14126" s="63"/>
      <c r="AS14126" s="63"/>
      <c r="AT14126" s="63"/>
      <c r="AU14126" s="63"/>
      <c r="AV14126" s="63"/>
      <c r="AW14126" s="63"/>
      <c r="AX14126" s="63"/>
      <c r="AY14126" s="63"/>
      <c r="AZ14126" s="63"/>
      <c r="BA14126" s="63"/>
      <c r="BB14126" s="11"/>
      <c r="BC14126" s="8"/>
    </row>
    <row r="14127" spans="1:55" s="5" customFormat="1" ht="12.75" customHeight="1" x14ac:dyDescent="0.3">
      <c r="A14127" s="35">
        <v>565</v>
      </c>
      <c r="B14127" s="5" t="s">
        <v>849</v>
      </c>
      <c r="C14127" s="9" t="s">
        <v>429</v>
      </c>
      <c r="D14127" s="5" t="s">
        <v>859</v>
      </c>
      <c r="E14127" s="9" t="s">
        <v>616</v>
      </c>
      <c r="F14127" s="63"/>
      <c r="G14127" s="63"/>
      <c r="I14127" s="5" t="s">
        <v>869</v>
      </c>
      <c r="J14127" s="5" t="s">
        <v>719</v>
      </c>
      <c r="O14127" s="188">
        <v>41136</v>
      </c>
      <c r="P14127" s="192">
        <f t="shared" si="720"/>
        <v>2012</v>
      </c>
      <c r="Q14127" s="141">
        <f t="shared" si="721"/>
        <v>8</v>
      </c>
      <c r="R14127" s="141">
        <f t="shared" si="719"/>
        <v>15</v>
      </c>
      <c r="S14127" s="9"/>
      <c r="T14127" s="9"/>
      <c r="U14127" s="63"/>
      <c r="V14127" s="63"/>
      <c r="W14127" s="63"/>
      <c r="Y14127" s="15"/>
      <c r="Z14127" s="67" t="s">
        <v>1559</v>
      </c>
      <c r="AA14127" s="67" t="s">
        <v>1513</v>
      </c>
      <c r="AD14127" s="63" t="s">
        <v>388</v>
      </c>
      <c r="AE14127" s="63" t="s">
        <v>404</v>
      </c>
      <c r="AF14127" s="133">
        <v>5.0000000000000001E-4</v>
      </c>
      <c r="AG14127" s="133" t="s">
        <v>404</v>
      </c>
      <c r="AH14127" s="65" t="s">
        <v>81</v>
      </c>
      <c r="AI14127" s="63" t="s">
        <v>81</v>
      </c>
      <c r="AJ14127" s="63" t="s">
        <v>585</v>
      </c>
      <c r="AK14127" s="9"/>
      <c r="AL14127" s="9"/>
      <c r="AM14127" s="63"/>
      <c r="AN14127" s="63"/>
      <c r="AO14127" s="63"/>
      <c r="AP14127" s="63"/>
      <c r="AQ14127" s="63"/>
      <c r="AR14127" s="63"/>
      <c r="AS14127" s="63"/>
      <c r="AT14127" s="63"/>
      <c r="AU14127" s="63"/>
      <c r="AV14127" s="63"/>
      <c r="AW14127" s="63"/>
      <c r="AX14127" s="63"/>
      <c r="AY14127" s="63"/>
      <c r="AZ14127" s="63"/>
      <c r="BA14127" s="63"/>
      <c r="BB14127" s="11"/>
      <c r="BC14127" s="8"/>
    </row>
    <row r="14128" spans="1:55" s="5" customFormat="1" ht="12.75" customHeight="1" x14ac:dyDescent="0.3">
      <c r="A14128" s="35">
        <v>1217</v>
      </c>
      <c r="B14128" s="5" t="s">
        <v>849</v>
      </c>
      <c r="C14128" s="9" t="s">
        <v>591</v>
      </c>
      <c r="D14128" s="5" t="s">
        <v>860</v>
      </c>
      <c r="E14128" s="9" t="s">
        <v>617</v>
      </c>
      <c r="F14128" s="63">
        <v>6602520</v>
      </c>
      <c r="G14128" s="63">
        <v>1618560</v>
      </c>
      <c r="H14128" s="8" t="s">
        <v>586</v>
      </c>
      <c r="O14128" s="188">
        <v>41164</v>
      </c>
      <c r="P14128" s="192">
        <f t="shared" si="720"/>
        <v>2012</v>
      </c>
      <c r="Q14128" s="141">
        <f t="shared" si="721"/>
        <v>9</v>
      </c>
      <c r="R14128" s="141">
        <f t="shared" si="719"/>
        <v>12</v>
      </c>
      <c r="S14128" s="9" t="s">
        <v>819</v>
      </c>
      <c r="T14128" s="9"/>
      <c r="U14128" s="63"/>
      <c r="V14128" s="63"/>
      <c r="W14128" s="63"/>
      <c r="Y14128" s="15"/>
      <c r="Z14128" s="67" t="s">
        <v>1559</v>
      </c>
      <c r="AA14128" s="67" t="s">
        <v>1513</v>
      </c>
      <c r="AD14128" s="63" t="s">
        <v>388</v>
      </c>
      <c r="AE14128" s="63" t="s">
        <v>404</v>
      </c>
      <c r="AF14128" s="133">
        <v>5.0000000000000001E-4</v>
      </c>
      <c r="AG14128" s="133" t="s">
        <v>404</v>
      </c>
      <c r="AH14128" s="65" t="s">
        <v>81</v>
      </c>
      <c r="AI14128" s="63" t="s">
        <v>81</v>
      </c>
      <c r="AJ14128" s="63" t="s">
        <v>585</v>
      </c>
      <c r="AK14128" s="9"/>
      <c r="AL14128" s="9" t="s">
        <v>732</v>
      </c>
      <c r="AM14128" s="63"/>
      <c r="AN14128" s="63"/>
      <c r="AO14128" s="63"/>
      <c r="AP14128" s="63"/>
      <c r="AQ14128" s="63"/>
      <c r="AR14128" s="63"/>
      <c r="AS14128" s="63"/>
      <c r="AT14128" s="63"/>
      <c r="AU14128" s="63"/>
      <c r="AV14128" s="63"/>
      <c r="AW14128" s="63"/>
      <c r="AX14128" s="63"/>
      <c r="AY14128" s="63"/>
      <c r="AZ14128" s="63"/>
      <c r="BA14128" s="63"/>
      <c r="BB14128" s="11"/>
      <c r="BC14128" s="8"/>
    </row>
    <row r="14129" spans="1:55" s="5" customFormat="1" ht="12.75" customHeight="1" x14ac:dyDescent="0.3">
      <c r="A14129" s="35">
        <v>566</v>
      </c>
      <c r="B14129" s="5" t="s">
        <v>849</v>
      </c>
      <c r="C14129" s="9" t="s">
        <v>429</v>
      </c>
      <c r="D14129" s="5" t="s">
        <v>859</v>
      </c>
      <c r="E14129" s="9" t="s">
        <v>616</v>
      </c>
      <c r="F14129" s="63"/>
      <c r="G14129" s="63"/>
      <c r="I14129" s="5" t="s">
        <v>869</v>
      </c>
      <c r="J14129" s="5" t="s">
        <v>719</v>
      </c>
      <c r="O14129" s="188">
        <v>41164</v>
      </c>
      <c r="P14129" s="192">
        <f t="shared" si="720"/>
        <v>2012</v>
      </c>
      <c r="Q14129" s="141">
        <f t="shared" si="721"/>
        <v>9</v>
      </c>
      <c r="R14129" s="141">
        <f t="shared" si="719"/>
        <v>12</v>
      </c>
      <c r="S14129" s="9"/>
      <c r="T14129" s="9"/>
      <c r="U14129" s="63"/>
      <c r="V14129" s="63"/>
      <c r="W14129" s="63"/>
      <c r="Y14129" s="15"/>
      <c r="Z14129" s="67" t="s">
        <v>1559</v>
      </c>
      <c r="AA14129" s="67" t="s">
        <v>1513</v>
      </c>
      <c r="AD14129" s="63" t="s">
        <v>388</v>
      </c>
      <c r="AE14129" s="63" t="s">
        <v>404</v>
      </c>
      <c r="AF14129" s="133">
        <v>5.0000000000000001E-4</v>
      </c>
      <c r="AG14129" s="133" t="s">
        <v>404</v>
      </c>
      <c r="AH14129" s="65" t="s">
        <v>81</v>
      </c>
      <c r="AI14129" s="63" t="s">
        <v>81</v>
      </c>
      <c r="AJ14129" s="63" t="s">
        <v>585</v>
      </c>
      <c r="AK14129" s="9"/>
      <c r="AL14129" s="9"/>
      <c r="AM14129" s="63"/>
      <c r="AN14129" s="63"/>
      <c r="AO14129" s="63"/>
      <c r="AP14129" s="63"/>
      <c r="AQ14129" s="63"/>
      <c r="AR14129" s="63"/>
      <c r="AS14129" s="63"/>
      <c r="AT14129" s="63"/>
      <c r="AU14129" s="63"/>
      <c r="AV14129" s="63"/>
      <c r="AW14129" s="63"/>
      <c r="AX14129" s="63"/>
      <c r="AY14129" s="63"/>
      <c r="AZ14129" s="63"/>
      <c r="BA14129" s="63"/>
      <c r="BB14129" s="11"/>
      <c r="BC14129" s="8"/>
    </row>
    <row r="14130" spans="1:55" s="5" customFormat="1" ht="12.75" customHeight="1" x14ac:dyDescent="0.3">
      <c r="A14130" s="35">
        <v>1189</v>
      </c>
      <c r="B14130" s="5" t="s">
        <v>849</v>
      </c>
      <c r="C14130" s="9" t="s">
        <v>592</v>
      </c>
      <c r="D14130" s="5" t="s">
        <v>736</v>
      </c>
      <c r="E14130" s="9"/>
      <c r="F14130" s="63"/>
      <c r="G14130" s="63"/>
      <c r="O14130" s="188">
        <v>41165</v>
      </c>
      <c r="P14130" s="192">
        <f t="shared" si="720"/>
        <v>2012</v>
      </c>
      <c r="Q14130" s="141">
        <f t="shared" si="721"/>
        <v>9</v>
      </c>
      <c r="R14130" s="141">
        <f t="shared" si="719"/>
        <v>13</v>
      </c>
      <c r="S14130" s="9"/>
      <c r="T14130" s="9"/>
      <c r="U14130" s="63"/>
      <c r="V14130" s="63"/>
      <c r="W14130" s="63"/>
      <c r="Y14130" s="15"/>
      <c r="Z14130" s="67" t="s">
        <v>1559</v>
      </c>
      <c r="AA14130" s="67" t="s">
        <v>1513</v>
      </c>
      <c r="AD14130" s="63" t="s">
        <v>388</v>
      </c>
      <c r="AE14130" s="63" t="s">
        <v>393</v>
      </c>
      <c r="AF14130" s="133">
        <v>5.0000000000000001E-4</v>
      </c>
      <c r="AG14130" s="133" t="s">
        <v>393</v>
      </c>
      <c r="AH14130" s="65" t="s">
        <v>81</v>
      </c>
      <c r="AI14130" s="63" t="s">
        <v>81</v>
      </c>
      <c r="AJ14130" s="63"/>
      <c r="AK14130" s="6" t="s">
        <v>992</v>
      </c>
      <c r="AL14130" s="9" t="s">
        <v>414</v>
      </c>
      <c r="AM14130" s="63"/>
      <c r="AN14130" s="63"/>
      <c r="AO14130" s="63"/>
      <c r="AP14130" s="63"/>
      <c r="AQ14130" s="63"/>
      <c r="AR14130" s="63"/>
      <c r="AS14130" s="63"/>
      <c r="AT14130" s="63"/>
      <c r="AU14130" s="63"/>
      <c r="AV14130" s="63"/>
      <c r="AW14130" s="63"/>
      <c r="AX14130" s="63"/>
      <c r="AY14130" s="63"/>
      <c r="AZ14130" s="63"/>
      <c r="BA14130" s="63"/>
      <c r="BB14130" s="11"/>
      <c r="BC14130" s="8"/>
    </row>
    <row r="14131" spans="1:55" s="5" customFormat="1" ht="12.75" customHeight="1" x14ac:dyDescent="0.3">
      <c r="A14131" s="35">
        <v>1218</v>
      </c>
      <c r="B14131" s="5" t="s">
        <v>849</v>
      </c>
      <c r="C14131" s="9" t="s">
        <v>591</v>
      </c>
      <c r="D14131" s="5" t="s">
        <v>860</v>
      </c>
      <c r="E14131" s="9" t="s">
        <v>617</v>
      </c>
      <c r="F14131" s="63">
        <v>6602520</v>
      </c>
      <c r="G14131" s="63">
        <v>1618560</v>
      </c>
      <c r="H14131" s="8" t="s">
        <v>586</v>
      </c>
      <c r="O14131" s="188">
        <v>41199</v>
      </c>
      <c r="P14131" s="192">
        <f t="shared" si="720"/>
        <v>2012</v>
      </c>
      <c r="Q14131" s="141">
        <f t="shared" si="721"/>
        <v>10</v>
      </c>
      <c r="R14131" s="141">
        <f t="shared" si="719"/>
        <v>17</v>
      </c>
      <c r="S14131" s="9" t="s">
        <v>819</v>
      </c>
      <c r="T14131" s="9"/>
      <c r="U14131" s="63"/>
      <c r="V14131" s="63"/>
      <c r="W14131" s="63"/>
      <c r="Y14131" s="15"/>
      <c r="Z14131" s="67" t="s">
        <v>1559</v>
      </c>
      <c r="AA14131" s="67" t="s">
        <v>1513</v>
      </c>
      <c r="AD14131" s="63" t="s">
        <v>388</v>
      </c>
      <c r="AE14131" s="63" t="s">
        <v>404</v>
      </c>
      <c r="AF14131" s="133">
        <v>5.0000000000000001E-4</v>
      </c>
      <c r="AG14131" s="133" t="s">
        <v>404</v>
      </c>
      <c r="AH14131" s="65" t="s">
        <v>81</v>
      </c>
      <c r="AI14131" s="63" t="s">
        <v>81</v>
      </c>
      <c r="AJ14131" s="63" t="s">
        <v>585</v>
      </c>
      <c r="AK14131" s="9"/>
      <c r="AL14131" s="9" t="s">
        <v>732</v>
      </c>
      <c r="AM14131" s="63"/>
      <c r="AN14131" s="63"/>
      <c r="AO14131" s="63"/>
      <c r="AP14131" s="63"/>
      <c r="AQ14131" s="63"/>
      <c r="AR14131" s="63"/>
      <c r="AS14131" s="63"/>
      <c r="AT14131" s="63"/>
      <c r="AU14131" s="63"/>
      <c r="AV14131" s="63"/>
      <c r="AW14131" s="63"/>
      <c r="AX14131" s="63"/>
      <c r="AY14131" s="63"/>
      <c r="AZ14131" s="63"/>
      <c r="BA14131" s="63"/>
      <c r="BB14131" s="11"/>
      <c r="BC14131" s="8"/>
    </row>
    <row r="14132" spans="1:55" s="5" customFormat="1" ht="12.75" customHeight="1" x14ac:dyDescent="0.3">
      <c r="A14132" s="35">
        <v>567</v>
      </c>
      <c r="B14132" s="5" t="s">
        <v>849</v>
      </c>
      <c r="C14132" s="9" t="s">
        <v>429</v>
      </c>
      <c r="D14132" s="5" t="s">
        <v>859</v>
      </c>
      <c r="E14132" s="9" t="s">
        <v>616</v>
      </c>
      <c r="F14132" s="63"/>
      <c r="G14132" s="63"/>
      <c r="I14132" s="5" t="s">
        <v>869</v>
      </c>
      <c r="J14132" s="5" t="s">
        <v>719</v>
      </c>
      <c r="O14132" s="188">
        <v>41199</v>
      </c>
      <c r="P14132" s="192">
        <f t="shared" si="720"/>
        <v>2012</v>
      </c>
      <c r="Q14132" s="141">
        <f t="shared" si="721"/>
        <v>10</v>
      </c>
      <c r="R14132" s="141">
        <f t="shared" si="719"/>
        <v>17</v>
      </c>
      <c r="S14132" s="9"/>
      <c r="T14132" s="9"/>
      <c r="U14132" s="63"/>
      <c r="V14132" s="63"/>
      <c r="W14132" s="63"/>
      <c r="Y14132" s="15"/>
      <c r="Z14132" s="67" t="s">
        <v>1559</v>
      </c>
      <c r="AA14132" s="67" t="s">
        <v>1513</v>
      </c>
      <c r="AD14132" s="63" t="s">
        <v>388</v>
      </c>
      <c r="AE14132" s="63" t="s">
        <v>404</v>
      </c>
      <c r="AF14132" s="133">
        <v>5.0000000000000001E-4</v>
      </c>
      <c r="AG14132" s="133" t="s">
        <v>404</v>
      </c>
      <c r="AH14132" s="65" t="s">
        <v>81</v>
      </c>
      <c r="AI14132" s="63" t="s">
        <v>81</v>
      </c>
      <c r="AJ14132" s="63" t="s">
        <v>585</v>
      </c>
      <c r="AK14132" s="9"/>
      <c r="AL14132" s="9"/>
      <c r="AM14132" s="63"/>
      <c r="AN14132" s="63"/>
      <c r="AO14132" s="63"/>
      <c r="AP14132" s="63"/>
      <c r="AQ14132" s="63"/>
      <c r="AR14132" s="63"/>
      <c r="AS14132" s="63"/>
      <c r="AT14132" s="63"/>
      <c r="AU14132" s="63"/>
      <c r="AV14132" s="63"/>
      <c r="AW14132" s="63"/>
      <c r="AX14132" s="63"/>
      <c r="AY14132" s="63"/>
      <c r="AZ14132" s="63"/>
      <c r="BA14132" s="63"/>
      <c r="BB14132" s="11"/>
      <c r="BC14132" s="8"/>
    </row>
    <row r="14133" spans="1:55" s="5" customFormat="1" ht="12.75" customHeight="1" x14ac:dyDescent="0.3">
      <c r="A14133" s="35">
        <v>1191</v>
      </c>
      <c r="B14133" s="5" t="s">
        <v>849</v>
      </c>
      <c r="C14133" s="9" t="s">
        <v>592</v>
      </c>
      <c r="D14133" s="5" t="s">
        <v>736</v>
      </c>
      <c r="E14133" s="9"/>
      <c r="F14133" s="63"/>
      <c r="G14133" s="63"/>
      <c r="O14133" s="188">
        <v>41206</v>
      </c>
      <c r="P14133" s="192">
        <f t="shared" si="720"/>
        <v>2012</v>
      </c>
      <c r="Q14133" s="141">
        <f t="shared" si="721"/>
        <v>10</v>
      </c>
      <c r="R14133" s="141">
        <f t="shared" si="719"/>
        <v>24</v>
      </c>
      <c r="S14133" s="9"/>
      <c r="T14133" s="9"/>
      <c r="U14133" s="63"/>
      <c r="V14133" s="63"/>
      <c r="W14133" s="63"/>
      <c r="Y14133" s="15"/>
      <c r="Z14133" s="67" t="s">
        <v>1559</v>
      </c>
      <c r="AA14133" s="67" t="s">
        <v>1513</v>
      </c>
      <c r="AD14133" s="63" t="s">
        <v>388</v>
      </c>
      <c r="AE14133" s="63" t="s">
        <v>393</v>
      </c>
      <c r="AF14133" s="133">
        <v>5.0000000000000001E-4</v>
      </c>
      <c r="AG14133" s="133" t="s">
        <v>393</v>
      </c>
      <c r="AH14133" s="65" t="s">
        <v>81</v>
      </c>
      <c r="AI14133" s="63" t="s">
        <v>81</v>
      </c>
      <c r="AJ14133" s="63"/>
      <c r="AK14133" s="6" t="s">
        <v>992</v>
      </c>
      <c r="AL14133" s="9" t="s">
        <v>414</v>
      </c>
      <c r="AM14133" s="63"/>
      <c r="AN14133" s="63"/>
      <c r="AO14133" s="63"/>
      <c r="AP14133" s="63"/>
      <c r="AQ14133" s="63"/>
      <c r="AR14133" s="63"/>
      <c r="AS14133" s="63"/>
      <c r="AT14133" s="63"/>
      <c r="AU14133" s="63"/>
      <c r="AV14133" s="63"/>
      <c r="AW14133" s="63"/>
      <c r="AX14133" s="63"/>
      <c r="AY14133" s="63"/>
      <c r="AZ14133" s="63"/>
      <c r="BA14133" s="63"/>
      <c r="BB14133" s="11"/>
      <c r="BC14133" s="8"/>
    </row>
    <row r="14134" spans="1:55" s="5" customFormat="1" ht="12.75" customHeight="1" x14ac:dyDescent="0.3">
      <c r="A14134" s="36">
        <v>327</v>
      </c>
      <c r="B14134" s="8" t="s">
        <v>848</v>
      </c>
      <c r="C14134" s="11" t="s">
        <v>18</v>
      </c>
      <c r="D14134" s="8" t="s">
        <v>858</v>
      </c>
      <c r="E14134" s="11" t="s">
        <v>1002</v>
      </c>
      <c r="F14134" s="67">
        <v>6605365</v>
      </c>
      <c r="G14134" s="67">
        <v>1616921</v>
      </c>
      <c r="H14134" s="8" t="s">
        <v>586</v>
      </c>
      <c r="I14134" s="8"/>
      <c r="J14134" s="8"/>
      <c r="K14134" s="8"/>
      <c r="L14134" s="8"/>
      <c r="M14134" s="8"/>
      <c r="N14134" s="8"/>
      <c r="O14134" s="188">
        <v>41548</v>
      </c>
      <c r="P14134" s="192">
        <f t="shared" si="720"/>
        <v>2013</v>
      </c>
      <c r="Q14134" s="141">
        <f t="shared" si="721"/>
        <v>10</v>
      </c>
      <c r="R14134" s="143">
        <v>1</v>
      </c>
      <c r="S14134" s="29"/>
      <c r="T14134" s="29"/>
      <c r="U14134" s="67"/>
      <c r="V14134" s="67"/>
      <c r="W14134" s="67"/>
      <c r="X14134" s="4"/>
      <c r="Y14134" s="29"/>
      <c r="Z14134" s="67" t="s">
        <v>1559</v>
      </c>
      <c r="AA14134" s="67" t="s">
        <v>1513</v>
      </c>
      <c r="AB14134" s="8"/>
      <c r="AC14134" s="8"/>
      <c r="AD14134" s="65" t="s">
        <v>325</v>
      </c>
      <c r="AE14134" s="65" t="s">
        <v>1022</v>
      </c>
      <c r="AF14134" s="155">
        <v>1</v>
      </c>
      <c r="AG14134" s="155" t="s">
        <v>1022</v>
      </c>
      <c r="AH14134" s="65" t="s">
        <v>872</v>
      </c>
      <c r="AI14134" s="65" t="s">
        <v>872</v>
      </c>
      <c r="AJ14134" s="65"/>
      <c r="AK14134" s="11" t="s">
        <v>1034</v>
      </c>
      <c r="AL14134" s="11" t="s">
        <v>1035</v>
      </c>
      <c r="AM14134" s="65"/>
      <c r="AN14134" s="65"/>
      <c r="AO14134" s="65">
        <v>0</v>
      </c>
      <c r="AP14134" s="65">
        <v>5</v>
      </c>
      <c r="AQ14134" s="65"/>
      <c r="AR14134" s="65"/>
      <c r="AS14134" s="65"/>
      <c r="AT14134" s="65"/>
      <c r="AU14134" s="65"/>
      <c r="AV14134" s="65"/>
      <c r="AW14134" s="65"/>
      <c r="AX14134" s="65"/>
      <c r="AY14134" s="65"/>
      <c r="AZ14134" s="65"/>
      <c r="BA14134" s="65"/>
      <c r="BB14134" s="9"/>
    </row>
    <row r="14135" spans="1:55" s="5" customFormat="1" ht="12.75" customHeight="1" x14ac:dyDescent="0.3">
      <c r="A14135" s="36">
        <v>328</v>
      </c>
      <c r="B14135" s="8" t="s">
        <v>848</v>
      </c>
      <c r="C14135" s="11" t="s">
        <v>18</v>
      </c>
      <c r="D14135" s="8" t="s">
        <v>858</v>
      </c>
      <c r="E14135" s="11" t="s">
        <v>1030</v>
      </c>
      <c r="F14135" s="67">
        <v>6604052</v>
      </c>
      <c r="G14135" s="67">
        <v>1617699</v>
      </c>
      <c r="H14135" s="8" t="s">
        <v>586</v>
      </c>
      <c r="I14135" s="8"/>
      <c r="J14135" s="8"/>
      <c r="K14135" s="8"/>
      <c r="L14135" s="8"/>
      <c r="M14135" s="8"/>
      <c r="N14135" s="8"/>
      <c r="O14135" s="188">
        <v>41548</v>
      </c>
      <c r="P14135" s="192">
        <f t="shared" si="720"/>
        <v>2013</v>
      </c>
      <c r="Q14135" s="141">
        <f t="shared" si="721"/>
        <v>10</v>
      </c>
      <c r="R14135" s="143">
        <v>1</v>
      </c>
      <c r="S14135" s="29"/>
      <c r="T14135" s="29"/>
      <c r="U14135" s="67"/>
      <c r="V14135" s="67"/>
      <c r="W14135" s="67"/>
      <c r="X14135" s="4"/>
      <c r="Y14135" s="29"/>
      <c r="Z14135" s="67" t="s">
        <v>1559</v>
      </c>
      <c r="AA14135" s="67" t="s">
        <v>1513</v>
      </c>
      <c r="AB14135" s="8"/>
      <c r="AC14135" s="8"/>
      <c r="AD14135" s="65" t="s">
        <v>325</v>
      </c>
      <c r="AE14135" s="65" t="s">
        <v>1022</v>
      </c>
      <c r="AF14135" s="155">
        <v>1</v>
      </c>
      <c r="AG14135" s="155" t="s">
        <v>1022</v>
      </c>
      <c r="AH14135" s="65" t="s">
        <v>872</v>
      </c>
      <c r="AI14135" s="65" t="s">
        <v>872</v>
      </c>
      <c r="AJ14135" s="65"/>
      <c r="AK14135" s="11" t="s">
        <v>1034</v>
      </c>
      <c r="AL14135" s="11" t="s">
        <v>1035</v>
      </c>
      <c r="AM14135" s="65"/>
      <c r="AN14135" s="65"/>
      <c r="AO14135" s="65">
        <v>0</v>
      </c>
      <c r="AP14135" s="65">
        <v>5</v>
      </c>
      <c r="AQ14135" s="65"/>
      <c r="AR14135" s="65"/>
      <c r="AS14135" s="65"/>
      <c r="AT14135" s="65"/>
      <c r="AU14135" s="65"/>
      <c r="AV14135" s="65"/>
      <c r="AW14135" s="65"/>
      <c r="AX14135" s="65"/>
      <c r="AY14135" s="65"/>
      <c r="AZ14135" s="65"/>
      <c r="BA14135" s="65"/>
      <c r="BB14135" s="9"/>
    </row>
    <row r="14136" spans="1:55" s="5" customFormat="1" ht="12.75" customHeight="1" x14ac:dyDescent="0.3">
      <c r="A14136" s="36">
        <v>184</v>
      </c>
      <c r="B14136" s="8" t="s">
        <v>848</v>
      </c>
      <c r="C14136" s="11" t="s">
        <v>425</v>
      </c>
      <c r="D14136" s="8" t="s">
        <v>720</v>
      </c>
      <c r="E14136" s="11" t="s">
        <v>778</v>
      </c>
      <c r="F14136" s="65">
        <v>6599562</v>
      </c>
      <c r="G14136" s="65">
        <v>1616990</v>
      </c>
      <c r="H14136" s="8" t="s">
        <v>586</v>
      </c>
      <c r="I14136" s="8"/>
      <c r="J14136" s="8"/>
      <c r="K14136" s="8"/>
      <c r="L14136" s="8"/>
      <c r="M14136" s="8"/>
      <c r="N14136" s="8"/>
      <c r="O14136" s="188">
        <v>41824</v>
      </c>
      <c r="P14136" s="192">
        <f t="shared" si="720"/>
        <v>2014</v>
      </c>
      <c r="Q14136" s="141">
        <f t="shared" si="721"/>
        <v>7</v>
      </c>
      <c r="R14136" s="144">
        <f>DAY(O14136)</f>
        <v>4</v>
      </c>
      <c r="S14136" s="29"/>
      <c r="T14136" s="29"/>
      <c r="U14136" s="67"/>
      <c r="V14136" s="67"/>
      <c r="W14136" s="67"/>
      <c r="X14136" s="4"/>
      <c r="Y14136" s="29"/>
      <c r="Z14136" s="67" t="s">
        <v>1559</v>
      </c>
      <c r="AA14136" s="67" t="s">
        <v>1513</v>
      </c>
      <c r="AB14136" s="8"/>
      <c r="AC14136" s="8"/>
      <c r="AD14136" s="65" t="s">
        <v>325</v>
      </c>
      <c r="AE14136" s="65" t="s">
        <v>279</v>
      </c>
      <c r="AF14136" s="155">
        <v>5</v>
      </c>
      <c r="AG14136" s="155" t="s">
        <v>279</v>
      </c>
      <c r="AH14136" s="65" t="s">
        <v>872</v>
      </c>
      <c r="AI14136" s="65" t="s">
        <v>872</v>
      </c>
      <c r="AJ14136" s="65"/>
      <c r="AK14136" s="11" t="s">
        <v>1033</v>
      </c>
      <c r="AL14136" s="11" t="s">
        <v>1032</v>
      </c>
      <c r="AM14136" s="65"/>
      <c r="AN14136" s="65"/>
      <c r="AO14136" s="65">
        <v>0</v>
      </c>
      <c r="AP14136" s="65">
        <v>5</v>
      </c>
      <c r="AQ14136" s="65"/>
      <c r="AR14136" s="65"/>
      <c r="AS14136" s="65"/>
      <c r="AT14136" s="65"/>
      <c r="AU14136" s="65"/>
      <c r="AV14136" s="65"/>
      <c r="AW14136" s="65"/>
      <c r="AX14136" s="65"/>
      <c r="AY14136" s="65"/>
      <c r="AZ14136" s="65"/>
      <c r="BA14136" s="65"/>
      <c r="BB14136" s="9"/>
    </row>
    <row r="14137" spans="1:55" s="5" customFormat="1" ht="12.75" customHeight="1" x14ac:dyDescent="0.3">
      <c r="A14137" s="36">
        <v>185</v>
      </c>
      <c r="B14137" s="8" t="s">
        <v>848</v>
      </c>
      <c r="C14137" s="11" t="s">
        <v>425</v>
      </c>
      <c r="D14137" s="8" t="s">
        <v>720</v>
      </c>
      <c r="E14137" s="11" t="s">
        <v>779</v>
      </c>
      <c r="F14137" s="65">
        <v>6600193</v>
      </c>
      <c r="G14137" s="65">
        <v>1617346</v>
      </c>
      <c r="H14137" s="8" t="s">
        <v>586</v>
      </c>
      <c r="I14137" s="8"/>
      <c r="J14137" s="8"/>
      <c r="K14137" s="8"/>
      <c r="L14137" s="8"/>
      <c r="M14137" s="8"/>
      <c r="N14137" s="8"/>
      <c r="O14137" s="188">
        <v>41824</v>
      </c>
      <c r="P14137" s="192">
        <f t="shared" si="720"/>
        <v>2014</v>
      </c>
      <c r="Q14137" s="141">
        <f t="shared" si="721"/>
        <v>7</v>
      </c>
      <c r="R14137" s="144">
        <v>4</v>
      </c>
      <c r="S14137" s="29"/>
      <c r="T14137" s="29"/>
      <c r="U14137" s="67"/>
      <c r="V14137" s="67"/>
      <c r="W14137" s="67"/>
      <c r="X14137" s="4"/>
      <c r="Y14137" s="29"/>
      <c r="Z14137" s="67" t="s">
        <v>1559</v>
      </c>
      <c r="AA14137" s="67" t="s">
        <v>1513</v>
      </c>
      <c r="AB14137" s="8"/>
      <c r="AC14137" s="8"/>
      <c r="AD14137" s="65" t="s">
        <v>325</v>
      </c>
      <c r="AE14137" s="65" t="s">
        <v>279</v>
      </c>
      <c r="AF14137" s="155">
        <v>5</v>
      </c>
      <c r="AG14137" s="155" t="s">
        <v>279</v>
      </c>
      <c r="AH14137" s="65" t="s">
        <v>872</v>
      </c>
      <c r="AI14137" s="65" t="s">
        <v>872</v>
      </c>
      <c r="AJ14137" s="65"/>
      <c r="AK14137" s="11" t="s">
        <v>1033</v>
      </c>
      <c r="AL14137" s="11" t="s">
        <v>1032</v>
      </c>
      <c r="AM14137" s="65"/>
      <c r="AN14137" s="65"/>
      <c r="AO14137" s="65">
        <v>0</v>
      </c>
      <c r="AP14137" s="65">
        <v>5</v>
      </c>
      <c r="AQ14137" s="65"/>
      <c r="AR14137" s="65"/>
      <c r="AS14137" s="65"/>
      <c r="AT14137" s="65"/>
      <c r="AU14137" s="65"/>
      <c r="AV14137" s="65"/>
      <c r="AW14137" s="65"/>
      <c r="AX14137" s="65"/>
      <c r="AY14137" s="65"/>
      <c r="AZ14137" s="65"/>
      <c r="BA14137" s="65"/>
      <c r="BB14137" s="9"/>
    </row>
    <row r="14138" spans="1:55" s="5" customFormat="1" ht="12.75" customHeight="1" x14ac:dyDescent="0.3">
      <c r="A14138" s="36">
        <v>183</v>
      </c>
      <c r="B14138" s="8" t="s">
        <v>848</v>
      </c>
      <c r="C14138" s="11" t="s">
        <v>425</v>
      </c>
      <c r="D14138" s="8" t="s">
        <v>720</v>
      </c>
      <c r="E14138" s="11" t="s">
        <v>777</v>
      </c>
      <c r="F14138" s="65">
        <v>6599117</v>
      </c>
      <c r="G14138" s="65">
        <v>1617754</v>
      </c>
      <c r="H14138" s="8" t="s">
        <v>586</v>
      </c>
      <c r="I14138" s="8"/>
      <c r="J14138" s="8"/>
      <c r="K14138" s="8"/>
      <c r="L14138" s="8"/>
      <c r="M14138" s="8"/>
      <c r="N14138" s="8"/>
      <c r="O14138" s="188">
        <v>41824</v>
      </c>
      <c r="P14138" s="192">
        <f t="shared" si="720"/>
        <v>2014</v>
      </c>
      <c r="Q14138" s="141">
        <f t="shared" si="721"/>
        <v>7</v>
      </c>
      <c r="R14138" s="144">
        <f t="shared" ref="R14138:R14170" si="722">DAY(O14138)</f>
        <v>4</v>
      </c>
      <c r="S14138" s="29"/>
      <c r="T14138" s="29"/>
      <c r="U14138" s="67"/>
      <c r="V14138" s="67"/>
      <c r="W14138" s="67"/>
      <c r="X14138" s="4"/>
      <c r="Y14138" s="29"/>
      <c r="Z14138" s="67" t="s">
        <v>1559</v>
      </c>
      <c r="AA14138" s="67" t="s">
        <v>1513</v>
      </c>
      <c r="AB14138" s="8"/>
      <c r="AC14138" s="8"/>
      <c r="AD14138" s="65" t="s">
        <v>325</v>
      </c>
      <c r="AE14138" s="65" t="s">
        <v>279</v>
      </c>
      <c r="AF14138" s="155">
        <v>5</v>
      </c>
      <c r="AG14138" s="155" t="s">
        <v>279</v>
      </c>
      <c r="AH14138" s="65" t="s">
        <v>872</v>
      </c>
      <c r="AI14138" s="65" t="s">
        <v>872</v>
      </c>
      <c r="AJ14138" s="65"/>
      <c r="AK14138" s="11" t="s">
        <v>1033</v>
      </c>
      <c r="AL14138" s="11" t="s">
        <v>1032</v>
      </c>
      <c r="AM14138" s="65"/>
      <c r="AN14138" s="65"/>
      <c r="AO14138" s="65">
        <v>0</v>
      </c>
      <c r="AP14138" s="65">
        <v>5</v>
      </c>
      <c r="AQ14138" s="65"/>
      <c r="AR14138" s="65"/>
      <c r="AS14138" s="65"/>
      <c r="AT14138" s="65"/>
      <c r="AU14138" s="65"/>
      <c r="AV14138" s="65"/>
      <c r="AW14138" s="65"/>
      <c r="AX14138" s="65"/>
      <c r="AY14138" s="65"/>
      <c r="AZ14138" s="65"/>
      <c r="BA14138" s="65"/>
      <c r="BB14138" s="9"/>
    </row>
    <row r="14139" spans="1:55" s="5" customFormat="1" ht="12.75" customHeight="1" x14ac:dyDescent="0.3">
      <c r="A14139" s="35"/>
      <c r="B14139" s="10" t="s">
        <v>848</v>
      </c>
      <c r="C14139" s="9" t="s">
        <v>284</v>
      </c>
      <c r="D14139" s="5" t="s">
        <v>857</v>
      </c>
      <c r="E14139" s="9"/>
      <c r="F14139" s="63"/>
      <c r="G14139" s="63"/>
      <c r="O14139" s="188">
        <v>42957</v>
      </c>
      <c r="P14139" s="192">
        <f t="shared" si="720"/>
        <v>2017</v>
      </c>
      <c r="Q14139" s="141">
        <f t="shared" si="721"/>
        <v>8</v>
      </c>
      <c r="R14139" s="141">
        <f t="shared" si="722"/>
        <v>10</v>
      </c>
      <c r="S14139" s="9"/>
      <c r="T14139" s="9"/>
      <c r="U14139" s="63"/>
      <c r="V14139" s="63"/>
      <c r="W14139" s="63"/>
      <c r="Y14139" s="15"/>
      <c r="Z14139" s="67" t="s">
        <v>1559</v>
      </c>
      <c r="AA14139" s="67" t="s">
        <v>1513</v>
      </c>
      <c r="AD14139" s="63" t="s">
        <v>464</v>
      </c>
      <c r="AE14139" s="63"/>
      <c r="AF14139" s="133" t="s">
        <v>610</v>
      </c>
      <c r="AG14139" s="133" t="s">
        <v>610</v>
      </c>
      <c r="AH14139" s="65" t="s">
        <v>871</v>
      </c>
      <c r="AI14139" s="65" t="s">
        <v>871</v>
      </c>
      <c r="AJ14139" s="63"/>
      <c r="AK14139" s="9" t="s">
        <v>1438</v>
      </c>
      <c r="AL14139" s="9" t="s">
        <v>1439</v>
      </c>
      <c r="AM14139" s="63">
        <v>2</v>
      </c>
      <c r="AN14139" s="63">
        <v>11.5</v>
      </c>
      <c r="AO14139" s="63"/>
      <c r="AP14139" s="63"/>
      <c r="AQ14139" s="63"/>
      <c r="AR14139" s="63" t="s">
        <v>20</v>
      </c>
      <c r="AS14139" s="63" t="s">
        <v>1338</v>
      </c>
      <c r="AT14139" s="121" t="s">
        <v>1336</v>
      </c>
      <c r="AU14139" s="63">
        <v>43.4</v>
      </c>
      <c r="AV14139" s="63"/>
      <c r="AW14139" s="63">
        <v>0.73</v>
      </c>
      <c r="AX14139" s="63">
        <v>30</v>
      </c>
      <c r="AY14139" s="63"/>
      <c r="AZ14139" s="63" t="s">
        <v>21</v>
      </c>
      <c r="BA14139" s="63" t="s">
        <v>1197</v>
      </c>
      <c r="BB14139" s="9"/>
    </row>
    <row r="14140" spans="1:55" s="5" customFormat="1" ht="12.75" customHeight="1" x14ac:dyDescent="0.3">
      <c r="A14140" s="35"/>
      <c r="B14140" s="10" t="s">
        <v>848</v>
      </c>
      <c r="C14140" s="9" t="s">
        <v>284</v>
      </c>
      <c r="D14140" s="5" t="s">
        <v>857</v>
      </c>
      <c r="E14140" s="9"/>
      <c r="F14140" s="63"/>
      <c r="G14140" s="63"/>
      <c r="O14140" s="188">
        <v>42957</v>
      </c>
      <c r="P14140" s="192">
        <f t="shared" si="720"/>
        <v>2017</v>
      </c>
      <c r="Q14140" s="141">
        <f t="shared" si="721"/>
        <v>8</v>
      </c>
      <c r="R14140" s="141">
        <f t="shared" si="722"/>
        <v>10</v>
      </c>
      <c r="S14140" s="9"/>
      <c r="T14140" s="9"/>
      <c r="U14140" s="63"/>
      <c r="V14140" s="63"/>
      <c r="W14140" s="63"/>
      <c r="Y14140" s="15"/>
      <c r="Z14140" s="67" t="s">
        <v>1559</v>
      </c>
      <c r="AA14140" s="67" t="s">
        <v>1513</v>
      </c>
      <c r="AD14140" s="63" t="s">
        <v>464</v>
      </c>
      <c r="AE14140" s="63"/>
      <c r="AF14140" s="133" t="s">
        <v>610</v>
      </c>
      <c r="AG14140" s="133" t="s">
        <v>610</v>
      </c>
      <c r="AH14140" s="65" t="s">
        <v>871</v>
      </c>
      <c r="AI14140" s="65" t="s">
        <v>871</v>
      </c>
      <c r="AJ14140" s="63"/>
      <c r="AK14140" s="9" t="s">
        <v>1438</v>
      </c>
      <c r="AL14140" s="9" t="s">
        <v>1439</v>
      </c>
      <c r="AM14140" s="63">
        <v>2</v>
      </c>
      <c r="AN14140" s="63">
        <v>11.5</v>
      </c>
      <c r="AO14140" s="63"/>
      <c r="AP14140" s="63"/>
      <c r="AQ14140" s="63"/>
      <c r="AR14140" s="63" t="s">
        <v>20</v>
      </c>
      <c r="AS14140" s="63" t="s">
        <v>1340</v>
      </c>
      <c r="AT14140" s="63" t="s">
        <v>1337</v>
      </c>
      <c r="AU14140" s="63">
        <v>41.5</v>
      </c>
      <c r="AV14140" s="63"/>
      <c r="AW14140" s="63">
        <v>1</v>
      </c>
      <c r="AX14140" s="63">
        <v>20</v>
      </c>
      <c r="AY14140" s="63"/>
      <c r="AZ14140" s="63" t="s">
        <v>21</v>
      </c>
      <c r="BA14140" s="63" t="s">
        <v>1197</v>
      </c>
      <c r="BB14140" s="9"/>
    </row>
    <row r="14141" spans="1:55" s="5" customFormat="1" ht="12.75" customHeight="1" x14ac:dyDescent="0.3">
      <c r="A14141" s="35">
        <v>1206</v>
      </c>
      <c r="B14141" s="5" t="s">
        <v>849</v>
      </c>
      <c r="C14141" s="9" t="s">
        <v>591</v>
      </c>
      <c r="D14141" s="5" t="s">
        <v>860</v>
      </c>
      <c r="E14141" s="9" t="s">
        <v>617</v>
      </c>
      <c r="F14141" s="63">
        <v>6602520</v>
      </c>
      <c r="G14141" s="63">
        <v>1618560</v>
      </c>
      <c r="H14141" s="8" t="s">
        <v>586</v>
      </c>
      <c r="O14141" s="188">
        <v>40834</v>
      </c>
      <c r="P14141" s="192">
        <f t="shared" si="720"/>
        <v>2011</v>
      </c>
      <c r="Q14141" s="141">
        <f t="shared" si="721"/>
        <v>10</v>
      </c>
      <c r="R14141" s="141">
        <f t="shared" si="722"/>
        <v>18</v>
      </c>
      <c r="S14141" s="9" t="s">
        <v>819</v>
      </c>
      <c r="T14141" s="9"/>
      <c r="U14141" s="63"/>
      <c r="V14141" s="63"/>
      <c r="W14141" s="63"/>
      <c r="Y14141" s="15"/>
      <c r="Z14141" s="67" t="s">
        <v>1560</v>
      </c>
      <c r="AA14141" s="67" t="s">
        <v>1514</v>
      </c>
      <c r="AD14141" s="63" t="s">
        <v>388</v>
      </c>
      <c r="AE14141" s="63" t="s">
        <v>407</v>
      </c>
      <c r="AF14141" s="133">
        <v>5.0000000000000001E-3</v>
      </c>
      <c r="AG14141" s="133" t="s">
        <v>407</v>
      </c>
      <c r="AH14141" s="65" t="s">
        <v>81</v>
      </c>
      <c r="AI14141" s="63" t="s">
        <v>81</v>
      </c>
      <c r="AJ14141" s="63" t="s">
        <v>585</v>
      </c>
      <c r="AK14141" s="9"/>
      <c r="AL14141" s="9" t="s">
        <v>732</v>
      </c>
      <c r="AM14141" s="63"/>
      <c r="AN14141" s="63"/>
      <c r="AO14141" s="63"/>
      <c r="AP14141" s="63"/>
      <c r="AQ14141" s="63"/>
      <c r="AR14141" s="63"/>
      <c r="AS14141" s="63"/>
      <c r="AT14141" s="63"/>
      <c r="AU14141" s="63"/>
      <c r="AV14141" s="63"/>
      <c r="AW14141" s="63"/>
      <c r="AX14141" s="63"/>
      <c r="AY14141" s="63"/>
      <c r="AZ14141" s="63"/>
      <c r="BA14141" s="63"/>
      <c r="BB14141" s="11"/>
      <c r="BC14141" s="8"/>
    </row>
    <row r="14142" spans="1:55" s="5" customFormat="1" ht="12.75" customHeight="1" x14ac:dyDescent="0.3">
      <c r="A14142" s="35">
        <v>556</v>
      </c>
      <c r="B14142" s="5" t="s">
        <v>849</v>
      </c>
      <c r="C14142" s="9" t="s">
        <v>429</v>
      </c>
      <c r="D14142" s="5" t="s">
        <v>859</v>
      </c>
      <c r="E14142" s="9" t="s">
        <v>616</v>
      </c>
      <c r="F14142" s="63"/>
      <c r="G14142" s="63"/>
      <c r="I14142" s="5" t="s">
        <v>869</v>
      </c>
      <c r="J14142" s="5" t="s">
        <v>719</v>
      </c>
      <c r="O14142" s="188">
        <v>40834</v>
      </c>
      <c r="P14142" s="192">
        <f t="shared" si="720"/>
        <v>2011</v>
      </c>
      <c r="Q14142" s="141">
        <f t="shared" si="721"/>
        <v>10</v>
      </c>
      <c r="R14142" s="141">
        <f t="shared" si="722"/>
        <v>18</v>
      </c>
      <c r="S14142" s="9"/>
      <c r="T14142" s="9"/>
      <c r="U14142" s="63"/>
      <c r="V14142" s="63"/>
      <c r="W14142" s="63"/>
      <c r="Y14142" s="15"/>
      <c r="Z14142" s="67" t="s">
        <v>1560</v>
      </c>
      <c r="AA14142" s="67" t="s">
        <v>1514</v>
      </c>
      <c r="AD14142" s="63" t="s">
        <v>388</v>
      </c>
      <c r="AE14142" s="63" t="s">
        <v>407</v>
      </c>
      <c r="AF14142" s="133">
        <v>5.0000000000000001E-3</v>
      </c>
      <c r="AG14142" s="133" t="s">
        <v>407</v>
      </c>
      <c r="AH14142" s="65" t="s">
        <v>81</v>
      </c>
      <c r="AI14142" s="63" t="s">
        <v>81</v>
      </c>
      <c r="AJ14142" s="63" t="s">
        <v>585</v>
      </c>
      <c r="AK14142" s="9"/>
      <c r="AL14142" s="9"/>
      <c r="AM14142" s="63"/>
      <c r="AN14142" s="63"/>
      <c r="AO14142" s="63"/>
      <c r="AP14142" s="63"/>
      <c r="AQ14142" s="63"/>
      <c r="AR14142" s="63"/>
      <c r="AS14142" s="63"/>
      <c r="AT14142" s="63"/>
      <c r="AU14142" s="63"/>
      <c r="AV14142" s="63"/>
      <c r="AW14142" s="63"/>
      <c r="AX14142" s="63"/>
      <c r="AY14142" s="63"/>
      <c r="AZ14142" s="63"/>
      <c r="BA14142" s="63"/>
      <c r="BB14142" s="11"/>
      <c r="BC14142" s="8"/>
    </row>
    <row r="14143" spans="1:55" s="5" customFormat="1" ht="12.75" customHeight="1" x14ac:dyDescent="0.3">
      <c r="A14143" s="35">
        <v>1207</v>
      </c>
      <c r="B14143" s="5" t="s">
        <v>849</v>
      </c>
      <c r="C14143" s="9" t="s">
        <v>591</v>
      </c>
      <c r="D14143" s="5" t="s">
        <v>860</v>
      </c>
      <c r="E14143" s="9" t="s">
        <v>617</v>
      </c>
      <c r="F14143" s="63">
        <v>6602520</v>
      </c>
      <c r="G14143" s="63">
        <v>1618560</v>
      </c>
      <c r="H14143" s="8" t="s">
        <v>586</v>
      </c>
      <c r="O14143" s="188">
        <v>40862</v>
      </c>
      <c r="P14143" s="192">
        <f t="shared" si="720"/>
        <v>2011</v>
      </c>
      <c r="Q14143" s="141">
        <f t="shared" si="721"/>
        <v>11</v>
      </c>
      <c r="R14143" s="141">
        <f t="shared" si="722"/>
        <v>15</v>
      </c>
      <c r="S14143" s="9" t="s">
        <v>819</v>
      </c>
      <c r="T14143" s="9"/>
      <c r="U14143" s="63"/>
      <c r="V14143" s="63"/>
      <c r="W14143" s="63"/>
      <c r="Y14143" s="15"/>
      <c r="Z14143" s="67" t="s">
        <v>1560</v>
      </c>
      <c r="AA14143" s="67" t="s">
        <v>1514</v>
      </c>
      <c r="AD14143" s="63" t="s">
        <v>388</v>
      </c>
      <c r="AE14143" s="63" t="s">
        <v>407</v>
      </c>
      <c r="AF14143" s="133">
        <v>5.0000000000000001E-3</v>
      </c>
      <c r="AG14143" s="133" t="s">
        <v>407</v>
      </c>
      <c r="AH14143" s="65" t="s">
        <v>81</v>
      </c>
      <c r="AI14143" s="63" t="s">
        <v>81</v>
      </c>
      <c r="AJ14143" s="63" t="s">
        <v>585</v>
      </c>
      <c r="AK14143" s="9"/>
      <c r="AL14143" s="9" t="s">
        <v>732</v>
      </c>
      <c r="AM14143" s="63"/>
      <c r="AN14143" s="63"/>
      <c r="AO14143" s="63"/>
      <c r="AP14143" s="63"/>
      <c r="AQ14143" s="63"/>
      <c r="AR14143" s="63"/>
      <c r="AS14143" s="63"/>
      <c r="AT14143" s="63"/>
      <c r="AU14143" s="63"/>
      <c r="AV14143" s="63"/>
      <c r="AW14143" s="63"/>
      <c r="AX14143" s="63"/>
      <c r="AY14143" s="63"/>
      <c r="AZ14143" s="63"/>
      <c r="BA14143" s="63"/>
      <c r="BB14143" s="11"/>
      <c r="BC14143" s="8"/>
    </row>
    <row r="14144" spans="1:55" s="5" customFormat="1" ht="12.75" customHeight="1" x14ac:dyDescent="0.3">
      <c r="A14144" s="35">
        <v>557</v>
      </c>
      <c r="B14144" s="5" t="s">
        <v>849</v>
      </c>
      <c r="C14144" s="9" t="s">
        <v>429</v>
      </c>
      <c r="D14144" s="5" t="s">
        <v>859</v>
      </c>
      <c r="E14144" s="9" t="s">
        <v>616</v>
      </c>
      <c r="F14144" s="63"/>
      <c r="G14144" s="63"/>
      <c r="I14144" s="5" t="s">
        <v>869</v>
      </c>
      <c r="J14144" s="5" t="s">
        <v>719</v>
      </c>
      <c r="O14144" s="188">
        <v>40862</v>
      </c>
      <c r="P14144" s="192">
        <f t="shared" si="720"/>
        <v>2011</v>
      </c>
      <c r="Q14144" s="141">
        <f t="shared" si="721"/>
        <v>11</v>
      </c>
      <c r="R14144" s="141">
        <f t="shared" si="722"/>
        <v>15</v>
      </c>
      <c r="S14144" s="9"/>
      <c r="T14144" s="9"/>
      <c r="U14144" s="63"/>
      <c r="V14144" s="63"/>
      <c r="W14144" s="63"/>
      <c r="Y14144" s="15"/>
      <c r="Z14144" s="67" t="s">
        <v>1560</v>
      </c>
      <c r="AA14144" s="67" t="s">
        <v>1514</v>
      </c>
      <c r="AD14144" s="63" t="s">
        <v>388</v>
      </c>
      <c r="AE14144" s="63" t="s">
        <v>407</v>
      </c>
      <c r="AF14144" s="133">
        <v>5.0000000000000001E-3</v>
      </c>
      <c r="AG14144" s="133" t="s">
        <v>407</v>
      </c>
      <c r="AH14144" s="65" t="s">
        <v>81</v>
      </c>
      <c r="AI14144" s="63" t="s">
        <v>81</v>
      </c>
      <c r="AJ14144" s="63" t="s">
        <v>585</v>
      </c>
      <c r="AK14144" s="9"/>
      <c r="AL14144" s="9"/>
      <c r="AM14144" s="63"/>
      <c r="AN14144" s="63"/>
      <c r="AO14144" s="63"/>
      <c r="AP14144" s="63"/>
      <c r="AQ14144" s="63"/>
      <c r="AR14144" s="63"/>
      <c r="AS14144" s="63"/>
      <c r="AT14144" s="63"/>
      <c r="AU14144" s="63"/>
      <c r="AV14144" s="63"/>
      <c r="AW14144" s="63"/>
      <c r="AX14144" s="63"/>
      <c r="AY14144" s="63"/>
      <c r="AZ14144" s="63"/>
      <c r="BA14144" s="63"/>
      <c r="BB14144" s="11"/>
      <c r="BC14144" s="8"/>
    </row>
    <row r="14145" spans="1:59" s="5" customFormat="1" ht="12.75" customHeight="1" x14ac:dyDescent="0.3">
      <c r="A14145" s="35">
        <v>1208</v>
      </c>
      <c r="B14145" s="5" t="s">
        <v>849</v>
      </c>
      <c r="C14145" s="9" t="s">
        <v>591</v>
      </c>
      <c r="D14145" s="5" t="s">
        <v>860</v>
      </c>
      <c r="E14145" s="9" t="s">
        <v>617</v>
      </c>
      <c r="F14145" s="63">
        <v>6602520</v>
      </c>
      <c r="G14145" s="63">
        <v>1618560</v>
      </c>
      <c r="H14145" s="8" t="s">
        <v>586</v>
      </c>
      <c r="O14145" s="188">
        <v>40889</v>
      </c>
      <c r="P14145" s="192">
        <f t="shared" si="720"/>
        <v>2011</v>
      </c>
      <c r="Q14145" s="141">
        <f t="shared" si="721"/>
        <v>12</v>
      </c>
      <c r="R14145" s="141">
        <f t="shared" si="722"/>
        <v>12</v>
      </c>
      <c r="S14145" s="9" t="s">
        <v>819</v>
      </c>
      <c r="T14145" s="9"/>
      <c r="U14145" s="63"/>
      <c r="V14145" s="63"/>
      <c r="W14145" s="63"/>
      <c r="Y14145" s="15"/>
      <c r="Z14145" s="67" t="s">
        <v>1560</v>
      </c>
      <c r="AA14145" s="67" t="s">
        <v>1514</v>
      </c>
      <c r="AD14145" s="63" t="s">
        <v>388</v>
      </c>
      <c r="AE14145" s="63" t="s">
        <v>407</v>
      </c>
      <c r="AF14145" s="133">
        <v>5.0000000000000001E-3</v>
      </c>
      <c r="AG14145" s="133" t="s">
        <v>407</v>
      </c>
      <c r="AH14145" s="65" t="s">
        <v>81</v>
      </c>
      <c r="AI14145" s="63" t="s">
        <v>81</v>
      </c>
      <c r="AJ14145" s="63" t="s">
        <v>585</v>
      </c>
      <c r="AK14145" s="9"/>
      <c r="AL14145" s="9" t="s">
        <v>732</v>
      </c>
      <c r="AM14145" s="63"/>
      <c r="AN14145" s="63"/>
      <c r="AO14145" s="63"/>
      <c r="AP14145" s="63"/>
      <c r="AQ14145" s="63"/>
      <c r="AR14145" s="63"/>
      <c r="AS14145" s="63"/>
      <c r="AT14145" s="63"/>
      <c r="AU14145" s="63"/>
      <c r="AV14145" s="63"/>
      <c r="AW14145" s="63"/>
      <c r="AX14145" s="63"/>
      <c r="AY14145" s="63"/>
      <c r="AZ14145" s="63"/>
      <c r="BA14145" s="63"/>
      <c r="BB14145" s="11"/>
      <c r="BC14145" s="8"/>
    </row>
    <row r="14146" spans="1:59" s="5" customFormat="1" ht="12.75" customHeight="1" x14ac:dyDescent="0.3">
      <c r="A14146" s="35">
        <v>558</v>
      </c>
      <c r="B14146" s="5" t="s">
        <v>849</v>
      </c>
      <c r="C14146" s="9" t="s">
        <v>429</v>
      </c>
      <c r="D14146" s="5" t="s">
        <v>859</v>
      </c>
      <c r="E14146" s="9" t="s">
        <v>616</v>
      </c>
      <c r="F14146" s="63"/>
      <c r="G14146" s="63"/>
      <c r="I14146" s="5" t="s">
        <v>869</v>
      </c>
      <c r="J14146" s="5" t="s">
        <v>719</v>
      </c>
      <c r="O14146" s="188">
        <v>40889</v>
      </c>
      <c r="P14146" s="192">
        <f t="shared" si="720"/>
        <v>2011</v>
      </c>
      <c r="Q14146" s="141">
        <f t="shared" si="721"/>
        <v>12</v>
      </c>
      <c r="R14146" s="141">
        <f t="shared" si="722"/>
        <v>12</v>
      </c>
      <c r="S14146" s="9"/>
      <c r="T14146" s="9"/>
      <c r="U14146" s="63"/>
      <c r="V14146" s="63"/>
      <c r="W14146" s="63"/>
      <c r="Y14146" s="15"/>
      <c r="Z14146" s="67" t="s">
        <v>1560</v>
      </c>
      <c r="AA14146" s="67" t="s">
        <v>1514</v>
      </c>
      <c r="AD14146" s="63" t="s">
        <v>388</v>
      </c>
      <c r="AE14146" s="63" t="s">
        <v>407</v>
      </c>
      <c r="AF14146" s="133">
        <v>5.0000000000000001E-3</v>
      </c>
      <c r="AG14146" s="133" t="s">
        <v>407</v>
      </c>
      <c r="AH14146" s="65" t="s">
        <v>81</v>
      </c>
      <c r="AI14146" s="63" t="s">
        <v>81</v>
      </c>
      <c r="AJ14146" s="63" t="s">
        <v>585</v>
      </c>
      <c r="AK14146" s="9"/>
      <c r="AL14146" s="9"/>
      <c r="AM14146" s="63"/>
      <c r="AN14146" s="63"/>
      <c r="AO14146" s="63"/>
      <c r="AP14146" s="63"/>
      <c r="AQ14146" s="63"/>
      <c r="AR14146" s="63"/>
      <c r="AS14146" s="63"/>
      <c r="AT14146" s="63"/>
      <c r="AU14146" s="63"/>
      <c r="AV14146" s="63"/>
      <c r="AW14146" s="63"/>
      <c r="AX14146" s="63"/>
      <c r="AY14146" s="63"/>
      <c r="AZ14146" s="63"/>
      <c r="BA14146" s="63"/>
      <c r="BB14146" s="11"/>
      <c r="BC14146" s="8"/>
    </row>
    <row r="14147" spans="1:59" s="5" customFormat="1" ht="12.75" customHeight="1" x14ac:dyDescent="0.3">
      <c r="A14147" s="36">
        <v>168</v>
      </c>
      <c r="B14147" s="8" t="s">
        <v>848</v>
      </c>
      <c r="C14147" s="11" t="s">
        <v>284</v>
      </c>
      <c r="D14147" s="8" t="s">
        <v>857</v>
      </c>
      <c r="E14147" s="11"/>
      <c r="F14147" s="65"/>
      <c r="G14147" s="65"/>
      <c r="H14147" s="8"/>
      <c r="I14147" s="8"/>
      <c r="J14147" s="8"/>
      <c r="K14147" s="8"/>
      <c r="L14147" s="8"/>
      <c r="M14147" s="8"/>
      <c r="N14147" s="8"/>
      <c r="O14147" s="188">
        <v>40908</v>
      </c>
      <c r="P14147" s="192">
        <f t="shared" si="720"/>
        <v>2011</v>
      </c>
      <c r="Q14147" s="141">
        <f t="shared" si="721"/>
        <v>12</v>
      </c>
      <c r="R14147" s="144">
        <f t="shared" si="722"/>
        <v>31</v>
      </c>
      <c r="S14147" s="11"/>
      <c r="T14147" s="11"/>
      <c r="U14147" s="65"/>
      <c r="V14147" s="65"/>
      <c r="W14147" s="65"/>
      <c r="X14147" s="8" t="s">
        <v>1446</v>
      </c>
      <c r="Y14147" s="123"/>
      <c r="Z14147" s="67" t="s">
        <v>1560</v>
      </c>
      <c r="AA14147" s="67" t="s">
        <v>1514</v>
      </c>
      <c r="AB14147" s="8"/>
      <c r="AC14147" s="8"/>
      <c r="AD14147" s="65" t="s">
        <v>464</v>
      </c>
      <c r="AE14147" s="65" t="s">
        <v>297</v>
      </c>
      <c r="AF14147" s="133">
        <v>10</v>
      </c>
      <c r="AG14147" s="133" t="s">
        <v>297</v>
      </c>
      <c r="AH14147" s="65" t="s">
        <v>871</v>
      </c>
      <c r="AI14147" s="65" t="s">
        <v>296</v>
      </c>
      <c r="AJ14147" s="65"/>
      <c r="AK14147" s="29" t="s">
        <v>1430</v>
      </c>
      <c r="AL14147" s="11" t="s">
        <v>413</v>
      </c>
      <c r="AM14147" s="65"/>
      <c r="AN14147" s="65"/>
      <c r="AO14147" s="65"/>
      <c r="AP14147" s="65"/>
      <c r="AQ14147" s="65"/>
      <c r="AR14147" s="65" t="s">
        <v>20</v>
      </c>
      <c r="AS14147" s="65"/>
      <c r="AT14147" s="65" t="s">
        <v>1337</v>
      </c>
      <c r="AU14147" s="65"/>
      <c r="AV14147" s="65"/>
      <c r="AW14147" s="65"/>
      <c r="AX14147" s="65">
        <v>10</v>
      </c>
      <c r="AY14147" s="65"/>
      <c r="AZ14147" s="65" t="s">
        <v>21</v>
      </c>
      <c r="BA14147" s="65"/>
      <c r="BB14147" s="11"/>
      <c r="BC14147" s="8"/>
      <c r="BD14147" s="8"/>
      <c r="BE14147" s="8"/>
      <c r="BF14147" s="8"/>
      <c r="BG14147" s="8"/>
    </row>
    <row r="14148" spans="1:59" s="5" customFormat="1" ht="12.75" customHeight="1" x14ac:dyDescent="0.3">
      <c r="A14148" s="35">
        <v>1209</v>
      </c>
      <c r="B14148" s="5" t="s">
        <v>849</v>
      </c>
      <c r="C14148" s="9" t="s">
        <v>591</v>
      </c>
      <c r="D14148" s="5" t="s">
        <v>860</v>
      </c>
      <c r="E14148" s="9" t="s">
        <v>617</v>
      </c>
      <c r="F14148" s="63">
        <v>6602520</v>
      </c>
      <c r="G14148" s="63">
        <v>1618560</v>
      </c>
      <c r="H14148" s="8" t="s">
        <v>586</v>
      </c>
      <c r="O14148" s="188">
        <v>40926</v>
      </c>
      <c r="P14148" s="192">
        <f t="shared" si="720"/>
        <v>2012</v>
      </c>
      <c r="Q14148" s="141">
        <f t="shared" si="721"/>
        <v>1</v>
      </c>
      <c r="R14148" s="141">
        <f t="shared" si="722"/>
        <v>18</v>
      </c>
      <c r="S14148" s="9" t="s">
        <v>819</v>
      </c>
      <c r="T14148" s="9"/>
      <c r="U14148" s="63"/>
      <c r="V14148" s="63"/>
      <c r="W14148" s="63"/>
      <c r="Y14148" s="15"/>
      <c r="Z14148" s="67" t="s">
        <v>1560</v>
      </c>
      <c r="AA14148" s="67" t="s">
        <v>1514</v>
      </c>
      <c r="AD14148" s="63" t="s">
        <v>388</v>
      </c>
      <c r="AE14148" s="63" t="s">
        <v>407</v>
      </c>
      <c r="AF14148" s="133">
        <v>5.0000000000000001E-3</v>
      </c>
      <c r="AG14148" s="133" t="s">
        <v>407</v>
      </c>
      <c r="AH14148" s="65" t="s">
        <v>81</v>
      </c>
      <c r="AI14148" s="63" t="s">
        <v>81</v>
      </c>
      <c r="AJ14148" s="63" t="s">
        <v>585</v>
      </c>
      <c r="AK14148" s="9"/>
      <c r="AL14148" s="9" t="s">
        <v>732</v>
      </c>
      <c r="AM14148" s="63"/>
      <c r="AN14148" s="63"/>
      <c r="AO14148" s="63"/>
      <c r="AP14148" s="63"/>
      <c r="AQ14148" s="63"/>
      <c r="AR14148" s="63"/>
      <c r="AS14148" s="63"/>
      <c r="AT14148" s="63"/>
      <c r="AU14148" s="63"/>
      <c r="AV14148" s="63"/>
      <c r="AW14148" s="63"/>
      <c r="AX14148" s="63"/>
      <c r="AY14148" s="63"/>
      <c r="AZ14148" s="63"/>
      <c r="BA14148" s="63"/>
      <c r="BB14148" s="11"/>
      <c r="BC14148" s="8"/>
    </row>
    <row r="14149" spans="1:59" s="5" customFormat="1" ht="12.75" customHeight="1" x14ac:dyDescent="0.3">
      <c r="A14149" s="35">
        <v>559</v>
      </c>
      <c r="B14149" s="5" t="s">
        <v>849</v>
      </c>
      <c r="C14149" s="9" t="s">
        <v>429</v>
      </c>
      <c r="D14149" s="5" t="s">
        <v>859</v>
      </c>
      <c r="E14149" s="9" t="s">
        <v>616</v>
      </c>
      <c r="F14149" s="63"/>
      <c r="G14149" s="63"/>
      <c r="I14149" s="5" t="s">
        <v>869</v>
      </c>
      <c r="J14149" s="5" t="s">
        <v>719</v>
      </c>
      <c r="O14149" s="188">
        <v>40926</v>
      </c>
      <c r="P14149" s="192">
        <f t="shared" si="720"/>
        <v>2012</v>
      </c>
      <c r="Q14149" s="141">
        <f t="shared" si="721"/>
        <v>1</v>
      </c>
      <c r="R14149" s="141">
        <f t="shared" si="722"/>
        <v>18</v>
      </c>
      <c r="S14149" s="9"/>
      <c r="T14149" s="9"/>
      <c r="U14149" s="63"/>
      <c r="V14149" s="63"/>
      <c r="W14149" s="63"/>
      <c r="Y14149" s="15"/>
      <c r="Z14149" s="67" t="s">
        <v>1560</v>
      </c>
      <c r="AA14149" s="67" t="s">
        <v>1514</v>
      </c>
      <c r="AD14149" s="63" t="s">
        <v>388</v>
      </c>
      <c r="AE14149" s="63" t="s">
        <v>407</v>
      </c>
      <c r="AF14149" s="133">
        <v>5.0000000000000001E-3</v>
      </c>
      <c r="AG14149" s="133" t="s">
        <v>407</v>
      </c>
      <c r="AH14149" s="65" t="s">
        <v>81</v>
      </c>
      <c r="AI14149" s="63" t="s">
        <v>81</v>
      </c>
      <c r="AJ14149" s="63" t="s">
        <v>585</v>
      </c>
      <c r="AK14149" s="9"/>
      <c r="AL14149" s="9"/>
      <c r="AM14149" s="63"/>
      <c r="AN14149" s="63"/>
      <c r="AO14149" s="63"/>
      <c r="AP14149" s="63"/>
      <c r="AQ14149" s="63"/>
      <c r="AR14149" s="63"/>
      <c r="AS14149" s="63"/>
      <c r="AT14149" s="63"/>
      <c r="AU14149" s="63"/>
      <c r="AV14149" s="63"/>
      <c r="AW14149" s="63"/>
      <c r="AX14149" s="63"/>
      <c r="AY14149" s="63"/>
      <c r="AZ14149" s="63"/>
      <c r="BA14149" s="63"/>
      <c r="BB14149" s="11"/>
      <c r="BC14149" s="8"/>
    </row>
    <row r="14150" spans="1:59" s="5" customFormat="1" ht="12.75" customHeight="1" x14ac:dyDescent="0.3">
      <c r="A14150" s="35">
        <v>1210</v>
      </c>
      <c r="B14150" s="5" t="s">
        <v>849</v>
      </c>
      <c r="C14150" s="9" t="s">
        <v>591</v>
      </c>
      <c r="D14150" s="5" t="s">
        <v>860</v>
      </c>
      <c r="E14150" s="9" t="s">
        <v>617</v>
      </c>
      <c r="F14150" s="63">
        <v>6602520</v>
      </c>
      <c r="G14150" s="63">
        <v>1618560</v>
      </c>
      <c r="H14150" s="8" t="s">
        <v>586</v>
      </c>
      <c r="O14150" s="188">
        <v>40953</v>
      </c>
      <c r="P14150" s="192">
        <f t="shared" si="720"/>
        <v>2012</v>
      </c>
      <c r="Q14150" s="141">
        <f t="shared" si="721"/>
        <v>2</v>
      </c>
      <c r="R14150" s="141">
        <f t="shared" si="722"/>
        <v>14</v>
      </c>
      <c r="S14150" s="9" t="s">
        <v>819</v>
      </c>
      <c r="T14150" s="9"/>
      <c r="U14150" s="63"/>
      <c r="V14150" s="63"/>
      <c r="W14150" s="63"/>
      <c r="Y14150" s="15"/>
      <c r="Z14150" s="67" t="s">
        <v>1560</v>
      </c>
      <c r="AA14150" s="67" t="s">
        <v>1514</v>
      </c>
      <c r="AD14150" s="63" t="s">
        <v>388</v>
      </c>
      <c r="AE14150" s="63" t="s">
        <v>407</v>
      </c>
      <c r="AF14150" s="133">
        <v>5.0000000000000001E-3</v>
      </c>
      <c r="AG14150" s="133" t="s">
        <v>407</v>
      </c>
      <c r="AH14150" s="65" t="s">
        <v>81</v>
      </c>
      <c r="AI14150" s="63" t="s">
        <v>81</v>
      </c>
      <c r="AJ14150" s="63" t="s">
        <v>585</v>
      </c>
      <c r="AK14150" s="9"/>
      <c r="AL14150" s="9" t="s">
        <v>732</v>
      </c>
      <c r="AM14150" s="63"/>
      <c r="AN14150" s="63"/>
      <c r="AO14150" s="63"/>
      <c r="AP14150" s="63"/>
      <c r="AQ14150" s="63"/>
      <c r="AR14150" s="63"/>
      <c r="AS14150" s="63"/>
      <c r="AT14150" s="63"/>
      <c r="AU14150" s="63"/>
      <c r="AV14150" s="63"/>
      <c r="AW14150" s="63"/>
      <c r="AX14150" s="63"/>
      <c r="AY14150" s="63"/>
      <c r="AZ14150" s="63"/>
      <c r="BA14150" s="63"/>
      <c r="BB14150" s="11"/>
      <c r="BC14150" s="8"/>
    </row>
    <row r="14151" spans="1:59" s="5" customFormat="1" ht="12.75" customHeight="1" x14ac:dyDescent="0.3">
      <c r="A14151" s="35">
        <v>560</v>
      </c>
      <c r="B14151" s="5" t="s">
        <v>849</v>
      </c>
      <c r="C14151" s="9" t="s">
        <v>429</v>
      </c>
      <c r="D14151" s="5" t="s">
        <v>859</v>
      </c>
      <c r="E14151" s="9" t="s">
        <v>616</v>
      </c>
      <c r="F14151" s="63"/>
      <c r="G14151" s="63"/>
      <c r="I14151" s="5" t="s">
        <v>869</v>
      </c>
      <c r="J14151" s="5" t="s">
        <v>719</v>
      </c>
      <c r="O14151" s="188">
        <v>40953</v>
      </c>
      <c r="P14151" s="192">
        <f t="shared" si="720"/>
        <v>2012</v>
      </c>
      <c r="Q14151" s="141">
        <f t="shared" si="721"/>
        <v>2</v>
      </c>
      <c r="R14151" s="141">
        <f t="shared" si="722"/>
        <v>14</v>
      </c>
      <c r="S14151" s="9"/>
      <c r="T14151" s="9"/>
      <c r="U14151" s="63"/>
      <c r="V14151" s="63"/>
      <c r="W14151" s="63"/>
      <c r="Y14151" s="15"/>
      <c r="Z14151" s="67" t="s">
        <v>1560</v>
      </c>
      <c r="AA14151" s="67" t="s">
        <v>1514</v>
      </c>
      <c r="AD14151" s="63" t="s">
        <v>388</v>
      </c>
      <c r="AE14151" s="63" t="s">
        <v>407</v>
      </c>
      <c r="AF14151" s="133">
        <v>5.0000000000000001E-3</v>
      </c>
      <c r="AG14151" s="133" t="s">
        <v>407</v>
      </c>
      <c r="AH14151" s="65" t="s">
        <v>81</v>
      </c>
      <c r="AI14151" s="63" t="s">
        <v>81</v>
      </c>
      <c r="AJ14151" s="63" t="s">
        <v>585</v>
      </c>
      <c r="AK14151" s="9"/>
      <c r="AL14151" s="9"/>
      <c r="AM14151" s="63"/>
      <c r="AN14151" s="63"/>
      <c r="AO14151" s="63"/>
      <c r="AP14151" s="63"/>
      <c r="AQ14151" s="63"/>
      <c r="AR14151" s="63"/>
      <c r="AS14151" s="63"/>
      <c r="AT14151" s="63"/>
      <c r="AU14151" s="63"/>
      <c r="AV14151" s="63"/>
      <c r="AW14151" s="63"/>
      <c r="AX14151" s="63"/>
      <c r="AY14151" s="63"/>
      <c r="AZ14151" s="63"/>
      <c r="BA14151" s="63"/>
      <c r="BB14151" s="11"/>
      <c r="BC14151" s="8"/>
    </row>
    <row r="14152" spans="1:59" s="5" customFormat="1" ht="12.75" customHeight="1" x14ac:dyDescent="0.3">
      <c r="A14152" s="35">
        <v>1211</v>
      </c>
      <c r="B14152" s="5" t="s">
        <v>849</v>
      </c>
      <c r="C14152" s="9" t="s">
        <v>591</v>
      </c>
      <c r="D14152" s="5" t="s">
        <v>860</v>
      </c>
      <c r="E14152" s="9" t="s">
        <v>617</v>
      </c>
      <c r="F14152" s="63">
        <v>6602520</v>
      </c>
      <c r="G14152" s="63">
        <v>1618560</v>
      </c>
      <c r="H14152" s="8" t="s">
        <v>586</v>
      </c>
      <c r="O14152" s="188">
        <v>40982</v>
      </c>
      <c r="P14152" s="192">
        <f t="shared" si="720"/>
        <v>2012</v>
      </c>
      <c r="Q14152" s="141">
        <f t="shared" si="721"/>
        <v>3</v>
      </c>
      <c r="R14152" s="141">
        <f t="shared" si="722"/>
        <v>14</v>
      </c>
      <c r="S14152" s="9" t="s">
        <v>819</v>
      </c>
      <c r="T14152" s="9"/>
      <c r="U14152" s="63"/>
      <c r="V14152" s="63"/>
      <c r="W14152" s="63"/>
      <c r="Y14152" s="15"/>
      <c r="Z14152" s="67" t="s">
        <v>1560</v>
      </c>
      <c r="AA14152" s="67" t="s">
        <v>1514</v>
      </c>
      <c r="AD14152" s="63" t="s">
        <v>388</v>
      </c>
      <c r="AE14152" s="63" t="s">
        <v>407</v>
      </c>
      <c r="AF14152" s="133">
        <v>5.0000000000000001E-3</v>
      </c>
      <c r="AG14152" s="133" t="s">
        <v>407</v>
      </c>
      <c r="AH14152" s="65" t="s">
        <v>81</v>
      </c>
      <c r="AI14152" s="63" t="s">
        <v>81</v>
      </c>
      <c r="AJ14152" s="63" t="s">
        <v>585</v>
      </c>
      <c r="AK14152" s="9"/>
      <c r="AL14152" s="9" t="s">
        <v>732</v>
      </c>
      <c r="AM14152" s="63"/>
      <c r="AN14152" s="63"/>
      <c r="AO14152" s="63"/>
      <c r="AP14152" s="63"/>
      <c r="AQ14152" s="63"/>
      <c r="AR14152" s="63"/>
      <c r="AS14152" s="63"/>
      <c r="AT14152" s="63"/>
      <c r="AU14152" s="63"/>
      <c r="AV14152" s="63"/>
      <c r="AW14152" s="63"/>
      <c r="AX14152" s="63"/>
      <c r="AY14152" s="63"/>
      <c r="AZ14152" s="63"/>
      <c r="BA14152" s="63"/>
      <c r="BB14152" s="11"/>
      <c r="BC14152" s="8"/>
    </row>
    <row r="14153" spans="1:59" s="5" customFormat="1" ht="12.75" customHeight="1" x14ac:dyDescent="0.3">
      <c r="A14153" s="35">
        <v>561</v>
      </c>
      <c r="B14153" s="5" t="s">
        <v>849</v>
      </c>
      <c r="C14153" s="9" t="s">
        <v>429</v>
      </c>
      <c r="D14153" s="5" t="s">
        <v>859</v>
      </c>
      <c r="E14153" s="9" t="s">
        <v>616</v>
      </c>
      <c r="F14153" s="63"/>
      <c r="G14153" s="63"/>
      <c r="I14153" s="5" t="s">
        <v>869</v>
      </c>
      <c r="J14153" s="5" t="s">
        <v>719</v>
      </c>
      <c r="O14153" s="188">
        <v>40982</v>
      </c>
      <c r="P14153" s="192">
        <f t="shared" si="720"/>
        <v>2012</v>
      </c>
      <c r="Q14153" s="141">
        <f t="shared" si="721"/>
        <v>3</v>
      </c>
      <c r="R14153" s="141">
        <f t="shared" si="722"/>
        <v>14</v>
      </c>
      <c r="S14153" s="9"/>
      <c r="T14153" s="9"/>
      <c r="U14153" s="63"/>
      <c r="V14153" s="63"/>
      <c r="W14153" s="63"/>
      <c r="Y14153" s="15"/>
      <c r="Z14153" s="67" t="s">
        <v>1560</v>
      </c>
      <c r="AA14153" s="67" t="s">
        <v>1514</v>
      </c>
      <c r="AD14153" s="63" t="s">
        <v>388</v>
      </c>
      <c r="AE14153" s="63" t="s">
        <v>407</v>
      </c>
      <c r="AF14153" s="133">
        <v>5.0000000000000001E-3</v>
      </c>
      <c r="AG14153" s="133" t="s">
        <v>407</v>
      </c>
      <c r="AH14153" s="65" t="s">
        <v>81</v>
      </c>
      <c r="AI14153" s="63" t="s">
        <v>81</v>
      </c>
      <c r="AJ14153" s="63" t="s">
        <v>585</v>
      </c>
      <c r="AK14153" s="9"/>
      <c r="AL14153" s="9"/>
      <c r="AM14153" s="63"/>
      <c r="AN14153" s="63"/>
      <c r="AO14153" s="63"/>
      <c r="AP14153" s="63"/>
      <c r="AQ14153" s="63"/>
      <c r="AR14153" s="63"/>
      <c r="AS14153" s="63"/>
      <c r="AT14153" s="63"/>
      <c r="AU14153" s="63"/>
      <c r="AV14153" s="63"/>
      <c r="AW14153" s="63"/>
      <c r="AX14153" s="63"/>
      <c r="AY14153" s="63"/>
      <c r="AZ14153" s="63"/>
      <c r="BA14153" s="63"/>
      <c r="BB14153" s="11"/>
      <c r="BC14153" s="8"/>
    </row>
    <row r="14154" spans="1:59" s="5" customFormat="1" ht="12.75" customHeight="1" x14ac:dyDescent="0.3">
      <c r="A14154" s="35">
        <v>1212</v>
      </c>
      <c r="B14154" s="5" t="s">
        <v>849</v>
      </c>
      <c r="C14154" s="9" t="s">
        <v>591</v>
      </c>
      <c r="D14154" s="5" t="s">
        <v>860</v>
      </c>
      <c r="E14154" s="9" t="s">
        <v>617</v>
      </c>
      <c r="F14154" s="63">
        <v>6602520</v>
      </c>
      <c r="G14154" s="63">
        <v>1618560</v>
      </c>
      <c r="H14154" s="8" t="s">
        <v>586</v>
      </c>
      <c r="O14154" s="188">
        <v>41017</v>
      </c>
      <c r="P14154" s="192">
        <f t="shared" si="720"/>
        <v>2012</v>
      </c>
      <c r="Q14154" s="141">
        <f t="shared" si="721"/>
        <v>4</v>
      </c>
      <c r="R14154" s="141">
        <f t="shared" si="722"/>
        <v>18</v>
      </c>
      <c r="S14154" s="9" t="s">
        <v>819</v>
      </c>
      <c r="T14154" s="9"/>
      <c r="U14154" s="63"/>
      <c r="V14154" s="63"/>
      <c r="W14154" s="63"/>
      <c r="Y14154" s="15"/>
      <c r="Z14154" s="67" t="s">
        <v>1560</v>
      </c>
      <c r="AA14154" s="67" t="s">
        <v>1514</v>
      </c>
      <c r="AD14154" s="63" t="s">
        <v>388</v>
      </c>
      <c r="AE14154" s="63" t="s">
        <v>407</v>
      </c>
      <c r="AF14154" s="133">
        <v>5.0000000000000001E-3</v>
      </c>
      <c r="AG14154" s="133" t="s">
        <v>407</v>
      </c>
      <c r="AH14154" s="65" t="s">
        <v>81</v>
      </c>
      <c r="AI14154" s="63" t="s">
        <v>81</v>
      </c>
      <c r="AJ14154" s="63" t="s">
        <v>585</v>
      </c>
      <c r="AK14154" s="9"/>
      <c r="AL14154" s="9" t="s">
        <v>732</v>
      </c>
      <c r="AM14154" s="63"/>
      <c r="AN14154" s="63"/>
      <c r="AO14154" s="63"/>
      <c r="AP14154" s="63"/>
      <c r="AQ14154" s="63"/>
      <c r="AR14154" s="63"/>
      <c r="AS14154" s="63"/>
      <c r="AT14154" s="63"/>
      <c r="AU14154" s="63"/>
      <c r="AV14154" s="63"/>
      <c r="AW14154" s="63"/>
      <c r="AX14154" s="63"/>
      <c r="AY14154" s="63"/>
      <c r="AZ14154" s="63"/>
      <c r="BA14154" s="63"/>
      <c r="BB14154" s="11"/>
      <c r="BC14154" s="8"/>
    </row>
    <row r="14155" spans="1:59" s="5" customFormat="1" ht="12.75" customHeight="1" x14ac:dyDescent="0.3">
      <c r="A14155" s="35">
        <v>1185</v>
      </c>
      <c r="B14155" s="5" t="s">
        <v>849</v>
      </c>
      <c r="C14155" s="9" t="s">
        <v>592</v>
      </c>
      <c r="D14155" s="5" t="s">
        <v>736</v>
      </c>
      <c r="E14155" s="9"/>
      <c r="F14155" s="63"/>
      <c r="G14155" s="63"/>
      <c r="O14155" s="188">
        <v>41031</v>
      </c>
      <c r="P14155" s="192">
        <f t="shared" si="720"/>
        <v>2012</v>
      </c>
      <c r="Q14155" s="141">
        <f t="shared" si="721"/>
        <v>5</v>
      </c>
      <c r="R14155" s="141">
        <f t="shared" si="722"/>
        <v>2</v>
      </c>
      <c r="S14155" s="9"/>
      <c r="T14155" s="9"/>
      <c r="U14155" s="63"/>
      <c r="V14155" s="63"/>
      <c r="W14155" s="63"/>
      <c r="Y14155" s="15"/>
      <c r="Z14155" s="67" t="s">
        <v>1560</v>
      </c>
      <c r="AA14155" s="67" t="s">
        <v>1514</v>
      </c>
      <c r="AD14155" s="63" t="s">
        <v>388</v>
      </c>
      <c r="AE14155" s="63" t="s">
        <v>396</v>
      </c>
      <c r="AF14155" s="133">
        <v>5.0000000000000001E-3</v>
      </c>
      <c r="AG14155" s="133" t="s">
        <v>396</v>
      </c>
      <c r="AH14155" s="65" t="s">
        <v>81</v>
      </c>
      <c r="AI14155" s="63" t="s">
        <v>81</v>
      </c>
      <c r="AJ14155" s="63"/>
      <c r="AK14155" s="6" t="s">
        <v>992</v>
      </c>
      <c r="AL14155" s="9" t="s">
        <v>414</v>
      </c>
      <c r="AM14155" s="63"/>
      <c r="AN14155" s="63"/>
      <c r="AO14155" s="63"/>
      <c r="AP14155" s="63"/>
      <c r="AQ14155" s="63"/>
      <c r="AR14155" s="63"/>
      <c r="AS14155" s="63"/>
      <c r="AT14155" s="63"/>
      <c r="AU14155" s="63"/>
      <c r="AV14155" s="63"/>
      <c r="AW14155" s="63"/>
      <c r="AX14155" s="63"/>
      <c r="AY14155" s="63"/>
      <c r="AZ14155" s="63"/>
      <c r="BA14155" s="63"/>
      <c r="BB14155" s="11"/>
      <c r="BC14155" s="8"/>
    </row>
    <row r="14156" spans="1:59" s="5" customFormat="1" ht="12.75" customHeight="1" x14ac:dyDescent="0.3">
      <c r="A14156" s="35">
        <v>1213</v>
      </c>
      <c r="B14156" s="5" t="s">
        <v>849</v>
      </c>
      <c r="C14156" s="9" t="s">
        <v>591</v>
      </c>
      <c r="D14156" s="5" t="s">
        <v>860</v>
      </c>
      <c r="E14156" s="9" t="s">
        <v>617</v>
      </c>
      <c r="F14156" s="63">
        <v>6602520</v>
      </c>
      <c r="G14156" s="63">
        <v>1618560</v>
      </c>
      <c r="H14156" s="8" t="s">
        <v>586</v>
      </c>
      <c r="O14156" s="188">
        <v>41044</v>
      </c>
      <c r="P14156" s="192">
        <f t="shared" si="720"/>
        <v>2012</v>
      </c>
      <c r="Q14156" s="141">
        <f t="shared" si="721"/>
        <v>5</v>
      </c>
      <c r="R14156" s="141">
        <f t="shared" si="722"/>
        <v>15</v>
      </c>
      <c r="S14156" s="9" t="s">
        <v>819</v>
      </c>
      <c r="T14156" s="9"/>
      <c r="U14156" s="63"/>
      <c r="V14156" s="63"/>
      <c r="W14156" s="63"/>
      <c r="Y14156" s="15"/>
      <c r="Z14156" s="67" t="s">
        <v>1560</v>
      </c>
      <c r="AA14156" s="67" t="s">
        <v>1514</v>
      </c>
      <c r="AD14156" s="63" t="s">
        <v>388</v>
      </c>
      <c r="AE14156" s="63" t="s">
        <v>407</v>
      </c>
      <c r="AF14156" s="133">
        <v>5.0000000000000001E-3</v>
      </c>
      <c r="AG14156" s="133" t="s">
        <v>407</v>
      </c>
      <c r="AH14156" s="65" t="s">
        <v>81</v>
      </c>
      <c r="AI14156" s="63" t="s">
        <v>81</v>
      </c>
      <c r="AJ14156" s="63" t="s">
        <v>585</v>
      </c>
      <c r="AK14156" s="9"/>
      <c r="AL14156" s="9" t="s">
        <v>732</v>
      </c>
      <c r="AM14156" s="63"/>
      <c r="AN14156" s="63"/>
      <c r="AO14156" s="63"/>
      <c r="AP14156" s="63"/>
      <c r="AQ14156" s="63"/>
      <c r="AR14156" s="63"/>
      <c r="AS14156" s="63"/>
      <c r="AT14156" s="63"/>
      <c r="AU14156" s="63"/>
      <c r="AV14156" s="63"/>
      <c r="AW14156" s="63"/>
      <c r="AX14156" s="63"/>
      <c r="AY14156" s="63"/>
      <c r="AZ14156" s="63"/>
      <c r="BA14156" s="63"/>
      <c r="BB14156" s="11"/>
      <c r="BC14156" s="8"/>
    </row>
    <row r="14157" spans="1:59" s="5" customFormat="1" ht="12.75" customHeight="1" x14ac:dyDescent="0.3">
      <c r="A14157" s="35">
        <v>562</v>
      </c>
      <c r="B14157" s="5" t="s">
        <v>849</v>
      </c>
      <c r="C14157" s="9" t="s">
        <v>429</v>
      </c>
      <c r="D14157" s="5" t="s">
        <v>859</v>
      </c>
      <c r="E14157" s="9" t="s">
        <v>616</v>
      </c>
      <c r="F14157" s="63"/>
      <c r="G14157" s="63"/>
      <c r="I14157" s="5" t="s">
        <v>869</v>
      </c>
      <c r="J14157" s="5" t="s">
        <v>719</v>
      </c>
      <c r="O14157" s="188">
        <v>41044</v>
      </c>
      <c r="P14157" s="192">
        <f t="shared" si="720"/>
        <v>2012</v>
      </c>
      <c r="Q14157" s="141">
        <f t="shared" si="721"/>
        <v>5</v>
      </c>
      <c r="R14157" s="141">
        <f t="shared" si="722"/>
        <v>15</v>
      </c>
      <c r="S14157" s="9"/>
      <c r="T14157" s="9"/>
      <c r="U14157" s="63"/>
      <c r="V14157" s="63"/>
      <c r="W14157" s="63"/>
      <c r="Y14157" s="15"/>
      <c r="Z14157" s="67" t="s">
        <v>1560</v>
      </c>
      <c r="AA14157" s="67" t="s">
        <v>1514</v>
      </c>
      <c r="AD14157" s="63" t="s">
        <v>388</v>
      </c>
      <c r="AE14157" s="63" t="s">
        <v>407</v>
      </c>
      <c r="AF14157" s="133">
        <v>5.0000000000000001E-3</v>
      </c>
      <c r="AG14157" s="133" t="s">
        <v>407</v>
      </c>
      <c r="AH14157" s="65" t="s">
        <v>81</v>
      </c>
      <c r="AI14157" s="63" t="s">
        <v>81</v>
      </c>
      <c r="AJ14157" s="63" t="s">
        <v>585</v>
      </c>
      <c r="AK14157" s="9"/>
      <c r="AL14157" s="9"/>
      <c r="AM14157" s="63"/>
      <c r="AN14157" s="63"/>
      <c r="AO14157" s="63"/>
      <c r="AP14157" s="63"/>
      <c r="AQ14157" s="63"/>
      <c r="AR14157" s="63"/>
      <c r="AS14157" s="63"/>
      <c r="AT14157" s="63"/>
      <c r="AU14157" s="63"/>
      <c r="AV14157" s="63"/>
      <c r="AW14157" s="63"/>
      <c r="AX14157" s="63"/>
      <c r="AY14157" s="63"/>
      <c r="AZ14157" s="63"/>
      <c r="BA14157" s="63"/>
      <c r="BB14157" s="11"/>
      <c r="BC14157" s="8"/>
    </row>
    <row r="14158" spans="1:59" s="5" customFormat="1" ht="12.75" customHeight="1" x14ac:dyDescent="0.3">
      <c r="A14158" s="35">
        <v>1214</v>
      </c>
      <c r="B14158" s="5" t="s">
        <v>849</v>
      </c>
      <c r="C14158" s="9" t="s">
        <v>591</v>
      </c>
      <c r="D14158" s="5" t="s">
        <v>860</v>
      </c>
      <c r="E14158" s="9" t="s">
        <v>617</v>
      </c>
      <c r="F14158" s="63">
        <v>6602520</v>
      </c>
      <c r="G14158" s="63">
        <v>1618560</v>
      </c>
      <c r="H14158" s="8" t="s">
        <v>586</v>
      </c>
      <c r="O14158" s="188">
        <v>41073</v>
      </c>
      <c r="P14158" s="192">
        <f t="shared" si="720"/>
        <v>2012</v>
      </c>
      <c r="Q14158" s="141">
        <f t="shared" si="721"/>
        <v>6</v>
      </c>
      <c r="R14158" s="141">
        <f t="shared" si="722"/>
        <v>13</v>
      </c>
      <c r="S14158" s="9" t="s">
        <v>819</v>
      </c>
      <c r="T14158" s="9"/>
      <c r="U14158" s="63"/>
      <c r="V14158" s="63"/>
      <c r="W14158" s="63"/>
      <c r="Y14158" s="15"/>
      <c r="Z14158" s="67" t="s">
        <v>1560</v>
      </c>
      <c r="AA14158" s="67" t="s">
        <v>1514</v>
      </c>
      <c r="AD14158" s="63" t="s">
        <v>388</v>
      </c>
      <c r="AE14158" s="63" t="s">
        <v>407</v>
      </c>
      <c r="AF14158" s="133">
        <v>5.0000000000000001E-3</v>
      </c>
      <c r="AG14158" s="133" t="s">
        <v>407</v>
      </c>
      <c r="AH14158" s="65" t="s">
        <v>81</v>
      </c>
      <c r="AI14158" s="63" t="s">
        <v>81</v>
      </c>
      <c r="AJ14158" s="63" t="s">
        <v>585</v>
      </c>
      <c r="AK14158" s="9"/>
      <c r="AL14158" s="9" t="s">
        <v>732</v>
      </c>
      <c r="AM14158" s="63"/>
      <c r="AN14158" s="63"/>
      <c r="AO14158" s="63"/>
      <c r="AP14158" s="63"/>
      <c r="AQ14158" s="63"/>
      <c r="AR14158" s="63"/>
      <c r="AS14158" s="63"/>
      <c r="AT14158" s="63"/>
      <c r="AU14158" s="63"/>
      <c r="AV14158" s="63"/>
      <c r="AW14158" s="63"/>
      <c r="AX14158" s="63"/>
      <c r="AY14158" s="63"/>
      <c r="AZ14158" s="63"/>
      <c r="BA14158" s="63"/>
      <c r="BB14158" s="11"/>
      <c r="BC14158" s="8"/>
    </row>
    <row r="14159" spans="1:59" s="5" customFormat="1" ht="12.75" customHeight="1" x14ac:dyDescent="0.3">
      <c r="A14159" s="35">
        <v>563</v>
      </c>
      <c r="B14159" s="5" t="s">
        <v>849</v>
      </c>
      <c r="C14159" s="9" t="s">
        <v>429</v>
      </c>
      <c r="D14159" s="5" t="s">
        <v>859</v>
      </c>
      <c r="E14159" s="9" t="s">
        <v>616</v>
      </c>
      <c r="F14159" s="63"/>
      <c r="G14159" s="63"/>
      <c r="I14159" s="5" t="s">
        <v>869</v>
      </c>
      <c r="J14159" s="5" t="s">
        <v>719</v>
      </c>
      <c r="O14159" s="188">
        <v>41073</v>
      </c>
      <c r="P14159" s="192">
        <f t="shared" si="720"/>
        <v>2012</v>
      </c>
      <c r="Q14159" s="141">
        <f t="shared" si="721"/>
        <v>6</v>
      </c>
      <c r="R14159" s="141">
        <f t="shared" si="722"/>
        <v>13</v>
      </c>
      <c r="S14159" s="9"/>
      <c r="T14159" s="9"/>
      <c r="U14159" s="63"/>
      <c r="V14159" s="63"/>
      <c r="W14159" s="63"/>
      <c r="Y14159" s="15"/>
      <c r="Z14159" s="67" t="s">
        <v>1560</v>
      </c>
      <c r="AA14159" s="67" t="s">
        <v>1514</v>
      </c>
      <c r="AD14159" s="63" t="s">
        <v>388</v>
      </c>
      <c r="AE14159" s="63" t="s">
        <v>407</v>
      </c>
      <c r="AF14159" s="133">
        <v>5.0000000000000001E-3</v>
      </c>
      <c r="AG14159" s="133" t="s">
        <v>407</v>
      </c>
      <c r="AH14159" s="65" t="s">
        <v>81</v>
      </c>
      <c r="AI14159" s="63" t="s">
        <v>81</v>
      </c>
      <c r="AJ14159" s="63" t="s">
        <v>585</v>
      </c>
      <c r="AK14159" s="9"/>
      <c r="AL14159" s="9"/>
      <c r="AM14159" s="63"/>
      <c r="AN14159" s="63"/>
      <c r="AO14159" s="63"/>
      <c r="AP14159" s="63"/>
      <c r="AQ14159" s="63"/>
      <c r="AR14159" s="63"/>
      <c r="AS14159" s="63"/>
      <c r="AT14159" s="63"/>
      <c r="AU14159" s="63"/>
      <c r="AV14159" s="63"/>
      <c r="AW14159" s="63"/>
      <c r="AX14159" s="63"/>
      <c r="AY14159" s="63"/>
      <c r="AZ14159" s="63"/>
      <c r="BA14159" s="63"/>
      <c r="BB14159" s="11"/>
      <c r="BC14159" s="8"/>
    </row>
    <row r="14160" spans="1:59" s="5" customFormat="1" ht="12.75" customHeight="1" x14ac:dyDescent="0.3">
      <c r="A14160" s="35">
        <v>1187</v>
      </c>
      <c r="B14160" s="5" t="s">
        <v>849</v>
      </c>
      <c r="C14160" s="9" t="s">
        <v>592</v>
      </c>
      <c r="D14160" s="5" t="s">
        <v>736</v>
      </c>
      <c r="E14160" s="9"/>
      <c r="F14160" s="63"/>
      <c r="G14160" s="63"/>
      <c r="O14160" s="188">
        <v>41085</v>
      </c>
      <c r="P14160" s="192">
        <f t="shared" si="720"/>
        <v>2012</v>
      </c>
      <c r="Q14160" s="141">
        <f t="shared" si="721"/>
        <v>6</v>
      </c>
      <c r="R14160" s="141">
        <f t="shared" si="722"/>
        <v>25</v>
      </c>
      <c r="S14160" s="9"/>
      <c r="T14160" s="9"/>
      <c r="U14160" s="63"/>
      <c r="V14160" s="63"/>
      <c r="W14160" s="63"/>
      <c r="Y14160" s="15"/>
      <c r="Z14160" s="67" t="s">
        <v>1560</v>
      </c>
      <c r="AA14160" s="67" t="s">
        <v>1514</v>
      </c>
      <c r="AD14160" s="63" t="s">
        <v>388</v>
      </c>
      <c r="AE14160" s="63" t="s">
        <v>396</v>
      </c>
      <c r="AF14160" s="133">
        <v>5.0000000000000001E-3</v>
      </c>
      <c r="AG14160" s="133" t="s">
        <v>396</v>
      </c>
      <c r="AH14160" s="65" t="s">
        <v>81</v>
      </c>
      <c r="AI14160" s="63" t="s">
        <v>81</v>
      </c>
      <c r="AJ14160" s="63"/>
      <c r="AK14160" s="6" t="s">
        <v>992</v>
      </c>
      <c r="AL14160" s="9" t="s">
        <v>414</v>
      </c>
      <c r="AM14160" s="63"/>
      <c r="AN14160" s="63"/>
      <c r="AO14160" s="63"/>
      <c r="AP14160" s="63"/>
      <c r="AQ14160" s="63"/>
      <c r="AR14160" s="63"/>
      <c r="AS14160" s="63"/>
      <c r="AT14160" s="63"/>
      <c r="AU14160" s="63"/>
      <c r="AV14160" s="63"/>
      <c r="AW14160" s="63"/>
      <c r="AX14160" s="63"/>
      <c r="AY14160" s="63"/>
      <c r="AZ14160" s="63"/>
      <c r="BA14160" s="63"/>
      <c r="BB14160" s="11"/>
      <c r="BC14160" s="8"/>
    </row>
    <row r="14161" spans="1:55" s="5" customFormat="1" ht="12.75" customHeight="1" x14ac:dyDescent="0.3">
      <c r="A14161" s="35">
        <v>1215</v>
      </c>
      <c r="B14161" s="5" t="s">
        <v>849</v>
      </c>
      <c r="C14161" s="9" t="s">
        <v>591</v>
      </c>
      <c r="D14161" s="5" t="s">
        <v>860</v>
      </c>
      <c r="E14161" s="9" t="s">
        <v>617</v>
      </c>
      <c r="F14161" s="63">
        <v>6602520</v>
      </c>
      <c r="G14161" s="63">
        <v>1618560</v>
      </c>
      <c r="H14161" s="8" t="s">
        <v>586</v>
      </c>
      <c r="O14161" s="188">
        <v>41108</v>
      </c>
      <c r="P14161" s="192">
        <f t="shared" si="720"/>
        <v>2012</v>
      </c>
      <c r="Q14161" s="141">
        <f t="shared" si="721"/>
        <v>7</v>
      </c>
      <c r="R14161" s="141">
        <f t="shared" si="722"/>
        <v>18</v>
      </c>
      <c r="S14161" s="9" t="s">
        <v>819</v>
      </c>
      <c r="T14161" s="9"/>
      <c r="U14161" s="63"/>
      <c r="V14161" s="63"/>
      <c r="W14161" s="63"/>
      <c r="Y14161" s="15"/>
      <c r="Z14161" s="67" t="s">
        <v>1560</v>
      </c>
      <c r="AA14161" s="67" t="s">
        <v>1514</v>
      </c>
      <c r="AD14161" s="63" t="s">
        <v>388</v>
      </c>
      <c r="AE14161" s="63" t="s">
        <v>649</v>
      </c>
      <c r="AF14161" s="133">
        <v>1.2500000000000001E-2</v>
      </c>
      <c r="AG14161" s="133" t="s">
        <v>649</v>
      </c>
      <c r="AH14161" s="65" t="s">
        <v>81</v>
      </c>
      <c r="AI14161" s="63" t="s">
        <v>81</v>
      </c>
      <c r="AJ14161" s="63" t="s">
        <v>585</v>
      </c>
      <c r="AK14161" s="9"/>
      <c r="AL14161" s="9" t="s">
        <v>732</v>
      </c>
      <c r="AM14161" s="63"/>
      <c r="AN14161" s="63"/>
      <c r="AO14161" s="63"/>
      <c r="AP14161" s="63"/>
      <c r="AQ14161" s="63"/>
      <c r="AR14161" s="63"/>
      <c r="AS14161" s="63"/>
      <c r="AT14161" s="63"/>
      <c r="AU14161" s="63"/>
      <c r="AV14161" s="63"/>
      <c r="AW14161" s="63"/>
      <c r="AX14161" s="63"/>
      <c r="AY14161" s="63"/>
      <c r="AZ14161" s="63"/>
      <c r="BA14161" s="63"/>
      <c r="BB14161" s="11"/>
      <c r="BC14161" s="8"/>
    </row>
    <row r="14162" spans="1:55" s="5" customFormat="1" ht="12.75" customHeight="1" x14ac:dyDescent="0.3">
      <c r="A14162" s="35">
        <v>564</v>
      </c>
      <c r="B14162" s="5" t="s">
        <v>849</v>
      </c>
      <c r="C14162" s="9" t="s">
        <v>429</v>
      </c>
      <c r="D14162" s="5" t="s">
        <v>859</v>
      </c>
      <c r="E14162" s="9" t="s">
        <v>616</v>
      </c>
      <c r="F14162" s="63"/>
      <c r="G14162" s="63"/>
      <c r="I14162" s="5" t="s">
        <v>869</v>
      </c>
      <c r="J14162" s="5" t="s">
        <v>719</v>
      </c>
      <c r="O14162" s="188">
        <v>41108</v>
      </c>
      <c r="P14162" s="192">
        <f t="shared" si="720"/>
        <v>2012</v>
      </c>
      <c r="Q14162" s="141">
        <f t="shared" si="721"/>
        <v>7</v>
      </c>
      <c r="R14162" s="141">
        <f t="shared" si="722"/>
        <v>18</v>
      </c>
      <c r="S14162" s="9"/>
      <c r="T14162" s="9"/>
      <c r="U14162" s="63"/>
      <c r="V14162" s="63"/>
      <c r="W14162" s="63"/>
      <c r="Y14162" s="15"/>
      <c r="Z14162" s="67" t="s">
        <v>1560</v>
      </c>
      <c r="AA14162" s="67" t="s">
        <v>1514</v>
      </c>
      <c r="AD14162" s="63" t="s">
        <v>388</v>
      </c>
      <c r="AE14162" s="63" t="s">
        <v>649</v>
      </c>
      <c r="AF14162" s="133">
        <v>1.2500000000000001E-2</v>
      </c>
      <c r="AG14162" s="133" t="s">
        <v>649</v>
      </c>
      <c r="AH14162" s="65" t="s">
        <v>81</v>
      </c>
      <c r="AI14162" s="63" t="s">
        <v>81</v>
      </c>
      <c r="AJ14162" s="63" t="s">
        <v>585</v>
      </c>
      <c r="AK14162" s="9"/>
      <c r="AL14162" s="9"/>
      <c r="AM14162" s="63"/>
      <c r="AN14162" s="63"/>
      <c r="AO14162" s="63"/>
      <c r="AP14162" s="63"/>
      <c r="AQ14162" s="63"/>
      <c r="AR14162" s="63"/>
      <c r="AS14162" s="63"/>
      <c r="AT14162" s="63"/>
      <c r="AU14162" s="63"/>
      <c r="AV14162" s="63"/>
      <c r="AW14162" s="63"/>
      <c r="AX14162" s="63"/>
      <c r="AY14162" s="63"/>
      <c r="AZ14162" s="63"/>
      <c r="BA14162" s="63"/>
      <c r="BB14162" s="11"/>
      <c r="BC14162" s="8"/>
    </row>
    <row r="14163" spans="1:55" s="5" customFormat="1" ht="12.75" customHeight="1" x14ac:dyDescent="0.3">
      <c r="A14163" s="35">
        <v>1216</v>
      </c>
      <c r="B14163" s="5" t="s">
        <v>849</v>
      </c>
      <c r="C14163" s="9" t="s">
        <v>591</v>
      </c>
      <c r="D14163" s="5" t="s">
        <v>860</v>
      </c>
      <c r="E14163" s="9" t="s">
        <v>617</v>
      </c>
      <c r="F14163" s="63">
        <v>6602520</v>
      </c>
      <c r="G14163" s="63">
        <v>1618560</v>
      </c>
      <c r="H14163" s="8" t="s">
        <v>586</v>
      </c>
      <c r="O14163" s="188">
        <v>41136</v>
      </c>
      <c r="P14163" s="192">
        <f t="shared" si="720"/>
        <v>2012</v>
      </c>
      <c r="Q14163" s="141">
        <f t="shared" si="721"/>
        <v>8</v>
      </c>
      <c r="R14163" s="141">
        <f t="shared" si="722"/>
        <v>15</v>
      </c>
      <c r="S14163" s="9" t="s">
        <v>819</v>
      </c>
      <c r="T14163" s="9"/>
      <c r="U14163" s="63"/>
      <c r="V14163" s="63"/>
      <c r="W14163" s="63"/>
      <c r="Y14163" s="15"/>
      <c r="Z14163" s="67" t="s">
        <v>1560</v>
      </c>
      <c r="AA14163" s="67" t="s">
        <v>1514</v>
      </c>
      <c r="AD14163" s="63" t="s">
        <v>388</v>
      </c>
      <c r="AE14163" s="63" t="s">
        <v>407</v>
      </c>
      <c r="AF14163" s="133">
        <v>5.0000000000000001E-3</v>
      </c>
      <c r="AG14163" s="133" t="s">
        <v>407</v>
      </c>
      <c r="AH14163" s="65" t="s">
        <v>81</v>
      </c>
      <c r="AI14163" s="63" t="s">
        <v>81</v>
      </c>
      <c r="AJ14163" s="63" t="s">
        <v>585</v>
      </c>
      <c r="AK14163" s="9"/>
      <c r="AL14163" s="9" t="s">
        <v>732</v>
      </c>
      <c r="AM14163" s="63"/>
      <c r="AN14163" s="63"/>
      <c r="AO14163" s="63"/>
      <c r="AP14163" s="63"/>
      <c r="AQ14163" s="63"/>
      <c r="AR14163" s="63"/>
      <c r="AS14163" s="63"/>
      <c r="AT14163" s="63"/>
      <c r="AU14163" s="63"/>
      <c r="AV14163" s="63"/>
      <c r="AW14163" s="63"/>
      <c r="AX14163" s="63"/>
      <c r="AY14163" s="63"/>
      <c r="AZ14163" s="63"/>
      <c r="BA14163" s="63"/>
      <c r="BB14163" s="11"/>
      <c r="BC14163" s="8"/>
    </row>
    <row r="14164" spans="1:55" s="5" customFormat="1" ht="12.75" customHeight="1" x14ac:dyDescent="0.3">
      <c r="A14164" s="35">
        <v>565</v>
      </c>
      <c r="B14164" s="5" t="s">
        <v>849</v>
      </c>
      <c r="C14164" s="9" t="s">
        <v>429</v>
      </c>
      <c r="D14164" s="5" t="s">
        <v>859</v>
      </c>
      <c r="E14164" s="9" t="s">
        <v>616</v>
      </c>
      <c r="F14164" s="63"/>
      <c r="G14164" s="63"/>
      <c r="I14164" s="5" t="s">
        <v>869</v>
      </c>
      <c r="J14164" s="5" t="s">
        <v>719</v>
      </c>
      <c r="O14164" s="188">
        <v>41136</v>
      </c>
      <c r="P14164" s="192">
        <f t="shared" si="720"/>
        <v>2012</v>
      </c>
      <c r="Q14164" s="141">
        <f t="shared" si="721"/>
        <v>8</v>
      </c>
      <c r="R14164" s="141">
        <f t="shared" si="722"/>
        <v>15</v>
      </c>
      <c r="S14164" s="9"/>
      <c r="T14164" s="9"/>
      <c r="U14164" s="63"/>
      <c r="V14164" s="63"/>
      <c r="W14164" s="63"/>
      <c r="Y14164" s="15"/>
      <c r="Z14164" s="67" t="s">
        <v>1560</v>
      </c>
      <c r="AA14164" s="67" t="s">
        <v>1514</v>
      </c>
      <c r="AD14164" s="63" t="s">
        <v>388</v>
      </c>
      <c r="AE14164" s="63" t="s">
        <v>407</v>
      </c>
      <c r="AF14164" s="133">
        <v>5.0000000000000001E-3</v>
      </c>
      <c r="AG14164" s="133" t="s">
        <v>407</v>
      </c>
      <c r="AH14164" s="65" t="s">
        <v>81</v>
      </c>
      <c r="AI14164" s="63" t="s">
        <v>81</v>
      </c>
      <c r="AJ14164" s="63" t="s">
        <v>585</v>
      </c>
      <c r="AK14164" s="9"/>
      <c r="AL14164" s="9"/>
      <c r="AM14164" s="63"/>
      <c r="AN14164" s="63"/>
      <c r="AO14164" s="63"/>
      <c r="AP14164" s="63"/>
      <c r="AQ14164" s="63"/>
      <c r="AR14164" s="63"/>
      <c r="AS14164" s="63"/>
      <c r="AT14164" s="63"/>
      <c r="AU14164" s="63"/>
      <c r="AV14164" s="63"/>
      <c r="AW14164" s="63"/>
      <c r="AX14164" s="63"/>
      <c r="AY14164" s="63"/>
      <c r="AZ14164" s="63"/>
      <c r="BA14164" s="63"/>
      <c r="BB14164" s="11"/>
      <c r="BC14164" s="8"/>
    </row>
    <row r="14165" spans="1:55" s="5" customFormat="1" ht="12.75" customHeight="1" x14ac:dyDescent="0.3">
      <c r="A14165" s="35">
        <v>1217</v>
      </c>
      <c r="B14165" s="5" t="s">
        <v>849</v>
      </c>
      <c r="C14165" s="9" t="s">
        <v>591</v>
      </c>
      <c r="D14165" s="5" t="s">
        <v>860</v>
      </c>
      <c r="E14165" s="9" t="s">
        <v>617</v>
      </c>
      <c r="F14165" s="63">
        <v>6602520</v>
      </c>
      <c r="G14165" s="63">
        <v>1618560</v>
      </c>
      <c r="H14165" s="8" t="s">
        <v>586</v>
      </c>
      <c r="O14165" s="188">
        <v>41164</v>
      </c>
      <c r="P14165" s="192">
        <f t="shared" si="720"/>
        <v>2012</v>
      </c>
      <c r="Q14165" s="141">
        <f t="shared" si="721"/>
        <v>9</v>
      </c>
      <c r="R14165" s="141">
        <f t="shared" si="722"/>
        <v>12</v>
      </c>
      <c r="S14165" s="9" t="s">
        <v>819</v>
      </c>
      <c r="T14165" s="9"/>
      <c r="U14165" s="63"/>
      <c r="V14165" s="63"/>
      <c r="W14165" s="63"/>
      <c r="Y14165" s="15"/>
      <c r="Z14165" s="67" t="s">
        <v>1560</v>
      </c>
      <c r="AA14165" s="67" t="s">
        <v>1514</v>
      </c>
      <c r="AD14165" s="63" t="s">
        <v>388</v>
      </c>
      <c r="AE14165" s="63" t="s">
        <v>407</v>
      </c>
      <c r="AF14165" s="133">
        <v>5.0000000000000001E-3</v>
      </c>
      <c r="AG14165" s="133" t="s">
        <v>407</v>
      </c>
      <c r="AH14165" s="65" t="s">
        <v>81</v>
      </c>
      <c r="AI14165" s="63" t="s">
        <v>81</v>
      </c>
      <c r="AJ14165" s="63" t="s">
        <v>585</v>
      </c>
      <c r="AK14165" s="9"/>
      <c r="AL14165" s="9" t="s">
        <v>732</v>
      </c>
      <c r="AM14165" s="63"/>
      <c r="AN14165" s="63"/>
      <c r="AO14165" s="63"/>
      <c r="AP14165" s="63"/>
      <c r="AQ14165" s="63"/>
      <c r="AR14165" s="63"/>
      <c r="AS14165" s="63"/>
      <c r="AT14165" s="63"/>
      <c r="AU14165" s="63"/>
      <c r="AV14165" s="63"/>
      <c r="AW14165" s="63"/>
      <c r="AX14165" s="63"/>
      <c r="AY14165" s="63"/>
      <c r="AZ14165" s="63"/>
      <c r="BA14165" s="63"/>
      <c r="BB14165" s="11"/>
      <c r="BC14165" s="8"/>
    </row>
    <row r="14166" spans="1:55" s="5" customFormat="1" ht="12.75" customHeight="1" x14ac:dyDescent="0.3">
      <c r="A14166" s="35">
        <v>566</v>
      </c>
      <c r="B14166" s="5" t="s">
        <v>849</v>
      </c>
      <c r="C14166" s="9" t="s">
        <v>429</v>
      </c>
      <c r="D14166" s="5" t="s">
        <v>859</v>
      </c>
      <c r="E14166" s="9" t="s">
        <v>616</v>
      </c>
      <c r="F14166" s="63"/>
      <c r="G14166" s="63"/>
      <c r="I14166" s="5" t="s">
        <v>869</v>
      </c>
      <c r="J14166" s="5" t="s">
        <v>719</v>
      </c>
      <c r="O14166" s="188">
        <v>41164</v>
      </c>
      <c r="P14166" s="192">
        <f t="shared" si="720"/>
        <v>2012</v>
      </c>
      <c r="Q14166" s="141">
        <f t="shared" si="721"/>
        <v>9</v>
      </c>
      <c r="R14166" s="141">
        <f t="shared" si="722"/>
        <v>12</v>
      </c>
      <c r="S14166" s="9"/>
      <c r="T14166" s="9"/>
      <c r="U14166" s="63"/>
      <c r="V14166" s="63"/>
      <c r="W14166" s="63"/>
      <c r="Y14166" s="15"/>
      <c r="Z14166" s="67" t="s">
        <v>1560</v>
      </c>
      <c r="AA14166" s="67" t="s">
        <v>1514</v>
      </c>
      <c r="AD14166" s="63" t="s">
        <v>388</v>
      </c>
      <c r="AE14166" s="63" t="s">
        <v>407</v>
      </c>
      <c r="AF14166" s="133">
        <v>5.0000000000000001E-3</v>
      </c>
      <c r="AG14166" s="133" t="s">
        <v>407</v>
      </c>
      <c r="AH14166" s="65" t="s">
        <v>81</v>
      </c>
      <c r="AI14166" s="63" t="s">
        <v>81</v>
      </c>
      <c r="AJ14166" s="63" t="s">
        <v>585</v>
      </c>
      <c r="AK14166" s="9"/>
      <c r="AL14166" s="9"/>
      <c r="AM14166" s="63"/>
      <c r="AN14166" s="63"/>
      <c r="AO14166" s="63"/>
      <c r="AP14166" s="63"/>
      <c r="AQ14166" s="63"/>
      <c r="AR14166" s="63"/>
      <c r="AS14166" s="63"/>
      <c r="AT14166" s="63"/>
      <c r="AU14166" s="63"/>
      <c r="AV14166" s="63"/>
      <c r="AW14166" s="63"/>
      <c r="AX14166" s="63"/>
      <c r="AY14166" s="63"/>
      <c r="AZ14166" s="63"/>
      <c r="BA14166" s="63"/>
      <c r="BB14166" s="11"/>
      <c r="BC14166" s="8"/>
    </row>
    <row r="14167" spans="1:55" s="5" customFormat="1" ht="12.75" customHeight="1" x14ac:dyDescent="0.3">
      <c r="A14167" s="35">
        <v>1189</v>
      </c>
      <c r="B14167" s="5" t="s">
        <v>849</v>
      </c>
      <c r="C14167" s="9" t="s">
        <v>592</v>
      </c>
      <c r="D14167" s="5" t="s">
        <v>736</v>
      </c>
      <c r="E14167" s="9"/>
      <c r="F14167" s="63"/>
      <c r="G14167" s="63"/>
      <c r="O14167" s="188">
        <v>41165</v>
      </c>
      <c r="P14167" s="192">
        <f t="shared" si="720"/>
        <v>2012</v>
      </c>
      <c r="Q14167" s="141">
        <f t="shared" si="721"/>
        <v>9</v>
      </c>
      <c r="R14167" s="141">
        <f t="shared" si="722"/>
        <v>13</v>
      </c>
      <c r="S14167" s="9"/>
      <c r="T14167" s="9"/>
      <c r="U14167" s="63"/>
      <c r="V14167" s="63"/>
      <c r="W14167" s="63"/>
      <c r="Y14167" s="15"/>
      <c r="Z14167" s="67" t="s">
        <v>1560</v>
      </c>
      <c r="AA14167" s="67" t="s">
        <v>1514</v>
      </c>
      <c r="AD14167" s="63" t="s">
        <v>388</v>
      </c>
      <c r="AE14167" s="63" t="s">
        <v>396</v>
      </c>
      <c r="AF14167" s="133">
        <v>5.0000000000000001E-3</v>
      </c>
      <c r="AG14167" s="133" t="s">
        <v>396</v>
      </c>
      <c r="AH14167" s="65" t="s">
        <v>81</v>
      </c>
      <c r="AI14167" s="63" t="s">
        <v>81</v>
      </c>
      <c r="AJ14167" s="63"/>
      <c r="AK14167" s="6" t="s">
        <v>992</v>
      </c>
      <c r="AL14167" s="9" t="s">
        <v>414</v>
      </c>
      <c r="AM14167" s="63"/>
      <c r="AN14167" s="63"/>
      <c r="AO14167" s="63"/>
      <c r="AP14167" s="63"/>
      <c r="AQ14167" s="63"/>
      <c r="AR14167" s="63"/>
      <c r="AS14167" s="63"/>
      <c r="AT14167" s="63"/>
      <c r="AU14167" s="63"/>
      <c r="AV14167" s="63"/>
      <c r="AW14167" s="63"/>
      <c r="AX14167" s="63"/>
      <c r="AY14167" s="63"/>
      <c r="AZ14167" s="63"/>
      <c r="BA14167" s="63"/>
      <c r="BB14167" s="11"/>
      <c r="BC14167" s="8"/>
    </row>
    <row r="14168" spans="1:55" s="5" customFormat="1" ht="12.75" customHeight="1" x14ac:dyDescent="0.3">
      <c r="A14168" s="35">
        <v>1218</v>
      </c>
      <c r="B14168" s="5" t="s">
        <v>849</v>
      </c>
      <c r="C14168" s="9" t="s">
        <v>591</v>
      </c>
      <c r="D14168" s="5" t="s">
        <v>860</v>
      </c>
      <c r="E14168" s="9" t="s">
        <v>617</v>
      </c>
      <c r="F14168" s="63">
        <v>6602520</v>
      </c>
      <c r="G14168" s="63">
        <v>1618560</v>
      </c>
      <c r="H14168" s="8" t="s">
        <v>586</v>
      </c>
      <c r="O14168" s="188">
        <v>41199</v>
      </c>
      <c r="P14168" s="192">
        <f t="shared" si="720"/>
        <v>2012</v>
      </c>
      <c r="Q14168" s="141">
        <f t="shared" si="721"/>
        <v>10</v>
      </c>
      <c r="R14168" s="141">
        <f t="shared" si="722"/>
        <v>17</v>
      </c>
      <c r="S14168" s="9" t="s">
        <v>819</v>
      </c>
      <c r="T14168" s="9"/>
      <c r="U14168" s="63"/>
      <c r="V14168" s="63"/>
      <c r="W14168" s="63"/>
      <c r="Y14168" s="15"/>
      <c r="Z14168" s="67" t="s">
        <v>1560</v>
      </c>
      <c r="AA14168" s="67" t="s">
        <v>1514</v>
      </c>
      <c r="AD14168" s="63" t="s">
        <v>388</v>
      </c>
      <c r="AE14168" s="63" t="s">
        <v>407</v>
      </c>
      <c r="AF14168" s="133">
        <v>5.0000000000000001E-3</v>
      </c>
      <c r="AG14168" s="133" t="s">
        <v>407</v>
      </c>
      <c r="AH14168" s="65" t="s">
        <v>81</v>
      </c>
      <c r="AI14168" s="63" t="s">
        <v>81</v>
      </c>
      <c r="AJ14168" s="63" t="s">
        <v>585</v>
      </c>
      <c r="AK14168" s="9"/>
      <c r="AL14168" s="9" t="s">
        <v>732</v>
      </c>
      <c r="AM14168" s="63"/>
      <c r="AN14168" s="63"/>
      <c r="AO14168" s="63"/>
      <c r="AP14168" s="63"/>
      <c r="AQ14168" s="63"/>
      <c r="AR14168" s="63"/>
      <c r="AS14168" s="63"/>
      <c r="AT14168" s="63"/>
      <c r="AU14168" s="63"/>
      <c r="AV14168" s="63"/>
      <c r="AW14168" s="63"/>
      <c r="AX14168" s="63"/>
      <c r="AY14168" s="63"/>
      <c r="AZ14168" s="63"/>
      <c r="BA14168" s="63"/>
      <c r="BB14168" s="11"/>
      <c r="BC14168" s="8"/>
    </row>
    <row r="14169" spans="1:55" s="5" customFormat="1" ht="12.75" customHeight="1" x14ac:dyDescent="0.3">
      <c r="A14169" s="35">
        <v>567</v>
      </c>
      <c r="B14169" s="5" t="s">
        <v>849</v>
      </c>
      <c r="C14169" s="9" t="s">
        <v>429</v>
      </c>
      <c r="D14169" s="5" t="s">
        <v>859</v>
      </c>
      <c r="E14169" s="9" t="s">
        <v>616</v>
      </c>
      <c r="F14169" s="63"/>
      <c r="G14169" s="63"/>
      <c r="I14169" s="5" t="s">
        <v>869</v>
      </c>
      <c r="J14169" s="5" t="s">
        <v>719</v>
      </c>
      <c r="O14169" s="188">
        <v>41199</v>
      </c>
      <c r="P14169" s="192">
        <f t="shared" si="720"/>
        <v>2012</v>
      </c>
      <c r="Q14169" s="141">
        <f t="shared" si="721"/>
        <v>10</v>
      </c>
      <c r="R14169" s="141">
        <f t="shared" si="722"/>
        <v>17</v>
      </c>
      <c r="S14169" s="9"/>
      <c r="T14169" s="9"/>
      <c r="U14169" s="63"/>
      <c r="V14169" s="63"/>
      <c r="W14169" s="63"/>
      <c r="Y14169" s="15"/>
      <c r="Z14169" s="67" t="s">
        <v>1560</v>
      </c>
      <c r="AA14169" s="67" t="s">
        <v>1514</v>
      </c>
      <c r="AD14169" s="63" t="s">
        <v>388</v>
      </c>
      <c r="AE14169" s="63" t="s">
        <v>407</v>
      </c>
      <c r="AF14169" s="133">
        <v>5.0000000000000001E-3</v>
      </c>
      <c r="AG14169" s="133" t="s">
        <v>407</v>
      </c>
      <c r="AH14169" s="65" t="s">
        <v>81</v>
      </c>
      <c r="AI14169" s="63" t="s">
        <v>81</v>
      </c>
      <c r="AJ14169" s="63" t="s">
        <v>585</v>
      </c>
      <c r="AK14169" s="9"/>
      <c r="AL14169" s="9"/>
      <c r="AM14169" s="63"/>
      <c r="AN14169" s="63"/>
      <c r="AO14169" s="63"/>
      <c r="AP14169" s="63"/>
      <c r="AQ14169" s="63"/>
      <c r="AR14169" s="63"/>
      <c r="AS14169" s="63"/>
      <c r="AT14169" s="63"/>
      <c r="AU14169" s="63"/>
      <c r="AV14169" s="63"/>
      <c r="AW14169" s="63"/>
      <c r="AX14169" s="63"/>
      <c r="AY14169" s="63"/>
      <c r="AZ14169" s="63"/>
      <c r="BA14169" s="63"/>
      <c r="BB14169" s="11"/>
      <c r="BC14169" s="8"/>
    </row>
    <row r="14170" spans="1:55" s="5" customFormat="1" ht="12.75" customHeight="1" x14ac:dyDescent="0.3">
      <c r="A14170" s="35">
        <v>1191</v>
      </c>
      <c r="B14170" s="5" t="s">
        <v>849</v>
      </c>
      <c r="C14170" s="9" t="s">
        <v>592</v>
      </c>
      <c r="D14170" s="5" t="s">
        <v>736</v>
      </c>
      <c r="E14170" s="9"/>
      <c r="F14170" s="63"/>
      <c r="G14170" s="63"/>
      <c r="O14170" s="188">
        <v>41206</v>
      </c>
      <c r="P14170" s="192">
        <f t="shared" si="720"/>
        <v>2012</v>
      </c>
      <c r="Q14170" s="141">
        <f t="shared" si="721"/>
        <v>10</v>
      </c>
      <c r="R14170" s="141">
        <f t="shared" si="722"/>
        <v>24</v>
      </c>
      <c r="S14170" s="9"/>
      <c r="T14170" s="9"/>
      <c r="U14170" s="63"/>
      <c r="V14170" s="63"/>
      <c r="W14170" s="63"/>
      <c r="Y14170" s="15"/>
      <c r="Z14170" s="67" t="s">
        <v>1560</v>
      </c>
      <c r="AA14170" s="67" t="s">
        <v>1514</v>
      </c>
      <c r="AD14170" s="63" t="s">
        <v>388</v>
      </c>
      <c r="AE14170" s="63" t="s">
        <v>392</v>
      </c>
      <c r="AF14170" s="133">
        <v>2.5000000000000001E-3</v>
      </c>
      <c r="AG14170" s="133" t="s">
        <v>392</v>
      </c>
      <c r="AH14170" s="65" t="s">
        <v>81</v>
      </c>
      <c r="AI14170" s="63" t="s">
        <v>81</v>
      </c>
      <c r="AJ14170" s="63"/>
      <c r="AK14170" s="6" t="s">
        <v>992</v>
      </c>
      <c r="AL14170" s="9" t="s">
        <v>414</v>
      </c>
      <c r="AM14170" s="63"/>
      <c r="AN14170" s="63"/>
      <c r="AO14170" s="63"/>
      <c r="AP14170" s="63"/>
      <c r="AQ14170" s="63"/>
      <c r="AR14170" s="63"/>
      <c r="AS14170" s="63"/>
      <c r="AT14170" s="63"/>
      <c r="AU14170" s="63"/>
      <c r="AV14170" s="63"/>
      <c r="AW14170" s="63"/>
      <c r="AX14170" s="63"/>
      <c r="AY14170" s="63"/>
      <c r="AZ14170" s="63"/>
      <c r="BA14170" s="63"/>
      <c r="BB14170" s="11"/>
      <c r="BC14170" s="8"/>
    </row>
    <row r="14171" spans="1:55" s="5" customFormat="1" ht="12.75" customHeight="1" x14ac:dyDescent="0.3">
      <c r="A14171" s="36">
        <v>327</v>
      </c>
      <c r="B14171" s="8" t="s">
        <v>848</v>
      </c>
      <c r="C14171" s="11" t="s">
        <v>18</v>
      </c>
      <c r="D14171" s="8" t="s">
        <v>858</v>
      </c>
      <c r="E14171" s="11" t="s">
        <v>1002</v>
      </c>
      <c r="F14171" s="67">
        <v>6605365</v>
      </c>
      <c r="G14171" s="67">
        <v>1616921</v>
      </c>
      <c r="H14171" s="8" t="s">
        <v>586</v>
      </c>
      <c r="I14171" s="8"/>
      <c r="J14171" s="8"/>
      <c r="K14171" s="8"/>
      <c r="L14171" s="8"/>
      <c r="M14171" s="8"/>
      <c r="N14171" s="8"/>
      <c r="O14171" s="188">
        <v>41548</v>
      </c>
      <c r="P14171" s="192">
        <f t="shared" si="720"/>
        <v>2013</v>
      </c>
      <c r="Q14171" s="141">
        <f t="shared" si="721"/>
        <v>10</v>
      </c>
      <c r="R14171" s="143">
        <v>1</v>
      </c>
      <c r="S14171" s="29"/>
      <c r="T14171" s="29"/>
      <c r="U14171" s="67"/>
      <c r="V14171" s="67"/>
      <c r="W14171" s="67"/>
      <c r="X14171" s="4"/>
      <c r="Y14171" s="29"/>
      <c r="Z14171" s="67" t="s">
        <v>1560</v>
      </c>
      <c r="AA14171" s="67" t="s">
        <v>1514</v>
      </c>
      <c r="AB14171" s="8"/>
      <c r="AC14171" s="8"/>
      <c r="AD14171" s="65" t="s">
        <v>325</v>
      </c>
      <c r="AE14171" s="65" t="s">
        <v>1024</v>
      </c>
      <c r="AF14171" s="155">
        <v>2.5</v>
      </c>
      <c r="AG14171" s="155" t="s">
        <v>1024</v>
      </c>
      <c r="AH14171" s="65" t="s">
        <v>872</v>
      </c>
      <c r="AI14171" s="65" t="s">
        <v>872</v>
      </c>
      <c r="AJ14171" s="65"/>
      <c r="AK14171" s="11" t="s">
        <v>1034</v>
      </c>
      <c r="AL14171" s="11" t="s">
        <v>1035</v>
      </c>
      <c r="AM14171" s="65"/>
      <c r="AN14171" s="65"/>
      <c r="AO14171" s="65">
        <v>0</v>
      </c>
      <c r="AP14171" s="65">
        <v>5</v>
      </c>
      <c r="AQ14171" s="65"/>
      <c r="AR14171" s="65"/>
      <c r="AS14171" s="65"/>
      <c r="AT14171" s="65"/>
      <c r="AU14171" s="65"/>
      <c r="AV14171" s="65"/>
      <c r="AW14171" s="65"/>
      <c r="AX14171" s="65"/>
      <c r="AY14171" s="65"/>
      <c r="AZ14171" s="65"/>
      <c r="BA14171" s="65"/>
      <c r="BB14171" s="9"/>
    </row>
    <row r="14172" spans="1:55" s="5" customFormat="1" ht="12.75" customHeight="1" x14ac:dyDescent="0.3">
      <c r="A14172" s="36">
        <v>328</v>
      </c>
      <c r="B14172" s="8" t="s">
        <v>848</v>
      </c>
      <c r="C14172" s="11" t="s">
        <v>18</v>
      </c>
      <c r="D14172" s="8" t="s">
        <v>858</v>
      </c>
      <c r="E14172" s="11" t="s">
        <v>1030</v>
      </c>
      <c r="F14172" s="67">
        <v>6604052</v>
      </c>
      <c r="G14172" s="67">
        <v>1617699</v>
      </c>
      <c r="H14172" s="8" t="s">
        <v>586</v>
      </c>
      <c r="I14172" s="8"/>
      <c r="J14172" s="8"/>
      <c r="K14172" s="8"/>
      <c r="L14172" s="8"/>
      <c r="M14172" s="8"/>
      <c r="N14172" s="8"/>
      <c r="O14172" s="188">
        <v>41548</v>
      </c>
      <c r="P14172" s="192">
        <f t="shared" si="720"/>
        <v>2013</v>
      </c>
      <c r="Q14172" s="141">
        <f t="shared" si="721"/>
        <v>10</v>
      </c>
      <c r="R14172" s="143">
        <v>1</v>
      </c>
      <c r="S14172" s="29"/>
      <c r="T14172" s="29"/>
      <c r="U14172" s="67"/>
      <c r="V14172" s="67"/>
      <c r="W14172" s="67"/>
      <c r="X14172" s="4"/>
      <c r="Y14172" s="29"/>
      <c r="Z14172" s="67" t="s">
        <v>1560</v>
      </c>
      <c r="AA14172" s="67" t="s">
        <v>1514</v>
      </c>
      <c r="AB14172" s="8"/>
      <c r="AC14172" s="8"/>
      <c r="AD14172" s="65" t="s">
        <v>325</v>
      </c>
      <c r="AE14172" s="65" t="s">
        <v>1024</v>
      </c>
      <c r="AF14172" s="155">
        <v>2.5</v>
      </c>
      <c r="AG14172" s="155" t="s">
        <v>1024</v>
      </c>
      <c r="AH14172" s="65" t="s">
        <v>872</v>
      </c>
      <c r="AI14172" s="65" t="s">
        <v>872</v>
      </c>
      <c r="AJ14172" s="65"/>
      <c r="AK14172" s="11" t="s">
        <v>1034</v>
      </c>
      <c r="AL14172" s="11" t="s">
        <v>1035</v>
      </c>
      <c r="AM14172" s="65"/>
      <c r="AN14172" s="65"/>
      <c r="AO14172" s="65">
        <v>0</v>
      </c>
      <c r="AP14172" s="65">
        <v>5</v>
      </c>
      <c r="AQ14172" s="65"/>
      <c r="AR14172" s="65"/>
      <c r="AS14172" s="65"/>
      <c r="AT14172" s="65"/>
      <c r="AU14172" s="65"/>
      <c r="AV14172" s="65"/>
      <c r="AW14172" s="65"/>
      <c r="AX14172" s="65"/>
      <c r="AY14172" s="65"/>
      <c r="AZ14172" s="65"/>
      <c r="BA14172" s="65"/>
      <c r="BB14172" s="9"/>
    </row>
    <row r="14173" spans="1:55" s="5" customFormat="1" ht="12.75" customHeight="1" x14ac:dyDescent="0.3">
      <c r="A14173" s="36">
        <v>184</v>
      </c>
      <c r="B14173" s="8" t="s">
        <v>848</v>
      </c>
      <c r="C14173" s="11" t="s">
        <v>425</v>
      </c>
      <c r="D14173" s="8" t="s">
        <v>720</v>
      </c>
      <c r="E14173" s="11" t="s">
        <v>778</v>
      </c>
      <c r="F14173" s="65">
        <v>6599562</v>
      </c>
      <c r="G14173" s="65">
        <v>1616990</v>
      </c>
      <c r="H14173" s="8" t="s">
        <v>586</v>
      </c>
      <c r="I14173" s="8"/>
      <c r="J14173" s="8"/>
      <c r="K14173" s="8"/>
      <c r="L14173" s="8"/>
      <c r="M14173" s="8"/>
      <c r="N14173" s="8"/>
      <c r="O14173" s="188">
        <v>41824</v>
      </c>
      <c r="P14173" s="192">
        <f t="shared" si="720"/>
        <v>2014</v>
      </c>
      <c r="Q14173" s="141">
        <f t="shared" si="721"/>
        <v>7</v>
      </c>
      <c r="R14173" s="144">
        <f>DAY(O14173)</f>
        <v>4</v>
      </c>
      <c r="S14173" s="29"/>
      <c r="T14173" s="29"/>
      <c r="U14173" s="67"/>
      <c r="V14173" s="67"/>
      <c r="W14173" s="67"/>
      <c r="X14173" s="4"/>
      <c r="Y14173" s="29"/>
      <c r="Z14173" s="67" t="s">
        <v>1560</v>
      </c>
      <c r="AA14173" s="67" t="s">
        <v>1514</v>
      </c>
      <c r="AB14173" s="8"/>
      <c r="AC14173" s="8"/>
      <c r="AD14173" s="65" t="s">
        <v>325</v>
      </c>
      <c r="AE14173" s="65" t="s">
        <v>894</v>
      </c>
      <c r="AF14173" s="155">
        <v>20</v>
      </c>
      <c r="AG14173" s="155" t="s">
        <v>894</v>
      </c>
      <c r="AH14173" s="65" t="s">
        <v>872</v>
      </c>
      <c r="AI14173" s="65" t="s">
        <v>872</v>
      </c>
      <c r="AJ14173" s="65"/>
      <c r="AK14173" s="11" t="s">
        <v>1033</v>
      </c>
      <c r="AL14173" s="11" t="s">
        <v>1032</v>
      </c>
      <c r="AM14173" s="65"/>
      <c r="AN14173" s="65"/>
      <c r="AO14173" s="65">
        <v>0</v>
      </c>
      <c r="AP14173" s="65">
        <v>5</v>
      </c>
      <c r="AQ14173" s="65"/>
      <c r="AR14173" s="65"/>
      <c r="AS14173" s="65"/>
      <c r="AT14173" s="65"/>
      <c r="AU14173" s="65"/>
      <c r="AV14173" s="65"/>
      <c r="AW14173" s="65"/>
      <c r="AX14173" s="65"/>
      <c r="AY14173" s="65"/>
      <c r="AZ14173" s="65"/>
      <c r="BA14173" s="65"/>
      <c r="BB14173" s="9"/>
    </row>
    <row r="14174" spans="1:55" s="5" customFormat="1" ht="12.75" customHeight="1" x14ac:dyDescent="0.3">
      <c r="A14174" s="36">
        <v>185</v>
      </c>
      <c r="B14174" s="8" t="s">
        <v>848</v>
      </c>
      <c r="C14174" s="11" t="s">
        <v>425</v>
      </c>
      <c r="D14174" s="8" t="s">
        <v>720</v>
      </c>
      <c r="E14174" s="11" t="s">
        <v>779</v>
      </c>
      <c r="F14174" s="65">
        <v>6600193</v>
      </c>
      <c r="G14174" s="65">
        <v>1617346</v>
      </c>
      <c r="H14174" s="8" t="s">
        <v>586</v>
      </c>
      <c r="I14174" s="8"/>
      <c r="J14174" s="8"/>
      <c r="K14174" s="8"/>
      <c r="L14174" s="8"/>
      <c r="M14174" s="8"/>
      <c r="N14174" s="8"/>
      <c r="O14174" s="188">
        <v>41824</v>
      </c>
      <c r="P14174" s="192">
        <f t="shared" si="720"/>
        <v>2014</v>
      </c>
      <c r="Q14174" s="141">
        <f t="shared" si="721"/>
        <v>7</v>
      </c>
      <c r="R14174" s="144">
        <v>4</v>
      </c>
      <c r="S14174" s="29"/>
      <c r="T14174" s="29"/>
      <c r="U14174" s="67"/>
      <c r="V14174" s="67"/>
      <c r="W14174" s="67"/>
      <c r="X14174" s="4"/>
      <c r="Y14174" s="29"/>
      <c r="Z14174" s="67" t="s">
        <v>1560</v>
      </c>
      <c r="AA14174" s="67" t="s">
        <v>1514</v>
      </c>
      <c r="AB14174" s="8"/>
      <c r="AC14174" s="8"/>
      <c r="AD14174" s="65" t="s">
        <v>325</v>
      </c>
      <c r="AE14174" s="65" t="s">
        <v>894</v>
      </c>
      <c r="AF14174" s="155">
        <v>20</v>
      </c>
      <c r="AG14174" s="155" t="s">
        <v>894</v>
      </c>
      <c r="AH14174" s="65" t="s">
        <v>872</v>
      </c>
      <c r="AI14174" s="65" t="s">
        <v>872</v>
      </c>
      <c r="AJ14174" s="65"/>
      <c r="AK14174" s="11" t="s">
        <v>1033</v>
      </c>
      <c r="AL14174" s="11" t="s">
        <v>1032</v>
      </c>
      <c r="AM14174" s="65"/>
      <c r="AN14174" s="65"/>
      <c r="AO14174" s="65">
        <v>0</v>
      </c>
      <c r="AP14174" s="65">
        <v>5</v>
      </c>
      <c r="AQ14174" s="65"/>
      <c r="AR14174" s="65"/>
      <c r="AS14174" s="65"/>
      <c r="AT14174" s="65"/>
      <c r="AU14174" s="65"/>
      <c r="AV14174" s="65"/>
      <c r="AW14174" s="65"/>
      <c r="AX14174" s="65"/>
      <c r="AY14174" s="65"/>
      <c r="AZ14174" s="65"/>
      <c r="BA14174" s="65"/>
      <c r="BB14174" s="9"/>
    </row>
    <row r="14175" spans="1:55" s="5" customFormat="1" ht="12.75" customHeight="1" x14ac:dyDescent="0.3">
      <c r="A14175" s="36">
        <v>183</v>
      </c>
      <c r="B14175" s="8" t="s">
        <v>848</v>
      </c>
      <c r="C14175" s="11" t="s">
        <v>425</v>
      </c>
      <c r="D14175" s="8" t="s">
        <v>720</v>
      </c>
      <c r="E14175" s="11" t="s">
        <v>777</v>
      </c>
      <c r="F14175" s="65">
        <v>6599117</v>
      </c>
      <c r="G14175" s="65">
        <v>1617754</v>
      </c>
      <c r="H14175" s="8" t="s">
        <v>586</v>
      </c>
      <c r="I14175" s="8"/>
      <c r="J14175" s="8"/>
      <c r="K14175" s="8"/>
      <c r="L14175" s="8"/>
      <c r="M14175" s="8"/>
      <c r="N14175" s="8"/>
      <c r="O14175" s="188">
        <v>41824</v>
      </c>
      <c r="P14175" s="192">
        <f t="shared" si="720"/>
        <v>2014</v>
      </c>
      <c r="Q14175" s="141">
        <f t="shared" si="721"/>
        <v>7</v>
      </c>
      <c r="R14175" s="144">
        <f t="shared" ref="R14175:R14209" si="723">DAY(O14175)</f>
        <v>4</v>
      </c>
      <c r="S14175" s="29"/>
      <c r="T14175" s="29"/>
      <c r="U14175" s="67"/>
      <c r="V14175" s="67"/>
      <c r="W14175" s="67"/>
      <c r="X14175" s="4"/>
      <c r="Y14175" s="29"/>
      <c r="Z14175" s="67" t="s">
        <v>1560</v>
      </c>
      <c r="AA14175" s="67" t="s">
        <v>1514</v>
      </c>
      <c r="AB14175" s="8"/>
      <c r="AC14175" s="8"/>
      <c r="AD14175" s="65" t="s">
        <v>325</v>
      </c>
      <c r="AE14175" s="65" t="s">
        <v>894</v>
      </c>
      <c r="AF14175" s="155">
        <v>20</v>
      </c>
      <c r="AG14175" s="155" t="s">
        <v>894</v>
      </c>
      <c r="AH14175" s="65" t="s">
        <v>872</v>
      </c>
      <c r="AI14175" s="65" t="s">
        <v>872</v>
      </c>
      <c r="AJ14175" s="65"/>
      <c r="AK14175" s="11" t="s">
        <v>1033</v>
      </c>
      <c r="AL14175" s="11" t="s">
        <v>1032</v>
      </c>
      <c r="AM14175" s="65"/>
      <c r="AN14175" s="65"/>
      <c r="AO14175" s="65">
        <v>0</v>
      </c>
      <c r="AP14175" s="65">
        <v>5</v>
      </c>
      <c r="AQ14175" s="65"/>
      <c r="AR14175" s="65"/>
      <c r="AS14175" s="65"/>
      <c r="AT14175" s="65"/>
      <c r="AU14175" s="65"/>
      <c r="AV14175" s="65"/>
      <c r="AW14175" s="65"/>
      <c r="AX14175" s="65"/>
      <c r="AY14175" s="65"/>
      <c r="AZ14175" s="65"/>
      <c r="BA14175" s="65"/>
      <c r="BB14175" s="9"/>
    </row>
    <row r="14176" spans="1:55" s="5" customFormat="1" ht="12.75" customHeight="1" x14ac:dyDescent="0.3">
      <c r="A14176" s="35"/>
      <c r="B14176" s="10" t="s">
        <v>848</v>
      </c>
      <c r="C14176" s="9" t="s">
        <v>284</v>
      </c>
      <c r="D14176" s="5" t="s">
        <v>857</v>
      </c>
      <c r="E14176" s="9"/>
      <c r="F14176" s="63"/>
      <c r="G14176" s="63"/>
      <c r="O14176" s="188">
        <v>42957</v>
      </c>
      <c r="P14176" s="192">
        <f t="shared" si="720"/>
        <v>2017</v>
      </c>
      <c r="Q14176" s="141">
        <f t="shared" si="721"/>
        <v>8</v>
      </c>
      <c r="R14176" s="141">
        <f t="shared" si="723"/>
        <v>10</v>
      </c>
      <c r="S14176" s="9"/>
      <c r="T14176" s="9"/>
      <c r="U14176" s="63"/>
      <c r="V14176" s="63"/>
      <c r="W14176" s="63"/>
      <c r="Y14176" s="15"/>
      <c r="Z14176" s="67" t="s">
        <v>1560</v>
      </c>
      <c r="AA14176" s="67" t="s">
        <v>1514</v>
      </c>
      <c r="AD14176" s="63" t="s">
        <v>464</v>
      </c>
      <c r="AE14176" s="63"/>
      <c r="AF14176" s="133" t="s">
        <v>434</v>
      </c>
      <c r="AG14176" s="133" t="s">
        <v>434</v>
      </c>
      <c r="AH14176" s="65" t="s">
        <v>871</v>
      </c>
      <c r="AI14176" s="65" t="s">
        <v>871</v>
      </c>
      <c r="AJ14176" s="63"/>
      <c r="AK14176" s="9" t="s">
        <v>1438</v>
      </c>
      <c r="AL14176" s="9" t="s">
        <v>1439</v>
      </c>
      <c r="AM14176" s="63">
        <v>2</v>
      </c>
      <c r="AN14176" s="63">
        <v>11.5</v>
      </c>
      <c r="AO14176" s="63"/>
      <c r="AP14176" s="63"/>
      <c r="AQ14176" s="63"/>
      <c r="AR14176" s="63" t="s">
        <v>20</v>
      </c>
      <c r="AS14176" s="63" t="s">
        <v>1338</v>
      </c>
      <c r="AT14176" s="121" t="s">
        <v>1336</v>
      </c>
      <c r="AU14176" s="63">
        <v>43.4</v>
      </c>
      <c r="AV14176" s="63"/>
      <c r="AW14176" s="63">
        <v>0.73</v>
      </c>
      <c r="AX14176" s="63">
        <v>30</v>
      </c>
      <c r="AY14176" s="63"/>
      <c r="AZ14176" s="63" t="s">
        <v>21</v>
      </c>
      <c r="BA14176" s="63" t="s">
        <v>1197</v>
      </c>
      <c r="BB14176" s="9"/>
    </row>
    <row r="14177" spans="1:59" s="5" customFormat="1" ht="12.75" customHeight="1" x14ac:dyDescent="0.3">
      <c r="A14177" s="35"/>
      <c r="B14177" s="10" t="s">
        <v>848</v>
      </c>
      <c r="C14177" s="9" t="s">
        <v>284</v>
      </c>
      <c r="D14177" s="5" t="s">
        <v>857</v>
      </c>
      <c r="E14177" s="9"/>
      <c r="F14177" s="63"/>
      <c r="G14177" s="63"/>
      <c r="O14177" s="188">
        <v>42957</v>
      </c>
      <c r="P14177" s="192">
        <f t="shared" si="720"/>
        <v>2017</v>
      </c>
      <c r="Q14177" s="141">
        <f t="shared" si="721"/>
        <v>8</v>
      </c>
      <c r="R14177" s="141">
        <f t="shared" si="723"/>
        <v>10</v>
      </c>
      <c r="S14177" s="9"/>
      <c r="T14177" s="9"/>
      <c r="U14177" s="63"/>
      <c r="V14177" s="63"/>
      <c r="W14177" s="63"/>
      <c r="Y14177" s="15"/>
      <c r="Z14177" s="67" t="s">
        <v>1560</v>
      </c>
      <c r="AA14177" s="67" t="s">
        <v>1514</v>
      </c>
      <c r="AD14177" s="63" t="s">
        <v>464</v>
      </c>
      <c r="AE14177" s="63"/>
      <c r="AF14177" s="133" t="s">
        <v>434</v>
      </c>
      <c r="AG14177" s="133" t="s">
        <v>434</v>
      </c>
      <c r="AH14177" s="65" t="s">
        <v>871</v>
      </c>
      <c r="AI14177" s="65" t="s">
        <v>871</v>
      </c>
      <c r="AJ14177" s="63"/>
      <c r="AK14177" s="9" t="s">
        <v>1438</v>
      </c>
      <c r="AL14177" s="9" t="s">
        <v>1439</v>
      </c>
      <c r="AM14177" s="63">
        <v>2</v>
      </c>
      <c r="AN14177" s="63">
        <v>11.5</v>
      </c>
      <c r="AO14177" s="63"/>
      <c r="AP14177" s="63"/>
      <c r="AQ14177" s="63"/>
      <c r="AR14177" s="63" t="s">
        <v>20</v>
      </c>
      <c r="AS14177" s="63" t="s">
        <v>1340</v>
      </c>
      <c r="AT14177" s="63" t="s">
        <v>1337</v>
      </c>
      <c r="AU14177" s="63">
        <v>41.5</v>
      </c>
      <c r="AV14177" s="63"/>
      <c r="AW14177" s="63">
        <v>1</v>
      </c>
      <c r="AX14177" s="63">
        <v>20</v>
      </c>
      <c r="AY14177" s="63"/>
      <c r="AZ14177" s="63" t="s">
        <v>21</v>
      </c>
      <c r="BA14177" s="63" t="s">
        <v>1197</v>
      </c>
      <c r="BB14177" s="9"/>
    </row>
    <row r="14178" spans="1:59" s="5" customFormat="1" ht="12.75" customHeight="1" x14ac:dyDescent="0.3">
      <c r="A14178" s="35">
        <v>480</v>
      </c>
      <c r="B14178" s="5" t="s">
        <v>848</v>
      </c>
      <c r="C14178" s="9" t="s">
        <v>68</v>
      </c>
      <c r="D14178" s="5" t="s">
        <v>252</v>
      </c>
      <c r="E14178" s="9"/>
      <c r="F14178" s="63">
        <v>6607629</v>
      </c>
      <c r="G14178" s="63">
        <v>1620008</v>
      </c>
      <c r="H14178" s="5" t="s">
        <v>586</v>
      </c>
      <c r="O14178" s="188">
        <v>38718</v>
      </c>
      <c r="P14178" s="192">
        <f t="shared" si="720"/>
        <v>2006</v>
      </c>
      <c r="Q14178" s="141">
        <f t="shared" si="721"/>
        <v>1</v>
      </c>
      <c r="R14178" s="141">
        <f t="shared" si="723"/>
        <v>1</v>
      </c>
      <c r="S14178" s="9"/>
      <c r="T14178" s="9"/>
      <c r="U14178" s="63"/>
      <c r="V14178" s="63"/>
      <c r="W14178" s="63"/>
      <c r="Y14178" s="15" t="s">
        <v>31</v>
      </c>
      <c r="Z14178" s="63" t="s">
        <v>1552</v>
      </c>
      <c r="AA14178" s="63" t="s">
        <v>1496</v>
      </c>
      <c r="AD14178" s="63" t="s">
        <v>388</v>
      </c>
      <c r="AE14178" s="63" t="s">
        <v>125</v>
      </c>
      <c r="AF14178" s="133">
        <v>2.5000000000000001E-3</v>
      </c>
      <c r="AG14178" s="133" t="s">
        <v>125</v>
      </c>
      <c r="AH14178" s="65" t="s">
        <v>81</v>
      </c>
      <c r="AI14178" s="63" t="s">
        <v>81</v>
      </c>
      <c r="AJ14178" s="63" t="s">
        <v>415</v>
      </c>
      <c r="AK14178" s="9" t="s">
        <v>82</v>
      </c>
      <c r="AL14178" s="9" t="s">
        <v>527</v>
      </c>
      <c r="AM14178" s="63">
        <v>0.5</v>
      </c>
      <c r="AN14178" s="63"/>
      <c r="AO14178" s="63" t="s">
        <v>19</v>
      </c>
      <c r="AP14178" s="63" t="s">
        <v>19</v>
      </c>
      <c r="AQ14178" s="63" t="s">
        <v>189</v>
      </c>
      <c r="AR14178" s="63" t="s">
        <v>19</v>
      </c>
      <c r="AS14178" s="63" t="s">
        <v>19</v>
      </c>
      <c r="AT14178" s="63" t="s">
        <v>19</v>
      </c>
      <c r="AU14178" s="63" t="s">
        <v>19</v>
      </c>
      <c r="AV14178" s="63" t="s">
        <v>19</v>
      </c>
      <c r="AW14178" s="63" t="s">
        <v>19</v>
      </c>
      <c r="AX14178" s="63" t="s">
        <v>19</v>
      </c>
      <c r="AY14178" s="63" t="s">
        <v>19</v>
      </c>
      <c r="AZ14178" s="63" t="s">
        <v>19</v>
      </c>
      <c r="BA14178" s="63"/>
      <c r="BB14178" s="9"/>
      <c r="BD14178" s="8"/>
      <c r="BE14178" s="8"/>
      <c r="BF14178" s="8"/>
    </row>
    <row r="14179" spans="1:59" s="5" customFormat="1" ht="12.75" customHeight="1" x14ac:dyDescent="0.3">
      <c r="A14179" s="35">
        <v>480</v>
      </c>
      <c r="B14179" s="5" t="s">
        <v>848</v>
      </c>
      <c r="C14179" s="9" t="s">
        <v>68</v>
      </c>
      <c r="D14179" s="5" t="s">
        <v>252</v>
      </c>
      <c r="E14179" s="9"/>
      <c r="F14179" s="63">
        <v>6607629</v>
      </c>
      <c r="G14179" s="63">
        <v>1620008</v>
      </c>
      <c r="H14179" s="5" t="s">
        <v>586</v>
      </c>
      <c r="O14179" s="188">
        <v>38718</v>
      </c>
      <c r="P14179" s="192">
        <f t="shared" si="720"/>
        <v>2006</v>
      </c>
      <c r="Q14179" s="141">
        <f t="shared" si="721"/>
        <v>1</v>
      </c>
      <c r="R14179" s="141">
        <f t="shared" si="723"/>
        <v>1</v>
      </c>
      <c r="S14179" s="9"/>
      <c r="T14179" s="9"/>
      <c r="U14179" s="63"/>
      <c r="V14179" s="63"/>
      <c r="W14179" s="63"/>
      <c r="Y14179" s="15" t="s">
        <v>31</v>
      </c>
      <c r="Z14179" s="63" t="s">
        <v>1552</v>
      </c>
      <c r="AA14179" s="63" t="s">
        <v>1264</v>
      </c>
      <c r="AD14179" s="63" t="s">
        <v>388</v>
      </c>
      <c r="AE14179" s="63" t="s">
        <v>125</v>
      </c>
      <c r="AF14179" s="133">
        <v>2.5000000000000001E-3</v>
      </c>
      <c r="AG14179" s="133" t="s">
        <v>125</v>
      </c>
      <c r="AH14179" s="65" t="s">
        <v>81</v>
      </c>
      <c r="AI14179" s="63" t="s">
        <v>81</v>
      </c>
      <c r="AJ14179" s="63" t="s">
        <v>585</v>
      </c>
      <c r="AK14179" s="9" t="s">
        <v>82</v>
      </c>
      <c r="AL14179" s="9" t="s">
        <v>527</v>
      </c>
      <c r="AM14179" s="63">
        <v>0.5</v>
      </c>
      <c r="AN14179" s="63"/>
      <c r="AO14179" s="63" t="s">
        <v>19</v>
      </c>
      <c r="AP14179" s="63" t="s">
        <v>19</v>
      </c>
      <c r="AQ14179" s="63" t="s">
        <v>83</v>
      </c>
      <c r="AR14179" s="63" t="s">
        <v>19</v>
      </c>
      <c r="AS14179" s="63" t="s">
        <v>19</v>
      </c>
      <c r="AT14179" s="63" t="s">
        <v>19</v>
      </c>
      <c r="AU14179" s="63" t="s">
        <v>19</v>
      </c>
      <c r="AV14179" s="63" t="s">
        <v>19</v>
      </c>
      <c r="AW14179" s="63" t="s">
        <v>19</v>
      </c>
      <c r="AX14179" s="63" t="s">
        <v>19</v>
      </c>
      <c r="AY14179" s="63" t="s">
        <v>19</v>
      </c>
      <c r="AZ14179" s="63" t="s">
        <v>19</v>
      </c>
      <c r="BA14179" s="63"/>
      <c r="BB14179" s="9"/>
      <c r="BD14179" s="8"/>
      <c r="BE14179" s="8"/>
      <c r="BF14179" s="8"/>
    </row>
    <row r="14180" spans="1:59" s="5" customFormat="1" ht="12.75" customHeight="1" x14ac:dyDescent="0.3">
      <c r="A14180" s="35">
        <v>1206</v>
      </c>
      <c r="B14180" s="5" t="s">
        <v>849</v>
      </c>
      <c r="C14180" s="9" t="s">
        <v>591</v>
      </c>
      <c r="D14180" s="5" t="s">
        <v>860</v>
      </c>
      <c r="E14180" s="9" t="s">
        <v>617</v>
      </c>
      <c r="F14180" s="63">
        <v>6602520</v>
      </c>
      <c r="G14180" s="63">
        <v>1618560</v>
      </c>
      <c r="H14180" s="8" t="s">
        <v>586</v>
      </c>
      <c r="O14180" s="188">
        <v>40834</v>
      </c>
      <c r="P14180" s="192">
        <f t="shared" si="720"/>
        <v>2011</v>
      </c>
      <c r="Q14180" s="141">
        <f t="shared" si="721"/>
        <v>10</v>
      </c>
      <c r="R14180" s="141">
        <f t="shared" si="723"/>
        <v>18</v>
      </c>
      <c r="S14180" s="9" t="s">
        <v>819</v>
      </c>
      <c r="T14180" s="9"/>
      <c r="U14180" s="63"/>
      <c r="V14180" s="63"/>
      <c r="W14180" s="63"/>
      <c r="Y14180" s="15"/>
      <c r="Z14180" s="67" t="s">
        <v>1561</v>
      </c>
      <c r="AA14180" s="67" t="s">
        <v>1515</v>
      </c>
      <c r="AD14180" s="63" t="s">
        <v>388</v>
      </c>
      <c r="AE14180" s="63" t="s">
        <v>553</v>
      </c>
      <c r="AF14180" s="133">
        <v>2.5000000000000001E-3</v>
      </c>
      <c r="AG14180" s="133" t="s">
        <v>553</v>
      </c>
      <c r="AH14180" s="65" t="s">
        <v>81</v>
      </c>
      <c r="AI14180" s="63" t="s">
        <v>81</v>
      </c>
      <c r="AJ14180" s="63" t="s">
        <v>585</v>
      </c>
      <c r="AK14180" s="9"/>
      <c r="AL14180" s="9" t="s">
        <v>732</v>
      </c>
      <c r="AM14180" s="63"/>
      <c r="AN14180" s="63"/>
      <c r="AO14180" s="63"/>
      <c r="AP14180" s="63"/>
      <c r="AQ14180" s="63"/>
      <c r="AR14180" s="63"/>
      <c r="AS14180" s="63"/>
      <c r="AT14180" s="63"/>
      <c r="AU14180" s="63"/>
      <c r="AV14180" s="63"/>
      <c r="AW14180" s="63"/>
      <c r="AX14180" s="63"/>
      <c r="AY14180" s="63"/>
      <c r="AZ14180" s="63"/>
      <c r="BA14180" s="63"/>
      <c r="BB14180" s="11"/>
      <c r="BC14180" s="8"/>
    </row>
    <row r="14181" spans="1:59" s="5" customFormat="1" ht="12.75" customHeight="1" x14ac:dyDescent="0.3">
      <c r="A14181" s="35">
        <v>556</v>
      </c>
      <c r="B14181" s="5" t="s">
        <v>849</v>
      </c>
      <c r="C14181" s="9" t="s">
        <v>429</v>
      </c>
      <c r="D14181" s="5" t="s">
        <v>859</v>
      </c>
      <c r="E14181" s="9" t="s">
        <v>616</v>
      </c>
      <c r="F14181" s="63"/>
      <c r="G14181" s="63"/>
      <c r="I14181" s="5" t="s">
        <v>869</v>
      </c>
      <c r="J14181" s="5" t="s">
        <v>719</v>
      </c>
      <c r="O14181" s="188">
        <v>40834</v>
      </c>
      <c r="P14181" s="192">
        <f t="shared" si="720"/>
        <v>2011</v>
      </c>
      <c r="Q14181" s="141">
        <f t="shared" si="721"/>
        <v>10</v>
      </c>
      <c r="R14181" s="141">
        <f t="shared" si="723"/>
        <v>18</v>
      </c>
      <c r="S14181" s="9"/>
      <c r="T14181" s="9"/>
      <c r="U14181" s="63"/>
      <c r="V14181" s="63"/>
      <c r="W14181" s="63"/>
      <c r="Y14181" s="15"/>
      <c r="Z14181" s="67" t="s">
        <v>1561</v>
      </c>
      <c r="AA14181" s="67" t="s">
        <v>1515</v>
      </c>
      <c r="AD14181" s="63" t="s">
        <v>388</v>
      </c>
      <c r="AE14181" s="63" t="s">
        <v>553</v>
      </c>
      <c r="AF14181" s="133">
        <v>2.5000000000000001E-3</v>
      </c>
      <c r="AG14181" s="133" t="s">
        <v>553</v>
      </c>
      <c r="AH14181" s="65" t="s">
        <v>81</v>
      </c>
      <c r="AI14181" s="63" t="s">
        <v>81</v>
      </c>
      <c r="AJ14181" s="63" t="s">
        <v>585</v>
      </c>
      <c r="AK14181" s="9"/>
      <c r="AL14181" s="9"/>
      <c r="AM14181" s="63"/>
      <c r="AN14181" s="63"/>
      <c r="AO14181" s="63"/>
      <c r="AP14181" s="63"/>
      <c r="AQ14181" s="63"/>
      <c r="AR14181" s="63"/>
      <c r="AS14181" s="63"/>
      <c r="AT14181" s="63"/>
      <c r="AU14181" s="63"/>
      <c r="AV14181" s="63"/>
      <c r="AW14181" s="63"/>
      <c r="AX14181" s="63"/>
      <c r="AY14181" s="63"/>
      <c r="AZ14181" s="63"/>
      <c r="BA14181" s="63"/>
      <c r="BB14181" s="11"/>
      <c r="BC14181" s="8"/>
    </row>
    <row r="14182" spans="1:59" s="5" customFormat="1" ht="12.75" customHeight="1" x14ac:dyDescent="0.3">
      <c r="A14182" s="35">
        <v>1207</v>
      </c>
      <c r="B14182" s="5" t="s">
        <v>849</v>
      </c>
      <c r="C14182" s="9" t="s">
        <v>591</v>
      </c>
      <c r="D14182" s="5" t="s">
        <v>860</v>
      </c>
      <c r="E14182" s="9" t="s">
        <v>617</v>
      </c>
      <c r="F14182" s="63">
        <v>6602520</v>
      </c>
      <c r="G14182" s="63">
        <v>1618560</v>
      </c>
      <c r="H14182" s="8" t="s">
        <v>586</v>
      </c>
      <c r="O14182" s="188">
        <v>40862</v>
      </c>
      <c r="P14182" s="192">
        <f t="shared" si="720"/>
        <v>2011</v>
      </c>
      <c r="Q14182" s="141">
        <f t="shared" si="721"/>
        <v>11</v>
      </c>
      <c r="R14182" s="141">
        <f t="shared" si="723"/>
        <v>15</v>
      </c>
      <c r="S14182" s="9" t="s">
        <v>819</v>
      </c>
      <c r="T14182" s="9"/>
      <c r="U14182" s="63"/>
      <c r="V14182" s="63"/>
      <c r="W14182" s="63"/>
      <c r="Y14182" s="15"/>
      <c r="Z14182" s="67" t="s">
        <v>1561</v>
      </c>
      <c r="AA14182" s="67" t="s">
        <v>1515</v>
      </c>
      <c r="AD14182" s="63" t="s">
        <v>388</v>
      </c>
      <c r="AE14182" s="63" t="s">
        <v>553</v>
      </c>
      <c r="AF14182" s="133">
        <v>2.5000000000000001E-3</v>
      </c>
      <c r="AG14182" s="133" t="s">
        <v>553</v>
      </c>
      <c r="AH14182" s="65" t="s">
        <v>81</v>
      </c>
      <c r="AI14182" s="63" t="s">
        <v>81</v>
      </c>
      <c r="AJ14182" s="63" t="s">
        <v>585</v>
      </c>
      <c r="AK14182" s="9"/>
      <c r="AL14182" s="9" t="s">
        <v>732</v>
      </c>
      <c r="AM14182" s="63"/>
      <c r="AN14182" s="63"/>
      <c r="AO14182" s="63"/>
      <c r="AP14182" s="63"/>
      <c r="AQ14182" s="63"/>
      <c r="AR14182" s="63"/>
      <c r="AS14182" s="63"/>
      <c r="AT14182" s="63"/>
      <c r="AU14182" s="63"/>
      <c r="AV14182" s="63"/>
      <c r="AW14182" s="63"/>
      <c r="AX14182" s="63"/>
      <c r="AY14182" s="63"/>
      <c r="AZ14182" s="63"/>
      <c r="BA14182" s="63"/>
      <c r="BB14182" s="11"/>
      <c r="BC14182" s="8"/>
    </row>
    <row r="14183" spans="1:59" s="5" customFormat="1" ht="12.75" customHeight="1" x14ac:dyDescent="0.3">
      <c r="A14183" s="35">
        <v>557</v>
      </c>
      <c r="B14183" s="5" t="s">
        <v>849</v>
      </c>
      <c r="C14183" s="9" t="s">
        <v>429</v>
      </c>
      <c r="D14183" s="5" t="s">
        <v>859</v>
      </c>
      <c r="E14183" s="9" t="s">
        <v>616</v>
      </c>
      <c r="F14183" s="63"/>
      <c r="G14183" s="63"/>
      <c r="I14183" s="5" t="s">
        <v>869</v>
      </c>
      <c r="J14183" s="5" t="s">
        <v>719</v>
      </c>
      <c r="O14183" s="188">
        <v>40862</v>
      </c>
      <c r="P14183" s="192">
        <f t="shared" si="720"/>
        <v>2011</v>
      </c>
      <c r="Q14183" s="141">
        <f t="shared" si="721"/>
        <v>11</v>
      </c>
      <c r="R14183" s="141">
        <f t="shared" si="723"/>
        <v>15</v>
      </c>
      <c r="S14183" s="9"/>
      <c r="T14183" s="9"/>
      <c r="U14183" s="63"/>
      <c r="V14183" s="63"/>
      <c r="W14183" s="63"/>
      <c r="Y14183" s="15"/>
      <c r="Z14183" s="67" t="s">
        <v>1561</v>
      </c>
      <c r="AA14183" s="67" t="s">
        <v>1515</v>
      </c>
      <c r="AD14183" s="63" t="s">
        <v>388</v>
      </c>
      <c r="AE14183" s="63" t="s">
        <v>553</v>
      </c>
      <c r="AF14183" s="133">
        <v>2.5000000000000001E-3</v>
      </c>
      <c r="AG14183" s="133" t="s">
        <v>553</v>
      </c>
      <c r="AH14183" s="65" t="s">
        <v>81</v>
      </c>
      <c r="AI14183" s="63" t="s">
        <v>81</v>
      </c>
      <c r="AJ14183" s="63" t="s">
        <v>585</v>
      </c>
      <c r="AK14183" s="9"/>
      <c r="AL14183" s="9"/>
      <c r="AM14183" s="63"/>
      <c r="AN14183" s="63"/>
      <c r="AO14183" s="63"/>
      <c r="AP14183" s="63"/>
      <c r="AQ14183" s="63"/>
      <c r="AR14183" s="63"/>
      <c r="AS14183" s="63"/>
      <c r="AT14183" s="63"/>
      <c r="AU14183" s="63"/>
      <c r="AV14183" s="63"/>
      <c r="AW14183" s="63"/>
      <c r="AX14183" s="63"/>
      <c r="AY14183" s="63"/>
      <c r="AZ14183" s="63"/>
      <c r="BA14183" s="63"/>
      <c r="BB14183" s="11"/>
      <c r="BC14183" s="8"/>
    </row>
    <row r="14184" spans="1:59" s="5" customFormat="1" ht="12.75" customHeight="1" x14ac:dyDescent="0.3">
      <c r="A14184" s="35">
        <v>1208</v>
      </c>
      <c r="B14184" s="5" t="s">
        <v>849</v>
      </c>
      <c r="C14184" s="9" t="s">
        <v>591</v>
      </c>
      <c r="D14184" s="5" t="s">
        <v>860</v>
      </c>
      <c r="E14184" s="9" t="s">
        <v>617</v>
      </c>
      <c r="F14184" s="63">
        <v>6602520</v>
      </c>
      <c r="G14184" s="63">
        <v>1618560</v>
      </c>
      <c r="H14184" s="8" t="s">
        <v>586</v>
      </c>
      <c r="O14184" s="188">
        <v>40889</v>
      </c>
      <c r="P14184" s="192">
        <f t="shared" si="720"/>
        <v>2011</v>
      </c>
      <c r="Q14184" s="141">
        <f t="shared" si="721"/>
        <v>12</v>
      </c>
      <c r="R14184" s="141">
        <f t="shared" si="723"/>
        <v>12</v>
      </c>
      <c r="S14184" s="9" t="s">
        <v>819</v>
      </c>
      <c r="T14184" s="9"/>
      <c r="U14184" s="63"/>
      <c r="V14184" s="63"/>
      <c r="W14184" s="63"/>
      <c r="Y14184" s="15"/>
      <c r="Z14184" s="67" t="s">
        <v>1561</v>
      </c>
      <c r="AA14184" s="67" t="s">
        <v>1515</v>
      </c>
      <c r="AD14184" s="63" t="s">
        <v>388</v>
      </c>
      <c r="AE14184" s="63" t="s">
        <v>553</v>
      </c>
      <c r="AF14184" s="133">
        <v>2.5000000000000001E-3</v>
      </c>
      <c r="AG14184" s="133" t="s">
        <v>553</v>
      </c>
      <c r="AH14184" s="65" t="s">
        <v>81</v>
      </c>
      <c r="AI14184" s="63" t="s">
        <v>81</v>
      </c>
      <c r="AJ14184" s="63" t="s">
        <v>585</v>
      </c>
      <c r="AK14184" s="9"/>
      <c r="AL14184" s="9" t="s">
        <v>732</v>
      </c>
      <c r="AM14184" s="63"/>
      <c r="AN14184" s="63"/>
      <c r="AO14184" s="63"/>
      <c r="AP14184" s="63"/>
      <c r="AQ14184" s="63"/>
      <c r="AR14184" s="63"/>
      <c r="AS14184" s="63"/>
      <c r="AT14184" s="63"/>
      <c r="AU14184" s="63"/>
      <c r="AV14184" s="63"/>
      <c r="AW14184" s="63"/>
      <c r="AX14184" s="63"/>
      <c r="AY14184" s="63"/>
      <c r="AZ14184" s="63"/>
      <c r="BA14184" s="63"/>
      <c r="BB14184" s="11"/>
      <c r="BC14184" s="8"/>
    </row>
    <row r="14185" spans="1:59" s="5" customFormat="1" ht="12.75" customHeight="1" x14ac:dyDescent="0.3">
      <c r="A14185" s="35">
        <v>558</v>
      </c>
      <c r="B14185" s="5" t="s">
        <v>849</v>
      </c>
      <c r="C14185" s="9" t="s">
        <v>429</v>
      </c>
      <c r="D14185" s="5" t="s">
        <v>859</v>
      </c>
      <c r="E14185" s="9" t="s">
        <v>616</v>
      </c>
      <c r="F14185" s="63"/>
      <c r="G14185" s="63"/>
      <c r="I14185" s="5" t="s">
        <v>869</v>
      </c>
      <c r="J14185" s="5" t="s">
        <v>719</v>
      </c>
      <c r="O14185" s="188">
        <v>40889</v>
      </c>
      <c r="P14185" s="192">
        <f t="shared" si="720"/>
        <v>2011</v>
      </c>
      <c r="Q14185" s="141">
        <f t="shared" si="721"/>
        <v>12</v>
      </c>
      <c r="R14185" s="141">
        <f t="shared" si="723"/>
        <v>12</v>
      </c>
      <c r="S14185" s="9"/>
      <c r="T14185" s="9"/>
      <c r="U14185" s="63"/>
      <c r="V14185" s="63"/>
      <c r="W14185" s="63"/>
      <c r="Y14185" s="15"/>
      <c r="Z14185" s="67" t="s">
        <v>1561</v>
      </c>
      <c r="AA14185" s="67" t="s">
        <v>1515</v>
      </c>
      <c r="AD14185" s="63" t="s">
        <v>388</v>
      </c>
      <c r="AE14185" s="63" t="s">
        <v>553</v>
      </c>
      <c r="AF14185" s="133">
        <v>2.5000000000000001E-3</v>
      </c>
      <c r="AG14185" s="133" t="s">
        <v>553</v>
      </c>
      <c r="AH14185" s="65" t="s">
        <v>81</v>
      </c>
      <c r="AI14185" s="63" t="s">
        <v>81</v>
      </c>
      <c r="AJ14185" s="63" t="s">
        <v>585</v>
      </c>
      <c r="AK14185" s="9"/>
      <c r="AL14185" s="9"/>
      <c r="AM14185" s="63"/>
      <c r="AN14185" s="63"/>
      <c r="AO14185" s="63"/>
      <c r="AP14185" s="63"/>
      <c r="AQ14185" s="63"/>
      <c r="AR14185" s="63"/>
      <c r="AS14185" s="63"/>
      <c r="AT14185" s="63"/>
      <c r="AU14185" s="63"/>
      <c r="AV14185" s="63"/>
      <c r="AW14185" s="63"/>
      <c r="AX14185" s="63"/>
      <c r="AY14185" s="63"/>
      <c r="AZ14185" s="63"/>
      <c r="BA14185" s="63"/>
      <c r="BB14185" s="11"/>
      <c r="BC14185" s="8"/>
    </row>
    <row r="14186" spans="1:59" s="5" customFormat="1" ht="12.75" customHeight="1" x14ac:dyDescent="0.3">
      <c r="A14186" s="36">
        <v>168</v>
      </c>
      <c r="B14186" s="8" t="s">
        <v>848</v>
      </c>
      <c r="C14186" s="11" t="s">
        <v>284</v>
      </c>
      <c r="D14186" s="8" t="s">
        <v>857</v>
      </c>
      <c r="E14186" s="11"/>
      <c r="F14186" s="65"/>
      <c r="G14186" s="65"/>
      <c r="H14186" s="8"/>
      <c r="I14186" s="8"/>
      <c r="J14186" s="8"/>
      <c r="K14186" s="8"/>
      <c r="L14186" s="8"/>
      <c r="M14186" s="8"/>
      <c r="N14186" s="8"/>
      <c r="O14186" s="188">
        <v>40908</v>
      </c>
      <c r="P14186" s="192">
        <f t="shared" si="720"/>
        <v>2011</v>
      </c>
      <c r="Q14186" s="141">
        <f t="shared" si="721"/>
        <v>12</v>
      </c>
      <c r="R14186" s="144">
        <f t="shared" si="723"/>
        <v>31</v>
      </c>
      <c r="S14186" s="11"/>
      <c r="T14186" s="11"/>
      <c r="U14186" s="65"/>
      <c r="V14186" s="65"/>
      <c r="W14186" s="65"/>
      <c r="X14186" s="8" t="s">
        <v>1446</v>
      </c>
      <c r="Y14186" s="123"/>
      <c r="Z14186" s="67" t="s">
        <v>1561</v>
      </c>
      <c r="AA14186" s="67" t="s">
        <v>1515</v>
      </c>
      <c r="AB14186" s="8"/>
      <c r="AC14186" s="8"/>
      <c r="AD14186" s="65" t="s">
        <v>464</v>
      </c>
      <c r="AE14186" s="65" t="s">
        <v>312</v>
      </c>
      <c r="AF14186" s="133">
        <v>2.5</v>
      </c>
      <c r="AG14186" s="133" t="s">
        <v>312</v>
      </c>
      <c r="AH14186" s="65" t="s">
        <v>871</v>
      </c>
      <c r="AI14186" s="65" t="s">
        <v>296</v>
      </c>
      <c r="AJ14186" s="65"/>
      <c r="AK14186" s="29" t="s">
        <v>1430</v>
      </c>
      <c r="AL14186" s="11" t="s">
        <v>413</v>
      </c>
      <c r="AM14186" s="65"/>
      <c r="AN14186" s="65"/>
      <c r="AO14186" s="65"/>
      <c r="AP14186" s="65"/>
      <c r="AQ14186" s="65"/>
      <c r="AR14186" s="65" t="s">
        <v>20</v>
      </c>
      <c r="AS14186" s="65"/>
      <c r="AT14186" s="65" t="s">
        <v>1337</v>
      </c>
      <c r="AU14186" s="65"/>
      <c r="AV14186" s="65"/>
      <c r="AW14186" s="65"/>
      <c r="AX14186" s="65">
        <v>10</v>
      </c>
      <c r="AY14186" s="65"/>
      <c r="AZ14186" s="65" t="s">
        <v>21</v>
      </c>
      <c r="BA14186" s="65"/>
      <c r="BB14186" s="11"/>
      <c r="BC14186" s="8"/>
      <c r="BD14186" s="8"/>
      <c r="BE14186" s="8"/>
      <c r="BF14186" s="8"/>
      <c r="BG14186" s="8"/>
    </row>
    <row r="14187" spans="1:59" s="5" customFormat="1" ht="12.75" customHeight="1" x14ac:dyDescent="0.3">
      <c r="A14187" s="35">
        <v>1209</v>
      </c>
      <c r="B14187" s="5" t="s">
        <v>849</v>
      </c>
      <c r="C14187" s="9" t="s">
        <v>591</v>
      </c>
      <c r="D14187" s="5" t="s">
        <v>860</v>
      </c>
      <c r="E14187" s="9" t="s">
        <v>617</v>
      </c>
      <c r="F14187" s="63">
        <v>6602520</v>
      </c>
      <c r="G14187" s="63">
        <v>1618560</v>
      </c>
      <c r="H14187" s="8" t="s">
        <v>586</v>
      </c>
      <c r="O14187" s="188">
        <v>40926</v>
      </c>
      <c r="P14187" s="192">
        <f t="shared" ref="P14187:P14250" si="724">YEAR(O14187)</f>
        <v>2012</v>
      </c>
      <c r="Q14187" s="141">
        <f t="shared" ref="Q14187:Q14250" si="725">MONTH(O14187)</f>
        <v>1</v>
      </c>
      <c r="R14187" s="141">
        <f t="shared" si="723"/>
        <v>18</v>
      </c>
      <c r="S14187" s="9" t="s">
        <v>819</v>
      </c>
      <c r="T14187" s="9"/>
      <c r="U14187" s="63"/>
      <c r="V14187" s="63"/>
      <c r="W14187" s="63"/>
      <c r="Y14187" s="15"/>
      <c r="Z14187" s="67" t="s">
        <v>1561</v>
      </c>
      <c r="AA14187" s="67" t="s">
        <v>1515</v>
      </c>
      <c r="AD14187" s="63" t="s">
        <v>388</v>
      </c>
      <c r="AE14187" s="63" t="s">
        <v>553</v>
      </c>
      <c r="AF14187" s="133">
        <v>2.5000000000000001E-3</v>
      </c>
      <c r="AG14187" s="133" t="s">
        <v>553</v>
      </c>
      <c r="AH14187" s="65" t="s">
        <v>81</v>
      </c>
      <c r="AI14187" s="63" t="s">
        <v>81</v>
      </c>
      <c r="AJ14187" s="63" t="s">
        <v>585</v>
      </c>
      <c r="AK14187" s="9"/>
      <c r="AL14187" s="9" t="s">
        <v>732</v>
      </c>
      <c r="AM14187" s="63"/>
      <c r="AN14187" s="63"/>
      <c r="AO14187" s="63"/>
      <c r="AP14187" s="63"/>
      <c r="AQ14187" s="63"/>
      <c r="AR14187" s="63"/>
      <c r="AS14187" s="63"/>
      <c r="AT14187" s="63"/>
      <c r="AU14187" s="63"/>
      <c r="AV14187" s="63"/>
      <c r="AW14187" s="63"/>
      <c r="AX14187" s="63"/>
      <c r="AY14187" s="63"/>
      <c r="AZ14187" s="63"/>
      <c r="BA14187" s="63"/>
      <c r="BB14187" s="11"/>
      <c r="BC14187" s="8"/>
    </row>
    <row r="14188" spans="1:59" s="5" customFormat="1" ht="12.75" customHeight="1" x14ac:dyDescent="0.3">
      <c r="A14188" s="35">
        <v>559</v>
      </c>
      <c r="B14188" s="5" t="s">
        <v>849</v>
      </c>
      <c r="C14188" s="9" t="s">
        <v>429</v>
      </c>
      <c r="D14188" s="5" t="s">
        <v>859</v>
      </c>
      <c r="E14188" s="9" t="s">
        <v>616</v>
      </c>
      <c r="F14188" s="63"/>
      <c r="G14188" s="63"/>
      <c r="I14188" s="5" t="s">
        <v>869</v>
      </c>
      <c r="J14188" s="5" t="s">
        <v>719</v>
      </c>
      <c r="O14188" s="188">
        <v>40926</v>
      </c>
      <c r="P14188" s="192">
        <f t="shared" si="724"/>
        <v>2012</v>
      </c>
      <c r="Q14188" s="141">
        <f t="shared" si="725"/>
        <v>1</v>
      </c>
      <c r="R14188" s="141">
        <f t="shared" si="723"/>
        <v>18</v>
      </c>
      <c r="S14188" s="9"/>
      <c r="T14188" s="9"/>
      <c r="U14188" s="63"/>
      <c r="V14188" s="63"/>
      <c r="W14188" s="63"/>
      <c r="Y14188" s="15"/>
      <c r="Z14188" s="67" t="s">
        <v>1561</v>
      </c>
      <c r="AA14188" s="67" t="s">
        <v>1515</v>
      </c>
      <c r="AD14188" s="63" t="s">
        <v>388</v>
      </c>
      <c r="AE14188" s="63" t="s">
        <v>553</v>
      </c>
      <c r="AF14188" s="133">
        <v>2.5000000000000001E-3</v>
      </c>
      <c r="AG14188" s="133" t="s">
        <v>553</v>
      </c>
      <c r="AH14188" s="65" t="s">
        <v>81</v>
      </c>
      <c r="AI14188" s="63" t="s">
        <v>81</v>
      </c>
      <c r="AJ14188" s="63" t="s">
        <v>585</v>
      </c>
      <c r="AK14188" s="9"/>
      <c r="AL14188" s="9"/>
      <c r="AM14188" s="63"/>
      <c r="AN14188" s="63"/>
      <c r="AO14188" s="63"/>
      <c r="AP14188" s="63"/>
      <c r="AQ14188" s="63"/>
      <c r="AR14188" s="63"/>
      <c r="AS14188" s="63"/>
      <c r="AT14188" s="63"/>
      <c r="AU14188" s="63"/>
      <c r="AV14188" s="63"/>
      <c r="AW14188" s="63"/>
      <c r="AX14188" s="63"/>
      <c r="AY14188" s="63"/>
      <c r="AZ14188" s="63"/>
      <c r="BA14188" s="63"/>
      <c r="BB14188" s="11"/>
      <c r="BC14188" s="8"/>
    </row>
    <row r="14189" spans="1:59" s="5" customFormat="1" ht="12.75" customHeight="1" x14ac:dyDescent="0.3">
      <c r="A14189" s="35">
        <v>1210</v>
      </c>
      <c r="B14189" s="5" t="s">
        <v>849</v>
      </c>
      <c r="C14189" s="9" t="s">
        <v>591</v>
      </c>
      <c r="D14189" s="5" t="s">
        <v>860</v>
      </c>
      <c r="E14189" s="9" t="s">
        <v>617</v>
      </c>
      <c r="F14189" s="63">
        <v>6602520</v>
      </c>
      <c r="G14189" s="63">
        <v>1618560</v>
      </c>
      <c r="H14189" s="8" t="s">
        <v>586</v>
      </c>
      <c r="O14189" s="188">
        <v>40953</v>
      </c>
      <c r="P14189" s="192">
        <f t="shared" si="724"/>
        <v>2012</v>
      </c>
      <c r="Q14189" s="141">
        <f t="shared" si="725"/>
        <v>2</v>
      </c>
      <c r="R14189" s="141">
        <f t="shared" si="723"/>
        <v>14</v>
      </c>
      <c r="S14189" s="9" t="s">
        <v>819</v>
      </c>
      <c r="T14189" s="9"/>
      <c r="U14189" s="63"/>
      <c r="V14189" s="63"/>
      <c r="W14189" s="63"/>
      <c r="Y14189" s="15"/>
      <c r="Z14189" s="67" t="s">
        <v>1561</v>
      </c>
      <c r="AA14189" s="67" t="s">
        <v>1515</v>
      </c>
      <c r="AD14189" s="63" t="s">
        <v>388</v>
      </c>
      <c r="AE14189" s="63" t="s">
        <v>553</v>
      </c>
      <c r="AF14189" s="133">
        <v>2.5000000000000001E-3</v>
      </c>
      <c r="AG14189" s="133" t="s">
        <v>553</v>
      </c>
      <c r="AH14189" s="65" t="s">
        <v>81</v>
      </c>
      <c r="AI14189" s="63" t="s">
        <v>81</v>
      </c>
      <c r="AJ14189" s="63" t="s">
        <v>585</v>
      </c>
      <c r="AK14189" s="9"/>
      <c r="AL14189" s="9" t="s">
        <v>732</v>
      </c>
      <c r="AM14189" s="63"/>
      <c r="AN14189" s="63"/>
      <c r="AO14189" s="63"/>
      <c r="AP14189" s="63"/>
      <c r="AQ14189" s="63"/>
      <c r="AR14189" s="63"/>
      <c r="AS14189" s="63"/>
      <c r="AT14189" s="63"/>
      <c r="AU14189" s="63"/>
      <c r="AV14189" s="63"/>
      <c r="AW14189" s="63"/>
      <c r="AX14189" s="63"/>
      <c r="AY14189" s="63"/>
      <c r="AZ14189" s="63"/>
      <c r="BA14189" s="63"/>
      <c r="BB14189" s="11"/>
      <c r="BC14189" s="8"/>
    </row>
    <row r="14190" spans="1:59" s="5" customFormat="1" ht="12.75" customHeight="1" x14ac:dyDescent="0.3">
      <c r="A14190" s="35">
        <v>560</v>
      </c>
      <c r="B14190" s="5" t="s">
        <v>849</v>
      </c>
      <c r="C14190" s="9" t="s">
        <v>429</v>
      </c>
      <c r="D14190" s="5" t="s">
        <v>859</v>
      </c>
      <c r="E14190" s="9" t="s">
        <v>616</v>
      </c>
      <c r="F14190" s="63"/>
      <c r="G14190" s="63"/>
      <c r="I14190" s="5" t="s">
        <v>869</v>
      </c>
      <c r="J14190" s="5" t="s">
        <v>719</v>
      </c>
      <c r="O14190" s="188">
        <v>40953</v>
      </c>
      <c r="P14190" s="192">
        <f t="shared" si="724"/>
        <v>2012</v>
      </c>
      <c r="Q14190" s="141">
        <f t="shared" si="725"/>
        <v>2</v>
      </c>
      <c r="R14190" s="141">
        <f t="shared" si="723"/>
        <v>14</v>
      </c>
      <c r="S14190" s="9"/>
      <c r="T14190" s="9"/>
      <c r="U14190" s="63"/>
      <c r="V14190" s="63"/>
      <c r="W14190" s="63"/>
      <c r="Y14190" s="15"/>
      <c r="Z14190" s="67" t="s">
        <v>1561</v>
      </c>
      <c r="AA14190" s="67" t="s">
        <v>1515</v>
      </c>
      <c r="AD14190" s="63" t="s">
        <v>388</v>
      </c>
      <c r="AE14190" s="63" t="s">
        <v>553</v>
      </c>
      <c r="AF14190" s="133">
        <v>2.5000000000000001E-3</v>
      </c>
      <c r="AG14190" s="133" t="s">
        <v>553</v>
      </c>
      <c r="AH14190" s="65" t="s">
        <v>81</v>
      </c>
      <c r="AI14190" s="63" t="s">
        <v>81</v>
      </c>
      <c r="AJ14190" s="63" t="s">
        <v>585</v>
      </c>
      <c r="AK14190" s="9"/>
      <c r="AL14190" s="9"/>
      <c r="AM14190" s="63"/>
      <c r="AN14190" s="63"/>
      <c r="AO14190" s="63"/>
      <c r="AP14190" s="63"/>
      <c r="AQ14190" s="63"/>
      <c r="AR14190" s="63"/>
      <c r="AS14190" s="63"/>
      <c r="AT14190" s="63"/>
      <c r="AU14190" s="63"/>
      <c r="AV14190" s="63"/>
      <c r="AW14190" s="63"/>
      <c r="AX14190" s="63"/>
      <c r="AY14190" s="63"/>
      <c r="AZ14190" s="63"/>
      <c r="BA14190" s="63"/>
      <c r="BB14190" s="11"/>
      <c r="BC14190" s="8"/>
    </row>
    <row r="14191" spans="1:59" s="5" customFormat="1" ht="12.75" customHeight="1" x14ac:dyDescent="0.3">
      <c r="A14191" s="35">
        <v>1211</v>
      </c>
      <c r="B14191" s="5" t="s">
        <v>849</v>
      </c>
      <c r="C14191" s="9" t="s">
        <v>591</v>
      </c>
      <c r="D14191" s="5" t="s">
        <v>860</v>
      </c>
      <c r="E14191" s="9" t="s">
        <v>617</v>
      </c>
      <c r="F14191" s="63">
        <v>6602520</v>
      </c>
      <c r="G14191" s="63">
        <v>1618560</v>
      </c>
      <c r="H14191" s="8" t="s">
        <v>586</v>
      </c>
      <c r="O14191" s="188">
        <v>40982</v>
      </c>
      <c r="P14191" s="192">
        <f t="shared" si="724"/>
        <v>2012</v>
      </c>
      <c r="Q14191" s="141">
        <f t="shared" si="725"/>
        <v>3</v>
      </c>
      <c r="R14191" s="141">
        <f t="shared" si="723"/>
        <v>14</v>
      </c>
      <c r="S14191" s="9" t="s">
        <v>819</v>
      </c>
      <c r="T14191" s="9"/>
      <c r="U14191" s="63"/>
      <c r="V14191" s="63"/>
      <c r="W14191" s="63"/>
      <c r="Y14191" s="15"/>
      <c r="Z14191" s="67" t="s">
        <v>1561</v>
      </c>
      <c r="AA14191" s="67" t="s">
        <v>1515</v>
      </c>
      <c r="AD14191" s="63" t="s">
        <v>388</v>
      </c>
      <c r="AE14191" s="63" t="s">
        <v>553</v>
      </c>
      <c r="AF14191" s="133">
        <v>2.5000000000000001E-3</v>
      </c>
      <c r="AG14191" s="133" t="s">
        <v>553</v>
      </c>
      <c r="AH14191" s="65" t="s">
        <v>81</v>
      </c>
      <c r="AI14191" s="63" t="s">
        <v>81</v>
      </c>
      <c r="AJ14191" s="63" t="s">
        <v>585</v>
      </c>
      <c r="AK14191" s="9"/>
      <c r="AL14191" s="9" t="s">
        <v>732</v>
      </c>
      <c r="AM14191" s="63"/>
      <c r="AN14191" s="63"/>
      <c r="AO14191" s="63"/>
      <c r="AP14191" s="63"/>
      <c r="AQ14191" s="63"/>
      <c r="AR14191" s="63"/>
      <c r="AS14191" s="63"/>
      <c r="AT14191" s="63"/>
      <c r="AU14191" s="63"/>
      <c r="AV14191" s="63"/>
      <c r="AW14191" s="63"/>
      <c r="AX14191" s="63"/>
      <c r="AY14191" s="63"/>
      <c r="AZ14191" s="63"/>
      <c r="BA14191" s="63"/>
      <c r="BB14191" s="11"/>
      <c r="BC14191" s="8"/>
    </row>
    <row r="14192" spans="1:59" s="5" customFormat="1" ht="12.75" customHeight="1" x14ac:dyDescent="0.3">
      <c r="A14192" s="35">
        <v>561</v>
      </c>
      <c r="B14192" s="5" t="s">
        <v>849</v>
      </c>
      <c r="C14192" s="9" t="s">
        <v>429</v>
      </c>
      <c r="D14192" s="5" t="s">
        <v>859</v>
      </c>
      <c r="E14192" s="9" t="s">
        <v>616</v>
      </c>
      <c r="F14192" s="63"/>
      <c r="G14192" s="63"/>
      <c r="I14192" s="5" t="s">
        <v>869</v>
      </c>
      <c r="J14192" s="5" t="s">
        <v>719</v>
      </c>
      <c r="O14192" s="188">
        <v>40982</v>
      </c>
      <c r="P14192" s="192">
        <f t="shared" si="724"/>
        <v>2012</v>
      </c>
      <c r="Q14192" s="141">
        <f t="shared" si="725"/>
        <v>3</v>
      </c>
      <c r="R14192" s="141">
        <f t="shared" si="723"/>
        <v>14</v>
      </c>
      <c r="S14192" s="9"/>
      <c r="T14192" s="9"/>
      <c r="U14192" s="63"/>
      <c r="V14192" s="63"/>
      <c r="W14192" s="63"/>
      <c r="Y14192" s="15"/>
      <c r="Z14192" s="67" t="s">
        <v>1561</v>
      </c>
      <c r="AA14192" s="67" t="s">
        <v>1515</v>
      </c>
      <c r="AD14192" s="63" t="s">
        <v>388</v>
      </c>
      <c r="AE14192" s="63" t="s">
        <v>553</v>
      </c>
      <c r="AF14192" s="133">
        <v>2.5000000000000001E-3</v>
      </c>
      <c r="AG14192" s="133" t="s">
        <v>553</v>
      </c>
      <c r="AH14192" s="65" t="s">
        <v>81</v>
      </c>
      <c r="AI14192" s="63" t="s">
        <v>81</v>
      </c>
      <c r="AJ14192" s="63" t="s">
        <v>585</v>
      </c>
      <c r="AK14192" s="9"/>
      <c r="AL14192" s="9"/>
      <c r="AM14192" s="63"/>
      <c r="AN14192" s="63"/>
      <c r="AO14192" s="63"/>
      <c r="AP14192" s="63"/>
      <c r="AQ14192" s="63"/>
      <c r="AR14192" s="63"/>
      <c r="AS14192" s="63"/>
      <c r="AT14192" s="63"/>
      <c r="AU14192" s="63"/>
      <c r="AV14192" s="63"/>
      <c r="AW14192" s="63"/>
      <c r="AX14192" s="63"/>
      <c r="AY14192" s="63"/>
      <c r="AZ14192" s="63"/>
      <c r="BA14192" s="63"/>
      <c r="BB14192" s="11"/>
      <c r="BC14192" s="8"/>
    </row>
    <row r="14193" spans="1:55" s="5" customFormat="1" ht="12.75" customHeight="1" x14ac:dyDescent="0.3">
      <c r="A14193" s="35">
        <v>1212</v>
      </c>
      <c r="B14193" s="5" t="s">
        <v>849</v>
      </c>
      <c r="C14193" s="9" t="s">
        <v>591</v>
      </c>
      <c r="D14193" s="5" t="s">
        <v>860</v>
      </c>
      <c r="E14193" s="9" t="s">
        <v>617</v>
      </c>
      <c r="F14193" s="63">
        <v>6602520</v>
      </c>
      <c r="G14193" s="63">
        <v>1618560</v>
      </c>
      <c r="H14193" s="8" t="s">
        <v>586</v>
      </c>
      <c r="O14193" s="188">
        <v>41017</v>
      </c>
      <c r="P14193" s="192">
        <f t="shared" si="724"/>
        <v>2012</v>
      </c>
      <c r="Q14193" s="141">
        <f t="shared" si="725"/>
        <v>4</v>
      </c>
      <c r="R14193" s="141">
        <f t="shared" si="723"/>
        <v>18</v>
      </c>
      <c r="S14193" s="9" t="s">
        <v>819</v>
      </c>
      <c r="T14193" s="9"/>
      <c r="U14193" s="63"/>
      <c r="V14193" s="63"/>
      <c r="W14193" s="63"/>
      <c r="Y14193" s="15"/>
      <c r="Z14193" s="67" t="s">
        <v>1561</v>
      </c>
      <c r="AA14193" s="67" t="s">
        <v>1515</v>
      </c>
      <c r="AD14193" s="63" t="s">
        <v>388</v>
      </c>
      <c r="AE14193" s="63" t="s">
        <v>553</v>
      </c>
      <c r="AF14193" s="133">
        <v>2.5000000000000001E-3</v>
      </c>
      <c r="AG14193" s="133" t="s">
        <v>553</v>
      </c>
      <c r="AH14193" s="65" t="s">
        <v>81</v>
      </c>
      <c r="AI14193" s="63" t="s">
        <v>81</v>
      </c>
      <c r="AJ14193" s="63" t="s">
        <v>585</v>
      </c>
      <c r="AK14193" s="9"/>
      <c r="AL14193" s="9" t="s">
        <v>732</v>
      </c>
      <c r="AM14193" s="63"/>
      <c r="AN14193" s="63"/>
      <c r="AO14193" s="63"/>
      <c r="AP14193" s="63"/>
      <c r="AQ14193" s="63"/>
      <c r="AR14193" s="63"/>
      <c r="AS14193" s="63"/>
      <c r="AT14193" s="63"/>
      <c r="AU14193" s="63"/>
      <c r="AV14193" s="63"/>
      <c r="AW14193" s="63"/>
      <c r="AX14193" s="63"/>
      <c r="AY14193" s="63"/>
      <c r="AZ14193" s="63"/>
      <c r="BA14193" s="63"/>
      <c r="BB14193" s="11"/>
      <c r="BC14193" s="8"/>
    </row>
    <row r="14194" spans="1:55" s="5" customFormat="1" ht="12.75" customHeight="1" x14ac:dyDescent="0.3">
      <c r="A14194" s="35">
        <v>1185</v>
      </c>
      <c r="B14194" s="5" t="s">
        <v>849</v>
      </c>
      <c r="C14194" s="9" t="s">
        <v>592</v>
      </c>
      <c r="D14194" s="5" t="s">
        <v>736</v>
      </c>
      <c r="E14194" s="9"/>
      <c r="F14194" s="63"/>
      <c r="G14194" s="63"/>
      <c r="O14194" s="188">
        <v>41031</v>
      </c>
      <c r="P14194" s="192">
        <f t="shared" si="724"/>
        <v>2012</v>
      </c>
      <c r="Q14194" s="141">
        <f t="shared" si="725"/>
        <v>5</v>
      </c>
      <c r="R14194" s="141">
        <f t="shared" si="723"/>
        <v>2</v>
      </c>
      <c r="S14194" s="9"/>
      <c r="T14194" s="9"/>
      <c r="U14194" s="63"/>
      <c r="V14194" s="63"/>
      <c r="W14194" s="63"/>
      <c r="Y14194" s="15"/>
      <c r="Z14194" s="67" t="s">
        <v>1561</v>
      </c>
      <c r="AA14194" s="67" t="s">
        <v>1515</v>
      </c>
      <c r="AD14194" s="63" t="s">
        <v>388</v>
      </c>
      <c r="AE14194" s="63" t="s">
        <v>392</v>
      </c>
      <c r="AF14194" s="133">
        <v>2.5000000000000001E-3</v>
      </c>
      <c r="AG14194" s="133" t="s">
        <v>392</v>
      </c>
      <c r="AH14194" s="65" t="s">
        <v>81</v>
      </c>
      <c r="AI14194" s="63" t="s">
        <v>81</v>
      </c>
      <c r="AJ14194" s="63"/>
      <c r="AK14194" s="6" t="s">
        <v>992</v>
      </c>
      <c r="AL14194" s="9" t="s">
        <v>414</v>
      </c>
      <c r="AM14194" s="63"/>
      <c r="AN14194" s="63"/>
      <c r="AO14194" s="63"/>
      <c r="AP14194" s="63"/>
      <c r="AQ14194" s="63"/>
      <c r="AR14194" s="63"/>
      <c r="AS14194" s="63"/>
      <c r="AT14194" s="63"/>
      <c r="AU14194" s="63"/>
      <c r="AV14194" s="63"/>
      <c r="AW14194" s="63"/>
      <c r="AX14194" s="63"/>
      <c r="AY14194" s="63"/>
      <c r="AZ14194" s="63"/>
      <c r="BA14194" s="63"/>
      <c r="BB14194" s="11"/>
      <c r="BC14194" s="8"/>
    </row>
    <row r="14195" spans="1:55" s="5" customFormat="1" ht="12.75" customHeight="1" x14ac:dyDescent="0.3">
      <c r="A14195" s="35">
        <v>1213</v>
      </c>
      <c r="B14195" s="5" t="s">
        <v>849</v>
      </c>
      <c r="C14195" s="9" t="s">
        <v>591</v>
      </c>
      <c r="D14195" s="5" t="s">
        <v>860</v>
      </c>
      <c r="E14195" s="9" t="s">
        <v>617</v>
      </c>
      <c r="F14195" s="63">
        <v>6602520</v>
      </c>
      <c r="G14195" s="63">
        <v>1618560</v>
      </c>
      <c r="H14195" s="8" t="s">
        <v>586</v>
      </c>
      <c r="O14195" s="188">
        <v>41044</v>
      </c>
      <c r="P14195" s="192">
        <f t="shared" si="724"/>
        <v>2012</v>
      </c>
      <c r="Q14195" s="141">
        <f t="shared" si="725"/>
        <v>5</v>
      </c>
      <c r="R14195" s="141">
        <f t="shared" si="723"/>
        <v>15</v>
      </c>
      <c r="S14195" s="9" t="s">
        <v>819</v>
      </c>
      <c r="T14195" s="9"/>
      <c r="U14195" s="63"/>
      <c r="V14195" s="63"/>
      <c r="W14195" s="63"/>
      <c r="Y14195" s="15"/>
      <c r="Z14195" s="67" t="s">
        <v>1561</v>
      </c>
      <c r="AA14195" s="67" t="s">
        <v>1515</v>
      </c>
      <c r="AD14195" s="63" t="s">
        <v>388</v>
      </c>
      <c r="AE14195" s="63" t="s">
        <v>553</v>
      </c>
      <c r="AF14195" s="133">
        <v>2.5000000000000001E-3</v>
      </c>
      <c r="AG14195" s="133" t="s">
        <v>553</v>
      </c>
      <c r="AH14195" s="65" t="s">
        <v>81</v>
      </c>
      <c r="AI14195" s="63" t="s">
        <v>81</v>
      </c>
      <c r="AJ14195" s="63" t="s">
        <v>585</v>
      </c>
      <c r="AK14195" s="9"/>
      <c r="AL14195" s="9" t="s">
        <v>732</v>
      </c>
      <c r="AM14195" s="63"/>
      <c r="AN14195" s="63"/>
      <c r="AO14195" s="63"/>
      <c r="AP14195" s="63"/>
      <c r="AQ14195" s="63"/>
      <c r="AR14195" s="63"/>
      <c r="AS14195" s="63"/>
      <c r="AT14195" s="63"/>
      <c r="AU14195" s="63"/>
      <c r="AV14195" s="63"/>
      <c r="AW14195" s="63"/>
      <c r="AX14195" s="63"/>
      <c r="AY14195" s="63"/>
      <c r="AZ14195" s="63"/>
      <c r="BA14195" s="63"/>
      <c r="BB14195" s="11"/>
      <c r="BC14195" s="8"/>
    </row>
    <row r="14196" spans="1:55" s="5" customFormat="1" ht="12.75" customHeight="1" x14ac:dyDescent="0.3">
      <c r="A14196" s="35">
        <v>562</v>
      </c>
      <c r="B14196" s="5" t="s">
        <v>849</v>
      </c>
      <c r="C14196" s="9" t="s">
        <v>429</v>
      </c>
      <c r="D14196" s="5" t="s">
        <v>859</v>
      </c>
      <c r="E14196" s="9" t="s">
        <v>616</v>
      </c>
      <c r="F14196" s="63"/>
      <c r="G14196" s="63"/>
      <c r="I14196" s="5" t="s">
        <v>869</v>
      </c>
      <c r="J14196" s="5" t="s">
        <v>719</v>
      </c>
      <c r="O14196" s="188">
        <v>41044</v>
      </c>
      <c r="P14196" s="192">
        <f t="shared" si="724"/>
        <v>2012</v>
      </c>
      <c r="Q14196" s="141">
        <f t="shared" si="725"/>
        <v>5</v>
      </c>
      <c r="R14196" s="141">
        <f t="shared" si="723"/>
        <v>15</v>
      </c>
      <c r="S14196" s="9"/>
      <c r="T14196" s="9"/>
      <c r="U14196" s="63"/>
      <c r="V14196" s="63"/>
      <c r="W14196" s="63"/>
      <c r="Y14196" s="15"/>
      <c r="Z14196" s="67" t="s">
        <v>1561</v>
      </c>
      <c r="AA14196" s="67" t="s">
        <v>1515</v>
      </c>
      <c r="AD14196" s="63" t="s">
        <v>388</v>
      </c>
      <c r="AE14196" s="63" t="s">
        <v>553</v>
      </c>
      <c r="AF14196" s="133">
        <v>2.5000000000000001E-3</v>
      </c>
      <c r="AG14196" s="133" t="s">
        <v>553</v>
      </c>
      <c r="AH14196" s="65" t="s">
        <v>81</v>
      </c>
      <c r="AI14196" s="63" t="s">
        <v>81</v>
      </c>
      <c r="AJ14196" s="63" t="s">
        <v>585</v>
      </c>
      <c r="AK14196" s="9"/>
      <c r="AL14196" s="9"/>
      <c r="AM14196" s="63"/>
      <c r="AN14196" s="63"/>
      <c r="AO14196" s="63"/>
      <c r="AP14196" s="63"/>
      <c r="AQ14196" s="63"/>
      <c r="AR14196" s="63"/>
      <c r="AS14196" s="63"/>
      <c r="AT14196" s="63"/>
      <c r="AU14196" s="63"/>
      <c r="AV14196" s="63"/>
      <c r="AW14196" s="63"/>
      <c r="AX14196" s="63"/>
      <c r="AY14196" s="63"/>
      <c r="AZ14196" s="63"/>
      <c r="BA14196" s="63"/>
      <c r="BB14196" s="11"/>
      <c r="BC14196" s="8"/>
    </row>
    <row r="14197" spans="1:55" s="5" customFormat="1" ht="12.75" customHeight="1" x14ac:dyDescent="0.3">
      <c r="A14197" s="35">
        <v>1214</v>
      </c>
      <c r="B14197" s="5" t="s">
        <v>849</v>
      </c>
      <c r="C14197" s="9" t="s">
        <v>591</v>
      </c>
      <c r="D14197" s="5" t="s">
        <v>860</v>
      </c>
      <c r="E14197" s="9" t="s">
        <v>617</v>
      </c>
      <c r="F14197" s="63">
        <v>6602520</v>
      </c>
      <c r="G14197" s="63">
        <v>1618560</v>
      </c>
      <c r="H14197" s="8" t="s">
        <v>586</v>
      </c>
      <c r="O14197" s="188">
        <v>41073</v>
      </c>
      <c r="P14197" s="192">
        <f t="shared" si="724"/>
        <v>2012</v>
      </c>
      <c r="Q14197" s="141">
        <f t="shared" si="725"/>
        <v>6</v>
      </c>
      <c r="R14197" s="141">
        <f t="shared" si="723"/>
        <v>13</v>
      </c>
      <c r="S14197" s="9" t="s">
        <v>819</v>
      </c>
      <c r="T14197" s="9"/>
      <c r="U14197" s="63"/>
      <c r="V14197" s="63"/>
      <c r="W14197" s="63"/>
      <c r="Y14197" s="15"/>
      <c r="Z14197" s="67" t="s">
        <v>1561</v>
      </c>
      <c r="AA14197" s="67" t="s">
        <v>1515</v>
      </c>
      <c r="AD14197" s="63" t="s">
        <v>388</v>
      </c>
      <c r="AE14197" s="63" t="s">
        <v>553</v>
      </c>
      <c r="AF14197" s="133">
        <v>2.5000000000000001E-3</v>
      </c>
      <c r="AG14197" s="133" t="s">
        <v>553</v>
      </c>
      <c r="AH14197" s="65" t="s">
        <v>81</v>
      </c>
      <c r="AI14197" s="63" t="s">
        <v>81</v>
      </c>
      <c r="AJ14197" s="63" t="s">
        <v>585</v>
      </c>
      <c r="AK14197" s="9"/>
      <c r="AL14197" s="9" t="s">
        <v>732</v>
      </c>
      <c r="AM14197" s="63"/>
      <c r="AN14197" s="63"/>
      <c r="AO14197" s="63"/>
      <c r="AP14197" s="63"/>
      <c r="AQ14197" s="63"/>
      <c r="AR14197" s="63"/>
      <c r="AS14197" s="63"/>
      <c r="AT14197" s="63"/>
      <c r="AU14197" s="63"/>
      <c r="AV14197" s="63"/>
      <c r="AW14197" s="63"/>
      <c r="AX14197" s="63"/>
      <c r="AY14197" s="63"/>
      <c r="AZ14197" s="63"/>
      <c r="BA14197" s="63"/>
      <c r="BB14197" s="11"/>
      <c r="BC14197" s="8"/>
    </row>
    <row r="14198" spans="1:55" s="5" customFormat="1" ht="12.75" customHeight="1" x14ac:dyDescent="0.3">
      <c r="A14198" s="35">
        <v>563</v>
      </c>
      <c r="B14198" s="5" t="s">
        <v>849</v>
      </c>
      <c r="C14198" s="9" t="s">
        <v>429</v>
      </c>
      <c r="D14198" s="5" t="s">
        <v>859</v>
      </c>
      <c r="E14198" s="9" t="s">
        <v>616</v>
      </c>
      <c r="F14198" s="63"/>
      <c r="G14198" s="63"/>
      <c r="I14198" s="5" t="s">
        <v>869</v>
      </c>
      <c r="J14198" s="5" t="s">
        <v>719</v>
      </c>
      <c r="O14198" s="188">
        <v>41073</v>
      </c>
      <c r="P14198" s="192">
        <f t="shared" si="724"/>
        <v>2012</v>
      </c>
      <c r="Q14198" s="141">
        <f t="shared" si="725"/>
        <v>6</v>
      </c>
      <c r="R14198" s="141">
        <f t="shared" si="723"/>
        <v>13</v>
      </c>
      <c r="S14198" s="9"/>
      <c r="T14198" s="9"/>
      <c r="U14198" s="63"/>
      <c r="V14198" s="63"/>
      <c r="W14198" s="63"/>
      <c r="Y14198" s="15"/>
      <c r="Z14198" s="67" t="s">
        <v>1561</v>
      </c>
      <c r="AA14198" s="67" t="s">
        <v>1515</v>
      </c>
      <c r="AD14198" s="63" t="s">
        <v>388</v>
      </c>
      <c r="AE14198" s="63" t="s">
        <v>553</v>
      </c>
      <c r="AF14198" s="133">
        <v>2.5000000000000001E-3</v>
      </c>
      <c r="AG14198" s="133" t="s">
        <v>553</v>
      </c>
      <c r="AH14198" s="65" t="s">
        <v>81</v>
      </c>
      <c r="AI14198" s="63" t="s">
        <v>81</v>
      </c>
      <c r="AJ14198" s="63" t="s">
        <v>585</v>
      </c>
      <c r="AK14198" s="9"/>
      <c r="AL14198" s="9"/>
      <c r="AM14198" s="63"/>
      <c r="AN14198" s="63"/>
      <c r="AO14198" s="63"/>
      <c r="AP14198" s="63"/>
      <c r="AQ14198" s="63"/>
      <c r="AR14198" s="63"/>
      <c r="AS14198" s="63"/>
      <c r="AT14198" s="63"/>
      <c r="AU14198" s="63"/>
      <c r="AV14198" s="63"/>
      <c r="AW14198" s="63"/>
      <c r="AX14198" s="63"/>
      <c r="AY14198" s="63"/>
      <c r="AZ14198" s="63"/>
      <c r="BA14198" s="63"/>
      <c r="BB14198" s="11"/>
      <c r="BC14198" s="8"/>
    </row>
    <row r="14199" spans="1:55" s="5" customFormat="1" ht="12.75" customHeight="1" x14ac:dyDescent="0.3">
      <c r="A14199" s="35">
        <v>1187</v>
      </c>
      <c r="B14199" s="5" t="s">
        <v>849</v>
      </c>
      <c r="C14199" s="9" t="s">
        <v>592</v>
      </c>
      <c r="D14199" s="5" t="s">
        <v>736</v>
      </c>
      <c r="E14199" s="9"/>
      <c r="F14199" s="63"/>
      <c r="G14199" s="63"/>
      <c r="O14199" s="188">
        <v>41085</v>
      </c>
      <c r="P14199" s="192">
        <f t="shared" si="724"/>
        <v>2012</v>
      </c>
      <c r="Q14199" s="141">
        <f t="shared" si="725"/>
        <v>6</v>
      </c>
      <c r="R14199" s="141">
        <f t="shared" si="723"/>
        <v>25</v>
      </c>
      <c r="S14199" s="9"/>
      <c r="T14199" s="9"/>
      <c r="U14199" s="63"/>
      <c r="V14199" s="63"/>
      <c r="W14199" s="63"/>
      <c r="Y14199" s="15"/>
      <c r="Z14199" s="67" t="s">
        <v>1561</v>
      </c>
      <c r="AA14199" s="67" t="s">
        <v>1515</v>
      </c>
      <c r="AD14199" s="63" t="s">
        <v>388</v>
      </c>
      <c r="AE14199" s="63" t="s">
        <v>392</v>
      </c>
      <c r="AF14199" s="133">
        <v>2.5000000000000001E-3</v>
      </c>
      <c r="AG14199" s="133" t="s">
        <v>392</v>
      </c>
      <c r="AH14199" s="65" t="s">
        <v>81</v>
      </c>
      <c r="AI14199" s="63" t="s">
        <v>81</v>
      </c>
      <c r="AJ14199" s="63"/>
      <c r="AK14199" s="6" t="s">
        <v>992</v>
      </c>
      <c r="AL14199" s="9" t="s">
        <v>414</v>
      </c>
      <c r="AM14199" s="63"/>
      <c r="AN14199" s="63"/>
      <c r="AO14199" s="63"/>
      <c r="AP14199" s="63"/>
      <c r="AQ14199" s="63"/>
      <c r="AR14199" s="63"/>
      <c r="AS14199" s="63"/>
      <c r="AT14199" s="63"/>
      <c r="AU14199" s="63"/>
      <c r="AV14199" s="63"/>
      <c r="AW14199" s="63"/>
      <c r="AX14199" s="63"/>
      <c r="AY14199" s="63"/>
      <c r="AZ14199" s="63"/>
      <c r="BA14199" s="63"/>
      <c r="BB14199" s="11"/>
      <c r="BC14199" s="8"/>
    </row>
    <row r="14200" spans="1:55" s="5" customFormat="1" ht="12.75" customHeight="1" x14ac:dyDescent="0.3">
      <c r="A14200" s="35">
        <v>1215</v>
      </c>
      <c r="B14200" s="5" t="s">
        <v>849</v>
      </c>
      <c r="C14200" s="9" t="s">
        <v>591</v>
      </c>
      <c r="D14200" s="5" t="s">
        <v>860</v>
      </c>
      <c r="E14200" s="9" t="s">
        <v>617</v>
      </c>
      <c r="F14200" s="63">
        <v>6602520</v>
      </c>
      <c r="G14200" s="63">
        <v>1618560</v>
      </c>
      <c r="H14200" s="8" t="s">
        <v>586</v>
      </c>
      <c r="O14200" s="188">
        <v>41108</v>
      </c>
      <c r="P14200" s="192">
        <f t="shared" si="724"/>
        <v>2012</v>
      </c>
      <c r="Q14200" s="141">
        <f t="shared" si="725"/>
        <v>7</v>
      </c>
      <c r="R14200" s="141">
        <f t="shared" si="723"/>
        <v>18</v>
      </c>
      <c r="S14200" s="9" t="s">
        <v>819</v>
      </c>
      <c r="T14200" s="9"/>
      <c r="U14200" s="63"/>
      <c r="V14200" s="63"/>
      <c r="W14200" s="63"/>
      <c r="Y14200" s="15"/>
      <c r="Z14200" s="67" t="s">
        <v>1561</v>
      </c>
      <c r="AA14200" s="67" t="s">
        <v>1515</v>
      </c>
      <c r="AD14200" s="63" t="s">
        <v>388</v>
      </c>
      <c r="AE14200" s="63" t="s">
        <v>407</v>
      </c>
      <c r="AF14200" s="133">
        <v>5.0000000000000001E-3</v>
      </c>
      <c r="AG14200" s="133" t="s">
        <v>407</v>
      </c>
      <c r="AH14200" s="65" t="s">
        <v>81</v>
      </c>
      <c r="AI14200" s="63" t="s">
        <v>81</v>
      </c>
      <c r="AJ14200" s="63" t="s">
        <v>585</v>
      </c>
      <c r="AK14200" s="9"/>
      <c r="AL14200" s="9" t="s">
        <v>732</v>
      </c>
      <c r="AM14200" s="63"/>
      <c r="AN14200" s="63"/>
      <c r="AO14200" s="63"/>
      <c r="AP14200" s="63"/>
      <c r="AQ14200" s="63"/>
      <c r="AR14200" s="63"/>
      <c r="AS14200" s="63"/>
      <c r="AT14200" s="63"/>
      <c r="AU14200" s="63"/>
      <c r="AV14200" s="63"/>
      <c r="AW14200" s="63"/>
      <c r="AX14200" s="63"/>
      <c r="AY14200" s="63"/>
      <c r="AZ14200" s="63"/>
      <c r="BA14200" s="63"/>
      <c r="BB14200" s="11"/>
      <c r="BC14200" s="8"/>
    </row>
    <row r="14201" spans="1:55" s="5" customFormat="1" ht="12.75" customHeight="1" x14ac:dyDescent="0.3">
      <c r="A14201" s="35">
        <v>564</v>
      </c>
      <c r="B14201" s="5" t="s">
        <v>849</v>
      </c>
      <c r="C14201" s="9" t="s">
        <v>429</v>
      </c>
      <c r="D14201" s="5" t="s">
        <v>859</v>
      </c>
      <c r="E14201" s="9" t="s">
        <v>616</v>
      </c>
      <c r="F14201" s="63"/>
      <c r="G14201" s="63"/>
      <c r="I14201" s="5" t="s">
        <v>869</v>
      </c>
      <c r="J14201" s="5" t="s">
        <v>719</v>
      </c>
      <c r="O14201" s="188">
        <v>41108</v>
      </c>
      <c r="P14201" s="192">
        <f t="shared" si="724"/>
        <v>2012</v>
      </c>
      <c r="Q14201" s="141">
        <f t="shared" si="725"/>
        <v>7</v>
      </c>
      <c r="R14201" s="141">
        <f t="shared" si="723"/>
        <v>18</v>
      </c>
      <c r="S14201" s="9"/>
      <c r="T14201" s="9"/>
      <c r="U14201" s="63"/>
      <c r="V14201" s="63"/>
      <c r="W14201" s="63"/>
      <c r="Y14201" s="15"/>
      <c r="Z14201" s="67" t="s">
        <v>1561</v>
      </c>
      <c r="AA14201" s="67" t="s">
        <v>1515</v>
      </c>
      <c r="AD14201" s="63" t="s">
        <v>388</v>
      </c>
      <c r="AE14201" s="63" t="s">
        <v>407</v>
      </c>
      <c r="AF14201" s="133">
        <v>5.0000000000000001E-3</v>
      </c>
      <c r="AG14201" s="133" t="s">
        <v>407</v>
      </c>
      <c r="AH14201" s="65" t="s">
        <v>81</v>
      </c>
      <c r="AI14201" s="63" t="s">
        <v>81</v>
      </c>
      <c r="AJ14201" s="63" t="s">
        <v>585</v>
      </c>
      <c r="AK14201" s="9"/>
      <c r="AL14201" s="9"/>
      <c r="AM14201" s="63"/>
      <c r="AN14201" s="63"/>
      <c r="AO14201" s="63"/>
      <c r="AP14201" s="63"/>
      <c r="AQ14201" s="63"/>
      <c r="AR14201" s="63"/>
      <c r="AS14201" s="63"/>
      <c r="AT14201" s="63"/>
      <c r="AU14201" s="63"/>
      <c r="AV14201" s="63"/>
      <c r="AW14201" s="63"/>
      <c r="AX14201" s="63"/>
      <c r="AY14201" s="63"/>
      <c r="AZ14201" s="63"/>
      <c r="BA14201" s="63"/>
      <c r="BB14201" s="11"/>
      <c r="BC14201" s="8"/>
    </row>
    <row r="14202" spans="1:55" s="5" customFormat="1" ht="12.75" customHeight="1" x14ac:dyDescent="0.3">
      <c r="A14202" s="35">
        <v>1216</v>
      </c>
      <c r="B14202" s="5" t="s">
        <v>849</v>
      </c>
      <c r="C14202" s="9" t="s">
        <v>591</v>
      </c>
      <c r="D14202" s="5" t="s">
        <v>860</v>
      </c>
      <c r="E14202" s="9" t="s">
        <v>617</v>
      </c>
      <c r="F14202" s="63">
        <v>6602520</v>
      </c>
      <c r="G14202" s="63">
        <v>1618560</v>
      </c>
      <c r="H14202" s="8" t="s">
        <v>586</v>
      </c>
      <c r="O14202" s="188">
        <v>41136</v>
      </c>
      <c r="P14202" s="192">
        <f t="shared" si="724"/>
        <v>2012</v>
      </c>
      <c r="Q14202" s="141">
        <f t="shared" si="725"/>
        <v>8</v>
      </c>
      <c r="R14202" s="141">
        <f t="shared" si="723"/>
        <v>15</v>
      </c>
      <c r="S14202" s="9" t="s">
        <v>819</v>
      </c>
      <c r="T14202" s="9"/>
      <c r="U14202" s="63"/>
      <c r="V14202" s="63"/>
      <c r="W14202" s="63"/>
      <c r="Y14202" s="15"/>
      <c r="Z14202" s="67" t="s">
        <v>1561</v>
      </c>
      <c r="AA14202" s="67" t="s">
        <v>1515</v>
      </c>
      <c r="AD14202" s="63" t="s">
        <v>388</v>
      </c>
      <c r="AE14202" s="63" t="s">
        <v>553</v>
      </c>
      <c r="AF14202" s="133">
        <v>2.5000000000000001E-3</v>
      </c>
      <c r="AG14202" s="133" t="s">
        <v>553</v>
      </c>
      <c r="AH14202" s="65" t="s">
        <v>81</v>
      </c>
      <c r="AI14202" s="63" t="s">
        <v>81</v>
      </c>
      <c r="AJ14202" s="63" t="s">
        <v>585</v>
      </c>
      <c r="AK14202" s="9"/>
      <c r="AL14202" s="9" t="s">
        <v>732</v>
      </c>
      <c r="AM14202" s="63"/>
      <c r="AN14202" s="63"/>
      <c r="AO14202" s="63"/>
      <c r="AP14202" s="63"/>
      <c r="AQ14202" s="63"/>
      <c r="AR14202" s="63"/>
      <c r="AS14202" s="63"/>
      <c r="AT14202" s="63"/>
      <c r="AU14202" s="63"/>
      <c r="AV14202" s="63"/>
      <c r="AW14202" s="63"/>
      <c r="AX14202" s="63"/>
      <c r="AY14202" s="63"/>
      <c r="AZ14202" s="63"/>
      <c r="BA14202" s="63"/>
      <c r="BB14202" s="11"/>
      <c r="BC14202" s="8"/>
    </row>
    <row r="14203" spans="1:55" s="5" customFormat="1" ht="12.75" customHeight="1" x14ac:dyDescent="0.3">
      <c r="A14203" s="35">
        <v>565</v>
      </c>
      <c r="B14203" s="5" t="s">
        <v>849</v>
      </c>
      <c r="C14203" s="9" t="s">
        <v>429</v>
      </c>
      <c r="D14203" s="5" t="s">
        <v>859</v>
      </c>
      <c r="E14203" s="9" t="s">
        <v>616</v>
      </c>
      <c r="F14203" s="63"/>
      <c r="G14203" s="63"/>
      <c r="I14203" s="5" t="s">
        <v>869</v>
      </c>
      <c r="J14203" s="5" t="s">
        <v>719</v>
      </c>
      <c r="O14203" s="188">
        <v>41136</v>
      </c>
      <c r="P14203" s="192">
        <f t="shared" si="724"/>
        <v>2012</v>
      </c>
      <c r="Q14203" s="141">
        <f t="shared" si="725"/>
        <v>8</v>
      </c>
      <c r="R14203" s="141">
        <f t="shared" si="723"/>
        <v>15</v>
      </c>
      <c r="S14203" s="9"/>
      <c r="T14203" s="9"/>
      <c r="U14203" s="63"/>
      <c r="V14203" s="63"/>
      <c r="W14203" s="63"/>
      <c r="Y14203" s="15"/>
      <c r="Z14203" s="67" t="s">
        <v>1561</v>
      </c>
      <c r="AA14203" s="67" t="s">
        <v>1515</v>
      </c>
      <c r="AD14203" s="63" t="s">
        <v>388</v>
      </c>
      <c r="AE14203" s="63" t="s">
        <v>553</v>
      </c>
      <c r="AF14203" s="133">
        <v>2.5000000000000001E-3</v>
      </c>
      <c r="AG14203" s="133" t="s">
        <v>553</v>
      </c>
      <c r="AH14203" s="65" t="s">
        <v>81</v>
      </c>
      <c r="AI14203" s="63" t="s">
        <v>81</v>
      </c>
      <c r="AJ14203" s="63" t="s">
        <v>585</v>
      </c>
      <c r="AK14203" s="9"/>
      <c r="AL14203" s="9"/>
      <c r="AM14203" s="63"/>
      <c r="AN14203" s="63"/>
      <c r="AO14203" s="63"/>
      <c r="AP14203" s="63"/>
      <c r="AQ14203" s="63"/>
      <c r="AR14203" s="63"/>
      <c r="AS14203" s="63"/>
      <c r="AT14203" s="63"/>
      <c r="AU14203" s="63"/>
      <c r="AV14203" s="63"/>
      <c r="AW14203" s="63"/>
      <c r="AX14203" s="63"/>
      <c r="AY14203" s="63"/>
      <c r="AZ14203" s="63"/>
      <c r="BA14203" s="63"/>
      <c r="BB14203" s="11"/>
      <c r="BC14203" s="8"/>
    </row>
    <row r="14204" spans="1:55" s="5" customFormat="1" ht="12.75" customHeight="1" x14ac:dyDescent="0.3">
      <c r="A14204" s="35">
        <v>1217</v>
      </c>
      <c r="B14204" s="5" t="s">
        <v>849</v>
      </c>
      <c r="C14204" s="9" t="s">
        <v>591</v>
      </c>
      <c r="D14204" s="5" t="s">
        <v>860</v>
      </c>
      <c r="E14204" s="9" t="s">
        <v>617</v>
      </c>
      <c r="F14204" s="63">
        <v>6602520</v>
      </c>
      <c r="G14204" s="63">
        <v>1618560</v>
      </c>
      <c r="H14204" s="8" t="s">
        <v>586</v>
      </c>
      <c r="O14204" s="188">
        <v>41164</v>
      </c>
      <c r="P14204" s="192">
        <f t="shared" si="724"/>
        <v>2012</v>
      </c>
      <c r="Q14204" s="141">
        <f t="shared" si="725"/>
        <v>9</v>
      </c>
      <c r="R14204" s="141">
        <f t="shared" si="723"/>
        <v>12</v>
      </c>
      <c r="S14204" s="9" t="s">
        <v>819</v>
      </c>
      <c r="T14204" s="9"/>
      <c r="U14204" s="63"/>
      <c r="V14204" s="63"/>
      <c r="W14204" s="63"/>
      <c r="Y14204" s="15"/>
      <c r="Z14204" s="67" t="s">
        <v>1561</v>
      </c>
      <c r="AA14204" s="67" t="s">
        <v>1515</v>
      </c>
      <c r="AD14204" s="63" t="s">
        <v>388</v>
      </c>
      <c r="AE14204" s="63" t="s">
        <v>553</v>
      </c>
      <c r="AF14204" s="133">
        <v>2.5000000000000001E-3</v>
      </c>
      <c r="AG14204" s="133" t="s">
        <v>553</v>
      </c>
      <c r="AH14204" s="65" t="s">
        <v>81</v>
      </c>
      <c r="AI14204" s="63" t="s">
        <v>81</v>
      </c>
      <c r="AJ14204" s="63" t="s">
        <v>585</v>
      </c>
      <c r="AK14204" s="9"/>
      <c r="AL14204" s="9" t="s">
        <v>732</v>
      </c>
      <c r="AM14204" s="63"/>
      <c r="AN14204" s="63"/>
      <c r="AO14204" s="63"/>
      <c r="AP14204" s="63"/>
      <c r="AQ14204" s="63"/>
      <c r="AR14204" s="63"/>
      <c r="AS14204" s="63"/>
      <c r="AT14204" s="63"/>
      <c r="AU14204" s="63"/>
      <c r="AV14204" s="63"/>
      <c r="AW14204" s="63"/>
      <c r="AX14204" s="63"/>
      <c r="AY14204" s="63"/>
      <c r="AZ14204" s="63"/>
      <c r="BA14204" s="63"/>
      <c r="BB14204" s="11"/>
      <c r="BC14204" s="8"/>
    </row>
    <row r="14205" spans="1:55" s="5" customFormat="1" ht="12.75" customHeight="1" x14ac:dyDescent="0.3">
      <c r="A14205" s="35">
        <v>566</v>
      </c>
      <c r="B14205" s="5" t="s">
        <v>849</v>
      </c>
      <c r="C14205" s="9" t="s">
        <v>429</v>
      </c>
      <c r="D14205" s="5" t="s">
        <v>859</v>
      </c>
      <c r="E14205" s="9" t="s">
        <v>616</v>
      </c>
      <c r="F14205" s="63"/>
      <c r="G14205" s="63"/>
      <c r="I14205" s="5" t="s">
        <v>869</v>
      </c>
      <c r="J14205" s="5" t="s">
        <v>719</v>
      </c>
      <c r="O14205" s="188">
        <v>41164</v>
      </c>
      <c r="P14205" s="192">
        <f t="shared" si="724"/>
        <v>2012</v>
      </c>
      <c r="Q14205" s="141">
        <f t="shared" si="725"/>
        <v>9</v>
      </c>
      <c r="R14205" s="141">
        <f t="shared" si="723"/>
        <v>12</v>
      </c>
      <c r="S14205" s="9"/>
      <c r="T14205" s="9"/>
      <c r="U14205" s="63"/>
      <c r="V14205" s="63"/>
      <c r="W14205" s="63"/>
      <c r="Y14205" s="15"/>
      <c r="Z14205" s="67" t="s">
        <v>1561</v>
      </c>
      <c r="AA14205" s="67" t="s">
        <v>1515</v>
      </c>
      <c r="AD14205" s="63" t="s">
        <v>388</v>
      </c>
      <c r="AE14205" s="63" t="s">
        <v>553</v>
      </c>
      <c r="AF14205" s="133">
        <v>2.5000000000000001E-3</v>
      </c>
      <c r="AG14205" s="133" t="s">
        <v>553</v>
      </c>
      <c r="AH14205" s="65" t="s">
        <v>81</v>
      </c>
      <c r="AI14205" s="63" t="s">
        <v>81</v>
      </c>
      <c r="AJ14205" s="63" t="s">
        <v>585</v>
      </c>
      <c r="AK14205" s="9"/>
      <c r="AL14205" s="9"/>
      <c r="AM14205" s="63"/>
      <c r="AN14205" s="63"/>
      <c r="AO14205" s="63"/>
      <c r="AP14205" s="63"/>
      <c r="AQ14205" s="63"/>
      <c r="AR14205" s="63"/>
      <c r="AS14205" s="63"/>
      <c r="AT14205" s="63"/>
      <c r="AU14205" s="63"/>
      <c r="AV14205" s="63"/>
      <c r="AW14205" s="63"/>
      <c r="AX14205" s="63"/>
      <c r="AY14205" s="63"/>
      <c r="AZ14205" s="63"/>
      <c r="BA14205" s="63"/>
      <c r="BB14205" s="11"/>
      <c r="BC14205" s="8"/>
    </row>
    <row r="14206" spans="1:55" s="5" customFormat="1" ht="12.75" customHeight="1" x14ac:dyDescent="0.3">
      <c r="A14206" s="35">
        <v>1189</v>
      </c>
      <c r="B14206" s="5" t="s">
        <v>849</v>
      </c>
      <c r="C14206" s="9" t="s">
        <v>592</v>
      </c>
      <c r="D14206" s="5" t="s">
        <v>736</v>
      </c>
      <c r="E14206" s="9"/>
      <c r="F14206" s="63"/>
      <c r="G14206" s="63"/>
      <c r="O14206" s="188">
        <v>41165</v>
      </c>
      <c r="P14206" s="192">
        <f t="shared" si="724"/>
        <v>2012</v>
      </c>
      <c r="Q14206" s="141">
        <f t="shared" si="725"/>
        <v>9</v>
      </c>
      <c r="R14206" s="141">
        <f t="shared" si="723"/>
        <v>13</v>
      </c>
      <c r="S14206" s="9"/>
      <c r="T14206" s="9"/>
      <c r="U14206" s="63"/>
      <c r="V14206" s="63"/>
      <c r="W14206" s="63"/>
      <c r="Y14206" s="15"/>
      <c r="Z14206" s="67" t="s">
        <v>1561</v>
      </c>
      <c r="AA14206" s="67" t="s">
        <v>1515</v>
      </c>
      <c r="AD14206" s="63" t="s">
        <v>388</v>
      </c>
      <c r="AE14206" s="63" t="s">
        <v>409</v>
      </c>
      <c r="AF14206" s="133">
        <v>1.25E-3</v>
      </c>
      <c r="AG14206" s="133" t="s">
        <v>409</v>
      </c>
      <c r="AH14206" s="65" t="s">
        <v>81</v>
      </c>
      <c r="AI14206" s="63" t="s">
        <v>81</v>
      </c>
      <c r="AJ14206" s="63"/>
      <c r="AK14206" s="6" t="s">
        <v>992</v>
      </c>
      <c r="AL14206" s="9" t="s">
        <v>414</v>
      </c>
      <c r="AM14206" s="63"/>
      <c r="AN14206" s="63"/>
      <c r="AO14206" s="63"/>
      <c r="AP14206" s="63"/>
      <c r="AQ14206" s="63"/>
      <c r="AR14206" s="63"/>
      <c r="AS14206" s="63"/>
      <c r="AT14206" s="63"/>
      <c r="AU14206" s="63"/>
      <c r="AV14206" s="63"/>
      <c r="AW14206" s="63"/>
      <c r="AX14206" s="63"/>
      <c r="AY14206" s="63"/>
      <c r="AZ14206" s="63"/>
      <c r="BA14206" s="63"/>
      <c r="BB14206" s="11"/>
      <c r="BC14206" s="8"/>
    </row>
    <row r="14207" spans="1:55" s="5" customFormat="1" ht="12.75" customHeight="1" x14ac:dyDescent="0.3">
      <c r="A14207" s="35">
        <v>1218</v>
      </c>
      <c r="B14207" s="5" t="s">
        <v>849</v>
      </c>
      <c r="C14207" s="9" t="s">
        <v>591</v>
      </c>
      <c r="D14207" s="5" t="s">
        <v>860</v>
      </c>
      <c r="E14207" s="9" t="s">
        <v>617</v>
      </c>
      <c r="F14207" s="63">
        <v>6602520</v>
      </c>
      <c r="G14207" s="63">
        <v>1618560</v>
      </c>
      <c r="H14207" s="8" t="s">
        <v>586</v>
      </c>
      <c r="O14207" s="188">
        <v>41199</v>
      </c>
      <c r="P14207" s="192">
        <f t="shared" si="724"/>
        <v>2012</v>
      </c>
      <c r="Q14207" s="141">
        <f t="shared" si="725"/>
        <v>10</v>
      </c>
      <c r="R14207" s="141">
        <f t="shared" si="723"/>
        <v>17</v>
      </c>
      <c r="S14207" s="9" t="s">
        <v>819</v>
      </c>
      <c r="T14207" s="9"/>
      <c r="U14207" s="63"/>
      <c r="V14207" s="63"/>
      <c r="W14207" s="63"/>
      <c r="Y14207" s="15"/>
      <c r="Z14207" s="67" t="s">
        <v>1561</v>
      </c>
      <c r="AA14207" s="67" t="s">
        <v>1515</v>
      </c>
      <c r="AD14207" s="63" t="s">
        <v>388</v>
      </c>
      <c r="AE14207" s="63" t="s">
        <v>553</v>
      </c>
      <c r="AF14207" s="133">
        <v>2.5000000000000001E-3</v>
      </c>
      <c r="AG14207" s="133" t="s">
        <v>553</v>
      </c>
      <c r="AH14207" s="65" t="s">
        <v>81</v>
      </c>
      <c r="AI14207" s="63" t="s">
        <v>81</v>
      </c>
      <c r="AJ14207" s="63" t="s">
        <v>585</v>
      </c>
      <c r="AK14207" s="9"/>
      <c r="AL14207" s="9" t="s">
        <v>732</v>
      </c>
      <c r="AM14207" s="63"/>
      <c r="AN14207" s="63"/>
      <c r="AO14207" s="63"/>
      <c r="AP14207" s="63"/>
      <c r="AQ14207" s="63"/>
      <c r="AR14207" s="63"/>
      <c r="AS14207" s="63"/>
      <c r="AT14207" s="63"/>
      <c r="AU14207" s="63"/>
      <c r="AV14207" s="63"/>
      <c r="AW14207" s="63"/>
      <c r="AX14207" s="63"/>
      <c r="AY14207" s="63"/>
      <c r="AZ14207" s="63"/>
      <c r="BA14207" s="63"/>
      <c r="BB14207" s="11"/>
      <c r="BC14207" s="8"/>
    </row>
    <row r="14208" spans="1:55" s="5" customFormat="1" ht="12.75" customHeight="1" x14ac:dyDescent="0.3">
      <c r="A14208" s="35">
        <v>567</v>
      </c>
      <c r="B14208" s="5" t="s">
        <v>849</v>
      </c>
      <c r="C14208" s="9" t="s">
        <v>429</v>
      </c>
      <c r="D14208" s="5" t="s">
        <v>859</v>
      </c>
      <c r="E14208" s="9" t="s">
        <v>616</v>
      </c>
      <c r="F14208" s="63"/>
      <c r="G14208" s="63"/>
      <c r="I14208" s="5" t="s">
        <v>869</v>
      </c>
      <c r="J14208" s="5" t="s">
        <v>719</v>
      </c>
      <c r="O14208" s="188">
        <v>41199</v>
      </c>
      <c r="P14208" s="192">
        <f t="shared" si="724"/>
        <v>2012</v>
      </c>
      <c r="Q14208" s="141">
        <f t="shared" si="725"/>
        <v>10</v>
      </c>
      <c r="R14208" s="141">
        <f t="shared" si="723"/>
        <v>17</v>
      </c>
      <c r="S14208" s="9"/>
      <c r="T14208" s="9"/>
      <c r="U14208" s="63"/>
      <c r="V14208" s="63"/>
      <c r="W14208" s="63"/>
      <c r="Y14208" s="15"/>
      <c r="Z14208" s="67" t="s">
        <v>1561</v>
      </c>
      <c r="AA14208" s="67" t="s">
        <v>1515</v>
      </c>
      <c r="AD14208" s="63" t="s">
        <v>388</v>
      </c>
      <c r="AE14208" s="63" t="s">
        <v>553</v>
      </c>
      <c r="AF14208" s="133">
        <v>2.5000000000000001E-3</v>
      </c>
      <c r="AG14208" s="133" t="s">
        <v>553</v>
      </c>
      <c r="AH14208" s="65" t="s">
        <v>81</v>
      </c>
      <c r="AI14208" s="63" t="s">
        <v>81</v>
      </c>
      <c r="AJ14208" s="63" t="s">
        <v>585</v>
      </c>
      <c r="AK14208" s="9"/>
      <c r="AL14208" s="9"/>
      <c r="AM14208" s="63"/>
      <c r="AN14208" s="63"/>
      <c r="AO14208" s="63"/>
      <c r="AP14208" s="63"/>
      <c r="AQ14208" s="63"/>
      <c r="AR14208" s="63"/>
      <c r="AS14208" s="63"/>
      <c r="AT14208" s="63"/>
      <c r="AU14208" s="63"/>
      <c r="AV14208" s="63"/>
      <c r="AW14208" s="63"/>
      <c r="AX14208" s="63"/>
      <c r="AY14208" s="63"/>
      <c r="AZ14208" s="63"/>
      <c r="BA14208" s="63"/>
      <c r="BB14208" s="11"/>
      <c r="BC14208" s="8"/>
    </row>
    <row r="14209" spans="1:59" s="5" customFormat="1" ht="12.75" customHeight="1" x14ac:dyDescent="0.3">
      <c r="A14209" s="35">
        <v>1191</v>
      </c>
      <c r="B14209" s="5" t="s">
        <v>849</v>
      </c>
      <c r="C14209" s="9" t="s">
        <v>592</v>
      </c>
      <c r="D14209" s="5" t="s">
        <v>736</v>
      </c>
      <c r="E14209" s="9"/>
      <c r="F14209" s="63"/>
      <c r="G14209" s="63"/>
      <c r="O14209" s="188">
        <v>41206</v>
      </c>
      <c r="P14209" s="192">
        <f t="shared" si="724"/>
        <v>2012</v>
      </c>
      <c r="Q14209" s="141">
        <f t="shared" si="725"/>
        <v>10</v>
      </c>
      <c r="R14209" s="141">
        <f t="shared" si="723"/>
        <v>24</v>
      </c>
      <c r="S14209" s="9"/>
      <c r="T14209" s="9"/>
      <c r="U14209" s="63"/>
      <c r="V14209" s="63"/>
      <c r="W14209" s="63"/>
      <c r="Y14209" s="15"/>
      <c r="Z14209" s="67" t="s">
        <v>1561</v>
      </c>
      <c r="AA14209" s="67" t="s">
        <v>1515</v>
      </c>
      <c r="AD14209" s="63" t="s">
        <v>388</v>
      </c>
      <c r="AE14209" s="63" t="s">
        <v>395</v>
      </c>
      <c r="AF14209" s="133">
        <v>1E-3</v>
      </c>
      <c r="AG14209" s="133" t="s">
        <v>395</v>
      </c>
      <c r="AH14209" s="65" t="s">
        <v>81</v>
      </c>
      <c r="AI14209" s="63" t="s">
        <v>81</v>
      </c>
      <c r="AJ14209" s="63"/>
      <c r="AK14209" s="6" t="s">
        <v>992</v>
      </c>
      <c r="AL14209" s="9" t="s">
        <v>414</v>
      </c>
      <c r="AM14209" s="63"/>
      <c r="AN14209" s="63"/>
      <c r="AO14209" s="63"/>
      <c r="AP14209" s="63"/>
      <c r="AQ14209" s="63"/>
      <c r="AR14209" s="63"/>
      <c r="AS14209" s="63"/>
      <c r="AT14209" s="63"/>
      <c r="AU14209" s="63"/>
      <c r="AV14209" s="63"/>
      <c r="AW14209" s="63"/>
      <c r="AX14209" s="63"/>
      <c r="AY14209" s="63"/>
      <c r="AZ14209" s="63"/>
      <c r="BA14209" s="63"/>
      <c r="BB14209" s="11"/>
      <c r="BC14209" s="8"/>
    </row>
    <row r="14210" spans="1:59" s="5" customFormat="1" ht="12.75" customHeight="1" x14ac:dyDescent="0.3">
      <c r="A14210" s="36">
        <v>327</v>
      </c>
      <c r="B14210" s="8" t="s">
        <v>848</v>
      </c>
      <c r="C14210" s="11" t="s">
        <v>18</v>
      </c>
      <c r="D14210" s="8" t="s">
        <v>858</v>
      </c>
      <c r="E14210" s="11" t="s">
        <v>1002</v>
      </c>
      <c r="F14210" s="67">
        <v>6605365</v>
      </c>
      <c r="G14210" s="67">
        <v>1616921</v>
      </c>
      <c r="H14210" s="8" t="s">
        <v>586</v>
      </c>
      <c r="I14210" s="8"/>
      <c r="J14210" s="8"/>
      <c r="K14210" s="8"/>
      <c r="L14210" s="8"/>
      <c r="M14210" s="8"/>
      <c r="N14210" s="8"/>
      <c r="O14210" s="188">
        <v>41548</v>
      </c>
      <c r="P14210" s="192">
        <f t="shared" si="724"/>
        <v>2013</v>
      </c>
      <c r="Q14210" s="141">
        <f t="shared" si="725"/>
        <v>10</v>
      </c>
      <c r="R14210" s="143">
        <v>1</v>
      </c>
      <c r="S14210" s="29"/>
      <c r="T14210" s="29"/>
      <c r="U14210" s="67"/>
      <c r="V14210" s="67"/>
      <c r="W14210" s="67"/>
      <c r="X14210" s="4"/>
      <c r="Y14210" s="29"/>
      <c r="Z14210" s="67" t="s">
        <v>1561</v>
      </c>
      <c r="AA14210" s="67" t="s">
        <v>1515</v>
      </c>
      <c r="AB14210" s="8"/>
      <c r="AC14210" s="8"/>
      <c r="AD14210" s="65" t="s">
        <v>325</v>
      </c>
      <c r="AE14210" s="65" t="s">
        <v>1022</v>
      </c>
      <c r="AF14210" s="155">
        <v>1</v>
      </c>
      <c r="AG14210" s="155" t="s">
        <v>1022</v>
      </c>
      <c r="AH14210" s="65" t="s">
        <v>872</v>
      </c>
      <c r="AI14210" s="65" t="s">
        <v>872</v>
      </c>
      <c r="AJ14210" s="65"/>
      <c r="AK14210" s="11" t="s">
        <v>1034</v>
      </c>
      <c r="AL14210" s="11" t="s">
        <v>1035</v>
      </c>
      <c r="AM14210" s="65"/>
      <c r="AN14210" s="65"/>
      <c r="AO14210" s="65">
        <v>0</v>
      </c>
      <c r="AP14210" s="65">
        <v>5</v>
      </c>
      <c r="AQ14210" s="65"/>
      <c r="AR14210" s="65"/>
      <c r="AS14210" s="65"/>
      <c r="AT14210" s="65"/>
      <c r="AU14210" s="65"/>
      <c r="AV14210" s="65"/>
      <c r="AW14210" s="65"/>
      <c r="AX14210" s="65"/>
      <c r="AY14210" s="65"/>
      <c r="AZ14210" s="65"/>
      <c r="BA14210" s="65"/>
      <c r="BB14210" s="9"/>
    </row>
    <row r="14211" spans="1:59" s="5" customFormat="1" ht="12.75" customHeight="1" x14ac:dyDescent="0.3">
      <c r="A14211" s="36">
        <v>328</v>
      </c>
      <c r="B14211" s="8" t="s">
        <v>848</v>
      </c>
      <c r="C14211" s="11" t="s">
        <v>18</v>
      </c>
      <c r="D14211" s="8" t="s">
        <v>858</v>
      </c>
      <c r="E14211" s="11" t="s">
        <v>1030</v>
      </c>
      <c r="F14211" s="67">
        <v>6604052</v>
      </c>
      <c r="G14211" s="67">
        <v>1617699</v>
      </c>
      <c r="H14211" s="8" t="s">
        <v>586</v>
      </c>
      <c r="I14211" s="8"/>
      <c r="J14211" s="8"/>
      <c r="K14211" s="8"/>
      <c r="L14211" s="8"/>
      <c r="M14211" s="8"/>
      <c r="N14211" s="8"/>
      <c r="O14211" s="188">
        <v>41548</v>
      </c>
      <c r="P14211" s="192">
        <f t="shared" si="724"/>
        <v>2013</v>
      </c>
      <c r="Q14211" s="141">
        <f t="shared" si="725"/>
        <v>10</v>
      </c>
      <c r="R14211" s="143">
        <v>1</v>
      </c>
      <c r="S14211" s="29"/>
      <c r="T14211" s="29"/>
      <c r="U14211" s="67"/>
      <c r="V14211" s="67"/>
      <c r="W14211" s="67"/>
      <c r="X14211" s="4"/>
      <c r="Y14211" s="29"/>
      <c r="Z14211" s="67" t="s">
        <v>1561</v>
      </c>
      <c r="AA14211" s="67" t="s">
        <v>1515</v>
      </c>
      <c r="AB14211" s="8"/>
      <c r="AC14211" s="8"/>
      <c r="AD14211" s="65" t="s">
        <v>325</v>
      </c>
      <c r="AE14211" s="65" t="s">
        <v>1022</v>
      </c>
      <c r="AF14211" s="155">
        <v>1</v>
      </c>
      <c r="AG14211" s="155" t="s">
        <v>1022</v>
      </c>
      <c r="AH14211" s="65" t="s">
        <v>872</v>
      </c>
      <c r="AI14211" s="65" t="s">
        <v>872</v>
      </c>
      <c r="AJ14211" s="65"/>
      <c r="AK14211" s="11" t="s">
        <v>1034</v>
      </c>
      <c r="AL14211" s="11" t="s">
        <v>1035</v>
      </c>
      <c r="AM14211" s="65"/>
      <c r="AN14211" s="65"/>
      <c r="AO14211" s="65">
        <v>0</v>
      </c>
      <c r="AP14211" s="65">
        <v>5</v>
      </c>
      <c r="AQ14211" s="65"/>
      <c r="AR14211" s="65"/>
      <c r="AS14211" s="65"/>
      <c r="AT14211" s="65"/>
      <c r="AU14211" s="65"/>
      <c r="AV14211" s="65"/>
      <c r="AW14211" s="65"/>
      <c r="AX14211" s="65"/>
      <c r="AY14211" s="65"/>
      <c r="AZ14211" s="65"/>
      <c r="BA14211" s="65"/>
      <c r="BB14211" s="9"/>
    </row>
    <row r="14212" spans="1:59" s="5" customFormat="1" ht="12.75" customHeight="1" x14ac:dyDescent="0.3">
      <c r="A14212" s="36">
        <v>184</v>
      </c>
      <c r="B14212" s="8" t="s">
        <v>848</v>
      </c>
      <c r="C14212" s="11" t="s">
        <v>425</v>
      </c>
      <c r="D14212" s="8" t="s">
        <v>720</v>
      </c>
      <c r="E14212" s="11" t="s">
        <v>778</v>
      </c>
      <c r="F14212" s="65">
        <v>6599562</v>
      </c>
      <c r="G14212" s="65">
        <v>1616990</v>
      </c>
      <c r="H14212" s="8" t="s">
        <v>586</v>
      </c>
      <c r="I14212" s="8"/>
      <c r="J14212" s="8"/>
      <c r="K14212" s="8"/>
      <c r="L14212" s="8"/>
      <c r="M14212" s="8"/>
      <c r="N14212" s="8"/>
      <c r="O14212" s="188">
        <v>41824</v>
      </c>
      <c r="P14212" s="192">
        <f t="shared" si="724"/>
        <v>2014</v>
      </c>
      <c r="Q14212" s="141">
        <f t="shared" si="725"/>
        <v>7</v>
      </c>
      <c r="R14212" s="144">
        <f>DAY(O14212)</f>
        <v>4</v>
      </c>
      <c r="S14212" s="29"/>
      <c r="T14212" s="29"/>
      <c r="U14212" s="67"/>
      <c r="V14212" s="67"/>
      <c r="W14212" s="67"/>
      <c r="X14212" s="4"/>
      <c r="Y14212" s="29"/>
      <c r="Z14212" s="67" t="s">
        <v>1561</v>
      </c>
      <c r="AA14212" s="67" t="s">
        <v>1515</v>
      </c>
      <c r="AB14212" s="8"/>
      <c r="AC14212" s="8"/>
      <c r="AD14212" s="65" t="s">
        <v>325</v>
      </c>
      <c r="AE14212" s="65" t="s">
        <v>327</v>
      </c>
      <c r="AF14212" s="155">
        <v>10</v>
      </c>
      <c r="AG14212" s="155" t="s">
        <v>327</v>
      </c>
      <c r="AH14212" s="65" t="s">
        <v>872</v>
      </c>
      <c r="AI14212" s="65" t="s">
        <v>872</v>
      </c>
      <c r="AJ14212" s="65"/>
      <c r="AK14212" s="11" t="s">
        <v>1033</v>
      </c>
      <c r="AL14212" s="11" t="s">
        <v>1032</v>
      </c>
      <c r="AM14212" s="65"/>
      <c r="AN14212" s="65"/>
      <c r="AO14212" s="65">
        <v>0</v>
      </c>
      <c r="AP14212" s="65">
        <v>5</v>
      </c>
      <c r="AQ14212" s="65"/>
      <c r="AR14212" s="65"/>
      <c r="AS14212" s="65"/>
      <c r="AT14212" s="65"/>
      <c r="AU14212" s="65"/>
      <c r="AV14212" s="65"/>
      <c r="AW14212" s="65"/>
      <c r="AX14212" s="65"/>
      <c r="AY14212" s="65"/>
      <c r="AZ14212" s="65"/>
      <c r="BA14212" s="65"/>
      <c r="BB14212" s="9"/>
    </row>
    <row r="14213" spans="1:59" s="5" customFormat="1" ht="12.75" customHeight="1" x14ac:dyDescent="0.3">
      <c r="A14213" s="36">
        <v>185</v>
      </c>
      <c r="B14213" s="8" t="s">
        <v>848</v>
      </c>
      <c r="C14213" s="11" t="s">
        <v>425</v>
      </c>
      <c r="D14213" s="8" t="s">
        <v>720</v>
      </c>
      <c r="E14213" s="11" t="s">
        <v>779</v>
      </c>
      <c r="F14213" s="65">
        <v>6600193</v>
      </c>
      <c r="G14213" s="65">
        <v>1617346</v>
      </c>
      <c r="H14213" s="8" t="s">
        <v>586</v>
      </c>
      <c r="I14213" s="8"/>
      <c r="J14213" s="8"/>
      <c r="K14213" s="8"/>
      <c r="L14213" s="8"/>
      <c r="M14213" s="8"/>
      <c r="N14213" s="8"/>
      <c r="O14213" s="188">
        <v>41824</v>
      </c>
      <c r="P14213" s="192">
        <f t="shared" si="724"/>
        <v>2014</v>
      </c>
      <c r="Q14213" s="141">
        <f t="shared" si="725"/>
        <v>7</v>
      </c>
      <c r="R14213" s="144">
        <v>4</v>
      </c>
      <c r="S14213" s="29"/>
      <c r="T14213" s="29"/>
      <c r="U14213" s="67"/>
      <c r="V14213" s="67"/>
      <c r="W14213" s="67"/>
      <c r="X14213" s="4"/>
      <c r="Y14213" s="29"/>
      <c r="Z14213" s="67" t="s">
        <v>1561</v>
      </c>
      <c r="AA14213" s="67" t="s">
        <v>1515</v>
      </c>
      <c r="AB14213" s="8"/>
      <c r="AC14213" s="8"/>
      <c r="AD14213" s="65" t="s">
        <v>325</v>
      </c>
      <c r="AE14213" s="65" t="s">
        <v>327</v>
      </c>
      <c r="AF14213" s="155">
        <v>10</v>
      </c>
      <c r="AG14213" s="155" t="s">
        <v>327</v>
      </c>
      <c r="AH14213" s="65" t="s">
        <v>872</v>
      </c>
      <c r="AI14213" s="65" t="s">
        <v>872</v>
      </c>
      <c r="AJ14213" s="65"/>
      <c r="AK14213" s="11" t="s">
        <v>1033</v>
      </c>
      <c r="AL14213" s="11" t="s">
        <v>1032</v>
      </c>
      <c r="AM14213" s="65"/>
      <c r="AN14213" s="65"/>
      <c r="AO14213" s="65">
        <v>0</v>
      </c>
      <c r="AP14213" s="65">
        <v>5</v>
      </c>
      <c r="AQ14213" s="65"/>
      <c r="AR14213" s="65"/>
      <c r="AS14213" s="65"/>
      <c r="AT14213" s="65"/>
      <c r="AU14213" s="65"/>
      <c r="AV14213" s="65"/>
      <c r="AW14213" s="65"/>
      <c r="AX14213" s="65"/>
      <c r="AY14213" s="65"/>
      <c r="AZ14213" s="65"/>
      <c r="BA14213" s="65"/>
      <c r="BB14213" s="9"/>
    </row>
    <row r="14214" spans="1:59" s="5" customFormat="1" ht="12.75" customHeight="1" x14ac:dyDescent="0.3">
      <c r="A14214" s="36">
        <v>183</v>
      </c>
      <c r="B14214" s="8" t="s">
        <v>848</v>
      </c>
      <c r="C14214" s="11" t="s">
        <v>425</v>
      </c>
      <c r="D14214" s="8" t="s">
        <v>720</v>
      </c>
      <c r="E14214" s="11" t="s">
        <v>777</v>
      </c>
      <c r="F14214" s="65">
        <v>6599117</v>
      </c>
      <c r="G14214" s="65">
        <v>1617754</v>
      </c>
      <c r="H14214" s="8" t="s">
        <v>586</v>
      </c>
      <c r="I14214" s="8"/>
      <c r="J14214" s="8"/>
      <c r="K14214" s="8"/>
      <c r="L14214" s="8"/>
      <c r="M14214" s="8"/>
      <c r="N14214" s="8"/>
      <c r="O14214" s="188">
        <v>41824</v>
      </c>
      <c r="P14214" s="192">
        <f t="shared" si="724"/>
        <v>2014</v>
      </c>
      <c r="Q14214" s="141">
        <f t="shared" si="725"/>
        <v>7</v>
      </c>
      <c r="R14214" s="144">
        <f t="shared" ref="R14214:R14246" si="726">DAY(O14214)</f>
        <v>4</v>
      </c>
      <c r="S14214" s="29"/>
      <c r="T14214" s="29"/>
      <c r="U14214" s="67"/>
      <c r="V14214" s="67"/>
      <c r="W14214" s="67"/>
      <c r="X14214" s="4"/>
      <c r="Y14214" s="29"/>
      <c r="Z14214" s="67" t="s">
        <v>1561</v>
      </c>
      <c r="AA14214" s="67" t="s">
        <v>1515</v>
      </c>
      <c r="AB14214" s="8"/>
      <c r="AC14214" s="8"/>
      <c r="AD14214" s="65" t="s">
        <v>325</v>
      </c>
      <c r="AE14214" s="65" t="s">
        <v>327</v>
      </c>
      <c r="AF14214" s="155">
        <v>10</v>
      </c>
      <c r="AG14214" s="155" t="s">
        <v>327</v>
      </c>
      <c r="AH14214" s="65" t="s">
        <v>872</v>
      </c>
      <c r="AI14214" s="65" t="s">
        <v>872</v>
      </c>
      <c r="AJ14214" s="65"/>
      <c r="AK14214" s="11" t="s">
        <v>1033</v>
      </c>
      <c r="AL14214" s="11" t="s">
        <v>1032</v>
      </c>
      <c r="AM14214" s="65"/>
      <c r="AN14214" s="65"/>
      <c r="AO14214" s="65">
        <v>0</v>
      </c>
      <c r="AP14214" s="65">
        <v>5</v>
      </c>
      <c r="AQ14214" s="65"/>
      <c r="AR14214" s="65"/>
      <c r="AS14214" s="65"/>
      <c r="AT14214" s="65"/>
      <c r="AU14214" s="65"/>
      <c r="AV14214" s="65"/>
      <c r="AW14214" s="65"/>
      <c r="AX14214" s="65"/>
      <c r="AY14214" s="65"/>
      <c r="AZ14214" s="65"/>
      <c r="BA14214" s="65"/>
      <c r="BB14214" s="9"/>
    </row>
    <row r="14215" spans="1:59" s="5" customFormat="1" ht="12.75" customHeight="1" x14ac:dyDescent="0.3">
      <c r="A14215" s="35"/>
      <c r="B14215" s="10" t="s">
        <v>848</v>
      </c>
      <c r="C14215" s="9" t="s">
        <v>284</v>
      </c>
      <c r="D14215" s="5" t="s">
        <v>857</v>
      </c>
      <c r="E14215" s="9"/>
      <c r="F14215" s="63"/>
      <c r="G14215" s="63"/>
      <c r="O14215" s="188">
        <v>42957</v>
      </c>
      <c r="P14215" s="192">
        <f t="shared" si="724"/>
        <v>2017</v>
      </c>
      <c r="Q14215" s="141">
        <f t="shared" si="725"/>
        <v>8</v>
      </c>
      <c r="R14215" s="141">
        <f t="shared" si="726"/>
        <v>10</v>
      </c>
      <c r="S14215" s="9"/>
      <c r="T14215" s="9"/>
      <c r="U14215" s="63"/>
      <c r="V14215" s="63"/>
      <c r="W14215" s="63"/>
      <c r="Y14215" s="15"/>
      <c r="Z14215" s="67" t="s">
        <v>1561</v>
      </c>
      <c r="AA14215" s="67" t="s">
        <v>1515</v>
      </c>
      <c r="AD14215" s="63" t="s">
        <v>464</v>
      </c>
      <c r="AE14215" s="63"/>
      <c r="AF14215" s="133" t="s">
        <v>170</v>
      </c>
      <c r="AG14215" s="133" t="s">
        <v>170</v>
      </c>
      <c r="AH14215" s="65" t="s">
        <v>871</v>
      </c>
      <c r="AI14215" s="65" t="s">
        <v>871</v>
      </c>
      <c r="AJ14215" s="63"/>
      <c r="AK14215" s="9" t="s">
        <v>1438</v>
      </c>
      <c r="AL14215" s="9" t="s">
        <v>1439</v>
      </c>
      <c r="AM14215" s="63">
        <v>2</v>
      </c>
      <c r="AN14215" s="63">
        <v>11.5</v>
      </c>
      <c r="AO14215" s="63"/>
      <c r="AP14215" s="63"/>
      <c r="AQ14215" s="63"/>
      <c r="AR14215" s="63" t="s">
        <v>20</v>
      </c>
      <c r="AS14215" s="63" t="s">
        <v>1338</v>
      </c>
      <c r="AT14215" s="121" t="s">
        <v>1336</v>
      </c>
      <c r="AU14215" s="63">
        <v>43.4</v>
      </c>
      <c r="AV14215" s="63"/>
      <c r="AW14215" s="63">
        <v>0.73</v>
      </c>
      <c r="AX14215" s="63">
        <v>30</v>
      </c>
      <c r="AY14215" s="63"/>
      <c r="AZ14215" s="63" t="s">
        <v>21</v>
      </c>
      <c r="BA14215" s="63" t="s">
        <v>1197</v>
      </c>
      <c r="BB14215" s="9"/>
    </row>
    <row r="14216" spans="1:59" s="5" customFormat="1" ht="12.75" customHeight="1" x14ac:dyDescent="0.3">
      <c r="A14216" s="35"/>
      <c r="B14216" s="10" t="s">
        <v>848</v>
      </c>
      <c r="C14216" s="9" t="s">
        <v>284</v>
      </c>
      <c r="D14216" s="5" t="s">
        <v>857</v>
      </c>
      <c r="E14216" s="9"/>
      <c r="F14216" s="63"/>
      <c r="G14216" s="63"/>
      <c r="O14216" s="188">
        <v>42957</v>
      </c>
      <c r="P14216" s="192">
        <f t="shared" si="724"/>
        <v>2017</v>
      </c>
      <c r="Q14216" s="141">
        <f t="shared" si="725"/>
        <v>8</v>
      </c>
      <c r="R14216" s="141">
        <f t="shared" si="726"/>
        <v>10</v>
      </c>
      <c r="S14216" s="9"/>
      <c r="T14216" s="9"/>
      <c r="U14216" s="63"/>
      <c r="V14216" s="63"/>
      <c r="W14216" s="63"/>
      <c r="Y14216" s="15"/>
      <c r="Z14216" s="67" t="s">
        <v>1561</v>
      </c>
      <c r="AA14216" s="67" t="s">
        <v>1515</v>
      </c>
      <c r="AD14216" s="63" t="s">
        <v>464</v>
      </c>
      <c r="AE14216" s="63"/>
      <c r="AF14216" s="133" t="s">
        <v>170</v>
      </c>
      <c r="AG14216" s="133" t="s">
        <v>170</v>
      </c>
      <c r="AH14216" s="65" t="s">
        <v>871</v>
      </c>
      <c r="AI14216" s="65" t="s">
        <v>871</v>
      </c>
      <c r="AJ14216" s="63"/>
      <c r="AK14216" s="9" t="s">
        <v>1438</v>
      </c>
      <c r="AL14216" s="9" t="s">
        <v>1439</v>
      </c>
      <c r="AM14216" s="63">
        <v>2</v>
      </c>
      <c r="AN14216" s="63">
        <v>11.5</v>
      </c>
      <c r="AO14216" s="63"/>
      <c r="AP14216" s="63"/>
      <c r="AQ14216" s="63"/>
      <c r="AR14216" s="63" t="s">
        <v>20</v>
      </c>
      <c r="AS14216" s="63" t="s">
        <v>1340</v>
      </c>
      <c r="AT14216" s="63" t="s">
        <v>1337</v>
      </c>
      <c r="AU14216" s="63">
        <v>41.5</v>
      </c>
      <c r="AV14216" s="63"/>
      <c r="AW14216" s="63">
        <v>1</v>
      </c>
      <c r="AX14216" s="63">
        <v>20</v>
      </c>
      <c r="AY14216" s="63"/>
      <c r="AZ14216" s="63" t="s">
        <v>21</v>
      </c>
      <c r="BA14216" s="63" t="s">
        <v>1197</v>
      </c>
      <c r="BB14216" s="9"/>
    </row>
    <row r="14217" spans="1:59" s="5" customFormat="1" ht="12.75" customHeight="1" x14ac:dyDescent="0.3">
      <c r="A14217" s="35">
        <v>1206</v>
      </c>
      <c r="B14217" s="5" t="s">
        <v>849</v>
      </c>
      <c r="C14217" s="9" t="s">
        <v>591</v>
      </c>
      <c r="D14217" s="5" t="s">
        <v>860</v>
      </c>
      <c r="E14217" s="9" t="s">
        <v>617</v>
      </c>
      <c r="F14217" s="63">
        <v>6602520</v>
      </c>
      <c r="G14217" s="63">
        <v>1618560</v>
      </c>
      <c r="H14217" s="8" t="s">
        <v>586</v>
      </c>
      <c r="O14217" s="188">
        <v>40834</v>
      </c>
      <c r="P14217" s="192">
        <f t="shared" si="724"/>
        <v>2011</v>
      </c>
      <c r="Q14217" s="141">
        <f t="shared" si="725"/>
        <v>10</v>
      </c>
      <c r="R14217" s="141">
        <f t="shared" si="726"/>
        <v>18</v>
      </c>
      <c r="S14217" s="9" t="s">
        <v>819</v>
      </c>
      <c r="T14217" s="9"/>
      <c r="U14217" s="63"/>
      <c r="V14217" s="63"/>
      <c r="W14217" s="63"/>
      <c r="Y14217" s="15"/>
      <c r="Z14217" s="67" t="s">
        <v>1570</v>
      </c>
      <c r="AA14217" s="67" t="s">
        <v>1516</v>
      </c>
      <c r="AD14217" s="63" t="s">
        <v>388</v>
      </c>
      <c r="AE14217" s="63" t="s">
        <v>404</v>
      </c>
      <c r="AF14217" s="133">
        <v>5.0000000000000001E-4</v>
      </c>
      <c r="AG14217" s="133" t="s">
        <v>404</v>
      </c>
      <c r="AH14217" s="65" t="s">
        <v>81</v>
      </c>
      <c r="AI14217" s="63" t="s">
        <v>81</v>
      </c>
      <c r="AJ14217" s="63" t="s">
        <v>585</v>
      </c>
      <c r="AK14217" s="9"/>
      <c r="AL14217" s="9" t="s">
        <v>732</v>
      </c>
      <c r="AM14217" s="63"/>
      <c r="AN14217" s="63"/>
      <c r="AO14217" s="63"/>
      <c r="AP14217" s="63"/>
      <c r="AQ14217" s="63"/>
      <c r="AR14217" s="63"/>
      <c r="AS14217" s="63"/>
      <c r="AT14217" s="63"/>
      <c r="AU14217" s="63"/>
      <c r="AV14217" s="63"/>
      <c r="AW14217" s="63"/>
      <c r="AX14217" s="63"/>
      <c r="AY14217" s="63"/>
      <c r="AZ14217" s="63"/>
      <c r="BA14217" s="63"/>
      <c r="BB14217" s="11"/>
      <c r="BC14217" s="8"/>
    </row>
    <row r="14218" spans="1:59" s="5" customFormat="1" ht="12.75" customHeight="1" x14ac:dyDescent="0.3">
      <c r="A14218" s="35">
        <v>556</v>
      </c>
      <c r="B14218" s="5" t="s">
        <v>849</v>
      </c>
      <c r="C14218" s="9" t="s">
        <v>429</v>
      </c>
      <c r="D14218" s="5" t="s">
        <v>859</v>
      </c>
      <c r="E14218" s="9" t="s">
        <v>616</v>
      </c>
      <c r="F14218" s="63"/>
      <c r="G14218" s="63"/>
      <c r="I14218" s="5" t="s">
        <v>869</v>
      </c>
      <c r="J14218" s="5" t="s">
        <v>719</v>
      </c>
      <c r="O14218" s="188">
        <v>40834</v>
      </c>
      <c r="P14218" s="192">
        <f t="shared" si="724"/>
        <v>2011</v>
      </c>
      <c r="Q14218" s="141">
        <f t="shared" si="725"/>
        <v>10</v>
      </c>
      <c r="R14218" s="141">
        <f t="shared" si="726"/>
        <v>18</v>
      </c>
      <c r="S14218" s="9"/>
      <c r="T14218" s="9"/>
      <c r="U14218" s="63"/>
      <c r="V14218" s="63"/>
      <c r="W14218" s="63"/>
      <c r="Y14218" s="15"/>
      <c r="Z14218" s="67" t="s">
        <v>1570</v>
      </c>
      <c r="AA14218" s="67" t="s">
        <v>1516</v>
      </c>
      <c r="AD14218" s="63" t="s">
        <v>388</v>
      </c>
      <c r="AE14218" s="63" t="s">
        <v>404</v>
      </c>
      <c r="AF14218" s="133">
        <v>5.0000000000000001E-4</v>
      </c>
      <c r="AG14218" s="133" t="s">
        <v>404</v>
      </c>
      <c r="AH14218" s="65" t="s">
        <v>81</v>
      </c>
      <c r="AI14218" s="63" t="s">
        <v>81</v>
      </c>
      <c r="AJ14218" s="63" t="s">
        <v>585</v>
      </c>
      <c r="AK14218" s="9"/>
      <c r="AL14218" s="9"/>
      <c r="AM14218" s="63"/>
      <c r="AN14218" s="63"/>
      <c r="AO14218" s="63"/>
      <c r="AP14218" s="63"/>
      <c r="AQ14218" s="63"/>
      <c r="AR14218" s="63"/>
      <c r="AS14218" s="63"/>
      <c r="AT14218" s="63"/>
      <c r="AU14218" s="63"/>
      <c r="AV14218" s="63"/>
      <c r="AW14218" s="63"/>
      <c r="AX14218" s="63"/>
      <c r="AY14218" s="63"/>
      <c r="AZ14218" s="63"/>
      <c r="BA14218" s="63"/>
      <c r="BB14218" s="9"/>
    </row>
    <row r="14219" spans="1:59" s="5" customFormat="1" ht="12.75" customHeight="1" x14ac:dyDescent="0.3">
      <c r="A14219" s="35">
        <v>1207</v>
      </c>
      <c r="B14219" s="5" t="s">
        <v>849</v>
      </c>
      <c r="C14219" s="9" t="s">
        <v>591</v>
      </c>
      <c r="D14219" s="5" t="s">
        <v>860</v>
      </c>
      <c r="E14219" s="9" t="s">
        <v>617</v>
      </c>
      <c r="F14219" s="63">
        <v>6602520</v>
      </c>
      <c r="G14219" s="63">
        <v>1618560</v>
      </c>
      <c r="H14219" s="8" t="s">
        <v>586</v>
      </c>
      <c r="O14219" s="188">
        <v>40862</v>
      </c>
      <c r="P14219" s="192">
        <f t="shared" si="724"/>
        <v>2011</v>
      </c>
      <c r="Q14219" s="141">
        <f t="shared" si="725"/>
        <v>11</v>
      </c>
      <c r="R14219" s="141">
        <f t="shared" si="726"/>
        <v>15</v>
      </c>
      <c r="S14219" s="9" t="s">
        <v>819</v>
      </c>
      <c r="T14219" s="9"/>
      <c r="U14219" s="63"/>
      <c r="V14219" s="63"/>
      <c r="W14219" s="63"/>
      <c r="Y14219" s="15"/>
      <c r="Z14219" s="67" t="s">
        <v>1570</v>
      </c>
      <c r="AA14219" s="67" t="s">
        <v>1516</v>
      </c>
      <c r="AD14219" s="63" t="s">
        <v>388</v>
      </c>
      <c r="AE14219" s="63" t="s">
        <v>404</v>
      </c>
      <c r="AF14219" s="133">
        <v>5.0000000000000001E-4</v>
      </c>
      <c r="AG14219" s="133" t="s">
        <v>404</v>
      </c>
      <c r="AH14219" s="65" t="s">
        <v>81</v>
      </c>
      <c r="AI14219" s="63" t="s">
        <v>81</v>
      </c>
      <c r="AJ14219" s="63" t="s">
        <v>585</v>
      </c>
      <c r="AK14219" s="9"/>
      <c r="AL14219" s="9" t="s">
        <v>732</v>
      </c>
      <c r="AM14219" s="63"/>
      <c r="AN14219" s="63"/>
      <c r="AO14219" s="63"/>
      <c r="AP14219" s="63"/>
      <c r="AQ14219" s="63"/>
      <c r="AR14219" s="63"/>
      <c r="AS14219" s="63"/>
      <c r="AT14219" s="63"/>
      <c r="AU14219" s="63"/>
      <c r="AV14219" s="63"/>
      <c r="AW14219" s="63"/>
      <c r="AX14219" s="63"/>
      <c r="AY14219" s="63"/>
      <c r="AZ14219" s="63"/>
      <c r="BA14219" s="63"/>
      <c r="BB14219" s="11"/>
      <c r="BC14219" s="8"/>
    </row>
    <row r="14220" spans="1:59" s="5" customFormat="1" ht="12.75" customHeight="1" x14ac:dyDescent="0.3">
      <c r="A14220" s="35">
        <v>557</v>
      </c>
      <c r="B14220" s="5" t="s">
        <v>849</v>
      </c>
      <c r="C14220" s="9" t="s">
        <v>429</v>
      </c>
      <c r="D14220" s="5" t="s">
        <v>859</v>
      </c>
      <c r="E14220" s="9" t="s">
        <v>616</v>
      </c>
      <c r="F14220" s="63"/>
      <c r="G14220" s="63"/>
      <c r="I14220" s="5" t="s">
        <v>869</v>
      </c>
      <c r="J14220" s="5" t="s">
        <v>719</v>
      </c>
      <c r="O14220" s="188">
        <v>40862</v>
      </c>
      <c r="P14220" s="192">
        <f t="shared" si="724"/>
        <v>2011</v>
      </c>
      <c r="Q14220" s="141">
        <f t="shared" si="725"/>
        <v>11</v>
      </c>
      <c r="R14220" s="141">
        <f t="shared" si="726"/>
        <v>15</v>
      </c>
      <c r="S14220" s="9"/>
      <c r="T14220" s="9"/>
      <c r="U14220" s="63"/>
      <c r="V14220" s="63"/>
      <c r="W14220" s="63"/>
      <c r="Y14220" s="15"/>
      <c r="Z14220" s="67" t="s">
        <v>1570</v>
      </c>
      <c r="AA14220" s="67" t="s">
        <v>1516</v>
      </c>
      <c r="AD14220" s="63" t="s">
        <v>388</v>
      </c>
      <c r="AE14220" s="63" t="s">
        <v>404</v>
      </c>
      <c r="AF14220" s="133">
        <v>5.0000000000000001E-4</v>
      </c>
      <c r="AG14220" s="133" t="s">
        <v>404</v>
      </c>
      <c r="AH14220" s="65" t="s">
        <v>81</v>
      </c>
      <c r="AI14220" s="63" t="s">
        <v>81</v>
      </c>
      <c r="AJ14220" s="63" t="s">
        <v>585</v>
      </c>
      <c r="AK14220" s="9"/>
      <c r="AL14220" s="9"/>
      <c r="AM14220" s="63"/>
      <c r="AN14220" s="63"/>
      <c r="AO14220" s="63"/>
      <c r="AP14220" s="63"/>
      <c r="AQ14220" s="63"/>
      <c r="AR14220" s="63"/>
      <c r="AS14220" s="63"/>
      <c r="AT14220" s="63"/>
      <c r="AU14220" s="63"/>
      <c r="AV14220" s="63"/>
      <c r="AW14220" s="63"/>
      <c r="AX14220" s="63"/>
      <c r="AY14220" s="63"/>
      <c r="AZ14220" s="63"/>
      <c r="BA14220" s="63"/>
      <c r="BB14220" s="9"/>
    </row>
    <row r="14221" spans="1:59" s="5" customFormat="1" ht="12.75" customHeight="1" x14ac:dyDescent="0.3">
      <c r="A14221" s="35">
        <v>1208</v>
      </c>
      <c r="B14221" s="5" t="s">
        <v>849</v>
      </c>
      <c r="C14221" s="9" t="s">
        <v>591</v>
      </c>
      <c r="D14221" s="5" t="s">
        <v>860</v>
      </c>
      <c r="E14221" s="9" t="s">
        <v>617</v>
      </c>
      <c r="F14221" s="63">
        <v>6602520</v>
      </c>
      <c r="G14221" s="63">
        <v>1618560</v>
      </c>
      <c r="H14221" s="8" t="s">
        <v>586</v>
      </c>
      <c r="O14221" s="188">
        <v>40889</v>
      </c>
      <c r="P14221" s="192">
        <f t="shared" si="724"/>
        <v>2011</v>
      </c>
      <c r="Q14221" s="141">
        <f t="shared" si="725"/>
        <v>12</v>
      </c>
      <c r="R14221" s="141">
        <f t="shared" si="726"/>
        <v>12</v>
      </c>
      <c r="S14221" s="9" t="s">
        <v>819</v>
      </c>
      <c r="T14221" s="9"/>
      <c r="U14221" s="63"/>
      <c r="V14221" s="63"/>
      <c r="W14221" s="63"/>
      <c r="Y14221" s="15"/>
      <c r="Z14221" s="67" t="s">
        <v>1570</v>
      </c>
      <c r="AA14221" s="67" t="s">
        <v>1516</v>
      </c>
      <c r="AD14221" s="63" t="s">
        <v>388</v>
      </c>
      <c r="AE14221" s="63" t="s">
        <v>404</v>
      </c>
      <c r="AF14221" s="133">
        <v>5.0000000000000001E-4</v>
      </c>
      <c r="AG14221" s="133" t="s">
        <v>404</v>
      </c>
      <c r="AH14221" s="65" t="s">
        <v>81</v>
      </c>
      <c r="AI14221" s="63" t="s">
        <v>81</v>
      </c>
      <c r="AJ14221" s="63" t="s">
        <v>585</v>
      </c>
      <c r="AK14221" s="9"/>
      <c r="AL14221" s="9" t="s">
        <v>732</v>
      </c>
      <c r="AM14221" s="63"/>
      <c r="AN14221" s="63"/>
      <c r="AO14221" s="63"/>
      <c r="AP14221" s="63"/>
      <c r="AQ14221" s="63"/>
      <c r="AR14221" s="63"/>
      <c r="AS14221" s="63"/>
      <c r="AT14221" s="63"/>
      <c r="AU14221" s="63"/>
      <c r="AV14221" s="63"/>
      <c r="AW14221" s="63"/>
      <c r="AX14221" s="63"/>
      <c r="AY14221" s="63"/>
      <c r="AZ14221" s="63"/>
      <c r="BA14221" s="63"/>
      <c r="BB14221" s="11"/>
      <c r="BC14221" s="8"/>
    </row>
    <row r="14222" spans="1:59" s="5" customFormat="1" ht="12.75" customHeight="1" x14ac:dyDescent="0.3">
      <c r="A14222" s="35">
        <v>558</v>
      </c>
      <c r="B14222" s="5" t="s">
        <v>849</v>
      </c>
      <c r="C14222" s="9" t="s">
        <v>429</v>
      </c>
      <c r="D14222" s="5" t="s">
        <v>859</v>
      </c>
      <c r="E14222" s="9" t="s">
        <v>616</v>
      </c>
      <c r="F14222" s="63"/>
      <c r="G14222" s="63"/>
      <c r="I14222" s="5" t="s">
        <v>869</v>
      </c>
      <c r="J14222" s="5" t="s">
        <v>719</v>
      </c>
      <c r="O14222" s="188">
        <v>40889</v>
      </c>
      <c r="P14222" s="192">
        <f t="shared" si="724"/>
        <v>2011</v>
      </c>
      <c r="Q14222" s="141">
        <f t="shared" si="725"/>
        <v>12</v>
      </c>
      <c r="R14222" s="141">
        <f t="shared" si="726"/>
        <v>12</v>
      </c>
      <c r="S14222" s="9"/>
      <c r="T14222" s="9"/>
      <c r="U14222" s="63"/>
      <c r="V14222" s="63"/>
      <c r="W14222" s="63"/>
      <c r="Y14222" s="15"/>
      <c r="Z14222" s="67" t="s">
        <v>1570</v>
      </c>
      <c r="AA14222" s="67" t="s">
        <v>1516</v>
      </c>
      <c r="AD14222" s="63" t="s">
        <v>388</v>
      </c>
      <c r="AE14222" s="63" t="s">
        <v>404</v>
      </c>
      <c r="AF14222" s="133">
        <v>5.0000000000000001E-4</v>
      </c>
      <c r="AG14222" s="133" t="s">
        <v>404</v>
      </c>
      <c r="AH14222" s="65" t="s">
        <v>81</v>
      </c>
      <c r="AI14222" s="63" t="s">
        <v>81</v>
      </c>
      <c r="AJ14222" s="63" t="s">
        <v>585</v>
      </c>
      <c r="AK14222" s="9"/>
      <c r="AL14222" s="9"/>
      <c r="AM14222" s="63"/>
      <c r="AN14222" s="63"/>
      <c r="AO14222" s="63"/>
      <c r="AP14222" s="63"/>
      <c r="AQ14222" s="63"/>
      <c r="AR14222" s="63"/>
      <c r="AS14222" s="63"/>
      <c r="AT14222" s="63"/>
      <c r="AU14222" s="63"/>
      <c r="AV14222" s="63"/>
      <c r="AW14222" s="63"/>
      <c r="AX14222" s="63"/>
      <c r="AY14222" s="63"/>
      <c r="AZ14222" s="63"/>
      <c r="BA14222" s="63"/>
      <c r="BB14222" s="9"/>
    </row>
    <row r="14223" spans="1:59" s="5" customFormat="1" ht="12.75" customHeight="1" x14ac:dyDescent="0.3">
      <c r="A14223" s="36">
        <v>168</v>
      </c>
      <c r="B14223" s="8" t="s">
        <v>848</v>
      </c>
      <c r="C14223" s="11" t="s">
        <v>284</v>
      </c>
      <c r="D14223" s="8" t="s">
        <v>857</v>
      </c>
      <c r="E14223" s="11"/>
      <c r="F14223" s="65"/>
      <c r="G14223" s="65"/>
      <c r="H14223" s="8"/>
      <c r="I14223" s="8"/>
      <c r="J14223" s="8"/>
      <c r="K14223" s="8"/>
      <c r="L14223" s="8"/>
      <c r="M14223" s="8"/>
      <c r="N14223" s="8"/>
      <c r="O14223" s="188">
        <v>40908</v>
      </c>
      <c r="P14223" s="192">
        <f t="shared" si="724"/>
        <v>2011</v>
      </c>
      <c r="Q14223" s="141">
        <f t="shared" si="725"/>
        <v>12</v>
      </c>
      <c r="R14223" s="144">
        <f t="shared" si="726"/>
        <v>31</v>
      </c>
      <c r="S14223" s="11"/>
      <c r="T14223" s="11"/>
      <c r="U14223" s="65"/>
      <c r="V14223" s="65"/>
      <c r="W14223" s="65"/>
      <c r="X14223" s="8" t="s">
        <v>1446</v>
      </c>
      <c r="Y14223" s="123"/>
      <c r="Z14223" s="67" t="s">
        <v>1570</v>
      </c>
      <c r="AA14223" s="67" t="s">
        <v>1516</v>
      </c>
      <c r="AB14223" s="8"/>
      <c r="AC14223" s="8"/>
      <c r="AD14223" s="65" t="s">
        <v>464</v>
      </c>
      <c r="AE14223" s="65" t="s">
        <v>308</v>
      </c>
      <c r="AF14223" s="133">
        <v>0.25</v>
      </c>
      <c r="AG14223" s="133" t="s">
        <v>308</v>
      </c>
      <c r="AH14223" s="65" t="s">
        <v>871</v>
      </c>
      <c r="AI14223" s="65" t="s">
        <v>296</v>
      </c>
      <c r="AJ14223" s="65"/>
      <c r="AK14223" s="29" t="s">
        <v>1430</v>
      </c>
      <c r="AL14223" s="11" t="s">
        <v>413</v>
      </c>
      <c r="AM14223" s="65"/>
      <c r="AN14223" s="65"/>
      <c r="AO14223" s="65"/>
      <c r="AP14223" s="65"/>
      <c r="AQ14223" s="65"/>
      <c r="AR14223" s="65" t="s">
        <v>20</v>
      </c>
      <c r="AS14223" s="65"/>
      <c r="AT14223" s="65" t="s">
        <v>1337</v>
      </c>
      <c r="AU14223" s="65"/>
      <c r="AV14223" s="65"/>
      <c r="AW14223" s="65"/>
      <c r="AX14223" s="65">
        <v>10</v>
      </c>
      <c r="AY14223" s="65"/>
      <c r="AZ14223" s="65" t="s">
        <v>21</v>
      </c>
      <c r="BA14223" s="65"/>
      <c r="BB14223" s="11"/>
      <c r="BC14223" s="8"/>
      <c r="BD14223" s="8"/>
      <c r="BE14223" s="8"/>
      <c r="BF14223" s="8"/>
      <c r="BG14223" s="8"/>
    </row>
    <row r="14224" spans="1:59" s="5" customFormat="1" ht="12.75" customHeight="1" x14ac:dyDescent="0.3">
      <c r="A14224" s="35">
        <v>1209</v>
      </c>
      <c r="B14224" s="5" t="s">
        <v>849</v>
      </c>
      <c r="C14224" s="9" t="s">
        <v>591</v>
      </c>
      <c r="D14224" s="5" t="s">
        <v>860</v>
      </c>
      <c r="E14224" s="9" t="s">
        <v>617</v>
      </c>
      <c r="F14224" s="63">
        <v>6602520</v>
      </c>
      <c r="G14224" s="63">
        <v>1618560</v>
      </c>
      <c r="H14224" s="8" t="s">
        <v>586</v>
      </c>
      <c r="O14224" s="188">
        <v>40926</v>
      </c>
      <c r="P14224" s="192">
        <f t="shared" si="724"/>
        <v>2012</v>
      </c>
      <c r="Q14224" s="141">
        <f t="shared" si="725"/>
        <v>1</v>
      </c>
      <c r="R14224" s="141">
        <f t="shared" si="726"/>
        <v>18</v>
      </c>
      <c r="S14224" s="9" t="s">
        <v>819</v>
      </c>
      <c r="T14224" s="9"/>
      <c r="U14224" s="63"/>
      <c r="V14224" s="63"/>
      <c r="W14224" s="63"/>
      <c r="Y14224" s="15"/>
      <c r="Z14224" s="67" t="s">
        <v>1570</v>
      </c>
      <c r="AA14224" s="67" t="s">
        <v>1516</v>
      </c>
      <c r="AD14224" s="63" t="s">
        <v>388</v>
      </c>
      <c r="AE14224" s="63" t="s">
        <v>404</v>
      </c>
      <c r="AF14224" s="133">
        <v>5.0000000000000001E-4</v>
      </c>
      <c r="AG14224" s="133" t="s">
        <v>404</v>
      </c>
      <c r="AH14224" s="65" t="s">
        <v>81</v>
      </c>
      <c r="AI14224" s="63" t="s">
        <v>81</v>
      </c>
      <c r="AJ14224" s="63" t="s">
        <v>585</v>
      </c>
      <c r="AK14224" s="9"/>
      <c r="AL14224" s="9" t="s">
        <v>732</v>
      </c>
      <c r="AM14224" s="63"/>
      <c r="AN14224" s="63"/>
      <c r="AO14224" s="63"/>
      <c r="AP14224" s="63"/>
      <c r="AQ14224" s="63"/>
      <c r="AR14224" s="63"/>
      <c r="AS14224" s="63"/>
      <c r="AT14224" s="63"/>
      <c r="AU14224" s="63"/>
      <c r="AV14224" s="63"/>
      <c r="AW14224" s="63"/>
      <c r="AX14224" s="63"/>
      <c r="AY14224" s="63"/>
      <c r="AZ14224" s="63"/>
      <c r="BA14224" s="63"/>
      <c r="BB14224" s="11"/>
      <c r="BC14224" s="8"/>
    </row>
    <row r="14225" spans="1:55" s="5" customFormat="1" ht="12.75" customHeight="1" x14ac:dyDescent="0.3">
      <c r="A14225" s="35">
        <v>559</v>
      </c>
      <c r="B14225" s="5" t="s">
        <v>849</v>
      </c>
      <c r="C14225" s="9" t="s">
        <v>429</v>
      </c>
      <c r="D14225" s="5" t="s">
        <v>859</v>
      </c>
      <c r="E14225" s="9" t="s">
        <v>616</v>
      </c>
      <c r="F14225" s="63"/>
      <c r="G14225" s="63"/>
      <c r="I14225" s="5" t="s">
        <v>869</v>
      </c>
      <c r="J14225" s="5" t="s">
        <v>719</v>
      </c>
      <c r="O14225" s="188">
        <v>40926</v>
      </c>
      <c r="P14225" s="192">
        <f t="shared" si="724"/>
        <v>2012</v>
      </c>
      <c r="Q14225" s="141">
        <f t="shared" si="725"/>
        <v>1</v>
      </c>
      <c r="R14225" s="141">
        <f t="shared" si="726"/>
        <v>18</v>
      </c>
      <c r="S14225" s="9"/>
      <c r="T14225" s="9"/>
      <c r="U14225" s="63"/>
      <c r="V14225" s="63"/>
      <c r="W14225" s="63"/>
      <c r="Y14225" s="15"/>
      <c r="Z14225" s="67" t="s">
        <v>1570</v>
      </c>
      <c r="AA14225" s="67" t="s">
        <v>1516</v>
      </c>
      <c r="AD14225" s="63" t="s">
        <v>388</v>
      </c>
      <c r="AE14225" s="63" t="s">
        <v>404</v>
      </c>
      <c r="AF14225" s="133">
        <v>5.0000000000000001E-4</v>
      </c>
      <c r="AG14225" s="133" t="s">
        <v>404</v>
      </c>
      <c r="AH14225" s="65" t="s">
        <v>81</v>
      </c>
      <c r="AI14225" s="63" t="s">
        <v>81</v>
      </c>
      <c r="AJ14225" s="63" t="s">
        <v>585</v>
      </c>
      <c r="AK14225" s="9"/>
      <c r="AL14225" s="9"/>
      <c r="AM14225" s="63"/>
      <c r="AN14225" s="63"/>
      <c r="AO14225" s="63"/>
      <c r="AP14225" s="63"/>
      <c r="AQ14225" s="63"/>
      <c r="AR14225" s="63"/>
      <c r="AS14225" s="63"/>
      <c r="AT14225" s="63"/>
      <c r="AU14225" s="63"/>
      <c r="AV14225" s="63"/>
      <c r="AW14225" s="63"/>
      <c r="AX14225" s="63"/>
      <c r="AY14225" s="63"/>
      <c r="AZ14225" s="63"/>
      <c r="BA14225" s="63"/>
      <c r="BB14225" s="9"/>
    </row>
    <row r="14226" spans="1:55" s="5" customFormat="1" ht="12.75" customHeight="1" x14ac:dyDescent="0.3">
      <c r="A14226" s="35">
        <v>1210</v>
      </c>
      <c r="B14226" s="5" t="s">
        <v>849</v>
      </c>
      <c r="C14226" s="9" t="s">
        <v>591</v>
      </c>
      <c r="D14226" s="5" t="s">
        <v>860</v>
      </c>
      <c r="E14226" s="9" t="s">
        <v>617</v>
      </c>
      <c r="F14226" s="63">
        <v>6602520</v>
      </c>
      <c r="G14226" s="63">
        <v>1618560</v>
      </c>
      <c r="H14226" s="8" t="s">
        <v>586</v>
      </c>
      <c r="O14226" s="188">
        <v>40953</v>
      </c>
      <c r="P14226" s="192">
        <f t="shared" si="724"/>
        <v>2012</v>
      </c>
      <c r="Q14226" s="141">
        <f t="shared" si="725"/>
        <v>2</v>
      </c>
      <c r="R14226" s="141">
        <f t="shared" si="726"/>
        <v>14</v>
      </c>
      <c r="S14226" s="9" t="s">
        <v>819</v>
      </c>
      <c r="T14226" s="9"/>
      <c r="U14226" s="63"/>
      <c r="V14226" s="63"/>
      <c r="W14226" s="63"/>
      <c r="Y14226" s="15"/>
      <c r="Z14226" s="67" t="s">
        <v>1570</v>
      </c>
      <c r="AA14226" s="67" t="s">
        <v>1516</v>
      </c>
      <c r="AD14226" s="63" t="s">
        <v>388</v>
      </c>
      <c r="AE14226" s="63" t="s">
        <v>404</v>
      </c>
      <c r="AF14226" s="133">
        <v>5.0000000000000001E-4</v>
      </c>
      <c r="AG14226" s="133" t="s">
        <v>404</v>
      </c>
      <c r="AH14226" s="65" t="s">
        <v>81</v>
      </c>
      <c r="AI14226" s="63" t="s">
        <v>81</v>
      </c>
      <c r="AJ14226" s="63" t="s">
        <v>585</v>
      </c>
      <c r="AK14226" s="9"/>
      <c r="AL14226" s="9" t="s">
        <v>732</v>
      </c>
      <c r="AM14226" s="63"/>
      <c r="AN14226" s="63"/>
      <c r="AO14226" s="63"/>
      <c r="AP14226" s="63"/>
      <c r="AQ14226" s="63"/>
      <c r="AR14226" s="63"/>
      <c r="AS14226" s="63"/>
      <c r="AT14226" s="63"/>
      <c r="AU14226" s="63"/>
      <c r="AV14226" s="63"/>
      <c r="AW14226" s="63"/>
      <c r="AX14226" s="63"/>
      <c r="AY14226" s="63"/>
      <c r="AZ14226" s="63"/>
      <c r="BA14226" s="63"/>
      <c r="BB14226" s="11"/>
      <c r="BC14226" s="8"/>
    </row>
    <row r="14227" spans="1:55" s="5" customFormat="1" ht="12.75" customHeight="1" x14ac:dyDescent="0.3">
      <c r="A14227" s="35">
        <v>560</v>
      </c>
      <c r="B14227" s="5" t="s">
        <v>849</v>
      </c>
      <c r="C14227" s="9" t="s">
        <v>429</v>
      </c>
      <c r="D14227" s="5" t="s">
        <v>859</v>
      </c>
      <c r="E14227" s="9" t="s">
        <v>616</v>
      </c>
      <c r="F14227" s="63"/>
      <c r="G14227" s="63"/>
      <c r="I14227" s="5" t="s">
        <v>869</v>
      </c>
      <c r="J14227" s="5" t="s">
        <v>719</v>
      </c>
      <c r="O14227" s="188">
        <v>40953</v>
      </c>
      <c r="P14227" s="192">
        <f t="shared" si="724"/>
        <v>2012</v>
      </c>
      <c r="Q14227" s="141">
        <f t="shared" si="725"/>
        <v>2</v>
      </c>
      <c r="R14227" s="141">
        <f t="shared" si="726"/>
        <v>14</v>
      </c>
      <c r="S14227" s="9"/>
      <c r="T14227" s="9"/>
      <c r="U14227" s="63"/>
      <c r="V14227" s="63"/>
      <c r="W14227" s="63"/>
      <c r="Y14227" s="15"/>
      <c r="Z14227" s="67" t="s">
        <v>1570</v>
      </c>
      <c r="AA14227" s="67" t="s">
        <v>1516</v>
      </c>
      <c r="AD14227" s="63" t="s">
        <v>388</v>
      </c>
      <c r="AE14227" s="63" t="s">
        <v>404</v>
      </c>
      <c r="AF14227" s="133">
        <v>5.0000000000000001E-4</v>
      </c>
      <c r="AG14227" s="133" t="s">
        <v>404</v>
      </c>
      <c r="AH14227" s="65" t="s">
        <v>81</v>
      </c>
      <c r="AI14227" s="63" t="s">
        <v>81</v>
      </c>
      <c r="AJ14227" s="63" t="s">
        <v>585</v>
      </c>
      <c r="AK14227" s="9"/>
      <c r="AL14227" s="9"/>
      <c r="AM14227" s="63"/>
      <c r="AN14227" s="63"/>
      <c r="AO14227" s="63"/>
      <c r="AP14227" s="63"/>
      <c r="AQ14227" s="63"/>
      <c r="AR14227" s="63"/>
      <c r="AS14227" s="63"/>
      <c r="AT14227" s="63"/>
      <c r="AU14227" s="63"/>
      <c r="AV14227" s="63"/>
      <c r="AW14227" s="63"/>
      <c r="AX14227" s="63"/>
      <c r="AY14227" s="63"/>
      <c r="AZ14227" s="63"/>
      <c r="BA14227" s="63"/>
      <c r="BB14227" s="9"/>
    </row>
    <row r="14228" spans="1:55" s="5" customFormat="1" ht="12.75" customHeight="1" x14ac:dyDescent="0.3">
      <c r="A14228" s="35">
        <v>1211</v>
      </c>
      <c r="B14228" s="5" t="s">
        <v>849</v>
      </c>
      <c r="C14228" s="9" t="s">
        <v>591</v>
      </c>
      <c r="D14228" s="5" t="s">
        <v>860</v>
      </c>
      <c r="E14228" s="9" t="s">
        <v>617</v>
      </c>
      <c r="F14228" s="63">
        <v>6602520</v>
      </c>
      <c r="G14228" s="63">
        <v>1618560</v>
      </c>
      <c r="H14228" s="8" t="s">
        <v>586</v>
      </c>
      <c r="O14228" s="188">
        <v>40982</v>
      </c>
      <c r="P14228" s="192">
        <f t="shared" si="724"/>
        <v>2012</v>
      </c>
      <c r="Q14228" s="141">
        <f t="shared" si="725"/>
        <v>3</v>
      </c>
      <c r="R14228" s="141">
        <f t="shared" si="726"/>
        <v>14</v>
      </c>
      <c r="S14228" s="9" t="s">
        <v>819</v>
      </c>
      <c r="T14228" s="9"/>
      <c r="U14228" s="63"/>
      <c r="V14228" s="63"/>
      <c r="W14228" s="63"/>
      <c r="Y14228" s="15"/>
      <c r="Z14228" s="67" t="s">
        <v>1570</v>
      </c>
      <c r="AA14228" s="67" t="s">
        <v>1516</v>
      </c>
      <c r="AD14228" s="63" t="s">
        <v>388</v>
      </c>
      <c r="AE14228" s="63" t="s">
        <v>404</v>
      </c>
      <c r="AF14228" s="133">
        <v>5.0000000000000001E-4</v>
      </c>
      <c r="AG14228" s="133" t="s">
        <v>404</v>
      </c>
      <c r="AH14228" s="65" t="s">
        <v>81</v>
      </c>
      <c r="AI14228" s="63" t="s">
        <v>81</v>
      </c>
      <c r="AJ14228" s="63" t="s">
        <v>585</v>
      </c>
      <c r="AK14228" s="9"/>
      <c r="AL14228" s="9" t="s">
        <v>732</v>
      </c>
      <c r="AM14228" s="63"/>
      <c r="AN14228" s="63"/>
      <c r="AO14228" s="63"/>
      <c r="AP14228" s="63"/>
      <c r="AQ14228" s="63"/>
      <c r="AR14228" s="63"/>
      <c r="AS14228" s="63"/>
      <c r="AT14228" s="63"/>
      <c r="AU14228" s="63"/>
      <c r="AV14228" s="63"/>
      <c r="AW14228" s="63"/>
      <c r="AX14228" s="63"/>
      <c r="AY14228" s="63"/>
      <c r="AZ14228" s="63"/>
      <c r="BA14228" s="63"/>
      <c r="BB14228" s="11"/>
      <c r="BC14228" s="8"/>
    </row>
    <row r="14229" spans="1:55" s="5" customFormat="1" ht="12.75" customHeight="1" x14ac:dyDescent="0.3">
      <c r="A14229" s="35">
        <v>561</v>
      </c>
      <c r="B14229" s="5" t="s">
        <v>849</v>
      </c>
      <c r="C14229" s="9" t="s">
        <v>429</v>
      </c>
      <c r="D14229" s="5" t="s">
        <v>859</v>
      </c>
      <c r="E14229" s="9" t="s">
        <v>616</v>
      </c>
      <c r="F14229" s="63"/>
      <c r="G14229" s="63"/>
      <c r="I14229" s="5" t="s">
        <v>869</v>
      </c>
      <c r="J14229" s="5" t="s">
        <v>719</v>
      </c>
      <c r="O14229" s="188">
        <v>40982</v>
      </c>
      <c r="P14229" s="192">
        <f t="shared" si="724"/>
        <v>2012</v>
      </c>
      <c r="Q14229" s="141">
        <f t="shared" si="725"/>
        <v>3</v>
      </c>
      <c r="R14229" s="141">
        <f t="shared" si="726"/>
        <v>14</v>
      </c>
      <c r="S14229" s="9"/>
      <c r="T14229" s="9"/>
      <c r="U14229" s="63"/>
      <c r="V14229" s="63"/>
      <c r="W14229" s="63"/>
      <c r="Y14229" s="15"/>
      <c r="Z14229" s="67" t="s">
        <v>1570</v>
      </c>
      <c r="AA14229" s="67" t="s">
        <v>1516</v>
      </c>
      <c r="AD14229" s="63" t="s">
        <v>388</v>
      </c>
      <c r="AE14229" s="63" t="s">
        <v>404</v>
      </c>
      <c r="AF14229" s="133">
        <v>5.0000000000000001E-4</v>
      </c>
      <c r="AG14229" s="133" t="s">
        <v>404</v>
      </c>
      <c r="AH14229" s="65" t="s">
        <v>81</v>
      </c>
      <c r="AI14229" s="63" t="s">
        <v>81</v>
      </c>
      <c r="AJ14229" s="63" t="s">
        <v>585</v>
      </c>
      <c r="AK14229" s="9"/>
      <c r="AL14229" s="9"/>
      <c r="AM14229" s="63"/>
      <c r="AN14229" s="63"/>
      <c r="AO14229" s="63"/>
      <c r="AP14229" s="63"/>
      <c r="AQ14229" s="63"/>
      <c r="AR14229" s="63"/>
      <c r="AS14229" s="63"/>
      <c r="AT14229" s="63"/>
      <c r="AU14229" s="63"/>
      <c r="AV14229" s="63"/>
      <c r="AW14229" s="63"/>
      <c r="AX14229" s="63"/>
      <c r="AY14229" s="63"/>
      <c r="AZ14229" s="63"/>
      <c r="BA14229" s="63"/>
      <c r="BB14229" s="9"/>
    </row>
    <row r="14230" spans="1:55" s="5" customFormat="1" ht="12.75" customHeight="1" x14ac:dyDescent="0.3">
      <c r="A14230" s="35">
        <v>1212</v>
      </c>
      <c r="B14230" s="5" t="s">
        <v>849</v>
      </c>
      <c r="C14230" s="9" t="s">
        <v>591</v>
      </c>
      <c r="D14230" s="5" t="s">
        <v>860</v>
      </c>
      <c r="E14230" s="9" t="s">
        <v>617</v>
      </c>
      <c r="F14230" s="63">
        <v>6602520</v>
      </c>
      <c r="G14230" s="63">
        <v>1618560</v>
      </c>
      <c r="H14230" s="8" t="s">
        <v>586</v>
      </c>
      <c r="O14230" s="188">
        <v>41017</v>
      </c>
      <c r="P14230" s="192">
        <f t="shared" si="724"/>
        <v>2012</v>
      </c>
      <c r="Q14230" s="141">
        <f t="shared" si="725"/>
        <v>4</v>
      </c>
      <c r="R14230" s="141">
        <f t="shared" si="726"/>
        <v>18</v>
      </c>
      <c r="S14230" s="9" t="s">
        <v>819</v>
      </c>
      <c r="T14230" s="9"/>
      <c r="U14230" s="63"/>
      <c r="V14230" s="63"/>
      <c r="W14230" s="63"/>
      <c r="Y14230" s="15"/>
      <c r="Z14230" s="67" t="s">
        <v>1570</v>
      </c>
      <c r="AA14230" s="67" t="s">
        <v>1516</v>
      </c>
      <c r="AD14230" s="63" t="s">
        <v>388</v>
      </c>
      <c r="AE14230" s="63" t="s">
        <v>404</v>
      </c>
      <c r="AF14230" s="133">
        <v>5.0000000000000001E-4</v>
      </c>
      <c r="AG14230" s="133" t="s">
        <v>404</v>
      </c>
      <c r="AH14230" s="65" t="s">
        <v>81</v>
      </c>
      <c r="AI14230" s="63" t="s">
        <v>81</v>
      </c>
      <c r="AJ14230" s="63" t="s">
        <v>585</v>
      </c>
      <c r="AK14230" s="9"/>
      <c r="AL14230" s="9" t="s">
        <v>732</v>
      </c>
      <c r="AM14230" s="63"/>
      <c r="AN14230" s="63"/>
      <c r="AO14230" s="63"/>
      <c r="AP14230" s="63"/>
      <c r="AQ14230" s="63"/>
      <c r="AR14230" s="63"/>
      <c r="AS14230" s="63"/>
      <c r="AT14230" s="63"/>
      <c r="AU14230" s="63"/>
      <c r="AV14230" s="63"/>
      <c r="AW14230" s="63"/>
      <c r="AX14230" s="63"/>
      <c r="AY14230" s="63"/>
      <c r="AZ14230" s="63"/>
      <c r="BA14230" s="63"/>
      <c r="BB14230" s="11"/>
      <c r="BC14230" s="8"/>
    </row>
    <row r="14231" spans="1:55" s="5" customFormat="1" ht="12.75" customHeight="1" x14ac:dyDescent="0.3">
      <c r="A14231" s="35">
        <v>1185</v>
      </c>
      <c r="B14231" s="5" t="s">
        <v>849</v>
      </c>
      <c r="C14231" s="9" t="s">
        <v>592</v>
      </c>
      <c r="D14231" s="5" t="s">
        <v>736</v>
      </c>
      <c r="E14231" s="9"/>
      <c r="F14231" s="63"/>
      <c r="G14231" s="63"/>
      <c r="O14231" s="188">
        <v>41031</v>
      </c>
      <c r="P14231" s="192">
        <f t="shared" si="724"/>
        <v>2012</v>
      </c>
      <c r="Q14231" s="141">
        <f t="shared" si="725"/>
        <v>5</v>
      </c>
      <c r="R14231" s="141">
        <f t="shared" si="726"/>
        <v>2</v>
      </c>
      <c r="S14231" s="9"/>
      <c r="T14231" s="9"/>
      <c r="U14231" s="63"/>
      <c r="V14231" s="63"/>
      <c r="W14231" s="63"/>
      <c r="Y14231" s="15"/>
      <c r="Z14231" s="67" t="s">
        <v>1570</v>
      </c>
      <c r="AA14231" s="67" t="s">
        <v>1516</v>
      </c>
      <c r="AD14231" s="63" t="s">
        <v>388</v>
      </c>
      <c r="AE14231" s="63" t="s">
        <v>393</v>
      </c>
      <c r="AF14231" s="133">
        <v>5.0000000000000001E-4</v>
      </c>
      <c r="AG14231" s="133" t="s">
        <v>393</v>
      </c>
      <c r="AH14231" s="65" t="s">
        <v>81</v>
      </c>
      <c r="AI14231" s="63" t="s">
        <v>81</v>
      </c>
      <c r="AJ14231" s="63"/>
      <c r="AK14231" s="6" t="s">
        <v>992</v>
      </c>
      <c r="AL14231" s="9" t="s">
        <v>414</v>
      </c>
      <c r="AM14231" s="63"/>
      <c r="AN14231" s="63"/>
      <c r="AO14231" s="63"/>
      <c r="AP14231" s="63"/>
      <c r="AQ14231" s="63"/>
      <c r="AR14231" s="63"/>
      <c r="AS14231" s="63"/>
      <c r="AT14231" s="63"/>
      <c r="AU14231" s="63"/>
      <c r="AV14231" s="63"/>
      <c r="AW14231" s="63"/>
      <c r="AX14231" s="63"/>
      <c r="AY14231" s="63"/>
      <c r="AZ14231" s="63"/>
      <c r="BA14231" s="63"/>
      <c r="BB14231" s="9"/>
    </row>
    <row r="14232" spans="1:55" s="5" customFormat="1" ht="12.75" customHeight="1" x14ac:dyDescent="0.3">
      <c r="A14232" s="35">
        <v>1213</v>
      </c>
      <c r="B14232" s="5" t="s">
        <v>849</v>
      </c>
      <c r="C14232" s="9" t="s">
        <v>591</v>
      </c>
      <c r="D14232" s="5" t="s">
        <v>860</v>
      </c>
      <c r="E14232" s="9" t="s">
        <v>617</v>
      </c>
      <c r="F14232" s="63">
        <v>6602520</v>
      </c>
      <c r="G14232" s="63">
        <v>1618560</v>
      </c>
      <c r="H14232" s="8" t="s">
        <v>586</v>
      </c>
      <c r="O14232" s="188">
        <v>41044</v>
      </c>
      <c r="P14232" s="192">
        <f t="shared" si="724"/>
        <v>2012</v>
      </c>
      <c r="Q14232" s="141">
        <f t="shared" si="725"/>
        <v>5</v>
      </c>
      <c r="R14232" s="141">
        <f t="shared" si="726"/>
        <v>15</v>
      </c>
      <c r="S14232" s="9" t="s">
        <v>819</v>
      </c>
      <c r="T14232" s="9"/>
      <c r="U14232" s="63"/>
      <c r="V14232" s="63"/>
      <c r="W14232" s="63"/>
      <c r="Y14232" s="15"/>
      <c r="Z14232" s="67" t="s">
        <v>1570</v>
      </c>
      <c r="AA14232" s="67" t="s">
        <v>1516</v>
      </c>
      <c r="AD14232" s="63" t="s">
        <v>388</v>
      </c>
      <c r="AE14232" s="63" t="s">
        <v>404</v>
      </c>
      <c r="AF14232" s="133">
        <v>5.0000000000000001E-4</v>
      </c>
      <c r="AG14232" s="133" t="s">
        <v>404</v>
      </c>
      <c r="AH14232" s="65" t="s">
        <v>81</v>
      </c>
      <c r="AI14232" s="63" t="s">
        <v>81</v>
      </c>
      <c r="AJ14232" s="63" t="s">
        <v>585</v>
      </c>
      <c r="AK14232" s="9"/>
      <c r="AL14232" s="9" t="s">
        <v>732</v>
      </c>
      <c r="AM14232" s="63"/>
      <c r="AN14232" s="63"/>
      <c r="AO14232" s="63"/>
      <c r="AP14232" s="63"/>
      <c r="AQ14232" s="63"/>
      <c r="AR14232" s="63"/>
      <c r="AS14232" s="63"/>
      <c r="AT14232" s="63"/>
      <c r="AU14232" s="63"/>
      <c r="AV14232" s="63"/>
      <c r="AW14232" s="63"/>
      <c r="AX14232" s="63"/>
      <c r="AY14232" s="63"/>
      <c r="AZ14232" s="63"/>
      <c r="BA14232" s="63"/>
      <c r="BB14232" s="11"/>
      <c r="BC14232" s="8"/>
    </row>
    <row r="14233" spans="1:55" s="5" customFormat="1" ht="12.75" customHeight="1" x14ac:dyDescent="0.3">
      <c r="A14233" s="35">
        <v>562</v>
      </c>
      <c r="B14233" s="5" t="s">
        <v>849</v>
      </c>
      <c r="C14233" s="9" t="s">
        <v>429</v>
      </c>
      <c r="D14233" s="5" t="s">
        <v>859</v>
      </c>
      <c r="E14233" s="9" t="s">
        <v>616</v>
      </c>
      <c r="F14233" s="63"/>
      <c r="G14233" s="63"/>
      <c r="I14233" s="5" t="s">
        <v>869</v>
      </c>
      <c r="J14233" s="5" t="s">
        <v>719</v>
      </c>
      <c r="O14233" s="188">
        <v>41044</v>
      </c>
      <c r="P14233" s="192">
        <f t="shared" si="724"/>
        <v>2012</v>
      </c>
      <c r="Q14233" s="141">
        <f t="shared" si="725"/>
        <v>5</v>
      </c>
      <c r="R14233" s="141">
        <f t="shared" si="726"/>
        <v>15</v>
      </c>
      <c r="S14233" s="9"/>
      <c r="T14233" s="9"/>
      <c r="U14233" s="63"/>
      <c r="V14233" s="63"/>
      <c r="W14233" s="63"/>
      <c r="Y14233" s="15"/>
      <c r="Z14233" s="67" t="s">
        <v>1570</v>
      </c>
      <c r="AA14233" s="67" t="s">
        <v>1516</v>
      </c>
      <c r="AD14233" s="63" t="s">
        <v>388</v>
      </c>
      <c r="AE14233" s="63" t="s">
        <v>404</v>
      </c>
      <c r="AF14233" s="133">
        <v>5.0000000000000001E-4</v>
      </c>
      <c r="AG14233" s="133" t="s">
        <v>404</v>
      </c>
      <c r="AH14233" s="65" t="s">
        <v>81</v>
      </c>
      <c r="AI14233" s="63" t="s">
        <v>81</v>
      </c>
      <c r="AJ14233" s="63" t="s">
        <v>585</v>
      </c>
      <c r="AK14233" s="9"/>
      <c r="AL14233" s="9"/>
      <c r="AM14233" s="63"/>
      <c r="AN14233" s="63"/>
      <c r="AO14233" s="63"/>
      <c r="AP14233" s="63"/>
      <c r="AQ14233" s="63"/>
      <c r="AR14233" s="63"/>
      <c r="AS14233" s="63"/>
      <c r="AT14233" s="63"/>
      <c r="AU14233" s="63"/>
      <c r="AV14233" s="63"/>
      <c r="AW14233" s="63"/>
      <c r="AX14233" s="63"/>
      <c r="AY14233" s="63"/>
      <c r="AZ14233" s="63"/>
      <c r="BA14233" s="63"/>
      <c r="BB14233" s="9"/>
    </row>
    <row r="14234" spans="1:55" s="5" customFormat="1" ht="12.75" customHeight="1" x14ac:dyDescent="0.3">
      <c r="A14234" s="35">
        <v>1214</v>
      </c>
      <c r="B14234" s="5" t="s">
        <v>849</v>
      </c>
      <c r="C14234" s="9" t="s">
        <v>591</v>
      </c>
      <c r="D14234" s="5" t="s">
        <v>860</v>
      </c>
      <c r="E14234" s="9" t="s">
        <v>617</v>
      </c>
      <c r="F14234" s="63">
        <v>6602520</v>
      </c>
      <c r="G14234" s="63">
        <v>1618560</v>
      </c>
      <c r="H14234" s="8" t="s">
        <v>586</v>
      </c>
      <c r="O14234" s="188">
        <v>41073</v>
      </c>
      <c r="P14234" s="192">
        <f t="shared" si="724"/>
        <v>2012</v>
      </c>
      <c r="Q14234" s="141">
        <f t="shared" si="725"/>
        <v>6</v>
      </c>
      <c r="R14234" s="141">
        <f t="shared" si="726"/>
        <v>13</v>
      </c>
      <c r="S14234" s="9" t="s">
        <v>819</v>
      </c>
      <c r="T14234" s="9"/>
      <c r="U14234" s="63"/>
      <c r="V14234" s="63"/>
      <c r="W14234" s="63"/>
      <c r="Y14234" s="15"/>
      <c r="Z14234" s="67" t="s">
        <v>1570</v>
      </c>
      <c r="AA14234" s="67" t="s">
        <v>1516</v>
      </c>
      <c r="AD14234" s="63" t="s">
        <v>388</v>
      </c>
      <c r="AE14234" s="63" t="s">
        <v>404</v>
      </c>
      <c r="AF14234" s="133">
        <v>5.0000000000000001E-4</v>
      </c>
      <c r="AG14234" s="133" t="s">
        <v>404</v>
      </c>
      <c r="AH14234" s="65" t="s">
        <v>81</v>
      </c>
      <c r="AI14234" s="63" t="s">
        <v>81</v>
      </c>
      <c r="AJ14234" s="63" t="s">
        <v>585</v>
      </c>
      <c r="AK14234" s="9"/>
      <c r="AL14234" s="9" t="s">
        <v>732</v>
      </c>
      <c r="AM14234" s="63"/>
      <c r="AN14234" s="63"/>
      <c r="AO14234" s="63"/>
      <c r="AP14234" s="63"/>
      <c r="AQ14234" s="63"/>
      <c r="AR14234" s="63"/>
      <c r="AS14234" s="63"/>
      <c r="AT14234" s="63"/>
      <c r="AU14234" s="63"/>
      <c r="AV14234" s="63"/>
      <c r="AW14234" s="63"/>
      <c r="AX14234" s="63"/>
      <c r="AY14234" s="63"/>
      <c r="AZ14234" s="63"/>
      <c r="BA14234" s="63"/>
      <c r="BB14234" s="11"/>
      <c r="BC14234" s="8"/>
    </row>
    <row r="14235" spans="1:55" s="5" customFormat="1" ht="12.75" customHeight="1" x14ac:dyDescent="0.3">
      <c r="A14235" s="35">
        <v>563</v>
      </c>
      <c r="B14235" s="5" t="s">
        <v>849</v>
      </c>
      <c r="C14235" s="9" t="s">
        <v>429</v>
      </c>
      <c r="D14235" s="5" t="s">
        <v>859</v>
      </c>
      <c r="E14235" s="9" t="s">
        <v>616</v>
      </c>
      <c r="F14235" s="63"/>
      <c r="G14235" s="63"/>
      <c r="I14235" s="5" t="s">
        <v>869</v>
      </c>
      <c r="J14235" s="5" t="s">
        <v>719</v>
      </c>
      <c r="O14235" s="188">
        <v>41073</v>
      </c>
      <c r="P14235" s="192">
        <f t="shared" si="724"/>
        <v>2012</v>
      </c>
      <c r="Q14235" s="141">
        <f t="shared" si="725"/>
        <v>6</v>
      </c>
      <c r="R14235" s="141">
        <f t="shared" si="726"/>
        <v>13</v>
      </c>
      <c r="S14235" s="9"/>
      <c r="T14235" s="9"/>
      <c r="U14235" s="63"/>
      <c r="V14235" s="63"/>
      <c r="W14235" s="63"/>
      <c r="Y14235" s="15"/>
      <c r="Z14235" s="67" t="s">
        <v>1570</v>
      </c>
      <c r="AA14235" s="67" t="s">
        <v>1516</v>
      </c>
      <c r="AD14235" s="63" t="s">
        <v>388</v>
      </c>
      <c r="AE14235" s="63" t="s">
        <v>404</v>
      </c>
      <c r="AF14235" s="133">
        <v>5.0000000000000001E-4</v>
      </c>
      <c r="AG14235" s="133" t="s">
        <v>404</v>
      </c>
      <c r="AH14235" s="65" t="s">
        <v>81</v>
      </c>
      <c r="AI14235" s="63" t="s">
        <v>81</v>
      </c>
      <c r="AJ14235" s="63" t="s">
        <v>585</v>
      </c>
      <c r="AK14235" s="9"/>
      <c r="AL14235" s="9"/>
      <c r="AM14235" s="63"/>
      <c r="AN14235" s="63"/>
      <c r="AO14235" s="63"/>
      <c r="AP14235" s="63"/>
      <c r="AQ14235" s="63"/>
      <c r="AR14235" s="63"/>
      <c r="AS14235" s="63"/>
      <c r="AT14235" s="63"/>
      <c r="AU14235" s="63"/>
      <c r="AV14235" s="63"/>
      <c r="AW14235" s="63"/>
      <c r="AX14235" s="63"/>
      <c r="AY14235" s="63"/>
      <c r="AZ14235" s="63"/>
      <c r="BA14235" s="63"/>
      <c r="BB14235" s="9"/>
    </row>
    <row r="14236" spans="1:55" s="5" customFormat="1" ht="12.75" customHeight="1" x14ac:dyDescent="0.3">
      <c r="A14236" s="35">
        <v>1187</v>
      </c>
      <c r="B14236" s="5" t="s">
        <v>849</v>
      </c>
      <c r="C14236" s="9" t="s">
        <v>592</v>
      </c>
      <c r="D14236" s="5" t="s">
        <v>736</v>
      </c>
      <c r="E14236" s="9"/>
      <c r="F14236" s="63"/>
      <c r="G14236" s="63"/>
      <c r="O14236" s="188">
        <v>41085</v>
      </c>
      <c r="P14236" s="192">
        <f t="shared" si="724"/>
        <v>2012</v>
      </c>
      <c r="Q14236" s="141">
        <f t="shared" si="725"/>
        <v>6</v>
      </c>
      <c r="R14236" s="141">
        <f t="shared" si="726"/>
        <v>25</v>
      </c>
      <c r="S14236" s="9"/>
      <c r="T14236" s="9"/>
      <c r="U14236" s="63"/>
      <c r="V14236" s="63"/>
      <c r="W14236" s="63"/>
      <c r="Y14236" s="15"/>
      <c r="Z14236" s="67" t="s">
        <v>1570</v>
      </c>
      <c r="AA14236" s="67" t="s">
        <v>1516</v>
      </c>
      <c r="AD14236" s="63" t="s">
        <v>388</v>
      </c>
      <c r="AE14236" s="63" t="s">
        <v>393</v>
      </c>
      <c r="AF14236" s="133">
        <v>5.0000000000000001E-4</v>
      </c>
      <c r="AG14236" s="133" t="s">
        <v>393</v>
      </c>
      <c r="AH14236" s="65" t="s">
        <v>81</v>
      </c>
      <c r="AI14236" s="63" t="s">
        <v>81</v>
      </c>
      <c r="AJ14236" s="63"/>
      <c r="AK14236" s="6" t="s">
        <v>992</v>
      </c>
      <c r="AL14236" s="9" t="s">
        <v>414</v>
      </c>
      <c r="AM14236" s="63"/>
      <c r="AN14236" s="63"/>
      <c r="AO14236" s="63"/>
      <c r="AP14236" s="63"/>
      <c r="AQ14236" s="63"/>
      <c r="AR14236" s="63"/>
      <c r="AS14236" s="63"/>
      <c r="AT14236" s="63"/>
      <c r="AU14236" s="63"/>
      <c r="AV14236" s="63"/>
      <c r="AW14236" s="63"/>
      <c r="AX14236" s="63"/>
      <c r="AY14236" s="63"/>
      <c r="AZ14236" s="63"/>
      <c r="BA14236" s="63"/>
      <c r="BB14236" s="9"/>
    </row>
    <row r="14237" spans="1:55" s="5" customFormat="1" ht="12.75" customHeight="1" x14ac:dyDescent="0.3">
      <c r="A14237" s="35">
        <v>1215</v>
      </c>
      <c r="B14237" s="5" t="s">
        <v>849</v>
      </c>
      <c r="C14237" s="9" t="s">
        <v>591</v>
      </c>
      <c r="D14237" s="5" t="s">
        <v>860</v>
      </c>
      <c r="E14237" s="9" t="s">
        <v>617</v>
      </c>
      <c r="F14237" s="63">
        <v>6602520</v>
      </c>
      <c r="G14237" s="63">
        <v>1618560</v>
      </c>
      <c r="H14237" s="8" t="s">
        <v>586</v>
      </c>
      <c r="O14237" s="188">
        <v>41108</v>
      </c>
      <c r="P14237" s="192">
        <f t="shared" si="724"/>
        <v>2012</v>
      </c>
      <c r="Q14237" s="141">
        <f t="shared" si="725"/>
        <v>7</v>
      </c>
      <c r="R14237" s="141">
        <f t="shared" si="726"/>
        <v>18</v>
      </c>
      <c r="S14237" s="9" t="s">
        <v>819</v>
      </c>
      <c r="T14237" s="9"/>
      <c r="U14237" s="63"/>
      <c r="V14237" s="63"/>
      <c r="W14237" s="63"/>
      <c r="Y14237" s="15"/>
      <c r="Z14237" s="67" t="s">
        <v>1570</v>
      </c>
      <c r="AA14237" s="67" t="s">
        <v>1516</v>
      </c>
      <c r="AD14237" s="63" t="s">
        <v>388</v>
      </c>
      <c r="AE14237" s="63" t="s">
        <v>409</v>
      </c>
      <c r="AF14237" s="133">
        <v>1.25E-3</v>
      </c>
      <c r="AG14237" s="133" t="s">
        <v>409</v>
      </c>
      <c r="AH14237" s="65" t="s">
        <v>81</v>
      </c>
      <c r="AI14237" s="63" t="s">
        <v>81</v>
      </c>
      <c r="AJ14237" s="63" t="s">
        <v>585</v>
      </c>
      <c r="AK14237" s="9"/>
      <c r="AL14237" s="9" t="s">
        <v>732</v>
      </c>
      <c r="AM14237" s="63"/>
      <c r="AN14237" s="63"/>
      <c r="AO14237" s="63"/>
      <c r="AP14237" s="63"/>
      <c r="AQ14237" s="63"/>
      <c r="AR14237" s="63"/>
      <c r="AS14237" s="63"/>
      <c r="AT14237" s="63"/>
      <c r="AU14237" s="63"/>
      <c r="AV14237" s="63"/>
      <c r="AW14237" s="63"/>
      <c r="AX14237" s="63"/>
      <c r="AY14237" s="63"/>
      <c r="AZ14237" s="63"/>
      <c r="BA14237" s="63"/>
      <c r="BB14237" s="9"/>
    </row>
    <row r="14238" spans="1:55" s="5" customFormat="1" ht="12.75" customHeight="1" x14ac:dyDescent="0.3">
      <c r="A14238" s="35">
        <v>564</v>
      </c>
      <c r="B14238" s="5" t="s">
        <v>849</v>
      </c>
      <c r="C14238" s="9" t="s">
        <v>429</v>
      </c>
      <c r="D14238" s="5" t="s">
        <v>859</v>
      </c>
      <c r="E14238" s="9" t="s">
        <v>616</v>
      </c>
      <c r="F14238" s="63"/>
      <c r="G14238" s="63"/>
      <c r="I14238" s="5" t="s">
        <v>869</v>
      </c>
      <c r="J14238" s="5" t="s">
        <v>719</v>
      </c>
      <c r="O14238" s="188">
        <v>41108</v>
      </c>
      <c r="P14238" s="192">
        <f t="shared" si="724"/>
        <v>2012</v>
      </c>
      <c r="Q14238" s="141">
        <f t="shared" si="725"/>
        <v>7</v>
      </c>
      <c r="R14238" s="141">
        <f t="shared" si="726"/>
        <v>18</v>
      </c>
      <c r="S14238" s="9"/>
      <c r="T14238" s="9"/>
      <c r="U14238" s="63"/>
      <c r="V14238" s="63"/>
      <c r="W14238" s="63"/>
      <c r="Y14238" s="15"/>
      <c r="Z14238" s="67" t="s">
        <v>1570</v>
      </c>
      <c r="AA14238" s="67" t="s">
        <v>1516</v>
      </c>
      <c r="AD14238" s="63" t="s">
        <v>388</v>
      </c>
      <c r="AE14238" s="63" t="s">
        <v>409</v>
      </c>
      <c r="AF14238" s="133">
        <v>1.25E-3</v>
      </c>
      <c r="AG14238" s="133" t="s">
        <v>409</v>
      </c>
      <c r="AH14238" s="65" t="s">
        <v>81</v>
      </c>
      <c r="AI14238" s="63" t="s">
        <v>81</v>
      </c>
      <c r="AJ14238" s="63" t="s">
        <v>585</v>
      </c>
      <c r="AK14238" s="9"/>
      <c r="AL14238" s="9"/>
      <c r="AM14238" s="63"/>
      <c r="AN14238" s="63"/>
      <c r="AO14238" s="63"/>
      <c r="AP14238" s="63"/>
      <c r="AQ14238" s="63"/>
      <c r="AR14238" s="63"/>
      <c r="AS14238" s="63"/>
      <c r="AT14238" s="63"/>
      <c r="AU14238" s="63"/>
      <c r="AV14238" s="63"/>
      <c r="AW14238" s="63"/>
      <c r="AX14238" s="63"/>
      <c r="AY14238" s="63"/>
      <c r="AZ14238" s="63"/>
      <c r="BA14238" s="63"/>
      <c r="BB14238" s="9"/>
    </row>
    <row r="14239" spans="1:55" s="5" customFormat="1" ht="12.75" customHeight="1" x14ac:dyDescent="0.3">
      <c r="A14239" s="35">
        <v>1216</v>
      </c>
      <c r="B14239" s="5" t="s">
        <v>849</v>
      </c>
      <c r="C14239" s="9" t="s">
        <v>591</v>
      </c>
      <c r="D14239" s="5" t="s">
        <v>860</v>
      </c>
      <c r="E14239" s="9" t="s">
        <v>617</v>
      </c>
      <c r="F14239" s="63">
        <v>6602520</v>
      </c>
      <c r="G14239" s="63">
        <v>1618560</v>
      </c>
      <c r="H14239" s="8" t="s">
        <v>586</v>
      </c>
      <c r="O14239" s="188">
        <v>41136</v>
      </c>
      <c r="P14239" s="192">
        <f t="shared" si="724"/>
        <v>2012</v>
      </c>
      <c r="Q14239" s="141">
        <f t="shared" si="725"/>
        <v>8</v>
      </c>
      <c r="R14239" s="141">
        <f t="shared" si="726"/>
        <v>15</v>
      </c>
      <c r="S14239" s="9" t="s">
        <v>819</v>
      </c>
      <c r="T14239" s="9"/>
      <c r="U14239" s="63"/>
      <c r="V14239" s="63"/>
      <c r="W14239" s="63"/>
      <c r="Y14239" s="15"/>
      <c r="Z14239" s="67" t="s">
        <v>1570</v>
      </c>
      <c r="AA14239" s="67" t="s">
        <v>1516</v>
      </c>
      <c r="AD14239" s="63" t="s">
        <v>388</v>
      </c>
      <c r="AE14239" s="63" t="s">
        <v>404</v>
      </c>
      <c r="AF14239" s="133">
        <v>5.0000000000000001E-4</v>
      </c>
      <c r="AG14239" s="133" t="s">
        <v>404</v>
      </c>
      <c r="AH14239" s="65" t="s">
        <v>81</v>
      </c>
      <c r="AI14239" s="63" t="s">
        <v>81</v>
      </c>
      <c r="AJ14239" s="63" t="s">
        <v>585</v>
      </c>
      <c r="AK14239" s="9"/>
      <c r="AL14239" s="9" t="s">
        <v>732</v>
      </c>
      <c r="AM14239" s="63"/>
      <c r="AN14239" s="63"/>
      <c r="AO14239" s="63"/>
      <c r="AP14239" s="63"/>
      <c r="AQ14239" s="63"/>
      <c r="AR14239" s="63"/>
      <c r="AS14239" s="63"/>
      <c r="AT14239" s="63"/>
      <c r="AU14239" s="63"/>
      <c r="AV14239" s="63"/>
      <c r="AW14239" s="63"/>
      <c r="AX14239" s="63"/>
      <c r="AY14239" s="63"/>
      <c r="AZ14239" s="63"/>
      <c r="BA14239" s="63"/>
      <c r="BB14239" s="9"/>
    </row>
    <row r="14240" spans="1:55" s="5" customFormat="1" ht="12.75" customHeight="1" x14ac:dyDescent="0.3">
      <c r="A14240" s="35">
        <v>565</v>
      </c>
      <c r="B14240" s="5" t="s">
        <v>849</v>
      </c>
      <c r="C14240" s="9" t="s">
        <v>429</v>
      </c>
      <c r="D14240" s="5" t="s">
        <v>859</v>
      </c>
      <c r="E14240" s="9" t="s">
        <v>616</v>
      </c>
      <c r="F14240" s="63"/>
      <c r="G14240" s="63"/>
      <c r="I14240" s="5" t="s">
        <v>869</v>
      </c>
      <c r="J14240" s="5" t="s">
        <v>719</v>
      </c>
      <c r="O14240" s="188">
        <v>41136</v>
      </c>
      <c r="P14240" s="192">
        <f t="shared" si="724"/>
        <v>2012</v>
      </c>
      <c r="Q14240" s="141">
        <f t="shared" si="725"/>
        <v>8</v>
      </c>
      <c r="R14240" s="141">
        <f t="shared" si="726"/>
        <v>15</v>
      </c>
      <c r="S14240" s="9"/>
      <c r="T14240" s="9"/>
      <c r="U14240" s="63"/>
      <c r="V14240" s="63"/>
      <c r="W14240" s="63"/>
      <c r="Y14240" s="15"/>
      <c r="Z14240" s="67" t="s">
        <v>1570</v>
      </c>
      <c r="AA14240" s="67" t="s">
        <v>1516</v>
      </c>
      <c r="AD14240" s="63" t="s">
        <v>388</v>
      </c>
      <c r="AE14240" s="63" t="s">
        <v>404</v>
      </c>
      <c r="AF14240" s="133">
        <v>5.0000000000000001E-4</v>
      </c>
      <c r="AG14240" s="133" t="s">
        <v>404</v>
      </c>
      <c r="AH14240" s="65" t="s">
        <v>81</v>
      </c>
      <c r="AI14240" s="63" t="s">
        <v>81</v>
      </c>
      <c r="AJ14240" s="63" t="s">
        <v>585</v>
      </c>
      <c r="AK14240" s="9"/>
      <c r="AL14240" s="9"/>
      <c r="AM14240" s="63"/>
      <c r="AN14240" s="63"/>
      <c r="AO14240" s="63"/>
      <c r="AP14240" s="63"/>
      <c r="AQ14240" s="63"/>
      <c r="AR14240" s="63"/>
      <c r="AS14240" s="63"/>
      <c r="AT14240" s="63"/>
      <c r="AU14240" s="63"/>
      <c r="AV14240" s="63"/>
      <c r="AW14240" s="63"/>
      <c r="AX14240" s="63"/>
      <c r="AY14240" s="63"/>
      <c r="AZ14240" s="63"/>
      <c r="BA14240" s="63"/>
      <c r="BB14240" s="9"/>
    </row>
    <row r="14241" spans="1:54" s="5" customFormat="1" ht="12.75" customHeight="1" x14ac:dyDescent="0.3">
      <c r="A14241" s="35">
        <v>1217</v>
      </c>
      <c r="B14241" s="5" t="s">
        <v>849</v>
      </c>
      <c r="C14241" s="9" t="s">
        <v>591</v>
      </c>
      <c r="D14241" s="5" t="s">
        <v>860</v>
      </c>
      <c r="E14241" s="9" t="s">
        <v>617</v>
      </c>
      <c r="F14241" s="63">
        <v>6602520</v>
      </c>
      <c r="G14241" s="63">
        <v>1618560</v>
      </c>
      <c r="H14241" s="8" t="s">
        <v>586</v>
      </c>
      <c r="O14241" s="188">
        <v>41164</v>
      </c>
      <c r="P14241" s="192">
        <f t="shared" si="724"/>
        <v>2012</v>
      </c>
      <c r="Q14241" s="141">
        <f t="shared" si="725"/>
        <v>9</v>
      </c>
      <c r="R14241" s="141">
        <f t="shared" si="726"/>
        <v>12</v>
      </c>
      <c r="S14241" s="9" t="s">
        <v>819</v>
      </c>
      <c r="T14241" s="9"/>
      <c r="U14241" s="63"/>
      <c r="V14241" s="63"/>
      <c r="W14241" s="63"/>
      <c r="Y14241" s="15"/>
      <c r="Z14241" s="67" t="s">
        <v>1570</v>
      </c>
      <c r="AA14241" s="67" t="s">
        <v>1516</v>
      </c>
      <c r="AD14241" s="63" t="s">
        <v>388</v>
      </c>
      <c r="AE14241" s="63" t="s">
        <v>404</v>
      </c>
      <c r="AF14241" s="133">
        <v>5.0000000000000001E-4</v>
      </c>
      <c r="AG14241" s="133" t="s">
        <v>404</v>
      </c>
      <c r="AH14241" s="65" t="s">
        <v>81</v>
      </c>
      <c r="AI14241" s="63" t="s">
        <v>81</v>
      </c>
      <c r="AJ14241" s="63" t="s">
        <v>585</v>
      </c>
      <c r="AK14241" s="9"/>
      <c r="AL14241" s="9" t="s">
        <v>732</v>
      </c>
      <c r="AM14241" s="63"/>
      <c r="AN14241" s="63"/>
      <c r="AO14241" s="63"/>
      <c r="AP14241" s="63"/>
      <c r="AQ14241" s="63"/>
      <c r="AR14241" s="63"/>
      <c r="AS14241" s="63"/>
      <c r="AT14241" s="63"/>
      <c r="AU14241" s="63"/>
      <c r="AV14241" s="63"/>
      <c r="AW14241" s="63"/>
      <c r="AX14241" s="63"/>
      <c r="AY14241" s="63"/>
      <c r="AZ14241" s="63"/>
      <c r="BA14241" s="63"/>
      <c r="BB14241" s="9"/>
    </row>
    <row r="14242" spans="1:54" s="5" customFormat="1" ht="12.75" customHeight="1" x14ac:dyDescent="0.3">
      <c r="A14242" s="35">
        <v>566</v>
      </c>
      <c r="B14242" s="5" t="s">
        <v>849</v>
      </c>
      <c r="C14242" s="9" t="s">
        <v>429</v>
      </c>
      <c r="D14242" s="5" t="s">
        <v>859</v>
      </c>
      <c r="E14242" s="9" t="s">
        <v>616</v>
      </c>
      <c r="F14242" s="63"/>
      <c r="G14242" s="63"/>
      <c r="I14242" s="5" t="s">
        <v>869</v>
      </c>
      <c r="J14242" s="5" t="s">
        <v>719</v>
      </c>
      <c r="O14242" s="188">
        <v>41164</v>
      </c>
      <c r="P14242" s="192">
        <f t="shared" si="724"/>
        <v>2012</v>
      </c>
      <c r="Q14242" s="141">
        <f t="shared" si="725"/>
        <v>9</v>
      </c>
      <c r="R14242" s="141">
        <f t="shared" si="726"/>
        <v>12</v>
      </c>
      <c r="S14242" s="9"/>
      <c r="T14242" s="9"/>
      <c r="U14242" s="63"/>
      <c r="V14242" s="63"/>
      <c r="W14242" s="63"/>
      <c r="Y14242" s="15"/>
      <c r="Z14242" s="67" t="s">
        <v>1570</v>
      </c>
      <c r="AA14242" s="67" t="s">
        <v>1516</v>
      </c>
      <c r="AD14242" s="63" t="s">
        <v>388</v>
      </c>
      <c r="AE14242" s="63" t="s">
        <v>404</v>
      </c>
      <c r="AF14242" s="133">
        <v>5.0000000000000001E-4</v>
      </c>
      <c r="AG14242" s="133" t="s">
        <v>404</v>
      </c>
      <c r="AH14242" s="65" t="s">
        <v>81</v>
      </c>
      <c r="AI14242" s="63" t="s">
        <v>81</v>
      </c>
      <c r="AJ14242" s="63" t="s">
        <v>585</v>
      </c>
      <c r="AK14242" s="9"/>
      <c r="AL14242" s="9"/>
      <c r="AM14242" s="63"/>
      <c r="AN14242" s="63"/>
      <c r="AO14242" s="63"/>
      <c r="AP14242" s="63"/>
      <c r="AQ14242" s="63"/>
      <c r="AR14242" s="63"/>
      <c r="AS14242" s="63"/>
      <c r="AT14242" s="63"/>
      <c r="AU14242" s="63"/>
      <c r="AV14242" s="63"/>
      <c r="AW14242" s="63"/>
      <c r="AX14242" s="63"/>
      <c r="AY14242" s="63"/>
      <c r="AZ14242" s="63"/>
      <c r="BA14242" s="63"/>
      <c r="BB14242" s="9"/>
    </row>
    <row r="14243" spans="1:54" s="5" customFormat="1" ht="12.75" customHeight="1" x14ac:dyDescent="0.3">
      <c r="A14243" s="35">
        <v>1189</v>
      </c>
      <c r="B14243" s="5" t="s">
        <v>849</v>
      </c>
      <c r="C14243" s="9" t="s">
        <v>592</v>
      </c>
      <c r="D14243" s="5" t="s">
        <v>736</v>
      </c>
      <c r="E14243" s="9"/>
      <c r="F14243" s="63"/>
      <c r="G14243" s="63"/>
      <c r="O14243" s="188">
        <v>41165</v>
      </c>
      <c r="P14243" s="192">
        <f t="shared" si="724"/>
        <v>2012</v>
      </c>
      <c r="Q14243" s="141">
        <f t="shared" si="725"/>
        <v>9</v>
      </c>
      <c r="R14243" s="141">
        <f t="shared" si="726"/>
        <v>13</v>
      </c>
      <c r="S14243" s="9"/>
      <c r="T14243" s="9"/>
      <c r="U14243" s="63"/>
      <c r="V14243" s="63"/>
      <c r="W14243" s="63"/>
      <c r="Y14243" s="15"/>
      <c r="Z14243" s="67" t="s">
        <v>1570</v>
      </c>
      <c r="AA14243" s="67" t="s">
        <v>1516</v>
      </c>
      <c r="AD14243" s="63" t="s">
        <v>388</v>
      </c>
      <c r="AE14243" s="63" t="s">
        <v>393</v>
      </c>
      <c r="AF14243" s="133">
        <v>5.0000000000000001E-4</v>
      </c>
      <c r="AG14243" s="133" t="s">
        <v>393</v>
      </c>
      <c r="AH14243" s="65" t="s">
        <v>81</v>
      </c>
      <c r="AI14243" s="63" t="s">
        <v>81</v>
      </c>
      <c r="AJ14243" s="63"/>
      <c r="AK14243" s="6" t="s">
        <v>992</v>
      </c>
      <c r="AL14243" s="9" t="s">
        <v>414</v>
      </c>
      <c r="AM14243" s="63"/>
      <c r="AN14243" s="63"/>
      <c r="AO14243" s="63"/>
      <c r="AP14243" s="63"/>
      <c r="AQ14243" s="63"/>
      <c r="AR14243" s="63"/>
      <c r="AS14243" s="63"/>
      <c r="AT14243" s="63"/>
      <c r="AU14243" s="63"/>
      <c r="AV14243" s="63"/>
      <c r="AW14243" s="63"/>
      <c r="AX14243" s="63"/>
      <c r="AY14243" s="63"/>
      <c r="AZ14243" s="63"/>
      <c r="BA14243" s="63"/>
      <c r="BB14243" s="9"/>
    </row>
    <row r="14244" spans="1:54" s="5" customFormat="1" ht="12.75" customHeight="1" x14ac:dyDescent="0.3">
      <c r="A14244" s="35">
        <v>1218</v>
      </c>
      <c r="B14244" s="5" t="s">
        <v>849</v>
      </c>
      <c r="C14244" s="9" t="s">
        <v>591</v>
      </c>
      <c r="D14244" s="5" t="s">
        <v>860</v>
      </c>
      <c r="E14244" s="9" t="s">
        <v>617</v>
      </c>
      <c r="F14244" s="63">
        <v>6602520</v>
      </c>
      <c r="G14244" s="63">
        <v>1618560</v>
      </c>
      <c r="H14244" s="8" t="s">
        <v>586</v>
      </c>
      <c r="O14244" s="188">
        <v>41199</v>
      </c>
      <c r="P14244" s="192">
        <f t="shared" si="724"/>
        <v>2012</v>
      </c>
      <c r="Q14244" s="141">
        <f t="shared" si="725"/>
        <v>10</v>
      </c>
      <c r="R14244" s="141">
        <f t="shared" si="726"/>
        <v>17</v>
      </c>
      <c r="S14244" s="9" t="s">
        <v>819</v>
      </c>
      <c r="T14244" s="9"/>
      <c r="U14244" s="63"/>
      <c r="V14244" s="63"/>
      <c r="W14244" s="63"/>
      <c r="Y14244" s="15"/>
      <c r="Z14244" s="67" t="s">
        <v>1570</v>
      </c>
      <c r="AA14244" s="67" t="s">
        <v>1516</v>
      </c>
      <c r="AD14244" s="63" t="s">
        <v>388</v>
      </c>
      <c r="AE14244" s="63" t="s">
        <v>404</v>
      </c>
      <c r="AF14244" s="133">
        <v>5.0000000000000001E-4</v>
      </c>
      <c r="AG14244" s="133" t="s">
        <v>404</v>
      </c>
      <c r="AH14244" s="65" t="s">
        <v>81</v>
      </c>
      <c r="AI14244" s="63" t="s">
        <v>81</v>
      </c>
      <c r="AJ14244" s="63" t="s">
        <v>585</v>
      </c>
      <c r="AK14244" s="9"/>
      <c r="AL14244" s="9" t="s">
        <v>732</v>
      </c>
      <c r="AM14244" s="63"/>
      <c r="AN14244" s="63"/>
      <c r="AO14244" s="63"/>
      <c r="AP14244" s="63"/>
      <c r="AQ14244" s="63"/>
      <c r="AR14244" s="63"/>
      <c r="AS14244" s="63"/>
      <c r="AT14244" s="63"/>
      <c r="AU14244" s="63"/>
      <c r="AV14244" s="63"/>
      <c r="AW14244" s="63"/>
      <c r="AX14244" s="63"/>
      <c r="AY14244" s="63"/>
      <c r="AZ14244" s="63"/>
      <c r="BA14244" s="63"/>
      <c r="BB14244" s="9"/>
    </row>
    <row r="14245" spans="1:54" s="5" customFormat="1" ht="12.75" customHeight="1" x14ac:dyDescent="0.3">
      <c r="A14245" s="35">
        <v>567</v>
      </c>
      <c r="B14245" s="5" t="s">
        <v>849</v>
      </c>
      <c r="C14245" s="9" t="s">
        <v>429</v>
      </c>
      <c r="D14245" s="5" t="s">
        <v>859</v>
      </c>
      <c r="E14245" s="9" t="s">
        <v>616</v>
      </c>
      <c r="F14245" s="63"/>
      <c r="G14245" s="63"/>
      <c r="I14245" s="5" t="s">
        <v>869</v>
      </c>
      <c r="J14245" s="5" t="s">
        <v>719</v>
      </c>
      <c r="O14245" s="188">
        <v>41199</v>
      </c>
      <c r="P14245" s="192">
        <f t="shared" si="724"/>
        <v>2012</v>
      </c>
      <c r="Q14245" s="141">
        <f t="shared" si="725"/>
        <v>10</v>
      </c>
      <c r="R14245" s="141">
        <f t="shared" si="726"/>
        <v>17</v>
      </c>
      <c r="S14245" s="9"/>
      <c r="T14245" s="9"/>
      <c r="U14245" s="63"/>
      <c r="V14245" s="63"/>
      <c r="W14245" s="63"/>
      <c r="Y14245" s="15"/>
      <c r="Z14245" s="67" t="s">
        <v>1570</v>
      </c>
      <c r="AA14245" s="67" t="s">
        <v>1516</v>
      </c>
      <c r="AD14245" s="63" t="s">
        <v>388</v>
      </c>
      <c r="AE14245" s="63" t="s">
        <v>404</v>
      </c>
      <c r="AF14245" s="133">
        <v>5.0000000000000001E-4</v>
      </c>
      <c r="AG14245" s="133" t="s">
        <v>404</v>
      </c>
      <c r="AH14245" s="65" t="s">
        <v>81</v>
      </c>
      <c r="AI14245" s="63" t="s">
        <v>81</v>
      </c>
      <c r="AJ14245" s="63" t="s">
        <v>585</v>
      </c>
      <c r="AK14245" s="9"/>
      <c r="AL14245" s="9"/>
      <c r="AM14245" s="63"/>
      <c r="AN14245" s="63"/>
      <c r="AO14245" s="63"/>
      <c r="AP14245" s="63"/>
      <c r="AQ14245" s="63"/>
      <c r="AR14245" s="63"/>
      <c r="AS14245" s="63"/>
      <c r="AT14245" s="63"/>
      <c r="AU14245" s="63"/>
      <c r="AV14245" s="63"/>
      <c r="AW14245" s="63"/>
      <c r="AX14245" s="63"/>
      <c r="AY14245" s="63"/>
      <c r="AZ14245" s="63"/>
      <c r="BA14245" s="63"/>
      <c r="BB14245" s="9"/>
    </row>
    <row r="14246" spans="1:54" s="5" customFormat="1" ht="12.75" customHeight="1" x14ac:dyDescent="0.3">
      <c r="A14246" s="35">
        <v>1191</v>
      </c>
      <c r="B14246" s="5" t="s">
        <v>849</v>
      </c>
      <c r="C14246" s="9" t="s">
        <v>592</v>
      </c>
      <c r="D14246" s="5" t="s">
        <v>736</v>
      </c>
      <c r="E14246" s="9"/>
      <c r="F14246" s="63"/>
      <c r="G14246" s="63"/>
      <c r="O14246" s="188">
        <v>41206</v>
      </c>
      <c r="P14246" s="192">
        <f t="shared" si="724"/>
        <v>2012</v>
      </c>
      <c r="Q14246" s="141">
        <f t="shared" si="725"/>
        <v>10</v>
      </c>
      <c r="R14246" s="141">
        <f t="shared" si="726"/>
        <v>24</v>
      </c>
      <c r="S14246" s="9"/>
      <c r="T14246" s="9"/>
      <c r="U14246" s="63"/>
      <c r="V14246" s="63"/>
      <c r="W14246" s="63"/>
      <c r="Y14246" s="15"/>
      <c r="Z14246" s="67" t="s">
        <v>1570</v>
      </c>
      <c r="AA14246" s="67" t="s">
        <v>1516</v>
      </c>
      <c r="AD14246" s="63" t="s">
        <v>388</v>
      </c>
      <c r="AE14246" s="63" t="s">
        <v>393</v>
      </c>
      <c r="AF14246" s="133">
        <v>5.0000000000000001E-4</v>
      </c>
      <c r="AG14246" s="133" t="s">
        <v>393</v>
      </c>
      <c r="AH14246" s="65" t="s">
        <v>81</v>
      </c>
      <c r="AI14246" s="63" t="s">
        <v>81</v>
      </c>
      <c r="AJ14246" s="63"/>
      <c r="AK14246" s="6" t="s">
        <v>992</v>
      </c>
      <c r="AL14246" s="9" t="s">
        <v>414</v>
      </c>
      <c r="AM14246" s="63"/>
      <c r="AN14246" s="63"/>
      <c r="AO14246" s="63"/>
      <c r="AP14246" s="63"/>
      <c r="AQ14246" s="63"/>
      <c r="AR14246" s="63"/>
      <c r="AS14246" s="63"/>
      <c r="AT14246" s="63"/>
      <c r="AU14246" s="63"/>
      <c r="AV14246" s="63"/>
      <c r="AW14246" s="63"/>
      <c r="AX14246" s="63"/>
      <c r="AY14246" s="63"/>
      <c r="AZ14246" s="63"/>
      <c r="BA14246" s="63"/>
      <c r="BB14246" s="9"/>
    </row>
    <row r="14247" spans="1:54" s="5" customFormat="1" ht="12.75" customHeight="1" x14ac:dyDescent="0.3">
      <c r="A14247" s="36">
        <v>327</v>
      </c>
      <c r="B14247" s="8" t="s">
        <v>848</v>
      </c>
      <c r="C14247" s="11" t="s">
        <v>18</v>
      </c>
      <c r="D14247" s="8" t="s">
        <v>858</v>
      </c>
      <c r="E14247" s="11" t="s">
        <v>1002</v>
      </c>
      <c r="F14247" s="67">
        <v>6605365</v>
      </c>
      <c r="G14247" s="67">
        <v>1616921</v>
      </c>
      <c r="H14247" s="8" t="s">
        <v>586</v>
      </c>
      <c r="I14247" s="8"/>
      <c r="J14247" s="8"/>
      <c r="K14247" s="8"/>
      <c r="L14247" s="8"/>
      <c r="M14247" s="8"/>
      <c r="N14247" s="8"/>
      <c r="O14247" s="188">
        <v>41548</v>
      </c>
      <c r="P14247" s="192">
        <f t="shared" si="724"/>
        <v>2013</v>
      </c>
      <c r="Q14247" s="141">
        <f t="shared" si="725"/>
        <v>10</v>
      </c>
      <c r="R14247" s="143">
        <v>1</v>
      </c>
      <c r="S14247" s="29"/>
      <c r="T14247" s="29"/>
      <c r="U14247" s="67"/>
      <c r="V14247" s="67"/>
      <c r="W14247" s="67"/>
      <c r="X14247" s="4"/>
      <c r="Y14247" s="29"/>
      <c r="Z14247" s="67" t="s">
        <v>1570</v>
      </c>
      <c r="AA14247" s="67" t="s">
        <v>1516</v>
      </c>
      <c r="AB14247" s="8"/>
      <c r="AC14247" s="8"/>
      <c r="AD14247" s="65" t="s">
        <v>325</v>
      </c>
      <c r="AE14247" s="65" t="s">
        <v>1022</v>
      </c>
      <c r="AF14247" s="155">
        <v>1</v>
      </c>
      <c r="AG14247" s="155" t="s">
        <v>1022</v>
      </c>
      <c r="AH14247" s="65" t="s">
        <v>872</v>
      </c>
      <c r="AI14247" s="65" t="s">
        <v>872</v>
      </c>
      <c r="AJ14247" s="65"/>
      <c r="AK14247" s="11" t="s">
        <v>1034</v>
      </c>
      <c r="AL14247" s="11" t="s">
        <v>1035</v>
      </c>
      <c r="AM14247" s="65"/>
      <c r="AN14247" s="65"/>
      <c r="AO14247" s="65">
        <v>0</v>
      </c>
      <c r="AP14247" s="65">
        <v>5</v>
      </c>
      <c r="AQ14247" s="65"/>
      <c r="AR14247" s="65"/>
      <c r="AS14247" s="65"/>
      <c r="AT14247" s="65"/>
      <c r="AU14247" s="65"/>
      <c r="AV14247" s="65"/>
      <c r="AW14247" s="65"/>
      <c r="AX14247" s="65"/>
      <c r="AY14247" s="65"/>
      <c r="AZ14247" s="65"/>
      <c r="BA14247" s="65"/>
      <c r="BB14247" s="9"/>
    </row>
    <row r="14248" spans="1:54" s="5" customFormat="1" ht="12.75" customHeight="1" x14ac:dyDescent="0.3">
      <c r="A14248" s="36">
        <v>328</v>
      </c>
      <c r="B14248" s="8" t="s">
        <v>848</v>
      </c>
      <c r="C14248" s="11" t="s">
        <v>18</v>
      </c>
      <c r="D14248" s="8" t="s">
        <v>858</v>
      </c>
      <c r="E14248" s="11" t="s">
        <v>1030</v>
      </c>
      <c r="F14248" s="67">
        <v>6604052</v>
      </c>
      <c r="G14248" s="67">
        <v>1617699</v>
      </c>
      <c r="H14248" s="8" t="s">
        <v>586</v>
      </c>
      <c r="I14248" s="8"/>
      <c r="J14248" s="8"/>
      <c r="K14248" s="8"/>
      <c r="L14248" s="8"/>
      <c r="M14248" s="8"/>
      <c r="N14248" s="8"/>
      <c r="O14248" s="188">
        <v>41548</v>
      </c>
      <c r="P14248" s="192">
        <f t="shared" si="724"/>
        <v>2013</v>
      </c>
      <c r="Q14248" s="141">
        <f t="shared" si="725"/>
        <v>10</v>
      </c>
      <c r="R14248" s="143">
        <v>1</v>
      </c>
      <c r="S14248" s="29"/>
      <c r="T14248" s="29"/>
      <c r="U14248" s="67"/>
      <c r="V14248" s="67"/>
      <c r="W14248" s="67"/>
      <c r="X14248" s="4"/>
      <c r="Y14248" s="29"/>
      <c r="Z14248" s="67" t="s">
        <v>1570</v>
      </c>
      <c r="AA14248" s="67" t="s">
        <v>1516</v>
      </c>
      <c r="AB14248" s="8"/>
      <c r="AC14248" s="8"/>
      <c r="AD14248" s="65" t="s">
        <v>325</v>
      </c>
      <c r="AE14248" s="65" t="s">
        <v>1022</v>
      </c>
      <c r="AF14248" s="155">
        <v>1</v>
      </c>
      <c r="AG14248" s="155" t="s">
        <v>1022</v>
      </c>
      <c r="AH14248" s="65" t="s">
        <v>872</v>
      </c>
      <c r="AI14248" s="65" t="s">
        <v>872</v>
      </c>
      <c r="AJ14248" s="65"/>
      <c r="AK14248" s="11" t="s">
        <v>1034</v>
      </c>
      <c r="AL14248" s="11" t="s">
        <v>1035</v>
      </c>
      <c r="AM14248" s="65"/>
      <c r="AN14248" s="65"/>
      <c r="AO14248" s="65">
        <v>0</v>
      </c>
      <c r="AP14248" s="65">
        <v>5</v>
      </c>
      <c r="AQ14248" s="65"/>
      <c r="AR14248" s="65"/>
      <c r="AS14248" s="65"/>
      <c r="AT14248" s="65"/>
      <c r="AU14248" s="65"/>
      <c r="AV14248" s="65"/>
      <c r="AW14248" s="65"/>
      <c r="AX14248" s="65"/>
      <c r="AY14248" s="65"/>
      <c r="AZ14248" s="65"/>
      <c r="BA14248" s="65"/>
      <c r="BB14248" s="9"/>
    </row>
    <row r="14249" spans="1:54" s="5" customFormat="1" ht="12.75" customHeight="1" x14ac:dyDescent="0.3">
      <c r="A14249" s="36">
        <v>184</v>
      </c>
      <c r="B14249" s="8" t="s">
        <v>848</v>
      </c>
      <c r="C14249" s="11" t="s">
        <v>425</v>
      </c>
      <c r="D14249" s="8" t="s">
        <v>720</v>
      </c>
      <c r="E14249" s="11" t="s">
        <v>778</v>
      </c>
      <c r="F14249" s="65">
        <v>6599562</v>
      </c>
      <c r="G14249" s="65">
        <v>1616990</v>
      </c>
      <c r="H14249" s="8" t="s">
        <v>586</v>
      </c>
      <c r="I14249" s="8"/>
      <c r="J14249" s="8"/>
      <c r="K14249" s="8"/>
      <c r="L14249" s="8"/>
      <c r="M14249" s="8"/>
      <c r="N14249" s="8"/>
      <c r="O14249" s="188">
        <v>41824</v>
      </c>
      <c r="P14249" s="192">
        <f t="shared" si="724"/>
        <v>2014</v>
      </c>
      <c r="Q14249" s="141">
        <f t="shared" si="725"/>
        <v>7</v>
      </c>
      <c r="R14249" s="144">
        <f>DAY(O14249)</f>
        <v>4</v>
      </c>
      <c r="S14249" s="29"/>
      <c r="T14249" s="29"/>
      <c r="U14249" s="67"/>
      <c r="V14249" s="67"/>
      <c r="W14249" s="67"/>
      <c r="X14249" s="4"/>
      <c r="Y14249" s="29"/>
      <c r="Z14249" s="67" t="s">
        <v>1570</v>
      </c>
      <c r="AA14249" s="67" t="s">
        <v>1516</v>
      </c>
      <c r="AB14249" s="8"/>
      <c r="AC14249" s="8"/>
      <c r="AD14249" s="65" t="s">
        <v>325</v>
      </c>
      <c r="AE14249" s="65" t="s">
        <v>279</v>
      </c>
      <c r="AF14249" s="155">
        <v>5</v>
      </c>
      <c r="AG14249" s="155" t="s">
        <v>279</v>
      </c>
      <c r="AH14249" s="65" t="s">
        <v>872</v>
      </c>
      <c r="AI14249" s="65" t="s">
        <v>872</v>
      </c>
      <c r="AJ14249" s="65"/>
      <c r="AK14249" s="11" t="s">
        <v>1033</v>
      </c>
      <c r="AL14249" s="11" t="s">
        <v>1032</v>
      </c>
      <c r="AM14249" s="65"/>
      <c r="AN14249" s="65"/>
      <c r="AO14249" s="65">
        <v>0</v>
      </c>
      <c r="AP14249" s="65">
        <v>5</v>
      </c>
      <c r="AQ14249" s="65"/>
      <c r="AR14249" s="65"/>
      <c r="AS14249" s="65"/>
      <c r="AT14249" s="65"/>
      <c r="AU14249" s="65"/>
      <c r="AV14249" s="65"/>
      <c r="AW14249" s="65"/>
      <c r="AX14249" s="65"/>
      <c r="AY14249" s="65"/>
      <c r="AZ14249" s="65"/>
      <c r="BA14249" s="65"/>
      <c r="BB14249" s="9"/>
    </row>
    <row r="14250" spans="1:54" s="5" customFormat="1" ht="12.75" customHeight="1" x14ac:dyDescent="0.3">
      <c r="A14250" s="36">
        <v>185</v>
      </c>
      <c r="B14250" s="8" t="s">
        <v>848</v>
      </c>
      <c r="C14250" s="11" t="s">
        <v>425</v>
      </c>
      <c r="D14250" s="8" t="s">
        <v>720</v>
      </c>
      <c r="E14250" s="11" t="s">
        <v>779</v>
      </c>
      <c r="F14250" s="65">
        <v>6600193</v>
      </c>
      <c r="G14250" s="65">
        <v>1617346</v>
      </c>
      <c r="H14250" s="8" t="s">
        <v>586</v>
      </c>
      <c r="I14250" s="8"/>
      <c r="J14250" s="8"/>
      <c r="K14250" s="8"/>
      <c r="L14250" s="8"/>
      <c r="M14250" s="8"/>
      <c r="N14250" s="8"/>
      <c r="O14250" s="188">
        <v>41824</v>
      </c>
      <c r="P14250" s="192">
        <f t="shared" si="724"/>
        <v>2014</v>
      </c>
      <c r="Q14250" s="141">
        <f t="shared" si="725"/>
        <v>7</v>
      </c>
      <c r="R14250" s="144">
        <v>4</v>
      </c>
      <c r="S14250" s="29"/>
      <c r="T14250" s="29"/>
      <c r="U14250" s="67"/>
      <c r="V14250" s="67"/>
      <c r="W14250" s="67"/>
      <c r="X14250" s="4"/>
      <c r="Y14250" s="29"/>
      <c r="Z14250" s="67" t="s">
        <v>1570</v>
      </c>
      <c r="AA14250" s="67" t="s">
        <v>1516</v>
      </c>
      <c r="AB14250" s="8"/>
      <c r="AC14250" s="8"/>
      <c r="AD14250" s="65" t="s">
        <v>325</v>
      </c>
      <c r="AE14250" s="65" t="s">
        <v>279</v>
      </c>
      <c r="AF14250" s="155">
        <v>5</v>
      </c>
      <c r="AG14250" s="155" t="s">
        <v>279</v>
      </c>
      <c r="AH14250" s="65" t="s">
        <v>872</v>
      </c>
      <c r="AI14250" s="65" t="s">
        <v>872</v>
      </c>
      <c r="AJ14250" s="65"/>
      <c r="AK14250" s="11" t="s">
        <v>1033</v>
      </c>
      <c r="AL14250" s="11" t="s">
        <v>1032</v>
      </c>
      <c r="AM14250" s="65"/>
      <c r="AN14250" s="65"/>
      <c r="AO14250" s="65">
        <v>0</v>
      </c>
      <c r="AP14250" s="65">
        <v>5</v>
      </c>
      <c r="AQ14250" s="65"/>
      <c r="AR14250" s="65"/>
      <c r="AS14250" s="65"/>
      <c r="AT14250" s="65"/>
      <c r="AU14250" s="65"/>
      <c r="AV14250" s="65"/>
      <c r="AW14250" s="65"/>
      <c r="AX14250" s="65"/>
      <c r="AY14250" s="65"/>
      <c r="AZ14250" s="65"/>
      <c r="BA14250" s="65"/>
      <c r="BB14250" s="9"/>
    </row>
    <row r="14251" spans="1:54" s="5" customFormat="1" ht="12.75" customHeight="1" x14ac:dyDescent="0.3">
      <c r="A14251" s="36">
        <v>183</v>
      </c>
      <c r="B14251" s="8" t="s">
        <v>848</v>
      </c>
      <c r="C14251" s="11" t="s">
        <v>425</v>
      </c>
      <c r="D14251" s="8" t="s">
        <v>720</v>
      </c>
      <c r="E14251" s="11" t="s">
        <v>777</v>
      </c>
      <c r="F14251" s="65">
        <v>6599117</v>
      </c>
      <c r="G14251" s="65">
        <v>1617754</v>
      </c>
      <c r="H14251" s="8" t="s">
        <v>586</v>
      </c>
      <c r="I14251" s="8"/>
      <c r="J14251" s="8"/>
      <c r="K14251" s="8"/>
      <c r="L14251" s="8"/>
      <c r="M14251" s="8"/>
      <c r="N14251" s="8"/>
      <c r="O14251" s="188">
        <v>41824</v>
      </c>
      <c r="P14251" s="192">
        <f t="shared" ref="P14251:P14314" si="727">YEAR(O14251)</f>
        <v>2014</v>
      </c>
      <c r="Q14251" s="141">
        <f t="shared" ref="Q14251:Q14314" si="728">MONTH(O14251)</f>
        <v>7</v>
      </c>
      <c r="R14251" s="144">
        <f t="shared" ref="R14251:R14282" si="729">DAY(O14251)</f>
        <v>4</v>
      </c>
      <c r="S14251" s="29"/>
      <c r="T14251" s="29"/>
      <c r="U14251" s="67"/>
      <c r="V14251" s="67"/>
      <c r="W14251" s="67"/>
      <c r="X14251" s="4"/>
      <c r="Y14251" s="29"/>
      <c r="Z14251" s="67" t="s">
        <v>1570</v>
      </c>
      <c r="AA14251" s="67" t="s">
        <v>1516</v>
      </c>
      <c r="AB14251" s="8"/>
      <c r="AC14251" s="8"/>
      <c r="AD14251" s="65" t="s">
        <v>325</v>
      </c>
      <c r="AE14251" s="65" t="s">
        <v>279</v>
      </c>
      <c r="AF14251" s="155">
        <v>5</v>
      </c>
      <c r="AG14251" s="155" t="s">
        <v>279</v>
      </c>
      <c r="AH14251" s="65" t="s">
        <v>872</v>
      </c>
      <c r="AI14251" s="65" t="s">
        <v>872</v>
      </c>
      <c r="AJ14251" s="65"/>
      <c r="AK14251" s="11" t="s">
        <v>1033</v>
      </c>
      <c r="AL14251" s="11" t="s">
        <v>1032</v>
      </c>
      <c r="AM14251" s="65"/>
      <c r="AN14251" s="65"/>
      <c r="AO14251" s="65">
        <v>0</v>
      </c>
      <c r="AP14251" s="65">
        <v>5</v>
      </c>
      <c r="AQ14251" s="65"/>
      <c r="AR14251" s="65"/>
      <c r="AS14251" s="65"/>
      <c r="AT14251" s="65"/>
      <c r="AU14251" s="65"/>
      <c r="AV14251" s="65"/>
      <c r="AW14251" s="65"/>
      <c r="AX14251" s="65"/>
      <c r="AY14251" s="65"/>
      <c r="AZ14251" s="65"/>
      <c r="BA14251" s="65"/>
      <c r="BB14251" s="9"/>
    </row>
    <row r="14252" spans="1:54" s="5" customFormat="1" ht="12.75" customHeight="1" x14ac:dyDescent="0.3">
      <c r="A14252" s="35"/>
      <c r="B14252" s="10" t="s">
        <v>848</v>
      </c>
      <c r="C14252" s="9" t="s">
        <v>284</v>
      </c>
      <c r="D14252" s="5" t="s">
        <v>857</v>
      </c>
      <c r="E14252" s="9"/>
      <c r="F14252" s="63"/>
      <c r="G14252" s="63"/>
      <c r="O14252" s="188">
        <v>42957</v>
      </c>
      <c r="P14252" s="192">
        <f t="shared" si="727"/>
        <v>2017</v>
      </c>
      <c r="Q14252" s="141">
        <f t="shared" si="728"/>
        <v>8</v>
      </c>
      <c r="R14252" s="141">
        <f t="shared" si="729"/>
        <v>10</v>
      </c>
      <c r="S14252" s="9"/>
      <c r="T14252" s="9"/>
      <c r="U14252" s="63"/>
      <c r="V14252" s="63"/>
      <c r="W14252" s="63"/>
      <c r="Y14252" s="15"/>
      <c r="Z14252" s="67" t="s">
        <v>1570</v>
      </c>
      <c r="AA14252" s="67" t="s">
        <v>1516</v>
      </c>
      <c r="AD14252" s="63" t="s">
        <v>464</v>
      </c>
      <c r="AE14252" s="63"/>
      <c r="AF14252" s="133" t="s">
        <v>610</v>
      </c>
      <c r="AG14252" s="133" t="s">
        <v>610</v>
      </c>
      <c r="AH14252" s="65" t="s">
        <v>871</v>
      </c>
      <c r="AI14252" s="65" t="s">
        <v>871</v>
      </c>
      <c r="AJ14252" s="63"/>
      <c r="AK14252" s="9" t="s">
        <v>1438</v>
      </c>
      <c r="AL14252" s="9" t="s">
        <v>1439</v>
      </c>
      <c r="AM14252" s="63">
        <v>2</v>
      </c>
      <c r="AN14252" s="63">
        <v>11.5</v>
      </c>
      <c r="AO14252" s="63"/>
      <c r="AP14252" s="63"/>
      <c r="AQ14252" s="63"/>
      <c r="AR14252" s="63" t="s">
        <v>20</v>
      </c>
      <c r="AS14252" s="63" t="s">
        <v>1338</v>
      </c>
      <c r="AT14252" s="121" t="s">
        <v>1336</v>
      </c>
      <c r="AU14252" s="63">
        <v>43.4</v>
      </c>
      <c r="AV14252" s="63"/>
      <c r="AW14252" s="63">
        <v>0.73</v>
      </c>
      <c r="AX14252" s="63">
        <v>30</v>
      </c>
      <c r="AY14252" s="63"/>
      <c r="AZ14252" s="63" t="s">
        <v>21</v>
      </c>
      <c r="BA14252" s="63" t="s">
        <v>1197</v>
      </c>
      <c r="BB14252" s="9"/>
    </row>
    <row r="14253" spans="1:54" s="5" customFormat="1" ht="12.75" customHeight="1" x14ac:dyDescent="0.3">
      <c r="A14253" s="35"/>
      <c r="B14253" s="10" t="s">
        <v>848</v>
      </c>
      <c r="C14253" s="9" t="s">
        <v>284</v>
      </c>
      <c r="D14253" s="5" t="s">
        <v>857</v>
      </c>
      <c r="E14253" s="9"/>
      <c r="F14253" s="63"/>
      <c r="G14253" s="63"/>
      <c r="O14253" s="188">
        <v>42957</v>
      </c>
      <c r="P14253" s="192">
        <f t="shared" si="727"/>
        <v>2017</v>
      </c>
      <c r="Q14253" s="141">
        <f t="shared" si="728"/>
        <v>8</v>
      </c>
      <c r="R14253" s="141">
        <f t="shared" si="729"/>
        <v>10</v>
      </c>
      <c r="S14253" s="9"/>
      <c r="T14253" s="9"/>
      <c r="U14253" s="63"/>
      <c r="V14253" s="63"/>
      <c r="W14253" s="63"/>
      <c r="Y14253" s="15"/>
      <c r="Z14253" s="67" t="s">
        <v>1570</v>
      </c>
      <c r="AA14253" s="67" t="s">
        <v>1516</v>
      </c>
      <c r="AD14253" s="63" t="s">
        <v>464</v>
      </c>
      <c r="AE14253" s="63"/>
      <c r="AF14253" s="133" t="s">
        <v>610</v>
      </c>
      <c r="AG14253" s="133" t="s">
        <v>610</v>
      </c>
      <c r="AH14253" s="65" t="s">
        <v>871</v>
      </c>
      <c r="AI14253" s="65" t="s">
        <v>871</v>
      </c>
      <c r="AJ14253" s="63"/>
      <c r="AK14253" s="9" t="s">
        <v>1438</v>
      </c>
      <c r="AL14253" s="9" t="s">
        <v>1439</v>
      </c>
      <c r="AM14253" s="63">
        <v>2</v>
      </c>
      <c r="AN14253" s="63">
        <v>11.5</v>
      </c>
      <c r="AO14253" s="63"/>
      <c r="AP14253" s="63"/>
      <c r="AQ14253" s="63"/>
      <c r="AR14253" s="63" t="s">
        <v>20</v>
      </c>
      <c r="AS14253" s="63" t="s">
        <v>1340</v>
      </c>
      <c r="AT14253" s="63" t="s">
        <v>1337</v>
      </c>
      <c r="AU14253" s="63">
        <v>41.5</v>
      </c>
      <c r="AV14253" s="63"/>
      <c r="AW14253" s="63">
        <v>1</v>
      </c>
      <c r="AX14253" s="63">
        <v>20</v>
      </c>
      <c r="AY14253" s="63"/>
      <c r="AZ14253" s="63" t="s">
        <v>21</v>
      </c>
      <c r="BA14253" s="63" t="s">
        <v>1197</v>
      </c>
      <c r="BB14253" s="9"/>
    </row>
    <row r="14254" spans="1:54" s="5" customFormat="1" ht="12.75" customHeight="1" x14ac:dyDescent="0.3">
      <c r="A14254" s="35">
        <v>1206</v>
      </c>
      <c r="B14254" s="5" t="s">
        <v>849</v>
      </c>
      <c r="C14254" s="9" t="s">
        <v>591</v>
      </c>
      <c r="D14254" s="5" t="s">
        <v>860</v>
      </c>
      <c r="E14254" s="9" t="s">
        <v>617</v>
      </c>
      <c r="F14254" s="63">
        <v>6602520</v>
      </c>
      <c r="G14254" s="63">
        <v>1618560</v>
      </c>
      <c r="H14254" s="8" t="s">
        <v>586</v>
      </c>
      <c r="O14254" s="188">
        <v>40834</v>
      </c>
      <c r="P14254" s="192">
        <f t="shared" si="727"/>
        <v>2011</v>
      </c>
      <c r="Q14254" s="141">
        <f t="shared" si="728"/>
        <v>10</v>
      </c>
      <c r="R14254" s="141">
        <f t="shared" si="729"/>
        <v>18</v>
      </c>
      <c r="S14254" s="9"/>
      <c r="T14254" s="9"/>
      <c r="U14254" s="63"/>
      <c r="V14254" s="63"/>
      <c r="W14254" s="63"/>
      <c r="Y14254" s="15"/>
      <c r="Z14254" s="67" t="s">
        <v>1555</v>
      </c>
      <c r="AA14254" s="67" t="s">
        <v>521</v>
      </c>
      <c r="AD14254" s="63" t="s">
        <v>388</v>
      </c>
      <c r="AE14254" s="63" t="s">
        <v>404</v>
      </c>
      <c r="AF14254" s="133">
        <v>5.0000000000000001E-4</v>
      </c>
      <c r="AG14254" s="133" t="s">
        <v>404</v>
      </c>
      <c r="AH14254" s="65" t="s">
        <v>81</v>
      </c>
      <c r="AI14254" s="63" t="s">
        <v>81</v>
      </c>
      <c r="AJ14254" s="63" t="s">
        <v>585</v>
      </c>
      <c r="AK14254" s="9"/>
      <c r="AL14254" s="9" t="s">
        <v>732</v>
      </c>
      <c r="AM14254" s="63"/>
      <c r="AN14254" s="63"/>
      <c r="AO14254" s="63"/>
      <c r="AP14254" s="63"/>
      <c r="AQ14254" s="63"/>
      <c r="AR14254" s="63"/>
      <c r="AS14254" s="63"/>
      <c r="AT14254" s="63"/>
      <c r="AU14254" s="63"/>
      <c r="AV14254" s="63"/>
      <c r="AW14254" s="63"/>
      <c r="AX14254" s="63"/>
      <c r="AY14254" s="63"/>
      <c r="AZ14254" s="63"/>
      <c r="BA14254" s="63"/>
      <c r="BB14254" s="9"/>
    </row>
    <row r="14255" spans="1:54" s="5" customFormat="1" ht="12.75" customHeight="1" x14ac:dyDescent="0.3">
      <c r="A14255" s="35">
        <v>556</v>
      </c>
      <c r="B14255" s="5" t="s">
        <v>849</v>
      </c>
      <c r="C14255" s="9" t="s">
        <v>429</v>
      </c>
      <c r="D14255" s="5" t="s">
        <v>859</v>
      </c>
      <c r="E14255" s="9" t="s">
        <v>616</v>
      </c>
      <c r="F14255" s="63"/>
      <c r="G14255" s="63"/>
      <c r="I14255" s="5" t="s">
        <v>869</v>
      </c>
      <c r="J14255" s="5" t="s">
        <v>719</v>
      </c>
      <c r="O14255" s="188">
        <v>40834</v>
      </c>
      <c r="P14255" s="192">
        <f t="shared" si="727"/>
        <v>2011</v>
      </c>
      <c r="Q14255" s="141">
        <f t="shared" si="728"/>
        <v>10</v>
      </c>
      <c r="R14255" s="141">
        <f t="shared" si="729"/>
        <v>18</v>
      </c>
      <c r="S14255" s="9"/>
      <c r="T14255" s="9"/>
      <c r="U14255" s="63"/>
      <c r="V14255" s="63"/>
      <c r="W14255" s="63"/>
      <c r="Y14255" s="15"/>
      <c r="Z14255" s="67" t="s">
        <v>1555</v>
      </c>
      <c r="AA14255" s="67" t="s">
        <v>521</v>
      </c>
      <c r="AD14255" s="63" t="s">
        <v>388</v>
      </c>
      <c r="AE14255" s="63" t="s">
        <v>404</v>
      </c>
      <c r="AF14255" s="133">
        <v>5.0000000000000001E-4</v>
      </c>
      <c r="AG14255" s="133" t="s">
        <v>404</v>
      </c>
      <c r="AH14255" s="65" t="s">
        <v>81</v>
      </c>
      <c r="AI14255" s="63" t="s">
        <v>81</v>
      </c>
      <c r="AJ14255" s="63" t="s">
        <v>585</v>
      </c>
      <c r="AK14255" s="9"/>
      <c r="AL14255" s="9"/>
      <c r="AM14255" s="63"/>
      <c r="AN14255" s="63"/>
      <c r="AO14255" s="63"/>
      <c r="AP14255" s="63"/>
      <c r="AQ14255" s="63"/>
      <c r="AR14255" s="63"/>
      <c r="AS14255" s="63"/>
      <c r="AT14255" s="63"/>
      <c r="AU14255" s="63"/>
      <c r="AV14255" s="63"/>
      <c r="AW14255" s="63"/>
      <c r="AX14255" s="63"/>
      <c r="AY14255" s="63"/>
      <c r="AZ14255" s="63"/>
      <c r="BA14255" s="63"/>
      <c r="BB14255" s="9"/>
    </row>
    <row r="14256" spans="1:54" s="5" customFormat="1" ht="12.75" customHeight="1" x14ac:dyDescent="0.3">
      <c r="A14256" s="35">
        <v>1207</v>
      </c>
      <c r="B14256" s="5" t="s">
        <v>849</v>
      </c>
      <c r="C14256" s="9" t="s">
        <v>591</v>
      </c>
      <c r="D14256" s="5" t="s">
        <v>860</v>
      </c>
      <c r="E14256" s="9" t="s">
        <v>617</v>
      </c>
      <c r="F14256" s="63">
        <v>6602520</v>
      </c>
      <c r="G14256" s="63">
        <v>1618560</v>
      </c>
      <c r="H14256" s="8" t="s">
        <v>586</v>
      </c>
      <c r="O14256" s="188">
        <v>40862</v>
      </c>
      <c r="P14256" s="192">
        <f t="shared" si="727"/>
        <v>2011</v>
      </c>
      <c r="Q14256" s="141">
        <f t="shared" si="728"/>
        <v>11</v>
      </c>
      <c r="R14256" s="141">
        <f t="shared" si="729"/>
        <v>15</v>
      </c>
      <c r="S14256" s="9"/>
      <c r="T14256" s="9"/>
      <c r="U14256" s="63"/>
      <c r="V14256" s="63"/>
      <c r="W14256" s="63"/>
      <c r="Y14256" s="15"/>
      <c r="Z14256" s="67" t="s">
        <v>1555</v>
      </c>
      <c r="AA14256" s="67" t="s">
        <v>521</v>
      </c>
      <c r="AD14256" s="63" t="s">
        <v>388</v>
      </c>
      <c r="AE14256" s="63" t="s">
        <v>404</v>
      </c>
      <c r="AF14256" s="133">
        <v>5.0000000000000001E-4</v>
      </c>
      <c r="AG14256" s="133" t="s">
        <v>404</v>
      </c>
      <c r="AH14256" s="65" t="s">
        <v>81</v>
      </c>
      <c r="AI14256" s="63" t="s">
        <v>81</v>
      </c>
      <c r="AJ14256" s="63" t="s">
        <v>585</v>
      </c>
      <c r="AK14256" s="9"/>
      <c r="AL14256" s="9" t="s">
        <v>732</v>
      </c>
      <c r="AM14256" s="63"/>
      <c r="AN14256" s="63"/>
      <c r="AO14256" s="63"/>
      <c r="AP14256" s="63"/>
      <c r="AQ14256" s="63"/>
      <c r="AR14256" s="63"/>
      <c r="AS14256" s="63"/>
      <c r="AT14256" s="63"/>
      <c r="AU14256" s="63"/>
      <c r="AV14256" s="63"/>
      <c r="AW14256" s="63"/>
      <c r="AX14256" s="63"/>
      <c r="AY14256" s="63"/>
      <c r="AZ14256" s="63"/>
      <c r="BA14256" s="63"/>
      <c r="BB14256" s="9"/>
    </row>
    <row r="14257" spans="1:54" s="5" customFormat="1" ht="12.75" customHeight="1" x14ac:dyDescent="0.3">
      <c r="A14257" s="35">
        <v>557</v>
      </c>
      <c r="B14257" s="5" t="s">
        <v>849</v>
      </c>
      <c r="C14257" s="9" t="s">
        <v>429</v>
      </c>
      <c r="D14257" s="5" t="s">
        <v>859</v>
      </c>
      <c r="E14257" s="9" t="s">
        <v>616</v>
      </c>
      <c r="F14257" s="63"/>
      <c r="G14257" s="63"/>
      <c r="I14257" s="5" t="s">
        <v>869</v>
      </c>
      <c r="J14257" s="5" t="s">
        <v>719</v>
      </c>
      <c r="O14257" s="188">
        <v>40862</v>
      </c>
      <c r="P14257" s="192">
        <f t="shared" si="727"/>
        <v>2011</v>
      </c>
      <c r="Q14257" s="141">
        <f t="shared" si="728"/>
        <v>11</v>
      </c>
      <c r="R14257" s="141">
        <f t="shared" si="729"/>
        <v>15</v>
      </c>
      <c r="S14257" s="9"/>
      <c r="T14257" s="9"/>
      <c r="U14257" s="63"/>
      <c r="V14257" s="63"/>
      <c r="W14257" s="63"/>
      <c r="Y14257" s="15"/>
      <c r="Z14257" s="67" t="s">
        <v>1555</v>
      </c>
      <c r="AA14257" s="67" t="s">
        <v>521</v>
      </c>
      <c r="AD14257" s="63" t="s">
        <v>388</v>
      </c>
      <c r="AE14257" s="63" t="s">
        <v>404</v>
      </c>
      <c r="AF14257" s="133">
        <v>5.0000000000000001E-4</v>
      </c>
      <c r="AG14257" s="133" t="s">
        <v>404</v>
      </c>
      <c r="AH14257" s="65" t="s">
        <v>81</v>
      </c>
      <c r="AI14257" s="63" t="s">
        <v>81</v>
      </c>
      <c r="AJ14257" s="63" t="s">
        <v>585</v>
      </c>
      <c r="AK14257" s="9"/>
      <c r="AL14257" s="9"/>
      <c r="AM14257" s="63"/>
      <c r="AN14257" s="63"/>
      <c r="AO14257" s="63"/>
      <c r="AP14257" s="63"/>
      <c r="AQ14257" s="63"/>
      <c r="AR14257" s="63"/>
      <c r="AS14257" s="63"/>
      <c r="AT14257" s="63"/>
      <c r="AU14257" s="63"/>
      <c r="AV14257" s="63"/>
      <c r="AW14257" s="63"/>
      <c r="AX14257" s="63"/>
      <c r="AY14257" s="63"/>
      <c r="AZ14257" s="63"/>
      <c r="BA14257" s="63"/>
      <c r="BB14257" s="9"/>
    </row>
    <row r="14258" spans="1:54" s="5" customFormat="1" ht="12.75" customHeight="1" x14ac:dyDescent="0.3">
      <c r="A14258" s="35">
        <v>1208</v>
      </c>
      <c r="B14258" s="5" t="s">
        <v>849</v>
      </c>
      <c r="C14258" s="9" t="s">
        <v>591</v>
      </c>
      <c r="D14258" s="5" t="s">
        <v>860</v>
      </c>
      <c r="E14258" s="9" t="s">
        <v>617</v>
      </c>
      <c r="F14258" s="63">
        <v>6602520</v>
      </c>
      <c r="G14258" s="63">
        <v>1618560</v>
      </c>
      <c r="H14258" s="8" t="s">
        <v>586</v>
      </c>
      <c r="O14258" s="188">
        <v>40889</v>
      </c>
      <c r="P14258" s="192">
        <f t="shared" si="727"/>
        <v>2011</v>
      </c>
      <c r="Q14258" s="141">
        <f t="shared" si="728"/>
        <v>12</v>
      </c>
      <c r="R14258" s="141">
        <f t="shared" si="729"/>
        <v>12</v>
      </c>
      <c r="S14258" s="9"/>
      <c r="T14258" s="9"/>
      <c r="U14258" s="63"/>
      <c r="V14258" s="63"/>
      <c r="W14258" s="63"/>
      <c r="Y14258" s="15"/>
      <c r="Z14258" s="67" t="s">
        <v>1555</v>
      </c>
      <c r="AA14258" s="67" t="s">
        <v>521</v>
      </c>
      <c r="AD14258" s="63" t="s">
        <v>388</v>
      </c>
      <c r="AE14258" s="63" t="s">
        <v>404</v>
      </c>
      <c r="AF14258" s="133">
        <v>5.0000000000000001E-4</v>
      </c>
      <c r="AG14258" s="133" t="s">
        <v>404</v>
      </c>
      <c r="AH14258" s="65" t="s">
        <v>81</v>
      </c>
      <c r="AI14258" s="63" t="s">
        <v>81</v>
      </c>
      <c r="AJ14258" s="63" t="s">
        <v>585</v>
      </c>
      <c r="AK14258" s="9"/>
      <c r="AL14258" s="9" t="s">
        <v>732</v>
      </c>
      <c r="AM14258" s="63"/>
      <c r="AN14258" s="63"/>
      <c r="AO14258" s="63"/>
      <c r="AP14258" s="63"/>
      <c r="AQ14258" s="63"/>
      <c r="AR14258" s="63"/>
      <c r="AS14258" s="63"/>
      <c r="AT14258" s="63"/>
      <c r="AU14258" s="63"/>
      <c r="AV14258" s="63"/>
      <c r="AW14258" s="63"/>
      <c r="AX14258" s="63"/>
      <c r="AY14258" s="63"/>
      <c r="AZ14258" s="63"/>
      <c r="BA14258" s="63"/>
      <c r="BB14258" s="9"/>
    </row>
    <row r="14259" spans="1:54" s="5" customFormat="1" ht="12.75" customHeight="1" x14ac:dyDescent="0.3">
      <c r="A14259" s="35">
        <v>558</v>
      </c>
      <c r="B14259" s="5" t="s">
        <v>849</v>
      </c>
      <c r="C14259" s="9" t="s">
        <v>429</v>
      </c>
      <c r="D14259" s="5" t="s">
        <v>859</v>
      </c>
      <c r="E14259" s="9" t="s">
        <v>616</v>
      </c>
      <c r="F14259" s="63"/>
      <c r="G14259" s="63"/>
      <c r="I14259" s="5" t="s">
        <v>869</v>
      </c>
      <c r="J14259" s="5" t="s">
        <v>719</v>
      </c>
      <c r="O14259" s="188">
        <v>40889</v>
      </c>
      <c r="P14259" s="192">
        <f t="shared" si="727"/>
        <v>2011</v>
      </c>
      <c r="Q14259" s="141">
        <f t="shared" si="728"/>
        <v>12</v>
      </c>
      <c r="R14259" s="141">
        <f t="shared" si="729"/>
        <v>12</v>
      </c>
      <c r="S14259" s="9"/>
      <c r="T14259" s="9"/>
      <c r="U14259" s="63"/>
      <c r="V14259" s="63"/>
      <c r="W14259" s="63"/>
      <c r="Y14259" s="15"/>
      <c r="Z14259" s="67" t="s">
        <v>1555</v>
      </c>
      <c r="AA14259" s="67" t="s">
        <v>521</v>
      </c>
      <c r="AD14259" s="63" t="s">
        <v>388</v>
      </c>
      <c r="AE14259" s="63" t="s">
        <v>404</v>
      </c>
      <c r="AF14259" s="133">
        <v>5.0000000000000001E-4</v>
      </c>
      <c r="AG14259" s="133" t="s">
        <v>404</v>
      </c>
      <c r="AH14259" s="65" t="s">
        <v>81</v>
      </c>
      <c r="AI14259" s="63" t="s">
        <v>81</v>
      </c>
      <c r="AJ14259" s="63" t="s">
        <v>585</v>
      </c>
      <c r="AK14259" s="9"/>
      <c r="AL14259" s="9"/>
      <c r="AM14259" s="63"/>
      <c r="AN14259" s="63"/>
      <c r="AO14259" s="63"/>
      <c r="AP14259" s="63"/>
      <c r="AQ14259" s="63"/>
      <c r="AR14259" s="63"/>
      <c r="AS14259" s="63"/>
      <c r="AT14259" s="63"/>
      <c r="AU14259" s="63"/>
      <c r="AV14259" s="63"/>
      <c r="AW14259" s="63"/>
      <c r="AX14259" s="63"/>
      <c r="AY14259" s="63"/>
      <c r="AZ14259" s="63"/>
      <c r="BA14259" s="63"/>
      <c r="BB14259" s="9"/>
    </row>
    <row r="14260" spans="1:54" s="5" customFormat="1" ht="12.75" customHeight="1" x14ac:dyDescent="0.3">
      <c r="A14260" s="35">
        <v>1209</v>
      </c>
      <c r="B14260" s="5" t="s">
        <v>849</v>
      </c>
      <c r="C14260" s="9" t="s">
        <v>591</v>
      </c>
      <c r="D14260" s="5" t="s">
        <v>860</v>
      </c>
      <c r="E14260" s="9" t="s">
        <v>617</v>
      </c>
      <c r="F14260" s="63">
        <v>6602520</v>
      </c>
      <c r="G14260" s="63">
        <v>1618560</v>
      </c>
      <c r="H14260" s="8" t="s">
        <v>586</v>
      </c>
      <c r="O14260" s="188">
        <v>40926</v>
      </c>
      <c r="P14260" s="192">
        <f t="shared" si="727"/>
        <v>2012</v>
      </c>
      <c r="Q14260" s="141">
        <f t="shared" si="728"/>
        <v>1</v>
      </c>
      <c r="R14260" s="141">
        <f t="shared" si="729"/>
        <v>18</v>
      </c>
      <c r="S14260" s="9"/>
      <c r="T14260" s="9"/>
      <c r="U14260" s="63"/>
      <c r="V14260" s="63"/>
      <c r="W14260" s="63"/>
      <c r="Y14260" s="15"/>
      <c r="Z14260" s="67" t="s">
        <v>1555</v>
      </c>
      <c r="AA14260" s="67" t="s">
        <v>521</v>
      </c>
      <c r="AD14260" s="63" t="s">
        <v>388</v>
      </c>
      <c r="AE14260" s="63" t="s">
        <v>404</v>
      </c>
      <c r="AF14260" s="133">
        <v>5.0000000000000001E-4</v>
      </c>
      <c r="AG14260" s="133" t="s">
        <v>404</v>
      </c>
      <c r="AH14260" s="65" t="s">
        <v>81</v>
      </c>
      <c r="AI14260" s="63" t="s">
        <v>81</v>
      </c>
      <c r="AJ14260" s="63" t="s">
        <v>585</v>
      </c>
      <c r="AK14260" s="9"/>
      <c r="AL14260" s="9" t="s">
        <v>732</v>
      </c>
      <c r="AM14260" s="63"/>
      <c r="AN14260" s="63"/>
      <c r="AO14260" s="63"/>
      <c r="AP14260" s="63"/>
      <c r="AQ14260" s="63"/>
      <c r="AR14260" s="63"/>
      <c r="AS14260" s="63"/>
      <c r="AT14260" s="63"/>
      <c r="AU14260" s="63"/>
      <c r="AV14260" s="63"/>
      <c r="AW14260" s="63"/>
      <c r="AX14260" s="63"/>
      <c r="AY14260" s="63"/>
      <c r="AZ14260" s="63"/>
      <c r="BA14260" s="63"/>
      <c r="BB14260" s="9"/>
    </row>
    <row r="14261" spans="1:54" s="5" customFormat="1" ht="12.75" customHeight="1" x14ac:dyDescent="0.3">
      <c r="A14261" s="35">
        <v>559</v>
      </c>
      <c r="B14261" s="5" t="s">
        <v>849</v>
      </c>
      <c r="C14261" s="9" t="s">
        <v>429</v>
      </c>
      <c r="D14261" s="5" t="s">
        <v>859</v>
      </c>
      <c r="E14261" s="9" t="s">
        <v>616</v>
      </c>
      <c r="F14261" s="63"/>
      <c r="G14261" s="63"/>
      <c r="I14261" s="5" t="s">
        <v>869</v>
      </c>
      <c r="J14261" s="5" t="s">
        <v>719</v>
      </c>
      <c r="O14261" s="188">
        <v>40926</v>
      </c>
      <c r="P14261" s="192">
        <f t="shared" si="727"/>
        <v>2012</v>
      </c>
      <c r="Q14261" s="141">
        <f t="shared" si="728"/>
        <v>1</v>
      </c>
      <c r="R14261" s="141">
        <f t="shared" si="729"/>
        <v>18</v>
      </c>
      <c r="S14261" s="9"/>
      <c r="T14261" s="9"/>
      <c r="U14261" s="63"/>
      <c r="V14261" s="63"/>
      <c r="W14261" s="63"/>
      <c r="Y14261" s="15"/>
      <c r="Z14261" s="67" t="s">
        <v>1555</v>
      </c>
      <c r="AA14261" s="67" t="s">
        <v>521</v>
      </c>
      <c r="AD14261" s="63" t="s">
        <v>388</v>
      </c>
      <c r="AE14261" s="63" t="s">
        <v>404</v>
      </c>
      <c r="AF14261" s="133">
        <v>5.0000000000000001E-4</v>
      </c>
      <c r="AG14261" s="133" t="s">
        <v>404</v>
      </c>
      <c r="AH14261" s="65" t="s">
        <v>81</v>
      </c>
      <c r="AI14261" s="63" t="s">
        <v>81</v>
      </c>
      <c r="AJ14261" s="63" t="s">
        <v>585</v>
      </c>
      <c r="AK14261" s="9"/>
      <c r="AL14261" s="9"/>
      <c r="AM14261" s="63"/>
      <c r="AN14261" s="63"/>
      <c r="AO14261" s="63"/>
      <c r="AP14261" s="63"/>
      <c r="AQ14261" s="63"/>
      <c r="AR14261" s="63"/>
      <c r="AS14261" s="63"/>
      <c r="AT14261" s="63"/>
      <c r="AU14261" s="63"/>
      <c r="AV14261" s="63"/>
      <c r="AW14261" s="63"/>
      <c r="AX14261" s="63"/>
      <c r="AY14261" s="63"/>
      <c r="AZ14261" s="63"/>
      <c r="BA14261" s="63"/>
      <c r="BB14261" s="9"/>
    </row>
    <row r="14262" spans="1:54" s="5" customFormat="1" ht="12.75" customHeight="1" x14ac:dyDescent="0.3">
      <c r="A14262" s="35">
        <v>1210</v>
      </c>
      <c r="B14262" s="5" t="s">
        <v>849</v>
      </c>
      <c r="C14262" s="9" t="s">
        <v>591</v>
      </c>
      <c r="D14262" s="5" t="s">
        <v>860</v>
      </c>
      <c r="E14262" s="9" t="s">
        <v>617</v>
      </c>
      <c r="F14262" s="63">
        <v>6602520</v>
      </c>
      <c r="G14262" s="63">
        <v>1618560</v>
      </c>
      <c r="H14262" s="8" t="s">
        <v>586</v>
      </c>
      <c r="O14262" s="188">
        <v>40953</v>
      </c>
      <c r="P14262" s="192">
        <f t="shared" si="727"/>
        <v>2012</v>
      </c>
      <c r="Q14262" s="141">
        <f t="shared" si="728"/>
        <v>2</v>
      </c>
      <c r="R14262" s="141">
        <f t="shared" si="729"/>
        <v>14</v>
      </c>
      <c r="S14262" s="9"/>
      <c r="T14262" s="9"/>
      <c r="U14262" s="63"/>
      <c r="V14262" s="63"/>
      <c r="W14262" s="63"/>
      <c r="Y14262" s="15"/>
      <c r="Z14262" s="67" t="s">
        <v>1555</v>
      </c>
      <c r="AA14262" s="67" t="s">
        <v>521</v>
      </c>
      <c r="AD14262" s="63" t="s">
        <v>388</v>
      </c>
      <c r="AE14262" s="63" t="s">
        <v>404</v>
      </c>
      <c r="AF14262" s="133">
        <v>5.0000000000000001E-4</v>
      </c>
      <c r="AG14262" s="133" t="s">
        <v>404</v>
      </c>
      <c r="AH14262" s="65" t="s">
        <v>81</v>
      </c>
      <c r="AI14262" s="63" t="s">
        <v>81</v>
      </c>
      <c r="AJ14262" s="63" t="s">
        <v>585</v>
      </c>
      <c r="AK14262" s="9"/>
      <c r="AL14262" s="9" t="s">
        <v>732</v>
      </c>
      <c r="AM14262" s="63"/>
      <c r="AN14262" s="63"/>
      <c r="AO14262" s="63"/>
      <c r="AP14262" s="63"/>
      <c r="AQ14262" s="63"/>
      <c r="AR14262" s="63"/>
      <c r="AS14262" s="63"/>
      <c r="AT14262" s="63"/>
      <c r="AU14262" s="63"/>
      <c r="AV14262" s="63"/>
      <c r="AW14262" s="63"/>
      <c r="AX14262" s="63"/>
      <c r="AY14262" s="63"/>
      <c r="AZ14262" s="63"/>
      <c r="BA14262" s="63"/>
      <c r="BB14262" s="9"/>
    </row>
    <row r="14263" spans="1:54" s="5" customFormat="1" ht="12.75" customHeight="1" x14ac:dyDescent="0.3">
      <c r="A14263" s="35">
        <v>560</v>
      </c>
      <c r="B14263" s="5" t="s">
        <v>849</v>
      </c>
      <c r="C14263" s="9" t="s">
        <v>429</v>
      </c>
      <c r="D14263" s="5" t="s">
        <v>859</v>
      </c>
      <c r="E14263" s="9" t="s">
        <v>616</v>
      </c>
      <c r="F14263" s="63"/>
      <c r="G14263" s="63"/>
      <c r="I14263" s="5" t="s">
        <v>869</v>
      </c>
      <c r="J14263" s="5" t="s">
        <v>719</v>
      </c>
      <c r="O14263" s="188">
        <v>40953</v>
      </c>
      <c r="P14263" s="192">
        <f t="shared" si="727"/>
        <v>2012</v>
      </c>
      <c r="Q14263" s="141">
        <f t="shared" si="728"/>
        <v>2</v>
      </c>
      <c r="R14263" s="141">
        <f t="shared" si="729"/>
        <v>14</v>
      </c>
      <c r="S14263" s="9"/>
      <c r="T14263" s="9"/>
      <c r="U14263" s="63"/>
      <c r="V14263" s="63"/>
      <c r="W14263" s="63"/>
      <c r="Y14263" s="15"/>
      <c r="Z14263" s="67" t="s">
        <v>1555</v>
      </c>
      <c r="AA14263" s="67" t="s">
        <v>521</v>
      </c>
      <c r="AD14263" s="63" t="s">
        <v>388</v>
      </c>
      <c r="AE14263" s="63" t="s">
        <v>404</v>
      </c>
      <c r="AF14263" s="133">
        <v>5.0000000000000001E-4</v>
      </c>
      <c r="AG14263" s="133" t="s">
        <v>404</v>
      </c>
      <c r="AH14263" s="65" t="s">
        <v>81</v>
      </c>
      <c r="AI14263" s="63" t="s">
        <v>81</v>
      </c>
      <c r="AJ14263" s="63" t="s">
        <v>585</v>
      </c>
      <c r="AK14263" s="9"/>
      <c r="AL14263" s="9"/>
      <c r="AM14263" s="63"/>
      <c r="AN14263" s="63"/>
      <c r="AO14263" s="63"/>
      <c r="AP14263" s="63"/>
      <c r="AQ14263" s="63"/>
      <c r="AR14263" s="63"/>
      <c r="AS14263" s="63"/>
      <c r="AT14263" s="63"/>
      <c r="AU14263" s="63"/>
      <c r="AV14263" s="63"/>
      <c r="AW14263" s="63"/>
      <c r="AX14263" s="63"/>
      <c r="AY14263" s="63"/>
      <c r="AZ14263" s="63"/>
      <c r="BA14263" s="63"/>
      <c r="BB14263" s="9"/>
    </row>
    <row r="14264" spans="1:54" s="5" customFormat="1" ht="12.75" customHeight="1" x14ac:dyDescent="0.3">
      <c r="A14264" s="35">
        <v>1211</v>
      </c>
      <c r="B14264" s="5" t="s">
        <v>849</v>
      </c>
      <c r="C14264" s="9" t="s">
        <v>591</v>
      </c>
      <c r="D14264" s="5" t="s">
        <v>860</v>
      </c>
      <c r="E14264" s="9" t="s">
        <v>617</v>
      </c>
      <c r="F14264" s="63">
        <v>6602520</v>
      </c>
      <c r="G14264" s="63">
        <v>1618560</v>
      </c>
      <c r="H14264" s="8" t="s">
        <v>586</v>
      </c>
      <c r="O14264" s="188">
        <v>40982</v>
      </c>
      <c r="P14264" s="192">
        <f t="shared" si="727"/>
        <v>2012</v>
      </c>
      <c r="Q14264" s="141">
        <f t="shared" si="728"/>
        <v>3</v>
      </c>
      <c r="R14264" s="141">
        <f t="shared" si="729"/>
        <v>14</v>
      </c>
      <c r="S14264" s="9"/>
      <c r="T14264" s="9"/>
      <c r="U14264" s="63"/>
      <c r="V14264" s="63"/>
      <c r="W14264" s="63"/>
      <c r="Y14264" s="15"/>
      <c r="Z14264" s="67" t="s">
        <v>1555</v>
      </c>
      <c r="AA14264" s="67" t="s">
        <v>521</v>
      </c>
      <c r="AD14264" s="63" t="s">
        <v>388</v>
      </c>
      <c r="AE14264" s="63" t="s">
        <v>404</v>
      </c>
      <c r="AF14264" s="133">
        <v>5.0000000000000001E-4</v>
      </c>
      <c r="AG14264" s="133" t="s">
        <v>404</v>
      </c>
      <c r="AH14264" s="65" t="s">
        <v>81</v>
      </c>
      <c r="AI14264" s="63" t="s">
        <v>81</v>
      </c>
      <c r="AJ14264" s="63" t="s">
        <v>585</v>
      </c>
      <c r="AK14264" s="9"/>
      <c r="AL14264" s="9" t="s">
        <v>732</v>
      </c>
      <c r="AM14264" s="63"/>
      <c r="AN14264" s="63"/>
      <c r="AO14264" s="63"/>
      <c r="AP14264" s="63"/>
      <c r="AQ14264" s="63"/>
      <c r="AR14264" s="63"/>
      <c r="AS14264" s="63"/>
      <c r="AT14264" s="63"/>
      <c r="AU14264" s="63"/>
      <c r="AV14264" s="63"/>
      <c r="AW14264" s="63"/>
      <c r="AX14264" s="63"/>
      <c r="AY14264" s="63"/>
      <c r="AZ14264" s="63"/>
      <c r="BA14264" s="63"/>
      <c r="BB14264" s="9"/>
    </row>
    <row r="14265" spans="1:54" s="5" customFormat="1" ht="12.75" customHeight="1" x14ac:dyDescent="0.3">
      <c r="A14265" s="35">
        <v>561</v>
      </c>
      <c r="B14265" s="5" t="s">
        <v>849</v>
      </c>
      <c r="C14265" s="9" t="s">
        <v>429</v>
      </c>
      <c r="D14265" s="5" t="s">
        <v>859</v>
      </c>
      <c r="E14265" s="9" t="s">
        <v>616</v>
      </c>
      <c r="F14265" s="63"/>
      <c r="G14265" s="63"/>
      <c r="I14265" s="5" t="s">
        <v>869</v>
      </c>
      <c r="J14265" s="5" t="s">
        <v>719</v>
      </c>
      <c r="O14265" s="188">
        <v>40982</v>
      </c>
      <c r="P14265" s="192">
        <f t="shared" si="727"/>
        <v>2012</v>
      </c>
      <c r="Q14265" s="141">
        <f t="shared" si="728"/>
        <v>3</v>
      </c>
      <c r="R14265" s="141">
        <f t="shared" si="729"/>
        <v>14</v>
      </c>
      <c r="S14265" s="9"/>
      <c r="T14265" s="9"/>
      <c r="U14265" s="63"/>
      <c r="V14265" s="63"/>
      <c r="W14265" s="63"/>
      <c r="Y14265" s="15"/>
      <c r="Z14265" s="67" t="s">
        <v>1555</v>
      </c>
      <c r="AA14265" s="67" t="s">
        <v>521</v>
      </c>
      <c r="AD14265" s="63" t="s">
        <v>388</v>
      </c>
      <c r="AE14265" s="63" t="s">
        <v>404</v>
      </c>
      <c r="AF14265" s="133">
        <v>5.0000000000000001E-4</v>
      </c>
      <c r="AG14265" s="133" t="s">
        <v>404</v>
      </c>
      <c r="AH14265" s="65" t="s">
        <v>81</v>
      </c>
      <c r="AI14265" s="63" t="s">
        <v>81</v>
      </c>
      <c r="AJ14265" s="63" t="s">
        <v>585</v>
      </c>
      <c r="AK14265" s="9"/>
      <c r="AL14265" s="9"/>
      <c r="AM14265" s="63"/>
      <c r="AN14265" s="63"/>
      <c r="AO14265" s="63"/>
      <c r="AP14265" s="63"/>
      <c r="AQ14265" s="63"/>
      <c r="AR14265" s="63"/>
      <c r="AS14265" s="63"/>
      <c r="AT14265" s="63"/>
      <c r="AU14265" s="63"/>
      <c r="AV14265" s="63"/>
      <c r="AW14265" s="63"/>
      <c r="AX14265" s="63"/>
      <c r="AY14265" s="63"/>
      <c r="AZ14265" s="63"/>
      <c r="BA14265" s="63"/>
      <c r="BB14265" s="9"/>
    </row>
    <row r="14266" spans="1:54" s="5" customFormat="1" ht="12.75" customHeight="1" x14ac:dyDescent="0.3">
      <c r="A14266" s="35">
        <v>1212</v>
      </c>
      <c r="B14266" s="5" t="s">
        <v>849</v>
      </c>
      <c r="C14266" s="9" t="s">
        <v>591</v>
      </c>
      <c r="D14266" s="5" t="s">
        <v>860</v>
      </c>
      <c r="E14266" s="9" t="s">
        <v>617</v>
      </c>
      <c r="F14266" s="63">
        <v>6602520</v>
      </c>
      <c r="G14266" s="63">
        <v>1618560</v>
      </c>
      <c r="H14266" s="8" t="s">
        <v>586</v>
      </c>
      <c r="O14266" s="188">
        <v>41017</v>
      </c>
      <c r="P14266" s="192">
        <f t="shared" si="727"/>
        <v>2012</v>
      </c>
      <c r="Q14266" s="141">
        <f t="shared" si="728"/>
        <v>4</v>
      </c>
      <c r="R14266" s="141">
        <f t="shared" si="729"/>
        <v>18</v>
      </c>
      <c r="S14266" s="9"/>
      <c r="T14266" s="9"/>
      <c r="U14266" s="63"/>
      <c r="V14266" s="63"/>
      <c r="W14266" s="63"/>
      <c r="Y14266" s="15"/>
      <c r="Z14266" s="67" t="s">
        <v>1555</v>
      </c>
      <c r="AA14266" s="67" t="s">
        <v>521</v>
      </c>
      <c r="AD14266" s="63" t="s">
        <v>388</v>
      </c>
      <c r="AE14266" s="63" t="s">
        <v>404</v>
      </c>
      <c r="AF14266" s="133">
        <v>5.0000000000000001E-4</v>
      </c>
      <c r="AG14266" s="133" t="s">
        <v>404</v>
      </c>
      <c r="AH14266" s="65" t="s">
        <v>81</v>
      </c>
      <c r="AI14266" s="63" t="s">
        <v>81</v>
      </c>
      <c r="AJ14266" s="63" t="s">
        <v>585</v>
      </c>
      <c r="AK14266" s="9"/>
      <c r="AL14266" s="9" t="s">
        <v>732</v>
      </c>
      <c r="AM14266" s="63"/>
      <c r="AN14266" s="63"/>
      <c r="AO14266" s="63"/>
      <c r="AP14266" s="63"/>
      <c r="AQ14266" s="63"/>
      <c r="AR14266" s="63"/>
      <c r="AS14266" s="63"/>
      <c r="AT14266" s="63"/>
      <c r="AU14266" s="63"/>
      <c r="AV14266" s="63"/>
      <c r="AW14266" s="63"/>
      <c r="AX14266" s="63"/>
      <c r="AY14266" s="63"/>
      <c r="AZ14266" s="63"/>
      <c r="BA14266" s="63"/>
      <c r="BB14266" s="9"/>
    </row>
    <row r="14267" spans="1:54" s="5" customFormat="1" ht="12.75" customHeight="1" x14ac:dyDescent="0.3">
      <c r="A14267" s="35">
        <v>1185</v>
      </c>
      <c r="B14267" s="5" t="s">
        <v>849</v>
      </c>
      <c r="C14267" s="9" t="s">
        <v>592</v>
      </c>
      <c r="D14267" s="5" t="s">
        <v>736</v>
      </c>
      <c r="E14267" s="9"/>
      <c r="F14267" s="63"/>
      <c r="G14267" s="63"/>
      <c r="O14267" s="188">
        <v>41031</v>
      </c>
      <c r="P14267" s="192">
        <f t="shared" si="727"/>
        <v>2012</v>
      </c>
      <c r="Q14267" s="141">
        <f t="shared" si="728"/>
        <v>5</v>
      </c>
      <c r="R14267" s="141">
        <f t="shared" si="729"/>
        <v>2</v>
      </c>
      <c r="S14267" s="9"/>
      <c r="T14267" s="9"/>
      <c r="U14267" s="63"/>
      <c r="V14267" s="63"/>
      <c r="W14267" s="63"/>
      <c r="Y14267" s="15"/>
      <c r="Z14267" s="63" t="s">
        <v>1555</v>
      </c>
      <c r="AA14267" s="63" t="s">
        <v>521</v>
      </c>
      <c r="AD14267" s="63" t="s">
        <v>388</v>
      </c>
      <c r="AE14267" s="63" t="s">
        <v>393</v>
      </c>
      <c r="AF14267" s="133">
        <v>5.0000000000000001E-4</v>
      </c>
      <c r="AG14267" s="133" t="s">
        <v>393</v>
      </c>
      <c r="AH14267" s="65" t="s">
        <v>81</v>
      </c>
      <c r="AI14267" s="63" t="s">
        <v>81</v>
      </c>
      <c r="AJ14267" s="63"/>
      <c r="AK14267" s="6" t="s">
        <v>992</v>
      </c>
      <c r="AL14267" s="9" t="s">
        <v>414</v>
      </c>
      <c r="AM14267" s="63"/>
      <c r="AN14267" s="63"/>
      <c r="AO14267" s="63"/>
      <c r="AP14267" s="63"/>
      <c r="AQ14267" s="63"/>
      <c r="AR14267" s="63"/>
      <c r="AS14267" s="63"/>
      <c r="AT14267" s="63"/>
      <c r="AU14267" s="63"/>
      <c r="AV14267" s="63"/>
      <c r="AW14267" s="63"/>
      <c r="AX14267" s="63"/>
      <c r="AY14267" s="63"/>
      <c r="AZ14267" s="63"/>
      <c r="BA14267" s="63"/>
      <c r="BB14267" s="9"/>
    </row>
    <row r="14268" spans="1:54" s="5" customFormat="1" ht="12.75" customHeight="1" x14ac:dyDescent="0.3">
      <c r="A14268" s="35">
        <v>1213</v>
      </c>
      <c r="B14268" s="5" t="s">
        <v>849</v>
      </c>
      <c r="C14268" s="9" t="s">
        <v>591</v>
      </c>
      <c r="D14268" s="5" t="s">
        <v>860</v>
      </c>
      <c r="E14268" s="9" t="s">
        <v>617</v>
      </c>
      <c r="F14268" s="63">
        <v>6602520</v>
      </c>
      <c r="G14268" s="63">
        <v>1618560</v>
      </c>
      <c r="H14268" s="8" t="s">
        <v>586</v>
      </c>
      <c r="O14268" s="188">
        <v>41044</v>
      </c>
      <c r="P14268" s="192">
        <f t="shared" si="727"/>
        <v>2012</v>
      </c>
      <c r="Q14268" s="141">
        <f t="shared" si="728"/>
        <v>5</v>
      </c>
      <c r="R14268" s="141">
        <f t="shared" si="729"/>
        <v>15</v>
      </c>
      <c r="S14268" s="9"/>
      <c r="T14268" s="9"/>
      <c r="U14268" s="63"/>
      <c r="V14268" s="63"/>
      <c r="W14268" s="63"/>
      <c r="Y14268" s="15"/>
      <c r="Z14268" s="67" t="s">
        <v>1555</v>
      </c>
      <c r="AA14268" s="67" t="s">
        <v>521</v>
      </c>
      <c r="AD14268" s="63" t="s">
        <v>388</v>
      </c>
      <c r="AE14268" s="63" t="s">
        <v>404</v>
      </c>
      <c r="AF14268" s="133">
        <v>5.0000000000000001E-4</v>
      </c>
      <c r="AG14268" s="133" t="s">
        <v>404</v>
      </c>
      <c r="AH14268" s="65" t="s">
        <v>81</v>
      </c>
      <c r="AI14268" s="63" t="s">
        <v>81</v>
      </c>
      <c r="AJ14268" s="63" t="s">
        <v>585</v>
      </c>
      <c r="AK14268" s="9"/>
      <c r="AL14268" s="9" t="s">
        <v>732</v>
      </c>
      <c r="AM14268" s="63"/>
      <c r="AN14268" s="63"/>
      <c r="AO14268" s="63"/>
      <c r="AP14268" s="63"/>
      <c r="AQ14268" s="63"/>
      <c r="AR14268" s="63"/>
      <c r="AS14268" s="63"/>
      <c r="AT14268" s="63"/>
      <c r="AU14268" s="63"/>
      <c r="AV14268" s="63"/>
      <c r="AW14268" s="63"/>
      <c r="AX14268" s="63"/>
      <c r="AY14268" s="63"/>
      <c r="AZ14268" s="63"/>
      <c r="BA14268" s="63"/>
      <c r="BB14268" s="9"/>
    </row>
    <row r="14269" spans="1:54" s="5" customFormat="1" ht="12.75" customHeight="1" x14ac:dyDescent="0.3">
      <c r="A14269" s="35">
        <v>562</v>
      </c>
      <c r="B14269" s="5" t="s">
        <v>849</v>
      </c>
      <c r="C14269" s="9" t="s">
        <v>429</v>
      </c>
      <c r="D14269" s="5" t="s">
        <v>859</v>
      </c>
      <c r="E14269" s="9" t="s">
        <v>616</v>
      </c>
      <c r="F14269" s="63"/>
      <c r="G14269" s="63"/>
      <c r="I14269" s="5" t="s">
        <v>869</v>
      </c>
      <c r="J14269" s="5" t="s">
        <v>719</v>
      </c>
      <c r="O14269" s="188">
        <v>41044</v>
      </c>
      <c r="P14269" s="192">
        <f t="shared" si="727"/>
        <v>2012</v>
      </c>
      <c r="Q14269" s="141">
        <f t="shared" si="728"/>
        <v>5</v>
      </c>
      <c r="R14269" s="141">
        <f t="shared" si="729"/>
        <v>15</v>
      </c>
      <c r="S14269" s="9"/>
      <c r="T14269" s="9"/>
      <c r="U14269" s="63"/>
      <c r="V14269" s="63"/>
      <c r="W14269" s="63"/>
      <c r="Y14269" s="15"/>
      <c r="Z14269" s="67" t="s">
        <v>1555</v>
      </c>
      <c r="AA14269" s="67" t="s">
        <v>521</v>
      </c>
      <c r="AD14269" s="63" t="s">
        <v>388</v>
      </c>
      <c r="AE14269" s="63" t="s">
        <v>404</v>
      </c>
      <c r="AF14269" s="133">
        <v>5.0000000000000001E-4</v>
      </c>
      <c r="AG14269" s="133" t="s">
        <v>404</v>
      </c>
      <c r="AH14269" s="65" t="s">
        <v>81</v>
      </c>
      <c r="AI14269" s="63" t="s">
        <v>81</v>
      </c>
      <c r="AJ14269" s="63" t="s">
        <v>585</v>
      </c>
      <c r="AK14269" s="9"/>
      <c r="AL14269" s="9"/>
      <c r="AM14269" s="63"/>
      <c r="AN14269" s="63"/>
      <c r="AO14269" s="63"/>
      <c r="AP14269" s="63"/>
      <c r="AQ14269" s="63"/>
      <c r="AR14269" s="63"/>
      <c r="AS14269" s="63"/>
      <c r="AT14269" s="63"/>
      <c r="AU14269" s="63"/>
      <c r="AV14269" s="63"/>
      <c r="AW14269" s="63"/>
      <c r="AX14269" s="63"/>
      <c r="AY14269" s="63"/>
      <c r="AZ14269" s="63"/>
      <c r="BA14269" s="63"/>
      <c r="BB14269" s="9"/>
    </row>
    <row r="14270" spans="1:54" s="5" customFormat="1" ht="12.75" customHeight="1" x14ac:dyDescent="0.3">
      <c r="A14270" s="35">
        <v>1214</v>
      </c>
      <c r="B14270" s="5" t="s">
        <v>849</v>
      </c>
      <c r="C14270" s="9" t="s">
        <v>591</v>
      </c>
      <c r="D14270" s="5" t="s">
        <v>860</v>
      </c>
      <c r="E14270" s="9" t="s">
        <v>617</v>
      </c>
      <c r="F14270" s="63">
        <v>6602520</v>
      </c>
      <c r="G14270" s="63">
        <v>1618560</v>
      </c>
      <c r="H14270" s="8" t="s">
        <v>586</v>
      </c>
      <c r="O14270" s="188">
        <v>41073</v>
      </c>
      <c r="P14270" s="192">
        <f t="shared" si="727"/>
        <v>2012</v>
      </c>
      <c r="Q14270" s="141">
        <f t="shared" si="728"/>
        <v>6</v>
      </c>
      <c r="R14270" s="141">
        <f t="shared" si="729"/>
        <v>13</v>
      </c>
      <c r="S14270" s="9"/>
      <c r="T14270" s="9"/>
      <c r="U14270" s="63"/>
      <c r="V14270" s="63"/>
      <c r="W14270" s="63"/>
      <c r="Y14270" s="15"/>
      <c r="Z14270" s="67" t="s">
        <v>1555</v>
      </c>
      <c r="AA14270" s="67" t="s">
        <v>521</v>
      </c>
      <c r="AD14270" s="63" t="s">
        <v>388</v>
      </c>
      <c r="AE14270" s="63" t="s">
        <v>404</v>
      </c>
      <c r="AF14270" s="133">
        <v>5.0000000000000001E-4</v>
      </c>
      <c r="AG14270" s="133" t="s">
        <v>404</v>
      </c>
      <c r="AH14270" s="65" t="s">
        <v>81</v>
      </c>
      <c r="AI14270" s="63" t="s">
        <v>81</v>
      </c>
      <c r="AJ14270" s="63" t="s">
        <v>585</v>
      </c>
      <c r="AK14270" s="9"/>
      <c r="AL14270" s="9" t="s">
        <v>732</v>
      </c>
      <c r="AM14270" s="63"/>
      <c r="AN14270" s="63"/>
      <c r="AO14270" s="63"/>
      <c r="AP14270" s="63"/>
      <c r="AQ14270" s="63"/>
      <c r="AR14270" s="63"/>
      <c r="AS14270" s="63"/>
      <c r="AT14270" s="63"/>
      <c r="AU14270" s="63"/>
      <c r="AV14270" s="63"/>
      <c r="AW14270" s="63"/>
      <c r="AX14270" s="63"/>
      <c r="AY14270" s="63"/>
      <c r="AZ14270" s="63"/>
      <c r="BA14270" s="63"/>
      <c r="BB14270" s="9"/>
    </row>
    <row r="14271" spans="1:54" s="5" customFormat="1" ht="12.75" customHeight="1" x14ac:dyDescent="0.3">
      <c r="A14271" s="35">
        <v>563</v>
      </c>
      <c r="B14271" s="5" t="s">
        <v>849</v>
      </c>
      <c r="C14271" s="9" t="s">
        <v>429</v>
      </c>
      <c r="D14271" s="5" t="s">
        <v>859</v>
      </c>
      <c r="E14271" s="9" t="s">
        <v>616</v>
      </c>
      <c r="F14271" s="63"/>
      <c r="G14271" s="63"/>
      <c r="I14271" s="5" t="s">
        <v>869</v>
      </c>
      <c r="J14271" s="5" t="s">
        <v>719</v>
      </c>
      <c r="O14271" s="188">
        <v>41073</v>
      </c>
      <c r="P14271" s="192">
        <f t="shared" si="727"/>
        <v>2012</v>
      </c>
      <c r="Q14271" s="141">
        <f t="shared" si="728"/>
        <v>6</v>
      </c>
      <c r="R14271" s="141">
        <f t="shared" si="729"/>
        <v>13</v>
      </c>
      <c r="S14271" s="9"/>
      <c r="T14271" s="9"/>
      <c r="U14271" s="63"/>
      <c r="V14271" s="63"/>
      <c r="W14271" s="63"/>
      <c r="Y14271" s="15"/>
      <c r="Z14271" s="67" t="s">
        <v>1555</v>
      </c>
      <c r="AA14271" s="67" t="s">
        <v>521</v>
      </c>
      <c r="AD14271" s="63" t="s">
        <v>388</v>
      </c>
      <c r="AE14271" s="63" t="s">
        <v>404</v>
      </c>
      <c r="AF14271" s="133">
        <v>5.0000000000000001E-4</v>
      </c>
      <c r="AG14271" s="133" t="s">
        <v>404</v>
      </c>
      <c r="AH14271" s="65" t="s">
        <v>81</v>
      </c>
      <c r="AI14271" s="63" t="s">
        <v>81</v>
      </c>
      <c r="AJ14271" s="63" t="s">
        <v>585</v>
      </c>
      <c r="AK14271" s="9"/>
      <c r="AL14271" s="9"/>
      <c r="AM14271" s="63"/>
      <c r="AN14271" s="63"/>
      <c r="AO14271" s="63"/>
      <c r="AP14271" s="63"/>
      <c r="AQ14271" s="63"/>
      <c r="AR14271" s="63"/>
      <c r="AS14271" s="63"/>
      <c r="AT14271" s="63"/>
      <c r="AU14271" s="63"/>
      <c r="AV14271" s="63"/>
      <c r="AW14271" s="63"/>
      <c r="AX14271" s="63"/>
      <c r="AY14271" s="63"/>
      <c r="AZ14271" s="63"/>
      <c r="BA14271" s="63"/>
      <c r="BB14271" s="9"/>
    </row>
    <row r="14272" spans="1:54" s="5" customFormat="1" ht="12.75" customHeight="1" x14ac:dyDescent="0.3">
      <c r="A14272" s="35">
        <v>1187</v>
      </c>
      <c r="B14272" s="5" t="s">
        <v>849</v>
      </c>
      <c r="C14272" s="9" t="s">
        <v>592</v>
      </c>
      <c r="D14272" s="5" t="s">
        <v>736</v>
      </c>
      <c r="E14272" s="9"/>
      <c r="F14272" s="63"/>
      <c r="G14272" s="63"/>
      <c r="O14272" s="188">
        <v>41085</v>
      </c>
      <c r="P14272" s="192">
        <f t="shared" si="727"/>
        <v>2012</v>
      </c>
      <c r="Q14272" s="141">
        <f t="shared" si="728"/>
        <v>6</v>
      </c>
      <c r="R14272" s="141">
        <f t="shared" si="729"/>
        <v>25</v>
      </c>
      <c r="S14272" s="9"/>
      <c r="T14272" s="9"/>
      <c r="U14272" s="63"/>
      <c r="V14272" s="63"/>
      <c r="W14272" s="63"/>
      <c r="Y14272" s="15"/>
      <c r="Z14272" s="63" t="s">
        <v>1555</v>
      </c>
      <c r="AA14272" s="63" t="s">
        <v>521</v>
      </c>
      <c r="AD14272" s="63" t="s">
        <v>388</v>
      </c>
      <c r="AE14272" s="63" t="s">
        <v>393</v>
      </c>
      <c r="AF14272" s="133">
        <v>5.0000000000000001E-4</v>
      </c>
      <c r="AG14272" s="133" t="s">
        <v>393</v>
      </c>
      <c r="AH14272" s="65" t="s">
        <v>81</v>
      </c>
      <c r="AI14272" s="63" t="s">
        <v>81</v>
      </c>
      <c r="AJ14272" s="63"/>
      <c r="AK14272" s="6" t="s">
        <v>992</v>
      </c>
      <c r="AL14272" s="9" t="s">
        <v>414</v>
      </c>
      <c r="AM14272" s="63"/>
      <c r="AN14272" s="63"/>
      <c r="AO14272" s="63"/>
      <c r="AP14272" s="63"/>
      <c r="AQ14272" s="63"/>
      <c r="AR14272" s="63"/>
      <c r="AS14272" s="63"/>
      <c r="AT14272" s="63"/>
      <c r="AU14272" s="63"/>
      <c r="AV14272" s="63"/>
      <c r="AW14272" s="63"/>
      <c r="AX14272" s="63"/>
      <c r="AY14272" s="63"/>
      <c r="AZ14272" s="63"/>
      <c r="BA14272" s="63"/>
      <c r="BB14272" s="9"/>
    </row>
    <row r="14273" spans="1:59" s="5" customFormat="1" ht="12.75" customHeight="1" x14ac:dyDescent="0.3">
      <c r="A14273" s="35">
        <v>1215</v>
      </c>
      <c r="B14273" s="5" t="s">
        <v>849</v>
      </c>
      <c r="C14273" s="9" t="s">
        <v>591</v>
      </c>
      <c r="D14273" s="5" t="s">
        <v>860</v>
      </c>
      <c r="E14273" s="9" t="s">
        <v>617</v>
      </c>
      <c r="F14273" s="63">
        <v>6602520</v>
      </c>
      <c r="G14273" s="63">
        <v>1618560</v>
      </c>
      <c r="H14273" s="8" t="s">
        <v>586</v>
      </c>
      <c r="O14273" s="188">
        <v>41108</v>
      </c>
      <c r="P14273" s="192">
        <f t="shared" si="727"/>
        <v>2012</v>
      </c>
      <c r="Q14273" s="141">
        <f t="shared" si="728"/>
        <v>7</v>
      </c>
      <c r="R14273" s="141">
        <f t="shared" si="729"/>
        <v>18</v>
      </c>
      <c r="S14273" s="9"/>
      <c r="T14273" s="9"/>
      <c r="U14273" s="63"/>
      <c r="V14273" s="63"/>
      <c r="W14273" s="63"/>
      <c r="Y14273" s="15"/>
      <c r="Z14273" s="67" t="s">
        <v>1555</v>
      </c>
      <c r="AA14273" s="67" t="s">
        <v>521</v>
      </c>
      <c r="AD14273" s="63" t="s">
        <v>388</v>
      </c>
      <c r="AE14273" s="63" t="s">
        <v>409</v>
      </c>
      <c r="AF14273" s="133">
        <v>1.25E-3</v>
      </c>
      <c r="AG14273" s="133" t="s">
        <v>409</v>
      </c>
      <c r="AH14273" s="65" t="s">
        <v>81</v>
      </c>
      <c r="AI14273" s="63" t="s">
        <v>81</v>
      </c>
      <c r="AJ14273" s="63" t="s">
        <v>585</v>
      </c>
      <c r="AK14273" s="9"/>
      <c r="AL14273" s="9" t="s">
        <v>732</v>
      </c>
      <c r="AM14273" s="63"/>
      <c r="AN14273" s="63"/>
      <c r="AO14273" s="63"/>
      <c r="AP14273" s="63"/>
      <c r="AQ14273" s="63"/>
      <c r="AR14273" s="63"/>
      <c r="AS14273" s="63"/>
      <c r="AT14273" s="63"/>
      <c r="AU14273" s="63"/>
      <c r="AV14273" s="63"/>
      <c r="AW14273" s="63"/>
      <c r="AX14273" s="63"/>
      <c r="AY14273" s="63"/>
      <c r="AZ14273" s="63"/>
      <c r="BA14273" s="63"/>
      <c r="BB14273" s="9"/>
    </row>
    <row r="14274" spans="1:59" s="5" customFormat="1" ht="12.75" customHeight="1" x14ac:dyDescent="0.3">
      <c r="A14274" s="35">
        <v>564</v>
      </c>
      <c r="B14274" s="5" t="s">
        <v>849</v>
      </c>
      <c r="C14274" s="9" t="s">
        <v>429</v>
      </c>
      <c r="D14274" s="5" t="s">
        <v>859</v>
      </c>
      <c r="E14274" s="9" t="s">
        <v>616</v>
      </c>
      <c r="F14274" s="63"/>
      <c r="G14274" s="63"/>
      <c r="I14274" s="5" t="s">
        <v>869</v>
      </c>
      <c r="J14274" s="5" t="s">
        <v>719</v>
      </c>
      <c r="O14274" s="188">
        <v>41108</v>
      </c>
      <c r="P14274" s="192">
        <f t="shared" si="727"/>
        <v>2012</v>
      </c>
      <c r="Q14274" s="141">
        <f t="shared" si="728"/>
        <v>7</v>
      </c>
      <c r="R14274" s="141">
        <f t="shared" si="729"/>
        <v>18</v>
      </c>
      <c r="S14274" s="9"/>
      <c r="T14274" s="9"/>
      <c r="U14274" s="63"/>
      <c r="V14274" s="63"/>
      <c r="W14274" s="63"/>
      <c r="Y14274" s="15"/>
      <c r="Z14274" s="67" t="s">
        <v>1555</v>
      </c>
      <c r="AA14274" s="67" t="s">
        <v>521</v>
      </c>
      <c r="AD14274" s="63" t="s">
        <v>388</v>
      </c>
      <c r="AE14274" s="63" t="s">
        <v>409</v>
      </c>
      <c r="AF14274" s="133">
        <v>1.25E-3</v>
      </c>
      <c r="AG14274" s="133" t="s">
        <v>409</v>
      </c>
      <c r="AH14274" s="65" t="s">
        <v>81</v>
      </c>
      <c r="AI14274" s="63" t="s">
        <v>81</v>
      </c>
      <c r="AJ14274" s="63" t="s">
        <v>585</v>
      </c>
      <c r="AK14274" s="9"/>
      <c r="AL14274" s="9"/>
      <c r="AM14274" s="63"/>
      <c r="AN14274" s="63"/>
      <c r="AO14274" s="63"/>
      <c r="AP14274" s="63"/>
      <c r="AQ14274" s="63"/>
      <c r="AR14274" s="63"/>
      <c r="AS14274" s="63"/>
      <c r="AT14274" s="63"/>
      <c r="AU14274" s="63"/>
      <c r="AV14274" s="63"/>
      <c r="AW14274" s="63"/>
      <c r="AX14274" s="63"/>
      <c r="AY14274" s="63"/>
      <c r="AZ14274" s="63"/>
      <c r="BA14274" s="63"/>
      <c r="BB14274" s="9"/>
    </row>
    <row r="14275" spans="1:59" s="5" customFormat="1" ht="12.75" customHeight="1" x14ac:dyDescent="0.3">
      <c r="A14275" s="35">
        <v>1216</v>
      </c>
      <c r="B14275" s="5" t="s">
        <v>849</v>
      </c>
      <c r="C14275" s="9" t="s">
        <v>591</v>
      </c>
      <c r="D14275" s="5" t="s">
        <v>860</v>
      </c>
      <c r="E14275" s="9" t="s">
        <v>617</v>
      </c>
      <c r="F14275" s="63">
        <v>6602520</v>
      </c>
      <c r="G14275" s="63">
        <v>1618560</v>
      </c>
      <c r="H14275" s="8" t="s">
        <v>586</v>
      </c>
      <c r="O14275" s="188">
        <v>41136</v>
      </c>
      <c r="P14275" s="192">
        <f t="shared" si="727"/>
        <v>2012</v>
      </c>
      <c r="Q14275" s="141">
        <f t="shared" si="728"/>
        <v>8</v>
      </c>
      <c r="R14275" s="141">
        <f t="shared" si="729"/>
        <v>15</v>
      </c>
      <c r="S14275" s="9"/>
      <c r="T14275" s="9"/>
      <c r="U14275" s="63"/>
      <c r="V14275" s="63"/>
      <c r="W14275" s="63"/>
      <c r="Y14275" s="15"/>
      <c r="Z14275" s="67" t="s">
        <v>1555</v>
      </c>
      <c r="AA14275" s="67" t="s">
        <v>521</v>
      </c>
      <c r="AD14275" s="63" t="s">
        <v>388</v>
      </c>
      <c r="AE14275" s="63" t="s">
        <v>404</v>
      </c>
      <c r="AF14275" s="133">
        <v>5.0000000000000001E-4</v>
      </c>
      <c r="AG14275" s="133" t="s">
        <v>404</v>
      </c>
      <c r="AH14275" s="65" t="s">
        <v>81</v>
      </c>
      <c r="AI14275" s="63" t="s">
        <v>81</v>
      </c>
      <c r="AJ14275" s="63" t="s">
        <v>585</v>
      </c>
      <c r="AK14275" s="9"/>
      <c r="AL14275" s="9" t="s">
        <v>732</v>
      </c>
      <c r="AM14275" s="63"/>
      <c r="AN14275" s="63"/>
      <c r="AO14275" s="63"/>
      <c r="AP14275" s="63"/>
      <c r="AQ14275" s="63"/>
      <c r="AR14275" s="63"/>
      <c r="AS14275" s="63"/>
      <c r="AT14275" s="63"/>
      <c r="AU14275" s="63"/>
      <c r="AV14275" s="63"/>
      <c r="AW14275" s="63"/>
      <c r="AX14275" s="63"/>
      <c r="AY14275" s="63"/>
      <c r="AZ14275" s="63"/>
      <c r="BA14275" s="63"/>
      <c r="BB14275" s="9"/>
    </row>
    <row r="14276" spans="1:59" s="5" customFormat="1" ht="12.75" customHeight="1" x14ac:dyDescent="0.3">
      <c r="A14276" s="35">
        <v>565</v>
      </c>
      <c r="B14276" s="5" t="s">
        <v>849</v>
      </c>
      <c r="C14276" s="9" t="s">
        <v>429</v>
      </c>
      <c r="D14276" s="5" t="s">
        <v>859</v>
      </c>
      <c r="E14276" s="9" t="s">
        <v>616</v>
      </c>
      <c r="F14276" s="63"/>
      <c r="G14276" s="63"/>
      <c r="I14276" s="5" t="s">
        <v>869</v>
      </c>
      <c r="J14276" s="5" t="s">
        <v>719</v>
      </c>
      <c r="O14276" s="188">
        <v>41136</v>
      </c>
      <c r="P14276" s="192">
        <f t="shared" si="727"/>
        <v>2012</v>
      </c>
      <c r="Q14276" s="141">
        <f t="shared" si="728"/>
        <v>8</v>
      </c>
      <c r="R14276" s="141">
        <f t="shared" si="729"/>
        <v>15</v>
      </c>
      <c r="S14276" s="9"/>
      <c r="T14276" s="9"/>
      <c r="U14276" s="63"/>
      <c r="V14276" s="63"/>
      <c r="W14276" s="63"/>
      <c r="Y14276" s="15"/>
      <c r="Z14276" s="67" t="s">
        <v>1555</v>
      </c>
      <c r="AA14276" s="67" t="s">
        <v>521</v>
      </c>
      <c r="AD14276" s="63" t="s">
        <v>388</v>
      </c>
      <c r="AE14276" s="63" t="s">
        <v>404</v>
      </c>
      <c r="AF14276" s="133">
        <v>5.0000000000000001E-4</v>
      </c>
      <c r="AG14276" s="133" t="s">
        <v>404</v>
      </c>
      <c r="AH14276" s="65" t="s">
        <v>81</v>
      </c>
      <c r="AI14276" s="63" t="s">
        <v>81</v>
      </c>
      <c r="AJ14276" s="63" t="s">
        <v>585</v>
      </c>
      <c r="AK14276" s="9"/>
      <c r="AL14276" s="9"/>
      <c r="AM14276" s="63"/>
      <c r="AN14276" s="63"/>
      <c r="AO14276" s="63"/>
      <c r="AP14276" s="63"/>
      <c r="AQ14276" s="63"/>
      <c r="AR14276" s="63"/>
      <c r="AS14276" s="63"/>
      <c r="AT14276" s="63"/>
      <c r="AU14276" s="63"/>
      <c r="AV14276" s="63"/>
      <c r="AW14276" s="63"/>
      <c r="AX14276" s="63"/>
      <c r="AY14276" s="63"/>
      <c r="AZ14276" s="63"/>
      <c r="BA14276" s="63"/>
      <c r="BB14276" s="9"/>
    </row>
    <row r="14277" spans="1:59" s="5" customFormat="1" ht="12.75" customHeight="1" x14ac:dyDescent="0.3">
      <c r="A14277" s="35">
        <v>1217</v>
      </c>
      <c r="B14277" s="5" t="s">
        <v>849</v>
      </c>
      <c r="C14277" s="9" t="s">
        <v>591</v>
      </c>
      <c r="D14277" s="5" t="s">
        <v>860</v>
      </c>
      <c r="E14277" s="9" t="s">
        <v>617</v>
      </c>
      <c r="F14277" s="63">
        <v>6602520</v>
      </c>
      <c r="G14277" s="63">
        <v>1618560</v>
      </c>
      <c r="H14277" s="8" t="s">
        <v>586</v>
      </c>
      <c r="O14277" s="188">
        <v>41164</v>
      </c>
      <c r="P14277" s="192">
        <f t="shared" si="727"/>
        <v>2012</v>
      </c>
      <c r="Q14277" s="141">
        <f t="shared" si="728"/>
        <v>9</v>
      </c>
      <c r="R14277" s="141">
        <f t="shared" si="729"/>
        <v>12</v>
      </c>
      <c r="S14277" s="9"/>
      <c r="T14277" s="9"/>
      <c r="U14277" s="63"/>
      <c r="V14277" s="63"/>
      <c r="W14277" s="63"/>
      <c r="Y14277" s="15"/>
      <c r="Z14277" s="67" t="s">
        <v>1555</v>
      </c>
      <c r="AA14277" s="67" t="s">
        <v>521</v>
      </c>
      <c r="AD14277" s="63" t="s">
        <v>388</v>
      </c>
      <c r="AE14277" s="63" t="s">
        <v>404</v>
      </c>
      <c r="AF14277" s="133">
        <v>5.0000000000000001E-4</v>
      </c>
      <c r="AG14277" s="133" t="s">
        <v>404</v>
      </c>
      <c r="AH14277" s="65" t="s">
        <v>81</v>
      </c>
      <c r="AI14277" s="63" t="s">
        <v>81</v>
      </c>
      <c r="AJ14277" s="63" t="s">
        <v>585</v>
      </c>
      <c r="AK14277" s="9"/>
      <c r="AL14277" s="9" t="s">
        <v>732</v>
      </c>
      <c r="AM14277" s="63"/>
      <c r="AN14277" s="63"/>
      <c r="AO14277" s="63"/>
      <c r="AP14277" s="63"/>
      <c r="AQ14277" s="63"/>
      <c r="AR14277" s="63"/>
      <c r="AS14277" s="63"/>
      <c r="AT14277" s="63"/>
      <c r="AU14277" s="63"/>
      <c r="AV14277" s="63"/>
      <c r="AW14277" s="63"/>
      <c r="AX14277" s="63"/>
      <c r="AY14277" s="63"/>
      <c r="AZ14277" s="63"/>
      <c r="BA14277" s="63"/>
      <c r="BB14277" s="9"/>
    </row>
    <row r="14278" spans="1:59" s="5" customFormat="1" ht="12.75" customHeight="1" x14ac:dyDescent="0.3">
      <c r="A14278" s="35">
        <v>566</v>
      </c>
      <c r="B14278" s="5" t="s">
        <v>849</v>
      </c>
      <c r="C14278" s="9" t="s">
        <v>429</v>
      </c>
      <c r="D14278" s="5" t="s">
        <v>859</v>
      </c>
      <c r="E14278" s="9" t="s">
        <v>616</v>
      </c>
      <c r="F14278" s="63"/>
      <c r="G14278" s="63"/>
      <c r="I14278" s="5" t="s">
        <v>869</v>
      </c>
      <c r="J14278" s="5" t="s">
        <v>719</v>
      </c>
      <c r="O14278" s="188">
        <v>41164</v>
      </c>
      <c r="P14278" s="192">
        <f t="shared" si="727"/>
        <v>2012</v>
      </c>
      <c r="Q14278" s="141">
        <f t="shared" si="728"/>
        <v>9</v>
      </c>
      <c r="R14278" s="141">
        <f t="shared" si="729"/>
        <v>12</v>
      </c>
      <c r="S14278" s="9"/>
      <c r="T14278" s="9"/>
      <c r="U14278" s="63"/>
      <c r="V14278" s="63"/>
      <c r="W14278" s="63"/>
      <c r="Y14278" s="15"/>
      <c r="Z14278" s="67" t="s">
        <v>1555</v>
      </c>
      <c r="AA14278" s="67" t="s">
        <v>521</v>
      </c>
      <c r="AD14278" s="63" t="s">
        <v>388</v>
      </c>
      <c r="AE14278" s="63" t="s">
        <v>404</v>
      </c>
      <c r="AF14278" s="133">
        <v>5.0000000000000001E-4</v>
      </c>
      <c r="AG14278" s="133" t="s">
        <v>404</v>
      </c>
      <c r="AH14278" s="65" t="s">
        <v>81</v>
      </c>
      <c r="AI14278" s="63" t="s">
        <v>81</v>
      </c>
      <c r="AJ14278" s="63" t="s">
        <v>585</v>
      </c>
      <c r="AK14278" s="9"/>
      <c r="AL14278" s="9"/>
      <c r="AM14278" s="63"/>
      <c r="AN14278" s="63"/>
      <c r="AO14278" s="63"/>
      <c r="AP14278" s="63"/>
      <c r="AQ14278" s="63"/>
      <c r="AR14278" s="63"/>
      <c r="AS14278" s="63"/>
      <c r="AT14278" s="63"/>
      <c r="AU14278" s="63"/>
      <c r="AV14278" s="63"/>
      <c r="AW14278" s="63"/>
      <c r="AX14278" s="63"/>
      <c r="AY14278" s="63"/>
      <c r="AZ14278" s="63"/>
      <c r="BA14278" s="63"/>
      <c r="BB14278" s="9"/>
    </row>
    <row r="14279" spans="1:59" s="5" customFormat="1" ht="12.75" customHeight="1" x14ac:dyDescent="0.3">
      <c r="A14279" s="35">
        <v>1189</v>
      </c>
      <c r="B14279" s="5" t="s">
        <v>849</v>
      </c>
      <c r="C14279" s="9" t="s">
        <v>592</v>
      </c>
      <c r="D14279" s="5" t="s">
        <v>736</v>
      </c>
      <c r="E14279" s="9"/>
      <c r="F14279" s="63"/>
      <c r="G14279" s="63"/>
      <c r="O14279" s="188">
        <v>41165</v>
      </c>
      <c r="P14279" s="192">
        <f t="shared" si="727"/>
        <v>2012</v>
      </c>
      <c r="Q14279" s="141">
        <f t="shared" si="728"/>
        <v>9</v>
      </c>
      <c r="R14279" s="141">
        <f t="shared" si="729"/>
        <v>13</v>
      </c>
      <c r="S14279" s="9"/>
      <c r="T14279" s="9"/>
      <c r="U14279" s="63"/>
      <c r="V14279" s="63"/>
      <c r="W14279" s="63"/>
      <c r="Y14279" s="15"/>
      <c r="Z14279" s="63" t="s">
        <v>1555</v>
      </c>
      <c r="AA14279" s="63" t="s">
        <v>521</v>
      </c>
      <c r="AD14279" s="63" t="s">
        <v>388</v>
      </c>
      <c r="AE14279" s="63" t="s">
        <v>393</v>
      </c>
      <c r="AF14279" s="133">
        <v>5.0000000000000001E-4</v>
      </c>
      <c r="AG14279" s="133" t="s">
        <v>393</v>
      </c>
      <c r="AH14279" s="65" t="s">
        <v>81</v>
      </c>
      <c r="AI14279" s="63" t="s">
        <v>81</v>
      </c>
      <c r="AJ14279" s="63"/>
      <c r="AK14279" s="6" t="s">
        <v>992</v>
      </c>
      <c r="AL14279" s="9" t="s">
        <v>414</v>
      </c>
      <c r="AM14279" s="63"/>
      <c r="AN14279" s="63"/>
      <c r="AO14279" s="63"/>
      <c r="AP14279" s="63"/>
      <c r="AQ14279" s="63"/>
      <c r="AR14279" s="63"/>
      <c r="AS14279" s="63"/>
      <c r="AT14279" s="63"/>
      <c r="AU14279" s="63"/>
      <c r="AV14279" s="63"/>
      <c r="AW14279" s="63"/>
      <c r="AX14279" s="63"/>
      <c r="AY14279" s="63"/>
      <c r="AZ14279" s="63"/>
      <c r="BA14279" s="63"/>
      <c r="BB14279" s="9"/>
    </row>
    <row r="14280" spans="1:59" s="5" customFormat="1" ht="12.75" customHeight="1" x14ac:dyDescent="0.3">
      <c r="A14280" s="35">
        <v>1218</v>
      </c>
      <c r="B14280" s="5" t="s">
        <v>849</v>
      </c>
      <c r="C14280" s="9" t="s">
        <v>591</v>
      </c>
      <c r="D14280" s="5" t="s">
        <v>860</v>
      </c>
      <c r="E14280" s="9" t="s">
        <v>617</v>
      </c>
      <c r="F14280" s="63">
        <v>6602520</v>
      </c>
      <c r="G14280" s="63">
        <v>1618560</v>
      </c>
      <c r="H14280" s="8" t="s">
        <v>586</v>
      </c>
      <c r="O14280" s="188">
        <v>41199</v>
      </c>
      <c r="P14280" s="192">
        <f t="shared" si="727"/>
        <v>2012</v>
      </c>
      <c r="Q14280" s="141">
        <f t="shared" si="728"/>
        <v>10</v>
      </c>
      <c r="R14280" s="141">
        <f t="shared" si="729"/>
        <v>17</v>
      </c>
      <c r="S14280" s="9"/>
      <c r="T14280" s="9"/>
      <c r="U14280" s="63"/>
      <c r="V14280" s="63"/>
      <c r="W14280" s="63"/>
      <c r="Y14280" s="15"/>
      <c r="Z14280" s="67" t="s">
        <v>1555</v>
      </c>
      <c r="AA14280" s="67" t="s">
        <v>521</v>
      </c>
      <c r="AD14280" s="63" t="s">
        <v>388</v>
      </c>
      <c r="AE14280" s="63" t="s">
        <v>404</v>
      </c>
      <c r="AF14280" s="133">
        <v>5.0000000000000001E-4</v>
      </c>
      <c r="AG14280" s="133" t="s">
        <v>404</v>
      </c>
      <c r="AH14280" s="65" t="s">
        <v>81</v>
      </c>
      <c r="AI14280" s="63" t="s">
        <v>81</v>
      </c>
      <c r="AJ14280" s="63" t="s">
        <v>585</v>
      </c>
      <c r="AK14280" s="9"/>
      <c r="AL14280" s="9" t="s">
        <v>732</v>
      </c>
      <c r="AM14280" s="63"/>
      <c r="AN14280" s="63"/>
      <c r="AO14280" s="63"/>
      <c r="AP14280" s="63"/>
      <c r="AQ14280" s="63"/>
      <c r="AR14280" s="63"/>
      <c r="AS14280" s="63"/>
      <c r="AT14280" s="63"/>
      <c r="AU14280" s="63"/>
      <c r="AV14280" s="63"/>
      <c r="AW14280" s="63"/>
      <c r="AX14280" s="63"/>
      <c r="AY14280" s="63"/>
      <c r="AZ14280" s="63"/>
      <c r="BA14280" s="63"/>
      <c r="BB14280" s="9"/>
    </row>
    <row r="14281" spans="1:59" s="5" customFormat="1" ht="12.75" customHeight="1" x14ac:dyDescent="0.3">
      <c r="A14281" s="35">
        <v>567</v>
      </c>
      <c r="B14281" s="5" t="s">
        <v>849</v>
      </c>
      <c r="C14281" s="9" t="s">
        <v>429</v>
      </c>
      <c r="D14281" s="5" t="s">
        <v>859</v>
      </c>
      <c r="E14281" s="9" t="s">
        <v>616</v>
      </c>
      <c r="F14281" s="63"/>
      <c r="G14281" s="63"/>
      <c r="I14281" s="5" t="s">
        <v>869</v>
      </c>
      <c r="J14281" s="5" t="s">
        <v>719</v>
      </c>
      <c r="O14281" s="188">
        <v>41199</v>
      </c>
      <c r="P14281" s="192">
        <f t="shared" si="727"/>
        <v>2012</v>
      </c>
      <c r="Q14281" s="141">
        <f t="shared" si="728"/>
        <v>10</v>
      </c>
      <c r="R14281" s="141">
        <f t="shared" si="729"/>
        <v>17</v>
      </c>
      <c r="S14281" s="9"/>
      <c r="T14281" s="9"/>
      <c r="U14281" s="63"/>
      <c r="V14281" s="63"/>
      <c r="W14281" s="63"/>
      <c r="Y14281" s="15"/>
      <c r="Z14281" s="67" t="s">
        <v>1555</v>
      </c>
      <c r="AA14281" s="67" t="s">
        <v>521</v>
      </c>
      <c r="AD14281" s="63" t="s">
        <v>388</v>
      </c>
      <c r="AE14281" s="63" t="s">
        <v>404</v>
      </c>
      <c r="AF14281" s="133">
        <v>5.0000000000000001E-4</v>
      </c>
      <c r="AG14281" s="133" t="s">
        <v>404</v>
      </c>
      <c r="AH14281" s="65" t="s">
        <v>81</v>
      </c>
      <c r="AI14281" s="63" t="s">
        <v>81</v>
      </c>
      <c r="AJ14281" s="63" t="s">
        <v>585</v>
      </c>
      <c r="AK14281" s="9"/>
      <c r="AL14281" s="9"/>
      <c r="AM14281" s="63"/>
      <c r="AN14281" s="63"/>
      <c r="AO14281" s="63"/>
      <c r="AP14281" s="63"/>
      <c r="AQ14281" s="63"/>
      <c r="AR14281" s="63"/>
      <c r="AS14281" s="63"/>
      <c r="AT14281" s="63"/>
      <c r="AU14281" s="63"/>
      <c r="AV14281" s="63"/>
      <c r="AW14281" s="63"/>
      <c r="AX14281" s="63"/>
      <c r="AY14281" s="63"/>
      <c r="AZ14281" s="63"/>
      <c r="BA14281" s="63"/>
      <c r="BB14281" s="9"/>
    </row>
    <row r="14282" spans="1:59" s="5" customFormat="1" ht="12.75" customHeight="1" x14ac:dyDescent="0.3">
      <c r="A14282" s="35">
        <v>1191</v>
      </c>
      <c r="B14282" s="5" t="s">
        <v>849</v>
      </c>
      <c r="C14282" s="9" t="s">
        <v>592</v>
      </c>
      <c r="D14282" s="5" t="s">
        <v>736</v>
      </c>
      <c r="E14282" s="9"/>
      <c r="F14282" s="63"/>
      <c r="G14282" s="63"/>
      <c r="O14282" s="188">
        <v>41206</v>
      </c>
      <c r="P14282" s="192">
        <f t="shared" si="727"/>
        <v>2012</v>
      </c>
      <c r="Q14282" s="141">
        <f t="shared" si="728"/>
        <v>10</v>
      </c>
      <c r="R14282" s="141">
        <f t="shared" si="729"/>
        <v>24</v>
      </c>
      <c r="S14282" s="9"/>
      <c r="T14282" s="9"/>
      <c r="U14282" s="63"/>
      <c r="V14282" s="63"/>
      <c r="W14282" s="63"/>
      <c r="Y14282" s="15"/>
      <c r="Z14282" s="63" t="s">
        <v>1555</v>
      </c>
      <c r="AA14282" s="63" t="s">
        <v>521</v>
      </c>
      <c r="AD14282" s="63" t="s">
        <v>388</v>
      </c>
      <c r="AE14282" s="63" t="s">
        <v>393</v>
      </c>
      <c r="AF14282" s="133">
        <v>5.0000000000000001E-4</v>
      </c>
      <c r="AG14282" s="133" t="s">
        <v>393</v>
      </c>
      <c r="AH14282" s="65" t="s">
        <v>81</v>
      </c>
      <c r="AI14282" s="63" t="s">
        <v>81</v>
      </c>
      <c r="AJ14282" s="63"/>
      <c r="AK14282" s="6" t="s">
        <v>992</v>
      </c>
      <c r="AL14282" s="9" t="s">
        <v>414</v>
      </c>
      <c r="AM14282" s="63"/>
      <c r="AN14282" s="63"/>
      <c r="AO14282" s="63"/>
      <c r="AP14282" s="63"/>
      <c r="AQ14282" s="63"/>
      <c r="AR14282" s="63"/>
      <c r="AS14282" s="63"/>
      <c r="AT14282" s="63"/>
      <c r="AU14282" s="63"/>
      <c r="AV14282" s="63"/>
      <c r="AW14282" s="63"/>
      <c r="AX14282" s="63"/>
      <c r="AY14282" s="63"/>
      <c r="AZ14282" s="63"/>
      <c r="BA14282" s="63"/>
      <c r="BB14282" s="9"/>
    </row>
    <row r="14283" spans="1:59" s="5" customFormat="1" ht="12.75" customHeight="1" x14ac:dyDescent="0.3">
      <c r="A14283" s="36">
        <v>327</v>
      </c>
      <c r="B14283" s="8" t="s">
        <v>848</v>
      </c>
      <c r="C14283" s="11" t="s">
        <v>18</v>
      </c>
      <c r="D14283" s="8" t="s">
        <v>858</v>
      </c>
      <c r="E14283" s="11" t="s">
        <v>1002</v>
      </c>
      <c r="F14283" s="67">
        <v>6605365</v>
      </c>
      <c r="G14283" s="67">
        <v>1616921</v>
      </c>
      <c r="H14283" s="8" t="s">
        <v>586</v>
      </c>
      <c r="I14283" s="8"/>
      <c r="J14283" s="8"/>
      <c r="K14283" s="8"/>
      <c r="L14283" s="8"/>
      <c r="M14283" s="8"/>
      <c r="N14283" s="8"/>
      <c r="O14283" s="188">
        <v>41548</v>
      </c>
      <c r="P14283" s="192">
        <f t="shared" si="727"/>
        <v>2013</v>
      </c>
      <c r="Q14283" s="141">
        <f t="shared" si="728"/>
        <v>10</v>
      </c>
      <c r="R14283" s="143">
        <v>1</v>
      </c>
      <c r="S14283" s="29"/>
      <c r="T14283" s="29"/>
      <c r="U14283" s="67"/>
      <c r="V14283" s="67"/>
      <c r="W14283" s="67"/>
      <c r="X14283" s="4"/>
      <c r="Y14283" s="29"/>
      <c r="Z14283" s="67" t="s">
        <v>1555</v>
      </c>
      <c r="AA14283" s="67" t="s">
        <v>521</v>
      </c>
      <c r="AB14283" s="8"/>
      <c r="AC14283" s="8"/>
      <c r="AD14283" s="65" t="s">
        <v>325</v>
      </c>
      <c r="AE14283" s="65" t="s">
        <v>1022</v>
      </c>
      <c r="AF14283" s="155">
        <v>1</v>
      </c>
      <c r="AG14283" s="155" t="s">
        <v>1022</v>
      </c>
      <c r="AH14283" s="65" t="s">
        <v>872</v>
      </c>
      <c r="AI14283" s="65" t="s">
        <v>872</v>
      </c>
      <c r="AJ14283" s="65"/>
      <c r="AK14283" s="11" t="s">
        <v>1034</v>
      </c>
      <c r="AL14283" s="11" t="s">
        <v>1035</v>
      </c>
      <c r="AM14283" s="65"/>
      <c r="AN14283" s="65"/>
      <c r="AO14283" s="65">
        <v>0</v>
      </c>
      <c r="AP14283" s="65">
        <v>5</v>
      </c>
      <c r="AQ14283" s="65"/>
      <c r="AR14283" s="65"/>
      <c r="AS14283" s="65"/>
      <c r="AT14283" s="65"/>
      <c r="AU14283" s="65"/>
      <c r="AV14283" s="65"/>
      <c r="AW14283" s="65"/>
      <c r="AX14283" s="65"/>
      <c r="AY14283" s="65"/>
      <c r="AZ14283" s="65"/>
      <c r="BA14283" s="65"/>
      <c r="BB14283" s="9"/>
    </row>
    <row r="14284" spans="1:59" s="5" customFormat="1" ht="12.75" customHeight="1" x14ac:dyDescent="0.3">
      <c r="A14284" s="36">
        <v>328</v>
      </c>
      <c r="B14284" s="8" t="s">
        <v>848</v>
      </c>
      <c r="C14284" s="11" t="s">
        <v>18</v>
      </c>
      <c r="D14284" s="8" t="s">
        <v>858</v>
      </c>
      <c r="E14284" s="11" t="s">
        <v>1030</v>
      </c>
      <c r="F14284" s="67">
        <v>6604052</v>
      </c>
      <c r="G14284" s="67">
        <v>1617699</v>
      </c>
      <c r="H14284" s="8" t="s">
        <v>586</v>
      </c>
      <c r="I14284" s="8"/>
      <c r="J14284" s="8"/>
      <c r="K14284" s="8"/>
      <c r="L14284" s="8"/>
      <c r="M14284" s="8"/>
      <c r="N14284" s="8"/>
      <c r="O14284" s="188">
        <v>41548</v>
      </c>
      <c r="P14284" s="192">
        <f t="shared" si="727"/>
        <v>2013</v>
      </c>
      <c r="Q14284" s="141">
        <f t="shared" si="728"/>
        <v>10</v>
      </c>
      <c r="R14284" s="143">
        <v>1</v>
      </c>
      <c r="S14284" s="29"/>
      <c r="T14284" s="29"/>
      <c r="U14284" s="67"/>
      <c r="V14284" s="67"/>
      <c r="W14284" s="67"/>
      <c r="X14284" s="4"/>
      <c r="Y14284" s="29"/>
      <c r="Z14284" s="67" t="s">
        <v>1555</v>
      </c>
      <c r="AA14284" s="67" t="s">
        <v>521</v>
      </c>
      <c r="AB14284" s="8"/>
      <c r="AC14284" s="8"/>
      <c r="AD14284" s="65" t="s">
        <v>325</v>
      </c>
      <c r="AE14284" s="65" t="s">
        <v>1022</v>
      </c>
      <c r="AF14284" s="155">
        <v>1</v>
      </c>
      <c r="AG14284" s="155" t="s">
        <v>1022</v>
      </c>
      <c r="AH14284" s="65" t="s">
        <v>872</v>
      </c>
      <c r="AI14284" s="65" t="s">
        <v>872</v>
      </c>
      <c r="AJ14284" s="65"/>
      <c r="AK14284" s="11" t="s">
        <v>1034</v>
      </c>
      <c r="AL14284" s="11" t="s">
        <v>1035</v>
      </c>
      <c r="AM14284" s="65"/>
      <c r="AN14284" s="65"/>
      <c r="AO14284" s="65">
        <v>0</v>
      </c>
      <c r="AP14284" s="65">
        <v>5</v>
      </c>
      <c r="AQ14284" s="65"/>
      <c r="AR14284" s="65"/>
      <c r="AS14284" s="65"/>
      <c r="AT14284" s="65"/>
      <c r="AU14284" s="65"/>
      <c r="AV14284" s="65"/>
      <c r="AW14284" s="65"/>
      <c r="AX14284" s="65"/>
      <c r="AY14284" s="65"/>
      <c r="AZ14284" s="65"/>
      <c r="BA14284" s="65"/>
      <c r="BB14284" s="9"/>
    </row>
    <row r="14285" spans="1:59" s="5" customFormat="1" ht="12.75" customHeight="1" x14ac:dyDescent="0.3">
      <c r="A14285" s="36">
        <v>184</v>
      </c>
      <c r="B14285" s="8" t="s">
        <v>848</v>
      </c>
      <c r="C14285" s="11" t="s">
        <v>425</v>
      </c>
      <c r="D14285" s="8" t="s">
        <v>720</v>
      </c>
      <c r="E14285" s="11" t="s">
        <v>778</v>
      </c>
      <c r="F14285" s="65">
        <v>6599562</v>
      </c>
      <c r="G14285" s="65">
        <v>1616990</v>
      </c>
      <c r="H14285" s="8" t="s">
        <v>586</v>
      </c>
      <c r="I14285" s="8"/>
      <c r="J14285" s="8"/>
      <c r="K14285" s="8"/>
      <c r="L14285" s="8"/>
      <c r="M14285" s="8"/>
      <c r="N14285" s="8"/>
      <c r="O14285" s="188">
        <v>41824</v>
      </c>
      <c r="P14285" s="192">
        <f t="shared" si="727"/>
        <v>2014</v>
      </c>
      <c r="Q14285" s="141">
        <f t="shared" si="728"/>
        <v>7</v>
      </c>
      <c r="R14285" s="144">
        <f>DAY(O14285)</f>
        <v>4</v>
      </c>
      <c r="S14285" s="29"/>
      <c r="T14285" s="29"/>
      <c r="U14285" s="67"/>
      <c r="V14285" s="67"/>
      <c r="W14285" s="67"/>
      <c r="X14285" s="4"/>
      <c r="Y14285" s="29"/>
      <c r="Z14285" s="67" t="s">
        <v>1555</v>
      </c>
      <c r="AA14285" s="67" t="s">
        <v>521</v>
      </c>
      <c r="AB14285" s="8"/>
      <c r="AC14285" s="8"/>
      <c r="AD14285" s="65" t="s">
        <v>325</v>
      </c>
      <c r="AE14285" s="65" t="s">
        <v>279</v>
      </c>
      <c r="AF14285" s="155">
        <v>5</v>
      </c>
      <c r="AG14285" s="155" t="s">
        <v>279</v>
      </c>
      <c r="AH14285" s="65" t="s">
        <v>872</v>
      </c>
      <c r="AI14285" s="65" t="s">
        <v>872</v>
      </c>
      <c r="AJ14285" s="65"/>
      <c r="AK14285" s="11" t="s">
        <v>1033</v>
      </c>
      <c r="AL14285" s="11" t="s">
        <v>1032</v>
      </c>
      <c r="AM14285" s="65"/>
      <c r="AN14285" s="65"/>
      <c r="AO14285" s="65">
        <v>0</v>
      </c>
      <c r="AP14285" s="65">
        <v>5</v>
      </c>
      <c r="AQ14285" s="65"/>
      <c r="AR14285" s="65"/>
      <c r="AS14285" s="65"/>
      <c r="AT14285" s="65"/>
      <c r="AU14285" s="65"/>
      <c r="AV14285" s="65"/>
      <c r="AW14285" s="65"/>
      <c r="AX14285" s="65"/>
      <c r="AY14285" s="65"/>
      <c r="AZ14285" s="65"/>
      <c r="BA14285" s="65"/>
      <c r="BB14285" s="9"/>
    </row>
    <row r="14286" spans="1:59" s="5" customFormat="1" ht="12.75" customHeight="1" x14ac:dyDescent="0.3">
      <c r="A14286" s="36">
        <v>185</v>
      </c>
      <c r="B14286" s="8" t="s">
        <v>848</v>
      </c>
      <c r="C14286" s="11" t="s">
        <v>425</v>
      </c>
      <c r="D14286" s="8" t="s">
        <v>720</v>
      </c>
      <c r="E14286" s="11" t="s">
        <v>779</v>
      </c>
      <c r="F14286" s="65">
        <v>6600193</v>
      </c>
      <c r="G14286" s="65">
        <v>1617346</v>
      </c>
      <c r="H14286" s="8" t="s">
        <v>586</v>
      </c>
      <c r="I14286" s="8"/>
      <c r="J14286" s="8"/>
      <c r="K14286" s="8"/>
      <c r="L14286" s="8"/>
      <c r="M14286" s="8"/>
      <c r="N14286" s="8"/>
      <c r="O14286" s="188">
        <v>41824</v>
      </c>
      <c r="P14286" s="192">
        <f t="shared" si="727"/>
        <v>2014</v>
      </c>
      <c r="Q14286" s="141">
        <f t="shared" si="728"/>
        <v>7</v>
      </c>
      <c r="R14286" s="144">
        <v>4</v>
      </c>
      <c r="S14286" s="29"/>
      <c r="T14286" s="29"/>
      <c r="U14286" s="67"/>
      <c r="V14286" s="67"/>
      <c r="W14286" s="67"/>
      <c r="X14286" s="4"/>
      <c r="Y14286" s="29"/>
      <c r="Z14286" s="67" t="s">
        <v>1555</v>
      </c>
      <c r="AA14286" s="67" t="s">
        <v>521</v>
      </c>
      <c r="AB14286" s="8"/>
      <c r="AC14286" s="8"/>
      <c r="AD14286" s="65" t="s">
        <v>325</v>
      </c>
      <c r="AE14286" s="65" t="s">
        <v>279</v>
      </c>
      <c r="AF14286" s="155">
        <v>5</v>
      </c>
      <c r="AG14286" s="155" t="s">
        <v>279</v>
      </c>
      <c r="AH14286" s="65" t="s">
        <v>872</v>
      </c>
      <c r="AI14286" s="65" t="s">
        <v>872</v>
      </c>
      <c r="AJ14286" s="65"/>
      <c r="AK14286" s="11" t="s">
        <v>1033</v>
      </c>
      <c r="AL14286" s="11" t="s">
        <v>1032</v>
      </c>
      <c r="AM14286" s="65"/>
      <c r="AN14286" s="65"/>
      <c r="AO14286" s="65">
        <v>0</v>
      </c>
      <c r="AP14286" s="65">
        <v>5</v>
      </c>
      <c r="AQ14286" s="65"/>
      <c r="AR14286" s="65"/>
      <c r="AS14286" s="65"/>
      <c r="AT14286" s="65"/>
      <c r="AU14286" s="65"/>
      <c r="AV14286" s="65"/>
      <c r="AW14286" s="65"/>
      <c r="AX14286" s="65"/>
      <c r="AY14286" s="65"/>
      <c r="AZ14286" s="65"/>
      <c r="BA14286" s="65"/>
      <c r="BB14286" s="9"/>
    </row>
    <row r="14287" spans="1:59" s="5" customFormat="1" ht="12.75" customHeight="1" x14ac:dyDescent="0.3">
      <c r="A14287" s="36">
        <v>183</v>
      </c>
      <c r="B14287" s="8" t="s">
        <v>848</v>
      </c>
      <c r="C14287" s="11" t="s">
        <v>425</v>
      </c>
      <c r="D14287" s="8" t="s">
        <v>720</v>
      </c>
      <c r="E14287" s="11" t="s">
        <v>777</v>
      </c>
      <c r="F14287" s="65">
        <v>6599117</v>
      </c>
      <c r="G14287" s="65">
        <v>1617754</v>
      </c>
      <c r="H14287" s="8" t="s">
        <v>586</v>
      </c>
      <c r="I14287" s="8"/>
      <c r="J14287" s="8"/>
      <c r="K14287" s="8"/>
      <c r="L14287" s="8"/>
      <c r="M14287" s="8"/>
      <c r="N14287" s="8"/>
      <c r="O14287" s="188">
        <v>41824</v>
      </c>
      <c r="P14287" s="192">
        <f t="shared" si="727"/>
        <v>2014</v>
      </c>
      <c r="Q14287" s="141">
        <f t="shared" si="728"/>
        <v>7</v>
      </c>
      <c r="R14287" s="144">
        <f t="shared" ref="R14287:R14318" si="730">DAY(O14287)</f>
        <v>4</v>
      </c>
      <c r="S14287" s="29"/>
      <c r="T14287" s="29"/>
      <c r="U14287" s="67"/>
      <c r="V14287" s="67"/>
      <c r="W14287" s="67"/>
      <c r="X14287" s="4"/>
      <c r="Y14287" s="29"/>
      <c r="Z14287" s="67" t="s">
        <v>1555</v>
      </c>
      <c r="AA14287" s="67" t="s">
        <v>521</v>
      </c>
      <c r="AB14287" s="8"/>
      <c r="AC14287" s="8"/>
      <c r="AD14287" s="65" t="s">
        <v>325</v>
      </c>
      <c r="AE14287" s="65" t="s">
        <v>279</v>
      </c>
      <c r="AF14287" s="155">
        <v>5</v>
      </c>
      <c r="AG14287" s="155" t="s">
        <v>279</v>
      </c>
      <c r="AH14287" s="65" t="s">
        <v>872</v>
      </c>
      <c r="AI14287" s="65" t="s">
        <v>872</v>
      </c>
      <c r="AJ14287" s="65"/>
      <c r="AK14287" s="11" t="s">
        <v>1033</v>
      </c>
      <c r="AL14287" s="11" t="s">
        <v>1032</v>
      </c>
      <c r="AM14287" s="65"/>
      <c r="AN14287" s="65"/>
      <c r="AO14287" s="65">
        <v>0</v>
      </c>
      <c r="AP14287" s="65">
        <v>5</v>
      </c>
      <c r="AQ14287" s="65"/>
      <c r="AR14287" s="65"/>
      <c r="AS14287" s="65"/>
      <c r="AT14287" s="65"/>
      <c r="AU14287" s="65"/>
      <c r="AV14287" s="65"/>
      <c r="AW14287" s="65"/>
      <c r="AX14287" s="65"/>
      <c r="AY14287" s="65"/>
      <c r="AZ14287" s="65"/>
      <c r="BA14287" s="65"/>
      <c r="BB14287" s="9"/>
    </row>
    <row r="14288" spans="1:59" s="5" customFormat="1" ht="12.75" customHeight="1" x14ac:dyDescent="0.3">
      <c r="A14288" s="35">
        <v>480</v>
      </c>
      <c r="B14288" s="5" t="s">
        <v>848</v>
      </c>
      <c r="C14288" s="9" t="s">
        <v>68</v>
      </c>
      <c r="D14288" s="5" t="s">
        <v>252</v>
      </c>
      <c r="E14288" s="9"/>
      <c r="F14288" s="63">
        <v>6607629</v>
      </c>
      <c r="G14288" s="63">
        <v>1620008</v>
      </c>
      <c r="H14288" s="5" t="s">
        <v>586</v>
      </c>
      <c r="O14288" s="188">
        <v>38718</v>
      </c>
      <c r="P14288" s="192">
        <f t="shared" si="727"/>
        <v>2006</v>
      </c>
      <c r="Q14288" s="141">
        <f t="shared" si="728"/>
        <v>1</v>
      </c>
      <c r="R14288" s="141">
        <f t="shared" si="730"/>
        <v>1</v>
      </c>
      <c r="S14288" s="9" t="s">
        <v>838</v>
      </c>
      <c r="T14288" s="9" t="s">
        <v>838</v>
      </c>
      <c r="U14288" s="63"/>
      <c r="V14288" s="63">
        <v>0.14000000000000001</v>
      </c>
      <c r="W14288" s="63"/>
      <c r="Y14288" s="15" t="s">
        <v>51</v>
      </c>
      <c r="Z14288" s="63" t="s">
        <v>1526</v>
      </c>
      <c r="AA14288" s="63" t="s">
        <v>1462</v>
      </c>
      <c r="AD14288" s="63" t="s">
        <v>388</v>
      </c>
      <c r="AE14288" s="63"/>
      <c r="AF14288" s="133">
        <v>2.6E-7</v>
      </c>
      <c r="AG14288" s="133">
        <v>0.26</v>
      </c>
      <c r="AH14288" s="65" t="s">
        <v>81</v>
      </c>
      <c r="AI14288" s="63" t="s">
        <v>194</v>
      </c>
      <c r="AJ14288" s="63"/>
      <c r="AK14288" s="9" t="s">
        <v>82</v>
      </c>
      <c r="AL14288" s="9" t="s">
        <v>527</v>
      </c>
      <c r="AM14288" s="63">
        <v>0.5</v>
      </c>
      <c r="AN14288" s="63"/>
      <c r="AO14288" s="63" t="s">
        <v>19</v>
      </c>
      <c r="AP14288" s="63" t="s">
        <v>19</v>
      </c>
      <c r="AQ14288" s="63" t="s">
        <v>190</v>
      </c>
      <c r="AR14288" s="63" t="s">
        <v>19</v>
      </c>
      <c r="AS14288" s="63" t="s">
        <v>19</v>
      </c>
      <c r="AT14288" s="63" t="s">
        <v>19</v>
      </c>
      <c r="AU14288" s="63" t="s">
        <v>19</v>
      </c>
      <c r="AV14288" s="63" t="s">
        <v>19</v>
      </c>
      <c r="AW14288" s="63" t="s">
        <v>19</v>
      </c>
      <c r="AX14288" s="63" t="s">
        <v>19</v>
      </c>
      <c r="AY14288" s="63" t="s">
        <v>19</v>
      </c>
      <c r="AZ14288" s="63" t="s">
        <v>19</v>
      </c>
      <c r="BA14288" s="63"/>
      <c r="BB14288" s="11"/>
      <c r="BC14288" s="8"/>
      <c r="BG14288" s="8"/>
    </row>
    <row r="14289" spans="1:59" s="5" customFormat="1" ht="12.75" customHeight="1" x14ac:dyDescent="0.3">
      <c r="A14289" s="35">
        <v>480</v>
      </c>
      <c r="B14289" s="5" t="s">
        <v>848</v>
      </c>
      <c r="C14289" s="9" t="s">
        <v>68</v>
      </c>
      <c r="D14289" s="5" t="s">
        <v>252</v>
      </c>
      <c r="E14289" s="9"/>
      <c r="F14289" s="63">
        <v>6607629</v>
      </c>
      <c r="G14289" s="63">
        <v>1620008</v>
      </c>
      <c r="H14289" s="5" t="s">
        <v>586</v>
      </c>
      <c r="O14289" s="188">
        <v>38718</v>
      </c>
      <c r="P14289" s="192">
        <f t="shared" si="727"/>
        <v>2006</v>
      </c>
      <c r="Q14289" s="141">
        <f t="shared" si="728"/>
        <v>1</v>
      </c>
      <c r="R14289" s="141">
        <f t="shared" si="730"/>
        <v>1</v>
      </c>
      <c r="S14289" s="9" t="s">
        <v>838</v>
      </c>
      <c r="T14289" s="9" t="s">
        <v>838</v>
      </c>
      <c r="U14289" s="63"/>
      <c r="V14289" s="63">
        <v>0.14000000000000001</v>
      </c>
      <c r="W14289" s="63"/>
      <c r="Y14289" s="15" t="s">
        <v>51</v>
      </c>
      <c r="Z14289" s="63" t="s">
        <v>1526</v>
      </c>
      <c r="AA14289" s="63" t="s">
        <v>1462</v>
      </c>
      <c r="AD14289" s="63" t="s">
        <v>388</v>
      </c>
      <c r="AE14289" s="63" t="s">
        <v>114</v>
      </c>
      <c r="AF14289" s="133">
        <v>5.0000000000000002E-5</v>
      </c>
      <c r="AG14289" s="133" t="s">
        <v>114</v>
      </c>
      <c r="AH14289" s="65" t="s">
        <v>81</v>
      </c>
      <c r="AI14289" s="63" t="s">
        <v>81</v>
      </c>
      <c r="AJ14289" s="63" t="s">
        <v>415</v>
      </c>
      <c r="AK14289" s="9" t="s">
        <v>82</v>
      </c>
      <c r="AL14289" s="9" t="s">
        <v>527</v>
      </c>
      <c r="AM14289" s="63">
        <v>0.5</v>
      </c>
      <c r="AN14289" s="63"/>
      <c r="AO14289" s="63" t="s">
        <v>19</v>
      </c>
      <c r="AP14289" s="63" t="s">
        <v>19</v>
      </c>
      <c r="AQ14289" s="63" t="s">
        <v>189</v>
      </c>
      <c r="AR14289" s="63" t="s">
        <v>19</v>
      </c>
      <c r="AS14289" s="63" t="s">
        <v>19</v>
      </c>
      <c r="AT14289" s="63" t="s">
        <v>19</v>
      </c>
      <c r="AU14289" s="63" t="s">
        <v>19</v>
      </c>
      <c r="AV14289" s="63" t="s">
        <v>19</v>
      </c>
      <c r="AW14289" s="63" t="s">
        <v>19</v>
      </c>
      <c r="AX14289" s="63" t="s">
        <v>19</v>
      </c>
      <c r="AY14289" s="63" t="s">
        <v>19</v>
      </c>
      <c r="AZ14289" s="63" t="s">
        <v>19</v>
      </c>
      <c r="BA14289" s="63"/>
      <c r="BB14289" s="11"/>
      <c r="BC14289" s="8"/>
      <c r="BG14289" s="8"/>
    </row>
    <row r="14290" spans="1:59" s="5" customFormat="1" ht="12.75" customHeight="1" x14ac:dyDescent="0.3">
      <c r="A14290" s="35">
        <v>480</v>
      </c>
      <c r="B14290" s="5" t="s">
        <v>848</v>
      </c>
      <c r="C14290" s="9" t="s">
        <v>68</v>
      </c>
      <c r="D14290" s="5" t="s">
        <v>252</v>
      </c>
      <c r="E14290" s="9"/>
      <c r="F14290" s="63">
        <v>6607629</v>
      </c>
      <c r="G14290" s="63">
        <v>1620008</v>
      </c>
      <c r="H14290" s="5" t="s">
        <v>586</v>
      </c>
      <c r="O14290" s="188">
        <v>38718</v>
      </c>
      <c r="P14290" s="192">
        <f t="shared" si="727"/>
        <v>2006</v>
      </c>
      <c r="Q14290" s="141">
        <f t="shared" si="728"/>
        <v>1</v>
      </c>
      <c r="R14290" s="141">
        <f t="shared" si="730"/>
        <v>1</v>
      </c>
      <c r="S14290" s="9" t="s">
        <v>838</v>
      </c>
      <c r="T14290" s="9" t="s">
        <v>838</v>
      </c>
      <c r="U14290" s="63"/>
      <c r="V14290" s="63">
        <v>0.14000000000000001</v>
      </c>
      <c r="W14290" s="63"/>
      <c r="Y14290" s="15" t="s">
        <v>51</v>
      </c>
      <c r="Z14290" s="63" t="s">
        <v>1526</v>
      </c>
      <c r="AA14290" s="63" t="s">
        <v>1462</v>
      </c>
      <c r="AD14290" s="63" t="s">
        <v>388</v>
      </c>
      <c r="AE14290" s="63" t="s">
        <v>114</v>
      </c>
      <c r="AF14290" s="133">
        <v>5.0000000000000002E-5</v>
      </c>
      <c r="AG14290" s="133" t="s">
        <v>114</v>
      </c>
      <c r="AH14290" s="65" t="s">
        <v>81</v>
      </c>
      <c r="AI14290" s="63" t="s">
        <v>81</v>
      </c>
      <c r="AJ14290" s="63" t="s">
        <v>585</v>
      </c>
      <c r="AK14290" s="9" t="s">
        <v>82</v>
      </c>
      <c r="AL14290" s="9" t="s">
        <v>527</v>
      </c>
      <c r="AM14290" s="63">
        <v>0.5</v>
      </c>
      <c r="AN14290" s="63"/>
      <c r="AO14290" s="63" t="s">
        <v>19</v>
      </c>
      <c r="AP14290" s="63" t="s">
        <v>19</v>
      </c>
      <c r="AQ14290" s="63" t="s">
        <v>83</v>
      </c>
      <c r="AR14290" s="63" t="s">
        <v>19</v>
      </c>
      <c r="AS14290" s="63" t="s">
        <v>19</v>
      </c>
      <c r="AT14290" s="63" t="s">
        <v>19</v>
      </c>
      <c r="AU14290" s="63" t="s">
        <v>19</v>
      </c>
      <c r="AV14290" s="63" t="s">
        <v>19</v>
      </c>
      <c r="AW14290" s="63" t="s">
        <v>19</v>
      </c>
      <c r="AX14290" s="63" t="s">
        <v>19</v>
      </c>
      <c r="AY14290" s="63" t="s">
        <v>19</v>
      </c>
      <c r="AZ14290" s="63" t="s">
        <v>19</v>
      </c>
      <c r="BA14290" s="63"/>
      <c r="BB14290" s="11"/>
      <c r="BC14290" s="8"/>
      <c r="BG14290" s="8"/>
    </row>
    <row r="14291" spans="1:59" s="5" customFormat="1" ht="12.75" customHeight="1" x14ac:dyDescent="0.3">
      <c r="A14291" s="35">
        <v>22</v>
      </c>
      <c r="B14291" s="5" t="s">
        <v>848</v>
      </c>
      <c r="C14291" s="9" t="s">
        <v>68</v>
      </c>
      <c r="D14291" s="5" t="s">
        <v>252</v>
      </c>
      <c r="E14291" s="9"/>
      <c r="F14291" s="63"/>
      <c r="G14291" s="63"/>
      <c r="O14291" s="188">
        <v>39337</v>
      </c>
      <c r="P14291" s="192">
        <f t="shared" si="727"/>
        <v>2007</v>
      </c>
      <c r="Q14291" s="141">
        <f t="shared" si="728"/>
        <v>9</v>
      </c>
      <c r="R14291" s="141">
        <f t="shared" si="730"/>
        <v>12</v>
      </c>
      <c r="S14291" s="9" t="s">
        <v>838</v>
      </c>
      <c r="T14291" s="9" t="s">
        <v>838</v>
      </c>
      <c r="U14291" s="63"/>
      <c r="V14291" s="63"/>
      <c r="W14291" s="63">
        <v>8.5000000000000006E-3</v>
      </c>
      <c r="Y14291" s="15" t="s">
        <v>51</v>
      </c>
      <c r="Z14291" s="63" t="s">
        <v>1526</v>
      </c>
      <c r="AA14291" s="63" t="s">
        <v>1462</v>
      </c>
      <c r="AD14291" s="63" t="s">
        <v>464</v>
      </c>
      <c r="AE14291" s="63"/>
      <c r="AF14291" s="133">
        <v>1.2E-2</v>
      </c>
      <c r="AG14291" s="133">
        <v>2</v>
      </c>
      <c r="AH14291" s="65" t="s">
        <v>871</v>
      </c>
      <c r="AI14291" s="63" t="s">
        <v>698</v>
      </c>
      <c r="AJ14291" s="63"/>
      <c r="AK14291" s="9" t="s">
        <v>701</v>
      </c>
      <c r="AL14291" s="9" t="s">
        <v>426</v>
      </c>
      <c r="AM14291" s="63"/>
      <c r="AN14291" s="63"/>
      <c r="AO14291" s="63"/>
      <c r="AP14291" s="63"/>
      <c r="AQ14291" s="63"/>
      <c r="AR14291" s="63" t="s">
        <v>20</v>
      </c>
      <c r="AS14291" s="63">
        <v>5</v>
      </c>
      <c r="AT14291" s="63">
        <v>16.600000000000001</v>
      </c>
      <c r="AU14291" s="63">
        <v>44.4</v>
      </c>
      <c r="AV14291" s="63"/>
      <c r="AW14291" s="63">
        <v>0.6</v>
      </c>
      <c r="AX14291" s="63">
        <v>1</v>
      </c>
      <c r="AY14291" s="63"/>
      <c r="AZ14291" s="63" t="s">
        <v>21</v>
      </c>
      <c r="BA14291" s="63"/>
      <c r="BB14291" s="11"/>
      <c r="BC14291" s="8"/>
      <c r="BG14291" s="8"/>
    </row>
    <row r="14292" spans="1:59" s="5" customFormat="1" ht="12.75" customHeight="1" x14ac:dyDescent="0.3">
      <c r="A14292" s="35">
        <v>43</v>
      </c>
      <c r="B14292" s="5" t="s">
        <v>848</v>
      </c>
      <c r="C14292" s="9" t="s">
        <v>68</v>
      </c>
      <c r="D14292" s="5" t="s">
        <v>252</v>
      </c>
      <c r="E14292" s="9"/>
      <c r="F14292" s="63"/>
      <c r="G14292" s="63"/>
      <c r="O14292" s="188">
        <v>39722</v>
      </c>
      <c r="P14292" s="192">
        <f t="shared" si="727"/>
        <v>2008</v>
      </c>
      <c r="Q14292" s="141">
        <f t="shared" si="728"/>
        <v>10</v>
      </c>
      <c r="R14292" s="141">
        <f t="shared" si="730"/>
        <v>1</v>
      </c>
      <c r="S14292" s="9" t="s">
        <v>838</v>
      </c>
      <c r="T14292" s="9" t="s">
        <v>838</v>
      </c>
      <c r="U14292" s="63"/>
      <c r="V14292" s="63"/>
      <c r="W14292" s="63">
        <v>8.5000000000000006E-3</v>
      </c>
      <c r="Y14292" s="15" t="s">
        <v>51</v>
      </c>
      <c r="Z14292" s="63" t="s">
        <v>1526</v>
      </c>
      <c r="AA14292" s="63" t="s">
        <v>1462</v>
      </c>
      <c r="AD14292" s="63" t="s">
        <v>464</v>
      </c>
      <c r="AE14292" s="63"/>
      <c r="AF14292" s="133">
        <v>1.6200000000000003E-2</v>
      </c>
      <c r="AG14292" s="133">
        <v>2.7</v>
      </c>
      <c r="AH14292" s="65" t="s">
        <v>871</v>
      </c>
      <c r="AI14292" s="63" t="s">
        <v>698</v>
      </c>
      <c r="AJ14292" s="63"/>
      <c r="AK14292" s="9" t="s">
        <v>701</v>
      </c>
      <c r="AL14292" s="9" t="s">
        <v>426</v>
      </c>
      <c r="AM14292" s="63"/>
      <c r="AN14292" s="63"/>
      <c r="AO14292" s="63"/>
      <c r="AP14292" s="63"/>
      <c r="AQ14292" s="63"/>
      <c r="AR14292" s="63" t="s">
        <v>20</v>
      </c>
      <c r="AS14292" s="63">
        <v>3</v>
      </c>
      <c r="AT14292" s="154">
        <v>16</v>
      </c>
      <c r="AU14292" s="63">
        <v>39.799999999999997</v>
      </c>
      <c r="AV14292" s="63"/>
      <c r="AW14292" s="63">
        <v>0.6</v>
      </c>
      <c r="AX14292" s="63">
        <v>1</v>
      </c>
      <c r="AY14292" s="63"/>
      <c r="AZ14292" s="63" t="s">
        <v>21</v>
      </c>
      <c r="BA14292" s="63"/>
      <c r="BB14292" s="11"/>
      <c r="BC14292" s="8"/>
      <c r="BG14292" s="8"/>
    </row>
    <row r="14293" spans="1:59" s="5" customFormat="1" ht="12.75" customHeight="1" x14ac:dyDescent="0.3">
      <c r="A14293" s="35">
        <v>68</v>
      </c>
      <c r="B14293" s="5" t="s">
        <v>848</v>
      </c>
      <c r="C14293" s="9" t="s">
        <v>68</v>
      </c>
      <c r="D14293" s="5" t="s">
        <v>252</v>
      </c>
      <c r="E14293" s="9"/>
      <c r="F14293" s="63"/>
      <c r="G14293" s="63"/>
      <c r="O14293" s="188">
        <v>40079</v>
      </c>
      <c r="P14293" s="192">
        <f t="shared" si="727"/>
        <v>2009</v>
      </c>
      <c r="Q14293" s="141">
        <f t="shared" si="728"/>
        <v>9</v>
      </c>
      <c r="R14293" s="141">
        <f t="shared" si="730"/>
        <v>23</v>
      </c>
      <c r="S14293" s="9" t="s">
        <v>838</v>
      </c>
      <c r="T14293" s="9" t="s">
        <v>838</v>
      </c>
      <c r="U14293" s="63"/>
      <c r="V14293" s="63"/>
      <c r="W14293" s="63">
        <v>8.5000000000000006E-3</v>
      </c>
      <c r="Y14293" s="15" t="s">
        <v>51</v>
      </c>
      <c r="Z14293" s="63" t="s">
        <v>1526</v>
      </c>
      <c r="AA14293" s="63" t="s">
        <v>1462</v>
      </c>
      <c r="AD14293" s="63" t="s">
        <v>464</v>
      </c>
      <c r="AE14293" s="63"/>
      <c r="AF14293" s="133">
        <v>1.1000000000000001E-2</v>
      </c>
      <c r="AG14293" s="133">
        <v>2.2000000000000002</v>
      </c>
      <c r="AH14293" s="65" t="s">
        <v>871</v>
      </c>
      <c r="AI14293" s="63" t="s">
        <v>698</v>
      </c>
      <c r="AJ14293" s="63"/>
      <c r="AK14293" s="9" t="s">
        <v>701</v>
      </c>
      <c r="AL14293" s="9" t="s">
        <v>426</v>
      </c>
      <c r="AM14293" s="63"/>
      <c r="AN14293" s="63"/>
      <c r="AO14293" s="63"/>
      <c r="AP14293" s="63"/>
      <c r="AQ14293" s="63"/>
      <c r="AR14293" s="63" t="s">
        <v>20</v>
      </c>
      <c r="AS14293" s="63">
        <v>5</v>
      </c>
      <c r="AT14293" s="154">
        <v>17.7</v>
      </c>
      <c r="AU14293" s="63">
        <v>61.9</v>
      </c>
      <c r="AV14293" s="63">
        <v>0.19</v>
      </c>
      <c r="AW14293" s="63">
        <v>0.5</v>
      </c>
      <c r="AX14293" s="63">
        <v>1</v>
      </c>
      <c r="AY14293" s="63"/>
      <c r="AZ14293" s="63" t="s">
        <v>21</v>
      </c>
      <c r="BA14293" s="63"/>
      <c r="BB14293" s="11"/>
      <c r="BC14293" s="8"/>
      <c r="BG14293" s="8"/>
    </row>
    <row r="14294" spans="1:59" s="5" customFormat="1" ht="12.75" customHeight="1" x14ac:dyDescent="0.3">
      <c r="A14294" s="35">
        <v>87</v>
      </c>
      <c r="B14294" s="5" t="s">
        <v>848</v>
      </c>
      <c r="C14294" s="9" t="s">
        <v>68</v>
      </c>
      <c r="D14294" s="5" t="s">
        <v>252</v>
      </c>
      <c r="E14294" s="9"/>
      <c r="F14294" s="63"/>
      <c r="G14294" s="63"/>
      <c r="O14294" s="188">
        <v>40430</v>
      </c>
      <c r="P14294" s="192">
        <f t="shared" si="727"/>
        <v>2010</v>
      </c>
      <c r="Q14294" s="141">
        <f t="shared" si="728"/>
        <v>9</v>
      </c>
      <c r="R14294" s="141">
        <f t="shared" si="730"/>
        <v>9</v>
      </c>
      <c r="S14294" s="9" t="s">
        <v>838</v>
      </c>
      <c r="T14294" s="9" t="s">
        <v>838</v>
      </c>
      <c r="U14294" s="63"/>
      <c r="V14294" s="63"/>
      <c r="W14294" s="63">
        <v>8.5000000000000006E-3</v>
      </c>
      <c r="Y14294" s="15" t="s">
        <v>51</v>
      </c>
      <c r="Z14294" s="63" t="s">
        <v>1526</v>
      </c>
      <c r="AA14294" s="63" t="s">
        <v>1462</v>
      </c>
      <c r="AD14294" s="63" t="s">
        <v>464</v>
      </c>
      <c r="AE14294" s="63"/>
      <c r="AF14294" s="133">
        <v>1.3999999999999999E-2</v>
      </c>
      <c r="AG14294" s="133">
        <v>2.8</v>
      </c>
      <c r="AH14294" s="65" t="s">
        <v>871</v>
      </c>
      <c r="AI14294" s="63" t="s">
        <v>698</v>
      </c>
      <c r="AJ14294" s="63"/>
      <c r="AK14294" s="9" t="s">
        <v>701</v>
      </c>
      <c r="AL14294" s="9" t="s">
        <v>426</v>
      </c>
      <c r="AM14294" s="63"/>
      <c r="AN14294" s="63"/>
      <c r="AO14294" s="63"/>
      <c r="AP14294" s="63"/>
      <c r="AQ14294" s="63"/>
      <c r="AR14294" s="63" t="s">
        <v>20</v>
      </c>
      <c r="AS14294" s="63">
        <v>5</v>
      </c>
      <c r="AT14294" s="154">
        <v>17</v>
      </c>
      <c r="AU14294" s="63">
        <v>53.5</v>
      </c>
      <c r="AV14294" s="63"/>
      <c r="AW14294" s="63">
        <v>0.5</v>
      </c>
      <c r="AX14294" s="63">
        <v>1</v>
      </c>
      <c r="AY14294" s="63"/>
      <c r="AZ14294" s="63" t="s">
        <v>21</v>
      </c>
      <c r="BA14294" s="63"/>
      <c r="BB14294" s="11"/>
      <c r="BC14294" s="8"/>
      <c r="BG14294" s="8"/>
    </row>
    <row r="14295" spans="1:59" s="5" customFormat="1" ht="12.75" customHeight="1" x14ac:dyDescent="0.3">
      <c r="A14295" s="35">
        <v>112</v>
      </c>
      <c r="B14295" s="5" t="s">
        <v>848</v>
      </c>
      <c r="C14295" s="9" t="s">
        <v>68</v>
      </c>
      <c r="D14295" s="5" t="s">
        <v>252</v>
      </c>
      <c r="E14295" s="9"/>
      <c r="F14295" s="63"/>
      <c r="G14295" s="63"/>
      <c r="O14295" s="188">
        <v>40801</v>
      </c>
      <c r="P14295" s="192">
        <f t="shared" si="727"/>
        <v>2011</v>
      </c>
      <c r="Q14295" s="141">
        <f t="shared" si="728"/>
        <v>9</v>
      </c>
      <c r="R14295" s="141">
        <f t="shared" si="730"/>
        <v>15</v>
      </c>
      <c r="S14295" s="9" t="s">
        <v>838</v>
      </c>
      <c r="T14295" s="9" t="s">
        <v>838</v>
      </c>
      <c r="U14295" s="63"/>
      <c r="V14295" s="63"/>
      <c r="W14295" s="63">
        <v>8.5000000000000006E-3</v>
      </c>
      <c r="Y14295" s="15" t="s">
        <v>51</v>
      </c>
      <c r="Z14295" s="63" t="s">
        <v>1526</v>
      </c>
      <c r="AA14295" s="63" t="s">
        <v>1462</v>
      </c>
      <c r="AD14295" s="63" t="s">
        <v>464</v>
      </c>
      <c r="AE14295" s="63"/>
      <c r="AF14295" s="133">
        <v>1.0499999999999999E-2</v>
      </c>
      <c r="AG14295" s="133">
        <v>1.5</v>
      </c>
      <c r="AH14295" s="65" t="s">
        <v>871</v>
      </c>
      <c r="AI14295" s="63" t="s">
        <v>698</v>
      </c>
      <c r="AJ14295" s="63"/>
      <c r="AK14295" s="9" t="s">
        <v>701</v>
      </c>
      <c r="AL14295" s="9" t="s">
        <v>426</v>
      </c>
      <c r="AM14295" s="63"/>
      <c r="AN14295" s="63"/>
      <c r="AO14295" s="63"/>
      <c r="AP14295" s="63"/>
      <c r="AQ14295" s="63"/>
      <c r="AR14295" s="63" t="s">
        <v>20</v>
      </c>
      <c r="AS14295" s="63">
        <v>5</v>
      </c>
      <c r="AT14295" s="63">
        <v>18.3</v>
      </c>
      <c r="AU14295" s="63">
        <v>69.5</v>
      </c>
      <c r="AV14295" s="63"/>
      <c r="AW14295" s="63">
        <v>0.7</v>
      </c>
      <c r="AX14295" s="63">
        <v>1</v>
      </c>
      <c r="AY14295" s="63"/>
      <c r="AZ14295" s="63" t="s">
        <v>21</v>
      </c>
      <c r="BA14295" s="63"/>
      <c r="BB14295" s="11"/>
      <c r="BC14295" s="8"/>
      <c r="BG14295" s="8"/>
    </row>
    <row r="14296" spans="1:59" s="5" customFormat="1" ht="12.75" customHeight="1" x14ac:dyDescent="0.3">
      <c r="A14296" s="35">
        <v>1206</v>
      </c>
      <c r="B14296" s="5" t="s">
        <v>849</v>
      </c>
      <c r="C14296" s="9" t="s">
        <v>591</v>
      </c>
      <c r="D14296" s="5" t="s">
        <v>860</v>
      </c>
      <c r="E14296" s="9" t="s">
        <v>617</v>
      </c>
      <c r="F14296" s="63">
        <v>6602520</v>
      </c>
      <c r="G14296" s="63">
        <v>1618560</v>
      </c>
      <c r="H14296" s="8" t="s">
        <v>586</v>
      </c>
      <c r="O14296" s="188">
        <v>40834</v>
      </c>
      <c r="P14296" s="192">
        <f t="shared" si="727"/>
        <v>2011</v>
      </c>
      <c r="Q14296" s="141">
        <f t="shared" si="728"/>
        <v>10</v>
      </c>
      <c r="R14296" s="141">
        <f t="shared" si="730"/>
        <v>18</v>
      </c>
      <c r="S14296" s="9" t="s">
        <v>819</v>
      </c>
      <c r="T14296" s="9" t="s">
        <v>838</v>
      </c>
      <c r="U14296" s="63"/>
      <c r="V14296" s="63">
        <v>0.14000000000000001</v>
      </c>
      <c r="W14296" s="63"/>
      <c r="Y14296" s="15" t="s">
        <v>51</v>
      </c>
      <c r="Z14296" s="63" t="s">
        <v>1526</v>
      </c>
      <c r="AA14296" s="63" t="s">
        <v>1462</v>
      </c>
      <c r="AD14296" s="63" t="s">
        <v>388</v>
      </c>
      <c r="AE14296" s="63" t="s">
        <v>394</v>
      </c>
      <c r="AF14296" s="133">
        <v>5.0000000000000002E-5</v>
      </c>
      <c r="AG14296" s="133" t="s">
        <v>394</v>
      </c>
      <c r="AH14296" s="65" t="s">
        <v>81</v>
      </c>
      <c r="AI14296" s="63" t="s">
        <v>81</v>
      </c>
      <c r="AJ14296" s="63" t="s">
        <v>585</v>
      </c>
      <c r="AK14296" s="9"/>
      <c r="AL14296" s="9" t="s">
        <v>732</v>
      </c>
      <c r="AM14296" s="63"/>
      <c r="AN14296" s="63"/>
      <c r="AO14296" s="63"/>
      <c r="AP14296" s="63"/>
      <c r="AQ14296" s="63"/>
      <c r="AR14296" s="63"/>
      <c r="AS14296" s="63"/>
      <c r="AT14296" s="63"/>
      <c r="AU14296" s="63"/>
      <c r="AV14296" s="63"/>
      <c r="AW14296" s="63"/>
      <c r="AX14296" s="63"/>
      <c r="AY14296" s="63"/>
      <c r="AZ14296" s="63"/>
      <c r="BA14296" s="63"/>
      <c r="BB14296" s="11"/>
      <c r="BC14296" s="8"/>
      <c r="BG14296" s="8"/>
    </row>
    <row r="14297" spans="1:59" s="5" customFormat="1" ht="12.75" customHeight="1" x14ac:dyDescent="0.3">
      <c r="A14297" s="35">
        <v>556</v>
      </c>
      <c r="B14297" s="5" t="s">
        <v>849</v>
      </c>
      <c r="C14297" s="9" t="s">
        <v>429</v>
      </c>
      <c r="D14297" s="5" t="s">
        <v>859</v>
      </c>
      <c r="E14297" s="9" t="s">
        <v>616</v>
      </c>
      <c r="F14297" s="63"/>
      <c r="G14297" s="63"/>
      <c r="I14297" s="5" t="s">
        <v>869</v>
      </c>
      <c r="J14297" s="5" t="s">
        <v>719</v>
      </c>
      <c r="O14297" s="188">
        <v>40834</v>
      </c>
      <c r="P14297" s="192">
        <f t="shared" si="727"/>
        <v>2011</v>
      </c>
      <c r="Q14297" s="141">
        <f t="shared" si="728"/>
        <v>10</v>
      </c>
      <c r="R14297" s="141">
        <f t="shared" si="730"/>
        <v>18</v>
      </c>
      <c r="S14297" s="9" t="s">
        <v>838</v>
      </c>
      <c r="T14297" s="9" t="s">
        <v>838</v>
      </c>
      <c r="U14297" s="63"/>
      <c r="V14297" s="63">
        <v>0.14000000000000001</v>
      </c>
      <c r="W14297" s="63"/>
      <c r="Y14297" s="15" t="s">
        <v>51</v>
      </c>
      <c r="Z14297" s="63" t="s">
        <v>1526</v>
      </c>
      <c r="AA14297" s="63" t="s">
        <v>1462</v>
      </c>
      <c r="AD14297" s="63" t="s">
        <v>388</v>
      </c>
      <c r="AE14297" s="63" t="s">
        <v>394</v>
      </c>
      <c r="AF14297" s="133">
        <v>5.0000000000000002E-5</v>
      </c>
      <c r="AG14297" s="133" t="s">
        <v>394</v>
      </c>
      <c r="AH14297" s="65" t="s">
        <v>81</v>
      </c>
      <c r="AI14297" s="63" t="s">
        <v>81</v>
      </c>
      <c r="AJ14297" s="63" t="s">
        <v>585</v>
      </c>
      <c r="AK14297" s="9"/>
      <c r="AL14297" s="9"/>
      <c r="AM14297" s="63"/>
      <c r="AN14297" s="63"/>
      <c r="AO14297" s="63"/>
      <c r="AP14297" s="63"/>
      <c r="AQ14297" s="63"/>
      <c r="AR14297" s="63"/>
      <c r="AS14297" s="63"/>
      <c r="AT14297" s="63"/>
      <c r="AU14297" s="63"/>
      <c r="AV14297" s="63"/>
      <c r="AW14297" s="63"/>
      <c r="AX14297" s="63"/>
      <c r="AY14297" s="63"/>
      <c r="AZ14297" s="63"/>
      <c r="BA14297" s="63"/>
      <c r="BB14297" s="11"/>
      <c r="BC14297" s="8"/>
      <c r="BG14297" s="8"/>
    </row>
    <row r="14298" spans="1:59" s="5" customFormat="1" ht="12.75" customHeight="1" x14ac:dyDescent="0.3">
      <c r="A14298" s="35">
        <v>1207</v>
      </c>
      <c r="B14298" s="5" t="s">
        <v>849</v>
      </c>
      <c r="C14298" s="9" t="s">
        <v>591</v>
      </c>
      <c r="D14298" s="5" t="s">
        <v>860</v>
      </c>
      <c r="E14298" s="9" t="s">
        <v>617</v>
      </c>
      <c r="F14298" s="63">
        <v>6602520</v>
      </c>
      <c r="G14298" s="63">
        <v>1618560</v>
      </c>
      <c r="H14298" s="8" t="s">
        <v>586</v>
      </c>
      <c r="O14298" s="188">
        <v>40862</v>
      </c>
      <c r="P14298" s="192">
        <f t="shared" si="727"/>
        <v>2011</v>
      </c>
      <c r="Q14298" s="141">
        <f t="shared" si="728"/>
        <v>11</v>
      </c>
      <c r="R14298" s="141">
        <f t="shared" si="730"/>
        <v>15</v>
      </c>
      <c r="S14298" s="9" t="s">
        <v>819</v>
      </c>
      <c r="T14298" s="9" t="s">
        <v>838</v>
      </c>
      <c r="U14298" s="63"/>
      <c r="V14298" s="63">
        <v>0.14000000000000001</v>
      </c>
      <c r="W14298" s="63"/>
      <c r="Y14298" s="15" t="s">
        <v>51</v>
      </c>
      <c r="Z14298" s="63" t="s">
        <v>1526</v>
      </c>
      <c r="AA14298" s="63" t="s">
        <v>1462</v>
      </c>
      <c r="AD14298" s="63" t="s">
        <v>388</v>
      </c>
      <c r="AE14298" s="63" t="s">
        <v>394</v>
      </c>
      <c r="AF14298" s="133">
        <v>5.0000000000000002E-5</v>
      </c>
      <c r="AG14298" s="133" t="s">
        <v>394</v>
      </c>
      <c r="AH14298" s="65" t="s">
        <v>81</v>
      </c>
      <c r="AI14298" s="63" t="s">
        <v>81</v>
      </c>
      <c r="AJ14298" s="63" t="s">
        <v>585</v>
      </c>
      <c r="AK14298" s="9"/>
      <c r="AL14298" s="9" t="s">
        <v>732</v>
      </c>
      <c r="AM14298" s="63"/>
      <c r="AN14298" s="63"/>
      <c r="AO14298" s="63"/>
      <c r="AP14298" s="63"/>
      <c r="AQ14298" s="63"/>
      <c r="AR14298" s="63"/>
      <c r="AS14298" s="63"/>
      <c r="AT14298" s="63"/>
      <c r="AU14298" s="63"/>
      <c r="AV14298" s="63"/>
      <c r="AW14298" s="63"/>
      <c r="AX14298" s="63"/>
      <c r="AY14298" s="63"/>
      <c r="AZ14298" s="63"/>
      <c r="BA14298" s="63"/>
      <c r="BB14298" s="11"/>
      <c r="BC14298" s="8"/>
      <c r="BG14298" s="8"/>
    </row>
    <row r="14299" spans="1:59" s="5" customFormat="1" ht="12.75" customHeight="1" x14ac:dyDescent="0.3">
      <c r="A14299" s="35">
        <v>557</v>
      </c>
      <c r="B14299" s="5" t="s">
        <v>849</v>
      </c>
      <c r="C14299" s="9" t="s">
        <v>429</v>
      </c>
      <c r="D14299" s="5" t="s">
        <v>859</v>
      </c>
      <c r="E14299" s="9" t="s">
        <v>616</v>
      </c>
      <c r="F14299" s="63"/>
      <c r="G14299" s="63"/>
      <c r="I14299" s="5" t="s">
        <v>869</v>
      </c>
      <c r="J14299" s="5" t="s">
        <v>719</v>
      </c>
      <c r="O14299" s="188">
        <v>40862</v>
      </c>
      <c r="P14299" s="192">
        <f t="shared" si="727"/>
        <v>2011</v>
      </c>
      <c r="Q14299" s="141">
        <f t="shared" si="728"/>
        <v>11</v>
      </c>
      <c r="R14299" s="141">
        <f t="shared" si="730"/>
        <v>15</v>
      </c>
      <c r="S14299" s="9" t="s">
        <v>838</v>
      </c>
      <c r="T14299" s="9" t="s">
        <v>838</v>
      </c>
      <c r="U14299" s="63"/>
      <c r="V14299" s="63">
        <v>0.14000000000000001</v>
      </c>
      <c r="W14299" s="63"/>
      <c r="Y14299" s="15" t="s">
        <v>51</v>
      </c>
      <c r="Z14299" s="63" t="s">
        <v>1526</v>
      </c>
      <c r="AA14299" s="63" t="s">
        <v>1462</v>
      </c>
      <c r="AD14299" s="63" t="s">
        <v>388</v>
      </c>
      <c r="AE14299" s="63" t="s">
        <v>394</v>
      </c>
      <c r="AF14299" s="133">
        <v>5.0000000000000002E-5</v>
      </c>
      <c r="AG14299" s="133" t="s">
        <v>394</v>
      </c>
      <c r="AH14299" s="65" t="s">
        <v>81</v>
      </c>
      <c r="AI14299" s="63" t="s">
        <v>81</v>
      </c>
      <c r="AJ14299" s="63" t="s">
        <v>585</v>
      </c>
      <c r="AK14299" s="9"/>
      <c r="AL14299" s="9"/>
      <c r="AM14299" s="63"/>
      <c r="AN14299" s="63"/>
      <c r="AO14299" s="63"/>
      <c r="AP14299" s="63"/>
      <c r="AQ14299" s="63"/>
      <c r="AR14299" s="63"/>
      <c r="AS14299" s="63"/>
      <c r="AT14299" s="63"/>
      <c r="AU14299" s="63"/>
      <c r="AV14299" s="63"/>
      <c r="AW14299" s="63"/>
      <c r="AX14299" s="63"/>
      <c r="AY14299" s="63"/>
      <c r="AZ14299" s="63"/>
      <c r="BA14299" s="63"/>
      <c r="BB14299" s="11"/>
      <c r="BC14299" s="8"/>
      <c r="BG14299" s="8"/>
    </row>
    <row r="14300" spans="1:59" s="5" customFormat="1" ht="12.75" customHeight="1" x14ac:dyDescent="0.3">
      <c r="A14300" s="35">
        <v>1208</v>
      </c>
      <c r="B14300" s="5" t="s">
        <v>849</v>
      </c>
      <c r="C14300" s="9" t="s">
        <v>591</v>
      </c>
      <c r="D14300" s="5" t="s">
        <v>860</v>
      </c>
      <c r="E14300" s="9" t="s">
        <v>617</v>
      </c>
      <c r="F14300" s="63">
        <v>6602520</v>
      </c>
      <c r="G14300" s="63">
        <v>1618560</v>
      </c>
      <c r="H14300" s="8" t="s">
        <v>586</v>
      </c>
      <c r="O14300" s="188">
        <v>40889</v>
      </c>
      <c r="P14300" s="192">
        <f t="shared" si="727"/>
        <v>2011</v>
      </c>
      <c r="Q14300" s="141">
        <f t="shared" si="728"/>
        <v>12</v>
      </c>
      <c r="R14300" s="141">
        <f t="shared" si="730"/>
        <v>12</v>
      </c>
      <c r="S14300" s="9" t="s">
        <v>819</v>
      </c>
      <c r="T14300" s="9" t="s">
        <v>838</v>
      </c>
      <c r="U14300" s="63"/>
      <c r="V14300" s="63">
        <v>0.14000000000000001</v>
      </c>
      <c r="W14300" s="63"/>
      <c r="Y14300" s="15" t="s">
        <v>51</v>
      </c>
      <c r="Z14300" s="63" t="s">
        <v>1526</v>
      </c>
      <c r="AA14300" s="63" t="s">
        <v>1462</v>
      </c>
      <c r="AD14300" s="63" t="s">
        <v>388</v>
      </c>
      <c r="AE14300" s="63" t="s">
        <v>394</v>
      </c>
      <c r="AF14300" s="133">
        <v>5.0000000000000002E-5</v>
      </c>
      <c r="AG14300" s="133" t="s">
        <v>394</v>
      </c>
      <c r="AH14300" s="65" t="s">
        <v>81</v>
      </c>
      <c r="AI14300" s="63" t="s">
        <v>81</v>
      </c>
      <c r="AJ14300" s="63" t="s">
        <v>585</v>
      </c>
      <c r="AK14300" s="9"/>
      <c r="AL14300" s="9" t="s">
        <v>732</v>
      </c>
      <c r="AM14300" s="63"/>
      <c r="AN14300" s="63"/>
      <c r="AO14300" s="63"/>
      <c r="AP14300" s="63"/>
      <c r="AQ14300" s="63"/>
      <c r="AR14300" s="63"/>
      <c r="AS14300" s="63"/>
      <c r="AT14300" s="63"/>
      <c r="AU14300" s="63"/>
      <c r="AV14300" s="63"/>
      <c r="AW14300" s="63"/>
      <c r="AX14300" s="63"/>
      <c r="AY14300" s="63"/>
      <c r="AZ14300" s="63"/>
      <c r="BA14300" s="63"/>
      <c r="BB14300" s="11"/>
      <c r="BC14300" s="8"/>
      <c r="BG14300" s="8"/>
    </row>
    <row r="14301" spans="1:59" s="5" customFormat="1" ht="12.75" customHeight="1" x14ac:dyDescent="0.3">
      <c r="A14301" s="35">
        <v>558</v>
      </c>
      <c r="B14301" s="5" t="s">
        <v>849</v>
      </c>
      <c r="C14301" s="9" t="s">
        <v>429</v>
      </c>
      <c r="D14301" s="5" t="s">
        <v>859</v>
      </c>
      <c r="E14301" s="9" t="s">
        <v>616</v>
      </c>
      <c r="F14301" s="63"/>
      <c r="G14301" s="63"/>
      <c r="I14301" s="5" t="s">
        <v>869</v>
      </c>
      <c r="J14301" s="5" t="s">
        <v>719</v>
      </c>
      <c r="O14301" s="188">
        <v>40889</v>
      </c>
      <c r="P14301" s="192">
        <f t="shared" si="727"/>
        <v>2011</v>
      </c>
      <c r="Q14301" s="141">
        <f t="shared" si="728"/>
        <v>12</v>
      </c>
      <c r="R14301" s="141">
        <f t="shared" si="730"/>
        <v>12</v>
      </c>
      <c r="S14301" s="9" t="s">
        <v>838</v>
      </c>
      <c r="T14301" s="9" t="s">
        <v>838</v>
      </c>
      <c r="U14301" s="63"/>
      <c r="V14301" s="63">
        <v>0.14000000000000001</v>
      </c>
      <c r="W14301" s="63"/>
      <c r="Y14301" s="15" t="s">
        <v>51</v>
      </c>
      <c r="Z14301" s="63" t="s">
        <v>1526</v>
      </c>
      <c r="AA14301" s="63" t="s">
        <v>1462</v>
      </c>
      <c r="AD14301" s="63" t="s">
        <v>388</v>
      </c>
      <c r="AE14301" s="63" t="s">
        <v>394</v>
      </c>
      <c r="AF14301" s="133">
        <v>5.0000000000000002E-5</v>
      </c>
      <c r="AG14301" s="133" t="s">
        <v>394</v>
      </c>
      <c r="AH14301" s="65" t="s">
        <v>81</v>
      </c>
      <c r="AI14301" s="63" t="s">
        <v>81</v>
      </c>
      <c r="AJ14301" s="63" t="s">
        <v>585</v>
      </c>
      <c r="AK14301" s="9"/>
      <c r="AL14301" s="9"/>
      <c r="AM14301" s="63"/>
      <c r="AN14301" s="63"/>
      <c r="AO14301" s="63"/>
      <c r="AP14301" s="63"/>
      <c r="AQ14301" s="63"/>
      <c r="AR14301" s="63"/>
      <c r="AS14301" s="63"/>
      <c r="AT14301" s="63"/>
      <c r="AU14301" s="63"/>
      <c r="AV14301" s="63"/>
      <c r="AW14301" s="63"/>
      <c r="AX14301" s="63"/>
      <c r="AY14301" s="63"/>
      <c r="AZ14301" s="63"/>
      <c r="BA14301" s="63"/>
      <c r="BB14301" s="11"/>
      <c r="BC14301" s="8"/>
      <c r="BG14301" s="8"/>
    </row>
    <row r="14302" spans="1:59" s="5" customFormat="1" ht="12.75" customHeight="1" x14ac:dyDescent="0.3">
      <c r="A14302" s="36">
        <v>168</v>
      </c>
      <c r="B14302" s="8" t="s">
        <v>848</v>
      </c>
      <c r="C14302" s="11" t="s">
        <v>284</v>
      </c>
      <c r="D14302" s="8" t="s">
        <v>857</v>
      </c>
      <c r="E14302" s="11"/>
      <c r="F14302" s="65"/>
      <c r="G14302" s="65"/>
      <c r="H14302" s="8"/>
      <c r="I14302" s="8"/>
      <c r="J14302" s="8"/>
      <c r="K14302" s="8"/>
      <c r="L14302" s="8"/>
      <c r="M14302" s="8"/>
      <c r="N14302" s="8"/>
      <c r="O14302" s="188">
        <v>40908</v>
      </c>
      <c r="P14302" s="192">
        <f t="shared" si="727"/>
        <v>2011</v>
      </c>
      <c r="Q14302" s="141">
        <f t="shared" si="728"/>
        <v>12</v>
      </c>
      <c r="R14302" s="144">
        <f t="shared" si="730"/>
        <v>31</v>
      </c>
      <c r="S14302" s="11" t="s">
        <v>838</v>
      </c>
      <c r="T14302" s="11" t="s">
        <v>838</v>
      </c>
      <c r="U14302" s="65"/>
      <c r="V14302" s="65"/>
      <c r="W14302" s="65">
        <v>8.5000000000000006E-3</v>
      </c>
      <c r="X14302" s="8" t="s">
        <v>1448</v>
      </c>
      <c r="Y14302" s="123" t="s">
        <v>51</v>
      </c>
      <c r="Z14302" s="63" t="s">
        <v>1526</v>
      </c>
      <c r="AA14302" s="63" t="s">
        <v>1462</v>
      </c>
      <c r="AB14302" s="8"/>
      <c r="AC14302" s="8"/>
      <c r="AD14302" s="65" t="s">
        <v>464</v>
      </c>
      <c r="AE14302" s="65" t="s">
        <v>309</v>
      </c>
      <c r="AF14302" s="133">
        <v>2.5000000000000001E-2</v>
      </c>
      <c r="AG14302" s="133" t="s">
        <v>309</v>
      </c>
      <c r="AH14302" s="65" t="s">
        <v>871</v>
      </c>
      <c r="AI14302" s="65" t="s">
        <v>296</v>
      </c>
      <c r="AJ14302" s="65"/>
      <c r="AK14302" s="29" t="s">
        <v>1430</v>
      </c>
      <c r="AL14302" s="11" t="s">
        <v>413</v>
      </c>
      <c r="AM14302" s="65"/>
      <c r="AN14302" s="65"/>
      <c r="AO14302" s="65"/>
      <c r="AP14302" s="65"/>
      <c r="AQ14302" s="65"/>
      <c r="AR14302" s="65" t="s">
        <v>20</v>
      </c>
      <c r="AS14302" s="65"/>
      <c r="AT14302" s="65" t="s">
        <v>1337</v>
      </c>
      <c r="AU14302" s="65"/>
      <c r="AV14302" s="65"/>
      <c r="AW14302" s="65"/>
      <c r="AX14302" s="65">
        <v>10</v>
      </c>
      <c r="AY14302" s="65"/>
      <c r="AZ14302" s="65" t="s">
        <v>21</v>
      </c>
      <c r="BA14302" s="65"/>
      <c r="BB14302" s="11"/>
      <c r="BC14302" s="8"/>
      <c r="BD14302" s="8"/>
      <c r="BE14302" s="8"/>
      <c r="BF14302" s="8"/>
      <c r="BG14302" s="8"/>
    </row>
    <row r="14303" spans="1:59" s="5" customFormat="1" ht="12.75" customHeight="1" x14ac:dyDescent="0.3">
      <c r="A14303" s="35">
        <v>1209</v>
      </c>
      <c r="B14303" s="5" t="s">
        <v>849</v>
      </c>
      <c r="C14303" s="9" t="s">
        <v>591</v>
      </c>
      <c r="D14303" s="5" t="s">
        <v>860</v>
      </c>
      <c r="E14303" s="9" t="s">
        <v>617</v>
      </c>
      <c r="F14303" s="63">
        <v>6602520</v>
      </c>
      <c r="G14303" s="63">
        <v>1618560</v>
      </c>
      <c r="H14303" s="8" t="s">
        <v>586</v>
      </c>
      <c r="O14303" s="188">
        <v>40926</v>
      </c>
      <c r="P14303" s="192">
        <f t="shared" si="727"/>
        <v>2012</v>
      </c>
      <c r="Q14303" s="141">
        <f t="shared" si="728"/>
        <v>1</v>
      </c>
      <c r="R14303" s="141">
        <f t="shared" si="730"/>
        <v>18</v>
      </c>
      <c r="S14303" s="9" t="s">
        <v>819</v>
      </c>
      <c r="T14303" s="9" t="s">
        <v>838</v>
      </c>
      <c r="U14303" s="63"/>
      <c r="V14303" s="63">
        <v>0.14000000000000001</v>
      </c>
      <c r="W14303" s="63"/>
      <c r="Y14303" s="15" t="s">
        <v>51</v>
      </c>
      <c r="Z14303" s="63" t="s">
        <v>1526</v>
      </c>
      <c r="AA14303" s="63" t="s">
        <v>1462</v>
      </c>
      <c r="AD14303" s="63" t="s">
        <v>388</v>
      </c>
      <c r="AE14303" s="63" t="s">
        <v>394</v>
      </c>
      <c r="AF14303" s="133">
        <v>5.0000000000000002E-5</v>
      </c>
      <c r="AG14303" s="133" t="s">
        <v>394</v>
      </c>
      <c r="AH14303" s="65" t="s">
        <v>81</v>
      </c>
      <c r="AI14303" s="63" t="s">
        <v>81</v>
      </c>
      <c r="AJ14303" s="63" t="s">
        <v>585</v>
      </c>
      <c r="AK14303" s="9"/>
      <c r="AL14303" s="9" t="s">
        <v>732</v>
      </c>
      <c r="AM14303" s="63"/>
      <c r="AN14303" s="63"/>
      <c r="AO14303" s="63"/>
      <c r="AP14303" s="63"/>
      <c r="AQ14303" s="63"/>
      <c r="AR14303" s="63"/>
      <c r="AS14303" s="63"/>
      <c r="AT14303" s="63"/>
      <c r="AU14303" s="63"/>
      <c r="AV14303" s="63"/>
      <c r="AW14303" s="63"/>
      <c r="AX14303" s="63"/>
      <c r="AY14303" s="63"/>
      <c r="AZ14303" s="63"/>
      <c r="BA14303" s="63"/>
      <c r="BB14303" s="11"/>
      <c r="BC14303" s="8"/>
      <c r="BG14303" s="8"/>
    </row>
    <row r="14304" spans="1:59" s="5" customFormat="1" ht="12.75" customHeight="1" x14ac:dyDescent="0.3">
      <c r="A14304" s="35">
        <v>559</v>
      </c>
      <c r="B14304" s="5" t="s">
        <v>849</v>
      </c>
      <c r="C14304" s="9" t="s">
        <v>429</v>
      </c>
      <c r="D14304" s="5" t="s">
        <v>859</v>
      </c>
      <c r="E14304" s="9" t="s">
        <v>616</v>
      </c>
      <c r="F14304" s="63"/>
      <c r="G14304" s="63"/>
      <c r="I14304" s="5" t="s">
        <v>869</v>
      </c>
      <c r="J14304" s="5" t="s">
        <v>719</v>
      </c>
      <c r="O14304" s="188">
        <v>40926</v>
      </c>
      <c r="P14304" s="192">
        <f t="shared" si="727"/>
        <v>2012</v>
      </c>
      <c r="Q14304" s="141">
        <f t="shared" si="728"/>
        <v>1</v>
      </c>
      <c r="R14304" s="141">
        <f t="shared" si="730"/>
        <v>18</v>
      </c>
      <c r="S14304" s="9" t="s">
        <v>838</v>
      </c>
      <c r="T14304" s="9" t="s">
        <v>838</v>
      </c>
      <c r="U14304" s="63"/>
      <c r="V14304" s="63">
        <v>0.14000000000000001</v>
      </c>
      <c r="W14304" s="63"/>
      <c r="Y14304" s="15" t="s">
        <v>51</v>
      </c>
      <c r="Z14304" s="63" t="s">
        <v>1526</v>
      </c>
      <c r="AA14304" s="63" t="s">
        <v>1462</v>
      </c>
      <c r="AD14304" s="63" t="s">
        <v>388</v>
      </c>
      <c r="AE14304" s="63" t="s">
        <v>394</v>
      </c>
      <c r="AF14304" s="133">
        <v>5.0000000000000002E-5</v>
      </c>
      <c r="AG14304" s="133" t="s">
        <v>394</v>
      </c>
      <c r="AH14304" s="65" t="s">
        <v>81</v>
      </c>
      <c r="AI14304" s="63" t="s">
        <v>81</v>
      </c>
      <c r="AJ14304" s="63" t="s">
        <v>585</v>
      </c>
      <c r="AK14304" s="9"/>
      <c r="AL14304" s="9"/>
      <c r="AM14304" s="63"/>
      <c r="AN14304" s="63"/>
      <c r="AO14304" s="63"/>
      <c r="AP14304" s="63"/>
      <c r="AQ14304" s="63"/>
      <c r="AR14304" s="63"/>
      <c r="AS14304" s="63"/>
      <c r="AT14304" s="63"/>
      <c r="AU14304" s="63"/>
      <c r="AV14304" s="63"/>
      <c r="AW14304" s="63"/>
      <c r="AX14304" s="63"/>
      <c r="AY14304" s="63"/>
      <c r="AZ14304" s="63"/>
      <c r="BA14304" s="63"/>
      <c r="BB14304" s="11"/>
      <c r="BC14304" s="8"/>
      <c r="BG14304" s="8"/>
    </row>
    <row r="14305" spans="1:59" s="5" customFormat="1" ht="12.75" customHeight="1" x14ac:dyDescent="0.3">
      <c r="A14305" s="35">
        <v>1210</v>
      </c>
      <c r="B14305" s="5" t="s">
        <v>849</v>
      </c>
      <c r="C14305" s="9" t="s">
        <v>591</v>
      </c>
      <c r="D14305" s="5" t="s">
        <v>860</v>
      </c>
      <c r="E14305" s="9" t="s">
        <v>617</v>
      </c>
      <c r="F14305" s="63">
        <v>6602520</v>
      </c>
      <c r="G14305" s="63">
        <v>1618560</v>
      </c>
      <c r="H14305" s="8" t="s">
        <v>586</v>
      </c>
      <c r="O14305" s="188">
        <v>40953</v>
      </c>
      <c r="P14305" s="192">
        <f t="shared" si="727"/>
        <v>2012</v>
      </c>
      <c r="Q14305" s="141">
        <f t="shared" si="728"/>
        <v>2</v>
      </c>
      <c r="R14305" s="141">
        <f t="shared" si="730"/>
        <v>14</v>
      </c>
      <c r="S14305" s="9" t="s">
        <v>819</v>
      </c>
      <c r="T14305" s="9" t="s">
        <v>838</v>
      </c>
      <c r="U14305" s="63"/>
      <c r="V14305" s="63">
        <v>0.14000000000000001</v>
      </c>
      <c r="W14305" s="63"/>
      <c r="Y14305" s="15" t="s">
        <v>51</v>
      </c>
      <c r="Z14305" s="63" t="s">
        <v>1526</v>
      </c>
      <c r="AA14305" s="63" t="s">
        <v>1462</v>
      </c>
      <c r="AD14305" s="63" t="s">
        <v>388</v>
      </c>
      <c r="AE14305" s="63" t="s">
        <v>394</v>
      </c>
      <c r="AF14305" s="133">
        <v>5.0000000000000002E-5</v>
      </c>
      <c r="AG14305" s="133" t="s">
        <v>394</v>
      </c>
      <c r="AH14305" s="65" t="s">
        <v>81</v>
      </c>
      <c r="AI14305" s="63" t="s">
        <v>81</v>
      </c>
      <c r="AJ14305" s="63" t="s">
        <v>585</v>
      </c>
      <c r="AK14305" s="9"/>
      <c r="AL14305" s="9" t="s">
        <v>732</v>
      </c>
      <c r="AM14305" s="63"/>
      <c r="AN14305" s="63"/>
      <c r="AO14305" s="63"/>
      <c r="AP14305" s="63"/>
      <c r="AQ14305" s="63"/>
      <c r="AR14305" s="63"/>
      <c r="AS14305" s="63"/>
      <c r="AT14305" s="63"/>
      <c r="AU14305" s="63"/>
      <c r="AV14305" s="63"/>
      <c r="AW14305" s="63"/>
      <c r="AX14305" s="63"/>
      <c r="AY14305" s="63"/>
      <c r="AZ14305" s="63"/>
      <c r="BA14305" s="63"/>
      <c r="BB14305" s="11"/>
      <c r="BC14305" s="8"/>
      <c r="BG14305" s="8"/>
    </row>
    <row r="14306" spans="1:59" s="5" customFormat="1" ht="12.75" customHeight="1" x14ac:dyDescent="0.3">
      <c r="A14306" s="35">
        <v>560</v>
      </c>
      <c r="B14306" s="5" t="s">
        <v>849</v>
      </c>
      <c r="C14306" s="9" t="s">
        <v>429</v>
      </c>
      <c r="D14306" s="5" t="s">
        <v>859</v>
      </c>
      <c r="E14306" s="9" t="s">
        <v>616</v>
      </c>
      <c r="F14306" s="63"/>
      <c r="G14306" s="63"/>
      <c r="I14306" s="5" t="s">
        <v>869</v>
      </c>
      <c r="J14306" s="5" t="s">
        <v>719</v>
      </c>
      <c r="O14306" s="188">
        <v>40953</v>
      </c>
      <c r="P14306" s="192">
        <f t="shared" si="727"/>
        <v>2012</v>
      </c>
      <c r="Q14306" s="141">
        <f t="shared" si="728"/>
        <v>2</v>
      </c>
      <c r="R14306" s="141">
        <f t="shared" si="730"/>
        <v>14</v>
      </c>
      <c r="S14306" s="9" t="s">
        <v>838</v>
      </c>
      <c r="T14306" s="9" t="s">
        <v>838</v>
      </c>
      <c r="U14306" s="63"/>
      <c r="V14306" s="63">
        <v>0.14000000000000001</v>
      </c>
      <c r="W14306" s="63"/>
      <c r="Y14306" s="15" t="s">
        <v>51</v>
      </c>
      <c r="Z14306" s="63" t="s">
        <v>1526</v>
      </c>
      <c r="AA14306" s="63" t="s">
        <v>1462</v>
      </c>
      <c r="AD14306" s="63" t="s">
        <v>388</v>
      </c>
      <c r="AE14306" s="63" t="s">
        <v>394</v>
      </c>
      <c r="AF14306" s="133">
        <v>5.0000000000000002E-5</v>
      </c>
      <c r="AG14306" s="133" t="s">
        <v>394</v>
      </c>
      <c r="AH14306" s="65" t="s">
        <v>81</v>
      </c>
      <c r="AI14306" s="63" t="s">
        <v>81</v>
      </c>
      <c r="AJ14306" s="63" t="s">
        <v>585</v>
      </c>
      <c r="AK14306" s="9"/>
      <c r="AL14306" s="9"/>
      <c r="AM14306" s="63"/>
      <c r="AN14306" s="63"/>
      <c r="AO14306" s="63"/>
      <c r="AP14306" s="63"/>
      <c r="AQ14306" s="63"/>
      <c r="AR14306" s="63"/>
      <c r="AS14306" s="63"/>
      <c r="AT14306" s="63"/>
      <c r="AU14306" s="63"/>
      <c r="AV14306" s="63"/>
      <c r="AW14306" s="63"/>
      <c r="AX14306" s="63"/>
      <c r="AY14306" s="63"/>
      <c r="AZ14306" s="63"/>
      <c r="BA14306" s="63"/>
      <c r="BB14306" s="11"/>
      <c r="BC14306" s="8"/>
      <c r="BG14306" s="8"/>
    </row>
    <row r="14307" spans="1:59" s="5" customFormat="1" ht="12.75" customHeight="1" x14ac:dyDescent="0.3">
      <c r="A14307" s="35">
        <v>1211</v>
      </c>
      <c r="B14307" s="5" t="s">
        <v>849</v>
      </c>
      <c r="C14307" s="9" t="s">
        <v>591</v>
      </c>
      <c r="D14307" s="5" t="s">
        <v>860</v>
      </c>
      <c r="E14307" s="9" t="s">
        <v>617</v>
      </c>
      <c r="F14307" s="63">
        <v>6602520</v>
      </c>
      <c r="G14307" s="63">
        <v>1618560</v>
      </c>
      <c r="H14307" s="8" t="s">
        <v>586</v>
      </c>
      <c r="O14307" s="188">
        <v>40982</v>
      </c>
      <c r="P14307" s="192">
        <f t="shared" si="727"/>
        <v>2012</v>
      </c>
      <c r="Q14307" s="141">
        <f t="shared" si="728"/>
        <v>3</v>
      </c>
      <c r="R14307" s="141">
        <f t="shared" si="730"/>
        <v>14</v>
      </c>
      <c r="S14307" s="9" t="s">
        <v>819</v>
      </c>
      <c r="T14307" s="9" t="s">
        <v>838</v>
      </c>
      <c r="U14307" s="63"/>
      <c r="V14307" s="63">
        <v>0.14000000000000001</v>
      </c>
      <c r="W14307" s="63"/>
      <c r="Y14307" s="15" t="s">
        <v>51</v>
      </c>
      <c r="Z14307" s="63" t="s">
        <v>1526</v>
      </c>
      <c r="AA14307" s="63" t="s">
        <v>1462</v>
      </c>
      <c r="AD14307" s="63" t="s">
        <v>388</v>
      </c>
      <c r="AE14307" s="63" t="s">
        <v>394</v>
      </c>
      <c r="AF14307" s="133">
        <v>5.0000000000000002E-5</v>
      </c>
      <c r="AG14307" s="133" t="s">
        <v>394</v>
      </c>
      <c r="AH14307" s="65" t="s">
        <v>81</v>
      </c>
      <c r="AI14307" s="63" t="s">
        <v>81</v>
      </c>
      <c r="AJ14307" s="63" t="s">
        <v>585</v>
      </c>
      <c r="AK14307" s="9"/>
      <c r="AL14307" s="9" t="s">
        <v>732</v>
      </c>
      <c r="AM14307" s="63"/>
      <c r="AN14307" s="63"/>
      <c r="AO14307" s="63"/>
      <c r="AP14307" s="63"/>
      <c r="AQ14307" s="63"/>
      <c r="AR14307" s="63"/>
      <c r="AS14307" s="63"/>
      <c r="AT14307" s="63"/>
      <c r="AU14307" s="63"/>
      <c r="AV14307" s="63"/>
      <c r="AW14307" s="63"/>
      <c r="AX14307" s="63"/>
      <c r="AY14307" s="63"/>
      <c r="AZ14307" s="63"/>
      <c r="BA14307" s="63"/>
      <c r="BB14307" s="11"/>
      <c r="BC14307" s="8"/>
      <c r="BG14307" s="8"/>
    </row>
    <row r="14308" spans="1:59" s="5" customFormat="1" ht="12.75" customHeight="1" x14ac:dyDescent="0.3">
      <c r="A14308" s="35">
        <v>561</v>
      </c>
      <c r="B14308" s="5" t="s">
        <v>849</v>
      </c>
      <c r="C14308" s="9" t="s">
        <v>429</v>
      </c>
      <c r="D14308" s="5" t="s">
        <v>859</v>
      </c>
      <c r="E14308" s="9" t="s">
        <v>616</v>
      </c>
      <c r="F14308" s="63"/>
      <c r="G14308" s="63"/>
      <c r="I14308" s="5" t="s">
        <v>869</v>
      </c>
      <c r="J14308" s="5" t="s">
        <v>719</v>
      </c>
      <c r="O14308" s="188">
        <v>40982</v>
      </c>
      <c r="P14308" s="192">
        <f t="shared" si="727"/>
        <v>2012</v>
      </c>
      <c r="Q14308" s="141">
        <f t="shared" si="728"/>
        <v>3</v>
      </c>
      <c r="R14308" s="141">
        <f t="shared" si="730"/>
        <v>14</v>
      </c>
      <c r="S14308" s="9" t="s">
        <v>838</v>
      </c>
      <c r="T14308" s="9" t="s">
        <v>838</v>
      </c>
      <c r="U14308" s="63"/>
      <c r="V14308" s="63">
        <v>0.14000000000000001</v>
      </c>
      <c r="W14308" s="63"/>
      <c r="Y14308" s="15" t="s">
        <v>51</v>
      </c>
      <c r="Z14308" s="63" t="s">
        <v>1526</v>
      </c>
      <c r="AA14308" s="63" t="s">
        <v>1462</v>
      </c>
      <c r="AD14308" s="63" t="s">
        <v>388</v>
      </c>
      <c r="AE14308" s="63" t="s">
        <v>394</v>
      </c>
      <c r="AF14308" s="133">
        <v>5.0000000000000002E-5</v>
      </c>
      <c r="AG14308" s="133" t="s">
        <v>394</v>
      </c>
      <c r="AH14308" s="65" t="s">
        <v>81</v>
      </c>
      <c r="AI14308" s="63" t="s">
        <v>81</v>
      </c>
      <c r="AJ14308" s="63" t="s">
        <v>585</v>
      </c>
      <c r="AK14308" s="9"/>
      <c r="AL14308" s="9"/>
      <c r="AM14308" s="63"/>
      <c r="AN14308" s="63"/>
      <c r="AO14308" s="63"/>
      <c r="AP14308" s="63"/>
      <c r="AQ14308" s="63"/>
      <c r="AR14308" s="63"/>
      <c r="AS14308" s="63"/>
      <c r="AT14308" s="63"/>
      <c r="AU14308" s="63"/>
      <c r="AV14308" s="63"/>
      <c r="AW14308" s="63"/>
      <c r="AX14308" s="63"/>
      <c r="AY14308" s="63"/>
      <c r="AZ14308" s="63"/>
      <c r="BA14308" s="63"/>
      <c r="BB14308" s="11"/>
      <c r="BC14308" s="8"/>
      <c r="BG14308" s="8"/>
    </row>
    <row r="14309" spans="1:59" s="5" customFormat="1" ht="12.75" customHeight="1" x14ac:dyDescent="0.3">
      <c r="A14309" s="35">
        <v>1212</v>
      </c>
      <c r="B14309" s="5" t="s">
        <v>849</v>
      </c>
      <c r="C14309" s="9" t="s">
        <v>591</v>
      </c>
      <c r="D14309" s="5" t="s">
        <v>860</v>
      </c>
      <c r="E14309" s="9" t="s">
        <v>617</v>
      </c>
      <c r="F14309" s="63">
        <v>6602520</v>
      </c>
      <c r="G14309" s="63">
        <v>1618560</v>
      </c>
      <c r="H14309" s="8" t="s">
        <v>586</v>
      </c>
      <c r="O14309" s="188">
        <v>41017</v>
      </c>
      <c r="P14309" s="192">
        <f t="shared" si="727"/>
        <v>2012</v>
      </c>
      <c r="Q14309" s="141">
        <f t="shared" si="728"/>
        <v>4</v>
      </c>
      <c r="R14309" s="141">
        <f t="shared" si="730"/>
        <v>18</v>
      </c>
      <c r="S14309" s="9" t="s">
        <v>819</v>
      </c>
      <c r="T14309" s="9" t="s">
        <v>838</v>
      </c>
      <c r="U14309" s="63"/>
      <c r="V14309" s="63">
        <v>0.14000000000000001</v>
      </c>
      <c r="W14309" s="63"/>
      <c r="Y14309" s="15" t="s">
        <v>51</v>
      </c>
      <c r="Z14309" s="63" t="s">
        <v>1526</v>
      </c>
      <c r="AA14309" s="63" t="s">
        <v>1462</v>
      </c>
      <c r="AD14309" s="63" t="s">
        <v>388</v>
      </c>
      <c r="AE14309" s="63" t="s">
        <v>394</v>
      </c>
      <c r="AF14309" s="133">
        <v>5.0000000000000002E-5</v>
      </c>
      <c r="AG14309" s="133" t="s">
        <v>394</v>
      </c>
      <c r="AH14309" s="65" t="s">
        <v>81</v>
      </c>
      <c r="AI14309" s="63" t="s">
        <v>81</v>
      </c>
      <c r="AJ14309" s="63" t="s">
        <v>585</v>
      </c>
      <c r="AK14309" s="9"/>
      <c r="AL14309" s="9" t="s">
        <v>732</v>
      </c>
      <c r="AM14309" s="63"/>
      <c r="AN14309" s="63"/>
      <c r="AO14309" s="63"/>
      <c r="AP14309" s="63"/>
      <c r="AQ14309" s="63"/>
      <c r="AR14309" s="63"/>
      <c r="AS14309" s="63"/>
      <c r="AT14309" s="63"/>
      <c r="AU14309" s="63"/>
      <c r="AV14309" s="63"/>
      <c r="AW14309" s="63"/>
      <c r="AX14309" s="63"/>
      <c r="AY14309" s="63"/>
      <c r="AZ14309" s="63"/>
      <c r="BA14309" s="63"/>
      <c r="BB14309" s="11"/>
      <c r="BC14309" s="8"/>
      <c r="BG14309" s="8"/>
    </row>
    <row r="14310" spans="1:59" s="5" customFormat="1" ht="12.75" customHeight="1" x14ac:dyDescent="0.3">
      <c r="A14310" s="35">
        <v>1185</v>
      </c>
      <c r="B14310" s="5" t="s">
        <v>849</v>
      </c>
      <c r="C14310" s="9" t="s">
        <v>592</v>
      </c>
      <c r="D14310" s="5" t="s">
        <v>736</v>
      </c>
      <c r="E14310" s="9"/>
      <c r="F14310" s="63"/>
      <c r="G14310" s="63"/>
      <c r="O14310" s="188">
        <v>41031</v>
      </c>
      <c r="P14310" s="192">
        <f t="shared" si="727"/>
        <v>2012</v>
      </c>
      <c r="Q14310" s="141">
        <f t="shared" si="728"/>
        <v>5</v>
      </c>
      <c r="R14310" s="141">
        <f t="shared" si="730"/>
        <v>2</v>
      </c>
      <c r="S14310" s="9" t="s">
        <v>838</v>
      </c>
      <c r="T14310" s="9" t="s">
        <v>838</v>
      </c>
      <c r="U14310" s="63"/>
      <c r="V14310" s="63">
        <v>0.14000000000000001</v>
      </c>
      <c r="W14310" s="63"/>
      <c r="Y14310" s="15" t="s">
        <v>51</v>
      </c>
      <c r="Z14310" s="63" t="s">
        <v>1526</v>
      </c>
      <c r="AA14310" s="63" t="s">
        <v>1462</v>
      </c>
      <c r="AD14310" s="63" t="s">
        <v>388</v>
      </c>
      <c r="AE14310" s="63" t="s">
        <v>394</v>
      </c>
      <c r="AF14310" s="133">
        <v>5.0000000000000002E-5</v>
      </c>
      <c r="AG14310" s="133" t="s">
        <v>394</v>
      </c>
      <c r="AH14310" s="65" t="s">
        <v>81</v>
      </c>
      <c r="AI14310" s="63" t="s">
        <v>81</v>
      </c>
      <c r="AJ14310" s="63"/>
      <c r="AK14310" s="6" t="s">
        <v>992</v>
      </c>
      <c r="AL14310" s="9" t="s">
        <v>414</v>
      </c>
      <c r="AM14310" s="63"/>
      <c r="AN14310" s="63"/>
      <c r="AO14310" s="63"/>
      <c r="AP14310" s="63"/>
      <c r="AQ14310" s="63"/>
      <c r="AR14310" s="63"/>
      <c r="AS14310" s="63"/>
      <c r="AT14310" s="63"/>
      <c r="AU14310" s="63"/>
      <c r="AV14310" s="63"/>
      <c r="AW14310" s="63"/>
      <c r="AX14310" s="63"/>
      <c r="AY14310" s="63"/>
      <c r="AZ14310" s="63"/>
      <c r="BA14310" s="63"/>
      <c r="BB14310" s="11"/>
      <c r="BC14310" s="8"/>
      <c r="BG14310" s="8"/>
    </row>
    <row r="14311" spans="1:59" s="5" customFormat="1" ht="12.75" customHeight="1" x14ac:dyDescent="0.3">
      <c r="A14311" s="35">
        <v>1213</v>
      </c>
      <c r="B14311" s="5" t="s">
        <v>849</v>
      </c>
      <c r="C14311" s="9" t="s">
        <v>591</v>
      </c>
      <c r="D14311" s="5" t="s">
        <v>860</v>
      </c>
      <c r="E14311" s="9" t="s">
        <v>617</v>
      </c>
      <c r="F14311" s="63">
        <v>6602520</v>
      </c>
      <c r="G14311" s="63">
        <v>1618560</v>
      </c>
      <c r="H14311" s="8" t="s">
        <v>586</v>
      </c>
      <c r="O14311" s="188">
        <v>41044</v>
      </c>
      <c r="P14311" s="192">
        <f t="shared" si="727"/>
        <v>2012</v>
      </c>
      <c r="Q14311" s="141">
        <f t="shared" si="728"/>
        <v>5</v>
      </c>
      <c r="R14311" s="141">
        <f t="shared" si="730"/>
        <v>15</v>
      </c>
      <c r="S14311" s="9" t="s">
        <v>819</v>
      </c>
      <c r="T14311" s="9" t="s">
        <v>838</v>
      </c>
      <c r="U14311" s="63"/>
      <c r="V14311" s="63">
        <v>0.14000000000000001</v>
      </c>
      <c r="W14311" s="63"/>
      <c r="Y14311" s="15" t="s">
        <v>51</v>
      </c>
      <c r="Z14311" s="63" t="s">
        <v>1526</v>
      </c>
      <c r="AA14311" s="63" t="s">
        <v>1462</v>
      </c>
      <c r="AD14311" s="63" t="s">
        <v>388</v>
      </c>
      <c r="AE14311" s="63" t="s">
        <v>394</v>
      </c>
      <c r="AF14311" s="133">
        <v>5.0000000000000002E-5</v>
      </c>
      <c r="AG14311" s="133" t="s">
        <v>394</v>
      </c>
      <c r="AH14311" s="65" t="s">
        <v>81</v>
      </c>
      <c r="AI14311" s="63" t="s">
        <v>81</v>
      </c>
      <c r="AJ14311" s="63" t="s">
        <v>585</v>
      </c>
      <c r="AK14311" s="9"/>
      <c r="AL14311" s="9" t="s">
        <v>732</v>
      </c>
      <c r="AM14311" s="63"/>
      <c r="AN14311" s="63"/>
      <c r="AO14311" s="63"/>
      <c r="AP14311" s="63"/>
      <c r="AQ14311" s="63"/>
      <c r="AR14311" s="63"/>
      <c r="AS14311" s="63"/>
      <c r="AT14311" s="63"/>
      <c r="AU14311" s="63"/>
      <c r="AV14311" s="63"/>
      <c r="AW14311" s="63"/>
      <c r="AX14311" s="63"/>
      <c r="AY14311" s="63"/>
      <c r="AZ14311" s="63"/>
      <c r="BA14311" s="63"/>
      <c r="BB14311" s="11"/>
      <c r="BC14311" s="8"/>
      <c r="BG14311" s="8"/>
    </row>
    <row r="14312" spans="1:59" s="5" customFormat="1" ht="12.75" customHeight="1" x14ac:dyDescent="0.3">
      <c r="A14312" s="35">
        <v>562</v>
      </c>
      <c r="B14312" s="5" t="s">
        <v>849</v>
      </c>
      <c r="C14312" s="9" t="s">
        <v>429</v>
      </c>
      <c r="D14312" s="5" t="s">
        <v>859</v>
      </c>
      <c r="E14312" s="9" t="s">
        <v>616</v>
      </c>
      <c r="F14312" s="63"/>
      <c r="G14312" s="63"/>
      <c r="I14312" s="5" t="s">
        <v>869</v>
      </c>
      <c r="J14312" s="5" t="s">
        <v>719</v>
      </c>
      <c r="O14312" s="188">
        <v>41044</v>
      </c>
      <c r="P14312" s="192">
        <f t="shared" si="727"/>
        <v>2012</v>
      </c>
      <c r="Q14312" s="141">
        <f t="shared" si="728"/>
        <v>5</v>
      </c>
      <c r="R14312" s="141">
        <f t="shared" si="730"/>
        <v>15</v>
      </c>
      <c r="S14312" s="9" t="s">
        <v>838</v>
      </c>
      <c r="T14312" s="9" t="s">
        <v>838</v>
      </c>
      <c r="U14312" s="63"/>
      <c r="V14312" s="63">
        <v>0.14000000000000001</v>
      </c>
      <c r="W14312" s="63"/>
      <c r="Y14312" s="15" t="s">
        <v>51</v>
      </c>
      <c r="Z14312" s="63" t="s">
        <v>1526</v>
      </c>
      <c r="AA14312" s="63" t="s">
        <v>1462</v>
      </c>
      <c r="AD14312" s="63" t="s">
        <v>388</v>
      </c>
      <c r="AE14312" s="63" t="s">
        <v>394</v>
      </c>
      <c r="AF14312" s="133">
        <v>5.0000000000000002E-5</v>
      </c>
      <c r="AG14312" s="133" t="s">
        <v>394</v>
      </c>
      <c r="AH14312" s="65" t="s">
        <v>81</v>
      </c>
      <c r="AI14312" s="63" t="s">
        <v>81</v>
      </c>
      <c r="AJ14312" s="63" t="s">
        <v>585</v>
      </c>
      <c r="AK14312" s="9"/>
      <c r="AL14312" s="9"/>
      <c r="AM14312" s="63"/>
      <c r="AN14312" s="63"/>
      <c r="AO14312" s="63"/>
      <c r="AP14312" s="63"/>
      <c r="AQ14312" s="63"/>
      <c r="AR14312" s="63"/>
      <c r="AS14312" s="63"/>
      <c r="AT14312" s="63"/>
      <c r="AU14312" s="63"/>
      <c r="AV14312" s="63"/>
      <c r="AW14312" s="63"/>
      <c r="AX14312" s="63"/>
      <c r="AY14312" s="63"/>
      <c r="AZ14312" s="63"/>
      <c r="BA14312" s="63"/>
      <c r="BB14312" s="11"/>
      <c r="BC14312" s="8"/>
      <c r="BG14312" s="8"/>
    </row>
    <row r="14313" spans="1:59" s="5" customFormat="1" ht="12.75" customHeight="1" x14ac:dyDescent="0.3">
      <c r="A14313" s="35">
        <v>1214</v>
      </c>
      <c r="B14313" s="5" t="s">
        <v>849</v>
      </c>
      <c r="C14313" s="9" t="s">
        <v>591</v>
      </c>
      <c r="D14313" s="5" t="s">
        <v>860</v>
      </c>
      <c r="E14313" s="9" t="s">
        <v>617</v>
      </c>
      <c r="F14313" s="63">
        <v>6602520</v>
      </c>
      <c r="G14313" s="63">
        <v>1618560</v>
      </c>
      <c r="H14313" s="8" t="s">
        <v>586</v>
      </c>
      <c r="O14313" s="188">
        <v>41073</v>
      </c>
      <c r="P14313" s="192">
        <f t="shared" si="727"/>
        <v>2012</v>
      </c>
      <c r="Q14313" s="141">
        <f t="shared" si="728"/>
        <v>6</v>
      </c>
      <c r="R14313" s="141">
        <f t="shared" si="730"/>
        <v>13</v>
      </c>
      <c r="S14313" s="9" t="s">
        <v>819</v>
      </c>
      <c r="T14313" s="9" t="s">
        <v>838</v>
      </c>
      <c r="U14313" s="63"/>
      <c r="V14313" s="63">
        <v>0.14000000000000001</v>
      </c>
      <c r="W14313" s="63"/>
      <c r="Y14313" s="15" t="s">
        <v>51</v>
      </c>
      <c r="Z14313" s="63" t="s">
        <v>1526</v>
      </c>
      <c r="AA14313" s="63" t="s">
        <v>1462</v>
      </c>
      <c r="AD14313" s="63" t="s">
        <v>388</v>
      </c>
      <c r="AE14313" s="63" t="s">
        <v>394</v>
      </c>
      <c r="AF14313" s="133">
        <v>5.0000000000000002E-5</v>
      </c>
      <c r="AG14313" s="133" t="s">
        <v>394</v>
      </c>
      <c r="AH14313" s="65" t="s">
        <v>81</v>
      </c>
      <c r="AI14313" s="63" t="s">
        <v>81</v>
      </c>
      <c r="AJ14313" s="63" t="s">
        <v>585</v>
      </c>
      <c r="AK14313" s="9"/>
      <c r="AL14313" s="9" t="s">
        <v>732</v>
      </c>
      <c r="AM14313" s="63"/>
      <c r="AN14313" s="63"/>
      <c r="AO14313" s="63"/>
      <c r="AP14313" s="63"/>
      <c r="AQ14313" s="63"/>
      <c r="AR14313" s="63"/>
      <c r="AS14313" s="63"/>
      <c r="AT14313" s="63"/>
      <c r="AU14313" s="63"/>
      <c r="AV14313" s="63"/>
      <c r="AW14313" s="63"/>
      <c r="AX14313" s="63"/>
      <c r="AY14313" s="63"/>
      <c r="AZ14313" s="63"/>
      <c r="BA14313" s="63"/>
      <c r="BB14313" s="11"/>
      <c r="BC14313" s="8"/>
      <c r="BG14313" s="8"/>
    </row>
    <row r="14314" spans="1:59" s="5" customFormat="1" ht="12.75" customHeight="1" x14ac:dyDescent="0.3">
      <c r="A14314" s="35">
        <v>563</v>
      </c>
      <c r="B14314" s="5" t="s">
        <v>849</v>
      </c>
      <c r="C14314" s="9" t="s">
        <v>429</v>
      </c>
      <c r="D14314" s="5" t="s">
        <v>859</v>
      </c>
      <c r="E14314" s="9" t="s">
        <v>616</v>
      </c>
      <c r="F14314" s="63"/>
      <c r="G14314" s="63"/>
      <c r="I14314" s="5" t="s">
        <v>869</v>
      </c>
      <c r="J14314" s="5" t="s">
        <v>719</v>
      </c>
      <c r="O14314" s="188">
        <v>41073</v>
      </c>
      <c r="P14314" s="192">
        <f t="shared" si="727"/>
        <v>2012</v>
      </c>
      <c r="Q14314" s="141">
        <f t="shared" si="728"/>
        <v>6</v>
      </c>
      <c r="R14314" s="141">
        <f t="shared" si="730"/>
        <v>13</v>
      </c>
      <c r="S14314" s="9" t="s">
        <v>838</v>
      </c>
      <c r="T14314" s="9" t="s">
        <v>838</v>
      </c>
      <c r="U14314" s="63"/>
      <c r="V14314" s="63">
        <v>0.14000000000000001</v>
      </c>
      <c r="W14314" s="63"/>
      <c r="Y14314" s="15" t="s">
        <v>51</v>
      </c>
      <c r="Z14314" s="63" t="s">
        <v>1526</v>
      </c>
      <c r="AA14314" s="63" t="s">
        <v>1462</v>
      </c>
      <c r="AD14314" s="63" t="s">
        <v>388</v>
      </c>
      <c r="AE14314" s="63" t="s">
        <v>394</v>
      </c>
      <c r="AF14314" s="133">
        <v>5.0000000000000002E-5</v>
      </c>
      <c r="AG14314" s="133" t="s">
        <v>394</v>
      </c>
      <c r="AH14314" s="65" t="s">
        <v>81</v>
      </c>
      <c r="AI14314" s="63" t="s">
        <v>81</v>
      </c>
      <c r="AJ14314" s="63" t="s">
        <v>585</v>
      </c>
      <c r="AK14314" s="9"/>
      <c r="AL14314" s="9"/>
      <c r="AM14314" s="63"/>
      <c r="AN14314" s="63"/>
      <c r="AO14314" s="63"/>
      <c r="AP14314" s="63"/>
      <c r="AQ14314" s="63"/>
      <c r="AR14314" s="63"/>
      <c r="AS14314" s="63"/>
      <c r="AT14314" s="63"/>
      <c r="AU14314" s="63"/>
      <c r="AV14314" s="63"/>
      <c r="AW14314" s="63"/>
      <c r="AX14314" s="63"/>
      <c r="AY14314" s="63"/>
      <c r="AZ14314" s="63"/>
      <c r="BA14314" s="63"/>
      <c r="BB14314" s="11"/>
      <c r="BC14314" s="8"/>
      <c r="BG14314" s="8"/>
    </row>
    <row r="14315" spans="1:59" s="5" customFormat="1" ht="12.75" customHeight="1" x14ac:dyDescent="0.3">
      <c r="A14315" s="35">
        <v>1187</v>
      </c>
      <c r="B14315" s="5" t="s">
        <v>849</v>
      </c>
      <c r="C14315" s="9" t="s">
        <v>592</v>
      </c>
      <c r="D14315" s="5" t="s">
        <v>736</v>
      </c>
      <c r="E14315" s="9"/>
      <c r="F14315" s="63"/>
      <c r="G14315" s="63"/>
      <c r="O14315" s="188">
        <v>41085</v>
      </c>
      <c r="P14315" s="192">
        <f t="shared" ref="P14315:P14378" si="731">YEAR(O14315)</f>
        <v>2012</v>
      </c>
      <c r="Q14315" s="141">
        <f t="shared" ref="Q14315:Q14378" si="732">MONTH(O14315)</f>
        <v>6</v>
      </c>
      <c r="R14315" s="141">
        <f t="shared" si="730"/>
        <v>25</v>
      </c>
      <c r="S14315" s="9" t="s">
        <v>838</v>
      </c>
      <c r="T14315" s="9" t="s">
        <v>838</v>
      </c>
      <c r="U14315" s="63"/>
      <c r="V14315" s="63">
        <v>0.14000000000000001</v>
      </c>
      <c r="W14315" s="63"/>
      <c r="Y14315" s="15" t="s">
        <v>51</v>
      </c>
      <c r="Z14315" s="63" t="s">
        <v>1526</v>
      </c>
      <c r="AA14315" s="63" t="s">
        <v>1462</v>
      </c>
      <c r="AD14315" s="63" t="s">
        <v>388</v>
      </c>
      <c r="AE14315" s="63" t="s">
        <v>394</v>
      </c>
      <c r="AF14315" s="133">
        <v>5.0000000000000002E-5</v>
      </c>
      <c r="AG14315" s="133" t="s">
        <v>394</v>
      </c>
      <c r="AH14315" s="65" t="s">
        <v>81</v>
      </c>
      <c r="AI14315" s="63" t="s">
        <v>81</v>
      </c>
      <c r="AJ14315" s="63"/>
      <c r="AK14315" s="6" t="s">
        <v>992</v>
      </c>
      <c r="AL14315" s="9" t="s">
        <v>414</v>
      </c>
      <c r="AM14315" s="63"/>
      <c r="AN14315" s="63"/>
      <c r="AO14315" s="63"/>
      <c r="AP14315" s="63"/>
      <c r="AQ14315" s="63"/>
      <c r="AR14315" s="63"/>
      <c r="AS14315" s="63"/>
      <c r="AT14315" s="63"/>
      <c r="AU14315" s="63"/>
      <c r="AV14315" s="63"/>
      <c r="AW14315" s="63"/>
      <c r="AX14315" s="63"/>
      <c r="AY14315" s="63"/>
      <c r="AZ14315" s="63"/>
      <c r="BA14315" s="63"/>
      <c r="BB14315" s="11"/>
      <c r="BC14315" s="8"/>
      <c r="BG14315" s="8"/>
    </row>
    <row r="14316" spans="1:59" s="5" customFormat="1" ht="12.75" customHeight="1" x14ac:dyDescent="0.3">
      <c r="A14316" s="35">
        <v>1215</v>
      </c>
      <c r="B14316" s="5" t="s">
        <v>849</v>
      </c>
      <c r="C14316" s="9" t="s">
        <v>591</v>
      </c>
      <c r="D14316" s="5" t="s">
        <v>860</v>
      </c>
      <c r="E14316" s="9" t="s">
        <v>617</v>
      </c>
      <c r="F14316" s="63">
        <v>6602520</v>
      </c>
      <c r="G14316" s="63">
        <v>1618560</v>
      </c>
      <c r="H14316" s="8" t="s">
        <v>586</v>
      </c>
      <c r="O14316" s="188">
        <v>41108</v>
      </c>
      <c r="P14316" s="192">
        <f t="shared" si="731"/>
        <v>2012</v>
      </c>
      <c r="Q14316" s="141">
        <f t="shared" si="732"/>
        <v>7</v>
      </c>
      <c r="R14316" s="141">
        <f t="shared" si="730"/>
        <v>18</v>
      </c>
      <c r="S14316" s="9" t="s">
        <v>819</v>
      </c>
      <c r="T14316" s="9" t="s">
        <v>838</v>
      </c>
      <c r="U14316" s="63"/>
      <c r="V14316" s="63">
        <v>0.14000000000000001</v>
      </c>
      <c r="W14316" s="63"/>
      <c r="Y14316" s="15" t="s">
        <v>51</v>
      </c>
      <c r="Z14316" s="63" t="s">
        <v>1526</v>
      </c>
      <c r="AA14316" s="63" t="s">
        <v>1462</v>
      </c>
      <c r="AD14316" s="63" t="s">
        <v>388</v>
      </c>
      <c r="AE14316" s="63" t="s">
        <v>397</v>
      </c>
      <c r="AF14316" s="133">
        <v>1.4999999999999999E-4</v>
      </c>
      <c r="AG14316" s="133" t="s">
        <v>397</v>
      </c>
      <c r="AH14316" s="65" t="s">
        <v>81</v>
      </c>
      <c r="AI14316" s="63" t="s">
        <v>81</v>
      </c>
      <c r="AJ14316" s="63" t="s">
        <v>585</v>
      </c>
      <c r="AK14316" s="9"/>
      <c r="AL14316" s="9" t="s">
        <v>732</v>
      </c>
      <c r="AM14316" s="63"/>
      <c r="AN14316" s="63"/>
      <c r="AO14316" s="63"/>
      <c r="AP14316" s="63"/>
      <c r="AQ14316" s="63"/>
      <c r="AR14316" s="63"/>
      <c r="AS14316" s="63"/>
      <c r="AT14316" s="63"/>
      <c r="AU14316" s="63"/>
      <c r="AV14316" s="63"/>
      <c r="AW14316" s="63"/>
      <c r="AX14316" s="63"/>
      <c r="AY14316" s="63"/>
      <c r="AZ14316" s="63"/>
      <c r="BA14316" s="63"/>
      <c r="BB14316" s="11"/>
      <c r="BC14316" s="8"/>
      <c r="BG14316" s="8"/>
    </row>
    <row r="14317" spans="1:59" s="5" customFormat="1" ht="12.75" customHeight="1" x14ac:dyDescent="0.3">
      <c r="A14317" s="35">
        <v>564</v>
      </c>
      <c r="B14317" s="5" t="s">
        <v>849</v>
      </c>
      <c r="C14317" s="9" t="s">
        <v>429</v>
      </c>
      <c r="D14317" s="5" t="s">
        <v>859</v>
      </c>
      <c r="E14317" s="9" t="s">
        <v>616</v>
      </c>
      <c r="F14317" s="63"/>
      <c r="G14317" s="63"/>
      <c r="I14317" s="5" t="s">
        <v>869</v>
      </c>
      <c r="J14317" s="5" t="s">
        <v>719</v>
      </c>
      <c r="O14317" s="188">
        <v>41108</v>
      </c>
      <c r="P14317" s="192">
        <f t="shared" si="731"/>
        <v>2012</v>
      </c>
      <c r="Q14317" s="141">
        <f t="shared" si="732"/>
        <v>7</v>
      </c>
      <c r="R14317" s="141">
        <f t="shared" si="730"/>
        <v>18</v>
      </c>
      <c r="S14317" s="9" t="s">
        <v>838</v>
      </c>
      <c r="T14317" s="9" t="s">
        <v>838</v>
      </c>
      <c r="U14317" s="63"/>
      <c r="V14317" s="63">
        <v>0.14000000000000001</v>
      </c>
      <c r="W14317" s="63"/>
      <c r="Y14317" s="15" t="s">
        <v>51</v>
      </c>
      <c r="Z14317" s="63" t="s">
        <v>1526</v>
      </c>
      <c r="AA14317" s="63" t="s">
        <v>1462</v>
      </c>
      <c r="AD14317" s="63" t="s">
        <v>388</v>
      </c>
      <c r="AE14317" s="63" t="s">
        <v>397</v>
      </c>
      <c r="AF14317" s="133">
        <v>1.4999999999999999E-4</v>
      </c>
      <c r="AG14317" s="133" t="s">
        <v>397</v>
      </c>
      <c r="AH14317" s="65" t="s">
        <v>81</v>
      </c>
      <c r="AI14317" s="63" t="s">
        <v>81</v>
      </c>
      <c r="AJ14317" s="63" t="s">
        <v>585</v>
      </c>
      <c r="AK14317" s="9"/>
      <c r="AL14317" s="9"/>
      <c r="AM14317" s="63"/>
      <c r="AN14317" s="63"/>
      <c r="AO14317" s="63"/>
      <c r="AP14317" s="63"/>
      <c r="AQ14317" s="63"/>
      <c r="AR14317" s="63"/>
      <c r="AS14317" s="63"/>
      <c r="AT14317" s="63"/>
      <c r="AU14317" s="63"/>
      <c r="AV14317" s="63"/>
      <c r="AW14317" s="63"/>
      <c r="AX14317" s="63"/>
      <c r="AY14317" s="63"/>
      <c r="AZ14317" s="63"/>
      <c r="BA14317" s="63"/>
      <c r="BB14317" s="11"/>
      <c r="BC14317" s="8"/>
      <c r="BG14317" s="8"/>
    </row>
    <row r="14318" spans="1:59" s="5" customFormat="1" ht="12.75" customHeight="1" x14ac:dyDescent="0.3">
      <c r="A14318" s="35">
        <v>1216</v>
      </c>
      <c r="B14318" s="5" t="s">
        <v>849</v>
      </c>
      <c r="C14318" s="9" t="s">
        <v>591</v>
      </c>
      <c r="D14318" s="5" t="s">
        <v>860</v>
      </c>
      <c r="E14318" s="9" t="s">
        <v>617</v>
      </c>
      <c r="F14318" s="63">
        <v>6602520</v>
      </c>
      <c r="G14318" s="63">
        <v>1618560</v>
      </c>
      <c r="H14318" s="8" t="s">
        <v>586</v>
      </c>
      <c r="O14318" s="188">
        <v>41136</v>
      </c>
      <c r="P14318" s="192">
        <f t="shared" si="731"/>
        <v>2012</v>
      </c>
      <c r="Q14318" s="141">
        <f t="shared" si="732"/>
        <v>8</v>
      </c>
      <c r="R14318" s="141">
        <f t="shared" si="730"/>
        <v>15</v>
      </c>
      <c r="S14318" s="9" t="s">
        <v>819</v>
      </c>
      <c r="T14318" s="9" t="s">
        <v>838</v>
      </c>
      <c r="U14318" s="63"/>
      <c r="V14318" s="63">
        <v>0.14000000000000001</v>
      </c>
      <c r="W14318" s="63"/>
      <c r="Y14318" s="15" t="s">
        <v>51</v>
      </c>
      <c r="Z14318" s="63" t="s">
        <v>1526</v>
      </c>
      <c r="AA14318" s="63" t="s">
        <v>1462</v>
      </c>
      <c r="AD14318" s="63" t="s">
        <v>388</v>
      </c>
      <c r="AE14318" s="63" t="s">
        <v>394</v>
      </c>
      <c r="AF14318" s="133">
        <v>5.0000000000000002E-5</v>
      </c>
      <c r="AG14318" s="133" t="s">
        <v>394</v>
      </c>
      <c r="AH14318" s="65" t="s">
        <v>81</v>
      </c>
      <c r="AI14318" s="63" t="s">
        <v>81</v>
      </c>
      <c r="AJ14318" s="63" t="s">
        <v>585</v>
      </c>
      <c r="AK14318" s="9"/>
      <c r="AL14318" s="9" t="s">
        <v>732</v>
      </c>
      <c r="AM14318" s="63"/>
      <c r="AN14318" s="63"/>
      <c r="AO14318" s="63"/>
      <c r="AP14318" s="63"/>
      <c r="AQ14318" s="63"/>
      <c r="AR14318" s="63"/>
      <c r="AS14318" s="63"/>
      <c r="AT14318" s="63"/>
      <c r="AU14318" s="63"/>
      <c r="AV14318" s="63"/>
      <c r="AW14318" s="63"/>
      <c r="AX14318" s="63"/>
      <c r="AY14318" s="63"/>
      <c r="AZ14318" s="63"/>
      <c r="BA14318" s="63"/>
      <c r="BB14318" s="11"/>
      <c r="BC14318" s="8"/>
      <c r="BG14318" s="8"/>
    </row>
    <row r="14319" spans="1:59" s="5" customFormat="1" ht="12.75" customHeight="1" x14ac:dyDescent="0.3">
      <c r="A14319" s="35">
        <v>565</v>
      </c>
      <c r="B14319" s="5" t="s">
        <v>849</v>
      </c>
      <c r="C14319" s="9" t="s">
        <v>429</v>
      </c>
      <c r="D14319" s="5" t="s">
        <v>859</v>
      </c>
      <c r="E14319" s="9" t="s">
        <v>616</v>
      </c>
      <c r="F14319" s="63"/>
      <c r="G14319" s="63"/>
      <c r="I14319" s="5" t="s">
        <v>869</v>
      </c>
      <c r="J14319" s="5" t="s">
        <v>719</v>
      </c>
      <c r="O14319" s="188">
        <v>41136</v>
      </c>
      <c r="P14319" s="192">
        <f t="shared" si="731"/>
        <v>2012</v>
      </c>
      <c r="Q14319" s="141">
        <f t="shared" si="732"/>
        <v>8</v>
      </c>
      <c r="R14319" s="141">
        <f t="shared" ref="R14319:R14350" si="733">DAY(O14319)</f>
        <v>15</v>
      </c>
      <c r="S14319" s="9" t="s">
        <v>838</v>
      </c>
      <c r="T14319" s="9" t="s">
        <v>838</v>
      </c>
      <c r="U14319" s="63"/>
      <c r="V14319" s="63">
        <v>0.14000000000000001</v>
      </c>
      <c r="W14319" s="63"/>
      <c r="Y14319" s="15" t="s">
        <v>51</v>
      </c>
      <c r="Z14319" s="63" t="s">
        <v>1526</v>
      </c>
      <c r="AA14319" s="63" t="s">
        <v>1462</v>
      </c>
      <c r="AD14319" s="63" t="s">
        <v>388</v>
      </c>
      <c r="AE14319" s="63" t="s">
        <v>394</v>
      </c>
      <c r="AF14319" s="133">
        <v>5.0000000000000002E-5</v>
      </c>
      <c r="AG14319" s="133" t="s">
        <v>394</v>
      </c>
      <c r="AH14319" s="65" t="s">
        <v>81</v>
      </c>
      <c r="AI14319" s="63" t="s">
        <v>81</v>
      </c>
      <c r="AJ14319" s="63" t="s">
        <v>585</v>
      </c>
      <c r="AK14319" s="9"/>
      <c r="AL14319" s="9"/>
      <c r="AM14319" s="63"/>
      <c r="AN14319" s="63"/>
      <c r="AO14319" s="63"/>
      <c r="AP14319" s="63"/>
      <c r="AQ14319" s="63"/>
      <c r="AR14319" s="63"/>
      <c r="AS14319" s="63"/>
      <c r="AT14319" s="63"/>
      <c r="AU14319" s="63"/>
      <c r="AV14319" s="63"/>
      <c r="AW14319" s="63"/>
      <c r="AX14319" s="63"/>
      <c r="AY14319" s="63"/>
      <c r="AZ14319" s="63"/>
      <c r="BA14319" s="63"/>
      <c r="BB14319" s="11"/>
      <c r="BC14319" s="8"/>
      <c r="BG14319" s="8"/>
    </row>
    <row r="14320" spans="1:59" s="5" customFormat="1" ht="12.75" customHeight="1" x14ac:dyDescent="0.3">
      <c r="A14320" s="35">
        <v>130</v>
      </c>
      <c r="B14320" s="5" t="s">
        <v>848</v>
      </c>
      <c r="C14320" s="9" t="s">
        <v>68</v>
      </c>
      <c r="D14320" s="5" t="s">
        <v>252</v>
      </c>
      <c r="E14320" s="9"/>
      <c r="F14320" s="63"/>
      <c r="G14320" s="63"/>
      <c r="O14320" s="188">
        <v>41151</v>
      </c>
      <c r="P14320" s="192">
        <f t="shared" si="731"/>
        <v>2012</v>
      </c>
      <c r="Q14320" s="141">
        <f t="shared" si="732"/>
        <v>8</v>
      </c>
      <c r="R14320" s="141">
        <f t="shared" si="733"/>
        <v>30</v>
      </c>
      <c r="S14320" s="9" t="s">
        <v>838</v>
      </c>
      <c r="T14320" s="9" t="s">
        <v>838</v>
      </c>
      <c r="U14320" s="63"/>
      <c r="V14320" s="63"/>
      <c r="W14320" s="63">
        <v>8.5000000000000006E-3</v>
      </c>
      <c r="Y14320" s="15" t="s">
        <v>51</v>
      </c>
      <c r="Z14320" s="63" t="s">
        <v>1526</v>
      </c>
      <c r="AA14320" s="63" t="s">
        <v>1462</v>
      </c>
      <c r="AD14320" s="63" t="s">
        <v>464</v>
      </c>
      <c r="AE14320" s="63"/>
      <c r="AF14320" s="133">
        <v>1.2E-2</v>
      </c>
      <c r="AG14320" s="133">
        <v>2</v>
      </c>
      <c r="AH14320" s="65" t="s">
        <v>871</v>
      </c>
      <c r="AI14320" s="63" t="s">
        <v>698</v>
      </c>
      <c r="AJ14320" s="63"/>
      <c r="AK14320" s="9" t="s">
        <v>701</v>
      </c>
      <c r="AL14320" s="9" t="s">
        <v>426</v>
      </c>
      <c r="AM14320" s="63"/>
      <c r="AN14320" s="63"/>
      <c r="AO14320" s="63"/>
      <c r="AP14320" s="63"/>
      <c r="AQ14320" s="63"/>
      <c r="AR14320" s="63" t="s">
        <v>20</v>
      </c>
      <c r="AS14320" s="63">
        <v>5</v>
      </c>
      <c r="AT14320" s="63">
        <v>13.9</v>
      </c>
      <c r="AU14320" s="63">
        <v>47.4</v>
      </c>
      <c r="AV14320" s="63"/>
      <c r="AW14320" s="63">
        <v>0.6</v>
      </c>
      <c r="AX14320" s="63">
        <v>1</v>
      </c>
      <c r="AY14320" s="63"/>
      <c r="AZ14320" s="63" t="s">
        <v>21</v>
      </c>
      <c r="BA14320" s="63"/>
      <c r="BB14320" s="11"/>
      <c r="BC14320" s="8"/>
      <c r="BG14320" s="8"/>
    </row>
    <row r="14321" spans="1:59" s="5" customFormat="1" ht="12.75" customHeight="1" x14ac:dyDescent="0.3">
      <c r="A14321" s="35">
        <v>1217</v>
      </c>
      <c r="B14321" s="5" t="s">
        <v>849</v>
      </c>
      <c r="C14321" s="9" t="s">
        <v>591</v>
      </c>
      <c r="D14321" s="5" t="s">
        <v>860</v>
      </c>
      <c r="E14321" s="9" t="s">
        <v>617</v>
      </c>
      <c r="F14321" s="63">
        <v>6602520</v>
      </c>
      <c r="G14321" s="63">
        <v>1618560</v>
      </c>
      <c r="H14321" s="8" t="s">
        <v>586</v>
      </c>
      <c r="O14321" s="188">
        <v>41164</v>
      </c>
      <c r="P14321" s="192">
        <f t="shared" si="731"/>
        <v>2012</v>
      </c>
      <c r="Q14321" s="141">
        <f t="shared" si="732"/>
        <v>9</v>
      </c>
      <c r="R14321" s="141">
        <f t="shared" si="733"/>
        <v>12</v>
      </c>
      <c r="S14321" s="9" t="s">
        <v>819</v>
      </c>
      <c r="T14321" s="9" t="s">
        <v>838</v>
      </c>
      <c r="U14321" s="63"/>
      <c r="V14321" s="63">
        <v>0.14000000000000001</v>
      </c>
      <c r="W14321" s="63"/>
      <c r="Y14321" s="15" t="s">
        <v>51</v>
      </c>
      <c r="Z14321" s="63" t="s">
        <v>1526</v>
      </c>
      <c r="AA14321" s="63" t="s">
        <v>1462</v>
      </c>
      <c r="AD14321" s="63" t="s">
        <v>388</v>
      </c>
      <c r="AE14321" s="63" t="s">
        <v>394</v>
      </c>
      <c r="AF14321" s="133">
        <v>5.0000000000000002E-5</v>
      </c>
      <c r="AG14321" s="133" t="s">
        <v>394</v>
      </c>
      <c r="AH14321" s="65" t="s">
        <v>81</v>
      </c>
      <c r="AI14321" s="63" t="s">
        <v>81</v>
      </c>
      <c r="AJ14321" s="63" t="s">
        <v>585</v>
      </c>
      <c r="AK14321" s="9"/>
      <c r="AL14321" s="9" t="s">
        <v>732</v>
      </c>
      <c r="AM14321" s="63"/>
      <c r="AN14321" s="63"/>
      <c r="AO14321" s="63"/>
      <c r="AP14321" s="63"/>
      <c r="AQ14321" s="63"/>
      <c r="AR14321" s="63"/>
      <c r="AS14321" s="63"/>
      <c r="AT14321" s="63"/>
      <c r="AU14321" s="63"/>
      <c r="AV14321" s="63"/>
      <c r="AW14321" s="63"/>
      <c r="AX14321" s="63"/>
      <c r="AY14321" s="63"/>
      <c r="AZ14321" s="63"/>
      <c r="BA14321" s="63"/>
      <c r="BB14321" s="11"/>
      <c r="BC14321" s="8"/>
      <c r="BG14321" s="8"/>
    </row>
    <row r="14322" spans="1:59" s="5" customFormat="1" ht="12.75" customHeight="1" x14ac:dyDescent="0.3">
      <c r="A14322" s="35">
        <v>566</v>
      </c>
      <c r="B14322" s="5" t="s">
        <v>849</v>
      </c>
      <c r="C14322" s="9" t="s">
        <v>429</v>
      </c>
      <c r="D14322" s="5" t="s">
        <v>859</v>
      </c>
      <c r="E14322" s="9" t="s">
        <v>616</v>
      </c>
      <c r="F14322" s="63"/>
      <c r="G14322" s="63"/>
      <c r="I14322" s="5" t="s">
        <v>869</v>
      </c>
      <c r="J14322" s="5" t="s">
        <v>719</v>
      </c>
      <c r="O14322" s="188">
        <v>41164</v>
      </c>
      <c r="P14322" s="192">
        <f t="shared" si="731"/>
        <v>2012</v>
      </c>
      <c r="Q14322" s="141">
        <f t="shared" si="732"/>
        <v>9</v>
      </c>
      <c r="R14322" s="141">
        <f t="shared" si="733"/>
        <v>12</v>
      </c>
      <c r="S14322" s="9" t="s">
        <v>838</v>
      </c>
      <c r="T14322" s="9" t="s">
        <v>838</v>
      </c>
      <c r="U14322" s="63"/>
      <c r="V14322" s="63">
        <v>0.14000000000000001</v>
      </c>
      <c r="W14322" s="63"/>
      <c r="Y14322" s="15" t="s">
        <v>51</v>
      </c>
      <c r="Z14322" s="63" t="s">
        <v>1526</v>
      </c>
      <c r="AA14322" s="63" t="s">
        <v>1462</v>
      </c>
      <c r="AD14322" s="63" t="s">
        <v>388</v>
      </c>
      <c r="AE14322" s="63" t="s">
        <v>394</v>
      </c>
      <c r="AF14322" s="133">
        <v>5.0000000000000002E-5</v>
      </c>
      <c r="AG14322" s="133" t="s">
        <v>394</v>
      </c>
      <c r="AH14322" s="65" t="s">
        <v>81</v>
      </c>
      <c r="AI14322" s="63" t="s">
        <v>81</v>
      </c>
      <c r="AJ14322" s="63" t="s">
        <v>585</v>
      </c>
      <c r="AK14322" s="9"/>
      <c r="AL14322" s="9"/>
      <c r="AM14322" s="63"/>
      <c r="AN14322" s="63"/>
      <c r="AO14322" s="63"/>
      <c r="AP14322" s="63"/>
      <c r="AQ14322" s="63"/>
      <c r="AR14322" s="63"/>
      <c r="AS14322" s="63"/>
      <c r="AT14322" s="63"/>
      <c r="AU14322" s="63"/>
      <c r="AV14322" s="63"/>
      <c r="AW14322" s="63"/>
      <c r="AX14322" s="63"/>
      <c r="AY14322" s="63"/>
      <c r="AZ14322" s="63"/>
      <c r="BA14322" s="63"/>
      <c r="BB14322" s="11"/>
      <c r="BC14322" s="8"/>
      <c r="BG14322" s="8"/>
    </row>
    <row r="14323" spans="1:59" s="5" customFormat="1" ht="12.75" customHeight="1" x14ac:dyDescent="0.3">
      <c r="A14323" s="35">
        <v>1189</v>
      </c>
      <c r="B14323" s="5" t="s">
        <v>849</v>
      </c>
      <c r="C14323" s="9" t="s">
        <v>592</v>
      </c>
      <c r="D14323" s="5" t="s">
        <v>736</v>
      </c>
      <c r="E14323" s="9"/>
      <c r="F14323" s="63"/>
      <c r="G14323" s="63"/>
      <c r="O14323" s="188">
        <v>41165</v>
      </c>
      <c r="P14323" s="192">
        <f t="shared" si="731"/>
        <v>2012</v>
      </c>
      <c r="Q14323" s="141">
        <f t="shared" si="732"/>
        <v>9</v>
      </c>
      <c r="R14323" s="141">
        <f t="shared" si="733"/>
        <v>13</v>
      </c>
      <c r="S14323" s="9" t="s">
        <v>838</v>
      </c>
      <c r="T14323" s="9" t="s">
        <v>838</v>
      </c>
      <c r="U14323" s="63"/>
      <c r="V14323" s="63">
        <v>0.14000000000000001</v>
      </c>
      <c r="W14323" s="63"/>
      <c r="Y14323" s="15" t="s">
        <v>51</v>
      </c>
      <c r="Z14323" s="63" t="s">
        <v>1526</v>
      </c>
      <c r="AA14323" s="63" t="s">
        <v>1462</v>
      </c>
      <c r="AD14323" s="63" t="s">
        <v>388</v>
      </c>
      <c r="AE14323" s="63" t="s">
        <v>394</v>
      </c>
      <c r="AF14323" s="133">
        <v>5.0000000000000002E-5</v>
      </c>
      <c r="AG14323" s="133" t="s">
        <v>394</v>
      </c>
      <c r="AH14323" s="65" t="s">
        <v>81</v>
      </c>
      <c r="AI14323" s="63" t="s">
        <v>81</v>
      </c>
      <c r="AJ14323" s="63"/>
      <c r="AK14323" s="6" t="s">
        <v>992</v>
      </c>
      <c r="AL14323" s="9" t="s">
        <v>414</v>
      </c>
      <c r="AM14323" s="63"/>
      <c r="AN14323" s="63"/>
      <c r="AO14323" s="63"/>
      <c r="AP14323" s="63"/>
      <c r="AQ14323" s="63"/>
      <c r="AR14323" s="63"/>
      <c r="AS14323" s="63"/>
      <c r="AT14323" s="63"/>
      <c r="AU14323" s="63"/>
      <c r="AV14323" s="63"/>
      <c r="AW14323" s="63"/>
      <c r="AX14323" s="63"/>
      <c r="AY14323" s="63"/>
      <c r="AZ14323" s="63"/>
      <c r="BA14323" s="63"/>
      <c r="BB14323" s="11"/>
      <c r="BC14323" s="8"/>
      <c r="BG14323" s="8"/>
    </row>
    <row r="14324" spans="1:59" s="5" customFormat="1" ht="12.75" customHeight="1" x14ac:dyDescent="0.3">
      <c r="A14324" s="35">
        <v>1218</v>
      </c>
      <c r="B14324" s="5" t="s">
        <v>849</v>
      </c>
      <c r="C14324" s="9" t="s">
        <v>591</v>
      </c>
      <c r="D14324" s="5" t="s">
        <v>860</v>
      </c>
      <c r="E14324" s="9" t="s">
        <v>617</v>
      </c>
      <c r="F14324" s="63">
        <v>6602520</v>
      </c>
      <c r="G14324" s="63">
        <v>1618560</v>
      </c>
      <c r="H14324" s="8" t="s">
        <v>586</v>
      </c>
      <c r="O14324" s="188">
        <v>41199</v>
      </c>
      <c r="P14324" s="192">
        <f t="shared" si="731"/>
        <v>2012</v>
      </c>
      <c r="Q14324" s="141">
        <f t="shared" si="732"/>
        <v>10</v>
      </c>
      <c r="R14324" s="141">
        <f t="shared" si="733"/>
        <v>17</v>
      </c>
      <c r="S14324" s="9" t="s">
        <v>819</v>
      </c>
      <c r="T14324" s="9" t="s">
        <v>838</v>
      </c>
      <c r="U14324" s="63"/>
      <c r="V14324" s="63">
        <v>0.14000000000000001</v>
      </c>
      <c r="W14324" s="63"/>
      <c r="Y14324" s="15" t="s">
        <v>51</v>
      </c>
      <c r="Z14324" s="63" t="s">
        <v>1526</v>
      </c>
      <c r="AA14324" s="63" t="s">
        <v>1462</v>
      </c>
      <c r="AD14324" s="63" t="s">
        <v>388</v>
      </c>
      <c r="AE14324" s="63" t="s">
        <v>394</v>
      </c>
      <c r="AF14324" s="133">
        <v>5.0000000000000002E-5</v>
      </c>
      <c r="AG14324" s="133" t="s">
        <v>394</v>
      </c>
      <c r="AH14324" s="65" t="s">
        <v>81</v>
      </c>
      <c r="AI14324" s="63" t="s">
        <v>81</v>
      </c>
      <c r="AJ14324" s="63" t="s">
        <v>585</v>
      </c>
      <c r="AK14324" s="9"/>
      <c r="AL14324" s="9" t="s">
        <v>732</v>
      </c>
      <c r="AM14324" s="63"/>
      <c r="AN14324" s="63"/>
      <c r="AO14324" s="63"/>
      <c r="AP14324" s="63"/>
      <c r="AQ14324" s="63"/>
      <c r="AR14324" s="63"/>
      <c r="AS14324" s="63"/>
      <c r="AT14324" s="63"/>
      <c r="AU14324" s="63"/>
      <c r="AV14324" s="63"/>
      <c r="AW14324" s="63"/>
      <c r="AX14324" s="63"/>
      <c r="AY14324" s="63"/>
      <c r="AZ14324" s="63"/>
      <c r="BA14324" s="63"/>
      <c r="BB14324" s="11"/>
      <c r="BC14324" s="8"/>
      <c r="BG14324" s="8"/>
    </row>
    <row r="14325" spans="1:59" s="5" customFormat="1" ht="12.75" customHeight="1" x14ac:dyDescent="0.3">
      <c r="A14325" s="35">
        <v>567</v>
      </c>
      <c r="B14325" s="5" t="s">
        <v>849</v>
      </c>
      <c r="C14325" s="9" t="s">
        <v>429</v>
      </c>
      <c r="D14325" s="5" t="s">
        <v>859</v>
      </c>
      <c r="E14325" s="9" t="s">
        <v>616</v>
      </c>
      <c r="F14325" s="63"/>
      <c r="G14325" s="63"/>
      <c r="I14325" s="5" t="s">
        <v>869</v>
      </c>
      <c r="J14325" s="5" t="s">
        <v>719</v>
      </c>
      <c r="O14325" s="188">
        <v>41199</v>
      </c>
      <c r="P14325" s="192">
        <f t="shared" si="731"/>
        <v>2012</v>
      </c>
      <c r="Q14325" s="141">
        <f t="shared" si="732"/>
        <v>10</v>
      </c>
      <c r="R14325" s="141">
        <f t="shared" si="733"/>
        <v>17</v>
      </c>
      <c r="S14325" s="9" t="s">
        <v>838</v>
      </c>
      <c r="T14325" s="9" t="s">
        <v>838</v>
      </c>
      <c r="U14325" s="63"/>
      <c r="V14325" s="63">
        <v>0.14000000000000001</v>
      </c>
      <c r="W14325" s="63"/>
      <c r="Y14325" s="15" t="s">
        <v>51</v>
      </c>
      <c r="Z14325" s="63" t="s">
        <v>1526</v>
      </c>
      <c r="AA14325" s="63" t="s">
        <v>1462</v>
      </c>
      <c r="AD14325" s="63" t="s">
        <v>388</v>
      </c>
      <c r="AE14325" s="63" t="s">
        <v>394</v>
      </c>
      <c r="AF14325" s="133">
        <v>5.0000000000000002E-5</v>
      </c>
      <c r="AG14325" s="133" t="s">
        <v>394</v>
      </c>
      <c r="AH14325" s="65" t="s">
        <v>81</v>
      </c>
      <c r="AI14325" s="63" t="s">
        <v>81</v>
      </c>
      <c r="AJ14325" s="63" t="s">
        <v>585</v>
      </c>
      <c r="AK14325" s="9"/>
      <c r="AL14325" s="9"/>
      <c r="AM14325" s="63"/>
      <c r="AN14325" s="63"/>
      <c r="AO14325" s="63"/>
      <c r="AP14325" s="63"/>
      <c r="AQ14325" s="63"/>
      <c r="AR14325" s="63"/>
      <c r="AS14325" s="63"/>
      <c r="AT14325" s="63"/>
      <c r="AU14325" s="63"/>
      <c r="AV14325" s="63"/>
      <c r="AW14325" s="63"/>
      <c r="AX14325" s="63"/>
      <c r="AY14325" s="63"/>
      <c r="AZ14325" s="63"/>
      <c r="BA14325" s="63"/>
      <c r="BB14325" s="11"/>
      <c r="BC14325" s="8"/>
      <c r="BG14325" s="8"/>
    </row>
    <row r="14326" spans="1:59" s="5" customFormat="1" ht="12.75" customHeight="1" x14ac:dyDescent="0.3">
      <c r="A14326" s="35">
        <v>1191</v>
      </c>
      <c r="B14326" s="5" t="s">
        <v>849</v>
      </c>
      <c r="C14326" s="9" t="s">
        <v>592</v>
      </c>
      <c r="D14326" s="5" t="s">
        <v>736</v>
      </c>
      <c r="E14326" s="9"/>
      <c r="F14326" s="63"/>
      <c r="G14326" s="63"/>
      <c r="O14326" s="188">
        <v>41206</v>
      </c>
      <c r="P14326" s="192">
        <f t="shared" si="731"/>
        <v>2012</v>
      </c>
      <c r="Q14326" s="141">
        <f t="shared" si="732"/>
        <v>10</v>
      </c>
      <c r="R14326" s="141">
        <f t="shared" si="733"/>
        <v>24</v>
      </c>
      <c r="S14326" s="9" t="s">
        <v>838</v>
      </c>
      <c r="T14326" s="9" t="s">
        <v>838</v>
      </c>
      <c r="U14326" s="63"/>
      <c r="V14326" s="63">
        <v>0.14000000000000001</v>
      </c>
      <c r="W14326" s="63"/>
      <c r="Y14326" s="15" t="s">
        <v>51</v>
      </c>
      <c r="Z14326" s="63" t="s">
        <v>1526</v>
      </c>
      <c r="AA14326" s="63" t="s">
        <v>1462</v>
      </c>
      <c r="AD14326" s="63" t="s">
        <v>388</v>
      </c>
      <c r="AE14326" s="63" t="s">
        <v>394</v>
      </c>
      <c r="AF14326" s="133">
        <v>5.0000000000000002E-5</v>
      </c>
      <c r="AG14326" s="133" t="s">
        <v>394</v>
      </c>
      <c r="AH14326" s="65" t="s">
        <v>81</v>
      </c>
      <c r="AI14326" s="63" t="s">
        <v>81</v>
      </c>
      <c r="AJ14326" s="63"/>
      <c r="AK14326" s="6" t="s">
        <v>992</v>
      </c>
      <c r="AL14326" s="9" t="s">
        <v>414</v>
      </c>
      <c r="AM14326" s="63"/>
      <c r="AN14326" s="63"/>
      <c r="AO14326" s="63"/>
      <c r="AP14326" s="63"/>
      <c r="AQ14326" s="63"/>
      <c r="AR14326" s="63"/>
      <c r="AS14326" s="63"/>
      <c r="AT14326" s="63"/>
      <c r="AU14326" s="63"/>
      <c r="AV14326" s="63"/>
      <c r="AW14326" s="63"/>
      <c r="AX14326" s="63"/>
      <c r="AY14326" s="63"/>
      <c r="AZ14326" s="63"/>
      <c r="BA14326" s="63"/>
      <c r="BB14326" s="11"/>
      <c r="BC14326" s="8"/>
      <c r="BG14326" s="8"/>
    </row>
    <row r="14327" spans="1:59" s="5" customFormat="1" ht="12.75" customHeight="1" x14ac:dyDescent="0.3">
      <c r="A14327" s="36">
        <v>159</v>
      </c>
      <c r="B14327" s="5" t="s">
        <v>848</v>
      </c>
      <c r="C14327" s="9" t="s">
        <v>68</v>
      </c>
      <c r="D14327" s="5" t="s">
        <v>252</v>
      </c>
      <c r="E14327" s="9"/>
      <c r="F14327" s="63"/>
      <c r="G14327" s="63"/>
      <c r="O14327" s="188">
        <v>41537</v>
      </c>
      <c r="P14327" s="192">
        <f t="shared" si="731"/>
        <v>2013</v>
      </c>
      <c r="Q14327" s="141">
        <f t="shared" si="732"/>
        <v>9</v>
      </c>
      <c r="R14327" s="141">
        <f t="shared" si="733"/>
        <v>20</v>
      </c>
      <c r="S14327" s="9" t="s">
        <v>838</v>
      </c>
      <c r="T14327" s="9" t="s">
        <v>838</v>
      </c>
      <c r="U14327" s="63"/>
      <c r="V14327" s="63"/>
      <c r="W14327" s="63">
        <v>8.5000000000000006E-3</v>
      </c>
      <c r="Y14327" s="15" t="s">
        <v>51</v>
      </c>
      <c r="Z14327" s="63" t="s">
        <v>1526</v>
      </c>
      <c r="AA14327" s="63" t="s">
        <v>1462</v>
      </c>
      <c r="AD14327" s="63" t="s">
        <v>464</v>
      </c>
      <c r="AE14327" s="63"/>
      <c r="AF14327" s="133">
        <v>4.5000000000000005E-3</v>
      </c>
      <c r="AG14327" s="133">
        <v>0.9</v>
      </c>
      <c r="AH14327" s="65" t="s">
        <v>871</v>
      </c>
      <c r="AI14327" s="63" t="s">
        <v>698</v>
      </c>
      <c r="AJ14327" s="63"/>
      <c r="AK14327" s="9" t="s">
        <v>701</v>
      </c>
      <c r="AL14327" s="9" t="s">
        <v>426</v>
      </c>
      <c r="AM14327" s="63"/>
      <c r="AN14327" s="63"/>
      <c r="AO14327" s="63"/>
      <c r="AP14327" s="63"/>
      <c r="AQ14327" s="63"/>
      <c r="AR14327" s="63" t="s">
        <v>20</v>
      </c>
      <c r="AS14327" s="63">
        <v>4</v>
      </c>
      <c r="AT14327" s="63">
        <v>16.399999999999999</v>
      </c>
      <c r="AU14327" s="63">
        <v>50.9</v>
      </c>
      <c r="AV14327" s="63"/>
      <c r="AW14327" s="63">
        <v>0.5</v>
      </c>
      <c r="AX14327" s="63">
        <v>1</v>
      </c>
      <c r="AY14327" s="63"/>
      <c r="AZ14327" s="63" t="s">
        <v>21</v>
      </c>
      <c r="BA14327" s="63"/>
      <c r="BB14327" s="11"/>
      <c r="BC14327" s="8"/>
      <c r="BG14327" s="8"/>
    </row>
    <row r="14328" spans="1:59" s="5" customFormat="1" ht="12.75" customHeight="1" x14ac:dyDescent="0.3">
      <c r="A14328" s="35">
        <v>171</v>
      </c>
      <c r="B14328" s="5" t="s">
        <v>848</v>
      </c>
      <c r="C14328" s="9" t="s">
        <v>18</v>
      </c>
      <c r="D14328" s="5" t="s">
        <v>858</v>
      </c>
      <c r="E14328" s="9"/>
      <c r="F14328" s="63">
        <v>6604157</v>
      </c>
      <c r="G14328" s="63">
        <v>1617643</v>
      </c>
      <c r="H14328" s="5" t="s">
        <v>586</v>
      </c>
      <c r="O14328" s="188">
        <v>41556</v>
      </c>
      <c r="P14328" s="192">
        <f t="shared" si="731"/>
        <v>2013</v>
      </c>
      <c r="Q14328" s="141">
        <f t="shared" si="732"/>
        <v>10</v>
      </c>
      <c r="R14328" s="141">
        <f t="shared" si="733"/>
        <v>9</v>
      </c>
      <c r="S14328" s="9" t="s">
        <v>838</v>
      </c>
      <c r="T14328" s="9" t="s">
        <v>838</v>
      </c>
      <c r="U14328" s="63"/>
      <c r="V14328" s="63"/>
      <c r="W14328" s="63">
        <v>8.5000000000000006E-3</v>
      </c>
      <c r="Y14328" s="15" t="s">
        <v>51</v>
      </c>
      <c r="Z14328" s="63" t="s">
        <v>1526</v>
      </c>
      <c r="AA14328" s="63" t="s">
        <v>1462</v>
      </c>
      <c r="AD14328" s="63" t="s">
        <v>464</v>
      </c>
      <c r="AE14328" s="63"/>
      <c r="AF14328" s="133">
        <v>0</v>
      </c>
      <c r="AG14328" s="133">
        <v>0</v>
      </c>
      <c r="AH14328" s="65" t="s">
        <v>871</v>
      </c>
      <c r="AI14328" s="63" t="s">
        <v>423</v>
      </c>
      <c r="AJ14328" s="63"/>
      <c r="AK14328" s="6" t="s">
        <v>1431</v>
      </c>
      <c r="AL14328" s="9" t="s">
        <v>426</v>
      </c>
      <c r="AM14328" s="63"/>
      <c r="AN14328" s="63"/>
      <c r="AO14328" s="63"/>
      <c r="AP14328" s="63"/>
      <c r="AQ14328" s="63"/>
      <c r="AR14328" s="63" t="s">
        <v>20</v>
      </c>
      <c r="AS14328" s="63">
        <v>3.3</v>
      </c>
      <c r="AT14328" s="63">
        <v>16.399999999999999</v>
      </c>
      <c r="AU14328" s="63">
        <v>50.2</v>
      </c>
      <c r="AV14328" s="63"/>
      <c r="AW14328" s="63"/>
      <c r="AX14328" s="63">
        <v>7</v>
      </c>
      <c r="AY14328" s="63"/>
      <c r="AZ14328" s="63" t="s">
        <v>21</v>
      </c>
      <c r="BA14328" s="63"/>
      <c r="BB14328" s="11"/>
      <c r="BC14328" s="8"/>
      <c r="BG14328" s="8"/>
    </row>
    <row r="14329" spans="1:59" s="5" customFormat="1" ht="12.75" customHeight="1" x14ac:dyDescent="0.3">
      <c r="A14329" s="35">
        <v>169</v>
      </c>
      <c r="B14329" s="5" t="s">
        <v>848</v>
      </c>
      <c r="C14329" s="9" t="s">
        <v>18</v>
      </c>
      <c r="D14329" s="5" t="s">
        <v>858</v>
      </c>
      <c r="E14329" s="9"/>
      <c r="F14329" s="63">
        <v>6604157</v>
      </c>
      <c r="G14329" s="63">
        <v>1617643</v>
      </c>
      <c r="H14329" s="5" t="s">
        <v>586</v>
      </c>
      <c r="O14329" s="188">
        <v>41556</v>
      </c>
      <c r="P14329" s="192">
        <f t="shared" si="731"/>
        <v>2013</v>
      </c>
      <c r="Q14329" s="141">
        <f t="shared" si="732"/>
        <v>10</v>
      </c>
      <c r="R14329" s="141">
        <f t="shared" si="733"/>
        <v>9</v>
      </c>
      <c r="S14329" s="9" t="s">
        <v>838</v>
      </c>
      <c r="T14329" s="9" t="s">
        <v>838</v>
      </c>
      <c r="U14329" s="63"/>
      <c r="V14329" s="63"/>
      <c r="W14329" s="63">
        <v>8.5000000000000006E-3</v>
      </c>
      <c r="Y14329" s="15" t="s">
        <v>51</v>
      </c>
      <c r="Z14329" s="63" t="s">
        <v>1526</v>
      </c>
      <c r="AA14329" s="63" t="s">
        <v>1462</v>
      </c>
      <c r="AD14329" s="63" t="s">
        <v>464</v>
      </c>
      <c r="AE14329" s="63" t="s">
        <v>1432</v>
      </c>
      <c r="AF14329" s="133">
        <v>4.9500000000000002E-2</v>
      </c>
      <c r="AG14329" s="133" t="s">
        <v>1432</v>
      </c>
      <c r="AH14329" s="65" t="s">
        <v>871</v>
      </c>
      <c r="AI14329" s="63" t="s">
        <v>423</v>
      </c>
      <c r="AJ14329" s="63"/>
      <c r="AK14329" s="6" t="s">
        <v>1431</v>
      </c>
      <c r="AL14329" s="9" t="s">
        <v>426</v>
      </c>
      <c r="AM14329" s="63"/>
      <c r="AN14329" s="63"/>
      <c r="AO14329" s="63"/>
      <c r="AP14329" s="63"/>
      <c r="AQ14329" s="63"/>
      <c r="AR14329" s="63" t="s">
        <v>20</v>
      </c>
      <c r="AS14329" s="63">
        <v>3.2</v>
      </c>
      <c r="AT14329" s="63">
        <v>14.7</v>
      </c>
      <c r="AU14329" s="63">
        <v>32.5</v>
      </c>
      <c r="AV14329" s="63"/>
      <c r="AW14329" s="63"/>
      <c r="AX14329" s="63">
        <v>6</v>
      </c>
      <c r="AY14329" s="63"/>
      <c r="AZ14329" s="63" t="s">
        <v>21</v>
      </c>
      <c r="BA14329" s="63"/>
      <c r="BB14329" s="11"/>
      <c r="BC14329" s="8"/>
      <c r="BG14329" s="8"/>
    </row>
    <row r="14330" spans="1:59" s="5" customFormat="1" ht="12.75" customHeight="1" x14ac:dyDescent="0.3">
      <c r="A14330" s="35">
        <v>170</v>
      </c>
      <c r="B14330" s="5" t="s">
        <v>848</v>
      </c>
      <c r="C14330" s="9" t="s">
        <v>18</v>
      </c>
      <c r="D14330" s="5" t="s">
        <v>858</v>
      </c>
      <c r="E14330" s="9"/>
      <c r="F14330" s="63">
        <v>6604157</v>
      </c>
      <c r="G14330" s="63">
        <v>1617643</v>
      </c>
      <c r="H14330" s="5" t="s">
        <v>586</v>
      </c>
      <c r="O14330" s="188">
        <v>41556</v>
      </c>
      <c r="P14330" s="192">
        <f t="shared" si="731"/>
        <v>2013</v>
      </c>
      <c r="Q14330" s="141">
        <f t="shared" si="732"/>
        <v>10</v>
      </c>
      <c r="R14330" s="141">
        <f t="shared" si="733"/>
        <v>9</v>
      </c>
      <c r="S14330" s="9" t="s">
        <v>838</v>
      </c>
      <c r="T14330" s="9" t="s">
        <v>838</v>
      </c>
      <c r="U14330" s="63"/>
      <c r="V14330" s="63"/>
      <c r="W14330" s="63">
        <v>8.5000000000000006E-3</v>
      </c>
      <c r="Y14330" s="15" t="s">
        <v>51</v>
      </c>
      <c r="Z14330" s="63" t="s">
        <v>1526</v>
      </c>
      <c r="AA14330" s="63" t="s">
        <v>1462</v>
      </c>
      <c r="AD14330" s="63" t="s">
        <v>464</v>
      </c>
      <c r="AE14330" s="63" t="s">
        <v>1432</v>
      </c>
      <c r="AF14330" s="133">
        <v>4.9500000000000002E-2</v>
      </c>
      <c r="AG14330" s="133" t="s">
        <v>1432</v>
      </c>
      <c r="AH14330" s="65" t="s">
        <v>871</v>
      </c>
      <c r="AI14330" s="63" t="s">
        <v>423</v>
      </c>
      <c r="AJ14330" s="63"/>
      <c r="AK14330" s="6" t="s">
        <v>1431</v>
      </c>
      <c r="AL14330" s="9" t="s">
        <v>426</v>
      </c>
      <c r="AM14330" s="63"/>
      <c r="AN14330" s="63"/>
      <c r="AO14330" s="63"/>
      <c r="AP14330" s="63"/>
      <c r="AQ14330" s="63"/>
      <c r="AR14330" s="63" t="s">
        <v>20</v>
      </c>
      <c r="AS14330" s="63">
        <v>3.6</v>
      </c>
      <c r="AT14330" s="63">
        <v>15.1</v>
      </c>
      <c r="AU14330" s="63">
        <v>37.9</v>
      </c>
      <c r="AV14330" s="63"/>
      <c r="AW14330" s="63"/>
      <c r="AX14330" s="63">
        <v>7</v>
      </c>
      <c r="AY14330" s="63"/>
      <c r="AZ14330" s="63" t="s">
        <v>21</v>
      </c>
      <c r="BA14330" s="63"/>
      <c r="BB14330" s="11"/>
      <c r="BC14330" s="8"/>
      <c r="BG14330" s="8"/>
    </row>
    <row r="14331" spans="1:59" s="5" customFormat="1" ht="12.75" customHeight="1" x14ac:dyDescent="0.3">
      <c r="A14331" s="35">
        <v>174</v>
      </c>
      <c r="B14331" s="5" t="s">
        <v>848</v>
      </c>
      <c r="C14331" s="9" t="s">
        <v>18</v>
      </c>
      <c r="D14331" s="5" t="s">
        <v>858</v>
      </c>
      <c r="E14331" s="9"/>
      <c r="F14331" s="63">
        <v>6604157</v>
      </c>
      <c r="G14331" s="63">
        <v>1617643</v>
      </c>
      <c r="H14331" s="5" t="s">
        <v>586</v>
      </c>
      <c r="O14331" s="188">
        <v>41556</v>
      </c>
      <c r="P14331" s="192">
        <f t="shared" si="731"/>
        <v>2013</v>
      </c>
      <c r="Q14331" s="141">
        <f t="shared" si="732"/>
        <v>10</v>
      </c>
      <c r="R14331" s="141">
        <f t="shared" si="733"/>
        <v>9</v>
      </c>
      <c r="S14331" s="9" t="s">
        <v>838</v>
      </c>
      <c r="T14331" s="9" t="s">
        <v>838</v>
      </c>
      <c r="U14331" s="63"/>
      <c r="V14331" s="63"/>
      <c r="W14331" s="63">
        <v>8.5000000000000006E-3</v>
      </c>
      <c r="Y14331" s="15" t="s">
        <v>51</v>
      </c>
      <c r="Z14331" s="63" t="s">
        <v>1526</v>
      </c>
      <c r="AA14331" s="63" t="s">
        <v>1462</v>
      </c>
      <c r="AD14331" s="63" t="s">
        <v>464</v>
      </c>
      <c r="AE14331" s="63"/>
      <c r="AF14331" s="133">
        <v>2.9000000000000001E-2</v>
      </c>
      <c r="AG14331" s="133">
        <v>2.9000000000000001E-2</v>
      </c>
      <c r="AH14331" s="65" t="s">
        <v>871</v>
      </c>
      <c r="AI14331" s="63" t="s">
        <v>423</v>
      </c>
      <c r="AJ14331" s="63"/>
      <c r="AK14331" s="6" t="s">
        <v>1428</v>
      </c>
      <c r="AL14331" s="9" t="s">
        <v>527</v>
      </c>
      <c r="AM14331" s="63" t="s">
        <v>19</v>
      </c>
      <c r="AN14331" s="63"/>
      <c r="AO14331" s="63" t="s">
        <v>19</v>
      </c>
      <c r="AP14331" s="63" t="s">
        <v>19</v>
      </c>
      <c r="AQ14331" s="63" t="s">
        <v>19</v>
      </c>
      <c r="AR14331" s="63" t="s">
        <v>20</v>
      </c>
      <c r="AS14331" s="154">
        <v>3.28571428571429</v>
      </c>
      <c r="AT14331" s="154">
        <v>16.428571428571399</v>
      </c>
      <c r="AU14331" s="154">
        <v>50.178571428571402</v>
      </c>
      <c r="AV14331" s="63" t="s">
        <v>19</v>
      </c>
      <c r="AW14331" s="63" t="s">
        <v>19</v>
      </c>
      <c r="AX14331" s="63" t="s">
        <v>19</v>
      </c>
      <c r="AY14331" s="63" t="s">
        <v>19</v>
      </c>
      <c r="AZ14331" s="63" t="s">
        <v>21</v>
      </c>
      <c r="BA14331" s="63"/>
      <c r="BB14331" s="11"/>
      <c r="BC14331" s="8"/>
      <c r="BG14331" s="8"/>
    </row>
    <row r="14332" spans="1:59" s="5" customFormat="1" ht="12.75" customHeight="1" x14ac:dyDescent="0.3">
      <c r="A14332" s="35">
        <v>172</v>
      </c>
      <c r="B14332" s="5" t="s">
        <v>848</v>
      </c>
      <c r="C14332" s="9" t="s">
        <v>18</v>
      </c>
      <c r="D14332" s="5" t="s">
        <v>858</v>
      </c>
      <c r="E14332" s="9"/>
      <c r="F14332" s="63">
        <v>6604157</v>
      </c>
      <c r="G14332" s="63">
        <v>1617643</v>
      </c>
      <c r="H14332" s="5" t="s">
        <v>586</v>
      </c>
      <c r="O14332" s="188">
        <v>41556</v>
      </c>
      <c r="P14332" s="192">
        <f t="shared" si="731"/>
        <v>2013</v>
      </c>
      <c r="Q14332" s="141">
        <f t="shared" si="732"/>
        <v>10</v>
      </c>
      <c r="R14332" s="141">
        <f t="shared" si="733"/>
        <v>9</v>
      </c>
      <c r="S14332" s="9" t="s">
        <v>838</v>
      </c>
      <c r="T14332" s="9" t="s">
        <v>838</v>
      </c>
      <c r="U14332" s="63"/>
      <c r="V14332" s="63"/>
      <c r="W14332" s="63">
        <v>8.5000000000000006E-3</v>
      </c>
      <c r="Y14332" s="15" t="s">
        <v>51</v>
      </c>
      <c r="Z14332" s="63" t="s">
        <v>1526</v>
      </c>
      <c r="AA14332" s="63" t="s">
        <v>1462</v>
      </c>
      <c r="AD14332" s="63" t="s">
        <v>464</v>
      </c>
      <c r="AE14332" s="63" t="s">
        <v>1432</v>
      </c>
      <c r="AF14332" s="133">
        <v>4.9500000000000002E-2</v>
      </c>
      <c r="AG14332" s="133" t="s">
        <v>1432</v>
      </c>
      <c r="AH14332" s="65" t="s">
        <v>871</v>
      </c>
      <c r="AI14332" s="63" t="s">
        <v>423</v>
      </c>
      <c r="AJ14332" s="63"/>
      <c r="AK14332" s="6" t="s">
        <v>1428</v>
      </c>
      <c r="AL14332" s="9" t="s">
        <v>527</v>
      </c>
      <c r="AM14332" s="63" t="s">
        <v>19</v>
      </c>
      <c r="AN14332" s="63"/>
      <c r="AO14332" s="63" t="s">
        <v>19</v>
      </c>
      <c r="AP14332" s="63" t="s">
        <v>19</v>
      </c>
      <c r="AQ14332" s="63" t="s">
        <v>19</v>
      </c>
      <c r="AR14332" s="63" t="s">
        <v>20</v>
      </c>
      <c r="AS14332" s="154">
        <v>3.1666666666666701</v>
      </c>
      <c r="AT14332" s="154">
        <v>14.6666666666667</v>
      </c>
      <c r="AU14332" s="154">
        <v>32.5416666666667</v>
      </c>
      <c r="AV14332" s="63" t="s">
        <v>19</v>
      </c>
      <c r="AW14332" s="63" t="s">
        <v>19</v>
      </c>
      <c r="AX14332" s="63" t="s">
        <v>19</v>
      </c>
      <c r="AY14332" s="63" t="s">
        <v>19</v>
      </c>
      <c r="AZ14332" s="63" t="s">
        <v>21</v>
      </c>
      <c r="BA14332" s="63"/>
      <c r="BB14332" s="11"/>
      <c r="BC14332" s="8"/>
      <c r="BG14332" s="8"/>
    </row>
    <row r="14333" spans="1:59" s="5" customFormat="1" ht="12.75" customHeight="1" x14ac:dyDescent="0.3">
      <c r="A14333" s="35">
        <v>173</v>
      </c>
      <c r="B14333" s="5" t="s">
        <v>848</v>
      </c>
      <c r="C14333" s="9" t="s">
        <v>18</v>
      </c>
      <c r="D14333" s="5" t="s">
        <v>858</v>
      </c>
      <c r="E14333" s="9"/>
      <c r="F14333" s="63">
        <v>6604157</v>
      </c>
      <c r="G14333" s="63">
        <v>1617643</v>
      </c>
      <c r="H14333" s="5" t="s">
        <v>586</v>
      </c>
      <c r="O14333" s="188">
        <v>41556</v>
      </c>
      <c r="P14333" s="192">
        <f t="shared" si="731"/>
        <v>2013</v>
      </c>
      <c r="Q14333" s="141">
        <f t="shared" si="732"/>
        <v>10</v>
      </c>
      <c r="R14333" s="141">
        <f t="shared" si="733"/>
        <v>9</v>
      </c>
      <c r="S14333" s="9" t="s">
        <v>838</v>
      </c>
      <c r="T14333" s="9" t="s">
        <v>838</v>
      </c>
      <c r="U14333" s="63"/>
      <c r="V14333" s="63"/>
      <c r="W14333" s="63">
        <v>8.5000000000000006E-3</v>
      </c>
      <c r="Y14333" s="15" t="s">
        <v>51</v>
      </c>
      <c r="Z14333" s="63" t="s">
        <v>1526</v>
      </c>
      <c r="AA14333" s="63" t="s">
        <v>1462</v>
      </c>
      <c r="AD14333" s="63" t="s">
        <v>464</v>
      </c>
      <c r="AE14333" s="63" t="s">
        <v>1432</v>
      </c>
      <c r="AF14333" s="133">
        <v>4.9500000000000002E-2</v>
      </c>
      <c r="AG14333" s="133" t="s">
        <v>1432</v>
      </c>
      <c r="AH14333" s="65" t="s">
        <v>871</v>
      </c>
      <c r="AI14333" s="63" t="s">
        <v>423</v>
      </c>
      <c r="AJ14333" s="63"/>
      <c r="AK14333" s="6" t="s">
        <v>1428</v>
      </c>
      <c r="AL14333" s="9" t="s">
        <v>527</v>
      </c>
      <c r="AM14333" s="63" t="s">
        <v>19</v>
      </c>
      <c r="AN14333" s="63"/>
      <c r="AO14333" s="63" t="s">
        <v>19</v>
      </c>
      <c r="AP14333" s="63" t="s">
        <v>19</v>
      </c>
      <c r="AQ14333" s="63" t="s">
        <v>19</v>
      </c>
      <c r="AR14333" s="63" t="s">
        <v>20</v>
      </c>
      <c r="AS14333" s="154">
        <v>3.6</v>
      </c>
      <c r="AT14333" s="154">
        <v>15.1428571428571</v>
      </c>
      <c r="AU14333" s="154">
        <v>37.909999999999997</v>
      </c>
      <c r="AV14333" s="63" t="s">
        <v>19</v>
      </c>
      <c r="AW14333" s="63" t="s">
        <v>19</v>
      </c>
      <c r="AX14333" s="63" t="s">
        <v>19</v>
      </c>
      <c r="AY14333" s="63" t="s">
        <v>19</v>
      </c>
      <c r="AZ14333" s="63" t="s">
        <v>21</v>
      </c>
      <c r="BA14333" s="63"/>
      <c r="BB14333" s="11"/>
      <c r="BC14333" s="8"/>
      <c r="BG14333" s="8"/>
    </row>
    <row r="14334" spans="1:59" s="5" customFormat="1" ht="12.75" customHeight="1" x14ac:dyDescent="0.3">
      <c r="A14334" s="35">
        <v>2</v>
      </c>
      <c r="B14334" s="5" t="s">
        <v>848</v>
      </c>
      <c r="C14334" s="9" t="s">
        <v>425</v>
      </c>
      <c r="D14334" s="5" t="s">
        <v>720</v>
      </c>
      <c r="E14334" s="9"/>
      <c r="F14334" s="63">
        <v>6600193</v>
      </c>
      <c r="G14334" s="63">
        <v>1617346</v>
      </c>
      <c r="H14334" s="5" t="s">
        <v>586</v>
      </c>
      <c r="O14334" s="188">
        <v>41824</v>
      </c>
      <c r="P14334" s="192">
        <f t="shared" si="731"/>
        <v>2014</v>
      </c>
      <c r="Q14334" s="141">
        <f t="shared" si="732"/>
        <v>7</v>
      </c>
      <c r="R14334" s="141">
        <f t="shared" si="733"/>
        <v>4</v>
      </c>
      <c r="S14334" s="9" t="s">
        <v>838</v>
      </c>
      <c r="T14334" s="9" t="s">
        <v>838</v>
      </c>
      <c r="U14334" s="63"/>
      <c r="V14334" s="63"/>
      <c r="W14334" s="63">
        <v>8.5000000000000006E-3</v>
      </c>
      <c r="Y14334" s="15" t="s">
        <v>51</v>
      </c>
      <c r="Z14334" s="63" t="s">
        <v>1526</v>
      </c>
      <c r="AA14334" s="63" t="s">
        <v>1462</v>
      </c>
      <c r="AD14334" s="63" t="s">
        <v>464</v>
      </c>
      <c r="AE14334" s="63" t="s">
        <v>1434</v>
      </c>
      <c r="AF14334" s="133">
        <v>8.5000000000000006E-3</v>
      </c>
      <c r="AG14334" s="133" t="s">
        <v>1434</v>
      </c>
      <c r="AH14334" s="65" t="s">
        <v>871</v>
      </c>
      <c r="AI14334" s="63" t="s">
        <v>423</v>
      </c>
      <c r="AJ14334" s="63"/>
      <c r="AK14334" s="6" t="s">
        <v>1431</v>
      </c>
      <c r="AL14334" s="9" t="s">
        <v>426</v>
      </c>
      <c r="AM14334" s="63"/>
      <c r="AN14334" s="63"/>
      <c r="AO14334" s="63"/>
      <c r="AP14334" s="63"/>
      <c r="AQ14334" s="63"/>
      <c r="AR14334" s="63" t="s">
        <v>20</v>
      </c>
      <c r="AS14334" s="63">
        <v>3.8</v>
      </c>
      <c r="AT14334" s="63">
        <v>16.8</v>
      </c>
      <c r="AU14334" s="63">
        <v>53.9</v>
      </c>
      <c r="AV14334" s="63"/>
      <c r="AW14334" s="63"/>
      <c r="AX14334" s="63">
        <v>7</v>
      </c>
      <c r="AY14334" s="63"/>
      <c r="AZ14334" s="63" t="s">
        <v>21</v>
      </c>
      <c r="BA14334" s="63"/>
      <c r="BB14334" s="11"/>
      <c r="BC14334" s="8"/>
      <c r="BD14334" s="8"/>
      <c r="BE14334" s="8"/>
      <c r="BF14334" s="8"/>
      <c r="BG14334" s="8"/>
    </row>
    <row r="14335" spans="1:59" s="5" customFormat="1" ht="12.75" customHeight="1" x14ac:dyDescent="0.3">
      <c r="A14335" s="35">
        <v>1</v>
      </c>
      <c r="B14335" s="5" t="s">
        <v>848</v>
      </c>
      <c r="C14335" s="9" t="s">
        <v>425</v>
      </c>
      <c r="D14335" s="5" t="s">
        <v>720</v>
      </c>
      <c r="E14335" s="9"/>
      <c r="F14335" s="63">
        <v>6600193</v>
      </c>
      <c r="G14335" s="63">
        <v>1617346</v>
      </c>
      <c r="H14335" s="5" t="s">
        <v>586</v>
      </c>
      <c r="O14335" s="188">
        <v>41824</v>
      </c>
      <c r="P14335" s="192">
        <f t="shared" si="731"/>
        <v>2014</v>
      </c>
      <c r="Q14335" s="141">
        <f t="shared" si="732"/>
        <v>7</v>
      </c>
      <c r="R14335" s="141">
        <f t="shared" si="733"/>
        <v>4</v>
      </c>
      <c r="S14335" s="9" t="s">
        <v>838</v>
      </c>
      <c r="T14335" s="9" t="s">
        <v>838</v>
      </c>
      <c r="U14335" s="63"/>
      <c r="V14335" s="63"/>
      <c r="W14335" s="63">
        <v>8.5000000000000006E-3</v>
      </c>
      <c r="Y14335" s="15" t="s">
        <v>51</v>
      </c>
      <c r="Z14335" s="63" t="s">
        <v>1526</v>
      </c>
      <c r="AA14335" s="63" t="s">
        <v>1462</v>
      </c>
      <c r="AD14335" s="63" t="s">
        <v>464</v>
      </c>
      <c r="AE14335" s="63" t="s">
        <v>673</v>
      </c>
      <c r="AF14335" s="133">
        <v>0.01</v>
      </c>
      <c r="AG14335" s="133" t="s">
        <v>673</v>
      </c>
      <c r="AH14335" s="65" t="s">
        <v>871</v>
      </c>
      <c r="AI14335" s="63" t="s">
        <v>423</v>
      </c>
      <c r="AJ14335" s="63"/>
      <c r="AK14335" s="6" t="s">
        <v>1431</v>
      </c>
      <c r="AL14335" s="9" t="s">
        <v>426</v>
      </c>
      <c r="AM14335" s="63"/>
      <c r="AN14335" s="63"/>
      <c r="AO14335" s="63"/>
      <c r="AP14335" s="63"/>
      <c r="AQ14335" s="63"/>
      <c r="AR14335" s="63" t="s">
        <v>20</v>
      </c>
      <c r="AS14335" s="63">
        <v>4</v>
      </c>
      <c r="AT14335" s="63">
        <v>16.5</v>
      </c>
      <c r="AU14335" s="63">
        <v>49.8</v>
      </c>
      <c r="AV14335" s="63"/>
      <c r="AW14335" s="63"/>
      <c r="AX14335" s="63">
        <v>7</v>
      </c>
      <c r="AY14335" s="63"/>
      <c r="AZ14335" s="63" t="s">
        <v>21</v>
      </c>
      <c r="BA14335" s="63"/>
      <c r="BB14335" s="11"/>
      <c r="BC14335" s="8"/>
      <c r="BD14335" s="8"/>
      <c r="BE14335" s="8"/>
      <c r="BF14335" s="8"/>
      <c r="BG14335" s="8"/>
    </row>
    <row r="14336" spans="1:59" s="5" customFormat="1" ht="12.75" customHeight="1" x14ac:dyDescent="0.3">
      <c r="A14336" s="35">
        <v>3</v>
      </c>
      <c r="B14336" s="5" t="s">
        <v>848</v>
      </c>
      <c r="C14336" s="9" t="s">
        <v>425</v>
      </c>
      <c r="D14336" s="5" t="s">
        <v>720</v>
      </c>
      <c r="E14336" s="9"/>
      <c r="F14336" s="63">
        <v>6600193</v>
      </c>
      <c r="G14336" s="63">
        <v>1617346</v>
      </c>
      <c r="H14336" s="5" t="s">
        <v>586</v>
      </c>
      <c r="O14336" s="188">
        <v>41824</v>
      </c>
      <c r="P14336" s="192">
        <f t="shared" si="731"/>
        <v>2014</v>
      </c>
      <c r="Q14336" s="141">
        <f t="shared" si="732"/>
        <v>7</v>
      </c>
      <c r="R14336" s="141">
        <f t="shared" si="733"/>
        <v>4</v>
      </c>
      <c r="S14336" s="9" t="s">
        <v>838</v>
      </c>
      <c r="T14336" s="9" t="s">
        <v>838</v>
      </c>
      <c r="U14336" s="63"/>
      <c r="V14336" s="63"/>
      <c r="W14336" s="63">
        <v>8.5000000000000006E-3</v>
      </c>
      <c r="Y14336" s="15" t="s">
        <v>51</v>
      </c>
      <c r="Z14336" s="63" t="s">
        <v>1526</v>
      </c>
      <c r="AA14336" s="63" t="s">
        <v>1462</v>
      </c>
      <c r="AD14336" s="63" t="s">
        <v>464</v>
      </c>
      <c r="AE14336" s="63"/>
      <c r="AF14336" s="133">
        <v>0.04</v>
      </c>
      <c r="AG14336" s="133">
        <v>0.04</v>
      </c>
      <c r="AH14336" s="65" t="s">
        <v>871</v>
      </c>
      <c r="AI14336" s="63" t="s">
        <v>423</v>
      </c>
      <c r="AJ14336" s="63"/>
      <c r="AK14336" s="6" t="s">
        <v>1431</v>
      </c>
      <c r="AL14336" s="9" t="s">
        <v>426</v>
      </c>
      <c r="AM14336" s="63"/>
      <c r="AN14336" s="63"/>
      <c r="AO14336" s="63"/>
      <c r="AP14336" s="63"/>
      <c r="AQ14336" s="63"/>
      <c r="AR14336" s="63" t="s">
        <v>20</v>
      </c>
      <c r="AS14336" s="63">
        <v>3.6</v>
      </c>
      <c r="AT14336" s="63">
        <v>16.899999999999999</v>
      </c>
      <c r="AU14336" s="63">
        <v>55.3</v>
      </c>
      <c r="AV14336" s="63"/>
      <c r="AW14336" s="63"/>
      <c r="AX14336" s="63">
        <v>7</v>
      </c>
      <c r="AY14336" s="63"/>
      <c r="AZ14336" s="63" t="s">
        <v>21</v>
      </c>
      <c r="BA14336" s="63"/>
      <c r="BB14336" s="11"/>
      <c r="BC14336" s="8"/>
      <c r="BD14336" s="8"/>
      <c r="BE14336" s="8"/>
      <c r="BF14336" s="8"/>
      <c r="BG14336" s="8"/>
    </row>
    <row r="14337" spans="1:59" s="5" customFormat="1" ht="12.75" customHeight="1" x14ac:dyDescent="0.3">
      <c r="A14337" s="35"/>
      <c r="B14337" s="10" t="s">
        <v>848</v>
      </c>
      <c r="C14337" s="9" t="s">
        <v>284</v>
      </c>
      <c r="D14337" s="5" t="s">
        <v>857</v>
      </c>
      <c r="E14337" s="9"/>
      <c r="F14337" s="63"/>
      <c r="G14337" s="63"/>
      <c r="O14337" s="188">
        <v>42957</v>
      </c>
      <c r="P14337" s="192">
        <f t="shared" si="731"/>
        <v>2017</v>
      </c>
      <c r="Q14337" s="141">
        <f t="shared" si="732"/>
        <v>8</v>
      </c>
      <c r="R14337" s="141">
        <f t="shared" si="733"/>
        <v>10</v>
      </c>
      <c r="S14337" s="9"/>
      <c r="T14337" s="9"/>
      <c r="U14337" s="63"/>
      <c r="V14337" s="63"/>
      <c r="W14337" s="63"/>
      <c r="Y14337" s="15"/>
      <c r="Z14337" s="65" t="s">
        <v>1526</v>
      </c>
      <c r="AA14337" s="63" t="s">
        <v>1016</v>
      </c>
      <c r="AD14337" s="63" t="s">
        <v>464</v>
      </c>
      <c r="AE14337" s="63"/>
      <c r="AF14337" s="133" t="s">
        <v>557</v>
      </c>
      <c r="AG14337" s="133" t="s">
        <v>557</v>
      </c>
      <c r="AH14337" s="65" t="s">
        <v>871</v>
      </c>
      <c r="AI14337" s="65" t="s">
        <v>871</v>
      </c>
      <c r="AJ14337" s="63"/>
      <c r="AK14337" s="9" t="s">
        <v>1438</v>
      </c>
      <c r="AL14337" s="9" t="s">
        <v>1439</v>
      </c>
      <c r="AM14337" s="63">
        <v>2</v>
      </c>
      <c r="AN14337" s="63">
        <v>11.5</v>
      </c>
      <c r="AO14337" s="63"/>
      <c r="AP14337" s="63"/>
      <c r="AQ14337" s="63"/>
      <c r="AR14337" s="63" t="s">
        <v>20</v>
      </c>
      <c r="AS14337" s="63" t="s">
        <v>1338</v>
      </c>
      <c r="AT14337" s="121" t="s">
        <v>1336</v>
      </c>
      <c r="AU14337" s="63">
        <v>43.4</v>
      </c>
      <c r="AV14337" s="63"/>
      <c r="AW14337" s="63">
        <v>0.73</v>
      </c>
      <c r="AX14337" s="63">
        <v>30</v>
      </c>
      <c r="AY14337" s="63"/>
      <c r="AZ14337" s="63" t="s">
        <v>21</v>
      </c>
      <c r="BA14337" s="63" t="s">
        <v>1197</v>
      </c>
      <c r="BB14337" s="9"/>
    </row>
    <row r="14338" spans="1:59" s="5" customFormat="1" ht="12.75" customHeight="1" x14ac:dyDescent="0.3">
      <c r="A14338" s="35"/>
      <c r="B14338" s="10" t="s">
        <v>848</v>
      </c>
      <c r="C14338" s="9" t="s">
        <v>284</v>
      </c>
      <c r="D14338" s="5" t="s">
        <v>857</v>
      </c>
      <c r="E14338" s="9"/>
      <c r="F14338" s="63"/>
      <c r="G14338" s="63"/>
      <c r="O14338" s="188">
        <v>42957</v>
      </c>
      <c r="P14338" s="192">
        <f t="shared" si="731"/>
        <v>2017</v>
      </c>
      <c r="Q14338" s="141">
        <f t="shared" si="732"/>
        <v>8</v>
      </c>
      <c r="R14338" s="141">
        <f t="shared" si="733"/>
        <v>10</v>
      </c>
      <c r="S14338" s="9"/>
      <c r="T14338" s="9"/>
      <c r="U14338" s="63"/>
      <c r="V14338" s="63"/>
      <c r="W14338" s="63"/>
      <c r="Y14338" s="15"/>
      <c r="Z14338" s="65" t="s">
        <v>1526</v>
      </c>
      <c r="AA14338" s="63" t="s">
        <v>1016</v>
      </c>
      <c r="AD14338" s="63" t="s">
        <v>464</v>
      </c>
      <c r="AE14338" s="63"/>
      <c r="AF14338" s="133" t="s">
        <v>557</v>
      </c>
      <c r="AG14338" s="133" t="s">
        <v>557</v>
      </c>
      <c r="AH14338" s="65" t="s">
        <v>871</v>
      </c>
      <c r="AI14338" s="65" t="s">
        <v>871</v>
      </c>
      <c r="AJ14338" s="63"/>
      <c r="AK14338" s="9" t="s">
        <v>1438</v>
      </c>
      <c r="AL14338" s="9" t="s">
        <v>1439</v>
      </c>
      <c r="AM14338" s="63">
        <v>2</v>
      </c>
      <c r="AN14338" s="63">
        <v>11.5</v>
      </c>
      <c r="AO14338" s="63"/>
      <c r="AP14338" s="63"/>
      <c r="AQ14338" s="63"/>
      <c r="AR14338" s="63" t="s">
        <v>20</v>
      </c>
      <c r="AS14338" s="63" t="s">
        <v>1340</v>
      </c>
      <c r="AT14338" s="63" t="s">
        <v>1337</v>
      </c>
      <c r="AU14338" s="63">
        <v>41.5</v>
      </c>
      <c r="AV14338" s="63"/>
      <c r="AW14338" s="63">
        <v>1</v>
      </c>
      <c r="AX14338" s="63">
        <v>20</v>
      </c>
      <c r="AY14338" s="63"/>
      <c r="AZ14338" s="63" t="s">
        <v>21</v>
      </c>
      <c r="BA14338" s="63" t="s">
        <v>1197</v>
      </c>
      <c r="BB14338" s="9"/>
    </row>
    <row r="14339" spans="1:59" s="5" customFormat="1" ht="12.75" customHeight="1" x14ac:dyDescent="0.3">
      <c r="A14339" s="35">
        <v>480</v>
      </c>
      <c r="B14339" s="5" t="s">
        <v>848</v>
      </c>
      <c r="C14339" s="9" t="s">
        <v>68</v>
      </c>
      <c r="D14339" s="5" t="s">
        <v>252</v>
      </c>
      <c r="E14339" s="9"/>
      <c r="F14339" s="63">
        <v>6607629</v>
      </c>
      <c r="G14339" s="63">
        <v>1620008</v>
      </c>
      <c r="H14339" s="5" t="s">
        <v>586</v>
      </c>
      <c r="O14339" s="188">
        <v>38718</v>
      </c>
      <c r="P14339" s="192">
        <f t="shared" si="731"/>
        <v>2006</v>
      </c>
      <c r="Q14339" s="141">
        <f t="shared" si="732"/>
        <v>1</v>
      </c>
      <c r="R14339" s="141">
        <f t="shared" si="733"/>
        <v>1</v>
      </c>
      <c r="S14339" s="9"/>
      <c r="T14339" s="9"/>
      <c r="U14339" s="63"/>
      <c r="V14339" s="63"/>
      <c r="W14339" s="63"/>
      <c r="Y14339" s="15" t="s">
        <v>118</v>
      </c>
      <c r="Z14339" s="63" t="s">
        <v>1523</v>
      </c>
      <c r="AA14339" s="63" t="s">
        <v>1459</v>
      </c>
      <c r="AD14339" s="63" t="s">
        <v>388</v>
      </c>
      <c r="AE14339" s="63" t="s">
        <v>119</v>
      </c>
      <c r="AF14339" s="133">
        <v>2.5000000000000001E-4</v>
      </c>
      <c r="AG14339" s="133" t="s">
        <v>119</v>
      </c>
      <c r="AH14339" s="65" t="s">
        <v>81</v>
      </c>
      <c r="AI14339" s="63" t="s">
        <v>81</v>
      </c>
      <c r="AJ14339" s="63" t="s">
        <v>415</v>
      </c>
      <c r="AK14339" s="9" t="s">
        <v>82</v>
      </c>
      <c r="AL14339" s="9" t="s">
        <v>527</v>
      </c>
      <c r="AM14339" s="63">
        <v>0.5</v>
      </c>
      <c r="AN14339" s="63"/>
      <c r="AO14339" s="63" t="s">
        <v>19</v>
      </c>
      <c r="AP14339" s="63" t="s">
        <v>19</v>
      </c>
      <c r="AQ14339" s="63" t="s">
        <v>189</v>
      </c>
      <c r="AR14339" s="63" t="s">
        <v>19</v>
      </c>
      <c r="AS14339" s="63" t="s">
        <v>19</v>
      </c>
      <c r="AT14339" s="63" t="s">
        <v>19</v>
      </c>
      <c r="AU14339" s="63" t="s">
        <v>19</v>
      </c>
      <c r="AV14339" s="63" t="s">
        <v>19</v>
      </c>
      <c r="AW14339" s="63" t="s">
        <v>19</v>
      </c>
      <c r="AX14339" s="63" t="s">
        <v>19</v>
      </c>
      <c r="AY14339" s="63" t="s">
        <v>19</v>
      </c>
      <c r="AZ14339" s="63" t="s">
        <v>19</v>
      </c>
      <c r="BA14339" s="63"/>
      <c r="BB14339" s="11"/>
      <c r="BC14339" s="8"/>
      <c r="BG14339" s="8"/>
    </row>
    <row r="14340" spans="1:59" s="5" customFormat="1" ht="12.75" customHeight="1" x14ac:dyDescent="0.3">
      <c r="A14340" s="35">
        <v>480</v>
      </c>
      <c r="B14340" s="5" t="s">
        <v>848</v>
      </c>
      <c r="C14340" s="9" t="s">
        <v>68</v>
      </c>
      <c r="D14340" s="5" t="s">
        <v>252</v>
      </c>
      <c r="E14340" s="9"/>
      <c r="F14340" s="63">
        <v>6607629</v>
      </c>
      <c r="G14340" s="63">
        <v>1620008</v>
      </c>
      <c r="H14340" s="5" t="s">
        <v>586</v>
      </c>
      <c r="O14340" s="188">
        <v>38718</v>
      </c>
      <c r="P14340" s="192">
        <f t="shared" si="731"/>
        <v>2006</v>
      </c>
      <c r="Q14340" s="141">
        <f t="shared" si="732"/>
        <v>1</v>
      </c>
      <c r="R14340" s="141">
        <f t="shared" si="733"/>
        <v>1</v>
      </c>
      <c r="S14340" s="9"/>
      <c r="T14340" s="9"/>
      <c r="U14340" s="63"/>
      <c r="V14340" s="63"/>
      <c r="W14340" s="63"/>
      <c r="Y14340" s="15" t="s">
        <v>118</v>
      </c>
      <c r="Z14340" s="63" t="s">
        <v>1523</v>
      </c>
      <c r="AA14340" s="63" t="s">
        <v>1459</v>
      </c>
      <c r="AD14340" s="63" t="s">
        <v>388</v>
      </c>
      <c r="AE14340" s="63" t="s">
        <v>119</v>
      </c>
      <c r="AF14340" s="133">
        <v>2.5000000000000001E-4</v>
      </c>
      <c r="AG14340" s="133" t="s">
        <v>119</v>
      </c>
      <c r="AH14340" s="65" t="s">
        <v>81</v>
      </c>
      <c r="AI14340" s="63" t="s">
        <v>81</v>
      </c>
      <c r="AJ14340" s="63" t="s">
        <v>585</v>
      </c>
      <c r="AK14340" s="9" t="s">
        <v>82</v>
      </c>
      <c r="AL14340" s="9" t="s">
        <v>527</v>
      </c>
      <c r="AM14340" s="63">
        <v>0.5</v>
      </c>
      <c r="AN14340" s="63"/>
      <c r="AO14340" s="63" t="s">
        <v>19</v>
      </c>
      <c r="AP14340" s="63" t="s">
        <v>19</v>
      </c>
      <c r="AQ14340" s="63" t="s">
        <v>83</v>
      </c>
      <c r="AR14340" s="63" t="s">
        <v>19</v>
      </c>
      <c r="AS14340" s="63" t="s">
        <v>19</v>
      </c>
      <c r="AT14340" s="63" t="s">
        <v>19</v>
      </c>
      <c r="AU14340" s="63" t="s">
        <v>19</v>
      </c>
      <c r="AV14340" s="63" t="s">
        <v>19</v>
      </c>
      <c r="AW14340" s="63" t="s">
        <v>19</v>
      </c>
      <c r="AX14340" s="63" t="s">
        <v>19</v>
      </c>
      <c r="AY14340" s="63" t="s">
        <v>19</v>
      </c>
      <c r="AZ14340" s="63" t="s">
        <v>19</v>
      </c>
      <c r="BA14340" s="63"/>
      <c r="BB14340" s="11"/>
      <c r="BC14340" s="8"/>
      <c r="BG14340" s="8"/>
    </row>
    <row r="14341" spans="1:59" s="5" customFormat="1" ht="12.75" customHeight="1" x14ac:dyDescent="0.3">
      <c r="A14341" s="35">
        <v>480</v>
      </c>
      <c r="B14341" s="5" t="s">
        <v>848</v>
      </c>
      <c r="C14341" s="9" t="s">
        <v>68</v>
      </c>
      <c r="D14341" s="5" t="s">
        <v>252</v>
      </c>
      <c r="E14341" s="9"/>
      <c r="F14341" s="63">
        <v>6607629</v>
      </c>
      <c r="G14341" s="63">
        <v>1620008</v>
      </c>
      <c r="H14341" s="5" t="s">
        <v>586</v>
      </c>
      <c r="O14341" s="188">
        <v>38718</v>
      </c>
      <c r="P14341" s="192">
        <f t="shared" si="731"/>
        <v>2006</v>
      </c>
      <c r="Q14341" s="141">
        <f t="shared" si="732"/>
        <v>1</v>
      </c>
      <c r="R14341" s="141">
        <f t="shared" si="733"/>
        <v>1</v>
      </c>
      <c r="S14341" s="9" t="s">
        <v>838</v>
      </c>
      <c r="T14341" s="9" t="s">
        <v>838</v>
      </c>
      <c r="U14341" s="63"/>
      <c r="V14341" s="63">
        <v>0.14000000000000001</v>
      </c>
      <c r="W14341" s="63"/>
      <c r="Y14341" s="15" t="s">
        <v>55</v>
      </c>
      <c r="Z14341" s="63" t="s">
        <v>1546</v>
      </c>
      <c r="AA14341" s="63" t="s">
        <v>1487</v>
      </c>
      <c r="AD14341" s="63" t="s">
        <v>388</v>
      </c>
      <c r="AE14341" s="63"/>
      <c r="AF14341" s="133">
        <v>1.1999999999999999E-7</v>
      </c>
      <c r="AG14341" s="133">
        <v>0.12</v>
      </c>
      <c r="AH14341" s="65" t="s">
        <v>81</v>
      </c>
      <c r="AI14341" s="63" t="s">
        <v>194</v>
      </c>
      <c r="AJ14341" s="63"/>
      <c r="AK14341" s="9" t="s">
        <v>82</v>
      </c>
      <c r="AL14341" s="9" t="s">
        <v>527</v>
      </c>
      <c r="AM14341" s="63">
        <v>0.5</v>
      </c>
      <c r="AN14341" s="63"/>
      <c r="AO14341" s="63" t="s">
        <v>19</v>
      </c>
      <c r="AP14341" s="63" t="s">
        <v>19</v>
      </c>
      <c r="AQ14341" s="63" t="s">
        <v>190</v>
      </c>
      <c r="AR14341" s="63" t="s">
        <v>19</v>
      </c>
      <c r="AS14341" s="63" t="s">
        <v>19</v>
      </c>
      <c r="AT14341" s="63" t="s">
        <v>19</v>
      </c>
      <c r="AU14341" s="63" t="s">
        <v>19</v>
      </c>
      <c r="AV14341" s="63" t="s">
        <v>19</v>
      </c>
      <c r="AW14341" s="63" t="s">
        <v>19</v>
      </c>
      <c r="AX14341" s="63" t="s">
        <v>19</v>
      </c>
      <c r="AY14341" s="63" t="s">
        <v>19</v>
      </c>
      <c r="AZ14341" s="63" t="s">
        <v>19</v>
      </c>
      <c r="BA14341" s="63"/>
      <c r="BB14341" s="11"/>
      <c r="BC14341" s="8"/>
    </row>
    <row r="14342" spans="1:59" s="5" customFormat="1" ht="12.75" customHeight="1" x14ac:dyDescent="0.3">
      <c r="A14342" s="35">
        <v>480</v>
      </c>
      <c r="B14342" s="5" t="s">
        <v>848</v>
      </c>
      <c r="C14342" s="9" t="s">
        <v>68</v>
      </c>
      <c r="D14342" s="5" t="s">
        <v>252</v>
      </c>
      <c r="E14342" s="9"/>
      <c r="F14342" s="63">
        <v>6607629</v>
      </c>
      <c r="G14342" s="63">
        <v>1620008</v>
      </c>
      <c r="H14342" s="5" t="s">
        <v>586</v>
      </c>
      <c r="O14342" s="188">
        <v>38718</v>
      </c>
      <c r="P14342" s="192">
        <f t="shared" si="731"/>
        <v>2006</v>
      </c>
      <c r="Q14342" s="141">
        <f t="shared" si="732"/>
        <v>1</v>
      </c>
      <c r="R14342" s="141">
        <f t="shared" si="733"/>
        <v>1</v>
      </c>
      <c r="S14342" s="9" t="s">
        <v>838</v>
      </c>
      <c r="T14342" s="9" t="s">
        <v>838</v>
      </c>
      <c r="U14342" s="63"/>
      <c r="V14342" s="63">
        <v>0.14000000000000001</v>
      </c>
      <c r="W14342" s="63"/>
      <c r="Y14342" s="15" t="s">
        <v>55</v>
      </c>
      <c r="Z14342" s="63" t="s">
        <v>1546</v>
      </c>
      <c r="AA14342" s="63" t="s">
        <v>1487</v>
      </c>
      <c r="AD14342" s="63" t="s">
        <v>388</v>
      </c>
      <c r="AE14342" s="63" t="s">
        <v>119</v>
      </c>
      <c r="AF14342" s="133">
        <v>2.5000000000000001E-4</v>
      </c>
      <c r="AG14342" s="133" t="s">
        <v>119</v>
      </c>
      <c r="AH14342" s="65" t="s">
        <v>81</v>
      </c>
      <c r="AI14342" s="63" t="s">
        <v>81</v>
      </c>
      <c r="AJ14342" s="63" t="s">
        <v>415</v>
      </c>
      <c r="AK14342" s="9" t="s">
        <v>82</v>
      </c>
      <c r="AL14342" s="9" t="s">
        <v>527</v>
      </c>
      <c r="AM14342" s="63">
        <v>0.5</v>
      </c>
      <c r="AN14342" s="63"/>
      <c r="AO14342" s="63" t="s">
        <v>19</v>
      </c>
      <c r="AP14342" s="63" t="s">
        <v>19</v>
      </c>
      <c r="AQ14342" s="63" t="s">
        <v>189</v>
      </c>
      <c r="AR14342" s="63" t="s">
        <v>19</v>
      </c>
      <c r="AS14342" s="63" t="s">
        <v>19</v>
      </c>
      <c r="AT14342" s="63" t="s">
        <v>19</v>
      </c>
      <c r="AU14342" s="63" t="s">
        <v>19</v>
      </c>
      <c r="AV14342" s="63" t="s">
        <v>19</v>
      </c>
      <c r="AW14342" s="63" t="s">
        <v>19</v>
      </c>
      <c r="AX14342" s="63" t="s">
        <v>19</v>
      </c>
      <c r="AY14342" s="63" t="s">
        <v>19</v>
      </c>
      <c r="AZ14342" s="63" t="s">
        <v>19</v>
      </c>
      <c r="BA14342" s="63"/>
      <c r="BB14342" s="11"/>
      <c r="BC14342" s="8"/>
    </row>
    <row r="14343" spans="1:59" s="5" customFormat="1" ht="12.75" customHeight="1" x14ac:dyDescent="0.3">
      <c r="A14343" s="35">
        <v>480</v>
      </c>
      <c r="B14343" s="5" t="s">
        <v>848</v>
      </c>
      <c r="C14343" s="9" t="s">
        <v>68</v>
      </c>
      <c r="D14343" s="5" t="s">
        <v>252</v>
      </c>
      <c r="E14343" s="9"/>
      <c r="F14343" s="63">
        <v>6607629</v>
      </c>
      <c r="G14343" s="63">
        <v>1620008</v>
      </c>
      <c r="H14343" s="5" t="s">
        <v>586</v>
      </c>
      <c r="O14343" s="188">
        <v>38718</v>
      </c>
      <c r="P14343" s="192">
        <f t="shared" si="731"/>
        <v>2006</v>
      </c>
      <c r="Q14343" s="141">
        <f t="shared" si="732"/>
        <v>1</v>
      </c>
      <c r="R14343" s="141">
        <f t="shared" si="733"/>
        <v>1</v>
      </c>
      <c r="S14343" s="9" t="s">
        <v>838</v>
      </c>
      <c r="T14343" s="9" t="s">
        <v>838</v>
      </c>
      <c r="U14343" s="63"/>
      <c r="V14343" s="63">
        <v>0.14000000000000001</v>
      </c>
      <c r="W14343" s="63"/>
      <c r="Y14343" s="15" t="s">
        <v>55</v>
      </c>
      <c r="Z14343" s="63" t="s">
        <v>1546</v>
      </c>
      <c r="AA14343" s="63" t="s">
        <v>1487</v>
      </c>
      <c r="AD14343" s="63" t="s">
        <v>388</v>
      </c>
      <c r="AE14343" s="63" t="s">
        <v>119</v>
      </c>
      <c r="AF14343" s="133">
        <v>2.5000000000000001E-4</v>
      </c>
      <c r="AG14343" s="133" t="s">
        <v>119</v>
      </c>
      <c r="AH14343" s="65" t="s">
        <v>81</v>
      </c>
      <c r="AI14343" s="63" t="s">
        <v>81</v>
      </c>
      <c r="AJ14343" s="63" t="s">
        <v>585</v>
      </c>
      <c r="AK14343" s="9" t="s">
        <v>82</v>
      </c>
      <c r="AL14343" s="9" t="s">
        <v>527</v>
      </c>
      <c r="AM14343" s="63">
        <v>0.5</v>
      </c>
      <c r="AN14343" s="63"/>
      <c r="AO14343" s="63" t="s">
        <v>19</v>
      </c>
      <c r="AP14343" s="63" t="s">
        <v>19</v>
      </c>
      <c r="AQ14343" s="63" t="s">
        <v>83</v>
      </c>
      <c r="AR14343" s="63" t="s">
        <v>19</v>
      </c>
      <c r="AS14343" s="63" t="s">
        <v>19</v>
      </c>
      <c r="AT14343" s="63" t="s">
        <v>19</v>
      </c>
      <c r="AU14343" s="63" t="s">
        <v>19</v>
      </c>
      <c r="AV14343" s="63" t="s">
        <v>19</v>
      </c>
      <c r="AW14343" s="63" t="s">
        <v>19</v>
      </c>
      <c r="AX14343" s="63" t="s">
        <v>19</v>
      </c>
      <c r="AY14343" s="63" t="s">
        <v>19</v>
      </c>
      <c r="AZ14343" s="63" t="s">
        <v>19</v>
      </c>
      <c r="BA14343" s="63"/>
      <c r="BB14343" s="11"/>
      <c r="BC14343" s="8"/>
    </row>
    <row r="14344" spans="1:59" s="5" customFormat="1" ht="12.75" customHeight="1" x14ac:dyDescent="0.3">
      <c r="A14344" s="35">
        <v>1206</v>
      </c>
      <c r="B14344" s="5" t="s">
        <v>849</v>
      </c>
      <c r="C14344" s="9" t="s">
        <v>591</v>
      </c>
      <c r="D14344" s="5" t="s">
        <v>860</v>
      </c>
      <c r="E14344" s="9" t="s">
        <v>617</v>
      </c>
      <c r="F14344" s="63">
        <v>6602520</v>
      </c>
      <c r="G14344" s="63">
        <v>1618560</v>
      </c>
      <c r="H14344" s="8" t="s">
        <v>586</v>
      </c>
      <c r="O14344" s="188">
        <v>40834</v>
      </c>
      <c r="P14344" s="192">
        <f t="shared" si="731"/>
        <v>2011</v>
      </c>
      <c r="Q14344" s="141">
        <f t="shared" si="732"/>
        <v>10</v>
      </c>
      <c r="R14344" s="141">
        <f t="shared" si="733"/>
        <v>18</v>
      </c>
      <c r="S14344" s="9" t="s">
        <v>819</v>
      </c>
      <c r="T14344" s="9" t="s">
        <v>838</v>
      </c>
      <c r="U14344" s="63"/>
      <c r="V14344" s="63">
        <v>0.14000000000000001</v>
      </c>
      <c r="W14344" s="63"/>
      <c r="Y14344" s="15" t="s">
        <v>55</v>
      </c>
      <c r="Z14344" s="63" t="s">
        <v>1546</v>
      </c>
      <c r="AA14344" s="63" t="s">
        <v>1487</v>
      </c>
      <c r="AD14344" s="63" t="s">
        <v>388</v>
      </c>
      <c r="AE14344" s="63" t="s">
        <v>397</v>
      </c>
      <c r="AF14344" s="133">
        <v>1.4999999999999999E-4</v>
      </c>
      <c r="AG14344" s="133" t="s">
        <v>397</v>
      </c>
      <c r="AH14344" s="65" t="s">
        <v>81</v>
      </c>
      <c r="AI14344" s="63" t="s">
        <v>81</v>
      </c>
      <c r="AJ14344" s="63" t="s">
        <v>585</v>
      </c>
      <c r="AK14344" s="9"/>
      <c r="AL14344" s="9" t="s">
        <v>732</v>
      </c>
      <c r="AM14344" s="63"/>
      <c r="AN14344" s="63"/>
      <c r="AO14344" s="63"/>
      <c r="AP14344" s="63"/>
      <c r="AQ14344" s="63"/>
      <c r="AR14344" s="63"/>
      <c r="AS14344" s="63"/>
      <c r="AT14344" s="63"/>
      <c r="AU14344" s="63"/>
      <c r="AV14344" s="63"/>
      <c r="AW14344" s="63"/>
      <c r="AX14344" s="63"/>
      <c r="AY14344" s="63"/>
      <c r="AZ14344" s="63"/>
      <c r="BA14344" s="63"/>
      <c r="BB14344" s="11"/>
      <c r="BC14344" s="8"/>
      <c r="BG14344" s="8"/>
    </row>
    <row r="14345" spans="1:59" s="5" customFormat="1" ht="12.75" customHeight="1" x14ac:dyDescent="0.3">
      <c r="A14345" s="35">
        <v>556</v>
      </c>
      <c r="B14345" s="5" t="s">
        <v>849</v>
      </c>
      <c r="C14345" s="9" t="s">
        <v>429</v>
      </c>
      <c r="D14345" s="5" t="s">
        <v>859</v>
      </c>
      <c r="E14345" s="9" t="s">
        <v>616</v>
      </c>
      <c r="F14345" s="63"/>
      <c r="G14345" s="63"/>
      <c r="I14345" s="5" t="s">
        <v>869</v>
      </c>
      <c r="J14345" s="5" t="s">
        <v>719</v>
      </c>
      <c r="O14345" s="188">
        <v>40834</v>
      </c>
      <c r="P14345" s="192">
        <f t="shared" si="731"/>
        <v>2011</v>
      </c>
      <c r="Q14345" s="141">
        <f t="shared" si="732"/>
        <v>10</v>
      </c>
      <c r="R14345" s="141">
        <f t="shared" si="733"/>
        <v>18</v>
      </c>
      <c r="S14345" s="9" t="s">
        <v>838</v>
      </c>
      <c r="T14345" s="9" t="s">
        <v>838</v>
      </c>
      <c r="U14345" s="63"/>
      <c r="V14345" s="63">
        <v>0.14000000000000001</v>
      </c>
      <c r="W14345" s="63"/>
      <c r="Y14345" s="15" t="s">
        <v>55</v>
      </c>
      <c r="Z14345" s="63" t="s">
        <v>1546</v>
      </c>
      <c r="AA14345" s="63" t="s">
        <v>1487</v>
      </c>
      <c r="AD14345" s="63" t="s">
        <v>388</v>
      </c>
      <c r="AE14345" s="63" t="s">
        <v>397</v>
      </c>
      <c r="AF14345" s="133">
        <v>1.4999999999999999E-4</v>
      </c>
      <c r="AG14345" s="133" t="s">
        <v>397</v>
      </c>
      <c r="AH14345" s="65" t="s">
        <v>81</v>
      </c>
      <c r="AI14345" s="63" t="s">
        <v>81</v>
      </c>
      <c r="AJ14345" s="63" t="s">
        <v>585</v>
      </c>
      <c r="AK14345" s="9"/>
      <c r="AL14345" s="9"/>
      <c r="AM14345" s="63"/>
      <c r="AN14345" s="63"/>
      <c r="AO14345" s="63"/>
      <c r="AP14345" s="63"/>
      <c r="AQ14345" s="63"/>
      <c r="AR14345" s="63"/>
      <c r="AS14345" s="63"/>
      <c r="AT14345" s="63"/>
      <c r="AU14345" s="63"/>
      <c r="AV14345" s="63"/>
      <c r="AW14345" s="63"/>
      <c r="AX14345" s="63"/>
      <c r="AY14345" s="63"/>
      <c r="AZ14345" s="63"/>
      <c r="BA14345" s="63"/>
      <c r="BB14345" s="11"/>
      <c r="BC14345" s="8"/>
      <c r="BG14345" s="8"/>
    </row>
    <row r="14346" spans="1:59" s="5" customFormat="1" ht="12.75" customHeight="1" x14ac:dyDescent="0.3">
      <c r="A14346" s="35">
        <v>556</v>
      </c>
      <c r="B14346" s="5" t="s">
        <v>849</v>
      </c>
      <c r="C14346" s="9" t="s">
        <v>429</v>
      </c>
      <c r="D14346" s="5" t="s">
        <v>859</v>
      </c>
      <c r="E14346" s="9" t="s">
        <v>616</v>
      </c>
      <c r="F14346" s="63"/>
      <c r="G14346" s="63"/>
      <c r="I14346" s="5" t="s">
        <v>869</v>
      </c>
      <c r="J14346" s="5" t="s">
        <v>719</v>
      </c>
      <c r="O14346" s="188">
        <v>40834</v>
      </c>
      <c r="P14346" s="192">
        <f t="shared" si="731"/>
        <v>2011</v>
      </c>
      <c r="Q14346" s="141">
        <f t="shared" si="732"/>
        <v>10</v>
      </c>
      <c r="R14346" s="141">
        <f t="shared" si="733"/>
        <v>18</v>
      </c>
      <c r="S14346" s="9" t="s">
        <v>838</v>
      </c>
      <c r="T14346" s="9" t="s">
        <v>838</v>
      </c>
      <c r="U14346" s="63"/>
      <c r="V14346" s="63">
        <v>0.14000000000000001</v>
      </c>
      <c r="W14346" s="63"/>
      <c r="Y14346" s="15" t="s">
        <v>55</v>
      </c>
      <c r="Z14346" s="63" t="s">
        <v>1546</v>
      </c>
      <c r="AA14346" s="63" t="s">
        <v>1487</v>
      </c>
      <c r="AD14346" s="63" t="s">
        <v>388</v>
      </c>
      <c r="AE14346" s="63" t="s">
        <v>397</v>
      </c>
      <c r="AF14346" s="133">
        <v>1.4999999999999999E-4</v>
      </c>
      <c r="AG14346" s="133" t="s">
        <v>397</v>
      </c>
      <c r="AH14346" s="65" t="s">
        <v>81</v>
      </c>
      <c r="AI14346" s="63" t="s">
        <v>81</v>
      </c>
      <c r="AJ14346" s="63" t="s">
        <v>585</v>
      </c>
      <c r="AK14346" s="9"/>
      <c r="AL14346" s="9"/>
      <c r="AM14346" s="63"/>
      <c r="AN14346" s="63"/>
      <c r="AO14346" s="63"/>
      <c r="AP14346" s="63"/>
      <c r="AQ14346" s="63"/>
      <c r="AR14346" s="63"/>
      <c r="AS14346" s="63"/>
      <c r="AT14346" s="63"/>
      <c r="AU14346" s="63"/>
      <c r="AV14346" s="63"/>
      <c r="AW14346" s="63"/>
      <c r="AX14346" s="63"/>
      <c r="AY14346" s="63"/>
      <c r="AZ14346" s="63"/>
      <c r="BA14346" s="63"/>
      <c r="BB14346" s="11"/>
      <c r="BC14346" s="8"/>
      <c r="BG14346" s="8"/>
    </row>
    <row r="14347" spans="1:59" s="5" customFormat="1" ht="12.75" customHeight="1" x14ac:dyDescent="0.3">
      <c r="A14347" s="35">
        <v>556</v>
      </c>
      <c r="B14347" s="5" t="s">
        <v>849</v>
      </c>
      <c r="C14347" s="9" t="s">
        <v>429</v>
      </c>
      <c r="D14347" s="5" t="s">
        <v>859</v>
      </c>
      <c r="E14347" s="9" t="s">
        <v>616</v>
      </c>
      <c r="F14347" s="63"/>
      <c r="G14347" s="63"/>
      <c r="I14347" s="5" t="s">
        <v>869</v>
      </c>
      <c r="J14347" s="5" t="s">
        <v>719</v>
      </c>
      <c r="O14347" s="188">
        <v>40834</v>
      </c>
      <c r="P14347" s="192">
        <f t="shared" si="731"/>
        <v>2011</v>
      </c>
      <c r="Q14347" s="141">
        <f t="shared" si="732"/>
        <v>10</v>
      </c>
      <c r="R14347" s="141">
        <f t="shared" si="733"/>
        <v>18</v>
      </c>
      <c r="S14347" s="9" t="s">
        <v>838</v>
      </c>
      <c r="T14347" s="9" t="s">
        <v>838</v>
      </c>
      <c r="U14347" s="63"/>
      <c r="V14347" s="63">
        <v>0.14000000000000001</v>
      </c>
      <c r="W14347" s="63"/>
      <c r="Y14347" s="15" t="s">
        <v>55</v>
      </c>
      <c r="Z14347" s="63" t="s">
        <v>1546</v>
      </c>
      <c r="AA14347" s="63" t="s">
        <v>1487</v>
      </c>
      <c r="AD14347" s="63" t="s">
        <v>388</v>
      </c>
      <c r="AE14347" s="63" t="s">
        <v>398</v>
      </c>
      <c r="AF14347" s="133">
        <v>2.5000000000000001E-4</v>
      </c>
      <c r="AG14347" s="133" t="s">
        <v>398</v>
      </c>
      <c r="AH14347" s="65" t="s">
        <v>81</v>
      </c>
      <c r="AI14347" s="63" t="s">
        <v>81</v>
      </c>
      <c r="AJ14347" s="63" t="s">
        <v>585</v>
      </c>
      <c r="AK14347" s="9"/>
      <c r="AL14347" s="9"/>
      <c r="AM14347" s="63"/>
      <c r="AN14347" s="63"/>
      <c r="AO14347" s="63"/>
      <c r="AP14347" s="63"/>
      <c r="AQ14347" s="63"/>
      <c r="AR14347" s="63"/>
      <c r="AS14347" s="63"/>
      <c r="AT14347" s="63"/>
      <c r="AU14347" s="63"/>
      <c r="AV14347" s="63"/>
      <c r="AW14347" s="63"/>
      <c r="AX14347" s="63"/>
      <c r="AY14347" s="63"/>
      <c r="AZ14347" s="63"/>
      <c r="BA14347" s="63"/>
      <c r="BB14347" s="11"/>
      <c r="BC14347" s="8"/>
      <c r="BG14347" s="8"/>
    </row>
    <row r="14348" spans="1:59" s="5" customFormat="1" ht="12.75" customHeight="1" x14ac:dyDescent="0.3">
      <c r="A14348" s="35">
        <v>556</v>
      </c>
      <c r="B14348" s="5" t="s">
        <v>849</v>
      </c>
      <c r="C14348" s="9" t="s">
        <v>429</v>
      </c>
      <c r="D14348" s="5" t="s">
        <v>859</v>
      </c>
      <c r="E14348" s="9" t="s">
        <v>616</v>
      </c>
      <c r="F14348" s="63"/>
      <c r="G14348" s="63"/>
      <c r="I14348" s="5" t="s">
        <v>869</v>
      </c>
      <c r="J14348" s="5" t="s">
        <v>719</v>
      </c>
      <c r="O14348" s="188">
        <v>40834</v>
      </c>
      <c r="P14348" s="192">
        <f t="shared" si="731"/>
        <v>2011</v>
      </c>
      <c r="Q14348" s="141">
        <f t="shared" si="732"/>
        <v>10</v>
      </c>
      <c r="R14348" s="141">
        <f t="shared" si="733"/>
        <v>18</v>
      </c>
      <c r="S14348" s="9" t="s">
        <v>838</v>
      </c>
      <c r="T14348" s="9" t="s">
        <v>838</v>
      </c>
      <c r="U14348" s="63"/>
      <c r="V14348" s="63">
        <v>0.14000000000000001</v>
      </c>
      <c r="W14348" s="63"/>
      <c r="Y14348" s="15" t="s">
        <v>55</v>
      </c>
      <c r="Z14348" s="63" t="s">
        <v>1546</v>
      </c>
      <c r="AA14348" s="63" t="s">
        <v>1487</v>
      </c>
      <c r="AD14348" s="63" t="s">
        <v>388</v>
      </c>
      <c r="AE14348" s="63" t="s">
        <v>404</v>
      </c>
      <c r="AF14348" s="133">
        <v>5.0000000000000001E-4</v>
      </c>
      <c r="AG14348" s="133" t="s">
        <v>404</v>
      </c>
      <c r="AH14348" s="65" t="s">
        <v>81</v>
      </c>
      <c r="AI14348" s="63" t="s">
        <v>81</v>
      </c>
      <c r="AJ14348" s="63" t="s">
        <v>585</v>
      </c>
      <c r="AK14348" s="9"/>
      <c r="AL14348" s="9"/>
      <c r="AM14348" s="63"/>
      <c r="AN14348" s="63"/>
      <c r="AO14348" s="63"/>
      <c r="AP14348" s="63"/>
      <c r="AQ14348" s="63"/>
      <c r="AR14348" s="63"/>
      <c r="AS14348" s="63"/>
      <c r="AT14348" s="63"/>
      <c r="AU14348" s="63"/>
      <c r="AV14348" s="63"/>
      <c r="AW14348" s="63"/>
      <c r="AX14348" s="63"/>
      <c r="AY14348" s="63"/>
      <c r="AZ14348" s="63"/>
      <c r="BA14348" s="63"/>
      <c r="BB14348" s="11"/>
      <c r="BC14348" s="8"/>
      <c r="BG14348" s="8"/>
    </row>
    <row r="14349" spans="1:59" s="5" customFormat="1" ht="12.75" customHeight="1" x14ac:dyDescent="0.3">
      <c r="A14349" s="35">
        <v>556</v>
      </c>
      <c r="B14349" s="5" t="s">
        <v>849</v>
      </c>
      <c r="C14349" s="9" t="s">
        <v>429</v>
      </c>
      <c r="D14349" s="5" t="s">
        <v>859</v>
      </c>
      <c r="E14349" s="9" t="s">
        <v>616</v>
      </c>
      <c r="F14349" s="63"/>
      <c r="G14349" s="63"/>
      <c r="I14349" s="5" t="s">
        <v>869</v>
      </c>
      <c r="J14349" s="5" t="s">
        <v>719</v>
      </c>
      <c r="O14349" s="188">
        <v>40834</v>
      </c>
      <c r="P14349" s="192">
        <f t="shared" si="731"/>
        <v>2011</v>
      </c>
      <c r="Q14349" s="141">
        <f t="shared" si="732"/>
        <v>10</v>
      </c>
      <c r="R14349" s="141">
        <f t="shared" si="733"/>
        <v>18</v>
      </c>
      <c r="S14349" s="9" t="s">
        <v>838</v>
      </c>
      <c r="T14349" s="9" t="s">
        <v>838</v>
      </c>
      <c r="U14349" s="63"/>
      <c r="V14349" s="63">
        <v>0.14000000000000001</v>
      </c>
      <c r="W14349" s="63"/>
      <c r="Y14349" s="15" t="s">
        <v>55</v>
      </c>
      <c r="Z14349" s="63" t="s">
        <v>1546</v>
      </c>
      <c r="AA14349" s="63" t="s">
        <v>1487</v>
      </c>
      <c r="AD14349" s="63" t="s">
        <v>388</v>
      </c>
      <c r="AE14349" s="63" t="s">
        <v>407</v>
      </c>
      <c r="AF14349" s="133">
        <v>5.0000000000000001E-3</v>
      </c>
      <c r="AG14349" s="133" t="s">
        <v>279</v>
      </c>
      <c r="AH14349" s="65" t="s">
        <v>81</v>
      </c>
      <c r="AI14349" s="63" t="s">
        <v>175</v>
      </c>
      <c r="AJ14349" s="63" t="s">
        <v>585</v>
      </c>
      <c r="AK14349" s="9"/>
      <c r="AL14349" s="9"/>
      <c r="AM14349" s="63"/>
      <c r="AN14349" s="63"/>
      <c r="AO14349" s="63"/>
      <c r="AP14349" s="63"/>
      <c r="AQ14349" s="63"/>
      <c r="AR14349" s="63"/>
      <c r="AS14349" s="63"/>
      <c r="AT14349" s="63"/>
      <c r="AU14349" s="63"/>
      <c r="AV14349" s="63"/>
      <c r="AW14349" s="63"/>
      <c r="AX14349" s="63"/>
      <c r="AY14349" s="63"/>
      <c r="AZ14349" s="63"/>
      <c r="BA14349" s="63"/>
      <c r="BB14349" s="11"/>
      <c r="BC14349" s="8"/>
      <c r="BG14349" s="8"/>
    </row>
    <row r="14350" spans="1:59" s="5" customFormat="1" ht="12.75" customHeight="1" x14ac:dyDescent="0.3">
      <c r="A14350" s="35">
        <v>556</v>
      </c>
      <c r="B14350" s="5" t="s">
        <v>849</v>
      </c>
      <c r="C14350" s="9" t="s">
        <v>429</v>
      </c>
      <c r="D14350" s="5" t="s">
        <v>859</v>
      </c>
      <c r="E14350" s="9" t="s">
        <v>616</v>
      </c>
      <c r="F14350" s="63"/>
      <c r="G14350" s="63"/>
      <c r="I14350" s="5" t="s">
        <v>869</v>
      </c>
      <c r="J14350" s="5" t="s">
        <v>719</v>
      </c>
      <c r="O14350" s="188">
        <v>40834</v>
      </c>
      <c r="P14350" s="192">
        <f t="shared" si="731"/>
        <v>2011</v>
      </c>
      <c r="Q14350" s="141">
        <f t="shared" si="732"/>
        <v>10</v>
      </c>
      <c r="R14350" s="141">
        <f t="shared" si="733"/>
        <v>18</v>
      </c>
      <c r="S14350" s="9" t="s">
        <v>838</v>
      </c>
      <c r="T14350" s="9" t="s">
        <v>838</v>
      </c>
      <c r="U14350" s="63"/>
      <c r="V14350" s="63">
        <v>0.14000000000000001</v>
      </c>
      <c r="W14350" s="63"/>
      <c r="Y14350" s="15" t="s">
        <v>55</v>
      </c>
      <c r="Z14350" s="63" t="s">
        <v>1546</v>
      </c>
      <c r="AA14350" s="63" t="s">
        <v>1487</v>
      </c>
      <c r="AD14350" s="63" t="s">
        <v>388</v>
      </c>
      <c r="AE14350" s="63" t="s">
        <v>407</v>
      </c>
      <c r="AF14350" s="133">
        <v>5.0000000000000001E-3</v>
      </c>
      <c r="AG14350" s="133" t="s">
        <v>279</v>
      </c>
      <c r="AH14350" s="65" t="s">
        <v>81</v>
      </c>
      <c r="AI14350" s="63" t="s">
        <v>175</v>
      </c>
      <c r="AJ14350" s="63" t="s">
        <v>585</v>
      </c>
      <c r="AK14350" s="9"/>
      <c r="AL14350" s="9"/>
      <c r="AM14350" s="63"/>
      <c r="AN14350" s="63"/>
      <c r="AO14350" s="63"/>
      <c r="AP14350" s="63"/>
      <c r="AQ14350" s="63"/>
      <c r="AR14350" s="63"/>
      <c r="AS14350" s="63"/>
      <c r="AT14350" s="63"/>
      <c r="AU14350" s="63"/>
      <c r="AV14350" s="63"/>
      <c r="AW14350" s="63"/>
      <c r="AX14350" s="63"/>
      <c r="AY14350" s="63"/>
      <c r="AZ14350" s="63"/>
      <c r="BA14350" s="63"/>
      <c r="BB14350" s="11"/>
      <c r="BC14350" s="8"/>
      <c r="BG14350" s="8"/>
    </row>
    <row r="14351" spans="1:59" s="5" customFormat="1" ht="12.75" customHeight="1" x14ac:dyDescent="0.3">
      <c r="A14351" s="35">
        <v>556</v>
      </c>
      <c r="B14351" s="5" t="s">
        <v>849</v>
      </c>
      <c r="C14351" s="9" t="s">
        <v>429</v>
      </c>
      <c r="D14351" s="5" t="s">
        <v>859</v>
      </c>
      <c r="E14351" s="9" t="s">
        <v>616</v>
      </c>
      <c r="F14351" s="63"/>
      <c r="G14351" s="63"/>
      <c r="I14351" s="5" t="s">
        <v>869</v>
      </c>
      <c r="J14351" s="5" t="s">
        <v>719</v>
      </c>
      <c r="O14351" s="188">
        <v>40834</v>
      </c>
      <c r="P14351" s="192">
        <f t="shared" si="731"/>
        <v>2011</v>
      </c>
      <c r="Q14351" s="141">
        <f t="shared" si="732"/>
        <v>10</v>
      </c>
      <c r="R14351" s="141">
        <f t="shared" ref="R14351:R14382" si="734">DAY(O14351)</f>
        <v>18</v>
      </c>
      <c r="S14351" s="9" t="s">
        <v>838</v>
      </c>
      <c r="T14351" s="9" t="s">
        <v>838</v>
      </c>
      <c r="U14351" s="63"/>
      <c r="V14351" s="63">
        <v>0.14000000000000001</v>
      </c>
      <c r="W14351" s="63"/>
      <c r="Y14351" s="15" t="s">
        <v>55</v>
      </c>
      <c r="Z14351" s="63" t="s">
        <v>1546</v>
      </c>
      <c r="AA14351" s="63" t="s">
        <v>1487</v>
      </c>
      <c r="AD14351" s="63" t="s">
        <v>388</v>
      </c>
      <c r="AE14351" s="63" t="s">
        <v>610</v>
      </c>
      <c r="AF14351" s="133">
        <v>0.25</v>
      </c>
      <c r="AG14351" s="133" t="s">
        <v>610</v>
      </c>
      <c r="AH14351" s="65" t="s">
        <v>81</v>
      </c>
      <c r="AI14351" s="63" t="s">
        <v>81</v>
      </c>
      <c r="AJ14351" s="63" t="s">
        <v>585</v>
      </c>
      <c r="AK14351" s="9"/>
      <c r="AL14351" s="9"/>
      <c r="AM14351" s="63"/>
      <c r="AN14351" s="63"/>
      <c r="AO14351" s="63"/>
      <c r="AP14351" s="63"/>
      <c r="AQ14351" s="63"/>
      <c r="AR14351" s="63"/>
      <c r="AS14351" s="63"/>
      <c r="AT14351" s="63"/>
      <c r="AU14351" s="63"/>
      <c r="AV14351" s="63"/>
      <c r="AW14351" s="63"/>
      <c r="AX14351" s="63"/>
      <c r="AY14351" s="63"/>
      <c r="AZ14351" s="63"/>
      <c r="BA14351" s="63"/>
      <c r="BB14351" s="11"/>
      <c r="BC14351" s="8"/>
      <c r="BG14351" s="8"/>
    </row>
    <row r="14352" spans="1:59" s="5" customFormat="1" ht="12.75" customHeight="1" x14ac:dyDescent="0.3">
      <c r="A14352" s="35">
        <v>556</v>
      </c>
      <c r="B14352" s="5" t="s">
        <v>849</v>
      </c>
      <c r="C14352" s="9" t="s">
        <v>429</v>
      </c>
      <c r="D14352" s="5" t="s">
        <v>859</v>
      </c>
      <c r="E14352" s="9" t="s">
        <v>616</v>
      </c>
      <c r="F14352" s="63"/>
      <c r="G14352" s="63"/>
      <c r="I14352" s="5" t="s">
        <v>869</v>
      </c>
      <c r="J14352" s="5" t="s">
        <v>719</v>
      </c>
      <c r="O14352" s="188">
        <v>40834</v>
      </c>
      <c r="P14352" s="192">
        <f t="shared" si="731"/>
        <v>2011</v>
      </c>
      <c r="Q14352" s="141">
        <f t="shared" si="732"/>
        <v>10</v>
      </c>
      <c r="R14352" s="141">
        <f t="shared" si="734"/>
        <v>18</v>
      </c>
      <c r="S14352" s="9" t="s">
        <v>838</v>
      </c>
      <c r="T14352" s="9" t="s">
        <v>838</v>
      </c>
      <c r="U14352" s="63"/>
      <c r="V14352" s="63">
        <v>0.14000000000000001</v>
      </c>
      <c r="W14352" s="63"/>
      <c r="Y14352" s="15" t="s">
        <v>55</v>
      </c>
      <c r="Z14352" s="63" t="s">
        <v>1546</v>
      </c>
      <c r="AA14352" s="63" t="s">
        <v>1487</v>
      </c>
      <c r="AD14352" s="63" t="s">
        <v>388</v>
      </c>
      <c r="AE14352" s="63" t="s">
        <v>170</v>
      </c>
      <c r="AF14352" s="133">
        <v>0.5</v>
      </c>
      <c r="AG14352" s="133" t="s">
        <v>170</v>
      </c>
      <c r="AH14352" s="65" t="s">
        <v>81</v>
      </c>
      <c r="AI14352" s="63" t="s">
        <v>81</v>
      </c>
      <c r="AJ14352" s="63" t="s">
        <v>585</v>
      </c>
      <c r="AK14352" s="9"/>
      <c r="AL14352" s="9"/>
      <c r="AM14352" s="63"/>
      <c r="AN14352" s="63"/>
      <c r="AO14352" s="63"/>
      <c r="AP14352" s="63"/>
      <c r="AQ14352" s="63"/>
      <c r="AR14352" s="63"/>
      <c r="AS14352" s="63"/>
      <c r="AT14352" s="63"/>
      <c r="AU14352" s="63"/>
      <c r="AV14352" s="63"/>
      <c r="AW14352" s="63"/>
      <c r="AX14352" s="63"/>
      <c r="AY14352" s="63"/>
      <c r="AZ14352" s="63"/>
      <c r="BA14352" s="63"/>
      <c r="BB14352" s="11"/>
      <c r="BC14352" s="8"/>
      <c r="BG14352" s="8"/>
    </row>
    <row r="14353" spans="1:59" s="5" customFormat="1" ht="12.75" customHeight="1" x14ac:dyDescent="0.3">
      <c r="A14353" s="35">
        <v>556</v>
      </c>
      <c r="B14353" s="5" t="s">
        <v>849</v>
      </c>
      <c r="C14353" s="9" t="s">
        <v>429</v>
      </c>
      <c r="D14353" s="5" t="s">
        <v>859</v>
      </c>
      <c r="E14353" s="9" t="s">
        <v>616</v>
      </c>
      <c r="F14353" s="63"/>
      <c r="G14353" s="63"/>
      <c r="I14353" s="5" t="s">
        <v>869</v>
      </c>
      <c r="J14353" s="5" t="s">
        <v>719</v>
      </c>
      <c r="O14353" s="188">
        <v>40834</v>
      </c>
      <c r="P14353" s="192">
        <f t="shared" si="731"/>
        <v>2011</v>
      </c>
      <c r="Q14353" s="141">
        <f t="shared" si="732"/>
        <v>10</v>
      </c>
      <c r="R14353" s="141">
        <f t="shared" si="734"/>
        <v>18</v>
      </c>
      <c r="S14353" s="9" t="s">
        <v>838</v>
      </c>
      <c r="T14353" s="9" t="s">
        <v>838</v>
      </c>
      <c r="U14353" s="63"/>
      <c r="V14353" s="63">
        <v>0.14000000000000001</v>
      </c>
      <c r="W14353" s="63"/>
      <c r="Y14353" s="15" t="s">
        <v>55</v>
      </c>
      <c r="Z14353" s="63" t="s">
        <v>1546</v>
      </c>
      <c r="AA14353" s="63" t="s">
        <v>1487</v>
      </c>
      <c r="AD14353" s="63" t="s">
        <v>388</v>
      </c>
      <c r="AE14353" s="63" t="s">
        <v>170</v>
      </c>
      <c r="AF14353" s="133">
        <v>0.5</v>
      </c>
      <c r="AG14353" s="133" t="s">
        <v>170</v>
      </c>
      <c r="AH14353" s="65" t="s">
        <v>81</v>
      </c>
      <c r="AI14353" s="63" t="s">
        <v>81</v>
      </c>
      <c r="AJ14353" s="63" t="s">
        <v>585</v>
      </c>
      <c r="AK14353" s="9"/>
      <c r="AL14353" s="9"/>
      <c r="AM14353" s="63"/>
      <c r="AN14353" s="63"/>
      <c r="AO14353" s="63"/>
      <c r="AP14353" s="63"/>
      <c r="AQ14353" s="63"/>
      <c r="AR14353" s="63"/>
      <c r="AS14353" s="63"/>
      <c r="AT14353" s="63"/>
      <c r="AU14353" s="63"/>
      <c r="AV14353" s="63"/>
      <c r="AW14353" s="63"/>
      <c r="AX14353" s="63"/>
      <c r="AY14353" s="63"/>
      <c r="AZ14353" s="63"/>
      <c r="BA14353" s="63"/>
      <c r="BB14353" s="11"/>
      <c r="BC14353" s="8"/>
      <c r="BG14353" s="8"/>
    </row>
    <row r="14354" spans="1:59" s="5" customFormat="1" ht="12.75" customHeight="1" x14ac:dyDescent="0.3">
      <c r="A14354" s="35">
        <v>556</v>
      </c>
      <c r="B14354" s="5" t="s">
        <v>849</v>
      </c>
      <c r="C14354" s="9" t="s">
        <v>429</v>
      </c>
      <c r="D14354" s="5" t="s">
        <v>859</v>
      </c>
      <c r="E14354" s="9" t="s">
        <v>616</v>
      </c>
      <c r="F14354" s="63"/>
      <c r="G14354" s="63"/>
      <c r="I14354" s="5" t="s">
        <v>869</v>
      </c>
      <c r="J14354" s="5" t="s">
        <v>719</v>
      </c>
      <c r="O14354" s="188">
        <v>40834</v>
      </c>
      <c r="P14354" s="192">
        <f t="shared" si="731"/>
        <v>2011</v>
      </c>
      <c r="Q14354" s="141">
        <f t="shared" si="732"/>
        <v>10</v>
      </c>
      <c r="R14354" s="141">
        <f t="shared" si="734"/>
        <v>18</v>
      </c>
      <c r="S14354" s="9" t="s">
        <v>838</v>
      </c>
      <c r="T14354" s="9" t="s">
        <v>838</v>
      </c>
      <c r="U14354" s="63"/>
      <c r="V14354" s="63">
        <v>0.14000000000000001</v>
      </c>
      <c r="W14354" s="63"/>
      <c r="Y14354" s="15" t="s">
        <v>55</v>
      </c>
      <c r="Z14354" s="63" t="s">
        <v>1546</v>
      </c>
      <c r="AA14354" s="63" t="s">
        <v>1487</v>
      </c>
      <c r="AD14354" s="63" t="s">
        <v>388</v>
      </c>
      <c r="AE14354" s="63" t="s">
        <v>170</v>
      </c>
      <c r="AF14354" s="133">
        <v>0.5</v>
      </c>
      <c r="AG14354" s="133" t="s">
        <v>170</v>
      </c>
      <c r="AH14354" s="65" t="s">
        <v>81</v>
      </c>
      <c r="AI14354" s="63" t="s">
        <v>81</v>
      </c>
      <c r="AJ14354" s="63" t="s">
        <v>585</v>
      </c>
      <c r="AK14354" s="9"/>
      <c r="AL14354" s="9"/>
      <c r="AM14354" s="63"/>
      <c r="AN14354" s="63"/>
      <c r="AO14354" s="63"/>
      <c r="AP14354" s="63"/>
      <c r="AQ14354" s="63"/>
      <c r="AR14354" s="63"/>
      <c r="AS14354" s="63"/>
      <c r="AT14354" s="63"/>
      <c r="AU14354" s="63"/>
      <c r="AV14354" s="63"/>
      <c r="AW14354" s="63"/>
      <c r="AX14354" s="63"/>
      <c r="AY14354" s="63"/>
      <c r="AZ14354" s="63"/>
      <c r="BA14354" s="63"/>
      <c r="BB14354" s="11"/>
      <c r="BC14354" s="8"/>
      <c r="BG14354" s="8"/>
    </row>
    <row r="14355" spans="1:59" s="5" customFormat="1" ht="12.75" customHeight="1" x14ac:dyDescent="0.3">
      <c r="A14355" s="35">
        <v>556</v>
      </c>
      <c r="B14355" s="5" t="s">
        <v>849</v>
      </c>
      <c r="C14355" s="9" t="s">
        <v>429</v>
      </c>
      <c r="D14355" s="5" t="s">
        <v>859</v>
      </c>
      <c r="E14355" s="9" t="s">
        <v>616</v>
      </c>
      <c r="F14355" s="63"/>
      <c r="G14355" s="63"/>
      <c r="I14355" s="5" t="s">
        <v>869</v>
      </c>
      <c r="J14355" s="5" t="s">
        <v>719</v>
      </c>
      <c r="O14355" s="188">
        <v>40834</v>
      </c>
      <c r="P14355" s="192">
        <f t="shared" si="731"/>
        <v>2011</v>
      </c>
      <c r="Q14355" s="141">
        <f t="shared" si="732"/>
        <v>10</v>
      </c>
      <c r="R14355" s="141">
        <f t="shared" si="734"/>
        <v>18</v>
      </c>
      <c r="S14355" s="9" t="s">
        <v>838</v>
      </c>
      <c r="T14355" s="9" t="s">
        <v>838</v>
      </c>
      <c r="U14355" s="63"/>
      <c r="V14355" s="63">
        <v>0.14000000000000001</v>
      </c>
      <c r="W14355" s="63"/>
      <c r="Y14355" s="15" t="s">
        <v>55</v>
      </c>
      <c r="Z14355" s="63" t="s">
        <v>1546</v>
      </c>
      <c r="AA14355" s="63" t="s">
        <v>1487</v>
      </c>
      <c r="AD14355" s="63" t="s">
        <v>388</v>
      </c>
      <c r="AE14355" s="63" t="s">
        <v>170</v>
      </c>
      <c r="AF14355" s="133">
        <v>0.5</v>
      </c>
      <c r="AG14355" s="133" t="s">
        <v>170</v>
      </c>
      <c r="AH14355" s="65" t="s">
        <v>81</v>
      </c>
      <c r="AI14355" s="63" t="s">
        <v>81</v>
      </c>
      <c r="AJ14355" s="63" t="s">
        <v>585</v>
      </c>
      <c r="AK14355" s="9"/>
      <c r="AL14355" s="9"/>
      <c r="AM14355" s="63"/>
      <c r="AN14355" s="63"/>
      <c r="AO14355" s="63"/>
      <c r="AP14355" s="63"/>
      <c r="AQ14355" s="63"/>
      <c r="AR14355" s="63"/>
      <c r="AS14355" s="63"/>
      <c r="AT14355" s="63"/>
      <c r="AU14355" s="63"/>
      <c r="AV14355" s="63"/>
      <c r="AW14355" s="63"/>
      <c r="AX14355" s="63"/>
      <c r="AY14355" s="63"/>
      <c r="AZ14355" s="63"/>
      <c r="BA14355" s="63"/>
      <c r="BB14355" s="11"/>
      <c r="BC14355" s="8"/>
      <c r="BG14355" s="8"/>
    </row>
    <row r="14356" spans="1:59" s="5" customFormat="1" ht="12.75" customHeight="1" x14ac:dyDescent="0.3">
      <c r="A14356" s="35">
        <v>556</v>
      </c>
      <c r="B14356" s="5" t="s">
        <v>849</v>
      </c>
      <c r="C14356" s="9" t="s">
        <v>429</v>
      </c>
      <c r="D14356" s="5" t="s">
        <v>859</v>
      </c>
      <c r="E14356" s="9" t="s">
        <v>616</v>
      </c>
      <c r="F14356" s="63"/>
      <c r="G14356" s="63"/>
      <c r="I14356" s="5" t="s">
        <v>869</v>
      </c>
      <c r="J14356" s="5" t="s">
        <v>719</v>
      </c>
      <c r="O14356" s="188">
        <v>40834</v>
      </c>
      <c r="P14356" s="192">
        <f t="shared" si="731"/>
        <v>2011</v>
      </c>
      <c r="Q14356" s="141">
        <f t="shared" si="732"/>
        <v>10</v>
      </c>
      <c r="R14356" s="141">
        <f t="shared" si="734"/>
        <v>18</v>
      </c>
      <c r="S14356" s="9" t="s">
        <v>838</v>
      </c>
      <c r="T14356" s="9" t="s">
        <v>838</v>
      </c>
      <c r="U14356" s="63"/>
      <c r="V14356" s="63">
        <v>0.14000000000000001</v>
      </c>
      <c r="W14356" s="63"/>
      <c r="Y14356" s="15" t="s">
        <v>55</v>
      </c>
      <c r="Z14356" s="63" t="s">
        <v>1546</v>
      </c>
      <c r="AA14356" s="63" t="s">
        <v>1487</v>
      </c>
      <c r="AD14356" s="63" t="s">
        <v>388</v>
      </c>
      <c r="AE14356" s="63" t="s">
        <v>170</v>
      </c>
      <c r="AF14356" s="133">
        <v>0.5</v>
      </c>
      <c r="AG14356" s="133" t="s">
        <v>170</v>
      </c>
      <c r="AH14356" s="65" t="s">
        <v>81</v>
      </c>
      <c r="AI14356" s="63" t="s">
        <v>81</v>
      </c>
      <c r="AJ14356" s="63" t="s">
        <v>585</v>
      </c>
      <c r="AK14356" s="9"/>
      <c r="AL14356" s="9"/>
      <c r="AM14356" s="63"/>
      <c r="AN14356" s="63"/>
      <c r="AO14356" s="63"/>
      <c r="AP14356" s="63"/>
      <c r="AQ14356" s="63"/>
      <c r="AR14356" s="63"/>
      <c r="AS14356" s="63"/>
      <c r="AT14356" s="63"/>
      <c r="AU14356" s="63"/>
      <c r="AV14356" s="63"/>
      <c r="AW14356" s="63"/>
      <c r="AX14356" s="63"/>
      <c r="AY14356" s="63"/>
      <c r="AZ14356" s="63"/>
      <c r="BA14356" s="63"/>
      <c r="BB14356" s="11"/>
      <c r="BC14356" s="8"/>
      <c r="BG14356" s="8"/>
    </row>
    <row r="14357" spans="1:59" s="5" customFormat="1" ht="12.75" customHeight="1" x14ac:dyDescent="0.3">
      <c r="A14357" s="35">
        <v>556</v>
      </c>
      <c r="B14357" s="5" t="s">
        <v>849</v>
      </c>
      <c r="C14357" s="9" t="s">
        <v>429</v>
      </c>
      <c r="D14357" s="5" t="s">
        <v>859</v>
      </c>
      <c r="E14357" s="9" t="s">
        <v>616</v>
      </c>
      <c r="F14357" s="63"/>
      <c r="G14357" s="63"/>
      <c r="I14357" s="5" t="s">
        <v>869</v>
      </c>
      <c r="J14357" s="5" t="s">
        <v>719</v>
      </c>
      <c r="O14357" s="188">
        <v>40834</v>
      </c>
      <c r="P14357" s="192">
        <f t="shared" si="731"/>
        <v>2011</v>
      </c>
      <c r="Q14357" s="141">
        <f t="shared" si="732"/>
        <v>10</v>
      </c>
      <c r="R14357" s="141">
        <f t="shared" si="734"/>
        <v>18</v>
      </c>
      <c r="S14357" s="9" t="s">
        <v>838</v>
      </c>
      <c r="T14357" s="9" t="s">
        <v>838</v>
      </c>
      <c r="U14357" s="63"/>
      <c r="V14357" s="63">
        <v>0.14000000000000001</v>
      </c>
      <c r="W14357" s="63"/>
      <c r="Y14357" s="15" t="s">
        <v>55</v>
      </c>
      <c r="Z14357" s="63" t="s">
        <v>1546</v>
      </c>
      <c r="AA14357" s="63" t="s">
        <v>1487</v>
      </c>
      <c r="AD14357" s="63" t="s">
        <v>388</v>
      </c>
      <c r="AE14357" s="63" t="s">
        <v>170</v>
      </c>
      <c r="AF14357" s="133">
        <v>0.5</v>
      </c>
      <c r="AG14357" s="133" t="s">
        <v>170</v>
      </c>
      <c r="AH14357" s="65" t="s">
        <v>81</v>
      </c>
      <c r="AI14357" s="63" t="s">
        <v>81</v>
      </c>
      <c r="AJ14357" s="63" t="s">
        <v>585</v>
      </c>
      <c r="AK14357" s="9"/>
      <c r="AL14357" s="9"/>
      <c r="AM14357" s="63"/>
      <c r="AN14357" s="63"/>
      <c r="AO14357" s="63"/>
      <c r="AP14357" s="63"/>
      <c r="AQ14357" s="63"/>
      <c r="AR14357" s="63"/>
      <c r="AS14357" s="63"/>
      <c r="AT14357" s="63"/>
      <c r="AU14357" s="63"/>
      <c r="AV14357" s="63"/>
      <c r="AW14357" s="63"/>
      <c r="AX14357" s="63"/>
      <c r="AY14357" s="63"/>
      <c r="AZ14357" s="63"/>
      <c r="BA14357" s="63"/>
      <c r="BB14357" s="11"/>
      <c r="BC14357" s="8"/>
      <c r="BG14357" s="8"/>
    </row>
    <row r="14358" spans="1:59" s="5" customFormat="1" ht="12.75" customHeight="1" x14ac:dyDescent="0.3">
      <c r="A14358" s="35">
        <v>556</v>
      </c>
      <c r="B14358" s="5" t="s">
        <v>849</v>
      </c>
      <c r="C14358" s="9" t="s">
        <v>429</v>
      </c>
      <c r="D14358" s="5" t="s">
        <v>859</v>
      </c>
      <c r="E14358" s="9" t="s">
        <v>616</v>
      </c>
      <c r="F14358" s="63"/>
      <c r="G14358" s="63"/>
      <c r="I14358" s="5" t="s">
        <v>869</v>
      </c>
      <c r="J14358" s="5" t="s">
        <v>719</v>
      </c>
      <c r="O14358" s="188">
        <v>40834</v>
      </c>
      <c r="P14358" s="192">
        <f t="shared" si="731"/>
        <v>2011</v>
      </c>
      <c r="Q14358" s="141">
        <f t="shared" si="732"/>
        <v>10</v>
      </c>
      <c r="R14358" s="141">
        <f t="shared" si="734"/>
        <v>18</v>
      </c>
      <c r="S14358" s="9" t="s">
        <v>838</v>
      </c>
      <c r="T14358" s="9" t="s">
        <v>838</v>
      </c>
      <c r="U14358" s="63"/>
      <c r="V14358" s="63">
        <v>0.14000000000000001</v>
      </c>
      <c r="W14358" s="63"/>
      <c r="Y14358" s="15" t="s">
        <v>55</v>
      </c>
      <c r="Z14358" s="63" t="s">
        <v>1546</v>
      </c>
      <c r="AA14358" s="63" t="s">
        <v>1487</v>
      </c>
      <c r="AD14358" s="63" t="s">
        <v>388</v>
      </c>
      <c r="AE14358" s="63" t="s">
        <v>170</v>
      </c>
      <c r="AF14358" s="133">
        <v>0.5</v>
      </c>
      <c r="AG14358" s="133" t="s">
        <v>170</v>
      </c>
      <c r="AH14358" s="65" t="s">
        <v>81</v>
      </c>
      <c r="AI14358" s="63" t="s">
        <v>81</v>
      </c>
      <c r="AJ14358" s="63" t="s">
        <v>585</v>
      </c>
      <c r="AK14358" s="9"/>
      <c r="AL14358" s="9"/>
      <c r="AM14358" s="63"/>
      <c r="AN14358" s="63"/>
      <c r="AO14358" s="63"/>
      <c r="AP14358" s="63"/>
      <c r="AQ14358" s="63"/>
      <c r="AR14358" s="63"/>
      <c r="AS14358" s="63"/>
      <c r="AT14358" s="63"/>
      <c r="AU14358" s="63"/>
      <c r="AV14358" s="63"/>
      <c r="AW14358" s="63"/>
      <c r="AX14358" s="63"/>
      <c r="AY14358" s="63"/>
      <c r="AZ14358" s="63"/>
      <c r="BA14358" s="63"/>
      <c r="BB14358" s="11"/>
      <c r="BC14358" s="8"/>
      <c r="BG14358" s="8"/>
    </row>
    <row r="14359" spans="1:59" s="5" customFormat="1" ht="12.75" customHeight="1" x14ac:dyDescent="0.3">
      <c r="A14359" s="35">
        <v>556</v>
      </c>
      <c r="B14359" s="5" t="s">
        <v>849</v>
      </c>
      <c r="C14359" s="9" t="s">
        <v>429</v>
      </c>
      <c r="D14359" s="5" t="s">
        <v>859</v>
      </c>
      <c r="E14359" s="9" t="s">
        <v>616</v>
      </c>
      <c r="F14359" s="63"/>
      <c r="G14359" s="63"/>
      <c r="I14359" s="5" t="s">
        <v>869</v>
      </c>
      <c r="J14359" s="5" t="s">
        <v>719</v>
      </c>
      <c r="O14359" s="188">
        <v>40834</v>
      </c>
      <c r="P14359" s="192">
        <f t="shared" si="731"/>
        <v>2011</v>
      </c>
      <c r="Q14359" s="141">
        <f t="shared" si="732"/>
        <v>10</v>
      </c>
      <c r="R14359" s="141">
        <f t="shared" si="734"/>
        <v>18</v>
      </c>
      <c r="S14359" s="9" t="s">
        <v>838</v>
      </c>
      <c r="T14359" s="9" t="s">
        <v>838</v>
      </c>
      <c r="U14359" s="63"/>
      <c r="V14359" s="63">
        <v>0.14000000000000001</v>
      </c>
      <c r="W14359" s="63"/>
      <c r="Y14359" s="15" t="s">
        <v>55</v>
      </c>
      <c r="Z14359" s="63" t="s">
        <v>1546</v>
      </c>
      <c r="AA14359" s="63" t="s">
        <v>1487</v>
      </c>
      <c r="AD14359" s="63" t="s">
        <v>388</v>
      </c>
      <c r="AE14359" s="63" t="s">
        <v>170</v>
      </c>
      <c r="AF14359" s="133">
        <v>0.5</v>
      </c>
      <c r="AG14359" s="133" t="s">
        <v>170</v>
      </c>
      <c r="AH14359" s="65" t="s">
        <v>81</v>
      </c>
      <c r="AI14359" s="63" t="s">
        <v>81</v>
      </c>
      <c r="AJ14359" s="63" t="s">
        <v>585</v>
      </c>
      <c r="AK14359" s="9"/>
      <c r="AL14359" s="9"/>
      <c r="AM14359" s="63"/>
      <c r="AN14359" s="63"/>
      <c r="AO14359" s="63"/>
      <c r="AP14359" s="63"/>
      <c r="AQ14359" s="63"/>
      <c r="AR14359" s="63"/>
      <c r="AS14359" s="63"/>
      <c r="AT14359" s="63"/>
      <c r="AU14359" s="63"/>
      <c r="AV14359" s="63"/>
      <c r="AW14359" s="63"/>
      <c r="AX14359" s="63"/>
      <c r="AY14359" s="63"/>
      <c r="AZ14359" s="63"/>
      <c r="BA14359" s="63"/>
      <c r="BB14359" s="11"/>
      <c r="BC14359" s="8"/>
      <c r="BG14359" s="8"/>
    </row>
    <row r="14360" spans="1:59" s="5" customFormat="1" ht="12.75" customHeight="1" x14ac:dyDescent="0.3">
      <c r="A14360" s="35">
        <v>556</v>
      </c>
      <c r="B14360" s="5" t="s">
        <v>849</v>
      </c>
      <c r="C14360" s="9" t="s">
        <v>429</v>
      </c>
      <c r="D14360" s="5" t="s">
        <v>859</v>
      </c>
      <c r="E14360" s="9" t="s">
        <v>616</v>
      </c>
      <c r="F14360" s="63"/>
      <c r="G14360" s="63"/>
      <c r="I14360" s="5" t="s">
        <v>869</v>
      </c>
      <c r="J14360" s="5" t="s">
        <v>719</v>
      </c>
      <c r="O14360" s="188">
        <v>40834</v>
      </c>
      <c r="P14360" s="192">
        <f t="shared" si="731"/>
        <v>2011</v>
      </c>
      <c r="Q14360" s="141">
        <f t="shared" si="732"/>
        <v>10</v>
      </c>
      <c r="R14360" s="141">
        <f t="shared" si="734"/>
        <v>18</v>
      </c>
      <c r="S14360" s="9" t="s">
        <v>838</v>
      </c>
      <c r="T14360" s="9" t="s">
        <v>838</v>
      </c>
      <c r="U14360" s="63"/>
      <c r="V14360" s="63">
        <v>0.14000000000000001</v>
      </c>
      <c r="W14360" s="63"/>
      <c r="Y14360" s="15" t="s">
        <v>55</v>
      </c>
      <c r="Z14360" s="63" t="s">
        <v>1546</v>
      </c>
      <c r="AA14360" s="63" t="s">
        <v>1487</v>
      </c>
      <c r="AD14360" s="63" t="s">
        <v>388</v>
      </c>
      <c r="AE14360" s="63" t="s">
        <v>170</v>
      </c>
      <c r="AF14360" s="133">
        <v>0.5</v>
      </c>
      <c r="AG14360" s="133" t="s">
        <v>170</v>
      </c>
      <c r="AH14360" s="65" t="s">
        <v>81</v>
      </c>
      <c r="AI14360" s="63" t="s">
        <v>81</v>
      </c>
      <c r="AJ14360" s="63" t="s">
        <v>585</v>
      </c>
      <c r="AK14360" s="9"/>
      <c r="AL14360" s="9"/>
      <c r="AM14360" s="63"/>
      <c r="AN14360" s="63"/>
      <c r="AO14360" s="63"/>
      <c r="AP14360" s="63"/>
      <c r="AQ14360" s="63"/>
      <c r="AR14360" s="63"/>
      <c r="AS14360" s="63"/>
      <c r="AT14360" s="63"/>
      <c r="AU14360" s="63"/>
      <c r="AV14360" s="63"/>
      <c r="AW14360" s="63"/>
      <c r="AX14360" s="63"/>
      <c r="AY14360" s="63"/>
      <c r="AZ14360" s="63"/>
      <c r="BA14360" s="63"/>
      <c r="BB14360" s="11"/>
      <c r="BC14360" s="8"/>
      <c r="BG14360" s="8"/>
    </row>
    <row r="14361" spans="1:59" s="5" customFormat="1" ht="12.75" customHeight="1" x14ac:dyDescent="0.3">
      <c r="A14361" s="35">
        <v>1207</v>
      </c>
      <c r="B14361" s="5" t="s">
        <v>849</v>
      </c>
      <c r="C14361" s="9" t="s">
        <v>591</v>
      </c>
      <c r="D14361" s="5" t="s">
        <v>860</v>
      </c>
      <c r="E14361" s="9" t="s">
        <v>617</v>
      </c>
      <c r="F14361" s="63">
        <v>6602520</v>
      </c>
      <c r="G14361" s="63">
        <v>1618560</v>
      </c>
      <c r="H14361" s="8" t="s">
        <v>586</v>
      </c>
      <c r="O14361" s="188">
        <v>40862</v>
      </c>
      <c r="P14361" s="192">
        <f t="shared" si="731"/>
        <v>2011</v>
      </c>
      <c r="Q14361" s="141">
        <f t="shared" si="732"/>
        <v>11</v>
      </c>
      <c r="R14361" s="141">
        <f t="shared" si="734"/>
        <v>15</v>
      </c>
      <c r="S14361" s="9" t="s">
        <v>819</v>
      </c>
      <c r="T14361" s="9" t="s">
        <v>838</v>
      </c>
      <c r="U14361" s="63"/>
      <c r="V14361" s="63">
        <v>0.14000000000000001</v>
      </c>
      <c r="W14361" s="63"/>
      <c r="Y14361" s="15" t="s">
        <v>55</v>
      </c>
      <c r="Z14361" s="63" t="s">
        <v>1546</v>
      </c>
      <c r="AA14361" s="63" t="s">
        <v>1487</v>
      </c>
      <c r="AD14361" s="63" t="s">
        <v>388</v>
      </c>
      <c r="AE14361" s="63" t="s">
        <v>397</v>
      </c>
      <c r="AF14361" s="133">
        <v>1.4999999999999999E-4</v>
      </c>
      <c r="AG14361" s="133" t="s">
        <v>397</v>
      </c>
      <c r="AH14361" s="65" t="s">
        <v>81</v>
      </c>
      <c r="AI14361" s="63" t="s">
        <v>81</v>
      </c>
      <c r="AJ14361" s="63" t="s">
        <v>585</v>
      </c>
      <c r="AK14361" s="9"/>
      <c r="AL14361" s="9" t="s">
        <v>732</v>
      </c>
      <c r="AM14361" s="63"/>
      <c r="AN14361" s="63"/>
      <c r="AO14361" s="63"/>
      <c r="AP14361" s="63"/>
      <c r="AQ14361" s="63"/>
      <c r="AR14361" s="63"/>
      <c r="AS14361" s="63"/>
      <c r="AT14361" s="63"/>
      <c r="AU14361" s="63"/>
      <c r="AV14361" s="63"/>
      <c r="AW14361" s="63"/>
      <c r="AX14361" s="63"/>
      <c r="AY14361" s="63"/>
      <c r="AZ14361" s="63"/>
      <c r="BA14361" s="63"/>
      <c r="BB14361" s="11"/>
      <c r="BC14361" s="8"/>
      <c r="BG14361" s="8"/>
    </row>
    <row r="14362" spans="1:59" s="5" customFormat="1" ht="12.75" customHeight="1" x14ac:dyDescent="0.3">
      <c r="A14362" s="35">
        <v>557</v>
      </c>
      <c r="B14362" s="5" t="s">
        <v>849</v>
      </c>
      <c r="C14362" s="9" t="s">
        <v>429</v>
      </c>
      <c r="D14362" s="5" t="s">
        <v>859</v>
      </c>
      <c r="E14362" s="9" t="s">
        <v>616</v>
      </c>
      <c r="F14362" s="63"/>
      <c r="G14362" s="63"/>
      <c r="I14362" s="5" t="s">
        <v>869</v>
      </c>
      <c r="J14362" s="5" t="s">
        <v>719</v>
      </c>
      <c r="O14362" s="188">
        <v>40862</v>
      </c>
      <c r="P14362" s="192">
        <f t="shared" si="731"/>
        <v>2011</v>
      </c>
      <c r="Q14362" s="141">
        <f t="shared" si="732"/>
        <v>11</v>
      </c>
      <c r="R14362" s="141">
        <f t="shared" si="734"/>
        <v>15</v>
      </c>
      <c r="S14362" s="9" t="s">
        <v>838</v>
      </c>
      <c r="T14362" s="9" t="s">
        <v>838</v>
      </c>
      <c r="U14362" s="63"/>
      <c r="V14362" s="63">
        <v>0.14000000000000001</v>
      </c>
      <c r="W14362" s="63"/>
      <c r="Y14362" s="15" t="s">
        <v>55</v>
      </c>
      <c r="Z14362" s="63" t="s">
        <v>1546</v>
      </c>
      <c r="AA14362" s="63" t="s">
        <v>1487</v>
      </c>
      <c r="AD14362" s="63" t="s">
        <v>388</v>
      </c>
      <c r="AE14362" s="63" t="s">
        <v>397</v>
      </c>
      <c r="AF14362" s="133">
        <v>1.4999999999999999E-4</v>
      </c>
      <c r="AG14362" s="133" t="s">
        <v>397</v>
      </c>
      <c r="AH14362" s="65" t="s">
        <v>81</v>
      </c>
      <c r="AI14362" s="63" t="s">
        <v>81</v>
      </c>
      <c r="AJ14362" s="63" t="s">
        <v>585</v>
      </c>
      <c r="AK14362" s="9"/>
      <c r="AL14362" s="9"/>
      <c r="AM14362" s="63"/>
      <c r="AN14362" s="63"/>
      <c r="AO14362" s="63"/>
      <c r="AP14362" s="63"/>
      <c r="AQ14362" s="63"/>
      <c r="AR14362" s="63"/>
      <c r="AS14362" s="63"/>
      <c r="AT14362" s="63"/>
      <c r="AU14362" s="63"/>
      <c r="AV14362" s="63"/>
      <c r="AW14362" s="63"/>
      <c r="AX14362" s="63"/>
      <c r="AY14362" s="63"/>
      <c r="AZ14362" s="63"/>
      <c r="BA14362" s="63"/>
      <c r="BB14362" s="11"/>
      <c r="BC14362" s="8"/>
      <c r="BG14362" s="8"/>
    </row>
    <row r="14363" spans="1:59" s="5" customFormat="1" ht="12.75" customHeight="1" x14ac:dyDescent="0.3">
      <c r="A14363" s="35">
        <v>1208</v>
      </c>
      <c r="B14363" s="5" t="s">
        <v>849</v>
      </c>
      <c r="C14363" s="9" t="s">
        <v>591</v>
      </c>
      <c r="D14363" s="5" t="s">
        <v>860</v>
      </c>
      <c r="E14363" s="9" t="s">
        <v>617</v>
      </c>
      <c r="F14363" s="63">
        <v>6602520</v>
      </c>
      <c r="G14363" s="63">
        <v>1618560</v>
      </c>
      <c r="H14363" s="8" t="s">
        <v>586</v>
      </c>
      <c r="O14363" s="188">
        <v>40889</v>
      </c>
      <c r="P14363" s="192">
        <f t="shared" si="731"/>
        <v>2011</v>
      </c>
      <c r="Q14363" s="141">
        <f t="shared" si="732"/>
        <v>12</v>
      </c>
      <c r="R14363" s="141">
        <f t="shared" si="734"/>
        <v>12</v>
      </c>
      <c r="S14363" s="9" t="s">
        <v>819</v>
      </c>
      <c r="T14363" s="9" t="s">
        <v>838</v>
      </c>
      <c r="U14363" s="63"/>
      <c r="V14363" s="63">
        <v>0.14000000000000001</v>
      </c>
      <c r="W14363" s="63"/>
      <c r="Y14363" s="15" t="s">
        <v>55</v>
      </c>
      <c r="Z14363" s="63" t="s">
        <v>1546</v>
      </c>
      <c r="AA14363" s="63" t="s">
        <v>1487</v>
      </c>
      <c r="AD14363" s="63" t="s">
        <v>388</v>
      </c>
      <c r="AE14363" s="63" t="s">
        <v>397</v>
      </c>
      <c r="AF14363" s="133">
        <v>1.4999999999999999E-4</v>
      </c>
      <c r="AG14363" s="133" t="s">
        <v>397</v>
      </c>
      <c r="AH14363" s="65" t="s">
        <v>81</v>
      </c>
      <c r="AI14363" s="63" t="s">
        <v>81</v>
      </c>
      <c r="AJ14363" s="63" t="s">
        <v>585</v>
      </c>
      <c r="AK14363" s="9"/>
      <c r="AL14363" s="9" t="s">
        <v>732</v>
      </c>
      <c r="AM14363" s="63"/>
      <c r="AN14363" s="63"/>
      <c r="AO14363" s="63"/>
      <c r="AP14363" s="63"/>
      <c r="AQ14363" s="63"/>
      <c r="AR14363" s="63"/>
      <c r="AS14363" s="63"/>
      <c r="AT14363" s="63"/>
      <c r="AU14363" s="63"/>
      <c r="AV14363" s="63"/>
      <c r="AW14363" s="63"/>
      <c r="AX14363" s="63"/>
      <c r="AY14363" s="63"/>
      <c r="AZ14363" s="63"/>
      <c r="BA14363" s="63"/>
      <c r="BB14363" s="11"/>
      <c r="BC14363" s="8"/>
      <c r="BG14363" s="8"/>
    </row>
    <row r="14364" spans="1:59" s="5" customFormat="1" ht="12.75" customHeight="1" x14ac:dyDescent="0.3">
      <c r="A14364" s="35">
        <v>558</v>
      </c>
      <c r="B14364" s="5" t="s">
        <v>849</v>
      </c>
      <c r="C14364" s="9" t="s">
        <v>429</v>
      </c>
      <c r="D14364" s="5" t="s">
        <v>859</v>
      </c>
      <c r="E14364" s="9" t="s">
        <v>616</v>
      </c>
      <c r="F14364" s="63"/>
      <c r="G14364" s="63"/>
      <c r="I14364" s="5" t="s">
        <v>869</v>
      </c>
      <c r="J14364" s="5" t="s">
        <v>719</v>
      </c>
      <c r="O14364" s="188">
        <v>40889</v>
      </c>
      <c r="P14364" s="192">
        <f t="shared" si="731"/>
        <v>2011</v>
      </c>
      <c r="Q14364" s="141">
        <f t="shared" si="732"/>
        <v>12</v>
      </c>
      <c r="R14364" s="141">
        <f t="shared" si="734"/>
        <v>12</v>
      </c>
      <c r="S14364" s="9" t="s">
        <v>838</v>
      </c>
      <c r="T14364" s="9" t="s">
        <v>838</v>
      </c>
      <c r="U14364" s="63"/>
      <c r="V14364" s="63">
        <v>0.14000000000000001</v>
      </c>
      <c r="W14364" s="63"/>
      <c r="Y14364" s="15" t="s">
        <v>55</v>
      </c>
      <c r="Z14364" s="63" t="s">
        <v>1546</v>
      </c>
      <c r="AA14364" s="63" t="s">
        <v>1487</v>
      </c>
      <c r="AD14364" s="63" t="s">
        <v>388</v>
      </c>
      <c r="AE14364" s="63" t="s">
        <v>397</v>
      </c>
      <c r="AF14364" s="133">
        <v>1.4999999999999999E-4</v>
      </c>
      <c r="AG14364" s="133" t="s">
        <v>397</v>
      </c>
      <c r="AH14364" s="65" t="s">
        <v>81</v>
      </c>
      <c r="AI14364" s="63" t="s">
        <v>81</v>
      </c>
      <c r="AJ14364" s="63" t="s">
        <v>585</v>
      </c>
      <c r="AK14364" s="9"/>
      <c r="AL14364" s="9"/>
      <c r="AM14364" s="63"/>
      <c r="AN14364" s="63"/>
      <c r="AO14364" s="63"/>
      <c r="AP14364" s="63"/>
      <c r="AQ14364" s="63"/>
      <c r="AR14364" s="63"/>
      <c r="AS14364" s="63"/>
      <c r="AT14364" s="63"/>
      <c r="AU14364" s="63"/>
      <c r="AV14364" s="63"/>
      <c r="AW14364" s="63"/>
      <c r="AX14364" s="63"/>
      <c r="AY14364" s="63"/>
      <c r="AZ14364" s="63"/>
      <c r="BA14364" s="63"/>
      <c r="BB14364" s="11"/>
      <c r="BC14364" s="8"/>
      <c r="BG14364" s="8"/>
    </row>
    <row r="14365" spans="1:59" s="5" customFormat="1" ht="12.75" customHeight="1" x14ac:dyDescent="0.3">
      <c r="A14365" s="35">
        <v>1209</v>
      </c>
      <c r="B14365" s="5" t="s">
        <v>849</v>
      </c>
      <c r="C14365" s="9" t="s">
        <v>591</v>
      </c>
      <c r="D14365" s="5" t="s">
        <v>860</v>
      </c>
      <c r="E14365" s="9" t="s">
        <v>617</v>
      </c>
      <c r="F14365" s="63">
        <v>6602520</v>
      </c>
      <c r="G14365" s="63">
        <v>1618560</v>
      </c>
      <c r="H14365" s="8" t="s">
        <v>586</v>
      </c>
      <c r="O14365" s="188">
        <v>40926</v>
      </c>
      <c r="P14365" s="192">
        <f t="shared" si="731"/>
        <v>2012</v>
      </c>
      <c r="Q14365" s="141">
        <f t="shared" si="732"/>
        <v>1</v>
      </c>
      <c r="R14365" s="141">
        <f t="shared" si="734"/>
        <v>18</v>
      </c>
      <c r="S14365" s="9" t="s">
        <v>819</v>
      </c>
      <c r="T14365" s="9" t="s">
        <v>838</v>
      </c>
      <c r="U14365" s="63"/>
      <c r="V14365" s="63">
        <v>0.14000000000000001</v>
      </c>
      <c r="W14365" s="63"/>
      <c r="Y14365" s="15" t="s">
        <v>55</v>
      </c>
      <c r="Z14365" s="63" t="s">
        <v>1546</v>
      </c>
      <c r="AA14365" s="63" t="s">
        <v>1487</v>
      </c>
      <c r="AD14365" s="63" t="s">
        <v>388</v>
      </c>
      <c r="AE14365" s="63" t="s">
        <v>397</v>
      </c>
      <c r="AF14365" s="133">
        <v>1.4999999999999999E-4</v>
      </c>
      <c r="AG14365" s="133" t="s">
        <v>397</v>
      </c>
      <c r="AH14365" s="65" t="s">
        <v>81</v>
      </c>
      <c r="AI14365" s="63" t="s">
        <v>81</v>
      </c>
      <c r="AJ14365" s="63" t="s">
        <v>585</v>
      </c>
      <c r="AK14365" s="9"/>
      <c r="AL14365" s="9" t="s">
        <v>732</v>
      </c>
      <c r="AM14365" s="63"/>
      <c r="AN14365" s="63"/>
      <c r="AO14365" s="63"/>
      <c r="AP14365" s="63"/>
      <c r="AQ14365" s="63"/>
      <c r="AR14365" s="63"/>
      <c r="AS14365" s="63"/>
      <c r="AT14365" s="63"/>
      <c r="AU14365" s="63"/>
      <c r="AV14365" s="63"/>
      <c r="AW14365" s="63"/>
      <c r="AX14365" s="63"/>
      <c r="AY14365" s="63"/>
      <c r="AZ14365" s="63"/>
      <c r="BA14365" s="63"/>
      <c r="BB14365" s="11"/>
      <c r="BC14365" s="8"/>
      <c r="BG14365" s="8"/>
    </row>
    <row r="14366" spans="1:59" s="5" customFormat="1" ht="12.75" customHeight="1" x14ac:dyDescent="0.3">
      <c r="A14366" s="35">
        <v>559</v>
      </c>
      <c r="B14366" s="5" t="s">
        <v>849</v>
      </c>
      <c r="C14366" s="9" t="s">
        <v>429</v>
      </c>
      <c r="D14366" s="5" t="s">
        <v>859</v>
      </c>
      <c r="E14366" s="9" t="s">
        <v>616</v>
      </c>
      <c r="F14366" s="63"/>
      <c r="G14366" s="63"/>
      <c r="I14366" s="5" t="s">
        <v>869</v>
      </c>
      <c r="J14366" s="5" t="s">
        <v>719</v>
      </c>
      <c r="O14366" s="188">
        <v>40926</v>
      </c>
      <c r="P14366" s="192">
        <f t="shared" si="731"/>
        <v>2012</v>
      </c>
      <c r="Q14366" s="141">
        <f t="shared" si="732"/>
        <v>1</v>
      </c>
      <c r="R14366" s="141">
        <f t="shared" si="734"/>
        <v>18</v>
      </c>
      <c r="S14366" s="9" t="s">
        <v>838</v>
      </c>
      <c r="T14366" s="9" t="s">
        <v>838</v>
      </c>
      <c r="U14366" s="63"/>
      <c r="V14366" s="63">
        <v>0.14000000000000001</v>
      </c>
      <c r="W14366" s="63"/>
      <c r="Y14366" s="15" t="s">
        <v>55</v>
      </c>
      <c r="Z14366" s="63" t="s">
        <v>1546</v>
      </c>
      <c r="AA14366" s="63" t="s">
        <v>1487</v>
      </c>
      <c r="AD14366" s="63" t="s">
        <v>388</v>
      </c>
      <c r="AE14366" s="63" t="s">
        <v>397</v>
      </c>
      <c r="AF14366" s="133">
        <v>1.4999999999999999E-4</v>
      </c>
      <c r="AG14366" s="133" t="s">
        <v>397</v>
      </c>
      <c r="AH14366" s="65" t="s">
        <v>81</v>
      </c>
      <c r="AI14366" s="63" t="s">
        <v>81</v>
      </c>
      <c r="AJ14366" s="63" t="s">
        <v>585</v>
      </c>
      <c r="AK14366" s="9"/>
      <c r="AL14366" s="9"/>
      <c r="AM14366" s="63"/>
      <c r="AN14366" s="63"/>
      <c r="AO14366" s="63"/>
      <c r="AP14366" s="63"/>
      <c r="AQ14366" s="63"/>
      <c r="AR14366" s="63"/>
      <c r="AS14366" s="63"/>
      <c r="AT14366" s="63"/>
      <c r="AU14366" s="63"/>
      <c r="AV14366" s="63"/>
      <c r="AW14366" s="63"/>
      <c r="AX14366" s="63"/>
      <c r="AY14366" s="63"/>
      <c r="AZ14366" s="63"/>
      <c r="BA14366" s="63"/>
      <c r="BB14366" s="11"/>
      <c r="BC14366" s="8"/>
      <c r="BG14366" s="8"/>
    </row>
    <row r="14367" spans="1:59" s="5" customFormat="1" ht="12.75" customHeight="1" x14ac:dyDescent="0.3">
      <c r="A14367" s="35">
        <v>1210</v>
      </c>
      <c r="B14367" s="5" t="s">
        <v>849</v>
      </c>
      <c r="C14367" s="9" t="s">
        <v>591</v>
      </c>
      <c r="D14367" s="5" t="s">
        <v>860</v>
      </c>
      <c r="E14367" s="9" t="s">
        <v>617</v>
      </c>
      <c r="F14367" s="63">
        <v>6602520</v>
      </c>
      <c r="G14367" s="63">
        <v>1618560</v>
      </c>
      <c r="H14367" s="8" t="s">
        <v>586</v>
      </c>
      <c r="O14367" s="188">
        <v>40953</v>
      </c>
      <c r="P14367" s="192">
        <f t="shared" si="731"/>
        <v>2012</v>
      </c>
      <c r="Q14367" s="141">
        <f t="shared" si="732"/>
        <v>2</v>
      </c>
      <c r="R14367" s="141">
        <f t="shared" si="734"/>
        <v>14</v>
      </c>
      <c r="S14367" s="9" t="s">
        <v>819</v>
      </c>
      <c r="T14367" s="9" t="s">
        <v>838</v>
      </c>
      <c r="U14367" s="63"/>
      <c r="V14367" s="63">
        <v>0.14000000000000001</v>
      </c>
      <c r="W14367" s="63"/>
      <c r="Y14367" s="15" t="s">
        <v>55</v>
      </c>
      <c r="Z14367" s="63" t="s">
        <v>1546</v>
      </c>
      <c r="AA14367" s="63" t="s">
        <v>1487</v>
      </c>
      <c r="AD14367" s="63" t="s">
        <v>388</v>
      </c>
      <c r="AE14367" s="63" t="s">
        <v>397</v>
      </c>
      <c r="AF14367" s="133">
        <v>1.4999999999999999E-4</v>
      </c>
      <c r="AG14367" s="133" t="s">
        <v>397</v>
      </c>
      <c r="AH14367" s="65" t="s">
        <v>81</v>
      </c>
      <c r="AI14367" s="63" t="s">
        <v>81</v>
      </c>
      <c r="AJ14367" s="63" t="s">
        <v>585</v>
      </c>
      <c r="AK14367" s="9"/>
      <c r="AL14367" s="9" t="s">
        <v>732</v>
      </c>
      <c r="AM14367" s="63"/>
      <c r="AN14367" s="63"/>
      <c r="AO14367" s="63"/>
      <c r="AP14367" s="63"/>
      <c r="AQ14367" s="63"/>
      <c r="AR14367" s="63"/>
      <c r="AS14367" s="63"/>
      <c r="AT14367" s="63"/>
      <c r="AU14367" s="63"/>
      <c r="AV14367" s="63"/>
      <c r="AW14367" s="63"/>
      <c r="AX14367" s="63"/>
      <c r="AY14367" s="63"/>
      <c r="AZ14367" s="63"/>
      <c r="BA14367" s="63"/>
      <c r="BB14367" s="11"/>
      <c r="BC14367" s="8"/>
      <c r="BG14367" s="8"/>
    </row>
    <row r="14368" spans="1:59" s="5" customFormat="1" ht="12.75" customHeight="1" x14ac:dyDescent="0.3">
      <c r="A14368" s="35">
        <v>560</v>
      </c>
      <c r="B14368" s="5" t="s">
        <v>849</v>
      </c>
      <c r="C14368" s="9" t="s">
        <v>429</v>
      </c>
      <c r="D14368" s="5" t="s">
        <v>859</v>
      </c>
      <c r="E14368" s="9" t="s">
        <v>616</v>
      </c>
      <c r="F14368" s="63"/>
      <c r="G14368" s="63"/>
      <c r="I14368" s="5" t="s">
        <v>869</v>
      </c>
      <c r="J14368" s="5" t="s">
        <v>719</v>
      </c>
      <c r="O14368" s="188">
        <v>40953</v>
      </c>
      <c r="P14368" s="192">
        <f t="shared" si="731"/>
        <v>2012</v>
      </c>
      <c r="Q14368" s="141">
        <f t="shared" si="732"/>
        <v>2</v>
      </c>
      <c r="R14368" s="141">
        <f t="shared" si="734"/>
        <v>14</v>
      </c>
      <c r="S14368" s="9" t="s">
        <v>838</v>
      </c>
      <c r="T14368" s="9" t="s">
        <v>838</v>
      </c>
      <c r="U14368" s="63"/>
      <c r="V14368" s="63">
        <v>0.14000000000000001</v>
      </c>
      <c r="W14368" s="63"/>
      <c r="Y14368" s="15" t="s">
        <v>55</v>
      </c>
      <c r="Z14368" s="63" t="s">
        <v>1546</v>
      </c>
      <c r="AA14368" s="63" t="s">
        <v>1487</v>
      </c>
      <c r="AD14368" s="63" t="s">
        <v>388</v>
      </c>
      <c r="AE14368" s="63" t="s">
        <v>397</v>
      </c>
      <c r="AF14368" s="133">
        <v>1.4999999999999999E-4</v>
      </c>
      <c r="AG14368" s="133" t="s">
        <v>397</v>
      </c>
      <c r="AH14368" s="65" t="s">
        <v>81</v>
      </c>
      <c r="AI14368" s="63" t="s">
        <v>81</v>
      </c>
      <c r="AJ14368" s="63" t="s">
        <v>585</v>
      </c>
      <c r="AK14368" s="9"/>
      <c r="AL14368" s="9"/>
      <c r="AM14368" s="63"/>
      <c r="AN14368" s="63"/>
      <c r="AO14368" s="63"/>
      <c r="AP14368" s="63"/>
      <c r="AQ14368" s="63"/>
      <c r="AR14368" s="63"/>
      <c r="AS14368" s="63"/>
      <c r="AT14368" s="63"/>
      <c r="AU14368" s="63"/>
      <c r="AV14368" s="63"/>
      <c r="AW14368" s="63"/>
      <c r="AX14368" s="63"/>
      <c r="AY14368" s="63"/>
      <c r="AZ14368" s="63"/>
      <c r="BA14368" s="63"/>
      <c r="BB14368" s="11"/>
      <c r="BC14368" s="8"/>
      <c r="BG14368" s="8"/>
    </row>
    <row r="14369" spans="1:59" s="5" customFormat="1" ht="12.75" customHeight="1" x14ac:dyDescent="0.3">
      <c r="A14369" s="35">
        <v>1211</v>
      </c>
      <c r="B14369" s="5" t="s">
        <v>849</v>
      </c>
      <c r="C14369" s="9" t="s">
        <v>591</v>
      </c>
      <c r="D14369" s="5" t="s">
        <v>860</v>
      </c>
      <c r="E14369" s="9" t="s">
        <v>617</v>
      </c>
      <c r="F14369" s="63">
        <v>6602520</v>
      </c>
      <c r="G14369" s="63">
        <v>1618560</v>
      </c>
      <c r="H14369" s="8" t="s">
        <v>586</v>
      </c>
      <c r="O14369" s="188">
        <v>40982</v>
      </c>
      <c r="P14369" s="192">
        <f t="shared" si="731"/>
        <v>2012</v>
      </c>
      <c r="Q14369" s="141">
        <f t="shared" si="732"/>
        <v>3</v>
      </c>
      <c r="R14369" s="141">
        <f t="shared" si="734"/>
        <v>14</v>
      </c>
      <c r="S14369" s="9" t="s">
        <v>819</v>
      </c>
      <c r="T14369" s="9" t="s">
        <v>838</v>
      </c>
      <c r="U14369" s="63"/>
      <c r="V14369" s="63">
        <v>0.14000000000000001</v>
      </c>
      <c r="W14369" s="63"/>
      <c r="Y14369" s="15" t="s">
        <v>55</v>
      </c>
      <c r="Z14369" s="63" t="s">
        <v>1546</v>
      </c>
      <c r="AA14369" s="63" t="s">
        <v>1487</v>
      </c>
      <c r="AD14369" s="63" t="s">
        <v>388</v>
      </c>
      <c r="AE14369" s="63" t="s">
        <v>397</v>
      </c>
      <c r="AF14369" s="133">
        <v>1.4999999999999999E-4</v>
      </c>
      <c r="AG14369" s="133" t="s">
        <v>397</v>
      </c>
      <c r="AH14369" s="65" t="s">
        <v>81</v>
      </c>
      <c r="AI14369" s="63" t="s">
        <v>81</v>
      </c>
      <c r="AJ14369" s="63" t="s">
        <v>585</v>
      </c>
      <c r="AK14369" s="9"/>
      <c r="AL14369" s="9" t="s">
        <v>732</v>
      </c>
      <c r="AM14369" s="63"/>
      <c r="AN14369" s="63"/>
      <c r="AO14369" s="63"/>
      <c r="AP14369" s="63"/>
      <c r="AQ14369" s="63"/>
      <c r="AR14369" s="63"/>
      <c r="AS14369" s="63"/>
      <c r="AT14369" s="63"/>
      <c r="AU14369" s="63"/>
      <c r="AV14369" s="63"/>
      <c r="AW14369" s="63"/>
      <c r="AX14369" s="63"/>
      <c r="AY14369" s="63"/>
      <c r="AZ14369" s="63"/>
      <c r="BA14369" s="63"/>
      <c r="BB14369" s="11"/>
      <c r="BC14369" s="8"/>
      <c r="BG14369" s="8"/>
    </row>
    <row r="14370" spans="1:59" s="5" customFormat="1" ht="12.75" customHeight="1" x14ac:dyDescent="0.3">
      <c r="A14370" s="35">
        <v>561</v>
      </c>
      <c r="B14370" s="5" t="s">
        <v>849</v>
      </c>
      <c r="C14370" s="9" t="s">
        <v>429</v>
      </c>
      <c r="D14370" s="5" t="s">
        <v>859</v>
      </c>
      <c r="E14370" s="9" t="s">
        <v>616</v>
      </c>
      <c r="F14370" s="63"/>
      <c r="G14370" s="63"/>
      <c r="I14370" s="5" t="s">
        <v>869</v>
      </c>
      <c r="J14370" s="5" t="s">
        <v>719</v>
      </c>
      <c r="O14370" s="188">
        <v>40982</v>
      </c>
      <c r="P14370" s="192">
        <f t="shared" si="731"/>
        <v>2012</v>
      </c>
      <c r="Q14370" s="141">
        <f t="shared" si="732"/>
        <v>3</v>
      </c>
      <c r="R14370" s="141">
        <f t="shared" si="734"/>
        <v>14</v>
      </c>
      <c r="S14370" s="9" t="s">
        <v>838</v>
      </c>
      <c r="T14370" s="9" t="s">
        <v>838</v>
      </c>
      <c r="U14370" s="63"/>
      <c r="V14370" s="63">
        <v>0.14000000000000001</v>
      </c>
      <c r="W14370" s="63"/>
      <c r="Y14370" s="15" t="s">
        <v>55</v>
      </c>
      <c r="Z14370" s="63" t="s">
        <v>1546</v>
      </c>
      <c r="AA14370" s="63" t="s">
        <v>1487</v>
      </c>
      <c r="AD14370" s="63" t="s">
        <v>388</v>
      </c>
      <c r="AE14370" s="63" t="s">
        <v>397</v>
      </c>
      <c r="AF14370" s="133">
        <v>1.4999999999999999E-4</v>
      </c>
      <c r="AG14370" s="133" t="s">
        <v>397</v>
      </c>
      <c r="AH14370" s="65" t="s">
        <v>81</v>
      </c>
      <c r="AI14370" s="63" t="s">
        <v>81</v>
      </c>
      <c r="AJ14370" s="63" t="s">
        <v>585</v>
      </c>
      <c r="AK14370" s="9"/>
      <c r="AL14370" s="9"/>
      <c r="AM14370" s="63"/>
      <c r="AN14370" s="63"/>
      <c r="AO14370" s="63"/>
      <c r="AP14370" s="63"/>
      <c r="AQ14370" s="63"/>
      <c r="AR14370" s="63"/>
      <c r="AS14370" s="63"/>
      <c r="AT14370" s="63"/>
      <c r="AU14370" s="63"/>
      <c r="AV14370" s="63"/>
      <c r="AW14370" s="63"/>
      <c r="AX14370" s="63"/>
      <c r="AY14370" s="63"/>
      <c r="AZ14370" s="63"/>
      <c r="BA14370" s="63"/>
      <c r="BB14370" s="11"/>
      <c r="BC14370" s="8"/>
      <c r="BG14370" s="8"/>
    </row>
    <row r="14371" spans="1:59" s="5" customFormat="1" ht="12.75" customHeight="1" x14ac:dyDescent="0.3">
      <c r="A14371" s="35">
        <v>1212</v>
      </c>
      <c r="B14371" s="5" t="s">
        <v>849</v>
      </c>
      <c r="C14371" s="9" t="s">
        <v>591</v>
      </c>
      <c r="D14371" s="5" t="s">
        <v>860</v>
      </c>
      <c r="E14371" s="9" t="s">
        <v>617</v>
      </c>
      <c r="F14371" s="63">
        <v>6602520</v>
      </c>
      <c r="G14371" s="63">
        <v>1618560</v>
      </c>
      <c r="H14371" s="8" t="s">
        <v>586</v>
      </c>
      <c r="O14371" s="188">
        <v>41017</v>
      </c>
      <c r="P14371" s="192">
        <f t="shared" si="731"/>
        <v>2012</v>
      </c>
      <c r="Q14371" s="141">
        <f t="shared" si="732"/>
        <v>4</v>
      </c>
      <c r="R14371" s="141">
        <f t="shared" si="734"/>
        <v>18</v>
      </c>
      <c r="S14371" s="9" t="s">
        <v>819</v>
      </c>
      <c r="T14371" s="9" t="s">
        <v>838</v>
      </c>
      <c r="U14371" s="63"/>
      <c r="V14371" s="63">
        <v>0.14000000000000001</v>
      </c>
      <c r="W14371" s="63"/>
      <c r="Y14371" s="15" t="s">
        <v>55</v>
      </c>
      <c r="Z14371" s="63" t="s">
        <v>1546</v>
      </c>
      <c r="AA14371" s="63" t="s">
        <v>1487</v>
      </c>
      <c r="AD14371" s="63" t="s">
        <v>388</v>
      </c>
      <c r="AE14371" s="63" t="s">
        <v>397</v>
      </c>
      <c r="AF14371" s="133">
        <v>1.4999999999999999E-4</v>
      </c>
      <c r="AG14371" s="133" t="s">
        <v>397</v>
      </c>
      <c r="AH14371" s="65" t="s">
        <v>81</v>
      </c>
      <c r="AI14371" s="63" t="s">
        <v>81</v>
      </c>
      <c r="AJ14371" s="63" t="s">
        <v>585</v>
      </c>
      <c r="AK14371" s="9"/>
      <c r="AL14371" s="9" t="s">
        <v>732</v>
      </c>
      <c r="AM14371" s="63"/>
      <c r="AN14371" s="63"/>
      <c r="AO14371" s="63"/>
      <c r="AP14371" s="63"/>
      <c r="AQ14371" s="63"/>
      <c r="AR14371" s="63"/>
      <c r="AS14371" s="63"/>
      <c r="AT14371" s="63"/>
      <c r="AU14371" s="63"/>
      <c r="AV14371" s="63"/>
      <c r="AW14371" s="63"/>
      <c r="AX14371" s="63"/>
      <c r="AY14371" s="63"/>
      <c r="AZ14371" s="63"/>
      <c r="BA14371" s="63"/>
      <c r="BB14371" s="11"/>
      <c r="BC14371" s="8"/>
      <c r="BG14371" s="8"/>
    </row>
    <row r="14372" spans="1:59" s="5" customFormat="1" ht="12.75" customHeight="1" x14ac:dyDescent="0.3">
      <c r="A14372" s="35">
        <v>1185</v>
      </c>
      <c r="B14372" s="5" t="s">
        <v>849</v>
      </c>
      <c r="C14372" s="9" t="s">
        <v>592</v>
      </c>
      <c r="D14372" s="5" t="s">
        <v>736</v>
      </c>
      <c r="E14372" s="9"/>
      <c r="F14372" s="63"/>
      <c r="G14372" s="63"/>
      <c r="O14372" s="188">
        <v>41031</v>
      </c>
      <c r="P14372" s="192">
        <f t="shared" si="731"/>
        <v>2012</v>
      </c>
      <c r="Q14372" s="141">
        <f t="shared" si="732"/>
        <v>5</v>
      </c>
      <c r="R14372" s="141">
        <f t="shared" si="734"/>
        <v>2</v>
      </c>
      <c r="S14372" s="9" t="s">
        <v>838</v>
      </c>
      <c r="T14372" s="9" t="s">
        <v>838</v>
      </c>
      <c r="U14372" s="63"/>
      <c r="V14372" s="63">
        <v>0.14000000000000001</v>
      </c>
      <c r="W14372" s="63"/>
      <c r="Y14372" s="15" t="s">
        <v>55</v>
      </c>
      <c r="Z14372" s="63" t="s">
        <v>1546</v>
      </c>
      <c r="AA14372" s="63" t="s">
        <v>1487</v>
      </c>
      <c r="AD14372" s="63" t="s">
        <v>388</v>
      </c>
      <c r="AE14372" s="63" t="s">
        <v>397</v>
      </c>
      <c r="AF14372" s="133">
        <v>1.4999999999999999E-4</v>
      </c>
      <c r="AG14372" s="133" t="s">
        <v>397</v>
      </c>
      <c r="AH14372" s="65" t="s">
        <v>81</v>
      </c>
      <c r="AI14372" s="63" t="s">
        <v>81</v>
      </c>
      <c r="AJ14372" s="63"/>
      <c r="AK14372" s="6" t="s">
        <v>992</v>
      </c>
      <c r="AL14372" s="9" t="s">
        <v>414</v>
      </c>
      <c r="AM14372" s="63"/>
      <c r="AN14372" s="63"/>
      <c r="AO14372" s="63"/>
      <c r="AP14372" s="63"/>
      <c r="AQ14372" s="63"/>
      <c r="AR14372" s="63"/>
      <c r="AS14372" s="63"/>
      <c r="AT14372" s="63"/>
      <c r="AU14372" s="63"/>
      <c r="AV14372" s="63"/>
      <c r="AW14372" s="63"/>
      <c r="AX14372" s="63"/>
      <c r="AY14372" s="63"/>
      <c r="AZ14372" s="63"/>
      <c r="BA14372" s="63"/>
      <c r="BB14372" s="11"/>
      <c r="BC14372" s="8"/>
    </row>
    <row r="14373" spans="1:59" s="5" customFormat="1" ht="12.75" customHeight="1" x14ac:dyDescent="0.3">
      <c r="A14373" s="35">
        <v>1213</v>
      </c>
      <c r="B14373" s="5" t="s">
        <v>849</v>
      </c>
      <c r="C14373" s="9" t="s">
        <v>591</v>
      </c>
      <c r="D14373" s="5" t="s">
        <v>860</v>
      </c>
      <c r="E14373" s="9" t="s">
        <v>617</v>
      </c>
      <c r="F14373" s="63">
        <v>6602520</v>
      </c>
      <c r="G14373" s="63">
        <v>1618560</v>
      </c>
      <c r="H14373" s="8" t="s">
        <v>586</v>
      </c>
      <c r="O14373" s="188">
        <v>41044</v>
      </c>
      <c r="P14373" s="192">
        <f t="shared" si="731"/>
        <v>2012</v>
      </c>
      <c r="Q14373" s="141">
        <f t="shared" si="732"/>
        <v>5</v>
      </c>
      <c r="R14373" s="141">
        <f t="shared" si="734"/>
        <v>15</v>
      </c>
      <c r="S14373" s="9" t="s">
        <v>819</v>
      </c>
      <c r="T14373" s="9" t="s">
        <v>838</v>
      </c>
      <c r="U14373" s="63"/>
      <c r="V14373" s="63">
        <v>0.14000000000000001</v>
      </c>
      <c r="W14373" s="63"/>
      <c r="Y14373" s="15" t="s">
        <v>55</v>
      </c>
      <c r="Z14373" s="63" t="s">
        <v>1546</v>
      </c>
      <c r="AA14373" s="63" t="s">
        <v>1487</v>
      </c>
      <c r="AD14373" s="63" t="s">
        <v>388</v>
      </c>
      <c r="AE14373" s="63" t="s">
        <v>397</v>
      </c>
      <c r="AF14373" s="133">
        <v>1.4999999999999999E-4</v>
      </c>
      <c r="AG14373" s="133" t="s">
        <v>397</v>
      </c>
      <c r="AH14373" s="65" t="s">
        <v>81</v>
      </c>
      <c r="AI14373" s="63" t="s">
        <v>81</v>
      </c>
      <c r="AJ14373" s="63" t="s">
        <v>585</v>
      </c>
      <c r="AK14373" s="9"/>
      <c r="AL14373" s="9" t="s">
        <v>732</v>
      </c>
      <c r="AM14373" s="63"/>
      <c r="AN14373" s="63"/>
      <c r="AO14373" s="63"/>
      <c r="AP14373" s="63"/>
      <c r="AQ14373" s="63"/>
      <c r="AR14373" s="63"/>
      <c r="AS14373" s="63"/>
      <c r="AT14373" s="63"/>
      <c r="AU14373" s="63"/>
      <c r="AV14373" s="63"/>
      <c r="AW14373" s="63"/>
      <c r="AX14373" s="63"/>
      <c r="AY14373" s="63"/>
      <c r="AZ14373" s="63"/>
      <c r="BA14373" s="63"/>
      <c r="BB14373" s="11"/>
      <c r="BC14373" s="8"/>
      <c r="BG14373" s="8"/>
    </row>
    <row r="14374" spans="1:59" s="5" customFormat="1" ht="12.75" customHeight="1" x14ac:dyDescent="0.3">
      <c r="A14374" s="35">
        <v>562</v>
      </c>
      <c r="B14374" s="5" t="s">
        <v>849</v>
      </c>
      <c r="C14374" s="9" t="s">
        <v>429</v>
      </c>
      <c r="D14374" s="5" t="s">
        <v>859</v>
      </c>
      <c r="E14374" s="9" t="s">
        <v>616</v>
      </c>
      <c r="F14374" s="63"/>
      <c r="G14374" s="63"/>
      <c r="I14374" s="5" t="s">
        <v>869</v>
      </c>
      <c r="J14374" s="5" t="s">
        <v>719</v>
      </c>
      <c r="O14374" s="188">
        <v>41044</v>
      </c>
      <c r="P14374" s="192">
        <f t="shared" si="731"/>
        <v>2012</v>
      </c>
      <c r="Q14374" s="141">
        <f t="shared" si="732"/>
        <v>5</v>
      </c>
      <c r="R14374" s="141">
        <f t="shared" si="734"/>
        <v>15</v>
      </c>
      <c r="S14374" s="9" t="s">
        <v>838</v>
      </c>
      <c r="T14374" s="9" t="s">
        <v>838</v>
      </c>
      <c r="U14374" s="63"/>
      <c r="V14374" s="63">
        <v>0.14000000000000001</v>
      </c>
      <c r="W14374" s="63"/>
      <c r="Y14374" s="15" t="s">
        <v>55</v>
      </c>
      <c r="Z14374" s="63" t="s">
        <v>1546</v>
      </c>
      <c r="AA14374" s="63" t="s">
        <v>1487</v>
      </c>
      <c r="AD14374" s="63" t="s">
        <v>388</v>
      </c>
      <c r="AE14374" s="63" t="s">
        <v>397</v>
      </c>
      <c r="AF14374" s="133">
        <v>1.4999999999999999E-4</v>
      </c>
      <c r="AG14374" s="133" t="s">
        <v>397</v>
      </c>
      <c r="AH14374" s="65" t="s">
        <v>81</v>
      </c>
      <c r="AI14374" s="63" t="s">
        <v>81</v>
      </c>
      <c r="AJ14374" s="63" t="s">
        <v>585</v>
      </c>
      <c r="AK14374" s="9"/>
      <c r="AL14374" s="9"/>
      <c r="AM14374" s="63"/>
      <c r="AN14374" s="63"/>
      <c r="AO14374" s="63"/>
      <c r="AP14374" s="63"/>
      <c r="AQ14374" s="63"/>
      <c r="AR14374" s="63"/>
      <c r="AS14374" s="63"/>
      <c r="AT14374" s="63"/>
      <c r="AU14374" s="63"/>
      <c r="AV14374" s="63"/>
      <c r="AW14374" s="63"/>
      <c r="AX14374" s="63"/>
      <c r="AY14374" s="63"/>
      <c r="AZ14374" s="63"/>
      <c r="BA14374" s="63"/>
      <c r="BB14374" s="11"/>
      <c r="BC14374" s="8"/>
      <c r="BG14374" s="8"/>
    </row>
    <row r="14375" spans="1:59" s="5" customFormat="1" ht="12.75" customHeight="1" x14ac:dyDescent="0.3">
      <c r="A14375" s="35">
        <v>1214</v>
      </c>
      <c r="B14375" s="5" t="s">
        <v>849</v>
      </c>
      <c r="C14375" s="9" t="s">
        <v>591</v>
      </c>
      <c r="D14375" s="5" t="s">
        <v>860</v>
      </c>
      <c r="E14375" s="9" t="s">
        <v>617</v>
      </c>
      <c r="F14375" s="63">
        <v>6602520</v>
      </c>
      <c r="G14375" s="63">
        <v>1618560</v>
      </c>
      <c r="H14375" s="8" t="s">
        <v>586</v>
      </c>
      <c r="O14375" s="188">
        <v>41073</v>
      </c>
      <c r="P14375" s="192">
        <f t="shared" si="731"/>
        <v>2012</v>
      </c>
      <c r="Q14375" s="141">
        <f t="shared" si="732"/>
        <v>6</v>
      </c>
      <c r="R14375" s="141">
        <f t="shared" si="734"/>
        <v>13</v>
      </c>
      <c r="S14375" s="9" t="s">
        <v>819</v>
      </c>
      <c r="T14375" s="9" t="s">
        <v>838</v>
      </c>
      <c r="U14375" s="63"/>
      <c r="V14375" s="63">
        <v>0.14000000000000001</v>
      </c>
      <c r="W14375" s="63"/>
      <c r="Y14375" s="15" t="s">
        <v>55</v>
      </c>
      <c r="Z14375" s="63" t="s">
        <v>1546</v>
      </c>
      <c r="AA14375" s="63" t="s">
        <v>1487</v>
      </c>
      <c r="AD14375" s="63" t="s">
        <v>388</v>
      </c>
      <c r="AE14375" s="63" t="s">
        <v>397</v>
      </c>
      <c r="AF14375" s="133">
        <v>1.4999999999999999E-4</v>
      </c>
      <c r="AG14375" s="133" t="s">
        <v>397</v>
      </c>
      <c r="AH14375" s="65" t="s">
        <v>81</v>
      </c>
      <c r="AI14375" s="63" t="s">
        <v>81</v>
      </c>
      <c r="AJ14375" s="63" t="s">
        <v>585</v>
      </c>
      <c r="AK14375" s="9"/>
      <c r="AL14375" s="9" t="s">
        <v>732</v>
      </c>
      <c r="AM14375" s="63"/>
      <c r="AN14375" s="63"/>
      <c r="AO14375" s="63"/>
      <c r="AP14375" s="63"/>
      <c r="AQ14375" s="63"/>
      <c r="AR14375" s="63"/>
      <c r="AS14375" s="63"/>
      <c r="AT14375" s="63"/>
      <c r="AU14375" s="63"/>
      <c r="AV14375" s="63"/>
      <c r="AW14375" s="63"/>
      <c r="AX14375" s="63"/>
      <c r="AY14375" s="63"/>
      <c r="AZ14375" s="63"/>
      <c r="BA14375" s="63"/>
      <c r="BB14375" s="11"/>
      <c r="BC14375" s="8"/>
      <c r="BG14375" s="8"/>
    </row>
    <row r="14376" spans="1:59" ht="12.75" customHeight="1" x14ac:dyDescent="0.3">
      <c r="A14376" s="35">
        <v>563</v>
      </c>
      <c r="B14376" s="5" t="s">
        <v>849</v>
      </c>
      <c r="C14376" s="9" t="s">
        <v>429</v>
      </c>
      <c r="D14376" s="5" t="s">
        <v>859</v>
      </c>
      <c r="E14376" s="9" t="s">
        <v>616</v>
      </c>
      <c r="F14376" s="63"/>
      <c r="G14376" s="63"/>
      <c r="H14376" s="5"/>
      <c r="I14376" s="5" t="s">
        <v>869</v>
      </c>
      <c r="J14376" s="5" t="s">
        <v>719</v>
      </c>
      <c r="K14376" s="5"/>
      <c r="L14376" s="5"/>
      <c r="M14376" s="5"/>
      <c r="N14376" s="5"/>
      <c r="O14376" s="188">
        <v>41073</v>
      </c>
      <c r="P14376" s="192">
        <f t="shared" si="731"/>
        <v>2012</v>
      </c>
      <c r="Q14376" s="141">
        <f t="shared" si="732"/>
        <v>6</v>
      </c>
      <c r="R14376" s="141">
        <f t="shared" si="734"/>
        <v>13</v>
      </c>
      <c r="S14376" s="9" t="s">
        <v>838</v>
      </c>
      <c r="T14376" s="9" t="s">
        <v>838</v>
      </c>
      <c r="U14376" s="63"/>
      <c r="V14376" s="63">
        <v>0.14000000000000001</v>
      </c>
      <c r="W14376" s="63"/>
      <c r="X14376" s="5"/>
      <c r="Y14376" s="15" t="s">
        <v>55</v>
      </c>
      <c r="Z14376" s="63" t="s">
        <v>1546</v>
      </c>
      <c r="AA14376" s="63" t="s">
        <v>1487</v>
      </c>
      <c r="AB14376" s="5"/>
      <c r="AC14376" s="5"/>
      <c r="AD14376" s="63" t="s">
        <v>388</v>
      </c>
      <c r="AE14376" s="63" t="s">
        <v>397</v>
      </c>
      <c r="AF14376" s="133">
        <v>1.4999999999999999E-4</v>
      </c>
      <c r="AG14376" s="133" t="s">
        <v>397</v>
      </c>
      <c r="AH14376" s="65" t="s">
        <v>81</v>
      </c>
      <c r="AI14376" s="63" t="s">
        <v>81</v>
      </c>
      <c r="AJ14376" s="63" t="s">
        <v>585</v>
      </c>
      <c r="AK14376" s="9"/>
      <c r="AL14376" s="9"/>
      <c r="AM14376" s="63"/>
      <c r="AN14376" s="63"/>
      <c r="AO14376" s="63"/>
      <c r="AP14376" s="63"/>
      <c r="AQ14376" s="63"/>
      <c r="AR14376" s="63"/>
      <c r="AS14376" s="63"/>
      <c r="AT14376" s="63"/>
      <c r="AU14376" s="63"/>
      <c r="AV14376" s="63"/>
      <c r="AW14376" s="63"/>
      <c r="AX14376" s="63"/>
      <c r="AY14376" s="63"/>
      <c r="AZ14376" s="63"/>
      <c r="BA14376" s="63"/>
      <c r="BD14376" s="5"/>
      <c r="BE14376" s="5"/>
      <c r="BF14376" s="5"/>
    </row>
    <row r="14377" spans="1:59" ht="12.75" customHeight="1" x14ac:dyDescent="0.3">
      <c r="A14377" s="35">
        <v>1187</v>
      </c>
      <c r="B14377" s="5" t="s">
        <v>849</v>
      </c>
      <c r="C14377" s="9" t="s">
        <v>592</v>
      </c>
      <c r="D14377" s="5" t="s">
        <v>736</v>
      </c>
      <c r="E14377" s="9"/>
      <c r="F14377" s="63"/>
      <c r="G14377" s="63"/>
      <c r="H14377" s="5"/>
      <c r="I14377" s="5"/>
      <c r="J14377" s="5"/>
      <c r="K14377" s="5"/>
      <c r="L14377" s="5"/>
      <c r="M14377" s="5"/>
      <c r="N14377" s="5"/>
      <c r="O14377" s="188">
        <v>41085</v>
      </c>
      <c r="P14377" s="192">
        <f t="shared" si="731"/>
        <v>2012</v>
      </c>
      <c r="Q14377" s="141">
        <f t="shared" si="732"/>
        <v>6</v>
      </c>
      <c r="R14377" s="141">
        <f t="shared" si="734"/>
        <v>25</v>
      </c>
      <c r="S14377" s="9" t="s">
        <v>838</v>
      </c>
      <c r="T14377" s="9" t="s">
        <v>838</v>
      </c>
      <c r="U14377" s="63"/>
      <c r="V14377" s="63">
        <v>0.14000000000000001</v>
      </c>
      <c r="W14377" s="63"/>
      <c r="X14377" s="5"/>
      <c r="Y14377" s="15" t="s">
        <v>55</v>
      </c>
      <c r="Z14377" s="63" t="s">
        <v>1546</v>
      </c>
      <c r="AA14377" s="63" t="s">
        <v>1487</v>
      </c>
      <c r="AB14377" s="5"/>
      <c r="AC14377" s="5"/>
      <c r="AD14377" s="63" t="s">
        <v>388</v>
      </c>
      <c r="AE14377" s="63" t="s">
        <v>397</v>
      </c>
      <c r="AF14377" s="133">
        <v>1.4999999999999999E-4</v>
      </c>
      <c r="AG14377" s="133" t="s">
        <v>397</v>
      </c>
      <c r="AH14377" s="65" t="s">
        <v>81</v>
      </c>
      <c r="AI14377" s="63" t="s">
        <v>81</v>
      </c>
      <c r="AJ14377" s="63"/>
      <c r="AK14377" s="6" t="s">
        <v>992</v>
      </c>
      <c r="AL14377" s="9" t="s">
        <v>414</v>
      </c>
      <c r="AM14377" s="63"/>
      <c r="AN14377" s="63"/>
      <c r="AO14377" s="63"/>
      <c r="AP14377" s="63"/>
      <c r="AQ14377" s="63"/>
      <c r="AR14377" s="63"/>
      <c r="AS14377" s="63"/>
      <c r="AT14377" s="63"/>
      <c r="AU14377" s="63"/>
      <c r="AV14377" s="63"/>
      <c r="AW14377" s="63"/>
      <c r="AX14377" s="63"/>
      <c r="AY14377" s="63"/>
      <c r="AZ14377" s="63"/>
      <c r="BA14377" s="63"/>
      <c r="BG14377" s="5"/>
    </row>
    <row r="14378" spans="1:59" ht="12.75" customHeight="1" x14ac:dyDescent="0.3">
      <c r="A14378" s="35">
        <v>1215</v>
      </c>
      <c r="B14378" s="5" t="s">
        <v>849</v>
      </c>
      <c r="C14378" s="9" t="s">
        <v>591</v>
      </c>
      <c r="D14378" s="5" t="s">
        <v>860</v>
      </c>
      <c r="E14378" s="9" t="s">
        <v>617</v>
      </c>
      <c r="F14378" s="63">
        <v>6602520</v>
      </c>
      <c r="G14378" s="63">
        <v>1618560</v>
      </c>
      <c r="H14378" s="8" t="s">
        <v>586</v>
      </c>
      <c r="I14378" s="5"/>
      <c r="J14378" s="5"/>
      <c r="K14378" s="5"/>
      <c r="L14378" s="5"/>
      <c r="M14378" s="5"/>
      <c r="N14378" s="5"/>
      <c r="O14378" s="188">
        <v>41108</v>
      </c>
      <c r="P14378" s="192">
        <f t="shared" si="731"/>
        <v>2012</v>
      </c>
      <c r="Q14378" s="141">
        <f t="shared" si="732"/>
        <v>7</v>
      </c>
      <c r="R14378" s="141">
        <f t="shared" si="734"/>
        <v>18</v>
      </c>
      <c r="S14378" s="9" t="s">
        <v>819</v>
      </c>
      <c r="T14378" s="9" t="s">
        <v>838</v>
      </c>
      <c r="U14378" s="63"/>
      <c r="V14378" s="63">
        <v>0.14000000000000001</v>
      </c>
      <c r="W14378" s="63"/>
      <c r="X14378" s="5"/>
      <c r="Y14378" s="15" t="s">
        <v>55</v>
      </c>
      <c r="Z14378" s="63" t="s">
        <v>1546</v>
      </c>
      <c r="AA14378" s="63" t="s">
        <v>1487</v>
      </c>
      <c r="AB14378" s="5"/>
      <c r="AC14378" s="5"/>
      <c r="AD14378" s="63" t="s">
        <v>388</v>
      </c>
      <c r="AE14378" s="63" t="s">
        <v>404</v>
      </c>
      <c r="AF14378" s="133">
        <v>5.0000000000000001E-4</v>
      </c>
      <c r="AG14378" s="133" t="s">
        <v>404</v>
      </c>
      <c r="AH14378" s="65" t="s">
        <v>81</v>
      </c>
      <c r="AI14378" s="63" t="s">
        <v>81</v>
      </c>
      <c r="AJ14378" s="63" t="s">
        <v>585</v>
      </c>
      <c r="AK14378" s="9"/>
      <c r="AL14378" s="9" t="s">
        <v>732</v>
      </c>
      <c r="AM14378" s="63"/>
      <c r="AN14378" s="63"/>
      <c r="AO14378" s="63"/>
      <c r="AP14378" s="63"/>
      <c r="AQ14378" s="63"/>
      <c r="AR14378" s="63"/>
      <c r="AS14378" s="63"/>
      <c r="AT14378" s="63"/>
      <c r="AU14378" s="63"/>
      <c r="AV14378" s="63"/>
      <c r="AW14378" s="63"/>
      <c r="AX14378" s="63"/>
      <c r="AY14378" s="63"/>
      <c r="AZ14378" s="63"/>
      <c r="BA14378" s="63"/>
      <c r="BD14378" s="5"/>
      <c r="BE14378" s="5"/>
      <c r="BF14378" s="5"/>
    </row>
    <row r="14379" spans="1:59" ht="12.75" customHeight="1" x14ac:dyDescent="0.3">
      <c r="A14379" s="35">
        <v>564</v>
      </c>
      <c r="B14379" s="5" t="s">
        <v>849</v>
      </c>
      <c r="C14379" s="9" t="s">
        <v>429</v>
      </c>
      <c r="D14379" s="5" t="s">
        <v>859</v>
      </c>
      <c r="E14379" s="9" t="s">
        <v>616</v>
      </c>
      <c r="F14379" s="63"/>
      <c r="G14379" s="63"/>
      <c r="H14379" s="5"/>
      <c r="I14379" s="5" t="s">
        <v>869</v>
      </c>
      <c r="J14379" s="5" t="s">
        <v>719</v>
      </c>
      <c r="K14379" s="5"/>
      <c r="L14379" s="5"/>
      <c r="M14379" s="5"/>
      <c r="N14379" s="5"/>
      <c r="O14379" s="188">
        <v>41108</v>
      </c>
      <c r="P14379" s="192">
        <f t="shared" ref="P14379:P14442" si="735">YEAR(O14379)</f>
        <v>2012</v>
      </c>
      <c r="Q14379" s="141">
        <f t="shared" ref="Q14379:Q14442" si="736">MONTH(O14379)</f>
        <v>7</v>
      </c>
      <c r="R14379" s="141">
        <f t="shared" si="734"/>
        <v>18</v>
      </c>
      <c r="S14379" s="9" t="s">
        <v>838</v>
      </c>
      <c r="T14379" s="9" t="s">
        <v>838</v>
      </c>
      <c r="U14379" s="63"/>
      <c r="V14379" s="63">
        <v>0.14000000000000001</v>
      </c>
      <c r="W14379" s="63"/>
      <c r="X14379" s="5"/>
      <c r="Y14379" s="15" t="s">
        <v>55</v>
      </c>
      <c r="Z14379" s="63" t="s">
        <v>1546</v>
      </c>
      <c r="AA14379" s="63" t="s">
        <v>1487</v>
      </c>
      <c r="AB14379" s="5"/>
      <c r="AC14379" s="5"/>
      <c r="AD14379" s="63" t="s">
        <v>388</v>
      </c>
      <c r="AE14379" s="63" t="s">
        <v>404</v>
      </c>
      <c r="AF14379" s="133">
        <v>5.0000000000000001E-4</v>
      </c>
      <c r="AG14379" s="133" t="s">
        <v>404</v>
      </c>
      <c r="AH14379" s="65" t="s">
        <v>81</v>
      </c>
      <c r="AI14379" s="63" t="s">
        <v>81</v>
      </c>
      <c r="AJ14379" s="63" t="s">
        <v>585</v>
      </c>
      <c r="AK14379" s="9"/>
      <c r="AL14379" s="9"/>
      <c r="AM14379" s="63"/>
      <c r="AN14379" s="63"/>
      <c r="AO14379" s="63"/>
      <c r="AP14379" s="63"/>
      <c r="AQ14379" s="63"/>
      <c r="AR14379" s="63"/>
      <c r="AS14379" s="63"/>
      <c r="AT14379" s="63"/>
      <c r="AU14379" s="63"/>
      <c r="AV14379" s="63"/>
      <c r="AW14379" s="63"/>
      <c r="AX14379" s="63"/>
      <c r="AY14379" s="63"/>
      <c r="AZ14379" s="63"/>
      <c r="BA14379" s="63"/>
      <c r="BD14379" s="5"/>
      <c r="BE14379" s="5"/>
      <c r="BF14379" s="5"/>
    </row>
    <row r="14380" spans="1:59" ht="12.75" customHeight="1" x14ac:dyDescent="0.3">
      <c r="A14380" s="35">
        <v>1216</v>
      </c>
      <c r="B14380" s="5" t="s">
        <v>849</v>
      </c>
      <c r="C14380" s="9" t="s">
        <v>591</v>
      </c>
      <c r="D14380" s="5" t="s">
        <v>860</v>
      </c>
      <c r="E14380" s="9" t="s">
        <v>617</v>
      </c>
      <c r="F14380" s="63">
        <v>6602520</v>
      </c>
      <c r="G14380" s="63">
        <v>1618560</v>
      </c>
      <c r="H14380" s="8" t="s">
        <v>586</v>
      </c>
      <c r="I14380" s="5"/>
      <c r="J14380" s="5"/>
      <c r="K14380" s="5"/>
      <c r="L14380" s="5"/>
      <c r="M14380" s="5"/>
      <c r="N14380" s="5"/>
      <c r="O14380" s="188">
        <v>41136</v>
      </c>
      <c r="P14380" s="192">
        <f t="shared" si="735"/>
        <v>2012</v>
      </c>
      <c r="Q14380" s="141">
        <f t="shared" si="736"/>
        <v>8</v>
      </c>
      <c r="R14380" s="141">
        <f t="shared" si="734"/>
        <v>15</v>
      </c>
      <c r="S14380" s="9" t="s">
        <v>819</v>
      </c>
      <c r="T14380" s="9" t="s">
        <v>838</v>
      </c>
      <c r="U14380" s="63"/>
      <c r="V14380" s="63">
        <v>0.14000000000000001</v>
      </c>
      <c r="W14380" s="63"/>
      <c r="X14380" s="5"/>
      <c r="Y14380" s="15" t="s">
        <v>55</v>
      </c>
      <c r="Z14380" s="63" t="s">
        <v>1546</v>
      </c>
      <c r="AA14380" s="63" t="s">
        <v>1487</v>
      </c>
      <c r="AB14380" s="5"/>
      <c r="AC14380" s="5"/>
      <c r="AD14380" s="63" t="s">
        <v>388</v>
      </c>
      <c r="AE14380" s="63" t="s">
        <v>397</v>
      </c>
      <c r="AF14380" s="133">
        <v>1.4999999999999999E-4</v>
      </c>
      <c r="AG14380" s="133" t="s">
        <v>397</v>
      </c>
      <c r="AH14380" s="65" t="s">
        <v>81</v>
      </c>
      <c r="AI14380" s="63" t="s">
        <v>81</v>
      </c>
      <c r="AJ14380" s="63" t="s">
        <v>585</v>
      </c>
      <c r="AK14380" s="9"/>
      <c r="AL14380" s="9" t="s">
        <v>732</v>
      </c>
      <c r="AM14380" s="63"/>
      <c r="AN14380" s="63"/>
      <c r="AO14380" s="63"/>
      <c r="AP14380" s="63"/>
      <c r="AQ14380" s="63"/>
      <c r="AR14380" s="63"/>
      <c r="AS14380" s="63"/>
      <c r="AT14380" s="63"/>
      <c r="AU14380" s="63"/>
      <c r="AV14380" s="63"/>
      <c r="AW14380" s="63"/>
      <c r="AX14380" s="63"/>
      <c r="AY14380" s="63"/>
      <c r="AZ14380" s="63"/>
      <c r="BA14380" s="63"/>
      <c r="BD14380" s="5"/>
      <c r="BE14380" s="5"/>
      <c r="BF14380" s="5"/>
    </row>
    <row r="14381" spans="1:59" s="5" customFormat="1" ht="12.75" customHeight="1" x14ac:dyDescent="0.3">
      <c r="A14381" s="35">
        <v>565</v>
      </c>
      <c r="B14381" s="5" t="s">
        <v>849</v>
      </c>
      <c r="C14381" s="9" t="s">
        <v>429</v>
      </c>
      <c r="D14381" s="5" t="s">
        <v>859</v>
      </c>
      <c r="E14381" s="9" t="s">
        <v>616</v>
      </c>
      <c r="F14381" s="63"/>
      <c r="G14381" s="63"/>
      <c r="I14381" s="5" t="s">
        <v>869</v>
      </c>
      <c r="J14381" s="5" t="s">
        <v>719</v>
      </c>
      <c r="O14381" s="188">
        <v>41136</v>
      </c>
      <c r="P14381" s="192">
        <f t="shared" si="735"/>
        <v>2012</v>
      </c>
      <c r="Q14381" s="141">
        <f t="shared" si="736"/>
        <v>8</v>
      </c>
      <c r="R14381" s="141">
        <f t="shared" si="734"/>
        <v>15</v>
      </c>
      <c r="S14381" s="9" t="s">
        <v>838</v>
      </c>
      <c r="T14381" s="9" t="s">
        <v>838</v>
      </c>
      <c r="U14381" s="63"/>
      <c r="V14381" s="63">
        <v>0.14000000000000001</v>
      </c>
      <c r="W14381" s="63"/>
      <c r="Y14381" s="15" t="s">
        <v>55</v>
      </c>
      <c r="Z14381" s="63" t="s">
        <v>1546</v>
      </c>
      <c r="AA14381" s="63" t="s">
        <v>1487</v>
      </c>
      <c r="AD14381" s="63" t="s">
        <v>388</v>
      </c>
      <c r="AE14381" s="63" t="s">
        <v>397</v>
      </c>
      <c r="AF14381" s="133">
        <v>1.4999999999999999E-4</v>
      </c>
      <c r="AG14381" s="133" t="s">
        <v>397</v>
      </c>
      <c r="AH14381" s="65" t="s">
        <v>81</v>
      </c>
      <c r="AI14381" s="63" t="s">
        <v>81</v>
      </c>
      <c r="AJ14381" s="63" t="s">
        <v>585</v>
      </c>
      <c r="AK14381" s="9"/>
      <c r="AL14381" s="9"/>
      <c r="AM14381" s="63"/>
      <c r="AN14381" s="63"/>
      <c r="AO14381" s="63"/>
      <c r="AP14381" s="63"/>
      <c r="AQ14381" s="63"/>
      <c r="AR14381" s="63"/>
      <c r="AS14381" s="63"/>
      <c r="AT14381" s="63"/>
      <c r="AU14381" s="63"/>
      <c r="AV14381" s="63"/>
      <c r="AW14381" s="63"/>
      <c r="AX14381" s="63"/>
      <c r="AY14381" s="63"/>
      <c r="AZ14381" s="63"/>
      <c r="BA14381" s="63"/>
      <c r="BB14381" s="11"/>
      <c r="BC14381" s="8"/>
      <c r="BG14381" s="8"/>
    </row>
    <row r="14382" spans="1:59" s="5" customFormat="1" ht="12.75" customHeight="1" x14ac:dyDescent="0.3">
      <c r="A14382" s="35">
        <v>1217</v>
      </c>
      <c r="B14382" s="5" t="s">
        <v>849</v>
      </c>
      <c r="C14382" s="9" t="s">
        <v>591</v>
      </c>
      <c r="D14382" s="5" t="s">
        <v>860</v>
      </c>
      <c r="E14382" s="9" t="s">
        <v>617</v>
      </c>
      <c r="F14382" s="63">
        <v>6602520</v>
      </c>
      <c r="G14382" s="63">
        <v>1618560</v>
      </c>
      <c r="H14382" s="8" t="s">
        <v>586</v>
      </c>
      <c r="O14382" s="188">
        <v>41164</v>
      </c>
      <c r="P14382" s="192">
        <f t="shared" si="735"/>
        <v>2012</v>
      </c>
      <c r="Q14382" s="141">
        <f t="shared" si="736"/>
        <v>9</v>
      </c>
      <c r="R14382" s="141">
        <f t="shared" si="734"/>
        <v>12</v>
      </c>
      <c r="S14382" s="9" t="s">
        <v>819</v>
      </c>
      <c r="T14382" s="9" t="s">
        <v>838</v>
      </c>
      <c r="U14382" s="63"/>
      <c r="V14382" s="63">
        <v>0.14000000000000001</v>
      </c>
      <c r="W14382" s="63"/>
      <c r="Y14382" s="15" t="s">
        <v>55</v>
      </c>
      <c r="Z14382" s="63" t="s">
        <v>1546</v>
      </c>
      <c r="AA14382" s="63" t="s">
        <v>1487</v>
      </c>
      <c r="AD14382" s="63" t="s">
        <v>388</v>
      </c>
      <c r="AE14382" s="63" t="s">
        <v>397</v>
      </c>
      <c r="AF14382" s="133">
        <v>1.4999999999999999E-4</v>
      </c>
      <c r="AG14382" s="133" t="s">
        <v>397</v>
      </c>
      <c r="AH14382" s="65" t="s">
        <v>81</v>
      </c>
      <c r="AI14382" s="63" t="s">
        <v>81</v>
      </c>
      <c r="AJ14382" s="63" t="s">
        <v>585</v>
      </c>
      <c r="AK14382" s="9"/>
      <c r="AL14382" s="9" t="s">
        <v>732</v>
      </c>
      <c r="AM14382" s="63"/>
      <c r="AN14382" s="63"/>
      <c r="AO14382" s="63"/>
      <c r="AP14382" s="63"/>
      <c r="AQ14382" s="63"/>
      <c r="AR14382" s="63"/>
      <c r="AS14382" s="63"/>
      <c r="AT14382" s="63"/>
      <c r="AU14382" s="63"/>
      <c r="AV14382" s="63"/>
      <c r="AW14382" s="63"/>
      <c r="AX14382" s="63"/>
      <c r="AY14382" s="63"/>
      <c r="AZ14382" s="63"/>
      <c r="BA14382" s="63"/>
      <c r="BB14382" s="11"/>
      <c r="BC14382" s="8"/>
      <c r="BG14382" s="8"/>
    </row>
    <row r="14383" spans="1:59" s="5" customFormat="1" ht="12.75" customHeight="1" x14ac:dyDescent="0.3">
      <c r="A14383" s="35">
        <v>566</v>
      </c>
      <c r="B14383" s="5" t="s">
        <v>849</v>
      </c>
      <c r="C14383" s="9" t="s">
        <v>429</v>
      </c>
      <c r="D14383" s="5" t="s">
        <v>859</v>
      </c>
      <c r="E14383" s="9" t="s">
        <v>616</v>
      </c>
      <c r="F14383" s="63"/>
      <c r="G14383" s="63"/>
      <c r="I14383" s="5" t="s">
        <v>869</v>
      </c>
      <c r="J14383" s="5" t="s">
        <v>719</v>
      </c>
      <c r="O14383" s="188">
        <v>41164</v>
      </c>
      <c r="P14383" s="192">
        <f t="shared" si="735"/>
        <v>2012</v>
      </c>
      <c r="Q14383" s="141">
        <f t="shared" si="736"/>
        <v>9</v>
      </c>
      <c r="R14383" s="141">
        <f t="shared" ref="R14383:R14414" si="737">DAY(O14383)</f>
        <v>12</v>
      </c>
      <c r="S14383" s="9" t="s">
        <v>838</v>
      </c>
      <c r="T14383" s="9" t="s">
        <v>838</v>
      </c>
      <c r="U14383" s="63"/>
      <c r="V14383" s="63">
        <v>0.14000000000000001</v>
      </c>
      <c r="W14383" s="63"/>
      <c r="Y14383" s="15" t="s">
        <v>55</v>
      </c>
      <c r="Z14383" s="63" t="s">
        <v>1546</v>
      </c>
      <c r="AA14383" s="63" t="s">
        <v>1487</v>
      </c>
      <c r="AD14383" s="63" t="s">
        <v>388</v>
      </c>
      <c r="AE14383" s="63" t="s">
        <v>397</v>
      </c>
      <c r="AF14383" s="133">
        <v>1.4999999999999999E-4</v>
      </c>
      <c r="AG14383" s="133" t="s">
        <v>397</v>
      </c>
      <c r="AH14383" s="65" t="s">
        <v>81</v>
      </c>
      <c r="AI14383" s="63" t="s">
        <v>81</v>
      </c>
      <c r="AJ14383" s="63" t="s">
        <v>585</v>
      </c>
      <c r="AK14383" s="9"/>
      <c r="AL14383" s="9"/>
      <c r="AM14383" s="63"/>
      <c r="AN14383" s="63"/>
      <c r="AO14383" s="63"/>
      <c r="AP14383" s="63"/>
      <c r="AQ14383" s="63"/>
      <c r="AR14383" s="63"/>
      <c r="AS14383" s="63"/>
      <c r="AT14383" s="63"/>
      <c r="AU14383" s="63"/>
      <c r="AV14383" s="63"/>
      <c r="AW14383" s="63"/>
      <c r="AX14383" s="63"/>
      <c r="AY14383" s="63"/>
      <c r="AZ14383" s="63"/>
      <c r="BA14383" s="63"/>
      <c r="BB14383" s="11"/>
      <c r="BC14383" s="8"/>
      <c r="BG14383" s="8"/>
    </row>
    <row r="14384" spans="1:59" s="5" customFormat="1" ht="12.75" customHeight="1" x14ac:dyDescent="0.3">
      <c r="A14384" s="35">
        <v>1189</v>
      </c>
      <c r="B14384" s="5" t="s">
        <v>849</v>
      </c>
      <c r="C14384" s="9" t="s">
        <v>592</v>
      </c>
      <c r="D14384" s="5" t="s">
        <v>736</v>
      </c>
      <c r="E14384" s="9"/>
      <c r="F14384" s="63"/>
      <c r="G14384" s="63"/>
      <c r="O14384" s="188">
        <v>41165</v>
      </c>
      <c r="P14384" s="192">
        <f t="shared" si="735"/>
        <v>2012</v>
      </c>
      <c r="Q14384" s="141">
        <f t="shared" si="736"/>
        <v>9</v>
      </c>
      <c r="R14384" s="141">
        <f t="shared" si="737"/>
        <v>13</v>
      </c>
      <c r="S14384" s="9" t="s">
        <v>838</v>
      </c>
      <c r="T14384" s="9" t="s">
        <v>838</v>
      </c>
      <c r="U14384" s="63"/>
      <c r="V14384" s="63">
        <v>0.14000000000000001</v>
      </c>
      <c r="W14384" s="63"/>
      <c r="Y14384" s="15" t="s">
        <v>55</v>
      </c>
      <c r="Z14384" s="63" t="s">
        <v>1546</v>
      </c>
      <c r="AA14384" s="63" t="s">
        <v>1487</v>
      </c>
      <c r="AD14384" s="63" t="s">
        <v>388</v>
      </c>
      <c r="AE14384" s="63" t="s">
        <v>397</v>
      </c>
      <c r="AF14384" s="133">
        <v>1.4999999999999999E-4</v>
      </c>
      <c r="AG14384" s="133" t="s">
        <v>397</v>
      </c>
      <c r="AH14384" s="65" t="s">
        <v>81</v>
      </c>
      <c r="AI14384" s="63" t="s">
        <v>81</v>
      </c>
      <c r="AJ14384" s="63"/>
      <c r="AK14384" s="6" t="s">
        <v>992</v>
      </c>
      <c r="AL14384" s="9" t="s">
        <v>414</v>
      </c>
      <c r="AM14384" s="63"/>
      <c r="AN14384" s="63"/>
      <c r="AO14384" s="63"/>
      <c r="AP14384" s="63"/>
      <c r="AQ14384" s="63"/>
      <c r="AR14384" s="63"/>
      <c r="AS14384" s="63"/>
      <c r="AT14384" s="63"/>
      <c r="AU14384" s="63"/>
      <c r="AV14384" s="63"/>
      <c r="AW14384" s="63"/>
      <c r="AX14384" s="63"/>
      <c r="AY14384" s="63"/>
      <c r="AZ14384" s="63"/>
      <c r="BA14384" s="63"/>
      <c r="BB14384" s="11"/>
      <c r="BC14384" s="8"/>
    </row>
    <row r="14385" spans="1:59" s="5" customFormat="1" ht="12.75" customHeight="1" x14ac:dyDescent="0.3">
      <c r="A14385" s="35">
        <v>1218</v>
      </c>
      <c r="B14385" s="5" t="s">
        <v>849</v>
      </c>
      <c r="C14385" s="9" t="s">
        <v>591</v>
      </c>
      <c r="D14385" s="5" t="s">
        <v>860</v>
      </c>
      <c r="E14385" s="9" t="s">
        <v>617</v>
      </c>
      <c r="F14385" s="63">
        <v>6602520</v>
      </c>
      <c r="G14385" s="63">
        <v>1618560</v>
      </c>
      <c r="H14385" s="8" t="s">
        <v>586</v>
      </c>
      <c r="O14385" s="188">
        <v>41199</v>
      </c>
      <c r="P14385" s="192">
        <f t="shared" si="735"/>
        <v>2012</v>
      </c>
      <c r="Q14385" s="141">
        <f t="shared" si="736"/>
        <v>10</v>
      </c>
      <c r="R14385" s="141">
        <f t="shared" si="737"/>
        <v>17</v>
      </c>
      <c r="S14385" s="9" t="s">
        <v>819</v>
      </c>
      <c r="T14385" s="9" t="s">
        <v>838</v>
      </c>
      <c r="U14385" s="63"/>
      <c r="V14385" s="63">
        <v>0.14000000000000001</v>
      </c>
      <c r="W14385" s="63"/>
      <c r="Y14385" s="15" t="s">
        <v>55</v>
      </c>
      <c r="Z14385" s="63" t="s">
        <v>1546</v>
      </c>
      <c r="AA14385" s="63" t="s">
        <v>1487</v>
      </c>
      <c r="AD14385" s="63" t="s">
        <v>388</v>
      </c>
      <c r="AE14385" s="63" t="s">
        <v>397</v>
      </c>
      <c r="AF14385" s="133">
        <v>1.4999999999999999E-4</v>
      </c>
      <c r="AG14385" s="133" t="s">
        <v>397</v>
      </c>
      <c r="AH14385" s="65" t="s">
        <v>81</v>
      </c>
      <c r="AI14385" s="63" t="s">
        <v>81</v>
      </c>
      <c r="AJ14385" s="63" t="s">
        <v>585</v>
      </c>
      <c r="AK14385" s="9"/>
      <c r="AL14385" s="9" t="s">
        <v>732</v>
      </c>
      <c r="AM14385" s="63"/>
      <c r="AN14385" s="63"/>
      <c r="AO14385" s="63"/>
      <c r="AP14385" s="63"/>
      <c r="AQ14385" s="63"/>
      <c r="AR14385" s="63"/>
      <c r="AS14385" s="63"/>
      <c r="AT14385" s="63"/>
      <c r="AU14385" s="63"/>
      <c r="AV14385" s="63"/>
      <c r="AW14385" s="63"/>
      <c r="AX14385" s="63"/>
      <c r="AY14385" s="63"/>
      <c r="AZ14385" s="63"/>
      <c r="BA14385" s="63"/>
      <c r="BB14385" s="11"/>
      <c r="BC14385" s="8"/>
      <c r="BG14385" s="8"/>
    </row>
    <row r="14386" spans="1:59" s="5" customFormat="1" ht="12.75" customHeight="1" x14ac:dyDescent="0.3">
      <c r="A14386" s="35">
        <v>567</v>
      </c>
      <c r="B14386" s="5" t="s">
        <v>849</v>
      </c>
      <c r="C14386" s="9" t="s">
        <v>429</v>
      </c>
      <c r="D14386" s="5" t="s">
        <v>859</v>
      </c>
      <c r="E14386" s="9" t="s">
        <v>616</v>
      </c>
      <c r="F14386" s="63"/>
      <c r="G14386" s="63"/>
      <c r="I14386" s="5" t="s">
        <v>869</v>
      </c>
      <c r="J14386" s="5" t="s">
        <v>719</v>
      </c>
      <c r="O14386" s="188">
        <v>41199</v>
      </c>
      <c r="P14386" s="192">
        <f t="shared" si="735"/>
        <v>2012</v>
      </c>
      <c r="Q14386" s="141">
        <f t="shared" si="736"/>
        <v>10</v>
      </c>
      <c r="R14386" s="141">
        <f t="shared" si="737"/>
        <v>17</v>
      </c>
      <c r="S14386" s="9" t="s">
        <v>838</v>
      </c>
      <c r="T14386" s="9" t="s">
        <v>838</v>
      </c>
      <c r="U14386" s="63"/>
      <c r="V14386" s="63">
        <v>0.14000000000000001</v>
      </c>
      <c r="W14386" s="63"/>
      <c r="Y14386" s="15" t="s">
        <v>55</v>
      </c>
      <c r="Z14386" s="63" t="s">
        <v>1546</v>
      </c>
      <c r="AA14386" s="63" t="s">
        <v>1487</v>
      </c>
      <c r="AD14386" s="63" t="s">
        <v>388</v>
      </c>
      <c r="AE14386" s="63" t="s">
        <v>397</v>
      </c>
      <c r="AF14386" s="133">
        <v>1.4999999999999999E-4</v>
      </c>
      <c r="AG14386" s="133" t="s">
        <v>397</v>
      </c>
      <c r="AH14386" s="65" t="s">
        <v>81</v>
      </c>
      <c r="AI14386" s="63" t="s">
        <v>81</v>
      </c>
      <c r="AJ14386" s="63" t="s">
        <v>585</v>
      </c>
      <c r="AK14386" s="9"/>
      <c r="AL14386" s="9"/>
      <c r="AM14386" s="63"/>
      <c r="AN14386" s="63"/>
      <c r="AO14386" s="63"/>
      <c r="AP14386" s="63"/>
      <c r="AQ14386" s="63"/>
      <c r="AR14386" s="63"/>
      <c r="AS14386" s="63"/>
      <c r="AT14386" s="63"/>
      <c r="AU14386" s="63"/>
      <c r="AV14386" s="63"/>
      <c r="AW14386" s="63"/>
      <c r="AX14386" s="63"/>
      <c r="AY14386" s="63"/>
      <c r="AZ14386" s="63"/>
      <c r="BA14386" s="63"/>
      <c r="BB14386" s="11"/>
      <c r="BC14386" s="8"/>
      <c r="BG14386" s="8"/>
    </row>
    <row r="14387" spans="1:59" s="5" customFormat="1" ht="12.75" customHeight="1" x14ac:dyDescent="0.3">
      <c r="A14387" s="35">
        <v>1191</v>
      </c>
      <c r="B14387" s="5" t="s">
        <v>849</v>
      </c>
      <c r="C14387" s="9" t="s">
        <v>592</v>
      </c>
      <c r="D14387" s="5" t="s">
        <v>736</v>
      </c>
      <c r="E14387" s="9"/>
      <c r="F14387" s="63"/>
      <c r="G14387" s="63"/>
      <c r="O14387" s="188">
        <v>41206</v>
      </c>
      <c r="P14387" s="192">
        <f t="shared" si="735"/>
        <v>2012</v>
      </c>
      <c r="Q14387" s="141">
        <f t="shared" si="736"/>
        <v>10</v>
      </c>
      <c r="R14387" s="141">
        <f t="shared" si="737"/>
        <v>24</v>
      </c>
      <c r="S14387" s="9" t="s">
        <v>838</v>
      </c>
      <c r="T14387" s="9" t="s">
        <v>838</v>
      </c>
      <c r="U14387" s="63"/>
      <c r="V14387" s="63">
        <v>0.14000000000000001</v>
      </c>
      <c r="W14387" s="63"/>
      <c r="Y14387" s="15" t="s">
        <v>55</v>
      </c>
      <c r="Z14387" s="63" t="s">
        <v>1546</v>
      </c>
      <c r="AA14387" s="63" t="s">
        <v>1487</v>
      </c>
      <c r="AD14387" s="63" t="s">
        <v>388</v>
      </c>
      <c r="AE14387" s="63" t="s">
        <v>397</v>
      </c>
      <c r="AF14387" s="133">
        <v>1.4999999999999999E-4</v>
      </c>
      <c r="AG14387" s="133" t="s">
        <v>397</v>
      </c>
      <c r="AH14387" s="65" t="s">
        <v>81</v>
      </c>
      <c r="AI14387" s="63" t="s">
        <v>81</v>
      </c>
      <c r="AJ14387" s="63"/>
      <c r="AK14387" s="6" t="s">
        <v>992</v>
      </c>
      <c r="AL14387" s="9" t="s">
        <v>414</v>
      </c>
      <c r="AM14387" s="63"/>
      <c r="AN14387" s="63"/>
      <c r="AO14387" s="63"/>
      <c r="AP14387" s="63"/>
      <c r="AQ14387" s="63"/>
      <c r="AR14387" s="63"/>
      <c r="AS14387" s="63"/>
      <c r="AT14387" s="63"/>
      <c r="AU14387" s="63"/>
      <c r="AV14387" s="63"/>
      <c r="AW14387" s="63"/>
      <c r="AX14387" s="63"/>
      <c r="AY14387" s="63"/>
      <c r="AZ14387" s="63"/>
      <c r="BA14387" s="63"/>
      <c r="BB14387" s="11"/>
      <c r="BC14387" s="8"/>
    </row>
    <row r="14388" spans="1:59" s="5" customFormat="1" ht="12.75" customHeight="1" x14ac:dyDescent="0.3">
      <c r="A14388" s="35">
        <v>171</v>
      </c>
      <c r="B14388" s="5" t="s">
        <v>848</v>
      </c>
      <c r="C14388" s="9" t="s">
        <v>18</v>
      </c>
      <c r="D14388" s="5" t="s">
        <v>858</v>
      </c>
      <c r="E14388" s="9"/>
      <c r="F14388" s="63">
        <v>6604157</v>
      </c>
      <c r="G14388" s="63">
        <v>1617643</v>
      </c>
      <c r="H14388" s="5" t="s">
        <v>586</v>
      </c>
      <c r="O14388" s="188">
        <v>41556</v>
      </c>
      <c r="P14388" s="192">
        <f t="shared" si="735"/>
        <v>2013</v>
      </c>
      <c r="Q14388" s="141">
        <f t="shared" si="736"/>
        <v>10</v>
      </c>
      <c r="R14388" s="141">
        <f t="shared" si="737"/>
        <v>9</v>
      </c>
      <c r="S14388" s="9" t="s">
        <v>838</v>
      </c>
      <c r="T14388" s="9" t="s">
        <v>838</v>
      </c>
      <c r="U14388" s="63"/>
      <c r="V14388" s="63"/>
      <c r="W14388" s="63">
        <v>8.5000000000000006E-3</v>
      </c>
      <c r="Y14388" s="15" t="s">
        <v>55</v>
      </c>
      <c r="Z14388" s="63" t="s">
        <v>1546</v>
      </c>
      <c r="AA14388" s="63" t="s">
        <v>1487</v>
      </c>
      <c r="AD14388" s="63" t="s">
        <v>464</v>
      </c>
      <c r="AE14388" s="63" t="s">
        <v>1433</v>
      </c>
      <c r="AF14388" s="133">
        <v>1.0500000000000001E-2</v>
      </c>
      <c r="AG14388" s="133" t="s">
        <v>1433</v>
      </c>
      <c r="AH14388" s="65" t="s">
        <v>871</v>
      </c>
      <c r="AI14388" s="63" t="s">
        <v>423</v>
      </c>
      <c r="AJ14388" s="63"/>
      <c r="AK14388" s="6" t="s">
        <v>1431</v>
      </c>
      <c r="AL14388" s="9" t="s">
        <v>426</v>
      </c>
      <c r="AM14388" s="63"/>
      <c r="AN14388" s="63"/>
      <c r="AO14388" s="63"/>
      <c r="AP14388" s="63"/>
      <c r="AQ14388" s="63"/>
      <c r="AR14388" s="63" t="s">
        <v>20</v>
      </c>
      <c r="AS14388" s="63">
        <v>3.3</v>
      </c>
      <c r="AT14388" s="63">
        <v>16.399999999999999</v>
      </c>
      <c r="AU14388" s="63">
        <v>50.2</v>
      </c>
      <c r="AV14388" s="63"/>
      <c r="AW14388" s="63"/>
      <c r="AX14388" s="63">
        <v>7</v>
      </c>
      <c r="AY14388" s="63"/>
      <c r="AZ14388" s="63" t="s">
        <v>21</v>
      </c>
      <c r="BA14388" s="63"/>
      <c r="BB14388" s="9"/>
    </row>
    <row r="14389" spans="1:59" s="5" customFormat="1" ht="12.75" customHeight="1" x14ac:dyDescent="0.3">
      <c r="A14389" s="35">
        <v>169</v>
      </c>
      <c r="B14389" s="5" t="s">
        <v>848</v>
      </c>
      <c r="C14389" s="9" t="s">
        <v>18</v>
      </c>
      <c r="D14389" s="5" t="s">
        <v>858</v>
      </c>
      <c r="E14389" s="9"/>
      <c r="F14389" s="63">
        <v>6604157</v>
      </c>
      <c r="G14389" s="63">
        <v>1617643</v>
      </c>
      <c r="H14389" s="5" t="s">
        <v>586</v>
      </c>
      <c r="O14389" s="188">
        <v>41556</v>
      </c>
      <c r="P14389" s="192">
        <f t="shared" si="735"/>
        <v>2013</v>
      </c>
      <c r="Q14389" s="141">
        <f t="shared" si="736"/>
        <v>10</v>
      </c>
      <c r="R14389" s="141">
        <f t="shared" si="737"/>
        <v>9</v>
      </c>
      <c r="S14389" s="9" t="s">
        <v>838</v>
      </c>
      <c r="T14389" s="9" t="s">
        <v>838</v>
      </c>
      <c r="U14389" s="63"/>
      <c r="V14389" s="63"/>
      <c r="W14389" s="63">
        <v>8.5000000000000006E-3</v>
      </c>
      <c r="Y14389" s="15" t="s">
        <v>55</v>
      </c>
      <c r="Z14389" s="63" t="s">
        <v>1546</v>
      </c>
      <c r="AA14389" s="63" t="s">
        <v>1487</v>
      </c>
      <c r="AD14389" s="63" t="s">
        <v>464</v>
      </c>
      <c r="AE14389" s="63" t="s">
        <v>1432</v>
      </c>
      <c r="AF14389" s="133">
        <v>4.9500000000000002E-2</v>
      </c>
      <c r="AG14389" s="133" t="s">
        <v>1432</v>
      </c>
      <c r="AH14389" s="65" t="s">
        <v>871</v>
      </c>
      <c r="AI14389" s="63" t="s">
        <v>423</v>
      </c>
      <c r="AJ14389" s="63"/>
      <c r="AK14389" s="6" t="s">
        <v>1431</v>
      </c>
      <c r="AL14389" s="9" t="s">
        <v>426</v>
      </c>
      <c r="AM14389" s="63"/>
      <c r="AN14389" s="63"/>
      <c r="AO14389" s="63"/>
      <c r="AP14389" s="63"/>
      <c r="AQ14389" s="63"/>
      <c r="AR14389" s="63" t="s">
        <v>20</v>
      </c>
      <c r="AS14389" s="63">
        <v>3.2</v>
      </c>
      <c r="AT14389" s="63">
        <v>14.7</v>
      </c>
      <c r="AU14389" s="63">
        <v>32.5</v>
      </c>
      <c r="AV14389" s="63"/>
      <c r="AW14389" s="63"/>
      <c r="AX14389" s="63">
        <v>6</v>
      </c>
      <c r="AY14389" s="63"/>
      <c r="AZ14389" s="63" t="s">
        <v>21</v>
      </c>
      <c r="BA14389" s="63"/>
      <c r="BB14389" s="9"/>
      <c r="BG14389" s="8"/>
    </row>
    <row r="14390" spans="1:59" s="5" customFormat="1" ht="12.75" customHeight="1" x14ac:dyDescent="0.3">
      <c r="A14390" s="35">
        <v>170</v>
      </c>
      <c r="B14390" s="5" t="s">
        <v>848</v>
      </c>
      <c r="C14390" s="9" t="s">
        <v>18</v>
      </c>
      <c r="D14390" s="5" t="s">
        <v>858</v>
      </c>
      <c r="E14390" s="9"/>
      <c r="F14390" s="63">
        <v>6604157</v>
      </c>
      <c r="G14390" s="63">
        <v>1617643</v>
      </c>
      <c r="H14390" s="5" t="s">
        <v>586</v>
      </c>
      <c r="O14390" s="188">
        <v>41556</v>
      </c>
      <c r="P14390" s="192">
        <f t="shared" si="735"/>
        <v>2013</v>
      </c>
      <c r="Q14390" s="141">
        <f t="shared" si="736"/>
        <v>10</v>
      </c>
      <c r="R14390" s="141">
        <f t="shared" si="737"/>
        <v>9</v>
      </c>
      <c r="S14390" s="9" t="s">
        <v>838</v>
      </c>
      <c r="T14390" s="9" t="s">
        <v>838</v>
      </c>
      <c r="U14390" s="63"/>
      <c r="V14390" s="63"/>
      <c r="W14390" s="63">
        <v>8.5000000000000006E-3</v>
      </c>
      <c r="Y14390" s="15" t="s">
        <v>55</v>
      </c>
      <c r="Z14390" s="63" t="s">
        <v>1546</v>
      </c>
      <c r="AA14390" s="63" t="s">
        <v>1487</v>
      </c>
      <c r="AD14390" s="63" t="s">
        <v>464</v>
      </c>
      <c r="AE14390" s="63" t="s">
        <v>1432</v>
      </c>
      <c r="AF14390" s="133">
        <v>4.9500000000000002E-2</v>
      </c>
      <c r="AG14390" s="133" t="s">
        <v>1432</v>
      </c>
      <c r="AH14390" s="65" t="s">
        <v>871</v>
      </c>
      <c r="AI14390" s="63" t="s">
        <v>423</v>
      </c>
      <c r="AJ14390" s="63"/>
      <c r="AK14390" s="6" t="s">
        <v>1431</v>
      </c>
      <c r="AL14390" s="9" t="s">
        <v>426</v>
      </c>
      <c r="AM14390" s="63"/>
      <c r="AN14390" s="63"/>
      <c r="AO14390" s="63"/>
      <c r="AP14390" s="63"/>
      <c r="AQ14390" s="63"/>
      <c r="AR14390" s="63" t="s">
        <v>20</v>
      </c>
      <c r="AS14390" s="63">
        <v>3.6</v>
      </c>
      <c r="AT14390" s="63">
        <v>15.1</v>
      </c>
      <c r="AU14390" s="63">
        <v>37.9</v>
      </c>
      <c r="AV14390" s="63"/>
      <c r="AW14390" s="63"/>
      <c r="AX14390" s="63">
        <v>7</v>
      </c>
      <c r="AY14390" s="63"/>
      <c r="AZ14390" s="63" t="s">
        <v>21</v>
      </c>
      <c r="BA14390" s="63"/>
      <c r="BB14390" s="9"/>
      <c r="BG14390" s="8"/>
    </row>
    <row r="14391" spans="1:59" s="5" customFormat="1" ht="12.75" customHeight="1" x14ac:dyDescent="0.3">
      <c r="A14391" s="35">
        <v>174</v>
      </c>
      <c r="B14391" s="5" t="s">
        <v>848</v>
      </c>
      <c r="C14391" s="9" t="s">
        <v>18</v>
      </c>
      <c r="D14391" s="5" t="s">
        <v>858</v>
      </c>
      <c r="E14391" s="9"/>
      <c r="F14391" s="63">
        <v>6604157</v>
      </c>
      <c r="G14391" s="63">
        <v>1617643</v>
      </c>
      <c r="H14391" s="5" t="s">
        <v>586</v>
      </c>
      <c r="O14391" s="188">
        <v>41556</v>
      </c>
      <c r="P14391" s="192">
        <f t="shared" si="735"/>
        <v>2013</v>
      </c>
      <c r="Q14391" s="141">
        <f t="shared" si="736"/>
        <v>10</v>
      </c>
      <c r="R14391" s="141">
        <f t="shared" si="737"/>
        <v>9</v>
      </c>
      <c r="S14391" s="9" t="s">
        <v>838</v>
      </c>
      <c r="T14391" s="9" t="s">
        <v>838</v>
      </c>
      <c r="U14391" s="63"/>
      <c r="V14391" s="63"/>
      <c r="W14391" s="63">
        <v>8.5000000000000006E-3</v>
      </c>
      <c r="Y14391" s="15" t="s">
        <v>55</v>
      </c>
      <c r="Z14391" s="63" t="s">
        <v>1546</v>
      </c>
      <c r="AA14391" s="63" t="s">
        <v>1487</v>
      </c>
      <c r="AD14391" s="63" t="s">
        <v>464</v>
      </c>
      <c r="AE14391" s="63" t="s">
        <v>1433</v>
      </c>
      <c r="AF14391" s="133">
        <v>1.0500000000000001E-2</v>
      </c>
      <c r="AG14391" s="133" t="s">
        <v>1433</v>
      </c>
      <c r="AH14391" s="65" t="s">
        <v>871</v>
      </c>
      <c r="AI14391" s="63" t="s">
        <v>423</v>
      </c>
      <c r="AJ14391" s="63"/>
      <c r="AK14391" s="6" t="s">
        <v>1428</v>
      </c>
      <c r="AL14391" s="9" t="s">
        <v>527</v>
      </c>
      <c r="AM14391" s="63" t="s">
        <v>19</v>
      </c>
      <c r="AN14391" s="63"/>
      <c r="AO14391" s="63" t="s">
        <v>19</v>
      </c>
      <c r="AP14391" s="63" t="s">
        <v>19</v>
      </c>
      <c r="AQ14391" s="63" t="s">
        <v>19</v>
      </c>
      <c r="AR14391" s="63" t="s">
        <v>20</v>
      </c>
      <c r="AS14391" s="154">
        <v>3.28571428571429</v>
      </c>
      <c r="AT14391" s="154">
        <v>16.428571428571399</v>
      </c>
      <c r="AU14391" s="154">
        <v>50.178571428571402</v>
      </c>
      <c r="AV14391" s="63" t="s">
        <v>19</v>
      </c>
      <c r="AW14391" s="63" t="s">
        <v>19</v>
      </c>
      <c r="AX14391" s="63" t="s">
        <v>19</v>
      </c>
      <c r="AY14391" s="63" t="s">
        <v>19</v>
      </c>
      <c r="AZ14391" s="63" t="s">
        <v>21</v>
      </c>
      <c r="BA14391" s="63"/>
      <c r="BB14391" s="11"/>
      <c r="BC14391" s="8"/>
      <c r="BG14391" s="8"/>
    </row>
    <row r="14392" spans="1:59" s="5" customFormat="1" ht="12.75" customHeight="1" x14ac:dyDescent="0.3">
      <c r="A14392" s="35">
        <v>172</v>
      </c>
      <c r="B14392" s="5" t="s">
        <v>848</v>
      </c>
      <c r="C14392" s="9" t="s">
        <v>18</v>
      </c>
      <c r="D14392" s="5" t="s">
        <v>858</v>
      </c>
      <c r="E14392" s="9"/>
      <c r="F14392" s="63">
        <v>6604157</v>
      </c>
      <c r="G14392" s="63">
        <v>1617643</v>
      </c>
      <c r="H14392" s="5" t="s">
        <v>586</v>
      </c>
      <c r="O14392" s="188">
        <v>41556</v>
      </c>
      <c r="P14392" s="192">
        <f t="shared" si="735"/>
        <v>2013</v>
      </c>
      <c r="Q14392" s="141">
        <f t="shared" si="736"/>
        <v>10</v>
      </c>
      <c r="R14392" s="141">
        <f t="shared" si="737"/>
        <v>9</v>
      </c>
      <c r="S14392" s="9" t="s">
        <v>838</v>
      </c>
      <c r="T14392" s="9" t="s">
        <v>838</v>
      </c>
      <c r="U14392" s="63"/>
      <c r="V14392" s="63"/>
      <c r="W14392" s="63">
        <v>8.5000000000000006E-3</v>
      </c>
      <c r="Y14392" s="15" t="s">
        <v>55</v>
      </c>
      <c r="Z14392" s="63" t="s">
        <v>1546</v>
      </c>
      <c r="AA14392" s="63" t="s">
        <v>1487</v>
      </c>
      <c r="AD14392" s="63" t="s">
        <v>464</v>
      </c>
      <c r="AE14392" s="63" t="s">
        <v>1432</v>
      </c>
      <c r="AF14392" s="133">
        <v>4.9500000000000002E-2</v>
      </c>
      <c r="AG14392" s="133" t="s">
        <v>1432</v>
      </c>
      <c r="AH14392" s="65" t="s">
        <v>871</v>
      </c>
      <c r="AI14392" s="63" t="s">
        <v>423</v>
      </c>
      <c r="AJ14392" s="63"/>
      <c r="AK14392" s="6" t="s">
        <v>1428</v>
      </c>
      <c r="AL14392" s="9" t="s">
        <v>527</v>
      </c>
      <c r="AM14392" s="63" t="s">
        <v>19</v>
      </c>
      <c r="AN14392" s="63"/>
      <c r="AO14392" s="63" t="s">
        <v>19</v>
      </c>
      <c r="AP14392" s="63" t="s">
        <v>19</v>
      </c>
      <c r="AQ14392" s="63" t="s">
        <v>19</v>
      </c>
      <c r="AR14392" s="63" t="s">
        <v>20</v>
      </c>
      <c r="AS14392" s="154">
        <v>3.1666666666666701</v>
      </c>
      <c r="AT14392" s="154">
        <v>14.6666666666667</v>
      </c>
      <c r="AU14392" s="154">
        <v>32.5416666666667</v>
      </c>
      <c r="AV14392" s="63" t="s">
        <v>19</v>
      </c>
      <c r="AW14392" s="63" t="s">
        <v>19</v>
      </c>
      <c r="AX14392" s="63" t="s">
        <v>19</v>
      </c>
      <c r="AY14392" s="63" t="s">
        <v>19</v>
      </c>
      <c r="AZ14392" s="63" t="s">
        <v>21</v>
      </c>
      <c r="BA14392" s="63"/>
      <c r="BB14392" s="9"/>
      <c r="BG14392" s="8"/>
    </row>
    <row r="14393" spans="1:59" s="5" customFormat="1" ht="12.75" customHeight="1" x14ac:dyDescent="0.3">
      <c r="A14393" s="35">
        <v>173</v>
      </c>
      <c r="B14393" s="5" t="s">
        <v>848</v>
      </c>
      <c r="C14393" s="9" t="s">
        <v>18</v>
      </c>
      <c r="D14393" s="5" t="s">
        <v>858</v>
      </c>
      <c r="E14393" s="9"/>
      <c r="F14393" s="63">
        <v>6604157</v>
      </c>
      <c r="G14393" s="63">
        <v>1617643</v>
      </c>
      <c r="H14393" s="5" t="s">
        <v>586</v>
      </c>
      <c r="O14393" s="188">
        <v>41556</v>
      </c>
      <c r="P14393" s="192">
        <f t="shared" si="735"/>
        <v>2013</v>
      </c>
      <c r="Q14393" s="141">
        <f t="shared" si="736"/>
        <v>10</v>
      </c>
      <c r="R14393" s="141">
        <f t="shared" si="737"/>
        <v>9</v>
      </c>
      <c r="S14393" s="9" t="s">
        <v>838</v>
      </c>
      <c r="T14393" s="9" t="s">
        <v>838</v>
      </c>
      <c r="U14393" s="63"/>
      <c r="V14393" s="63"/>
      <c r="W14393" s="63">
        <v>8.5000000000000006E-3</v>
      </c>
      <c r="Y14393" s="15" t="s">
        <v>55</v>
      </c>
      <c r="Z14393" s="63" t="s">
        <v>1546</v>
      </c>
      <c r="AA14393" s="63" t="s">
        <v>1487</v>
      </c>
      <c r="AD14393" s="63" t="s">
        <v>464</v>
      </c>
      <c r="AE14393" s="63" t="s">
        <v>1432</v>
      </c>
      <c r="AF14393" s="133">
        <v>4.9500000000000002E-2</v>
      </c>
      <c r="AG14393" s="133" t="s">
        <v>1432</v>
      </c>
      <c r="AH14393" s="65" t="s">
        <v>871</v>
      </c>
      <c r="AI14393" s="63" t="s">
        <v>423</v>
      </c>
      <c r="AJ14393" s="63"/>
      <c r="AK14393" s="6" t="s">
        <v>1428</v>
      </c>
      <c r="AL14393" s="9" t="s">
        <v>527</v>
      </c>
      <c r="AM14393" s="63" t="s">
        <v>19</v>
      </c>
      <c r="AN14393" s="63"/>
      <c r="AO14393" s="63" t="s">
        <v>19</v>
      </c>
      <c r="AP14393" s="63" t="s">
        <v>19</v>
      </c>
      <c r="AQ14393" s="63" t="s">
        <v>19</v>
      </c>
      <c r="AR14393" s="63" t="s">
        <v>20</v>
      </c>
      <c r="AS14393" s="154">
        <v>3.6</v>
      </c>
      <c r="AT14393" s="154">
        <v>15.1428571428571</v>
      </c>
      <c r="AU14393" s="154">
        <v>37.909999999999997</v>
      </c>
      <c r="AV14393" s="63" t="s">
        <v>19</v>
      </c>
      <c r="AW14393" s="63" t="s">
        <v>19</v>
      </c>
      <c r="AX14393" s="63" t="s">
        <v>19</v>
      </c>
      <c r="AY14393" s="63" t="s">
        <v>19</v>
      </c>
      <c r="AZ14393" s="63" t="s">
        <v>21</v>
      </c>
      <c r="BA14393" s="63"/>
      <c r="BB14393" s="9"/>
      <c r="BG14393" s="8"/>
    </row>
    <row r="14394" spans="1:59" s="5" customFormat="1" ht="12.75" customHeight="1" x14ac:dyDescent="0.3">
      <c r="A14394" s="35">
        <v>2</v>
      </c>
      <c r="B14394" s="5" t="s">
        <v>848</v>
      </c>
      <c r="C14394" s="9" t="s">
        <v>425</v>
      </c>
      <c r="D14394" s="5" t="s">
        <v>720</v>
      </c>
      <c r="E14394" s="9"/>
      <c r="F14394" s="63">
        <v>6600193</v>
      </c>
      <c r="G14394" s="63">
        <v>1617346</v>
      </c>
      <c r="H14394" s="5" t="s">
        <v>586</v>
      </c>
      <c r="O14394" s="188">
        <v>41824</v>
      </c>
      <c r="P14394" s="192">
        <f t="shared" si="735"/>
        <v>2014</v>
      </c>
      <c r="Q14394" s="141">
        <f t="shared" si="736"/>
        <v>7</v>
      </c>
      <c r="R14394" s="141">
        <f t="shared" si="737"/>
        <v>4</v>
      </c>
      <c r="S14394" s="9" t="s">
        <v>838</v>
      </c>
      <c r="T14394" s="9" t="s">
        <v>838</v>
      </c>
      <c r="U14394" s="63"/>
      <c r="V14394" s="63"/>
      <c r="W14394" s="63">
        <v>8.5000000000000006E-3</v>
      </c>
      <c r="Y14394" s="15" t="s">
        <v>55</v>
      </c>
      <c r="Z14394" s="63" t="s">
        <v>1546</v>
      </c>
      <c r="AA14394" s="63" t="s">
        <v>1487</v>
      </c>
      <c r="AD14394" s="63" t="s">
        <v>464</v>
      </c>
      <c r="AE14394" s="63" t="s">
        <v>1433</v>
      </c>
      <c r="AF14394" s="133">
        <v>1.0500000000000001E-2</v>
      </c>
      <c r="AG14394" s="133" t="s">
        <v>1433</v>
      </c>
      <c r="AH14394" s="65" t="s">
        <v>871</v>
      </c>
      <c r="AI14394" s="63" t="s">
        <v>423</v>
      </c>
      <c r="AJ14394" s="63"/>
      <c r="AK14394" s="6" t="s">
        <v>1431</v>
      </c>
      <c r="AL14394" s="9" t="s">
        <v>426</v>
      </c>
      <c r="AM14394" s="63"/>
      <c r="AN14394" s="63"/>
      <c r="AO14394" s="63"/>
      <c r="AP14394" s="63"/>
      <c r="AQ14394" s="63"/>
      <c r="AR14394" s="63" t="s">
        <v>20</v>
      </c>
      <c r="AS14394" s="63">
        <v>3.8</v>
      </c>
      <c r="AT14394" s="63">
        <v>16.8</v>
      </c>
      <c r="AU14394" s="63">
        <v>53.9</v>
      </c>
      <c r="AV14394" s="63"/>
      <c r="AW14394" s="63"/>
      <c r="AX14394" s="63">
        <v>7</v>
      </c>
      <c r="AY14394" s="63"/>
      <c r="AZ14394" s="63" t="s">
        <v>21</v>
      </c>
      <c r="BA14394" s="63"/>
      <c r="BB14394" s="9"/>
      <c r="BD14394" s="8"/>
      <c r="BE14394" s="8"/>
      <c r="BF14394" s="8"/>
      <c r="BG14394" s="8"/>
    </row>
    <row r="14395" spans="1:59" s="5" customFormat="1" ht="12.75" customHeight="1" x14ac:dyDescent="0.3">
      <c r="A14395" s="35">
        <v>1</v>
      </c>
      <c r="B14395" s="5" t="s">
        <v>848</v>
      </c>
      <c r="C14395" s="9" t="s">
        <v>425</v>
      </c>
      <c r="D14395" s="5" t="s">
        <v>720</v>
      </c>
      <c r="E14395" s="9"/>
      <c r="F14395" s="63">
        <v>6600193</v>
      </c>
      <c r="G14395" s="63">
        <v>1617346</v>
      </c>
      <c r="H14395" s="5" t="s">
        <v>586</v>
      </c>
      <c r="O14395" s="188">
        <v>41824</v>
      </c>
      <c r="P14395" s="192">
        <f t="shared" si="735"/>
        <v>2014</v>
      </c>
      <c r="Q14395" s="141">
        <f t="shared" si="736"/>
        <v>7</v>
      </c>
      <c r="R14395" s="141">
        <f t="shared" si="737"/>
        <v>4</v>
      </c>
      <c r="S14395" s="9" t="s">
        <v>838</v>
      </c>
      <c r="T14395" s="9" t="s">
        <v>838</v>
      </c>
      <c r="U14395" s="63"/>
      <c r="V14395" s="63"/>
      <c r="W14395" s="63">
        <v>8.5000000000000006E-3</v>
      </c>
      <c r="Y14395" s="15" t="s">
        <v>55</v>
      </c>
      <c r="Z14395" s="63" t="s">
        <v>1546</v>
      </c>
      <c r="AA14395" s="63" t="s">
        <v>1487</v>
      </c>
      <c r="AD14395" s="63" t="s">
        <v>464</v>
      </c>
      <c r="AE14395" s="63" t="s">
        <v>649</v>
      </c>
      <c r="AF14395" s="133">
        <v>1.2500000000000001E-2</v>
      </c>
      <c r="AG14395" s="133" t="s">
        <v>649</v>
      </c>
      <c r="AH14395" s="65" t="s">
        <v>871</v>
      </c>
      <c r="AI14395" s="63" t="s">
        <v>423</v>
      </c>
      <c r="AJ14395" s="63"/>
      <c r="AK14395" s="6" t="s">
        <v>1431</v>
      </c>
      <c r="AL14395" s="9" t="s">
        <v>426</v>
      </c>
      <c r="AM14395" s="63"/>
      <c r="AN14395" s="63"/>
      <c r="AO14395" s="63"/>
      <c r="AP14395" s="63"/>
      <c r="AQ14395" s="63"/>
      <c r="AR14395" s="63" t="s">
        <v>20</v>
      </c>
      <c r="AS14395" s="154">
        <v>4</v>
      </c>
      <c r="AT14395" s="63">
        <v>16.5</v>
      </c>
      <c r="AU14395" s="63">
        <v>49.8</v>
      </c>
      <c r="AV14395" s="63"/>
      <c r="AW14395" s="63"/>
      <c r="AX14395" s="63">
        <v>7</v>
      </c>
      <c r="AY14395" s="63"/>
      <c r="AZ14395" s="63" t="s">
        <v>21</v>
      </c>
      <c r="BA14395" s="63"/>
      <c r="BB14395" s="9"/>
      <c r="BD14395" s="8"/>
      <c r="BE14395" s="8"/>
      <c r="BF14395" s="8"/>
      <c r="BG14395" s="8"/>
    </row>
    <row r="14396" spans="1:59" s="5" customFormat="1" ht="12.75" customHeight="1" x14ac:dyDescent="0.3">
      <c r="A14396" s="35">
        <v>3</v>
      </c>
      <c r="B14396" s="5" t="s">
        <v>848</v>
      </c>
      <c r="C14396" s="9" t="s">
        <v>425</v>
      </c>
      <c r="D14396" s="5" t="s">
        <v>720</v>
      </c>
      <c r="E14396" s="9"/>
      <c r="F14396" s="63">
        <v>6600193</v>
      </c>
      <c r="G14396" s="63">
        <v>1617346</v>
      </c>
      <c r="H14396" s="5" t="s">
        <v>586</v>
      </c>
      <c r="O14396" s="188">
        <v>41824</v>
      </c>
      <c r="P14396" s="192">
        <f t="shared" si="735"/>
        <v>2014</v>
      </c>
      <c r="Q14396" s="141">
        <f t="shared" si="736"/>
        <v>7</v>
      </c>
      <c r="R14396" s="141">
        <f t="shared" si="737"/>
        <v>4</v>
      </c>
      <c r="S14396" s="9" t="s">
        <v>838</v>
      </c>
      <c r="T14396" s="9" t="s">
        <v>838</v>
      </c>
      <c r="U14396" s="63"/>
      <c r="V14396" s="63"/>
      <c r="W14396" s="63">
        <v>8.5000000000000006E-3</v>
      </c>
      <c r="Y14396" s="15" t="s">
        <v>55</v>
      </c>
      <c r="Z14396" s="63" t="s">
        <v>1546</v>
      </c>
      <c r="AA14396" s="63" t="s">
        <v>1487</v>
      </c>
      <c r="AD14396" s="63" t="s">
        <v>464</v>
      </c>
      <c r="AE14396" s="63" t="s">
        <v>649</v>
      </c>
      <c r="AF14396" s="133">
        <v>1.2500000000000001E-2</v>
      </c>
      <c r="AG14396" s="133" t="s">
        <v>649</v>
      </c>
      <c r="AH14396" s="65" t="s">
        <v>871</v>
      </c>
      <c r="AI14396" s="63" t="s">
        <v>423</v>
      </c>
      <c r="AJ14396" s="63"/>
      <c r="AK14396" s="6" t="s">
        <v>1431</v>
      </c>
      <c r="AL14396" s="9" t="s">
        <v>426</v>
      </c>
      <c r="AM14396" s="63"/>
      <c r="AN14396" s="63"/>
      <c r="AO14396" s="63"/>
      <c r="AP14396" s="63"/>
      <c r="AQ14396" s="63"/>
      <c r="AR14396" s="63" t="s">
        <v>20</v>
      </c>
      <c r="AS14396" s="63">
        <v>3.6</v>
      </c>
      <c r="AT14396" s="63">
        <v>16.899999999999999</v>
      </c>
      <c r="AU14396" s="63">
        <v>55.3</v>
      </c>
      <c r="AV14396" s="63"/>
      <c r="AW14396" s="63"/>
      <c r="AX14396" s="63">
        <v>7</v>
      </c>
      <c r="AY14396" s="63"/>
      <c r="AZ14396" s="63" t="s">
        <v>21</v>
      </c>
      <c r="BA14396" s="63"/>
      <c r="BB14396" s="9"/>
      <c r="BD14396" s="8"/>
      <c r="BE14396" s="8"/>
      <c r="BF14396" s="8"/>
      <c r="BG14396" s="8"/>
    </row>
    <row r="14397" spans="1:59" s="5" customFormat="1" ht="12.75" customHeight="1" x14ac:dyDescent="0.3">
      <c r="A14397" s="35">
        <v>480</v>
      </c>
      <c r="B14397" s="5" t="s">
        <v>848</v>
      </c>
      <c r="C14397" s="9" t="s">
        <v>68</v>
      </c>
      <c r="D14397" s="5" t="s">
        <v>252</v>
      </c>
      <c r="E14397" s="9"/>
      <c r="F14397" s="63">
        <v>6607629</v>
      </c>
      <c r="G14397" s="63">
        <v>1620008</v>
      </c>
      <c r="H14397" s="5" t="s">
        <v>586</v>
      </c>
      <c r="O14397" s="188">
        <v>38718</v>
      </c>
      <c r="P14397" s="192">
        <f t="shared" si="735"/>
        <v>2006</v>
      </c>
      <c r="Q14397" s="141">
        <f t="shared" si="736"/>
        <v>1</v>
      </c>
      <c r="R14397" s="141">
        <f t="shared" si="737"/>
        <v>1</v>
      </c>
      <c r="S14397" s="9" t="s">
        <v>838</v>
      </c>
      <c r="T14397" s="9" t="s">
        <v>838</v>
      </c>
      <c r="U14397" s="63"/>
      <c r="V14397" s="63">
        <v>0.14000000000000001</v>
      </c>
      <c r="W14397" s="63"/>
      <c r="Y14397" s="15" t="s">
        <v>54</v>
      </c>
      <c r="Z14397" s="63" t="s">
        <v>1528</v>
      </c>
      <c r="AA14397" s="63" t="s">
        <v>1464</v>
      </c>
      <c r="AD14397" s="63" t="s">
        <v>388</v>
      </c>
      <c r="AE14397" s="63"/>
      <c r="AF14397" s="133">
        <v>1.0000000000000001E-7</v>
      </c>
      <c r="AG14397" s="133">
        <v>0.1</v>
      </c>
      <c r="AH14397" s="65" t="s">
        <v>81</v>
      </c>
      <c r="AI14397" s="63" t="s">
        <v>194</v>
      </c>
      <c r="AJ14397" s="63"/>
      <c r="AK14397" s="9" t="s">
        <v>82</v>
      </c>
      <c r="AL14397" s="9" t="s">
        <v>527</v>
      </c>
      <c r="AM14397" s="63">
        <v>0.5</v>
      </c>
      <c r="AN14397" s="63"/>
      <c r="AO14397" s="63" t="s">
        <v>19</v>
      </c>
      <c r="AP14397" s="63" t="s">
        <v>19</v>
      </c>
      <c r="AQ14397" s="63" t="s">
        <v>190</v>
      </c>
      <c r="AR14397" s="63" t="s">
        <v>19</v>
      </c>
      <c r="AS14397" s="63" t="s">
        <v>19</v>
      </c>
      <c r="AT14397" s="63" t="s">
        <v>19</v>
      </c>
      <c r="AU14397" s="63" t="s">
        <v>19</v>
      </c>
      <c r="AV14397" s="63" t="s">
        <v>19</v>
      </c>
      <c r="AW14397" s="63" t="s">
        <v>19</v>
      </c>
      <c r="AX14397" s="63" t="s">
        <v>19</v>
      </c>
      <c r="AY14397" s="63" t="s">
        <v>19</v>
      </c>
      <c r="AZ14397" s="63" t="s">
        <v>19</v>
      </c>
      <c r="BA14397" s="63"/>
      <c r="BB14397" s="11"/>
      <c r="BC14397" s="8"/>
      <c r="BG14397" s="8"/>
    </row>
    <row r="14398" spans="1:59" s="5" customFormat="1" ht="12.75" customHeight="1" x14ac:dyDescent="0.3">
      <c r="A14398" s="35">
        <v>480</v>
      </c>
      <c r="B14398" s="5" t="s">
        <v>848</v>
      </c>
      <c r="C14398" s="9" t="s">
        <v>68</v>
      </c>
      <c r="D14398" s="5" t="s">
        <v>252</v>
      </c>
      <c r="E14398" s="9"/>
      <c r="F14398" s="63">
        <v>6607629</v>
      </c>
      <c r="G14398" s="63">
        <v>1620008</v>
      </c>
      <c r="H14398" s="5" t="s">
        <v>586</v>
      </c>
      <c r="O14398" s="188">
        <v>38718</v>
      </c>
      <c r="P14398" s="192">
        <f t="shared" si="735"/>
        <v>2006</v>
      </c>
      <c r="Q14398" s="141">
        <f t="shared" si="736"/>
        <v>1</v>
      </c>
      <c r="R14398" s="141">
        <f t="shared" si="737"/>
        <v>1</v>
      </c>
      <c r="S14398" s="9" t="s">
        <v>838</v>
      </c>
      <c r="T14398" s="9" t="s">
        <v>838</v>
      </c>
      <c r="U14398" s="63"/>
      <c r="V14398" s="63">
        <v>0.14000000000000001</v>
      </c>
      <c r="W14398" s="63"/>
      <c r="Y14398" s="15" t="s">
        <v>54</v>
      </c>
      <c r="Z14398" s="63" t="s">
        <v>1528</v>
      </c>
      <c r="AA14398" s="63" t="s">
        <v>1464</v>
      </c>
      <c r="AD14398" s="63" t="s">
        <v>388</v>
      </c>
      <c r="AE14398" s="63" t="s">
        <v>119</v>
      </c>
      <c r="AF14398" s="133">
        <v>2.5000000000000001E-4</v>
      </c>
      <c r="AG14398" s="133" t="s">
        <v>119</v>
      </c>
      <c r="AH14398" s="65" t="s">
        <v>81</v>
      </c>
      <c r="AI14398" s="63" t="s">
        <v>81</v>
      </c>
      <c r="AJ14398" s="63" t="s">
        <v>415</v>
      </c>
      <c r="AK14398" s="9" t="s">
        <v>82</v>
      </c>
      <c r="AL14398" s="9" t="s">
        <v>527</v>
      </c>
      <c r="AM14398" s="63">
        <v>0.5</v>
      </c>
      <c r="AN14398" s="63"/>
      <c r="AO14398" s="63" t="s">
        <v>19</v>
      </c>
      <c r="AP14398" s="63" t="s">
        <v>19</v>
      </c>
      <c r="AQ14398" s="63" t="s">
        <v>189</v>
      </c>
      <c r="AR14398" s="63" t="s">
        <v>19</v>
      </c>
      <c r="AS14398" s="63" t="s">
        <v>19</v>
      </c>
      <c r="AT14398" s="63" t="s">
        <v>19</v>
      </c>
      <c r="AU14398" s="63" t="s">
        <v>19</v>
      </c>
      <c r="AV14398" s="63" t="s">
        <v>19</v>
      </c>
      <c r="AW14398" s="63" t="s">
        <v>19</v>
      </c>
      <c r="AX14398" s="63" t="s">
        <v>19</v>
      </c>
      <c r="AY14398" s="63" t="s">
        <v>19</v>
      </c>
      <c r="AZ14398" s="63" t="s">
        <v>19</v>
      </c>
      <c r="BA14398" s="63"/>
      <c r="BB14398" s="11"/>
      <c r="BC14398" s="8"/>
      <c r="BG14398" s="8"/>
    </row>
    <row r="14399" spans="1:59" s="5" customFormat="1" ht="12.75" customHeight="1" x14ac:dyDescent="0.3">
      <c r="A14399" s="35">
        <v>480</v>
      </c>
      <c r="B14399" s="5" t="s">
        <v>848</v>
      </c>
      <c r="C14399" s="9" t="s">
        <v>68</v>
      </c>
      <c r="D14399" s="5" t="s">
        <v>252</v>
      </c>
      <c r="E14399" s="9"/>
      <c r="F14399" s="63">
        <v>6607629</v>
      </c>
      <c r="G14399" s="63">
        <v>1620008</v>
      </c>
      <c r="H14399" s="5" t="s">
        <v>586</v>
      </c>
      <c r="O14399" s="188">
        <v>38718</v>
      </c>
      <c r="P14399" s="192">
        <f t="shared" si="735"/>
        <v>2006</v>
      </c>
      <c r="Q14399" s="141">
        <f t="shared" si="736"/>
        <v>1</v>
      </c>
      <c r="R14399" s="141">
        <f t="shared" si="737"/>
        <v>1</v>
      </c>
      <c r="S14399" s="9" t="s">
        <v>838</v>
      </c>
      <c r="T14399" s="9" t="s">
        <v>838</v>
      </c>
      <c r="U14399" s="63"/>
      <c r="V14399" s="63">
        <v>0.14000000000000001</v>
      </c>
      <c r="W14399" s="63"/>
      <c r="Y14399" s="15" t="s">
        <v>54</v>
      </c>
      <c r="Z14399" s="63" t="s">
        <v>1528</v>
      </c>
      <c r="AA14399" s="63" t="s">
        <v>1464</v>
      </c>
      <c r="AD14399" s="63" t="s">
        <v>388</v>
      </c>
      <c r="AE14399" s="63" t="s">
        <v>119</v>
      </c>
      <c r="AF14399" s="133">
        <v>2.5000000000000001E-4</v>
      </c>
      <c r="AG14399" s="133" t="s">
        <v>119</v>
      </c>
      <c r="AH14399" s="65" t="s">
        <v>81</v>
      </c>
      <c r="AI14399" s="63" t="s">
        <v>81</v>
      </c>
      <c r="AJ14399" s="63" t="s">
        <v>585</v>
      </c>
      <c r="AK14399" s="9" t="s">
        <v>82</v>
      </c>
      <c r="AL14399" s="9" t="s">
        <v>527</v>
      </c>
      <c r="AM14399" s="63">
        <v>0.5</v>
      </c>
      <c r="AN14399" s="63"/>
      <c r="AO14399" s="63" t="s">
        <v>19</v>
      </c>
      <c r="AP14399" s="63" t="s">
        <v>19</v>
      </c>
      <c r="AQ14399" s="63" t="s">
        <v>83</v>
      </c>
      <c r="AR14399" s="63" t="s">
        <v>19</v>
      </c>
      <c r="AS14399" s="63" t="s">
        <v>19</v>
      </c>
      <c r="AT14399" s="63" t="s">
        <v>19</v>
      </c>
      <c r="AU14399" s="63" t="s">
        <v>19</v>
      </c>
      <c r="AV14399" s="63" t="s">
        <v>19</v>
      </c>
      <c r="AW14399" s="63" t="s">
        <v>19</v>
      </c>
      <c r="AX14399" s="63" t="s">
        <v>19</v>
      </c>
      <c r="AY14399" s="63" t="s">
        <v>19</v>
      </c>
      <c r="AZ14399" s="63" t="s">
        <v>19</v>
      </c>
      <c r="BA14399" s="63"/>
      <c r="BB14399" s="11"/>
      <c r="BC14399" s="8"/>
      <c r="BG14399" s="8"/>
    </row>
    <row r="14400" spans="1:59" s="5" customFormat="1" ht="12.75" customHeight="1" x14ac:dyDescent="0.3">
      <c r="A14400" s="35">
        <v>1206</v>
      </c>
      <c r="B14400" s="5" t="s">
        <v>849</v>
      </c>
      <c r="C14400" s="9" t="s">
        <v>591</v>
      </c>
      <c r="D14400" s="5" t="s">
        <v>860</v>
      </c>
      <c r="E14400" s="9" t="s">
        <v>617</v>
      </c>
      <c r="F14400" s="63">
        <v>6602520</v>
      </c>
      <c r="G14400" s="63">
        <v>1618560</v>
      </c>
      <c r="H14400" s="8" t="s">
        <v>586</v>
      </c>
      <c r="O14400" s="188">
        <v>40834</v>
      </c>
      <c r="P14400" s="192">
        <f t="shared" si="735"/>
        <v>2011</v>
      </c>
      <c r="Q14400" s="141">
        <f t="shared" si="736"/>
        <v>10</v>
      </c>
      <c r="R14400" s="141">
        <f t="shared" si="737"/>
        <v>18</v>
      </c>
      <c r="S14400" s="9" t="s">
        <v>819</v>
      </c>
      <c r="T14400" s="9" t="s">
        <v>838</v>
      </c>
      <c r="U14400" s="63"/>
      <c r="V14400" s="63">
        <v>0.14000000000000001</v>
      </c>
      <c r="W14400" s="63"/>
      <c r="Y14400" s="15" t="s">
        <v>54</v>
      </c>
      <c r="Z14400" s="63" t="s">
        <v>1528</v>
      </c>
      <c r="AA14400" s="63" t="s">
        <v>1464</v>
      </c>
      <c r="AD14400" s="63" t="s">
        <v>388</v>
      </c>
      <c r="AE14400" s="63" t="s">
        <v>397</v>
      </c>
      <c r="AF14400" s="133">
        <v>1.4999999999999999E-4</v>
      </c>
      <c r="AG14400" s="133" t="s">
        <v>397</v>
      </c>
      <c r="AH14400" s="65" t="s">
        <v>81</v>
      </c>
      <c r="AI14400" s="63" t="s">
        <v>81</v>
      </c>
      <c r="AJ14400" s="63" t="s">
        <v>585</v>
      </c>
      <c r="AK14400" s="9"/>
      <c r="AL14400" s="9" t="s">
        <v>732</v>
      </c>
      <c r="AM14400" s="63"/>
      <c r="AN14400" s="63"/>
      <c r="AO14400" s="63"/>
      <c r="AP14400" s="63"/>
      <c r="AQ14400" s="63"/>
      <c r="AR14400" s="63"/>
      <c r="AS14400" s="63"/>
      <c r="AT14400" s="63"/>
      <c r="AU14400" s="63"/>
      <c r="AV14400" s="63"/>
      <c r="AW14400" s="63"/>
      <c r="AX14400" s="63"/>
      <c r="AY14400" s="63"/>
      <c r="AZ14400" s="63"/>
      <c r="BA14400" s="63"/>
      <c r="BB14400" s="11"/>
      <c r="BC14400" s="8"/>
      <c r="BG14400" s="8"/>
    </row>
    <row r="14401" spans="1:59" s="5" customFormat="1" ht="12.75" customHeight="1" x14ac:dyDescent="0.3">
      <c r="A14401" s="35">
        <v>1207</v>
      </c>
      <c r="B14401" s="5" t="s">
        <v>849</v>
      </c>
      <c r="C14401" s="9" t="s">
        <v>591</v>
      </c>
      <c r="D14401" s="5" t="s">
        <v>860</v>
      </c>
      <c r="E14401" s="9" t="s">
        <v>617</v>
      </c>
      <c r="F14401" s="63">
        <v>6602520</v>
      </c>
      <c r="G14401" s="63">
        <v>1618560</v>
      </c>
      <c r="H14401" s="8" t="s">
        <v>586</v>
      </c>
      <c r="O14401" s="188">
        <v>40862</v>
      </c>
      <c r="P14401" s="192">
        <f t="shared" si="735"/>
        <v>2011</v>
      </c>
      <c r="Q14401" s="141">
        <f t="shared" si="736"/>
        <v>11</v>
      </c>
      <c r="R14401" s="141">
        <f t="shared" si="737"/>
        <v>15</v>
      </c>
      <c r="S14401" s="9" t="s">
        <v>819</v>
      </c>
      <c r="T14401" s="9" t="s">
        <v>838</v>
      </c>
      <c r="U14401" s="63"/>
      <c r="V14401" s="63">
        <v>0.14000000000000001</v>
      </c>
      <c r="W14401" s="63"/>
      <c r="Y14401" s="15" t="s">
        <v>54</v>
      </c>
      <c r="Z14401" s="63" t="s">
        <v>1528</v>
      </c>
      <c r="AA14401" s="63" t="s">
        <v>1464</v>
      </c>
      <c r="AD14401" s="63" t="s">
        <v>388</v>
      </c>
      <c r="AE14401" s="63" t="s">
        <v>397</v>
      </c>
      <c r="AF14401" s="133">
        <v>1.4999999999999999E-4</v>
      </c>
      <c r="AG14401" s="133" t="s">
        <v>397</v>
      </c>
      <c r="AH14401" s="65" t="s">
        <v>81</v>
      </c>
      <c r="AI14401" s="63" t="s">
        <v>81</v>
      </c>
      <c r="AJ14401" s="63" t="s">
        <v>585</v>
      </c>
      <c r="AK14401" s="9"/>
      <c r="AL14401" s="9" t="s">
        <v>732</v>
      </c>
      <c r="AM14401" s="63"/>
      <c r="AN14401" s="63"/>
      <c r="AO14401" s="63"/>
      <c r="AP14401" s="63"/>
      <c r="AQ14401" s="63"/>
      <c r="AR14401" s="63"/>
      <c r="AS14401" s="63"/>
      <c r="AT14401" s="63"/>
      <c r="AU14401" s="63"/>
      <c r="AV14401" s="63"/>
      <c r="AW14401" s="63"/>
      <c r="AX14401" s="63"/>
      <c r="AY14401" s="63"/>
      <c r="AZ14401" s="63"/>
      <c r="BA14401" s="63"/>
      <c r="BB14401" s="11"/>
      <c r="BC14401" s="8"/>
      <c r="BG14401" s="8"/>
    </row>
    <row r="14402" spans="1:59" s="5" customFormat="1" ht="12.75" customHeight="1" x14ac:dyDescent="0.3">
      <c r="A14402" s="35">
        <v>557</v>
      </c>
      <c r="B14402" s="5" t="s">
        <v>849</v>
      </c>
      <c r="C14402" s="9" t="s">
        <v>429</v>
      </c>
      <c r="D14402" s="5" t="s">
        <v>859</v>
      </c>
      <c r="E14402" s="9" t="s">
        <v>616</v>
      </c>
      <c r="F14402" s="63"/>
      <c r="G14402" s="63"/>
      <c r="I14402" s="5" t="s">
        <v>869</v>
      </c>
      <c r="J14402" s="5" t="s">
        <v>719</v>
      </c>
      <c r="O14402" s="188">
        <v>40862</v>
      </c>
      <c r="P14402" s="192">
        <f t="shared" si="735"/>
        <v>2011</v>
      </c>
      <c r="Q14402" s="141">
        <f t="shared" si="736"/>
        <v>11</v>
      </c>
      <c r="R14402" s="141">
        <f t="shared" si="737"/>
        <v>15</v>
      </c>
      <c r="S14402" s="9" t="s">
        <v>838</v>
      </c>
      <c r="T14402" s="9" t="s">
        <v>838</v>
      </c>
      <c r="U14402" s="63"/>
      <c r="V14402" s="63">
        <v>0.14000000000000001</v>
      </c>
      <c r="W14402" s="63"/>
      <c r="Y14402" s="15" t="s">
        <v>54</v>
      </c>
      <c r="Z14402" s="63" t="s">
        <v>1528</v>
      </c>
      <c r="AA14402" s="63" t="s">
        <v>1464</v>
      </c>
      <c r="AD14402" s="63" t="s">
        <v>388</v>
      </c>
      <c r="AE14402" s="63" t="s">
        <v>397</v>
      </c>
      <c r="AF14402" s="133">
        <v>1.4999999999999999E-4</v>
      </c>
      <c r="AG14402" s="133" t="s">
        <v>397</v>
      </c>
      <c r="AH14402" s="65" t="s">
        <v>81</v>
      </c>
      <c r="AI14402" s="63" t="s">
        <v>81</v>
      </c>
      <c r="AJ14402" s="63" t="s">
        <v>585</v>
      </c>
      <c r="AK14402" s="9"/>
      <c r="AL14402" s="9"/>
      <c r="AM14402" s="63"/>
      <c r="AN14402" s="63"/>
      <c r="AO14402" s="63"/>
      <c r="AP14402" s="63"/>
      <c r="AQ14402" s="63"/>
      <c r="AR14402" s="63"/>
      <c r="AS14402" s="63"/>
      <c r="AT14402" s="63"/>
      <c r="AU14402" s="63"/>
      <c r="AV14402" s="63"/>
      <c r="AW14402" s="63"/>
      <c r="AX14402" s="63"/>
      <c r="AY14402" s="63"/>
      <c r="AZ14402" s="63"/>
      <c r="BA14402" s="63"/>
      <c r="BB14402" s="11"/>
      <c r="BC14402" s="8"/>
      <c r="BG14402" s="8"/>
    </row>
    <row r="14403" spans="1:59" s="5" customFormat="1" ht="12.75" customHeight="1" x14ac:dyDescent="0.3">
      <c r="A14403" s="35">
        <v>1208</v>
      </c>
      <c r="B14403" s="5" t="s">
        <v>849</v>
      </c>
      <c r="C14403" s="9" t="s">
        <v>591</v>
      </c>
      <c r="D14403" s="5" t="s">
        <v>860</v>
      </c>
      <c r="E14403" s="9" t="s">
        <v>617</v>
      </c>
      <c r="F14403" s="63">
        <v>6602520</v>
      </c>
      <c r="G14403" s="63">
        <v>1618560</v>
      </c>
      <c r="H14403" s="8" t="s">
        <v>586</v>
      </c>
      <c r="O14403" s="188">
        <v>40889</v>
      </c>
      <c r="P14403" s="192">
        <f t="shared" si="735"/>
        <v>2011</v>
      </c>
      <c r="Q14403" s="141">
        <f t="shared" si="736"/>
        <v>12</v>
      </c>
      <c r="R14403" s="141">
        <f t="shared" si="737"/>
        <v>12</v>
      </c>
      <c r="S14403" s="9" t="s">
        <v>819</v>
      </c>
      <c r="T14403" s="9" t="s">
        <v>838</v>
      </c>
      <c r="U14403" s="63"/>
      <c r="V14403" s="63">
        <v>0.14000000000000001</v>
      </c>
      <c r="W14403" s="63"/>
      <c r="Y14403" s="15" t="s">
        <v>54</v>
      </c>
      <c r="Z14403" s="63" t="s">
        <v>1528</v>
      </c>
      <c r="AA14403" s="63" t="s">
        <v>1464</v>
      </c>
      <c r="AD14403" s="63" t="s">
        <v>388</v>
      </c>
      <c r="AE14403" s="63" t="s">
        <v>397</v>
      </c>
      <c r="AF14403" s="133">
        <v>1.4999999999999999E-4</v>
      </c>
      <c r="AG14403" s="133" t="s">
        <v>397</v>
      </c>
      <c r="AH14403" s="65" t="s">
        <v>81</v>
      </c>
      <c r="AI14403" s="63" t="s">
        <v>81</v>
      </c>
      <c r="AJ14403" s="63" t="s">
        <v>585</v>
      </c>
      <c r="AK14403" s="9"/>
      <c r="AL14403" s="9" t="s">
        <v>732</v>
      </c>
      <c r="AM14403" s="63"/>
      <c r="AN14403" s="63"/>
      <c r="AO14403" s="63"/>
      <c r="AP14403" s="63"/>
      <c r="AQ14403" s="63"/>
      <c r="AR14403" s="63"/>
      <c r="AS14403" s="63"/>
      <c r="AT14403" s="63"/>
      <c r="AU14403" s="63"/>
      <c r="AV14403" s="63"/>
      <c r="AW14403" s="63"/>
      <c r="AX14403" s="63"/>
      <c r="AY14403" s="63"/>
      <c r="AZ14403" s="63"/>
      <c r="BA14403" s="63"/>
      <c r="BB14403" s="11"/>
      <c r="BC14403" s="8"/>
      <c r="BG14403" s="8"/>
    </row>
    <row r="14404" spans="1:59" s="5" customFormat="1" ht="12.75" customHeight="1" x14ac:dyDescent="0.3">
      <c r="A14404" s="35">
        <v>558</v>
      </c>
      <c r="B14404" s="5" t="s">
        <v>849</v>
      </c>
      <c r="C14404" s="9" t="s">
        <v>429</v>
      </c>
      <c r="D14404" s="5" t="s">
        <v>859</v>
      </c>
      <c r="E14404" s="9" t="s">
        <v>616</v>
      </c>
      <c r="F14404" s="63"/>
      <c r="G14404" s="63"/>
      <c r="I14404" s="5" t="s">
        <v>869</v>
      </c>
      <c r="J14404" s="5" t="s">
        <v>719</v>
      </c>
      <c r="O14404" s="188">
        <v>40889</v>
      </c>
      <c r="P14404" s="192">
        <f t="shared" si="735"/>
        <v>2011</v>
      </c>
      <c r="Q14404" s="141">
        <f t="shared" si="736"/>
        <v>12</v>
      </c>
      <c r="R14404" s="141">
        <f t="shared" si="737"/>
        <v>12</v>
      </c>
      <c r="S14404" s="9" t="s">
        <v>838</v>
      </c>
      <c r="T14404" s="9" t="s">
        <v>838</v>
      </c>
      <c r="U14404" s="63"/>
      <c r="V14404" s="63">
        <v>0.14000000000000001</v>
      </c>
      <c r="W14404" s="63"/>
      <c r="Y14404" s="15" t="s">
        <v>54</v>
      </c>
      <c r="Z14404" s="63" t="s">
        <v>1528</v>
      </c>
      <c r="AA14404" s="63" t="s">
        <v>1464</v>
      </c>
      <c r="AD14404" s="63" t="s">
        <v>388</v>
      </c>
      <c r="AE14404" s="63" t="s">
        <v>397</v>
      </c>
      <c r="AF14404" s="133">
        <v>1.4999999999999999E-4</v>
      </c>
      <c r="AG14404" s="133" t="s">
        <v>397</v>
      </c>
      <c r="AH14404" s="65" t="s">
        <v>81</v>
      </c>
      <c r="AI14404" s="63" t="s">
        <v>81</v>
      </c>
      <c r="AJ14404" s="63" t="s">
        <v>585</v>
      </c>
      <c r="AK14404" s="9"/>
      <c r="AL14404" s="9"/>
      <c r="AM14404" s="63"/>
      <c r="AN14404" s="63"/>
      <c r="AO14404" s="63"/>
      <c r="AP14404" s="63"/>
      <c r="AQ14404" s="63"/>
      <c r="AR14404" s="63"/>
      <c r="AS14404" s="63"/>
      <c r="AT14404" s="63"/>
      <c r="AU14404" s="63"/>
      <c r="AV14404" s="63"/>
      <c r="AW14404" s="63"/>
      <c r="AX14404" s="63"/>
      <c r="AY14404" s="63"/>
      <c r="AZ14404" s="63"/>
      <c r="BA14404" s="63"/>
      <c r="BB14404" s="11"/>
      <c r="BC14404" s="8"/>
      <c r="BG14404" s="8"/>
    </row>
    <row r="14405" spans="1:59" s="5" customFormat="1" ht="12.75" customHeight="1" x14ac:dyDescent="0.3">
      <c r="A14405" s="35">
        <v>1209</v>
      </c>
      <c r="B14405" s="5" t="s">
        <v>849</v>
      </c>
      <c r="C14405" s="9" t="s">
        <v>591</v>
      </c>
      <c r="D14405" s="5" t="s">
        <v>860</v>
      </c>
      <c r="E14405" s="9" t="s">
        <v>617</v>
      </c>
      <c r="F14405" s="63">
        <v>6602520</v>
      </c>
      <c r="G14405" s="63">
        <v>1618560</v>
      </c>
      <c r="H14405" s="8" t="s">
        <v>586</v>
      </c>
      <c r="O14405" s="188">
        <v>40926</v>
      </c>
      <c r="P14405" s="192">
        <f t="shared" si="735"/>
        <v>2012</v>
      </c>
      <c r="Q14405" s="141">
        <f t="shared" si="736"/>
        <v>1</v>
      </c>
      <c r="R14405" s="141">
        <f t="shared" si="737"/>
        <v>18</v>
      </c>
      <c r="S14405" s="9" t="s">
        <v>819</v>
      </c>
      <c r="T14405" s="9" t="s">
        <v>838</v>
      </c>
      <c r="U14405" s="63"/>
      <c r="V14405" s="63">
        <v>0.14000000000000001</v>
      </c>
      <c r="W14405" s="63"/>
      <c r="Y14405" s="15" t="s">
        <v>54</v>
      </c>
      <c r="Z14405" s="63" t="s">
        <v>1528</v>
      </c>
      <c r="AA14405" s="63" t="s">
        <v>1464</v>
      </c>
      <c r="AD14405" s="63" t="s">
        <v>388</v>
      </c>
      <c r="AE14405" s="63" t="s">
        <v>397</v>
      </c>
      <c r="AF14405" s="133">
        <v>1.4999999999999999E-4</v>
      </c>
      <c r="AG14405" s="133" t="s">
        <v>397</v>
      </c>
      <c r="AH14405" s="65" t="s">
        <v>81</v>
      </c>
      <c r="AI14405" s="63" t="s">
        <v>81</v>
      </c>
      <c r="AJ14405" s="63" t="s">
        <v>585</v>
      </c>
      <c r="AK14405" s="9"/>
      <c r="AL14405" s="9" t="s">
        <v>732</v>
      </c>
      <c r="AM14405" s="63"/>
      <c r="AN14405" s="63"/>
      <c r="AO14405" s="63"/>
      <c r="AP14405" s="63"/>
      <c r="AQ14405" s="63"/>
      <c r="AR14405" s="63"/>
      <c r="AS14405" s="63"/>
      <c r="AT14405" s="63"/>
      <c r="AU14405" s="63"/>
      <c r="AV14405" s="63"/>
      <c r="AW14405" s="63"/>
      <c r="AX14405" s="63"/>
      <c r="AY14405" s="63"/>
      <c r="AZ14405" s="63"/>
      <c r="BA14405" s="63"/>
      <c r="BB14405" s="11"/>
      <c r="BC14405" s="8"/>
      <c r="BG14405" s="8"/>
    </row>
    <row r="14406" spans="1:59" s="5" customFormat="1" ht="12.75" customHeight="1" x14ac:dyDescent="0.3">
      <c r="A14406" s="35">
        <v>559</v>
      </c>
      <c r="B14406" s="5" t="s">
        <v>849</v>
      </c>
      <c r="C14406" s="9" t="s">
        <v>429</v>
      </c>
      <c r="D14406" s="5" t="s">
        <v>859</v>
      </c>
      <c r="E14406" s="9" t="s">
        <v>616</v>
      </c>
      <c r="F14406" s="63"/>
      <c r="G14406" s="63"/>
      <c r="I14406" s="5" t="s">
        <v>869</v>
      </c>
      <c r="J14406" s="5" t="s">
        <v>719</v>
      </c>
      <c r="O14406" s="188">
        <v>40926</v>
      </c>
      <c r="P14406" s="192">
        <f t="shared" si="735"/>
        <v>2012</v>
      </c>
      <c r="Q14406" s="141">
        <f t="shared" si="736"/>
        <v>1</v>
      </c>
      <c r="R14406" s="141">
        <f t="shared" si="737"/>
        <v>18</v>
      </c>
      <c r="S14406" s="9" t="s">
        <v>838</v>
      </c>
      <c r="T14406" s="9" t="s">
        <v>838</v>
      </c>
      <c r="U14406" s="63"/>
      <c r="V14406" s="63">
        <v>0.14000000000000001</v>
      </c>
      <c r="W14406" s="63"/>
      <c r="Y14406" s="15" t="s">
        <v>54</v>
      </c>
      <c r="Z14406" s="63" t="s">
        <v>1528</v>
      </c>
      <c r="AA14406" s="63" t="s">
        <v>1464</v>
      </c>
      <c r="AD14406" s="63" t="s">
        <v>388</v>
      </c>
      <c r="AE14406" s="63" t="s">
        <v>397</v>
      </c>
      <c r="AF14406" s="133">
        <v>1.4999999999999999E-4</v>
      </c>
      <c r="AG14406" s="133" t="s">
        <v>397</v>
      </c>
      <c r="AH14406" s="65" t="s">
        <v>81</v>
      </c>
      <c r="AI14406" s="63" t="s">
        <v>81</v>
      </c>
      <c r="AJ14406" s="63" t="s">
        <v>585</v>
      </c>
      <c r="AK14406" s="9"/>
      <c r="AL14406" s="9"/>
      <c r="AM14406" s="63"/>
      <c r="AN14406" s="63"/>
      <c r="AO14406" s="63"/>
      <c r="AP14406" s="63"/>
      <c r="AQ14406" s="63"/>
      <c r="AR14406" s="63"/>
      <c r="AS14406" s="63"/>
      <c r="AT14406" s="63"/>
      <c r="AU14406" s="63"/>
      <c r="AV14406" s="63"/>
      <c r="AW14406" s="63"/>
      <c r="AX14406" s="63"/>
      <c r="AY14406" s="63"/>
      <c r="AZ14406" s="63"/>
      <c r="BA14406" s="63"/>
      <c r="BB14406" s="11"/>
      <c r="BC14406" s="8"/>
      <c r="BG14406" s="8"/>
    </row>
    <row r="14407" spans="1:59" s="5" customFormat="1" ht="12.75" customHeight="1" x14ac:dyDescent="0.3">
      <c r="A14407" s="35">
        <v>1210</v>
      </c>
      <c r="B14407" s="5" t="s">
        <v>849</v>
      </c>
      <c r="C14407" s="9" t="s">
        <v>591</v>
      </c>
      <c r="D14407" s="5" t="s">
        <v>860</v>
      </c>
      <c r="E14407" s="9" t="s">
        <v>617</v>
      </c>
      <c r="F14407" s="63">
        <v>6602520</v>
      </c>
      <c r="G14407" s="63">
        <v>1618560</v>
      </c>
      <c r="H14407" s="8" t="s">
        <v>586</v>
      </c>
      <c r="O14407" s="188">
        <v>40953</v>
      </c>
      <c r="P14407" s="192">
        <f t="shared" si="735"/>
        <v>2012</v>
      </c>
      <c r="Q14407" s="141">
        <f t="shared" si="736"/>
        <v>2</v>
      </c>
      <c r="R14407" s="141">
        <f t="shared" si="737"/>
        <v>14</v>
      </c>
      <c r="S14407" s="9" t="s">
        <v>819</v>
      </c>
      <c r="T14407" s="9" t="s">
        <v>838</v>
      </c>
      <c r="U14407" s="63"/>
      <c r="V14407" s="63">
        <v>0.14000000000000001</v>
      </c>
      <c r="W14407" s="63"/>
      <c r="Y14407" s="15" t="s">
        <v>54</v>
      </c>
      <c r="Z14407" s="63" t="s">
        <v>1528</v>
      </c>
      <c r="AA14407" s="63" t="s">
        <v>1464</v>
      </c>
      <c r="AD14407" s="63" t="s">
        <v>388</v>
      </c>
      <c r="AE14407" s="63" t="s">
        <v>397</v>
      </c>
      <c r="AF14407" s="133">
        <v>1.4999999999999999E-4</v>
      </c>
      <c r="AG14407" s="133" t="s">
        <v>397</v>
      </c>
      <c r="AH14407" s="65" t="s">
        <v>81</v>
      </c>
      <c r="AI14407" s="63" t="s">
        <v>81</v>
      </c>
      <c r="AJ14407" s="63" t="s">
        <v>585</v>
      </c>
      <c r="AK14407" s="9"/>
      <c r="AL14407" s="9" t="s">
        <v>732</v>
      </c>
      <c r="AM14407" s="63"/>
      <c r="AN14407" s="63"/>
      <c r="AO14407" s="63"/>
      <c r="AP14407" s="63"/>
      <c r="AQ14407" s="63"/>
      <c r="AR14407" s="63"/>
      <c r="AS14407" s="63"/>
      <c r="AT14407" s="63"/>
      <c r="AU14407" s="63"/>
      <c r="AV14407" s="63"/>
      <c r="AW14407" s="63"/>
      <c r="AX14407" s="63"/>
      <c r="AY14407" s="63"/>
      <c r="AZ14407" s="63"/>
      <c r="BA14407" s="63"/>
      <c r="BB14407" s="11"/>
      <c r="BC14407" s="8"/>
      <c r="BG14407" s="8"/>
    </row>
    <row r="14408" spans="1:59" s="5" customFormat="1" ht="12.75" customHeight="1" x14ac:dyDescent="0.3">
      <c r="A14408" s="35">
        <v>560</v>
      </c>
      <c r="B14408" s="5" t="s">
        <v>849</v>
      </c>
      <c r="C14408" s="9" t="s">
        <v>429</v>
      </c>
      <c r="D14408" s="5" t="s">
        <v>859</v>
      </c>
      <c r="E14408" s="9" t="s">
        <v>616</v>
      </c>
      <c r="F14408" s="63"/>
      <c r="G14408" s="63"/>
      <c r="I14408" s="5" t="s">
        <v>869</v>
      </c>
      <c r="J14408" s="5" t="s">
        <v>719</v>
      </c>
      <c r="O14408" s="188">
        <v>40953</v>
      </c>
      <c r="P14408" s="192">
        <f t="shared" si="735"/>
        <v>2012</v>
      </c>
      <c r="Q14408" s="141">
        <f t="shared" si="736"/>
        <v>2</v>
      </c>
      <c r="R14408" s="141">
        <f t="shared" si="737"/>
        <v>14</v>
      </c>
      <c r="S14408" s="9" t="s">
        <v>838</v>
      </c>
      <c r="T14408" s="9" t="s">
        <v>838</v>
      </c>
      <c r="U14408" s="63"/>
      <c r="V14408" s="63">
        <v>0.14000000000000001</v>
      </c>
      <c r="W14408" s="63"/>
      <c r="Y14408" s="15" t="s">
        <v>54</v>
      </c>
      <c r="Z14408" s="63" t="s">
        <v>1528</v>
      </c>
      <c r="AA14408" s="63" t="s">
        <v>1464</v>
      </c>
      <c r="AD14408" s="63" t="s">
        <v>388</v>
      </c>
      <c r="AE14408" s="63" t="s">
        <v>397</v>
      </c>
      <c r="AF14408" s="133">
        <v>1.4999999999999999E-4</v>
      </c>
      <c r="AG14408" s="133" t="s">
        <v>397</v>
      </c>
      <c r="AH14408" s="65" t="s">
        <v>81</v>
      </c>
      <c r="AI14408" s="63" t="s">
        <v>81</v>
      </c>
      <c r="AJ14408" s="63" t="s">
        <v>585</v>
      </c>
      <c r="AK14408" s="9"/>
      <c r="AL14408" s="9"/>
      <c r="AM14408" s="63"/>
      <c r="AN14408" s="63"/>
      <c r="AO14408" s="63"/>
      <c r="AP14408" s="63"/>
      <c r="AQ14408" s="63"/>
      <c r="AR14408" s="63"/>
      <c r="AS14408" s="63"/>
      <c r="AT14408" s="63"/>
      <c r="AU14408" s="63"/>
      <c r="AV14408" s="63"/>
      <c r="AW14408" s="63"/>
      <c r="AX14408" s="63"/>
      <c r="AY14408" s="63"/>
      <c r="AZ14408" s="63"/>
      <c r="BA14408" s="63"/>
      <c r="BB14408" s="11"/>
      <c r="BC14408" s="8"/>
      <c r="BG14408" s="8"/>
    </row>
    <row r="14409" spans="1:59" s="5" customFormat="1" ht="12.75" customHeight="1" x14ac:dyDescent="0.3">
      <c r="A14409" s="35">
        <v>1211</v>
      </c>
      <c r="B14409" s="5" t="s">
        <v>849</v>
      </c>
      <c r="C14409" s="9" t="s">
        <v>591</v>
      </c>
      <c r="D14409" s="5" t="s">
        <v>860</v>
      </c>
      <c r="E14409" s="9" t="s">
        <v>617</v>
      </c>
      <c r="F14409" s="63">
        <v>6602520</v>
      </c>
      <c r="G14409" s="63">
        <v>1618560</v>
      </c>
      <c r="H14409" s="8" t="s">
        <v>586</v>
      </c>
      <c r="O14409" s="188">
        <v>40982</v>
      </c>
      <c r="P14409" s="192">
        <f t="shared" si="735"/>
        <v>2012</v>
      </c>
      <c r="Q14409" s="141">
        <f t="shared" si="736"/>
        <v>3</v>
      </c>
      <c r="R14409" s="141">
        <f t="shared" si="737"/>
        <v>14</v>
      </c>
      <c r="S14409" s="9" t="s">
        <v>819</v>
      </c>
      <c r="T14409" s="9" t="s">
        <v>838</v>
      </c>
      <c r="U14409" s="63"/>
      <c r="V14409" s="63">
        <v>0.14000000000000001</v>
      </c>
      <c r="W14409" s="63"/>
      <c r="Y14409" s="15" t="s">
        <v>54</v>
      </c>
      <c r="Z14409" s="63" t="s">
        <v>1528</v>
      </c>
      <c r="AA14409" s="63" t="s">
        <v>1464</v>
      </c>
      <c r="AD14409" s="63" t="s">
        <v>388</v>
      </c>
      <c r="AE14409" s="63" t="s">
        <v>397</v>
      </c>
      <c r="AF14409" s="133">
        <v>1.4999999999999999E-4</v>
      </c>
      <c r="AG14409" s="133" t="s">
        <v>397</v>
      </c>
      <c r="AH14409" s="65" t="s">
        <v>81</v>
      </c>
      <c r="AI14409" s="63" t="s">
        <v>81</v>
      </c>
      <c r="AJ14409" s="63" t="s">
        <v>585</v>
      </c>
      <c r="AK14409" s="9"/>
      <c r="AL14409" s="9" t="s">
        <v>732</v>
      </c>
      <c r="AM14409" s="63"/>
      <c r="AN14409" s="63"/>
      <c r="AO14409" s="63"/>
      <c r="AP14409" s="63"/>
      <c r="AQ14409" s="63"/>
      <c r="AR14409" s="63"/>
      <c r="AS14409" s="63"/>
      <c r="AT14409" s="63"/>
      <c r="AU14409" s="63"/>
      <c r="AV14409" s="63"/>
      <c r="AW14409" s="63"/>
      <c r="AX14409" s="63"/>
      <c r="AY14409" s="63"/>
      <c r="AZ14409" s="63"/>
      <c r="BA14409" s="63"/>
      <c r="BB14409" s="11"/>
      <c r="BC14409" s="8"/>
      <c r="BG14409" s="8"/>
    </row>
    <row r="14410" spans="1:59" s="5" customFormat="1" ht="12.75" customHeight="1" x14ac:dyDescent="0.3">
      <c r="A14410" s="35">
        <v>561</v>
      </c>
      <c r="B14410" s="5" t="s">
        <v>849</v>
      </c>
      <c r="C14410" s="9" t="s">
        <v>429</v>
      </c>
      <c r="D14410" s="5" t="s">
        <v>859</v>
      </c>
      <c r="E14410" s="9" t="s">
        <v>616</v>
      </c>
      <c r="F14410" s="63"/>
      <c r="G14410" s="63"/>
      <c r="I14410" s="5" t="s">
        <v>869</v>
      </c>
      <c r="J14410" s="5" t="s">
        <v>719</v>
      </c>
      <c r="O14410" s="188">
        <v>40982</v>
      </c>
      <c r="P14410" s="192">
        <f t="shared" si="735"/>
        <v>2012</v>
      </c>
      <c r="Q14410" s="141">
        <f t="shared" si="736"/>
        <v>3</v>
      </c>
      <c r="R14410" s="141">
        <f t="shared" si="737"/>
        <v>14</v>
      </c>
      <c r="S14410" s="9" t="s">
        <v>838</v>
      </c>
      <c r="T14410" s="9" t="s">
        <v>838</v>
      </c>
      <c r="U14410" s="63"/>
      <c r="V14410" s="63">
        <v>0.14000000000000001</v>
      </c>
      <c r="W14410" s="63"/>
      <c r="Y14410" s="15" t="s">
        <v>54</v>
      </c>
      <c r="Z14410" s="63" t="s">
        <v>1528</v>
      </c>
      <c r="AA14410" s="63" t="s">
        <v>1464</v>
      </c>
      <c r="AD14410" s="63" t="s">
        <v>388</v>
      </c>
      <c r="AE14410" s="63" t="s">
        <v>397</v>
      </c>
      <c r="AF14410" s="133">
        <v>1.4999999999999999E-4</v>
      </c>
      <c r="AG14410" s="133" t="s">
        <v>397</v>
      </c>
      <c r="AH14410" s="65" t="s">
        <v>81</v>
      </c>
      <c r="AI14410" s="63" t="s">
        <v>81</v>
      </c>
      <c r="AJ14410" s="63" t="s">
        <v>585</v>
      </c>
      <c r="AK14410" s="9"/>
      <c r="AL14410" s="9"/>
      <c r="AM14410" s="63"/>
      <c r="AN14410" s="63"/>
      <c r="AO14410" s="63"/>
      <c r="AP14410" s="63"/>
      <c r="AQ14410" s="63"/>
      <c r="AR14410" s="63"/>
      <c r="AS14410" s="63"/>
      <c r="AT14410" s="63"/>
      <c r="AU14410" s="63"/>
      <c r="AV14410" s="63"/>
      <c r="AW14410" s="63"/>
      <c r="AX14410" s="63"/>
      <c r="AY14410" s="63"/>
      <c r="AZ14410" s="63"/>
      <c r="BA14410" s="63"/>
      <c r="BB14410" s="11"/>
      <c r="BC14410" s="8"/>
      <c r="BG14410" s="8"/>
    </row>
    <row r="14411" spans="1:59" s="5" customFormat="1" ht="12.75" customHeight="1" x14ac:dyDescent="0.3">
      <c r="A14411" s="35">
        <v>1212</v>
      </c>
      <c r="B14411" s="5" t="s">
        <v>849</v>
      </c>
      <c r="C14411" s="9" t="s">
        <v>591</v>
      </c>
      <c r="D14411" s="5" t="s">
        <v>860</v>
      </c>
      <c r="E14411" s="9" t="s">
        <v>617</v>
      </c>
      <c r="F14411" s="63">
        <v>6602520</v>
      </c>
      <c r="G14411" s="63">
        <v>1618560</v>
      </c>
      <c r="H14411" s="8" t="s">
        <v>586</v>
      </c>
      <c r="O14411" s="188">
        <v>41017</v>
      </c>
      <c r="P14411" s="192">
        <f t="shared" si="735"/>
        <v>2012</v>
      </c>
      <c r="Q14411" s="141">
        <f t="shared" si="736"/>
        <v>4</v>
      </c>
      <c r="R14411" s="141">
        <f t="shared" si="737"/>
        <v>18</v>
      </c>
      <c r="S14411" s="9" t="s">
        <v>819</v>
      </c>
      <c r="T14411" s="9" t="s">
        <v>838</v>
      </c>
      <c r="U14411" s="63"/>
      <c r="V14411" s="63">
        <v>0.14000000000000001</v>
      </c>
      <c r="W14411" s="63"/>
      <c r="Y14411" s="15" t="s">
        <v>54</v>
      </c>
      <c r="Z14411" s="63" t="s">
        <v>1528</v>
      </c>
      <c r="AA14411" s="63" t="s">
        <v>1464</v>
      </c>
      <c r="AD14411" s="63" t="s">
        <v>388</v>
      </c>
      <c r="AE14411" s="63" t="s">
        <v>397</v>
      </c>
      <c r="AF14411" s="133">
        <v>1.4999999999999999E-4</v>
      </c>
      <c r="AG14411" s="133" t="s">
        <v>397</v>
      </c>
      <c r="AH14411" s="65" t="s">
        <v>81</v>
      </c>
      <c r="AI14411" s="63" t="s">
        <v>81</v>
      </c>
      <c r="AJ14411" s="63" t="s">
        <v>585</v>
      </c>
      <c r="AK14411" s="9"/>
      <c r="AL14411" s="9" t="s">
        <v>732</v>
      </c>
      <c r="AM14411" s="63"/>
      <c r="AN14411" s="63"/>
      <c r="AO14411" s="63"/>
      <c r="AP14411" s="63"/>
      <c r="AQ14411" s="63"/>
      <c r="AR14411" s="63"/>
      <c r="AS14411" s="63"/>
      <c r="AT14411" s="63"/>
      <c r="AU14411" s="63"/>
      <c r="AV14411" s="63"/>
      <c r="AW14411" s="63"/>
      <c r="AX14411" s="63"/>
      <c r="AY14411" s="63"/>
      <c r="AZ14411" s="63"/>
      <c r="BA14411" s="63"/>
      <c r="BB14411" s="11"/>
      <c r="BC14411" s="8"/>
      <c r="BG14411" s="8"/>
    </row>
    <row r="14412" spans="1:59" s="5" customFormat="1" ht="12.75" customHeight="1" x14ac:dyDescent="0.3">
      <c r="A14412" s="35">
        <v>1185</v>
      </c>
      <c r="B14412" s="5" t="s">
        <v>849</v>
      </c>
      <c r="C14412" s="9" t="s">
        <v>592</v>
      </c>
      <c r="D14412" s="5" t="s">
        <v>736</v>
      </c>
      <c r="E14412" s="9"/>
      <c r="F14412" s="63"/>
      <c r="G14412" s="63"/>
      <c r="O14412" s="188">
        <v>41031</v>
      </c>
      <c r="P14412" s="192">
        <f t="shared" si="735"/>
        <v>2012</v>
      </c>
      <c r="Q14412" s="141">
        <f t="shared" si="736"/>
        <v>5</v>
      </c>
      <c r="R14412" s="141">
        <f t="shared" si="737"/>
        <v>2</v>
      </c>
      <c r="S14412" s="9" t="s">
        <v>838</v>
      </c>
      <c r="T14412" s="9" t="s">
        <v>838</v>
      </c>
      <c r="U14412" s="63"/>
      <c r="V14412" s="63">
        <v>0.14000000000000001</v>
      </c>
      <c r="W14412" s="63"/>
      <c r="Y14412" s="15" t="s">
        <v>54</v>
      </c>
      <c r="Z14412" s="63" t="s">
        <v>1528</v>
      </c>
      <c r="AA14412" s="63" t="s">
        <v>1464</v>
      </c>
      <c r="AD14412" s="63" t="s">
        <v>388</v>
      </c>
      <c r="AE14412" s="63" t="s">
        <v>397</v>
      </c>
      <c r="AF14412" s="133">
        <v>1.4999999999999999E-4</v>
      </c>
      <c r="AG14412" s="133" t="s">
        <v>397</v>
      </c>
      <c r="AH14412" s="65" t="s">
        <v>81</v>
      </c>
      <c r="AI14412" s="63" t="s">
        <v>81</v>
      </c>
      <c r="AJ14412" s="63"/>
      <c r="AK14412" s="6" t="s">
        <v>992</v>
      </c>
      <c r="AL14412" s="9" t="s">
        <v>414</v>
      </c>
      <c r="AM14412" s="63"/>
      <c r="AN14412" s="63"/>
      <c r="AO14412" s="63"/>
      <c r="AP14412" s="63"/>
      <c r="AQ14412" s="63"/>
      <c r="AR14412" s="63"/>
      <c r="AS14412" s="63"/>
      <c r="AT14412" s="63"/>
      <c r="AU14412" s="63"/>
      <c r="AV14412" s="63"/>
      <c r="AW14412" s="63"/>
      <c r="AX14412" s="63"/>
      <c r="AY14412" s="63"/>
      <c r="AZ14412" s="63"/>
      <c r="BA14412" s="63"/>
      <c r="BB14412" s="11"/>
      <c r="BC14412" s="8"/>
      <c r="BG14412" s="8"/>
    </row>
    <row r="14413" spans="1:59" s="5" customFormat="1" ht="12.75" customHeight="1" x14ac:dyDescent="0.3">
      <c r="A14413" s="35">
        <v>1213</v>
      </c>
      <c r="B14413" s="5" t="s">
        <v>849</v>
      </c>
      <c r="C14413" s="9" t="s">
        <v>591</v>
      </c>
      <c r="D14413" s="5" t="s">
        <v>860</v>
      </c>
      <c r="E14413" s="9" t="s">
        <v>617</v>
      </c>
      <c r="F14413" s="63">
        <v>6602520</v>
      </c>
      <c r="G14413" s="63">
        <v>1618560</v>
      </c>
      <c r="H14413" s="8" t="s">
        <v>586</v>
      </c>
      <c r="O14413" s="188">
        <v>41044</v>
      </c>
      <c r="P14413" s="192">
        <f t="shared" si="735"/>
        <v>2012</v>
      </c>
      <c r="Q14413" s="141">
        <f t="shared" si="736"/>
        <v>5</v>
      </c>
      <c r="R14413" s="141">
        <f t="shared" si="737"/>
        <v>15</v>
      </c>
      <c r="S14413" s="9" t="s">
        <v>819</v>
      </c>
      <c r="T14413" s="9" t="s">
        <v>838</v>
      </c>
      <c r="U14413" s="63"/>
      <c r="V14413" s="63">
        <v>0.14000000000000001</v>
      </c>
      <c r="W14413" s="63"/>
      <c r="Y14413" s="15" t="s">
        <v>54</v>
      </c>
      <c r="Z14413" s="63" t="s">
        <v>1528</v>
      </c>
      <c r="AA14413" s="63" t="s">
        <v>1464</v>
      </c>
      <c r="AD14413" s="63" t="s">
        <v>388</v>
      </c>
      <c r="AE14413" s="63" t="s">
        <v>397</v>
      </c>
      <c r="AF14413" s="133">
        <v>1.4999999999999999E-4</v>
      </c>
      <c r="AG14413" s="133" t="s">
        <v>397</v>
      </c>
      <c r="AH14413" s="65" t="s">
        <v>81</v>
      </c>
      <c r="AI14413" s="63" t="s">
        <v>81</v>
      </c>
      <c r="AJ14413" s="63" t="s">
        <v>585</v>
      </c>
      <c r="AK14413" s="9"/>
      <c r="AL14413" s="9" t="s">
        <v>732</v>
      </c>
      <c r="AM14413" s="63"/>
      <c r="AN14413" s="63"/>
      <c r="AO14413" s="63"/>
      <c r="AP14413" s="63"/>
      <c r="AQ14413" s="63"/>
      <c r="AR14413" s="63"/>
      <c r="AS14413" s="63"/>
      <c r="AT14413" s="63"/>
      <c r="AU14413" s="63"/>
      <c r="AV14413" s="63"/>
      <c r="AW14413" s="63"/>
      <c r="AX14413" s="63"/>
      <c r="AY14413" s="63"/>
      <c r="AZ14413" s="63"/>
      <c r="BA14413" s="63"/>
      <c r="BB14413" s="11"/>
      <c r="BC14413" s="8"/>
      <c r="BG14413" s="8"/>
    </row>
    <row r="14414" spans="1:59" s="5" customFormat="1" ht="12.75" customHeight="1" x14ac:dyDescent="0.3">
      <c r="A14414" s="35">
        <v>562</v>
      </c>
      <c r="B14414" s="5" t="s">
        <v>849</v>
      </c>
      <c r="C14414" s="9" t="s">
        <v>429</v>
      </c>
      <c r="D14414" s="5" t="s">
        <v>859</v>
      </c>
      <c r="E14414" s="9" t="s">
        <v>616</v>
      </c>
      <c r="F14414" s="63"/>
      <c r="G14414" s="63"/>
      <c r="I14414" s="5" t="s">
        <v>869</v>
      </c>
      <c r="J14414" s="5" t="s">
        <v>719</v>
      </c>
      <c r="O14414" s="188">
        <v>41044</v>
      </c>
      <c r="P14414" s="192">
        <f t="shared" si="735"/>
        <v>2012</v>
      </c>
      <c r="Q14414" s="141">
        <f t="shared" si="736"/>
        <v>5</v>
      </c>
      <c r="R14414" s="141">
        <f t="shared" si="737"/>
        <v>15</v>
      </c>
      <c r="S14414" s="9" t="s">
        <v>838</v>
      </c>
      <c r="T14414" s="9" t="s">
        <v>838</v>
      </c>
      <c r="U14414" s="63"/>
      <c r="V14414" s="63">
        <v>0.14000000000000001</v>
      </c>
      <c r="W14414" s="63"/>
      <c r="Y14414" s="15" t="s">
        <v>54</v>
      </c>
      <c r="Z14414" s="63" t="s">
        <v>1528</v>
      </c>
      <c r="AA14414" s="63" t="s">
        <v>1464</v>
      </c>
      <c r="AD14414" s="63" t="s">
        <v>388</v>
      </c>
      <c r="AE14414" s="63" t="s">
        <v>397</v>
      </c>
      <c r="AF14414" s="133">
        <v>1.4999999999999999E-4</v>
      </c>
      <c r="AG14414" s="133" t="s">
        <v>397</v>
      </c>
      <c r="AH14414" s="65" t="s">
        <v>81</v>
      </c>
      <c r="AI14414" s="63" t="s">
        <v>81</v>
      </c>
      <c r="AJ14414" s="63" t="s">
        <v>585</v>
      </c>
      <c r="AK14414" s="9"/>
      <c r="AL14414" s="9"/>
      <c r="AM14414" s="63"/>
      <c r="AN14414" s="63"/>
      <c r="AO14414" s="63"/>
      <c r="AP14414" s="63"/>
      <c r="AQ14414" s="63"/>
      <c r="AR14414" s="63"/>
      <c r="AS14414" s="63"/>
      <c r="AT14414" s="63"/>
      <c r="AU14414" s="63"/>
      <c r="AV14414" s="63"/>
      <c r="AW14414" s="63"/>
      <c r="AX14414" s="63"/>
      <c r="AY14414" s="63"/>
      <c r="AZ14414" s="63"/>
      <c r="BA14414" s="63"/>
      <c r="BB14414" s="11"/>
      <c r="BC14414" s="8"/>
      <c r="BG14414" s="8"/>
    </row>
    <row r="14415" spans="1:59" s="5" customFormat="1" ht="12.75" customHeight="1" x14ac:dyDescent="0.3">
      <c r="A14415" s="35">
        <v>1214</v>
      </c>
      <c r="B14415" s="5" t="s">
        <v>849</v>
      </c>
      <c r="C14415" s="9" t="s">
        <v>591</v>
      </c>
      <c r="D14415" s="5" t="s">
        <v>860</v>
      </c>
      <c r="E14415" s="9" t="s">
        <v>617</v>
      </c>
      <c r="F14415" s="63">
        <v>6602520</v>
      </c>
      <c r="G14415" s="63">
        <v>1618560</v>
      </c>
      <c r="H14415" s="8" t="s">
        <v>586</v>
      </c>
      <c r="O14415" s="188">
        <v>41073</v>
      </c>
      <c r="P14415" s="192">
        <f t="shared" si="735"/>
        <v>2012</v>
      </c>
      <c r="Q14415" s="141">
        <f t="shared" si="736"/>
        <v>6</v>
      </c>
      <c r="R14415" s="141">
        <f t="shared" ref="R14415:R14446" si="738">DAY(O14415)</f>
        <v>13</v>
      </c>
      <c r="S14415" s="9" t="s">
        <v>819</v>
      </c>
      <c r="T14415" s="9" t="s">
        <v>838</v>
      </c>
      <c r="U14415" s="63"/>
      <c r="V14415" s="63">
        <v>0.14000000000000001</v>
      </c>
      <c r="W14415" s="63"/>
      <c r="Y14415" s="15" t="s">
        <v>54</v>
      </c>
      <c r="Z14415" s="63" t="s">
        <v>1528</v>
      </c>
      <c r="AA14415" s="63" t="s">
        <v>1464</v>
      </c>
      <c r="AD14415" s="63" t="s">
        <v>388</v>
      </c>
      <c r="AE14415" s="63" t="s">
        <v>397</v>
      </c>
      <c r="AF14415" s="133">
        <v>1.4999999999999999E-4</v>
      </c>
      <c r="AG14415" s="133" t="s">
        <v>397</v>
      </c>
      <c r="AH14415" s="65" t="s">
        <v>81</v>
      </c>
      <c r="AI14415" s="63" t="s">
        <v>81</v>
      </c>
      <c r="AJ14415" s="63" t="s">
        <v>585</v>
      </c>
      <c r="AK14415" s="9"/>
      <c r="AL14415" s="9" t="s">
        <v>732</v>
      </c>
      <c r="AM14415" s="63"/>
      <c r="AN14415" s="63"/>
      <c r="AO14415" s="63"/>
      <c r="AP14415" s="63"/>
      <c r="AQ14415" s="63"/>
      <c r="AR14415" s="63"/>
      <c r="AS14415" s="63"/>
      <c r="AT14415" s="63"/>
      <c r="AU14415" s="63"/>
      <c r="AV14415" s="63"/>
      <c r="AW14415" s="63"/>
      <c r="AX14415" s="63"/>
      <c r="AY14415" s="63"/>
      <c r="AZ14415" s="63"/>
      <c r="BA14415" s="63"/>
      <c r="BB14415" s="11"/>
      <c r="BC14415" s="8"/>
      <c r="BG14415" s="8"/>
    </row>
    <row r="14416" spans="1:59" s="5" customFormat="1" ht="12.75" customHeight="1" x14ac:dyDescent="0.3">
      <c r="A14416" s="35">
        <v>563</v>
      </c>
      <c r="B14416" s="5" t="s">
        <v>849</v>
      </c>
      <c r="C14416" s="9" t="s">
        <v>429</v>
      </c>
      <c r="D14416" s="5" t="s">
        <v>859</v>
      </c>
      <c r="E14416" s="9" t="s">
        <v>616</v>
      </c>
      <c r="F14416" s="63"/>
      <c r="G14416" s="63"/>
      <c r="I14416" s="5" t="s">
        <v>869</v>
      </c>
      <c r="J14416" s="5" t="s">
        <v>719</v>
      </c>
      <c r="O14416" s="188">
        <v>41073</v>
      </c>
      <c r="P14416" s="192">
        <f t="shared" si="735"/>
        <v>2012</v>
      </c>
      <c r="Q14416" s="141">
        <f t="shared" si="736"/>
        <v>6</v>
      </c>
      <c r="R14416" s="141">
        <f t="shared" si="738"/>
        <v>13</v>
      </c>
      <c r="S14416" s="9" t="s">
        <v>838</v>
      </c>
      <c r="T14416" s="9" t="s">
        <v>838</v>
      </c>
      <c r="U14416" s="63"/>
      <c r="V14416" s="63">
        <v>0.14000000000000001</v>
      </c>
      <c r="W14416" s="63"/>
      <c r="Y14416" s="15" t="s">
        <v>54</v>
      </c>
      <c r="Z14416" s="63" t="s">
        <v>1528</v>
      </c>
      <c r="AA14416" s="63" t="s">
        <v>1464</v>
      </c>
      <c r="AD14416" s="63" t="s">
        <v>388</v>
      </c>
      <c r="AE14416" s="63" t="s">
        <v>397</v>
      </c>
      <c r="AF14416" s="133">
        <v>1.4999999999999999E-4</v>
      </c>
      <c r="AG14416" s="133" t="s">
        <v>397</v>
      </c>
      <c r="AH14416" s="65" t="s">
        <v>81</v>
      </c>
      <c r="AI14416" s="63" t="s">
        <v>81</v>
      </c>
      <c r="AJ14416" s="63" t="s">
        <v>585</v>
      </c>
      <c r="AK14416" s="9"/>
      <c r="AL14416" s="9"/>
      <c r="AM14416" s="63"/>
      <c r="AN14416" s="63"/>
      <c r="AO14416" s="63"/>
      <c r="AP14416" s="63"/>
      <c r="AQ14416" s="63"/>
      <c r="AR14416" s="63"/>
      <c r="AS14416" s="63"/>
      <c r="AT14416" s="63"/>
      <c r="AU14416" s="63"/>
      <c r="AV14416" s="63"/>
      <c r="AW14416" s="63"/>
      <c r="AX14416" s="63"/>
      <c r="AY14416" s="63"/>
      <c r="AZ14416" s="63"/>
      <c r="BA14416" s="63"/>
      <c r="BB14416" s="11"/>
      <c r="BC14416" s="8"/>
      <c r="BG14416" s="8"/>
    </row>
    <row r="14417" spans="1:59" s="5" customFormat="1" ht="12.75" customHeight="1" x14ac:dyDescent="0.3">
      <c r="A14417" s="35">
        <v>1187</v>
      </c>
      <c r="B14417" s="5" t="s">
        <v>849</v>
      </c>
      <c r="C14417" s="9" t="s">
        <v>592</v>
      </c>
      <c r="D14417" s="5" t="s">
        <v>736</v>
      </c>
      <c r="E14417" s="9"/>
      <c r="F14417" s="63"/>
      <c r="G14417" s="63"/>
      <c r="O14417" s="188">
        <v>41085</v>
      </c>
      <c r="P14417" s="192">
        <f t="shared" si="735"/>
        <v>2012</v>
      </c>
      <c r="Q14417" s="141">
        <f t="shared" si="736"/>
        <v>6</v>
      </c>
      <c r="R14417" s="141">
        <f t="shared" si="738"/>
        <v>25</v>
      </c>
      <c r="S14417" s="9" t="s">
        <v>838</v>
      </c>
      <c r="T14417" s="9" t="s">
        <v>838</v>
      </c>
      <c r="U14417" s="63"/>
      <c r="V14417" s="63">
        <v>0.14000000000000001</v>
      </c>
      <c r="W14417" s="63"/>
      <c r="Y14417" s="15" t="s">
        <v>54</v>
      </c>
      <c r="Z14417" s="63" t="s">
        <v>1528</v>
      </c>
      <c r="AA14417" s="63" t="s">
        <v>1464</v>
      </c>
      <c r="AD14417" s="63" t="s">
        <v>388</v>
      </c>
      <c r="AE14417" s="63" t="s">
        <v>397</v>
      </c>
      <c r="AF14417" s="133">
        <v>1.4999999999999999E-4</v>
      </c>
      <c r="AG14417" s="133" t="s">
        <v>397</v>
      </c>
      <c r="AH14417" s="65" t="s">
        <v>81</v>
      </c>
      <c r="AI14417" s="63" t="s">
        <v>81</v>
      </c>
      <c r="AJ14417" s="63"/>
      <c r="AK14417" s="6" t="s">
        <v>992</v>
      </c>
      <c r="AL14417" s="9" t="s">
        <v>414</v>
      </c>
      <c r="AM14417" s="63"/>
      <c r="AN14417" s="63"/>
      <c r="AO14417" s="63"/>
      <c r="AP14417" s="63"/>
      <c r="AQ14417" s="63"/>
      <c r="AR14417" s="63"/>
      <c r="AS14417" s="63"/>
      <c r="AT14417" s="63"/>
      <c r="AU14417" s="63"/>
      <c r="AV14417" s="63"/>
      <c r="AW14417" s="63"/>
      <c r="AX14417" s="63"/>
      <c r="AY14417" s="63"/>
      <c r="AZ14417" s="63"/>
      <c r="BA14417" s="63"/>
      <c r="BB14417" s="11"/>
      <c r="BC14417" s="8"/>
      <c r="BD14417" s="8"/>
      <c r="BE14417" s="8"/>
      <c r="BF14417" s="8"/>
      <c r="BG14417" s="8"/>
    </row>
    <row r="14418" spans="1:59" s="5" customFormat="1" ht="12.75" customHeight="1" x14ac:dyDescent="0.3">
      <c r="A14418" s="35">
        <v>1215</v>
      </c>
      <c r="B14418" s="5" t="s">
        <v>849</v>
      </c>
      <c r="C14418" s="9" t="s">
        <v>591</v>
      </c>
      <c r="D14418" s="5" t="s">
        <v>860</v>
      </c>
      <c r="E14418" s="9" t="s">
        <v>617</v>
      </c>
      <c r="F14418" s="63">
        <v>6602520</v>
      </c>
      <c r="G14418" s="63">
        <v>1618560</v>
      </c>
      <c r="H14418" s="8" t="s">
        <v>586</v>
      </c>
      <c r="O14418" s="188">
        <v>41108</v>
      </c>
      <c r="P14418" s="192">
        <f t="shared" si="735"/>
        <v>2012</v>
      </c>
      <c r="Q14418" s="141">
        <f t="shared" si="736"/>
        <v>7</v>
      </c>
      <c r="R14418" s="141">
        <f t="shared" si="738"/>
        <v>18</v>
      </c>
      <c r="S14418" s="9" t="s">
        <v>819</v>
      </c>
      <c r="T14418" s="9" t="s">
        <v>838</v>
      </c>
      <c r="U14418" s="63"/>
      <c r="V14418" s="63">
        <v>0.14000000000000001</v>
      </c>
      <c r="W14418" s="63"/>
      <c r="Y14418" s="15" t="s">
        <v>54</v>
      </c>
      <c r="Z14418" s="63" t="s">
        <v>1528</v>
      </c>
      <c r="AA14418" s="63" t="s">
        <v>1464</v>
      </c>
      <c r="AD14418" s="63" t="s">
        <v>388</v>
      </c>
      <c r="AE14418" s="63" t="s">
        <v>404</v>
      </c>
      <c r="AF14418" s="133">
        <v>5.0000000000000001E-4</v>
      </c>
      <c r="AG14418" s="133" t="s">
        <v>404</v>
      </c>
      <c r="AH14418" s="65" t="s">
        <v>81</v>
      </c>
      <c r="AI14418" s="63" t="s">
        <v>81</v>
      </c>
      <c r="AJ14418" s="63" t="s">
        <v>585</v>
      </c>
      <c r="AK14418" s="9"/>
      <c r="AL14418" s="9" t="s">
        <v>732</v>
      </c>
      <c r="AM14418" s="63"/>
      <c r="AN14418" s="63"/>
      <c r="AO14418" s="63"/>
      <c r="AP14418" s="63"/>
      <c r="AQ14418" s="63"/>
      <c r="AR14418" s="63"/>
      <c r="AS14418" s="63"/>
      <c r="AT14418" s="63"/>
      <c r="AU14418" s="63"/>
      <c r="AV14418" s="63"/>
      <c r="AW14418" s="63"/>
      <c r="AX14418" s="63"/>
      <c r="AY14418" s="63"/>
      <c r="AZ14418" s="63"/>
      <c r="BA14418" s="63"/>
      <c r="BB14418" s="11"/>
      <c r="BC14418" s="8"/>
      <c r="BG14418" s="8"/>
    </row>
    <row r="14419" spans="1:59" s="5" customFormat="1" ht="12.75" customHeight="1" x14ac:dyDescent="0.3">
      <c r="A14419" s="35">
        <v>564</v>
      </c>
      <c r="B14419" s="5" t="s">
        <v>849</v>
      </c>
      <c r="C14419" s="9" t="s">
        <v>429</v>
      </c>
      <c r="D14419" s="5" t="s">
        <v>859</v>
      </c>
      <c r="E14419" s="9" t="s">
        <v>616</v>
      </c>
      <c r="F14419" s="63"/>
      <c r="G14419" s="63"/>
      <c r="I14419" s="5" t="s">
        <v>869</v>
      </c>
      <c r="J14419" s="5" t="s">
        <v>719</v>
      </c>
      <c r="O14419" s="188">
        <v>41108</v>
      </c>
      <c r="P14419" s="192">
        <f t="shared" si="735"/>
        <v>2012</v>
      </c>
      <c r="Q14419" s="141">
        <f t="shared" si="736"/>
        <v>7</v>
      </c>
      <c r="R14419" s="141">
        <f t="shared" si="738"/>
        <v>18</v>
      </c>
      <c r="S14419" s="9" t="s">
        <v>838</v>
      </c>
      <c r="T14419" s="9" t="s">
        <v>838</v>
      </c>
      <c r="U14419" s="63"/>
      <c r="V14419" s="63">
        <v>0.14000000000000001</v>
      </c>
      <c r="W14419" s="63"/>
      <c r="Y14419" s="15" t="s">
        <v>54</v>
      </c>
      <c r="Z14419" s="63" t="s">
        <v>1528</v>
      </c>
      <c r="AA14419" s="63" t="s">
        <v>1464</v>
      </c>
      <c r="AD14419" s="63" t="s">
        <v>388</v>
      </c>
      <c r="AE14419" s="63" t="s">
        <v>404</v>
      </c>
      <c r="AF14419" s="133">
        <v>5.0000000000000001E-4</v>
      </c>
      <c r="AG14419" s="133" t="s">
        <v>404</v>
      </c>
      <c r="AH14419" s="65" t="s">
        <v>81</v>
      </c>
      <c r="AI14419" s="63" t="s">
        <v>81</v>
      </c>
      <c r="AJ14419" s="63" t="s">
        <v>585</v>
      </c>
      <c r="AK14419" s="9"/>
      <c r="AL14419" s="9"/>
      <c r="AM14419" s="63"/>
      <c r="AN14419" s="63"/>
      <c r="AO14419" s="63"/>
      <c r="AP14419" s="63"/>
      <c r="AQ14419" s="63"/>
      <c r="AR14419" s="63"/>
      <c r="AS14419" s="63"/>
      <c r="AT14419" s="63"/>
      <c r="AU14419" s="63"/>
      <c r="AV14419" s="63"/>
      <c r="AW14419" s="63"/>
      <c r="AX14419" s="63"/>
      <c r="AY14419" s="63"/>
      <c r="AZ14419" s="63"/>
      <c r="BA14419" s="63"/>
      <c r="BB14419" s="11"/>
      <c r="BC14419" s="8"/>
      <c r="BG14419" s="8"/>
    </row>
    <row r="14420" spans="1:59" s="5" customFormat="1" ht="12.75" customHeight="1" x14ac:dyDescent="0.3">
      <c r="A14420" s="35">
        <v>1216</v>
      </c>
      <c r="B14420" s="5" t="s">
        <v>849</v>
      </c>
      <c r="C14420" s="9" t="s">
        <v>591</v>
      </c>
      <c r="D14420" s="5" t="s">
        <v>860</v>
      </c>
      <c r="E14420" s="9" t="s">
        <v>617</v>
      </c>
      <c r="F14420" s="63">
        <v>6602520</v>
      </c>
      <c r="G14420" s="63">
        <v>1618560</v>
      </c>
      <c r="H14420" s="8" t="s">
        <v>586</v>
      </c>
      <c r="O14420" s="188">
        <v>41136</v>
      </c>
      <c r="P14420" s="192">
        <f t="shared" si="735"/>
        <v>2012</v>
      </c>
      <c r="Q14420" s="141">
        <f t="shared" si="736"/>
        <v>8</v>
      </c>
      <c r="R14420" s="141">
        <f t="shared" si="738"/>
        <v>15</v>
      </c>
      <c r="S14420" s="9" t="s">
        <v>819</v>
      </c>
      <c r="T14420" s="9" t="s">
        <v>838</v>
      </c>
      <c r="U14420" s="63"/>
      <c r="V14420" s="63">
        <v>0.14000000000000001</v>
      </c>
      <c r="W14420" s="63"/>
      <c r="Y14420" s="15" t="s">
        <v>54</v>
      </c>
      <c r="Z14420" s="63" t="s">
        <v>1528</v>
      </c>
      <c r="AA14420" s="63" t="s">
        <v>1464</v>
      </c>
      <c r="AD14420" s="63" t="s">
        <v>388</v>
      </c>
      <c r="AE14420" s="63" t="s">
        <v>397</v>
      </c>
      <c r="AF14420" s="133">
        <v>1.4999999999999999E-4</v>
      </c>
      <c r="AG14420" s="133" t="s">
        <v>397</v>
      </c>
      <c r="AH14420" s="65" t="s">
        <v>81</v>
      </c>
      <c r="AI14420" s="63" t="s">
        <v>81</v>
      </c>
      <c r="AJ14420" s="63" t="s">
        <v>585</v>
      </c>
      <c r="AK14420" s="9"/>
      <c r="AL14420" s="9" t="s">
        <v>732</v>
      </c>
      <c r="AM14420" s="63"/>
      <c r="AN14420" s="63"/>
      <c r="AO14420" s="63"/>
      <c r="AP14420" s="63"/>
      <c r="AQ14420" s="63"/>
      <c r="AR14420" s="63"/>
      <c r="AS14420" s="63"/>
      <c r="AT14420" s="63"/>
      <c r="AU14420" s="63"/>
      <c r="AV14420" s="63"/>
      <c r="AW14420" s="63"/>
      <c r="AX14420" s="63"/>
      <c r="AY14420" s="63"/>
      <c r="AZ14420" s="63"/>
      <c r="BA14420" s="63"/>
      <c r="BB14420" s="11"/>
      <c r="BC14420" s="8"/>
      <c r="BG14420" s="8"/>
    </row>
    <row r="14421" spans="1:59" s="5" customFormat="1" ht="12.75" customHeight="1" x14ac:dyDescent="0.3">
      <c r="A14421" s="35">
        <v>565</v>
      </c>
      <c r="B14421" s="5" t="s">
        <v>849</v>
      </c>
      <c r="C14421" s="9" t="s">
        <v>429</v>
      </c>
      <c r="D14421" s="5" t="s">
        <v>859</v>
      </c>
      <c r="E14421" s="9" t="s">
        <v>616</v>
      </c>
      <c r="F14421" s="63"/>
      <c r="G14421" s="63"/>
      <c r="I14421" s="5" t="s">
        <v>869</v>
      </c>
      <c r="J14421" s="5" t="s">
        <v>719</v>
      </c>
      <c r="O14421" s="188">
        <v>41136</v>
      </c>
      <c r="P14421" s="192">
        <f t="shared" si="735"/>
        <v>2012</v>
      </c>
      <c r="Q14421" s="141">
        <f t="shared" si="736"/>
        <v>8</v>
      </c>
      <c r="R14421" s="141">
        <f t="shared" si="738"/>
        <v>15</v>
      </c>
      <c r="S14421" s="9" t="s">
        <v>838</v>
      </c>
      <c r="T14421" s="9" t="s">
        <v>838</v>
      </c>
      <c r="U14421" s="63"/>
      <c r="V14421" s="63">
        <v>0.14000000000000001</v>
      </c>
      <c r="W14421" s="63"/>
      <c r="Y14421" s="15" t="s">
        <v>54</v>
      </c>
      <c r="Z14421" s="63" t="s">
        <v>1528</v>
      </c>
      <c r="AA14421" s="63" t="s">
        <v>1464</v>
      </c>
      <c r="AD14421" s="63" t="s">
        <v>388</v>
      </c>
      <c r="AE14421" s="63" t="s">
        <v>397</v>
      </c>
      <c r="AF14421" s="133">
        <v>1.4999999999999999E-4</v>
      </c>
      <c r="AG14421" s="133" t="s">
        <v>397</v>
      </c>
      <c r="AH14421" s="65" t="s">
        <v>81</v>
      </c>
      <c r="AI14421" s="63" t="s">
        <v>81</v>
      </c>
      <c r="AJ14421" s="63" t="s">
        <v>585</v>
      </c>
      <c r="AK14421" s="9"/>
      <c r="AL14421" s="9"/>
      <c r="AM14421" s="63"/>
      <c r="AN14421" s="63"/>
      <c r="AO14421" s="63"/>
      <c r="AP14421" s="63"/>
      <c r="AQ14421" s="63"/>
      <c r="AR14421" s="63"/>
      <c r="AS14421" s="63"/>
      <c r="AT14421" s="63"/>
      <c r="AU14421" s="63"/>
      <c r="AV14421" s="63"/>
      <c r="AW14421" s="63"/>
      <c r="AX14421" s="63"/>
      <c r="AY14421" s="63"/>
      <c r="AZ14421" s="63"/>
      <c r="BA14421" s="63"/>
      <c r="BB14421" s="11"/>
      <c r="BC14421" s="8"/>
      <c r="BG14421" s="8"/>
    </row>
    <row r="14422" spans="1:59" s="5" customFormat="1" ht="12.75" customHeight="1" x14ac:dyDescent="0.3">
      <c r="A14422" s="35">
        <v>1217</v>
      </c>
      <c r="B14422" s="5" t="s">
        <v>849</v>
      </c>
      <c r="C14422" s="9" t="s">
        <v>591</v>
      </c>
      <c r="D14422" s="5" t="s">
        <v>860</v>
      </c>
      <c r="E14422" s="9" t="s">
        <v>617</v>
      </c>
      <c r="F14422" s="63">
        <v>6602520</v>
      </c>
      <c r="G14422" s="63">
        <v>1618560</v>
      </c>
      <c r="H14422" s="8" t="s">
        <v>586</v>
      </c>
      <c r="O14422" s="188">
        <v>41164</v>
      </c>
      <c r="P14422" s="192">
        <f t="shared" si="735"/>
        <v>2012</v>
      </c>
      <c r="Q14422" s="141">
        <f t="shared" si="736"/>
        <v>9</v>
      </c>
      <c r="R14422" s="141">
        <f t="shared" si="738"/>
        <v>12</v>
      </c>
      <c r="S14422" s="9" t="s">
        <v>819</v>
      </c>
      <c r="T14422" s="9" t="s">
        <v>838</v>
      </c>
      <c r="U14422" s="63"/>
      <c r="V14422" s="63">
        <v>0.14000000000000001</v>
      </c>
      <c r="W14422" s="63"/>
      <c r="Y14422" s="15" t="s">
        <v>54</v>
      </c>
      <c r="Z14422" s="63" t="s">
        <v>1528</v>
      </c>
      <c r="AA14422" s="63" t="s">
        <v>1464</v>
      </c>
      <c r="AD14422" s="63" t="s">
        <v>388</v>
      </c>
      <c r="AE14422" s="63" t="s">
        <v>397</v>
      </c>
      <c r="AF14422" s="133">
        <v>1.4999999999999999E-4</v>
      </c>
      <c r="AG14422" s="133" t="s">
        <v>397</v>
      </c>
      <c r="AH14422" s="65" t="s">
        <v>81</v>
      </c>
      <c r="AI14422" s="63" t="s">
        <v>81</v>
      </c>
      <c r="AJ14422" s="63" t="s">
        <v>585</v>
      </c>
      <c r="AK14422" s="9"/>
      <c r="AL14422" s="9" t="s">
        <v>732</v>
      </c>
      <c r="AM14422" s="63"/>
      <c r="AN14422" s="63"/>
      <c r="AO14422" s="63"/>
      <c r="AP14422" s="63"/>
      <c r="AQ14422" s="63"/>
      <c r="AR14422" s="63"/>
      <c r="AS14422" s="63"/>
      <c r="AT14422" s="63"/>
      <c r="AU14422" s="63"/>
      <c r="AV14422" s="63"/>
      <c r="AW14422" s="63"/>
      <c r="AX14422" s="63"/>
      <c r="AY14422" s="63"/>
      <c r="AZ14422" s="63"/>
      <c r="BA14422" s="63"/>
      <c r="BB14422" s="11"/>
      <c r="BC14422" s="8"/>
      <c r="BG14422" s="8"/>
    </row>
    <row r="14423" spans="1:59" s="5" customFormat="1" ht="12.75" customHeight="1" x14ac:dyDescent="0.3">
      <c r="A14423" s="35">
        <v>566</v>
      </c>
      <c r="B14423" s="5" t="s">
        <v>849</v>
      </c>
      <c r="C14423" s="9" t="s">
        <v>429</v>
      </c>
      <c r="D14423" s="5" t="s">
        <v>859</v>
      </c>
      <c r="E14423" s="9" t="s">
        <v>616</v>
      </c>
      <c r="F14423" s="63"/>
      <c r="G14423" s="63"/>
      <c r="I14423" s="5" t="s">
        <v>869</v>
      </c>
      <c r="J14423" s="5" t="s">
        <v>719</v>
      </c>
      <c r="O14423" s="188">
        <v>41164</v>
      </c>
      <c r="P14423" s="192">
        <f t="shared" si="735"/>
        <v>2012</v>
      </c>
      <c r="Q14423" s="141">
        <f t="shared" si="736"/>
        <v>9</v>
      </c>
      <c r="R14423" s="141">
        <f t="shared" si="738"/>
        <v>12</v>
      </c>
      <c r="S14423" s="9" t="s">
        <v>838</v>
      </c>
      <c r="T14423" s="9" t="s">
        <v>838</v>
      </c>
      <c r="U14423" s="63"/>
      <c r="V14423" s="63">
        <v>0.14000000000000001</v>
      </c>
      <c r="W14423" s="63"/>
      <c r="Y14423" s="15" t="s">
        <v>54</v>
      </c>
      <c r="Z14423" s="63" t="s">
        <v>1528</v>
      </c>
      <c r="AA14423" s="63" t="s">
        <v>1464</v>
      </c>
      <c r="AD14423" s="63" t="s">
        <v>388</v>
      </c>
      <c r="AE14423" s="63" t="s">
        <v>397</v>
      </c>
      <c r="AF14423" s="133">
        <v>1.4999999999999999E-4</v>
      </c>
      <c r="AG14423" s="133" t="s">
        <v>397</v>
      </c>
      <c r="AH14423" s="65" t="s">
        <v>81</v>
      </c>
      <c r="AI14423" s="63" t="s">
        <v>81</v>
      </c>
      <c r="AJ14423" s="63" t="s">
        <v>585</v>
      </c>
      <c r="AK14423" s="9"/>
      <c r="AL14423" s="9"/>
      <c r="AM14423" s="63"/>
      <c r="AN14423" s="63"/>
      <c r="AO14423" s="63"/>
      <c r="AP14423" s="63"/>
      <c r="AQ14423" s="63"/>
      <c r="AR14423" s="63"/>
      <c r="AS14423" s="63"/>
      <c r="AT14423" s="63"/>
      <c r="AU14423" s="63"/>
      <c r="AV14423" s="63"/>
      <c r="AW14423" s="63"/>
      <c r="AX14423" s="63"/>
      <c r="AY14423" s="63"/>
      <c r="AZ14423" s="63"/>
      <c r="BA14423" s="63"/>
      <c r="BB14423" s="11"/>
      <c r="BC14423" s="8"/>
      <c r="BG14423" s="8"/>
    </row>
    <row r="14424" spans="1:59" s="5" customFormat="1" ht="12.75" customHeight="1" x14ac:dyDescent="0.3">
      <c r="A14424" s="35">
        <v>1189</v>
      </c>
      <c r="B14424" s="5" t="s">
        <v>849</v>
      </c>
      <c r="C14424" s="9" t="s">
        <v>592</v>
      </c>
      <c r="D14424" s="5" t="s">
        <v>736</v>
      </c>
      <c r="E14424" s="9"/>
      <c r="F14424" s="63"/>
      <c r="G14424" s="63"/>
      <c r="O14424" s="188">
        <v>41165</v>
      </c>
      <c r="P14424" s="192">
        <f t="shared" si="735"/>
        <v>2012</v>
      </c>
      <c r="Q14424" s="141">
        <f t="shared" si="736"/>
        <v>9</v>
      </c>
      <c r="R14424" s="141">
        <f t="shared" si="738"/>
        <v>13</v>
      </c>
      <c r="S14424" s="9" t="s">
        <v>838</v>
      </c>
      <c r="T14424" s="9" t="s">
        <v>838</v>
      </c>
      <c r="U14424" s="63"/>
      <c r="V14424" s="63">
        <v>0.14000000000000001</v>
      </c>
      <c r="W14424" s="63"/>
      <c r="Y14424" s="15" t="s">
        <v>54</v>
      </c>
      <c r="Z14424" s="63" t="s">
        <v>1528</v>
      </c>
      <c r="AA14424" s="63" t="s">
        <v>1464</v>
      </c>
      <c r="AD14424" s="63" t="s">
        <v>388</v>
      </c>
      <c r="AE14424" s="63" t="s">
        <v>397</v>
      </c>
      <c r="AF14424" s="133">
        <v>1.4999999999999999E-4</v>
      </c>
      <c r="AG14424" s="133" t="s">
        <v>397</v>
      </c>
      <c r="AH14424" s="65" t="s">
        <v>81</v>
      </c>
      <c r="AI14424" s="63" t="s">
        <v>81</v>
      </c>
      <c r="AJ14424" s="63"/>
      <c r="AK14424" s="6" t="s">
        <v>992</v>
      </c>
      <c r="AL14424" s="9" t="s">
        <v>414</v>
      </c>
      <c r="AM14424" s="63"/>
      <c r="AN14424" s="63"/>
      <c r="AO14424" s="63"/>
      <c r="AP14424" s="63"/>
      <c r="AQ14424" s="63"/>
      <c r="AR14424" s="63"/>
      <c r="AS14424" s="63"/>
      <c r="AT14424" s="63"/>
      <c r="AU14424" s="63"/>
      <c r="AV14424" s="63"/>
      <c r="AW14424" s="63"/>
      <c r="AX14424" s="63"/>
      <c r="AY14424" s="63"/>
      <c r="AZ14424" s="63"/>
      <c r="BA14424" s="63"/>
      <c r="BB14424" s="11"/>
      <c r="BC14424" s="8"/>
      <c r="BG14424" s="8"/>
    </row>
    <row r="14425" spans="1:59" s="5" customFormat="1" ht="12.75" customHeight="1" x14ac:dyDescent="0.3">
      <c r="A14425" s="35">
        <v>1218</v>
      </c>
      <c r="B14425" s="5" t="s">
        <v>849</v>
      </c>
      <c r="C14425" s="9" t="s">
        <v>591</v>
      </c>
      <c r="D14425" s="5" t="s">
        <v>860</v>
      </c>
      <c r="E14425" s="9" t="s">
        <v>617</v>
      </c>
      <c r="F14425" s="63">
        <v>6602520</v>
      </c>
      <c r="G14425" s="63">
        <v>1618560</v>
      </c>
      <c r="H14425" s="8" t="s">
        <v>586</v>
      </c>
      <c r="O14425" s="188">
        <v>41199</v>
      </c>
      <c r="P14425" s="192">
        <f t="shared" si="735"/>
        <v>2012</v>
      </c>
      <c r="Q14425" s="141">
        <f t="shared" si="736"/>
        <v>10</v>
      </c>
      <c r="R14425" s="141">
        <f t="shared" si="738"/>
        <v>17</v>
      </c>
      <c r="S14425" s="9" t="s">
        <v>819</v>
      </c>
      <c r="T14425" s="9" t="s">
        <v>838</v>
      </c>
      <c r="U14425" s="63"/>
      <c r="V14425" s="63">
        <v>0.14000000000000001</v>
      </c>
      <c r="W14425" s="63"/>
      <c r="Y14425" s="15" t="s">
        <v>54</v>
      </c>
      <c r="Z14425" s="63" t="s">
        <v>1528</v>
      </c>
      <c r="AA14425" s="63" t="s">
        <v>1464</v>
      </c>
      <c r="AD14425" s="63" t="s">
        <v>388</v>
      </c>
      <c r="AE14425" s="63" t="s">
        <v>397</v>
      </c>
      <c r="AF14425" s="133">
        <v>1.4999999999999999E-4</v>
      </c>
      <c r="AG14425" s="133" t="s">
        <v>397</v>
      </c>
      <c r="AH14425" s="65" t="s">
        <v>81</v>
      </c>
      <c r="AI14425" s="63" t="s">
        <v>81</v>
      </c>
      <c r="AJ14425" s="63" t="s">
        <v>585</v>
      </c>
      <c r="AK14425" s="9"/>
      <c r="AL14425" s="9" t="s">
        <v>732</v>
      </c>
      <c r="AM14425" s="63"/>
      <c r="AN14425" s="63"/>
      <c r="AO14425" s="63"/>
      <c r="AP14425" s="63"/>
      <c r="AQ14425" s="63"/>
      <c r="AR14425" s="63"/>
      <c r="AS14425" s="63"/>
      <c r="AT14425" s="63"/>
      <c r="AU14425" s="63"/>
      <c r="AV14425" s="63"/>
      <c r="AW14425" s="63"/>
      <c r="AX14425" s="63"/>
      <c r="AY14425" s="63"/>
      <c r="AZ14425" s="63"/>
      <c r="BA14425" s="63"/>
      <c r="BB14425" s="11"/>
      <c r="BC14425" s="8"/>
      <c r="BG14425" s="8"/>
    </row>
    <row r="14426" spans="1:59" s="5" customFormat="1" ht="12.75" customHeight="1" x14ac:dyDescent="0.3">
      <c r="A14426" s="35">
        <v>567</v>
      </c>
      <c r="B14426" s="5" t="s">
        <v>849</v>
      </c>
      <c r="C14426" s="9" t="s">
        <v>429</v>
      </c>
      <c r="D14426" s="5" t="s">
        <v>859</v>
      </c>
      <c r="E14426" s="9" t="s">
        <v>616</v>
      </c>
      <c r="F14426" s="63"/>
      <c r="G14426" s="63"/>
      <c r="I14426" s="5" t="s">
        <v>869</v>
      </c>
      <c r="J14426" s="5" t="s">
        <v>719</v>
      </c>
      <c r="O14426" s="188">
        <v>41199</v>
      </c>
      <c r="P14426" s="192">
        <f t="shared" si="735"/>
        <v>2012</v>
      </c>
      <c r="Q14426" s="141">
        <f t="shared" si="736"/>
        <v>10</v>
      </c>
      <c r="R14426" s="141">
        <f t="shared" si="738"/>
        <v>17</v>
      </c>
      <c r="S14426" s="9" t="s">
        <v>838</v>
      </c>
      <c r="T14426" s="9" t="s">
        <v>838</v>
      </c>
      <c r="U14426" s="63"/>
      <c r="V14426" s="63">
        <v>0.14000000000000001</v>
      </c>
      <c r="W14426" s="63"/>
      <c r="Y14426" s="15" t="s">
        <v>54</v>
      </c>
      <c r="Z14426" s="63" t="s">
        <v>1528</v>
      </c>
      <c r="AA14426" s="63" t="s">
        <v>1464</v>
      </c>
      <c r="AD14426" s="63" t="s">
        <v>388</v>
      </c>
      <c r="AE14426" s="63" t="s">
        <v>397</v>
      </c>
      <c r="AF14426" s="133">
        <v>1.4999999999999999E-4</v>
      </c>
      <c r="AG14426" s="133" t="s">
        <v>397</v>
      </c>
      <c r="AH14426" s="65" t="s">
        <v>81</v>
      </c>
      <c r="AI14426" s="63" t="s">
        <v>81</v>
      </c>
      <c r="AJ14426" s="63" t="s">
        <v>585</v>
      </c>
      <c r="AK14426" s="9"/>
      <c r="AL14426" s="9"/>
      <c r="AM14426" s="63"/>
      <c r="AN14426" s="63"/>
      <c r="AO14426" s="63"/>
      <c r="AP14426" s="63"/>
      <c r="AQ14426" s="63"/>
      <c r="AR14426" s="63"/>
      <c r="AS14426" s="63"/>
      <c r="AT14426" s="63"/>
      <c r="AU14426" s="63"/>
      <c r="AV14426" s="63"/>
      <c r="AW14426" s="63"/>
      <c r="AX14426" s="63"/>
      <c r="AY14426" s="63"/>
      <c r="AZ14426" s="63"/>
      <c r="BA14426" s="63"/>
      <c r="BB14426" s="11"/>
      <c r="BC14426" s="8"/>
      <c r="BG14426" s="8"/>
    </row>
    <row r="14427" spans="1:59" s="5" customFormat="1" ht="12.75" customHeight="1" x14ac:dyDescent="0.3">
      <c r="A14427" s="35">
        <v>1191</v>
      </c>
      <c r="B14427" s="5" t="s">
        <v>849</v>
      </c>
      <c r="C14427" s="9" t="s">
        <v>592</v>
      </c>
      <c r="D14427" s="5" t="s">
        <v>736</v>
      </c>
      <c r="E14427" s="9"/>
      <c r="F14427" s="63"/>
      <c r="G14427" s="63"/>
      <c r="O14427" s="188">
        <v>41206</v>
      </c>
      <c r="P14427" s="192">
        <f t="shared" si="735"/>
        <v>2012</v>
      </c>
      <c r="Q14427" s="141">
        <f t="shared" si="736"/>
        <v>10</v>
      </c>
      <c r="R14427" s="141">
        <f t="shared" si="738"/>
        <v>24</v>
      </c>
      <c r="S14427" s="9" t="s">
        <v>838</v>
      </c>
      <c r="T14427" s="9" t="s">
        <v>838</v>
      </c>
      <c r="U14427" s="63"/>
      <c r="V14427" s="63">
        <v>0.14000000000000001</v>
      </c>
      <c r="W14427" s="63"/>
      <c r="Y14427" s="15" t="s">
        <v>54</v>
      </c>
      <c r="Z14427" s="63" t="s">
        <v>1528</v>
      </c>
      <c r="AA14427" s="63" t="s">
        <v>1464</v>
      </c>
      <c r="AD14427" s="63" t="s">
        <v>388</v>
      </c>
      <c r="AE14427" s="63" t="s">
        <v>397</v>
      </c>
      <c r="AF14427" s="133">
        <v>1.4999999999999999E-4</v>
      </c>
      <c r="AG14427" s="133" t="s">
        <v>397</v>
      </c>
      <c r="AH14427" s="65" t="s">
        <v>81</v>
      </c>
      <c r="AI14427" s="63" t="s">
        <v>81</v>
      </c>
      <c r="AJ14427" s="63"/>
      <c r="AK14427" s="6" t="s">
        <v>992</v>
      </c>
      <c r="AL14427" s="9" t="s">
        <v>414</v>
      </c>
      <c r="AM14427" s="63"/>
      <c r="AN14427" s="63"/>
      <c r="AO14427" s="63"/>
      <c r="AP14427" s="63"/>
      <c r="AQ14427" s="63"/>
      <c r="AR14427" s="63"/>
      <c r="AS14427" s="63"/>
      <c r="AT14427" s="63"/>
      <c r="AU14427" s="63"/>
      <c r="AV14427" s="63"/>
      <c r="AW14427" s="63"/>
      <c r="AX14427" s="63"/>
      <c r="AY14427" s="63"/>
      <c r="AZ14427" s="63"/>
      <c r="BA14427" s="63"/>
      <c r="BB14427" s="11"/>
      <c r="BC14427" s="8"/>
      <c r="BG14427" s="8"/>
    </row>
    <row r="14428" spans="1:59" s="5" customFormat="1" ht="12.75" customHeight="1" x14ac:dyDescent="0.3">
      <c r="A14428" s="35">
        <v>171</v>
      </c>
      <c r="B14428" s="5" t="s">
        <v>848</v>
      </c>
      <c r="C14428" s="9" t="s">
        <v>18</v>
      </c>
      <c r="D14428" s="5" t="s">
        <v>858</v>
      </c>
      <c r="E14428" s="9"/>
      <c r="F14428" s="63">
        <v>6604157</v>
      </c>
      <c r="G14428" s="63">
        <v>1617643</v>
      </c>
      <c r="H14428" s="5" t="s">
        <v>586</v>
      </c>
      <c r="O14428" s="188">
        <v>41556</v>
      </c>
      <c r="P14428" s="192">
        <f t="shared" si="735"/>
        <v>2013</v>
      </c>
      <c r="Q14428" s="141">
        <f t="shared" si="736"/>
        <v>10</v>
      </c>
      <c r="R14428" s="141">
        <f t="shared" si="738"/>
        <v>9</v>
      </c>
      <c r="S14428" s="9" t="s">
        <v>838</v>
      </c>
      <c r="T14428" s="9" t="s">
        <v>838</v>
      </c>
      <c r="U14428" s="63"/>
      <c r="V14428" s="63"/>
      <c r="W14428" s="63">
        <v>8.5000000000000006E-3</v>
      </c>
      <c r="Y14428" s="15" t="s">
        <v>54</v>
      </c>
      <c r="Z14428" s="63" t="s">
        <v>1528</v>
      </c>
      <c r="AA14428" s="63" t="s">
        <v>1464</v>
      </c>
      <c r="AD14428" s="63" t="s">
        <v>464</v>
      </c>
      <c r="AE14428" s="63" t="s">
        <v>1433</v>
      </c>
      <c r="AF14428" s="133">
        <v>1.0500000000000001E-2</v>
      </c>
      <c r="AG14428" s="133" t="s">
        <v>1433</v>
      </c>
      <c r="AH14428" s="65" t="s">
        <v>871</v>
      </c>
      <c r="AI14428" s="63" t="s">
        <v>423</v>
      </c>
      <c r="AJ14428" s="63"/>
      <c r="AK14428" s="6" t="s">
        <v>1431</v>
      </c>
      <c r="AL14428" s="9" t="s">
        <v>426</v>
      </c>
      <c r="AM14428" s="63"/>
      <c r="AN14428" s="63"/>
      <c r="AO14428" s="63"/>
      <c r="AP14428" s="63"/>
      <c r="AQ14428" s="63"/>
      <c r="AR14428" s="63" t="s">
        <v>20</v>
      </c>
      <c r="AS14428" s="63">
        <v>3.3</v>
      </c>
      <c r="AT14428" s="63">
        <v>16.399999999999999</v>
      </c>
      <c r="AU14428" s="63">
        <v>50.2</v>
      </c>
      <c r="AV14428" s="63"/>
      <c r="AW14428" s="63"/>
      <c r="AX14428" s="63">
        <v>7</v>
      </c>
      <c r="AY14428" s="63"/>
      <c r="AZ14428" s="63" t="s">
        <v>21</v>
      </c>
      <c r="BA14428" s="63"/>
      <c r="BB14428" s="11"/>
      <c r="BC14428" s="8"/>
      <c r="BG14428" s="8"/>
    </row>
    <row r="14429" spans="1:59" s="5" customFormat="1" ht="12.75" customHeight="1" x14ac:dyDescent="0.3">
      <c r="A14429" s="35">
        <v>169</v>
      </c>
      <c r="B14429" s="5" t="s">
        <v>848</v>
      </c>
      <c r="C14429" s="9" t="s">
        <v>18</v>
      </c>
      <c r="D14429" s="5" t="s">
        <v>858</v>
      </c>
      <c r="E14429" s="9"/>
      <c r="F14429" s="63">
        <v>6604157</v>
      </c>
      <c r="G14429" s="63">
        <v>1617643</v>
      </c>
      <c r="H14429" s="5" t="s">
        <v>586</v>
      </c>
      <c r="O14429" s="188">
        <v>41556</v>
      </c>
      <c r="P14429" s="192">
        <f t="shared" si="735"/>
        <v>2013</v>
      </c>
      <c r="Q14429" s="141">
        <f t="shared" si="736"/>
        <v>10</v>
      </c>
      <c r="R14429" s="141">
        <f t="shared" si="738"/>
        <v>9</v>
      </c>
      <c r="S14429" s="9" t="s">
        <v>838</v>
      </c>
      <c r="T14429" s="9" t="s">
        <v>838</v>
      </c>
      <c r="U14429" s="63"/>
      <c r="V14429" s="63"/>
      <c r="W14429" s="63">
        <v>8.5000000000000006E-3</v>
      </c>
      <c r="Y14429" s="15" t="s">
        <v>54</v>
      </c>
      <c r="Z14429" s="63" t="s">
        <v>1528</v>
      </c>
      <c r="AA14429" s="63" t="s">
        <v>1464</v>
      </c>
      <c r="AD14429" s="63" t="s">
        <v>464</v>
      </c>
      <c r="AE14429" s="63" t="s">
        <v>1432</v>
      </c>
      <c r="AF14429" s="133">
        <v>4.9500000000000002E-2</v>
      </c>
      <c r="AG14429" s="133" t="s">
        <v>1432</v>
      </c>
      <c r="AH14429" s="65" t="s">
        <v>871</v>
      </c>
      <c r="AI14429" s="63" t="s">
        <v>423</v>
      </c>
      <c r="AJ14429" s="63"/>
      <c r="AK14429" s="6" t="s">
        <v>1431</v>
      </c>
      <c r="AL14429" s="9" t="s">
        <v>426</v>
      </c>
      <c r="AM14429" s="63"/>
      <c r="AN14429" s="63"/>
      <c r="AO14429" s="63"/>
      <c r="AP14429" s="63"/>
      <c r="AQ14429" s="63"/>
      <c r="AR14429" s="63" t="s">
        <v>20</v>
      </c>
      <c r="AS14429" s="63">
        <v>3.2</v>
      </c>
      <c r="AT14429" s="63">
        <v>14.7</v>
      </c>
      <c r="AU14429" s="63">
        <v>32.5</v>
      </c>
      <c r="AV14429" s="63"/>
      <c r="AW14429" s="63"/>
      <c r="AX14429" s="63">
        <v>6</v>
      </c>
      <c r="AY14429" s="63"/>
      <c r="AZ14429" s="63" t="s">
        <v>21</v>
      </c>
      <c r="BA14429" s="63"/>
      <c r="BB14429" s="11"/>
      <c r="BC14429" s="8"/>
      <c r="BG14429" s="8"/>
    </row>
    <row r="14430" spans="1:59" s="5" customFormat="1" ht="12.75" customHeight="1" x14ac:dyDescent="0.3">
      <c r="A14430" s="35">
        <v>170</v>
      </c>
      <c r="B14430" s="5" t="s">
        <v>848</v>
      </c>
      <c r="C14430" s="9" t="s">
        <v>18</v>
      </c>
      <c r="D14430" s="5" t="s">
        <v>858</v>
      </c>
      <c r="E14430" s="9"/>
      <c r="F14430" s="63">
        <v>6604157</v>
      </c>
      <c r="G14430" s="63">
        <v>1617643</v>
      </c>
      <c r="H14430" s="5" t="s">
        <v>586</v>
      </c>
      <c r="O14430" s="188">
        <v>41556</v>
      </c>
      <c r="P14430" s="192">
        <f t="shared" si="735"/>
        <v>2013</v>
      </c>
      <c r="Q14430" s="141">
        <f t="shared" si="736"/>
        <v>10</v>
      </c>
      <c r="R14430" s="141">
        <f t="shared" si="738"/>
        <v>9</v>
      </c>
      <c r="S14430" s="9" t="s">
        <v>838</v>
      </c>
      <c r="T14430" s="9" t="s">
        <v>838</v>
      </c>
      <c r="U14430" s="63"/>
      <c r="V14430" s="63"/>
      <c r="W14430" s="63">
        <v>8.5000000000000006E-3</v>
      </c>
      <c r="Y14430" s="15" t="s">
        <v>54</v>
      </c>
      <c r="Z14430" s="63" t="s">
        <v>1528</v>
      </c>
      <c r="AA14430" s="63" t="s">
        <v>1464</v>
      </c>
      <c r="AD14430" s="63" t="s">
        <v>464</v>
      </c>
      <c r="AE14430" s="63" t="s">
        <v>1432</v>
      </c>
      <c r="AF14430" s="133">
        <v>4.9500000000000002E-2</v>
      </c>
      <c r="AG14430" s="133" t="s">
        <v>1432</v>
      </c>
      <c r="AH14430" s="65" t="s">
        <v>871</v>
      </c>
      <c r="AI14430" s="63" t="s">
        <v>423</v>
      </c>
      <c r="AJ14430" s="63"/>
      <c r="AK14430" s="6" t="s">
        <v>1431</v>
      </c>
      <c r="AL14430" s="9" t="s">
        <v>426</v>
      </c>
      <c r="AM14430" s="63"/>
      <c r="AN14430" s="63"/>
      <c r="AO14430" s="63"/>
      <c r="AP14430" s="63"/>
      <c r="AQ14430" s="63"/>
      <c r="AR14430" s="63" t="s">
        <v>20</v>
      </c>
      <c r="AS14430" s="63">
        <v>3.6</v>
      </c>
      <c r="AT14430" s="63">
        <v>15.1</v>
      </c>
      <c r="AU14430" s="63">
        <v>37.9</v>
      </c>
      <c r="AV14430" s="63"/>
      <c r="AW14430" s="63"/>
      <c r="AX14430" s="63">
        <v>7</v>
      </c>
      <c r="AY14430" s="63"/>
      <c r="AZ14430" s="63" t="s">
        <v>21</v>
      </c>
      <c r="BA14430" s="63"/>
      <c r="BB14430" s="11"/>
      <c r="BC14430" s="8"/>
      <c r="BG14430" s="8"/>
    </row>
    <row r="14431" spans="1:59" s="5" customFormat="1" ht="12.75" customHeight="1" x14ac:dyDescent="0.3">
      <c r="A14431" s="35">
        <v>174</v>
      </c>
      <c r="B14431" s="5" t="s">
        <v>848</v>
      </c>
      <c r="C14431" s="9" t="s">
        <v>18</v>
      </c>
      <c r="D14431" s="5" t="s">
        <v>858</v>
      </c>
      <c r="E14431" s="9"/>
      <c r="F14431" s="63">
        <v>6604157</v>
      </c>
      <c r="G14431" s="63">
        <v>1617643</v>
      </c>
      <c r="H14431" s="5" t="s">
        <v>586</v>
      </c>
      <c r="O14431" s="188">
        <v>41556</v>
      </c>
      <c r="P14431" s="192">
        <f t="shared" si="735"/>
        <v>2013</v>
      </c>
      <c r="Q14431" s="141">
        <f t="shared" si="736"/>
        <v>10</v>
      </c>
      <c r="R14431" s="141">
        <f t="shared" si="738"/>
        <v>9</v>
      </c>
      <c r="S14431" s="9" t="s">
        <v>838</v>
      </c>
      <c r="T14431" s="9" t="s">
        <v>838</v>
      </c>
      <c r="U14431" s="63"/>
      <c r="V14431" s="63"/>
      <c r="W14431" s="63">
        <v>8.5000000000000006E-3</v>
      </c>
      <c r="Y14431" s="15" t="s">
        <v>54</v>
      </c>
      <c r="Z14431" s="63" t="s">
        <v>1528</v>
      </c>
      <c r="AA14431" s="63" t="s">
        <v>1464</v>
      </c>
      <c r="AD14431" s="63" t="s">
        <v>464</v>
      </c>
      <c r="AE14431" s="63" t="s">
        <v>1433</v>
      </c>
      <c r="AF14431" s="133">
        <v>1.0500000000000001E-2</v>
      </c>
      <c r="AG14431" s="133" t="s">
        <v>1433</v>
      </c>
      <c r="AH14431" s="65" t="s">
        <v>871</v>
      </c>
      <c r="AI14431" s="63" t="s">
        <v>423</v>
      </c>
      <c r="AJ14431" s="63"/>
      <c r="AK14431" s="6" t="s">
        <v>1428</v>
      </c>
      <c r="AL14431" s="9" t="s">
        <v>527</v>
      </c>
      <c r="AM14431" s="63" t="s">
        <v>19</v>
      </c>
      <c r="AN14431" s="63"/>
      <c r="AO14431" s="63" t="s">
        <v>19</v>
      </c>
      <c r="AP14431" s="63" t="s">
        <v>19</v>
      </c>
      <c r="AQ14431" s="63" t="s">
        <v>19</v>
      </c>
      <c r="AR14431" s="63" t="s">
        <v>20</v>
      </c>
      <c r="AS14431" s="154">
        <v>3.28571428571429</v>
      </c>
      <c r="AT14431" s="154">
        <v>16.428571428571399</v>
      </c>
      <c r="AU14431" s="154">
        <v>50.178571428571402</v>
      </c>
      <c r="AV14431" s="63" t="s">
        <v>19</v>
      </c>
      <c r="AW14431" s="63" t="s">
        <v>19</v>
      </c>
      <c r="AX14431" s="63" t="s">
        <v>19</v>
      </c>
      <c r="AY14431" s="63" t="s">
        <v>19</v>
      </c>
      <c r="AZ14431" s="63" t="s">
        <v>21</v>
      </c>
      <c r="BA14431" s="63"/>
      <c r="BB14431" s="11"/>
      <c r="BC14431" s="8"/>
      <c r="BG14431" s="8"/>
    </row>
    <row r="14432" spans="1:59" s="5" customFormat="1" ht="12.75" customHeight="1" x14ac:dyDescent="0.3">
      <c r="A14432" s="35">
        <v>172</v>
      </c>
      <c r="B14432" s="5" t="s">
        <v>848</v>
      </c>
      <c r="C14432" s="9" t="s">
        <v>18</v>
      </c>
      <c r="D14432" s="5" t="s">
        <v>858</v>
      </c>
      <c r="E14432" s="9"/>
      <c r="F14432" s="63">
        <v>6604157</v>
      </c>
      <c r="G14432" s="63">
        <v>1617643</v>
      </c>
      <c r="H14432" s="5" t="s">
        <v>586</v>
      </c>
      <c r="O14432" s="188">
        <v>41556</v>
      </c>
      <c r="P14432" s="192">
        <f t="shared" si="735"/>
        <v>2013</v>
      </c>
      <c r="Q14432" s="141">
        <f t="shared" si="736"/>
        <v>10</v>
      </c>
      <c r="R14432" s="141">
        <f t="shared" si="738"/>
        <v>9</v>
      </c>
      <c r="S14432" s="9" t="s">
        <v>838</v>
      </c>
      <c r="T14432" s="9" t="s">
        <v>838</v>
      </c>
      <c r="U14432" s="63"/>
      <c r="V14432" s="63"/>
      <c r="W14432" s="63">
        <v>8.5000000000000006E-3</v>
      </c>
      <c r="Y14432" s="15" t="s">
        <v>54</v>
      </c>
      <c r="Z14432" s="63" t="s">
        <v>1528</v>
      </c>
      <c r="AA14432" s="63" t="s">
        <v>1464</v>
      </c>
      <c r="AD14432" s="63" t="s">
        <v>464</v>
      </c>
      <c r="AE14432" s="63" t="s">
        <v>1432</v>
      </c>
      <c r="AF14432" s="133">
        <v>4.9500000000000002E-2</v>
      </c>
      <c r="AG14432" s="133" t="s">
        <v>1432</v>
      </c>
      <c r="AH14432" s="65" t="s">
        <v>871</v>
      </c>
      <c r="AI14432" s="63" t="s">
        <v>423</v>
      </c>
      <c r="AJ14432" s="63"/>
      <c r="AK14432" s="6" t="s">
        <v>1428</v>
      </c>
      <c r="AL14432" s="9" t="s">
        <v>527</v>
      </c>
      <c r="AM14432" s="63" t="s">
        <v>19</v>
      </c>
      <c r="AN14432" s="63"/>
      <c r="AO14432" s="63" t="s">
        <v>19</v>
      </c>
      <c r="AP14432" s="63" t="s">
        <v>19</v>
      </c>
      <c r="AQ14432" s="63" t="s">
        <v>19</v>
      </c>
      <c r="AR14432" s="63" t="s">
        <v>20</v>
      </c>
      <c r="AS14432" s="154">
        <v>3.1666666666666701</v>
      </c>
      <c r="AT14432" s="154">
        <v>14.6666666666667</v>
      </c>
      <c r="AU14432" s="154">
        <v>32.5416666666667</v>
      </c>
      <c r="AV14432" s="63" t="s">
        <v>19</v>
      </c>
      <c r="AW14432" s="63" t="s">
        <v>19</v>
      </c>
      <c r="AX14432" s="63" t="s">
        <v>19</v>
      </c>
      <c r="AY14432" s="63" t="s">
        <v>19</v>
      </c>
      <c r="AZ14432" s="63" t="s">
        <v>21</v>
      </c>
      <c r="BA14432" s="63"/>
      <c r="BB14432" s="11"/>
      <c r="BC14432" s="8"/>
      <c r="BG14432" s="8"/>
    </row>
    <row r="14433" spans="1:59" s="5" customFormat="1" ht="12.75" customHeight="1" x14ac:dyDescent="0.3">
      <c r="A14433" s="35">
        <v>173</v>
      </c>
      <c r="B14433" s="5" t="s">
        <v>848</v>
      </c>
      <c r="C14433" s="9" t="s">
        <v>18</v>
      </c>
      <c r="D14433" s="5" t="s">
        <v>858</v>
      </c>
      <c r="E14433" s="9"/>
      <c r="F14433" s="63">
        <v>6604157</v>
      </c>
      <c r="G14433" s="63">
        <v>1617643</v>
      </c>
      <c r="H14433" s="5" t="s">
        <v>586</v>
      </c>
      <c r="O14433" s="188">
        <v>41556</v>
      </c>
      <c r="P14433" s="192">
        <f t="shared" si="735"/>
        <v>2013</v>
      </c>
      <c r="Q14433" s="141">
        <f t="shared" si="736"/>
        <v>10</v>
      </c>
      <c r="R14433" s="141">
        <f t="shared" si="738"/>
        <v>9</v>
      </c>
      <c r="S14433" s="9" t="s">
        <v>838</v>
      </c>
      <c r="T14433" s="9" t="s">
        <v>838</v>
      </c>
      <c r="U14433" s="63"/>
      <c r="V14433" s="63"/>
      <c r="W14433" s="63">
        <v>8.5000000000000006E-3</v>
      </c>
      <c r="Y14433" s="15" t="s">
        <v>54</v>
      </c>
      <c r="Z14433" s="63" t="s">
        <v>1528</v>
      </c>
      <c r="AA14433" s="63" t="s">
        <v>1464</v>
      </c>
      <c r="AD14433" s="63" t="s">
        <v>464</v>
      </c>
      <c r="AE14433" s="63" t="s">
        <v>1432</v>
      </c>
      <c r="AF14433" s="133">
        <v>4.9500000000000002E-2</v>
      </c>
      <c r="AG14433" s="133" t="s">
        <v>1432</v>
      </c>
      <c r="AH14433" s="65" t="s">
        <v>871</v>
      </c>
      <c r="AI14433" s="63" t="s">
        <v>423</v>
      </c>
      <c r="AJ14433" s="63"/>
      <c r="AK14433" s="6" t="s">
        <v>1428</v>
      </c>
      <c r="AL14433" s="9" t="s">
        <v>527</v>
      </c>
      <c r="AM14433" s="63" t="s">
        <v>19</v>
      </c>
      <c r="AN14433" s="63"/>
      <c r="AO14433" s="63" t="s">
        <v>19</v>
      </c>
      <c r="AP14433" s="63" t="s">
        <v>19</v>
      </c>
      <c r="AQ14433" s="63" t="s">
        <v>19</v>
      </c>
      <c r="AR14433" s="63" t="s">
        <v>20</v>
      </c>
      <c r="AS14433" s="154">
        <v>3.6</v>
      </c>
      <c r="AT14433" s="154">
        <v>15.1428571428571</v>
      </c>
      <c r="AU14433" s="154">
        <v>37.909999999999997</v>
      </c>
      <c r="AV14433" s="63" t="s">
        <v>19</v>
      </c>
      <c r="AW14433" s="63" t="s">
        <v>19</v>
      </c>
      <c r="AX14433" s="63" t="s">
        <v>19</v>
      </c>
      <c r="AY14433" s="63" t="s">
        <v>19</v>
      </c>
      <c r="AZ14433" s="63" t="s">
        <v>21</v>
      </c>
      <c r="BA14433" s="63"/>
      <c r="BB14433" s="11"/>
      <c r="BC14433" s="8"/>
      <c r="BG14433" s="8"/>
    </row>
    <row r="14434" spans="1:59" s="5" customFormat="1" ht="12.75" customHeight="1" x14ac:dyDescent="0.3">
      <c r="A14434" s="35">
        <v>2</v>
      </c>
      <c r="B14434" s="5" t="s">
        <v>848</v>
      </c>
      <c r="C14434" s="9" t="s">
        <v>425</v>
      </c>
      <c r="D14434" s="5" t="s">
        <v>720</v>
      </c>
      <c r="E14434" s="9"/>
      <c r="F14434" s="63">
        <v>6600193</v>
      </c>
      <c r="G14434" s="63">
        <v>1617346</v>
      </c>
      <c r="H14434" s="5" t="s">
        <v>586</v>
      </c>
      <c r="O14434" s="188">
        <v>41824</v>
      </c>
      <c r="P14434" s="192">
        <f t="shared" si="735"/>
        <v>2014</v>
      </c>
      <c r="Q14434" s="141">
        <f t="shared" si="736"/>
        <v>7</v>
      </c>
      <c r="R14434" s="141">
        <f t="shared" si="738"/>
        <v>4</v>
      </c>
      <c r="S14434" s="9" t="s">
        <v>838</v>
      </c>
      <c r="T14434" s="9" t="s">
        <v>838</v>
      </c>
      <c r="U14434" s="63"/>
      <c r="V14434" s="63"/>
      <c r="W14434" s="63">
        <v>8.5000000000000006E-3</v>
      </c>
      <c r="Y14434" s="15" t="s">
        <v>54</v>
      </c>
      <c r="Z14434" s="63" t="s">
        <v>1528</v>
      </c>
      <c r="AA14434" s="63" t="s">
        <v>1464</v>
      </c>
      <c r="AD14434" s="63" t="s">
        <v>464</v>
      </c>
      <c r="AE14434" s="63" t="s">
        <v>1433</v>
      </c>
      <c r="AF14434" s="133">
        <v>1.0500000000000001E-2</v>
      </c>
      <c r="AG14434" s="133" t="s">
        <v>1433</v>
      </c>
      <c r="AH14434" s="65" t="s">
        <v>871</v>
      </c>
      <c r="AI14434" s="63" t="s">
        <v>423</v>
      </c>
      <c r="AJ14434" s="63"/>
      <c r="AK14434" s="6" t="s">
        <v>1431</v>
      </c>
      <c r="AL14434" s="9" t="s">
        <v>426</v>
      </c>
      <c r="AM14434" s="63"/>
      <c r="AN14434" s="63"/>
      <c r="AO14434" s="63"/>
      <c r="AP14434" s="63"/>
      <c r="AQ14434" s="63"/>
      <c r="AR14434" s="63" t="s">
        <v>20</v>
      </c>
      <c r="AS14434" s="63">
        <v>3.8</v>
      </c>
      <c r="AT14434" s="63">
        <v>16.8</v>
      </c>
      <c r="AU14434" s="63">
        <v>53.9</v>
      </c>
      <c r="AV14434" s="63"/>
      <c r="AW14434" s="63"/>
      <c r="AX14434" s="63">
        <v>7</v>
      </c>
      <c r="AY14434" s="63"/>
      <c r="AZ14434" s="63" t="s">
        <v>21</v>
      </c>
      <c r="BA14434" s="63"/>
      <c r="BB14434" s="11"/>
      <c r="BC14434" s="8"/>
      <c r="BD14434" s="8"/>
      <c r="BE14434" s="8"/>
      <c r="BF14434" s="8"/>
      <c r="BG14434" s="8"/>
    </row>
    <row r="14435" spans="1:59" s="5" customFormat="1" ht="12.75" customHeight="1" x14ac:dyDescent="0.3">
      <c r="A14435" s="35">
        <v>1</v>
      </c>
      <c r="B14435" s="5" t="s">
        <v>848</v>
      </c>
      <c r="C14435" s="9" t="s">
        <v>425</v>
      </c>
      <c r="D14435" s="5" t="s">
        <v>720</v>
      </c>
      <c r="E14435" s="9"/>
      <c r="F14435" s="63">
        <v>6600193</v>
      </c>
      <c r="G14435" s="63">
        <v>1617346</v>
      </c>
      <c r="H14435" s="5" t="s">
        <v>586</v>
      </c>
      <c r="O14435" s="188">
        <v>41824</v>
      </c>
      <c r="P14435" s="192">
        <f t="shared" si="735"/>
        <v>2014</v>
      </c>
      <c r="Q14435" s="141">
        <f t="shared" si="736"/>
        <v>7</v>
      </c>
      <c r="R14435" s="141">
        <f t="shared" si="738"/>
        <v>4</v>
      </c>
      <c r="S14435" s="9" t="s">
        <v>838</v>
      </c>
      <c r="T14435" s="9" t="s">
        <v>838</v>
      </c>
      <c r="U14435" s="63"/>
      <c r="V14435" s="63"/>
      <c r="W14435" s="63">
        <v>8.5000000000000006E-3</v>
      </c>
      <c r="Y14435" s="15" t="s">
        <v>54</v>
      </c>
      <c r="Z14435" s="63" t="s">
        <v>1528</v>
      </c>
      <c r="AA14435" s="63" t="s">
        <v>1464</v>
      </c>
      <c r="AD14435" s="63" t="s">
        <v>464</v>
      </c>
      <c r="AE14435" s="63" t="s">
        <v>649</v>
      </c>
      <c r="AF14435" s="133">
        <v>1.2500000000000001E-2</v>
      </c>
      <c r="AG14435" s="133" t="s">
        <v>649</v>
      </c>
      <c r="AH14435" s="65" t="s">
        <v>871</v>
      </c>
      <c r="AI14435" s="63" t="s">
        <v>423</v>
      </c>
      <c r="AJ14435" s="63"/>
      <c r="AK14435" s="6" t="s">
        <v>1431</v>
      </c>
      <c r="AL14435" s="9" t="s">
        <v>426</v>
      </c>
      <c r="AM14435" s="63"/>
      <c r="AN14435" s="63"/>
      <c r="AO14435" s="63"/>
      <c r="AP14435" s="63"/>
      <c r="AQ14435" s="63"/>
      <c r="AR14435" s="63" t="s">
        <v>20</v>
      </c>
      <c r="AS14435" s="63">
        <v>4</v>
      </c>
      <c r="AT14435" s="63">
        <v>16.5</v>
      </c>
      <c r="AU14435" s="63">
        <v>49.8</v>
      </c>
      <c r="AV14435" s="63"/>
      <c r="AW14435" s="63"/>
      <c r="AX14435" s="63">
        <v>7</v>
      </c>
      <c r="AY14435" s="63"/>
      <c r="AZ14435" s="63" t="s">
        <v>21</v>
      </c>
      <c r="BA14435" s="63"/>
      <c r="BB14435" s="11"/>
      <c r="BC14435" s="8"/>
      <c r="BD14435" s="8"/>
      <c r="BE14435" s="8"/>
      <c r="BF14435" s="8"/>
      <c r="BG14435" s="8"/>
    </row>
    <row r="14436" spans="1:59" s="5" customFormat="1" ht="12.75" customHeight="1" x14ac:dyDescent="0.3">
      <c r="A14436" s="35">
        <v>3</v>
      </c>
      <c r="B14436" s="5" t="s">
        <v>848</v>
      </c>
      <c r="C14436" s="9" t="s">
        <v>425</v>
      </c>
      <c r="D14436" s="5" t="s">
        <v>720</v>
      </c>
      <c r="E14436" s="9"/>
      <c r="F14436" s="63">
        <v>6600193</v>
      </c>
      <c r="G14436" s="63">
        <v>1617346</v>
      </c>
      <c r="H14436" s="5" t="s">
        <v>586</v>
      </c>
      <c r="O14436" s="188">
        <v>41824</v>
      </c>
      <c r="P14436" s="192">
        <f t="shared" si="735"/>
        <v>2014</v>
      </c>
      <c r="Q14436" s="141">
        <f t="shared" si="736"/>
        <v>7</v>
      </c>
      <c r="R14436" s="141">
        <f t="shared" si="738"/>
        <v>4</v>
      </c>
      <c r="S14436" s="9" t="s">
        <v>838</v>
      </c>
      <c r="T14436" s="9" t="s">
        <v>838</v>
      </c>
      <c r="U14436" s="63"/>
      <c r="V14436" s="63"/>
      <c r="W14436" s="63">
        <v>8.5000000000000006E-3</v>
      </c>
      <c r="Y14436" s="15" t="s">
        <v>54</v>
      </c>
      <c r="Z14436" s="63" t="s">
        <v>1528</v>
      </c>
      <c r="AA14436" s="63" t="s">
        <v>1464</v>
      </c>
      <c r="AD14436" s="63" t="s">
        <v>464</v>
      </c>
      <c r="AE14436" s="63" t="s">
        <v>649</v>
      </c>
      <c r="AF14436" s="133">
        <v>1.2500000000000001E-2</v>
      </c>
      <c r="AG14436" s="133" t="s">
        <v>649</v>
      </c>
      <c r="AH14436" s="65" t="s">
        <v>871</v>
      </c>
      <c r="AI14436" s="63" t="s">
        <v>423</v>
      </c>
      <c r="AJ14436" s="63"/>
      <c r="AK14436" s="6" t="s">
        <v>1431</v>
      </c>
      <c r="AL14436" s="9" t="s">
        <v>426</v>
      </c>
      <c r="AM14436" s="63"/>
      <c r="AN14436" s="63"/>
      <c r="AO14436" s="63"/>
      <c r="AP14436" s="63"/>
      <c r="AQ14436" s="63"/>
      <c r="AR14436" s="63" t="s">
        <v>20</v>
      </c>
      <c r="AS14436" s="63">
        <v>3.6</v>
      </c>
      <c r="AT14436" s="63">
        <v>16.899999999999999</v>
      </c>
      <c r="AU14436" s="63">
        <v>55.3</v>
      </c>
      <c r="AV14436" s="63"/>
      <c r="AW14436" s="63"/>
      <c r="AX14436" s="63">
        <v>7</v>
      </c>
      <c r="AY14436" s="63"/>
      <c r="AZ14436" s="63" t="s">
        <v>21</v>
      </c>
      <c r="BA14436" s="63"/>
      <c r="BB14436" s="11"/>
      <c r="BC14436" s="8"/>
      <c r="BD14436" s="8"/>
      <c r="BE14436" s="8"/>
      <c r="BF14436" s="8"/>
      <c r="BG14436" s="8"/>
    </row>
    <row r="14437" spans="1:59" s="5" customFormat="1" ht="12.75" customHeight="1" x14ac:dyDescent="0.3">
      <c r="A14437" s="35">
        <v>480</v>
      </c>
      <c r="B14437" s="5" t="s">
        <v>848</v>
      </c>
      <c r="C14437" s="9" t="s">
        <v>68</v>
      </c>
      <c r="D14437" s="5" t="s">
        <v>252</v>
      </c>
      <c r="E14437" s="9"/>
      <c r="F14437" s="63">
        <v>6607629</v>
      </c>
      <c r="G14437" s="63">
        <v>1620008</v>
      </c>
      <c r="H14437" s="5" t="s">
        <v>586</v>
      </c>
      <c r="O14437" s="188">
        <v>38718</v>
      </c>
      <c r="P14437" s="192">
        <f t="shared" si="735"/>
        <v>2006</v>
      </c>
      <c r="Q14437" s="141">
        <f t="shared" si="736"/>
        <v>1</v>
      </c>
      <c r="R14437" s="141">
        <f t="shared" si="738"/>
        <v>1</v>
      </c>
      <c r="S14437" s="9"/>
      <c r="T14437" s="9"/>
      <c r="U14437" s="63"/>
      <c r="V14437" s="63"/>
      <c r="W14437" s="63"/>
      <c r="Y14437" s="15" t="s">
        <v>113</v>
      </c>
      <c r="Z14437" s="63" t="s">
        <v>1521</v>
      </c>
      <c r="AA14437" s="63" t="s">
        <v>1457</v>
      </c>
      <c r="AD14437" s="63" t="s">
        <v>388</v>
      </c>
      <c r="AE14437" s="63" t="s">
        <v>114</v>
      </c>
      <c r="AF14437" s="133">
        <v>5.0000000000000002E-5</v>
      </c>
      <c r="AG14437" s="133" t="s">
        <v>114</v>
      </c>
      <c r="AH14437" s="65" t="s">
        <v>81</v>
      </c>
      <c r="AI14437" s="63" t="s">
        <v>81</v>
      </c>
      <c r="AJ14437" s="63" t="s">
        <v>415</v>
      </c>
      <c r="AK14437" s="9" t="s">
        <v>82</v>
      </c>
      <c r="AL14437" s="9" t="s">
        <v>527</v>
      </c>
      <c r="AM14437" s="63">
        <v>0.5</v>
      </c>
      <c r="AN14437" s="63"/>
      <c r="AO14437" s="63" t="s">
        <v>19</v>
      </c>
      <c r="AP14437" s="63" t="s">
        <v>19</v>
      </c>
      <c r="AQ14437" s="63" t="s">
        <v>189</v>
      </c>
      <c r="AR14437" s="63" t="s">
        <v>19</v>
      </c>
      <c r="AS14437" s="63" t="s">
        <v>19</v>
      </c>
      <c r="AT14437" s="63" t="s">
        <v>19</v>
      </c>
      <c r="AU14437" s="63" t="s">
        <v>19</v>
      </c>
      <c r="AV14437" s="63" t="s">
        <v>19</v>
      </c>
      <c r="AW14437" s="63" t="s">
        <v>19</v>
      </c>
      <c r="AX14437" s="63" t="s">
        <v>19</v>
      </c>
      <c r="AY14437" s="63" t="s">
        <v>19</v>
      </c>
      <c r="AZ14437" s="63" t="s">
        <v>19</v>
      </c>
      <c r="BA14437" s="63"/>
      <c r="BB14437" s="11"/>
      <c r="BC14437" s="8"/>
      <c r="BG14437" s="8"/>
    </row>
    <row r="14438" spans="1:59" s="5" customFormat="1" ht="12.75" customHeight="1" x14ac:dyDescent="0.3">
      <c r="A14438" s="35">
        <v>480</v>
      </c>
      <c r="B14438" s="5" t="s">
        <v>848</v>
      </c>
      <c r="C14438" s="9" t="s">
        <v>68</v>
      </c>
      <c r="D14438" s="5" t="s">
        <v>252</v>
      </c>
      <c r="E14438" s="9"/>
      <c r="F14438" s="63">
        <v>6607629</v>
      </c>
      <c r="G14438" s="63">
        <v>1620008</v>
      </c>
      <c r="H14438" s="5" t="s">
        <v>586</v>
      </c>
      <c r="O14438" s="188">
        <v>38718</v>
      </c>
      <c r="P14438" s="192">
        <f t="shared" si="735"/>
        <v>2006</v>
      </c>
      <c r="Q14438" s="141">
        <f t="shared" si="736"/>
        <v>1</v>
      </c>
      <c r="R14438" s="141">
        <f t="shared" si="738"/>
        <v>1</v>
      </c>
      <c r="S14438" s="9"/>
      <c r="T14438" s="9"/>
      <c r="U14438" s="63"/>
      <c r="V14438" s="63"/>
      <c r="W14438" s="63"/>
      <c r="Y14438" s="15" t="s">
        <v>113</v>
      </c>
      <c r="Z14438" s="63" t="s">
        <v>1521</v>
      </c>
      <c r="AA14438" s="63" t="s">
        <v>1457</v>
      </c>
      <c r="AD14438" s="63" t="s">
        <v>388</v>
      </c>
      <c r="AE14438" s="63" t="s">
        <v>114</v>
      </c>
      <c r="AF14438" s="133">
        <v>5.0000000000000002E-5</v>
      </c>
      <c r="AG14438" s="133" t="s">
        <v>114</v>
      </c>
      <c r="AH14438" s="65" t="s">
        <v>81</v>
      </c>
      <c r="AI14438" s="63" t="s">
        <v>81</v>
      </c>
      <c r="AJ14438" s="63" t="s">
        <v>585</v>
      </c>
      <c r="AK14438" s="9" t="s">
        <v>82</v>
      </c>
      <c r="AL14438" s="9" t="s">
        <v>527</v>
      </c>
      <c r="AM14438" s="63">
        <v>0.5</v>
      </c>
      <c r="AN14438" s="63"/>
      <c r="AO14438" s="63" t="s">
        <v>19</v>
      </c>
      <c r="AP14438" s="63" t="s">
        <v>19</v>
      </c>
      <c r="AQ14438" s="63" t="s">
        <v>83</v>
      </c>
      <c r="AR14438" s="63" t="s">
        <v>19</v>
      </c>
      <c r="AS14438" s="63" t="s">
        <v>19</v>
      </c>
      <c r="AT14438" s="63" t="s">
        <v>19</v>
      </c>
      <c r="AU14438" s="63" t="s">
        <v>19</v>
      </c>
      <c r="AV14438" s="63" t="s">
        <v>19</v>
      </c>
      <c r="AW14438" s="63" t="s">
        <v>19</v>
      </c>
      <c r="AX14438" s="63" t="s">
        <v>19</v>
      </c>
      <c r="AY14438" s="63" t="s">
        <v>19</v>
      </c>
      <c r="AZ14438" s="63" t="s">
        <v>19</v>
      </c>
      <c r="BA14438" s="63"/>
      <c r="BB14438" s="11"/>
      <c r="BC14438" s="8"/>
      <c r="BG14438" s="8"/>
    </row>
    <row r="14439" spans="1:59" s="5" customFormat="1" ht="12.75" customHeight="1" x14ac:dyDescent="0.3">
      <c r="A14439" s="35">
        <v>480</v>
      </c>
      <c r="B14439" s="5" t="s">
        <v>848</v>
      </c>
      <c r="C14439" s="9" t="s">
        <v>68</v>
      </c>
      <c r="D14439" s="5" t="s">
        <v>252</v>
      </c>
      <c r="E14439" s="9"/>
      <c r="F14439" s="63">
        <v>6607629</v>
      </c>
      <c r="G14439" s="63">
        <v>1620008</v>
      </c>
      <c r="H14439" s="5" t="s">
        <v>586</v>
      </c>
      <c r="O14439" s="188">
        <v>38718</v>
      </c>
      <c r="P14439" s="192">
        <f t="shared" si="735"/>
        <v>2006</v>
      </c>
      <c r="Q14439" s="141">
        <f t="shared" si="736"/>
        <v>1</v>
      </c>
      <c r="R14439" s="141">
        <f t="shared" si="738"/>
        <v>1</v>
      </c>
      <c r="S14439" s="9"/>
      <c r="T14439" s="9"/>
      <c r="U14439" s="63"/>
      <c r="V14439" s="63"/>
      <c r="W14439" s="63"/>
      <c r="Y14439" s="15" t="s">
        <v>120</v>
      </c>
      <c r="Z14439" s="63" t="s">
        <v>1529</v>
      </c>
      <c r="AA14439" s="63" t="s">
        <v>1465</v>
      </c>
      <c r="AD14439" s="63" t="s">
        <v>388</v>
      </c>
      <c r="AE14439" s="63" t="s">
        <v>121</v>
      </c>
      <c r="AF14439" s="133">
        <v>5.0000000000000001E-4</v>
      </c>
      <c r="AG14439" s="133" t="s">
        <v>121</v>
      </c>
      <c r="AH14439" s="65" t="s">
        <v>81</v>
      </c>
      <c r="AI14439" s="63" t="s">
        <v>81</v>
      </c>
      <c r="AJ14439" s="63" t="s">
        <v>415</v>
      </c>
      <c r="AK14439" s="9" t="s">
        <v>82</v>
      </c>
      <c r="AL14439" s="9" t="s">
        <v>527</v>
      </c>
      <c r="AM14439" s="63">
        <v>0.5</v>
      </c>
      <c r="AN14439" s="63"/>
      <c r="AO14439" s="63" t="s">
        <v>19</v>
      </c>
      <c r="AP14439" s="63" t="s">
        <v>19</v>
      </c>
      <c r="AQ14439" s="63" t="s">
        <v>189</v>
      </c>
      <c r="AR14439" s="63" t="s">
        <v>19</v>
      </c>
      <c r="AS14439" s="63" t="s">
        <v>19</v>
      </c>
      <c r="AT14439" s="63" t="s">
        <v>19</v>
      </c>
      <c r="AU14439" s="63" t="s">
        <v>19</v>
      </c>
      <c r="AV14439" s="63" t="s">
        <v>19</v>
      </c>
      <c r="AW14439" s="63" t="s">
        <v>19</v>
      </c>
      <c r="AX14439" s="63" t="s">
        <v>19</v>
      </c>
      <c r="AY14439" s="63" t="s">
        <v>19</v>
      </c>
      <c r="AZ14439" s="63" t="s">
        <v>19</v>
      </c>
      <c r="BA14439" s="63"/>
      <c r="BB14439" s="9"/>
    </row>
    <row r="14440" spans="1:59" s="5" customFormat="1" ht="12.75" customHeight="1" x14ac:dyDescent="0.3">
      <c r="A14440" s="35">
        <v>480</v>
      </c>
      <c r="B14440" s="5" t="s">
        <v>848</v>
      </c>
      <c r="C14440" s="9" t="s">
        <v>68</v>
      </c>
      <c r="D14440" s="5" t="s">
        <v>252</v>
      </c>
      <c r="E14440" s="9"/>
      <c r="F14440" s="63">
        <v>6607629</v>
      </c>
      <c r="G14440" s="63">
        <v>1620008</v>
      </c>
      <c r="H14440" s="5" t="s">
        <v>586</v>
      </c>
      <c r="O14440" s="188">
        <v>38718</v>
      </c>
      <c r="P14440" s="192">
        <f t="shared" si="735"/>
        <v>2006</v>
      </c>
      <c r="Q14440" s="141">
        <f t="shared" si="736"/>
        <v>1</v>
      </c>
      <c r="R14440" s="141">
        <f t="shared" si="738"/>
        <v>1</v>
      </c>
      <c r="S14440" s="9"/>
      <c r="T14440" s="9"/>
      <c r="U14440" s="63"/>
      <c r="V14440" s="63"/>
      <c r="W14440" s="63"/>
      <c r="Y14440" s="15" t="s">
        <v>120</v>
      </c>
      <c r="Z14440" s="63" t="s">
        <v>1529</v>
      </c>
      <c r="AA14440" s="63" t="s">
        <v>1465</v>
      </c>
      <c r="AD14440" s="63" t="s">
        <v>388</v>
      </c>
      <c r="AE14440" s="63" t="s">
        <v>121</v>
      </c>
      <c r="AF14440" s="133">
        <v>5.0000000000000001E-4</v>
      </c>
      <c r="AG14440" s="133" t="s">
        <v>121</v>
      </c>
      <c r="AH14440" s="65" t="s">
        <v>81</v>
      </c>
      <c r="AI14440" s="63" t="s">
        <v>81</v>
      </c>
      <c r="AJ14440" s="63" t="s">
        <v>585</v>
      </c>
      <c r="AK14440" s="9" t="s">
        <v>82</v>
      </c>
      <c r="AL14440" s="9" t="s">
        <v>527</v>
      </c>
      <c r="AM14440" s="63">
        <v>0.5</v>
      </c>
      <c r="AN14440" s="63"/>
      <c r="AO14440" s="63" t="s">
        <v>19</v>
      </c>
      <c r="AP14440" s="63" t="s">
        <v>19</v>
      </c>
      <c r="AQ14440" s="63" t="s">
        <v>83</v>
      </c>
      <c r="AR14440" s="63" t="s">
        <v>19</v>
      </c>
      <c r="AS14440" s="63" t="s">
        <v>19</v>
      </c>
      <c r="AT14440" s="63" t="s">
        <v>19</v>
      </c>
      <c r="AU14440" s="63" t="s">
        <v>19</v>
      </c>
      <c r="AV14440" s="63" t="s">
        <v>19</v>
      </c>
      <c r="AW14440" s="63" t="s">
        <v>19</v>
      </c>
      <c r="AX14440" s="63" t="s">
        <v>19</v>
      </c>
      <c r="AY14440" s="63" t="s">
        <v>19</v>
      </c>
      <c r="AZ14440" s="63" t="s">
        <v>19</v>
      </c>
      <c r="BA14440" s="63"/>
      <c r="BB14440" s="9"/>
    </row>
    <row r="14441" spans="1:59" s="5" customFormat="1" ht="12.75" customHeight="1" x14ac:dyDescent="0.3">
      <c r="A14441" s="35">
        <v>480</v>
      </c>
      <c r="B14441" s="5" t="s">
        <v>848</v>
      </c>
      <c r="C14441" s="9" t="s">
        <v>68</v>
      </c>
      <c r="D14441" s="5" t="s">
        <v>252</v>
      </c>
      <c r="E14441" s="9"/>
      <c r="F14441" s="63">
        <v>6607629</v>
      </c>
      <c r="G14441" s="63">
        <v>1620008</v>
      </c>
      <c r="H14441" s="5" t="s">
        <v>586</v>
      </c>
      <c r="O14441" s="188">
        <v>38718</v>
      </c>
      <c r="P14441" s="192">
        <f t="shared" si="735"/>
        <v>2006</v>
      </c>
      <c r="Q14441" s="141">
        <f t="shared" si="736"/>
        <v>1</v>
      </c>
      <c r="R14441" s="141">
        <f t="shared" si="738"/>
        <v>1</v>
      </c>
      <c r="S14441" s="9"/>
      <c r="T14441" s="9"/>
      <c r="U14441" s="63"/>
      <c r="V14441" s="63"/>
      <c r="W14441" s="63"/>
      <c r="Y14441" s="15" t="s">
        <v>120</v>
      </c>
      <c r="Z14441" s="63" t="s">
        <v>1529</v>
      </c>
      <c r="AA14441" s="63" t="s">
        <v>1465</v>
      </c>
      <c r="AD14441" s="63" t="s">
        <v>388</v>
      </c>
      <c r="AE14441" s="63" t="s">
        <v>195</v>
      </c>
      <c r="AF14441" s="133">
        <v>0.09</v>
      </c>
      <c r="AG14441" s="133" t="s">
        <v>195</v>
      </c>
      <c r="AH14441" s="65" t="s">
        <v>194</v>
      </c>
      <c r="AI14441" s="63" t="s">
        <v>194</v>
      </c>
      <c r="AJ14441" s="63"/>
      <c r="AK14441" s="9" t="s">
        <v>82</v>
      </c>
      <c r="AL14441" s="9" t="s">
        <v>527</v>
      </c>
      <c r="AM14441" s="63">
        <v>0.5</v>
      </c>
      <c r="AN14441" s="63"/>
      <c r="AO14441" s="63" t="s">
        <v>19</v>
      </c>
      <c r="AP14441" s="63" t="s">
        <v>19</v>
      </c>
      <c r="AQ14441" s="63" t="s">
        <v>190</v>
      </c>
      <c r="AR14441" s="63" t="s">
        <v>19</v>
      </c>
      <c r="AS14441" s="63" t="s">
        <v>19</v>
      </c>
      <c r="AT14441" s="63" t="s">
        <v>19</v>
      </c>
      <c r="AU14441" s="63" t="s">
        <v>19</v>
      </c>
      <c r="AV14441" s="63" t="s">
        <v>19</v>
      </c>
      <c r="AW14441" s="63" t="s">
        <v>19</v>
      </c>
      <c r="AX14441" s="63" t="s">
        <v>19</v>
      </c>
      <c r="AY14441" s="63" t="s">
        <v>19</v>
      </c>
      <c r="AZ14441" s="63" t="s">
        <v>19</v>
      </c>
      <c r="BA14441" s="63"/>
      <c r="BB14441" s="9"/>
    </row>
    <row r="14442" spans="1:59" s="5" customFormat="1" ht="12.75" customHeight="1" x14ac:dyDescent="0.3">
      <c r="A14442" s="35">
        <v>480</v>
      </c>
      <c r="B14442" s="5" t="s">
        <v>848</v>
      </c>
      <c r="C14442" s="9" t="s">
        <v>68</v>
      </c>
      <c r="D14442" s="5" t="s">
        <v>252</v>
      </c>
      <c r="E14442" s="9"/>
      <c r="F14442" s="63">
        <v>6607629</v>
      </c>
      <c r="G14442" s="63">
        <v>1620008</v>
      </c>
      <c r="H14442" s="5" t="s">
        <v>586</v>
      </c>
      <c r="O14442" s="188">
        <v>38718</v>
      </c>
      <c r="P14442" s="192">
        <f t="shared" si="735"/>
        <v>2006</v>
      </c>
      <c r="Q14442" s="141">
        <f t="shared" si="736"/>
        <v>1</v>
      </c>
      <c r="R14442" s="141">
        <f t="shared" si="738"/>
        <v>1</v>
      </c>
      <c r="S14442" s="9"/>
      <c r="T14442" s="9"/>
      <c r="U14442" s="63"/>
      <c r="V14442" s="63"/>
      <c r="W14442" s="63"/>
      <c r="Y14442" s="15" t="s">
        <v>122</v>
      </c>
      <c r="Z14442" s="63" t="s">
        <v>1527</v>
      </c>
      <c r="AA14442" s="63" t="s">
        <v>1463</v>
      </c>
      <c r="AD14442" s="63" t="s">
        <v>388</v>
      </c>
      <c r="AE14442" s="63" t="s">
        <v>121</v>
      </c>
      <c r="AF14442" s="133">
        <v>5.0000000000000001E-4</v>
      </c>
      <c r="AG14442" s="133" t="s">
        <v>121</v>
      </c>
      <c r="AH14442" s="65" t="s">
        <v>81</v>
      </c>
      <c r="AI14442" s="63" t="s">
        <v>81</v>
      </c>
      <c r="AJ14442" s="63" t="s">
        <v>415</v>
      </c>
      <c r="AK14442" s="9" t="s">
        <v>82</v>
      </c>
      <c r="AL14442" s="9" t="s">
        <v>527</v>
      </c>
      <c r="AM14442" s="63">
        <v>0.5</v>
      </c>
      <c r="AN14442" s="63"/>
      <c r="AO14442" s="63" t="s">
        <v>19</v>
      </c>
      <c r="AP14442" s="63" t="s">
        <v>19</v>
      </c>
      <c r="AQ14442" s="63" t="s">
        <v>189</v>
      </c>
      <c r="AR14442" s="63" t="s">
        <v>19</v>
      </c>
      <c r="AS14442" s="63" t="s">
        <v>19</v>
      </c>
      <c r="AT14442" s="63" t="s">
        <v>19</v>
      </c>
      <c r="AU14442" s="63" t="s">
        <v>19</v>
      </c>
      <c r="AV14442" s="63" t="s">
        <v>19</v>
      </c>
      <c r="AW14442" s="63" t="s">
        <v>19</v>
      </c>
      <c r="AX14442" s="63" t="s">
        <v>19</v>
      </c>
      <c r="AY14442" s="63" t="s">
        <v>19</v>
      </c>
      <c r="AZ14442" s="63" t="s">
        <v>19</v>
      </c>
      <c r="BA14442" s="63"/>
      <c r="BB14442" s="11"/>
      <c r="BC14442" s="8"/>
      <c r="BG14442" s="8"/>
    </row>
    <row r="14443" spans="1:59" s="5" customFormat="1" ht="12.75" customHeight="1" x14ac:dyDescent="0.3">
      <c r="A14443" s="35">
        <v>480</v>
      </c>
      <c r="B14443" s="5" t="s">
        <v>848</v>
      </c>
      <c r="C14443" s="9" t="s">
        <v>68</v>
      </c>
      <c r="D14443" s="5" t="s">
        <v>252</v>
      </c>
      <c r="E14443" s="9"/>
      <c r="F14443" s="63">
        <v>6607629</v>
      </c>
      <c r="G14443" s="63">
        <v>1620008</v>
      </c>
      <c r="H14443" s="5" t="s">
        <v>586</v>
      </c>
      <c r="O14443" s="188">
        <v>38718</v>
      </c>
      <c r="P14443" s="192">
        <f t="shared" ref="P14443:P14506" si="739">YEAR(O14443)</f>
        <v>2006</v>
      </c>
      <c r="Q14443" s="141">
        <f t="shared" ref="Q14443:Q14506" si="740">MONTH(O14443)</f>
        <v>1</v>
      </c>
      <c r="R14443" s="141">
        <f t="shared" si="738"/>
        <v>1</v>
      </c>
      <c r="S14443" s="9"/>
      <c r="T14443" s="9"/>
      <c r="U14443" s="63"/>
      <c r="V14443" s="63"/>
      <c r="W14443" s="63"/>
      <c r="Y14443" s="15" t="s">
        <v>122</v>
      </c>
      <c r="Z14443" s="63" t="s">
        <v>1527</v>
      </c>
      <c r="AA14443" s="63" t="s">
        <v>1463</v>
      </c>
      <c r="AD14443" s="63" t="s">
        <v>388</v>
      </c>
      <c r="AE14443" s="63" t="s">
        <v>121</v>
      </c>
      <c r="AF14443" s="133">
        <v>5.0000000000000001E-4</v>
      </c>
      <c r="AG14443" s="133" t="s">
        <v>121</v>
      </c>
      <c r="AH14443" s="65" t="s">
        <v>81</v>
      </c>
      <c r="AI14443" s="63" t="s">
        <v>81</v>
      </c>
      <c r="AJ14443" s="63" t="s">
        <v>585</v>
      </c>
      <c r="AK14443" s="9" t="s">
        <v>82</v>
      </c>
      <c r="AL14443" s="9" t="s">
        <v>527</v>
      </c>
      <c r="AM14443" s="63">
        <v>0.5</v>
      </c>
      <c r="AN14443" s="63"/>
      <c r="AO14443" s="63" t="s">
        <v>19</v>
      </c>
      <c r="AP14443" s="63" t="s">
        <v>19</v>
      </c>
      <c r="AQ14443" s="63" t="s">
        <v>83</v>
      </c>
      <c r="AR14443" s="63" t="s">
        <v>19</v>
      </c>
      <c r="AS14443" s="63" t="s">
        <v>19</v>
      </c>
      <c r="AT14443" s="63" t="s">
        <v>19</v>
      </c>
      <c r="AU14443" s="63" t="s">
        <v>19</v>
      </c>
      <c r="AV14443" s="63" t="s">
        <v>19</v>
      </c>
      <c r="AW14443" s="63" t="s">
        <v>19</v>
      </c>
      <c r="AX14443" s="63" t="s">
        <v>19</v>
      </c>
      <c r="AY14443" s="63" t="s">
        <v>19</v>
      </c>
      <c r="AZ14443" s="63" t="s">
        <v>19</v>
      </c>
      <c r="BA14443" s="63"/>
      <c r="BB14443" s="11"/>
      <c r="BC14443" s="8"/>
      <c r="BG14443" s="8"/>
    </row>
    <row r="14444" spans="1:59" s="5" customFormat="1" ht="12.75" customHeight="1" x14ac:dyDescent="0.3">
      <c r="A14444" s="35">
        <v>480</v>
      </c>
      <c r="B14444" s="5" t="s">
        <v>848</v>
      </c>
      <c r="C14444" s="9" t="s">
        <v>68</v>
      </c>
      <c r="D14444" s="5" t="s">
        <v>252</v>
      </c>
      <c r="E14444" s="9"/>
      <c r="F14444" s="63">
        <v>6607629</v>
      </c>
      <c r="G14444" s="63">
        <v>1620008</v>
      </c>
      <c r="H14444" s="5" t="s">
        <v>586</v>
      </c>
      <c r="O14444" s="188">
        <v>38718</v>
      </c>
      <c r="P14444" s="192">
        <f t="shared" si="739"/>
        <v>2006</v>
      </c>
      <c r="Q14444" s="141">
        <f t="shared" si="740"/>
        <v>1</v>
      </c>
      <c r="R14444" s="141">
        <f t="shared" si="738"/>
        <v>1</v>
      </c>
      <c r="S14444" s="9"/>
      <c r="T14444" s="9"/>
      <c r="U14444" s="63"/>
      <c r="V14444" s="63"/>
      <c r="W14444" s="63"/>
      <c r="Y14444" s="15" t="s">
        <v>123</v>
      </c>
      <c r="Z14444" s="63" t="s">
        <v>1532</v>
      </c>
      <c r="AA14444" s="63" t="s">
        <v>1472</v>
      </c>
      <c r="AD14444" s="63" t="s">
        <v>388</v>
      </c>
      <c r="AE14444" s="63" t="s">
        <v>121</v>
      </c>
      <c r="AF14444" s="133">
        <v>5.0000000000000001E-4</v>
      </c>
      <c r="AG14444" s="133" t="s">
        <v>121</v>
      </c>
      <c r="AH14444" s="65" t="s">
        <v>81</v>
      </c>
      <c r="AI14444" s="63" t="s">
        <v>81</v>
      </c>
      <c r="AJ14444" s="63" t="s">
        <v>415</v>
      </c>
      <c r="AK14444" s="9" t="s">
        <v>82</v>
      </c>
      <c r="AL14444" s="9" t="s">
        <v>527</v>
      </c>
      <c r="AM14444" s="63">
        <v>0.5</v>
      </c>
      <c r="AN14444" s="63"/>
      <c r="AO14444" s="63" t="s">
        <v>19</v>
      </c>
      <c r="AP14444" s="63" t="s">
        <v>19</v>
      </c>
      <c r="AQ14444" s="63" t="s">
        <v>189</v>
      </c>
      <c r="AR14444" s="63" t="s">
        <v>19</v>
      </c>
      <c r="AS14444" s="63" t="s">
        <v>19</v>
      </c>
      <c r="AT14444" s="63" t="s">
        <v>19</v>
      </c>
      <c r="AU14444" s="63" t="s">
        <v>19</v>
      </c>
      <c r="AV14444" s="63" t="s">
        <v>19</v>
      </c>
      <c r="AW14444" s="63" t="s">
        <v>19</v>
      </c>
      <c r="AX14444" s="63" t="s">
        <v>19</v>
      </c>
      <c r="AY14444" s="63" t="s">
        <v>19</v>
      </c>
      <c r="AZ14444" s="63" t="s">
        <v>19</v>
      </c>
      <c r="BA14444" s="63"/>
      <c r="BB14444" s="11"/>
      <c r="BC14444" s="8"/>
      <c r="BG14444" s="8"/>
    </row>
    <row r="14445" spans="1:59" s="5" customFormat="1" ht="12.75" customHeight="1" x14ac:dyDescent="0.3">
      <c r="A14445" s="35">
        <v>480</v>
      </c>
      <c r="B14445" s="5" t="s">
        <v>848</v>
      </c>
      <c r="C14445" s="9" t="s">
        <v>68</v>
      </c>
      <c r="D14445" s="5" t="s">
        <v>252</v>
      </c>
      <c r="E14445" s="9"/>
      <c r="F14445" s="63">
        <v>6607629</v>
      </c>
      <c r="G14445" s="63">
        <v>1620008</v>
      </c>
      <c r="H14445" s="5" t="s">
        <v>586</v>
      </c>
      <c r="O14445" s="188">
        <v>38718</v>
      </c>
      <c r="P14445" s="192">
        <f t="shared" si="739"/>
        <v>2006</v>
      </c>
      <c r="Q14445" s="141">
        <f t="shared" si="740"/>
        <v>1</v>
      </c>
      <c r="R14445" s="141">
        <f t="shared" si="738"/>
        <v>1</v>
      </c>
      <c r="S14445" s="9"/>
      <c r="T14445" s="9"/>
      <c r="U14445" s="63"/>
      <c r="V14445" s="63"/>
      <c r="W14445" s="63"/>
      <c r="Y14445" s="15" t="s">
        <v>123</v>
      </c>
      <c r="Z14445" s="63" t="s">
        <v>1532</v>
      </c>
      <c r="AA14445" s="63" t="s">
        <v>1472</v>
      </c>
      <c r="AD14445" s="63" t="s">
        <v>388</v>
      </c>
      <c r="AE14445" s="63" t="s">
        <v>121</v>
      </c>
      <c r="AF14445" s="133">
        <v>5.0000000000000001E-4</v>
      </c>
      <c r="AG14445" s="133" t="s">
        <v>121</v>
      </c>
      <c r="AH14445" s="65" t="s">
        <v>81</v>
      </c>
      <c r="AI14445" s="63" t="s">
        <v>81</v>
      </c>
      <c r="AJ14445" s="63" t="s">
        <v>585</v>
      </c>
      <c r="AK14445" s="9" t="s">
        <v>82</v>
      </c>
      <c r="AL14445" s="9" t="s">
        <v>527</v>
      </c>
      <c r="AM14445" s="63">
        <v>0.5</v>
      </c>
      <c r="AN14445" s="63"/>
      <c r="AO14445" s="63" t="s">
        <v>19</v>
      </c>
      <c r="AP14445" s="63" t="s">
        <v>19</v>
      </c>
      <c r="AQ14445" s="63" t="s">
        <v>83</v>
      </c>
      <c r="AR14445" s="63" t="s">
        <v>19</v>
      </c>
      <c r="AS14445" s="63" t="s">
        <v>19</v>
      </c>
      <c r="AT14445" s="63" t="s">
        <v>19</v>
      </c>
      <c r="AU14445" s="63" t="s">
        <v>19</v>
      </c>
      <c r="AV14445" s="63" t="s">
        <v>19</v>
      </c>
      <c r="AW14445" s="63" t="s">
        <v>19</v>
      </c>
      <c r="AX14445" s="63" t="s">
        <v>19</v>
      </c>
      <c r="AY14445" s="63" t="s">
        <v>19</v>
      </c>
      <c r="AZ14445" s="63" t="s">
        <v>19</v>
      </c>
      <c r="BA14445" s="63"/>
      <c r="BB14445" s="11"/>
      <c r="BC14445" s="8"/>
      <c r="BG14445" s="8"/>
    </row>
    <row r="14446" spans="1:59" s="5" customFormat="1" ht="12.75" customHeight="1" x14ac:dyDescent="0.3">
      <c r="A14446" s="35">
        <v>1206</v>
      </c>
      <c r="B14446" s="5" t="s">
        <v>849</v>
      </c>
      <c r="C14446" s="9" t="s">
        <v>591</v>
      </c>
      <c r="D14446" s="5" t="s">
        <v>860</v>
      </c>
      <c r="E14446" s="9" t="s">
        <v>617</v>
      </c>
      <c r="F14446" s="63">
        <v>6602520</v>
      </c>
      <c r="G14446" s="63">
        <v>1618560</v>
      </c>
      <c r="H14446" s="8" t="s">
        <v>586</v>
      </c>
      <c r="O14446" s="188">
        <v>40834</v>
      </c>
      <c r="P14446" s="192">
        <f t="shared" si="739"/>
        <v>2011</v>
      </c>
      <c r="Q14446" s="141">
        <f t="shared" si="740"/>
        <v>10</v>
      </c>
      <c r="R14446" s="141">
        <f t="shared" si="738"/>
        <v>18</v>
      </c>
      <c r="S14446" s="9"/>
      <c r="T14446" s="9"/>
      <c r="U14446" s="63"/>
      <c r="V14446" s="63"/>
      <c r="W14446" s="63"/>
      <c r="Y14446" s="15"/>
      <c r="Z14446" s="65" t="s">
        <v>1554</v>
      </c>
      <c r="AA14446" s="63" t="s">
        <v>340</v>
      </c>
      <c r="AD14446" s="63" t="s">
        <v>388</v>
      </c>
      <c r="AE14446" s="63" t="s">
        <v>404</v>
      </c>
      <c r="AF14446" s="133">
        <v>5.0000000000000001E-4</v>
      </c>
      <c r="AG14446" s="133" t="s">
        <v>404</v>
      </c>
      <c r="AH14446" s="65" t="s">
        <v>81</v>
      </c>
      <c r="AI14446" s="63" t="s">
        <v>81</v>
      </c>
      <c r="AJ14446" s="63" t="s">
        <v>585</v>
      </c>
      <c r="AK14446" s="9"/>
      <c r="AL14446" s="9" t="s">
        <v>732</v>
      </c>
      <c r="AM14446" s="63"/>
      <c r="AN14446" s="63"/>
      <c r="AO14446" s="63"/>
      <c r="AP14446" s="63"/>
      <c r="AQ14446" s="63"/>
      <c r="AR14446" s="63"/>
      <c r="AS14446" s="63"/>
      <c r="AT14446" s="63"/>
      <c r="AU14446" s="63"/>
      <c r="AV14446" s="63"/>
      <c r="AW14446" s="63"/>
      <c r="AX14446" s="63"/>
      <c r="AY14446" s="63"/>
      <c r="AZ14446" s="63"/>
      <c r="BA14446" s="63"/>
      <c r="BB14446" s="9"/>
    </row>
    <row r="14447" spans="1:59" s="5" customFormat="1" ht="12.75" customHeight="1" x14ac:dyDescent="0.3">
      <c r="A14447" s="35">
        <v>1207</v>
      </c>
      <c r="B14447" s="5" t="s">
        <v>849</v>
      </c>
      <c r="C14447" s="9" t="s">
        <v>591</v>
      </c>
      <c r="D14447" s="5" t="s">
        <v>860</v>
      </c>
      <c r="E14447" s="9" t="s">
        <v>617</v>
      </c>
      <c r="F14447" s="63">
        <v>6602520</v>
      </c>
      <c r="G14447" s="63">
        <v>1618560</v>
      </c>
      <c r="H14447" s="8" t="s">
        <v>586</v>
      </c>
      <c r="O14447" s="188">
        <v>40862</v>
      </c>
      <c r="P14447" s="192">
        <f t="shared" si="739"/>
        <v>2011</v>
      </c>
      <c r="Q14447" s="141">
        <f t="shared" si="740"/>
        <v>11</v>
      </c>
      <c r="R14447" s="141">
        <f t="shared" ref="R14447:R14473" si="741">DAY(O14447)</f>
        <v>15</v>
      </c>
      <c r="S14447" s="9"/>
      <c r="T14447" s="9"/>
      <c r="U14447" s="63"/>
      <c r="V14447" s="63"/>
      <c r="W14447" s="63"/>
      <c r="Y14447" s="15"/>
      <c r="Z14447" s="65" t="s">
        <v>1554</v>
      </c>
      <c r="AA14447" s="63" t="s">
        <v>340</v>
      </c>
      <c r="AD14447" s="63" t="s">
        <v>388</v>
      </c>
      <c r="AE14447" s="63" t="s">
        <v>404</v>
      </c>
      <c r="AF14447" s="133">
        <v>5.0000000000000001E-4</v>
      </c>
      <c r="AG14447" s="133" t="s">
        <v>404</v>
      </c>
      <c r="AH14447" s="65" t="s">
        <v>81</v>
      </c>
      <c r="AI14447" s="63" t="s">
        <v>81</v>
      </c>
      <c r="AJ14447" s="63" t="s">
        <v>585</v>
      </c>
      <c r="AK14447" s="9"/>
      <c r="AL14447" s="9" t="s">
        <v>732</v>
      </c>
      <c r="AM14447" s="63"/>
      <c r="AN14447" s="63"/>
      <c r="AO14447" s="63"/>
      <c r="AP14447" s="63"/>
      <c r="AQ14447" s="63"/>
      <c r="AR14447" s="63"/>
      <c r="AS14447" s="63"/>
      <c r="AT14447" s="63"/>
      <c r="AU14447" s="63"/>
      <c r="AV14447" s="63"/>
      <c r="AW14447" s="63"/>
      <c r="AX14447" s="63"/>
      <c r="AY14447" s="63"/>
      <c r="AZ14447" s="63"/>
      <c r="BA14447" s="63"/>
      <c r="BB14447" s="9"/>
    </row>
    <row r="14448" spans="1:59" s="5" customFormat="1" ht="12.75" customHeight="1" x14ac:dyDescent="0.3">
      <c r="A14448" s="35">
        <v>557</v>
      </c>
      <c r="B14448" s="5" t="s">
        <v>849</v>
      </c>
      <c r="C14448" s="9" t="s">
        <v>429</v>
      </c>
      <c r="D14448" s="5" t="s">
        <v>859</v>
      </c>
      <c r="E14448" s="9" t="s">
        <v>616</v>
      </c>
      <c r="F14448" s="63"/>
      <c r="G14448" s="63"/>
      <c r="I14448" s="5" t="s">
        <v>869</v>
      </c>
      <c r="J14448" s="5" t="s">
        <v>719</v>
      </c>
      <c r="O14448" s="188">
        <v>40862</v>
      </c>
      <c r="P14448" s="192">
        <f t="shared" si="739"/>
        <v>2011</v>
      </c>
      <c r="Q14448" s="141">
        <f t="shared" si="740"/>
        <v>11</v>
      </c>
      <c r="R14448" s="141">
        <f t="shared" si="741"/>
        <v>15</v>
      </c>
      <c r="S14448" s="9"/>
      <c r="T14448" s="9"/>
      <c r="U14448" s="63"/>
      <c r="V14448" s="63"/>
      <c r="W14448" s="63"/>
      <c r="Y14448" s="15"/>
      <c r="Z14448" s="65" t="s">
        <v>1554</v>
      </c>
      <c r="AA14448" s="63" t="s">
        <v>340</v>
      </c>
      <c r="AD14448" s="63" t="s">
        <v>388</v>
      </c>
      <c r="AE14448" s="63" t="s">
        <v>404</v>
      </c>
      <c r="AF14448" s="133">
        <v>5.0000000000000001E-4</v>
      </c>
      <c r="AG14448" s="133" t="s">
        <v>404</v>
      </c>
      <c r="AH14448" s="65" t="s">
        <v>81</v>
      </c>
      <c r="AI14448" s="63" t="s">
        <v>81</v>
      </c>
      <c r="AJ14448" s="63" t="s">
        <v>585</v>
      </c>
      <c r="AK14448" s="9"/>
      <c r="AL14448" s="9"/>
      <c r="AM14448" s="63"/>
      <c r="AN14448" s="63"/>
      <c r="AO14448" s="63"/>
      <c r="AP14448" s="63"/>
      <c r="AQ14448" s="63"/>
      <c r="AR14448" s="63"/>
      <c r="AS14448" s="63"/>
      <c r="AT14448" s="63"/>
      <c r="AU14448" s="63"/>
      <c r="AV14448" s="63"/>
      <c r="AW14448" s="63"/>
      <c r="AX14448" s="63"/>
      <c r="AY14448" s="63"/>
      <c r="AZ14448" s="63"/>
      <c r="BA14448" s="63"/>
      <c r="BB14448" s="9"/>
    </row>
    <row r="14449" spans="1:54" s="5" customFormat="1" ht="12.75" customHeight="1" x14ac:dyDescent="0.3">
      <c r="A14449" s="35">
        <v>1208</v>
      </c>
      <c r="B14449" s="5" t="s">
        <v>849</v>
      </c>
      <c r="C14449" s="9" t="s">
        <v>591</v>
      </c>
      <c r="D14449" s="5" t="s">
        <v>860</v>
      </c>
      <c r="E14449" s="9" t="s">
        <v>617</v>
      </c>
      <c r="F14449" s="63">
        <v>6602520</v>
      </c>
      <c r="G14449" s="63">
        <v>1618560</v>
      </c>
      <c r="H14449" s="8" t="s">
        <v>586</v>
      </c>
      <c r="O14449" s="188">
        <v>40889</v>
      </c>
      <c r="P14449" s="192">
        <f t="shared" si="739"/>
        <v>2011</v>
      </c>
      <c r="Q14449" s="141">
        <f t="shared" si="740"/>
        <v>12</v>
      </c>
      <c r="R14449" s="141">
        <f t="shared" si="741"/>
        <v>12</v>
      </c>
      <c r="S14449" s="9"/>
      <c r="T14449" s="9"/>
      <c r="U14449" s="63"/>
      <c r="V14449" s="63"/>
      <c r="W14449" s="63"/>
      <c r="Y14449" s="15"/>
      <c r="Z14449" s="65" t="s">
        <v>1554</v>
      </c>
      <c r="AA14449" s="63" t="s">
        <v>340</v>
      </c>
      <c r="AD14449" s="63" t="s">
        <v>388</v>
      </c>
      <c r="AE14449" s="63" t="s">
        <v>404</v>
      </c>
      <c r="AF14449" s="133">
        <v>5.0000000000000001E-4</v>
      </c>
      <c r="AG14449" s="133" t="s">
        <v>404</v>
      </c>
      <c r="AH14449" s="65" t="s">
        <v>81</v>
      </c>
      <c r="AI14449" s="63" t="s">
        <v>81</v>
      </c>
      <c r="AJ14449" s="63" t="s">
        <v>585</v>
      </c>
      <c r="AK14449" s="9"/>
      <c r="AL14449" s="9" t="s">
        <v>732</v>
      </c>
      <c r="AM14449" s="63"/>
      <c r="AN14449" s="63"/>
      <c r="AO14449" s="63"/>
      <c r="AP14449" s="63"/>
      <c r="AQ14449" s="63"/>
      <c r="AR14449" s="63"/>
      <c r="AS14449" s="63"/>
      <c r="AT14449" s="63"/>
      <c r="AU14449" s="63"/>
      <c r="AV14449" s="63"/>
      <c r="AW14449" s="63"/>
      <c r="AX14449" s="63"/>
      <c r="AY14449" s="63"/>
      <c r="AZ14449" s="63"/>
      <c r="BA14449" s="63"/>
      <c r="BB14449" s="9"/>
    </row>
    <row r="14450" spans="1:54" s="5" customFormat="1" ht="12.75" customHeight="1" x14ac:dyDescent="0.3">
      <c r="A14450" s="35">
        <v>558</v>
      </c>
      <c r="B14450" s="5" t="s">
        <v>849</v>
      </c>
      <c r="C14450" s="9" t="s">
        <v>429</v>
      </c>
      <c r="D14450" s="5" t="s">
        <v>859</v>
      </c>
      <c r="E14450" s="9" t="s">
        <v>616</v>
      </c>
      <c r="F14450" s="63"/>
      <c r="G14450" s="63"/>
      <c r="I14450" s="5" t="s">
        <v>869</v>
      </c>
      <c r="J14450" s="5" t="s">
        <v>719</v>
      </c>
      <c r="O14450" s="188">
        <v>40889</v>
      </c>
      <c r="P14450" s="192">
        <f t="shared" si="739"/>
        <v>2011</v>
      </c>
      <c r="Q14450" s="141">
        <f t="shared" si="740"/>
        <v>12</v>
      </c>
      <c r="R14450" s="141">
        <f t="shared" si="741"/>
        <v>12</v>
      </c>
      <c r="S14450" s="9"/>
      <c r="T14450" s="9"/>
      <c r="U14450" s="63"/>
      <c r="V14450" s="63"/>
      <c r="W14450" s="63"/>
      <c r="Y14450" s="15"/>
      <c r="Z14450" s="65" t="s">
        <v>1554</v>
      </c>
      <c r="AA14450" s="63" t="s">
        <v>340</v>
      </c>
      <c r="AD14450" s="63" t="s">
        <v>388</v>
      </c>
      <c r="AE14450" s="63" t="s">
        <v>404</v>
      </c>
      <c r="AF14450" s="133">
        <v>5.0000000000000001E-4</v>
      </c>
      <c r="AG14450" s="133" t="s">
        <v>404</v>
      </c>
      <c r="AH14450" s="65" t="s">
        <v>81</v>
      </c>
      <c r="AI14450" s="63" t="s">
        <v>81</v>
      </c>
      <c r="AJ14450" s="63" t="s">
        <v>585</v>
      </c>
      <c r="AK14450" s="9"/>
      <c r="AL14450" s="9"/>
      <c r="AM14450" s="63"/>
      <c r="AN14450" s="63"/>
      <c r="AO14450" s="63"/>
      <c r="AP14450" s="63"/>
      <c r="AQ14450" s="63"/>
      <c r="AR14450" s="63"/>
      <c r="AS14450" s="63"/>
      <c r="AT14450" s="63"/>
      <c r="AU14450" s="63"/>
      <c r="AV14450" s="63"/>
      <c r="AW14450" s="63"/>
      <c r="AX14450" s="63"/>
      <c r="AY14450" s="63"/>
      <c r="AZ14450" s="63"/>
      <c r="BA14450" s="63"/>
      <c r="BB14450" s="9"/>
    </row>
    <row r="14451" spans="1:54" s="5" customFormat="1" ht="12.75" customHeight="1" x14ac:dyDescent="0.3">
      <c r="A14451" s="35">
        <v>1209</v>
      </c>
      <c r="B14451" s="5" t="s">
        <v>849</v>
      </c>
      <c r="C14451" s="9" t="s">
        <v>591</v>
      </c>
      <c r="D14451" s="5" t="s">
        <v>860</v>
      </c>
      <c r="E14451" s="9" t="s">
        <v>617</v>
      </c>
      <c r="F14451" s="63">
        <v>6602520</v>
      </c>
      <c r="G14451" s="63">
        <v>1618560</v>
      </c>
      <c r="H14451" s="8" t="s">
        <v>586</v>
      </c>
      <c r="O14451" s="188">
        <v>40926</v>
      </c>
      <c r="P14451" s="192">
        <f t="shared" si="739"/>
        <v>2012</v>
      </c>
      <c r="Q14451" s="141">
        <f t="shared" si="740"/>
        <v>1</v>
      </c>
      <c r="R14451" s="141">
        <f t="shared" si="741"/>
        <v>18</v>
      </c>
      <c r="S14451" s="9"/>
      <c r="T14451" s="9"/>
      <c r="U14451" s="63"/>
      <c r="V14451" s="63"/>
      <c r="W14451" s="63"/>
      <c r="Y14451" s="15"/>
      <c r="Z14451" s="65" t="s">
        <v>1554</v>
      </c>
      <c r="AA14451" s="63" t="s">
        <v>340</v>
      </c>
      <c r="AD14451" s="63" t="s">
        <v>388</v>
      </c>
      <c r="AE14451" s="63" t="s">
        <v>404</v>
      </c>
      <c r="AF14451" s="133">
        <v>5.0000000000000001E-4</v>
      </c>
      <c r="AG14451" s="133" t="s">
        <v>404</v>
      </c>
      <c r="AH14451" s="65" t="s">
        <v>81</v>
      </c>
      <c r="AI14451" s="63" t="s">
        <v>81</v>
      </c>
      <c r="AJ14451" s="63" t="s">
        <v>585</v>
      </c>
      <c r="AK14451" s="9"/>
      <c r="AL14451" s="9" t="s">
        <v>732</v>
      </c>
      <c r="AM14451" s="63"/>
      <c r="AN14451" s="63"/>
      <c r="AO14451" s="63"/>
      <c r="AP14451" s="63"/>
      <c r="AQ14451" s="63"/>
      <c r="AR14451" s="63"/>
      <c r="AS14451" s="63"/>
      <c r="AT14451" s="63"/>
      <c r="AU14451" s="63"/>
      <c r="AV14451" s="63"/>
      <c r="AW14451" s="63"/>
      <c r="AX14451" s="63"/>
      <c r="AY14451" s="63"/>
      <c r="AZ14451" s="63"/>
      <c r="BA14451" s="63"/>
      <c r="BB14451" s="9"/>
    </row>
    <row r="14452" spans="1:54" s="5" customFormat="1" ht="12.75" customHeight="1" x14ac:dyDescent="0.3">
      <c r="A14452" s="35">
        <v>559</v>
      </c>
      <c r="B14452" s="5" t="s">
        <v>849</v>
      </c>
      <c r="C14452" s="9" t="s">
        <v>429</v>
      </c>
      <c r="D14452" s="5" t="s">
        <v>859</v>
      </c>
      <c r="E14452" s="9" t="s">
        <v>616</v>
      </c>
      <c r="F14452" s="63"/>
      <c r="G14452" s="63"/>
      <c r="I14452" s="5" t="s">
        <v>869</v>
      </c>
      <c r="J14452" s="5" t="s">
        <v>719</v>
      </c>
      <c r="O14452" s="188">
        <v>40926</v>
      </c>
      <c r="P14452" s="192">
        <f t="shared" si="739"/>
        <v>2012</v>
      </c>
      <c r="Q14452" s="141">
        <f t="shared" si="740"/>
        <v>1</v>
      </c>
      <c r="R14452" s="141">
        <f t="shared" si="741"/>
        <v>18</v>
      </c>
      <c r="S14452" s="9"/>
      <c r="T14452" s="9"/>
      <c r="U14452" s="63"/>
      <c r="V14452" s="63"/>
      <c r="W14452" s="63"/>
      <c r="Y14452" s="15"/>
      <c r="Z14452" s="65" t="s">
        <v>1554</v>
      </c>
      <c r="AA14452" s="63" t="s">
        <v>340</v>
      </c>
      <c r="AD14452" s="63" t="s">
        <v>388</v>
      </c>
      <c r="AE14452" s="63" t="s">
        <v>404</v>
      </c>
      <c r="AF14452" s="133">
        <v>5.0000000000000001E-4</v>
      </c>
      <c r="AG14452" s="133" t="s">
        <v>404</v>
      </c>
      <c r="AH14452" s="65" t="s">
        <v>81</v>
      </c>
      <c r="AI14452" s="63" t="s">
        <v>81</v>
      </c>
      <c r="AJ14452" s="63" t="s">
        <v>585</v>
      </c>
      <c r="AK14452" s="9"/>
      <c r="AL14452" s="9"/>
      <c r="AM14452" s="63"/>
      <c r="AN14452" s="63"/>
      <c r="AO14452" s="63"/>
      <c r="AP14452" s="63"/>
      <c r="AQ14452" s="63"/>
      <c r="AR14452" s="63"/>
      <c r="AS14452" s="63"/>
      <c r="AT14452" s="63"/>
      <c r="AU14452" s="63"/>
      <c r="AV14452" s="63"/>
      <c r="AW14452" s="63"/>
      <c r="AX14452" s="63"/>
      <c r="AY14452" s="63"/>
      <c r="AZ14452" s="63"/>
      <c r="BA14452" s="63"/>
      <c r="BB14452" s="9"/>
    </row>
    <row r="14453" spans="1:54" s="5" customFormat="1" ht="12.75" customHeight="1" x14ac:dyDescent="0.3">
      <c r="A14453" s="35">
        <v>1210</v>
      </c>
      <c r="B14453" s="5" t="s">
        <v>849</v>
      </c>
      <c r="C14453" s="9" t="s">
        <v>591</v>
      </c>
      <c r="D14453" s="5" t="s">
        <v>860</v>
      </c>
      <c r="E14453" s="9" t="s">
        <v>617</v>
      </c>
      <c r="F14453" s="63">
        <v>6602520</v>
      </c>
      <c r="G14453" s="63">
        <v>1618560</v>
      </c>
      <c r="H14453" s="8" t="s">
        <v>586</v>
      </c>
      <c r="O14453" s="188">
        <v>40953</v>
      </c>
      <c r="P14453" s="192">
        <f t="shared" si="739"/>
        <v>2012</v>
      </c>
      <c r="Q14453" s="141">
        <f t="shared" si="740"/>
        <v>2</v>
      </c>
      <c r="R14453" s="141">
        <f t="shared" si="741"/>
        <v>14</v>
      </c>
      <c r="S14453" s="9"/>
      <c r="T14453" s="9"/>
      <c r="U14453" s="63"/>
      <c r="V14453" s="63"/>
      <c r="W14453" s="63"/>
      <c r="Y14453" s="15"/>
      <c r="Z14453" s="65" t="s">
        <v>1554</v>
      </c>
      <c r="AA14453" s="63" t="s">
        <v>340</v>
      </c>
      <c r="AD14453" s="63" t="s">
        <v>388</v>
      </c>
      <c r="AE14453" s="63" t="s">
        <v>404</v>
      </c>
      <c r="AF14453" s="133">
        <v>5.0000000000000001E-4</v>
      </c>
      <c r="AG14453" s="133" t="s">
        <v>404</v>
      </c>
      <c r="AH14453" s="65" t="s">
        <v>81</v>
      </c>
      <c r="AI14453" s="63" t="s">
        <v>81</v>
      </c>
      <c r="AJ14453" s="63" t="s">
        <v>585</v>
      </c>
      <c r="AK14453" s="9"/>
      <c r="AL14453" s="9" t="s">
        <v>732</v>
      </c>
      <c r="AM14453" s="63"/>
      <c r="AN14453" s="63"/>
      <c r="AO14453" s="63"/>
      <c r="AP14453" s="63"/>
      <c r="AQ14453" s="63"/>
      <c r="AR14453" s="63"/>
      <c r="AS14453" s="63"/>
      <c r="AT14453" s="63"/>
      <c r="AU14453" s="63"/>
      <c r="AV14453" s="63"/>
      <c r="AW14453" s="63"/>
      <c r="AX14453" s="63"/>
      <c r="AY14453" s="63"/>
      <c r="AZ14453" s="63"/>
      <c r="BA14453" s="63"/>
      <c r="BB14453" s="9"/>
    </row>
    <row r="14454" spans="1:54" s="5" customFormat="1" ht="12.75" customHeight="1" x14ac:dyDescent="0.3">
      <c r="A14454" s="35">
        <v>560</v>
      </c>
      <c r="B14454" s="5" t="s">
        <v>849</v>
      </c>
      <c r="C14454" s="9" t="s">
        <v>429</v>
      </c>
      <c r="D14454" s="5" t="s">
        <v>859</v>
      </c>
      <c r="E14454" s="9" t="s">
        <v>616</v>
      </c>
      <c r="F14454" s="63"/>
      <c r="G14454" s="63"/>
      <c r="I14454" s="5" t="s">
        <v>869</v>
      </c>
      <c r="J14454" s="5" t="s">
        <v>719</v>
      </c>
      <c r="O14454" s="188">
        <v>40953</v>
      </c>
      <c r="P14454" s="192">
        <f t="shared" si="739"/>
        <v>2012</v>
      </c>
      <c r="Q14454" s="141">
        <f t="shared" si="740"/>
        <v>2</v>
      </c>
      <c r="R14454" s="141">
        <f t="shared" si="741"/>
        <v>14</v>
      </c>
      <c r="S14454" s="9"/>
      <c r="T14454" s="9"/>
      <c r="U14454" s="63"/>
      <c r="V14454" s="63"/>
      <c r="W14454" s="63"/>
      <c r="Y14454" s="15"/>
      <c r="Z14454" s="65" t="s">
        <v>1554</v>
      </c>
      <c r="AA14454" s="63" t="s">
        <v>340</v>
      </c>
      <c r="AD14454" s="63" t="s">
        <v>388</v>
      </c>
      <c r="AE14454" s="63" t="s">
        <v>404</v>
      </c>
      <c r="AF14454" s="133">
        <v>5.0000000000000001E-4</v>
      </c>
      <c r="AG14454" s="133" t="s">
        <v>404</v>
      </c>
      <c r="AH14454" s="65" t="s">
        <v>81</v>
      </c>
      <c r="AI14454" s="63" t="s">
        <v>81</v>
      </c>
      <c r="AJ14454" s="63" t="s">
        <v>585</v>
      </c>
      <c r="AK14454" s="9"/>
      <c r="AL14454" s="9"/>
      <c r="AM14454" s="63"/>
      <c r="AN14454" s="63"/>
      <c r="AO14454" s="63"/>
      <c r="AP14454" s="63"/>
      <c r="AQ14454" s="63"/>
      <c r="AR14454" s="63"/>
      <c r="AS14454" s="63"/>
      <c r="AT14454" s="63"/>
      <c r="AU14454" s="63"/>
      <c r="AV14454" s="63"/>
      <c r="AW14454" s="63"/>
      <c r="AX14454" s="63"/>
      <c r="AY14454" s="63"/>
      <c r="AZ14454" s="63"/>
      <c r="BA14454" s="63"/>
      <c r="BB14454" s="9"/>
    </row>
    <row r="14455" spans="1:54" s="5" customFormat="1" ht="12.75" customHeight="1" x14ac:dyDescent="0.3">
      <c r="A14455" s="35">
        <v>1211</v>
      </c>
      <c r="B14455" s="5" t="s">
        <v>849</v>
      </c>
      <c r="C14455" s="9" t="s">
        <v>591</v>
      </c>
      <c r="D14455" s="5" t="s">
        <v>860</v>
      </c>
      <c r="E14455" s="9" t="s">
        <v>617</v>
      </c>
      <c r="F14455" s="63">
        <v>6602520</v>
      </c>
      <c r="G14455" s="63">
        <v>1618560</v>
      </c>
      <c r="H14455" s="8" t="s">
        <v>586</v>
      </c>
      <c r="O14455" s="188">
        <v>40982</v>
      </c>
      <c r="P14455" s="192">
        <f t="shared" si="739"/>
        <v>2012</v>
      </c>
      <c r="Q14455" s="141">
        <f t="shared" si="740"/>
        <v>3</v>
      </c>
      <c r="R14455" s="141">
        <f t="shared" si="741"/>
        <v>14</v>
      </c>
      <c r="S14455" s="9"/>
      <c r="T14455" s="9"/>
      <c r="U14455" s="63"/>
      <c r="V14455" s="63"/>
      <c r="W14455" s="63"/>
      <c r="Y14455" s="15"/>
      <c r="Z14455" s="65" t="s">
        <v>1554</v>
      </c>
      <c r="AA14455" s="63" t="s">
        <v>340</v>
      </c>
      <c r="AD14455" s="63" t="s">
        <v>388</v>
      </c>
      <c r="AE14455" s="63" t="s">
        <v>404</v>
      </c>
      <c r="AF14455" s="133">
        <v>5.0000000000000001E-4</v>
      </c>
      <c r="AG14455" s="133" t="s">
        <v>404</v>
      </c>
      <c r="AH14455" s="65" t="s">
        <v>81</v>
      </c>
      <c r="AI14455" s="63" t="s">
        <v>81</v>
      </c>
      <c r="AJ14455" s="63" t="s">
        <v>585</v>
      </c>
      <c r="AK14455" s="9"/>
      <c r="AL14455" s="9" t="s">
        <v>732</v>
      </c>
      <c r="AM14455" s="63"/>
      <c r="AN14455" s="63"/>
      <c r="AO14455" s="63"/>
      <c r="AP14455" s="63"/>
      <c r="AQ14455" s="63"/>
      <c r="AR14455" s="63"/>
      <c r="AS14455" s="63"/>
      <c r="AT14455" s="63"/>
      <c r="AU14455" s="63"/>
      <c r="AV14455" s="63"/>
      <c r="AW14455" s="63"/>
      <c r="AX14455" s="63"/>
      <c r="AY14455" s="63"/>
      <c r="AZ14455" s="63"/>
      <c r="BA14455" s="63"/>
      <c r="BB14455" s="9"/>
    </row>
    <row r="14456" spans="1:54" s="5" customFormat="1" ht="12.75" customHeight="1" x14ac:dyDescent="0.3">
      <c r="A14456" s="35">
        <v>561</v>
      </c>
      <c r="B14456" s="5" t="s">
        <v>849</v>
      </c>
      <c r="C14456" s="9" t="s">
        <v>429</v>
      </c>
      <c r="D14456" s="5" t="s">
        <v>859</v>
      </c>
      <c r="E14456" s="9" t="s">
        <v>616</v>
      </c>
      <c r="F14456" s="63"/>
      <c r="G14456" s="63"/>
      <c r="I14456" s="5" t="s">
        <v>869</v>
      </c>
      <c r="J14456" s="5" t="s">
        <v>719</v>
      </c>
      <c r="O14456" s="188">
        <v>40982</v>
      </c>
      <c r="P14456" s="192">
        <f t="shared" si="739"/>
        <v>2012</v>
      </c>
      <c r="Q14456" s="141">
        <f t="shared" si="740"/>
        <v>3</v>
      </c>
      <c r="R14456" s="141">
        <f t="shared" si="741"/>
        <v>14</v>
      </c>
      <c r="S14456" s="9"/>
      <c r="T14456" s="9"/>
      <c r="U14456" s="63"/>
      <c r="V14456" s="63"/>
      <c r="W14456" s="63"/>
      <c r="Y14456" s="15"/>
      <c r="Z14456" s="65" t="s">
        <v>1554</v>
      </c>
      <c r="AA14456" s="63" t="s">
        <v>340</v>
      </c>
      <c r="AD14456" s="63" t="s">
        <v>388</v>
      </c>
      <c r="AE14456" s="63" t="s">
        <v>404</v>
      </c>
      <c r="AF14456" s="133">
        <v>5.0000000000000001E-4</v>
      </c>
      <c r="AG14456" s="133" t="s">
        <v>404</v>
      </c>
      <c r="AH14456" s="65" t="s">
        <v>81</v>
      </c>
      <c r="AI14456" s="63" t="s">
        <v>81</v>
      </c>
      <c r="AJ14456" s="63" t="s">
        <v>585</v>
      </c>
      <c r="AK14456" s="9"/>
      <c r="AL14456" s="9"/>
      <c r="AM14456" s="63"/>
      <c r="AN14456" s="63"/>
      <c r="AO14456" s="63"/>
      <c r="AP14456" s="63"/>
      <c r="AQ14456" s="63"/>
      <c r="AR14456" s="63"/>
      <c r="AS14456" s="63"/>
      <c r="AT14456" s="63"/>
      <c r="AU14456" s="63"/>
      <c r="AV14456" s="63"/>
      <c r="AW14456" s="63"/>
      <c r="AX14456" s="63"/>
      <c r="AY14456" s="63"/>
      <c r="AZ14456" s="63"/>
      <c r="BA14456" s="63"/>
      <c r="BB14456" s="9"/>
    </row>
    <row r="14457" spans="1:54" s="5" customFormat="1" ht="12.75" customHeight="1" x14ac:dyDescent="0.3">
      <c r="A14457" s="35">
        <v>1212</v>
      </c>
      <c r="B14457" s="5" t="s">
        <v>849</v>
      </c>
      <c r="C14457" s="9" t="s">
        <v>591</v>
      </c>
      <c r="D14457" s="5" t="s">
        <v>860</v>
      </c>
      <c r="E14457" s="9" t="s">
        <v>617</v>
      </c>
      <c r="F14457" s="63">
        <v>6602520</v>
      </c>
      <c r="G14457" s="63">
        <v>1618560</v>
      </c>
      <c r="H14457" s="8" t="s">
        <v>586</v>
      </c>
      <c r="O14457" s="188">
        <v>41017</v>
      </c>
      <c r="P14457" s="192">
        <f t="shared" si="739"/>
        <v>2012</v>
      </c>
      <c r="Q14457" s="141">
        <f t="shared" si="740"/>
        <v>4</v>
      </c>
      <c r="R14457" s="141">
        <f t="shared" si="741"/>
        <v>18</v>
      </c>
      <c r="S14457" s="9"/>
      <c r="T14457" s="9"/>
      <c r="U14457" s="63"/>
      <c r="V14457" s="63"/>
      <c r="W14457" s="63"/>
      <c r="Y14457" s="15"/>
      <c r="Z14457" s="65" t="s">
        <v>1554</v>
      </c>
      <c r="AA14457" s="63" t="s">
        <v>340</v>
      </c>
      <c r="AD14457" s="63" t="s">
        <v>388</v>
      </c>
      <c r="AE14457" s="63" t="s">
        <v>404</v>
      </c>
      <c r="AF14457" s="133">
        <v>5.0000000000000001E-4</v>
      </c>
      <c r="AG14457" s="133" t="s">
        <v>404</v>
      </c>
      <c r="AH14457" s="65" t="s">
        <v>81</v>
      </c>
      <c r="AI14457" s="63" t="s">
        <v>81</v>
      </c>
      <c r="AJ14457" s="63" t="s">
        <v>585</v>
      </c>
      <c r="AK14457" s="9"/>
      <c r="AL14457" s="9" t="s">
        <v>732</v>
      </c>
      <c r="AM14457" s="63"/>
      <c r="AN14457" s="63"/>
      <c r="AO14457" s="63"/>
      <c r="AP14457" s="63"/>
      <c r="AQ14457" s="63"/>
      <c r="AR14457" s="63"/>
      <c r="AS14457" s="63"/>
      <c r="AT14457" s="63"/>
      <c r="AU14457" s="63"/>
      <c r="AV14457" s="63"/>
      <c r="AW14457" s="63"/>
      <c r="AX14457" s="63"/>
      <c r="AY14457" s="63"/>
      <c r="AZ14457" s="63"/>
      <c r="BA14457" s="63"/>
      <c r="BB14457" s="9"/>
    </row>
    <row r="14458" spans="1:54" s="5" customFormat="1" ht="12.75" customHeight="1" x14ac:dyDescent="0.3">
      <c r="A14458" s="35">
        <v>1185</v>
      </c>
      <c r="B14458" s="5" t="s">
        <v>849</v>
      </c>
      <c r="C14458" s="9" t="s">
        <v>592</v>
      </c>
      <c r="D14458" s="5" t="s">
        <v>736</v>
      </c>
      <c r="E14458" s="9"/>
      <c r="F14458" s="63"/>
      <c r="G14458" s="63"/>
      <c r="O14458" s="188">
        <v>41031</v>
      </c>
      <c r="P14458" s="192">
        <f t="shared" si="739"/>
        <v>2012</v>
      </c>
      <c r="Q14458" s="141">
        <f t="shared" si="740"/>
        <v>5</v>
      </c>
      <c r="R14458" s="141">
        <f t="shared" si="741"/>
        <v>2</v>
      </c>
      <c r="S14458" s="9"/>
      <c r="T14458" s="9"/>
      <c r="U14458" s="63"/>
      <c r="V14458" s="63"/>
      <c r="W14458" s="63"/>
      <c r="Y14458" s="15"/>
      <c r="Z14458" s="65" t="s">
        <v>1554</v>
      </c>
      <c r="AA14458" s="63" t="s">
        <v>340</v>
      </c>
      <c r="AD14458" s="63" t="s">
        <v>388</v>
      </c>
      <c r="AE14458" s="63" t="s">
        <v>393</v>
      </c>
      <c r="AF14458" s="133">
        <v>5.0000000000000001E-4</v>
      </c>
      <c r="AG14458" s="133" t="s">
        <v>393</v>
      </c>
      <c r="AH14458" s="65" t="s">
        <v>81</v>
      </c>
      <c r="AI14458" s="63" t="s">
        <v>81</v>
      </c>
      <c r="AJ14458" s="63"/>
      <c r="AK14458" s="6" t="s">
        <v>992</v>
      </c>
      <c r="AL14458" s="9" t="s">
        <v>414</v>
      </c>
      <c r="AM14458" s="63"/>
      <c r="AN14458" s="63"/>
      <c r="AO14458" s="63"/>
      <c r="AP14458" s="63"/>
      <c r="AQ14458" s="63"/>
      <c r="AR14458" s="63"/>
      <c r="AS14458" s="63"/>
      <c r="AT14458" s="63"/>
      <c r="AU14458" s="63"/>
      <c r="AV14458" s="63"/>
      <c r="AW14458" s="63"/>
      <c r="AX14458" s="63"/>
      <c r="AY14458" s="63"/>
      <c r="AZ14458" s="63"/>
      <c r="BA14458" s="63"/>
      <c r="BB14458" s="9"/>
    </row>
    <row r="14459" spans="1:54" s="5" customFormat="1" ht="12.75" customHeight="1" x14ac:dyDescent="0.3">
      <c r="A14459" s="35">
        <v>1213</v>
      </c>
      <c r="B14459" s="5" t="s">
        <v>849</v>
      </c>
      <c r="C14459" s="9" t="s">
        <v>591</v>
      </c>
      <c r="D14459" s="5" t="s">
        <v>860</v>
      </c>
      <c r="E14459" s="9" t="s">
        <v>617</v>
      </c>
      <c r="F14459" s="63">
        <v>6602520</v>
      </c>
      <c r="G14459" s="63">
        <v>1618560</v>
      </c>
      <c r="H14459" s="8" t="s">
        <v>586</v>
      </c>
      <c r="O14459" s="188">
        <v>41044</v>
      </c>
      <c r="P14459" s="192">
        <f t="shared" si="739"/>
        <v>2012</v>
      </c>
      <c r="Q14459" s="141">
        <f t="shared" si="740"/>
        <v>5</v>
      </c>
      <c r="R14459" s="141">
        <f t="shared" si="741"/>
        <v>15</v>
      </c>
      <c r="S14459" s="9"/>
      <c r="T14459" s="9"/>
      <c r="U14459" s="63"/>
      <c r="V14459" s="63"/>
      <c r="W14459" s="63"/>
      <c r="Y14459" s="15"/>
      <c r="Z14459" s="65" t="s">
        <v>1554</v>
      </c>
      <c r="AA14459" s="63" t="s">
        <v>340</v>
      </c>
      <c r="AD14459" s="63" t="s">
        <v>388</v>
      </c>
      <c r="AE14459" s="63" t="s">
        <v>404</v>
      </c>
      <c r="AF14459" s="133">
        <v>5.0000000000000001E-4</v>
      </c>
      <c r="AG14459" s="133" t="s">
        <v>404</v>
      </c>
      <c r="AH14459" s="65" t="s">
        <v>81</v>
      </c>
      <c r="AI14459" s="63" t="s">
        <v>81</v>
      </c>
      <c r="AJ14459" s="63" t="s">
        <v>585</v>
      </c>
      <c r="AK14459" s="9"/>
      <c r="AL14459" s="9" t="s">
        <v>732</v>
      </c>
      <c r="AM14459" s="63"/>
      <c r="AN14459" s="63"/>
      <c r="AO14459" s="63"/>
      <c r="AP14459" s="63"/>
      <c r="AQ14459" s="63"/>
      <c r="AR14459" s="63"/>
      <c r="AS14459" s="63"/>
      <c r="AT14459" s="63"/>
      <c r="AU14459" s="63"/>
      <c r="AV14459" s="63"/>
      <c r="AW14459" s="63"/>
      <c r="AX14459" s="63"/>
      <c r="AY14459" s="63"/>
      <c r="AZ14459" s="63"/>
      <c r="BA14459" s="63"/>
      <c r="BB14459" s="9"/>
    </row>
    <row r="14460" spans="1:54" s="5" customFormat="1" ht="12.75" customHeight="1" x14ac:dyDescent="0.3">
      <c r="A14460" s="35">
        <v>562</v>
      </c>
      <c r="B14460" s="5" t="s">
        <v>849</v>
      </c>
      <c r="C14460" s="9" t="s">
        <v>429</v>
      </c>
      <c r="D14460" s="5" t="s">
        <v>859</v>
      </c>
      <c r="E14460" s="9" t="s">
        <v>616</v>
      </c>
      <c r="F14460" s="63"/>
      <c r="G14460" s="63"/>
      <c r="I14460" s="5" t="s">
        <v>869</v>
      </c>
      <c r="J14460" s="5" t="s">
        <v>719</v>
      </c>
      <c r="O14460" s="188">
        <v>41044</v>
      </c>
      <c r="P14460" s="192">
        <f t="shared" si="739"/>
        <v>2012</v>
      </c>
      <c r="Q14460" s="141">
        <f t="shared" si="740"/>
        <v>5</v>
      </c>
      <c r="R14460" s="141">
        <f t="shared" si="741"/>
        <v>15</v>
      </c>
      <c r="S14460" s="9"/>
      <c r="T14460" s="9"/>
      <c r="U14460" s="63"/>
      <c r="V14460" s="63"/>
      <c r="W14460" s="63"/>
      <c r="Y14460" s="15"/>
      <c r="Z14460" s="65" t="s">
        <v>1554</v>
      </c>
      <c r="AA14460" s="63" t="s">
        <v>340</v>
      </c>
      <c r="AD14460" s="63" t="s">
        <v>388</v>
      </c>
      <c r="AE14460" s="63" t="s">
        <v>404</v>
      </c>
      <c r="AF14460" s="133">
        <v>5.0000000000000001E-4</v>
      </c>
      <c r="AG14460" s="133" t="s">
        <v>404</v>
      </c>
      <c r="AH14460" s="65" t="s">
        <v>81</v>
      </c>
      <c r="AI14460" s="63" t="s">
        <v>81</v>
      </c>
      <c r="AJ14460" s="63" t="s">
        <v>585</v>
      </c>
      <c r="AK14460" s="9"/>
      <c r="AL14460" s="9"/>
      <c r="AM14460" s="63"/>
      <c r="AN14460" s="63"/>
      <c r="AO14460" s="63"/>
      <c r="AP14460" s="63"/>
      <c r="AQ14460" s="63"/>
      <c r="AR14460" s="63"/>
      <c r="AS14460" s="63"/>
      <c r="AT14460" s="63"/>
      <c r="AU14460" s="63"/>
      <c r="AV14460" s="63"/>
      <c r="AW14460" s="63"/>
      <c r="AX14460" s="63"/>
      <c r="AY14460" s="63"/>
      <c r="AZ14460" s="63"/>
      <c r="BA14460" s="63"/>
      <c r="BB14460" s="9"/>
    </row>
    <row r="14461" spans="1:54" s="5" customFormat="1" ht="12.75" customHeight="1" x14ac:dyDescent="0.3">
      <c r="A14461" s="35">
        <v>1214</v>
      </c>
      <c r="B14461" s="5" t="s">
        <v>849</v>
      </c>
      <c r="C14461" s="9" t="s">
        <v>591</v>
      </c>
      <c r="D14461" s="5" t="s">
        <v>860</v>
      </c>
      <c r="E14461" s="9" t="s">
        <v>617</v>
      </c>
      <c r="F14461" s="63">
        <v>6602520</v>
      </c>
      <c r="G14461" s="63">
        <v>1618560</v>
      </c>
      <c r="H14461" s="8" t="s">
        <v>586</v>
      </c>
      <c r="O14461" s="188">
        <v>41073</v>
      </c>
      <c r="P14461" s="192">
        <f t="shared" si="739"/>
        <v>2012</v>
      </c>
      <c r="Q14461" s="141">
        <f t="shared" si="740"/>
        <v>6</v>
      </c>
      <c r="R14461" s="141">
        <f t="shared" si="741"/>
        <v>13</v>
      </c>
      <c r="S14461" s="9"/>
      <c r="T14461" s="9"/>
      <c r="U14461" s="63"/>
      <c r="V14461" s="63"/>
      <c r="W14461" s="63"/>
      <c r="Y14461" s="15"/>
      <c r="Z14461" s="65" t="s">
        <v>1554</v>
      </c>
      <c r="AA14461" s="63" t="s">
        <v>340</v>
      </c>
      <c r="AD14461" s="63" t="s">
        <v>388</v>
      </c>
      <c r="AE14461" s="63" t="s">
        <v>404</v>
      </c>
      <c r="AF14461" s="133">
        <v>5.0000000000000001E-4</v>
      </c>
      <c r="AG14461" s="133" t="s">
        <v>404</v>
      </c>
      <c r="AH14461" s="65" t="s">
        <v>81</v>
      </c>
      <c r="AI14461" s="63" t="s">
        <v>81</v>
      </c>
      <c r="AJ14461" s="63" t="s">
        <v>585</v>
      </c>
      <c r="AK14461" s="9"/>
      <c r="AL14461" s="9" t="s">
        <v>732</v>
      </c>
      <c r="AM14461" s="63"/>
      <c r="AN14461" s="63"/>
      <c r="AO14461" s="63"/>
      <c r="AP14461" s="63"/>
      <c r="AQ14461" s="63"/>
      <c r="AR14461" s="63"/>
      <c r="AS14461" s="63"/>
      <c r="AT14461" s="63"/>
      <c r="AU14461" s="63"/>
      <c r="AV14461" s="63"/>
      <c r="AW14461" s="63"/>
      <c r="AX14461" s="63"/>
      <c r="AY14461" s="63"/>
      <c r="AZ14461" s="63"/>
      <c r="BA14461" s="63"/>
      <c r="BB14461" s="9"/>
    </row>
    <row r="14462" spans="1:54" s="5" customFormat="1" ht="12.75" customHeight="1" x14ac:dyDescent="0.3">
      <c r="A14462" s="35">
        <v>563</v>
      </c>
      <c r="B14462" s="5" t="s">
        <v>849</v>
      </c>
      <c r="C14462" s="9" t="s">
        <v>429</v>
      </c>
      <c r="D14462" s="5" t="s">
        <v>859</v>
      </c>
      <c r="E14462" s="9" t="s">
        <v>616</v>
      </c>
      <c r="F14462" s="63"/>
      <c r="G14462" s="63"/>
      <c r="I14462" s="5" t="s">
        <v>869</v>
      </c>
      <c r="J14462" s="5" t="s">
        <v>719</v>
      </c>
      <c r="O14462" s="188">
        <v>41073</v>
      </c>
      <c r="P14462" s="192">
        <f t="shared" si="739"/>
        <v>2012</v>
      </c>
      <c r="Q14462" s="141">
        <f t="shared" si="740"/>
        <v>6</v>
      </c>
      <c r="R14462" s="141">
        <f t="shared" si="741"/>
        <v>13</v>
      </c>
      <c r="S14462" s="9"/>
      <c r="T14462" s="9"/>
      <c r="U14462" s="63"/>
      <c r="V14462" s="63"/>
      <c r="W14462" s="63"/>
      <c r="Y14462" s="15"/>
      <c r="Z14462" s="65" t="s">
        <v>1554</v>
      </c>
      <c r="AA14462" s="63" t="s">
        <v>340</v>
      </c>
      <c r="AD14462" s="63" t="s">
        <v>388</v>
      </c>
      <c r="AE14462" s="63" t="s">
        <v>404</v>
      </c>
      <c r="AF14462" s="133">
        <v>5.0000000000000001E-4</v>
      </c>
      <c r="AG14462" s="133" t="s">
        <v>404</v>
      </c>
      <c r="AH14462" s="65" t="s">
        <v>81</v>
      </c>
      <c r="AI14462" s="63" t="s">
        <v>81</v>
      </c>
      <c r="AJ14462" s="63" t="s">
        <v>585</v>
      </c>
      <c r="AK14462" s="9"/>
      <c r="AL14462" s="9"/>
      <c r="AM14462" s="63"/>
      <c r="AN14462" s="63"/>
      <c r="AO14462" s="63"/>
      <c r="AP14462" s="63"/>
      <c r="AQ14462" s="63"/>
      <c r="AR14462" s="63"/>
      <c r="AS14462" s="63"/>
      <c r="AT14462" s="63"/>
      <c r="AU14462" s="63"/>
      <c r="AV14462" s="63"/>
      <c r="AW14462" s="63"/>
      <c r="AX14462" s="63"/>
      <c r="AY14462" s="63"/>
      <c r="AZ14462" s="63"/>
      <c r="BA14462" s="63"/>
      <c r="BB14462" s="9"/>
    </row>
    <row r="14463" spans="1:54" s="5" customFormat="1" ht="12.75" customHeight="1" x14ac:dyDescent="0.3">
      <c r="A14463" s="35">
        <v>1187</v>
      </c>
      <c r="B14463" s="5" t="s">
        <v>849</v>
      </c>
      <c r="C14463" s="9" t="s">
        <v>592</v>
      </c>
      <c r="D14463" s="5" t="s">
        <v>736</v>
      </c>
      <c r="E14463" s="9"/>
      <c r="F14463" s="63"/>
      <c r="G14463" s="63"/>
      <c r="O14463" s="188">
        <v>41085</v>
      </c>
      <c r="P14463" s="192">
        <f t="shared" si="739"/>
        <v>2012</v>
      </c>
      <c r="Q14463" s="141">
        <f t="shared" si="740"/>
        <v>6</v>
      </c>
      <c r="R14463" s="141">
        <f t="shared" si="741"/>
        <v>25</v>
      </c>
      <c r="S14463" s="9"/>
      <c r="T14463" s="9"/>
      <c r="U14463" s="63"/>
      <c r="V14463" s="63"/>
      <c r="W14463" s="63"/>
      <c r="Y14463" s="15"/>
      <c r="Z14463" s="65" t="s">
        <v>1554</v>
      </c>
      <c r="AA14463" s="63" t="s">
        <v>340</v>
      </c>
      <c r="AD14463" s="63" t="s">
        <v>388</v>
      </c>
      <c r="AE14463" s="63" t="s">
        <v>393</v>
      </c>
      <c r="AF14463" s="133">
        <v>5.0000000000000001E-4</v>
      </c>
      <c r="AG14463" s="133" t="s">
        <v>393</v>
      </c>
      <c r="AH14463" s="65" t="s">
        <v>81</v>
      </c>
      <c r="AI14463" s="63" t="s">
        <v>81</v>
      </c>
      <c r="AJ14463" s="63"/>
      <c r="AK14463" s="6" t="s">
        <v>992</v>
      </c>
      <c r="AL14463" s="9" t="s">
        <v>414</v>
      </c>
      <c r="AM14463" s="63"/>
      <c r="AN14463" s="63"/>
      <c r="AO14463" s="63"/>
      <c r="AP14463" s="63"/>
      <c r="AQ14463" s="63"/>
      <c r="AR14463" s="63"/>
      <c r="AS14463" s="63"/>
      <c r="AT14463" s="63"/>
      <c r="AU14463" s="63"/>
      <c r="AV14463" s="63"/>
      <c r="AW14463" s="63"/>
      <c r="AX14463" s="63"/>
      <c r="AY14463" s="63"/>
      <c r="AZ14463" s="63"/>
      <c r="BA14463" s="63"/>
      <c r="BB14463" s="9"/>
    </row>
    <row r="14464" spans="1:54" s="5" customFormat="1" ht="12.75" customHeight="1" x14ac:dyDescent="0.3">
      <c r="A14464" s="35">
        <v>1215</v>
      </c>
      <c r="B14464" s="5" t="s">
        <v>849</v>
      </c>
      <c r="C14464" s="9" t="s">
        <v>591</v>
      </c>
      <c r="D14464" s="5" t="s">
        <v>860</v>
      </c>
      <c r="E14464" s="9" t="s">
        <v>617</v>
      </c>
      <c r="F14464" s="63">
        <v>6602520</v>
      </c>
      <c r="G14464" s="63">
        <v>1618560</v>
      </c>
      <c r="H14464" s="8" t="s">
        <v>586</v>
      </c>
      <c r="O14464" s="188">
        <v>41108</v>
      </c>
      <c r="P14464" s="192">
        <f t="shared" si="739"/>
        <v>2012</v>
      </c>
      <c r="Q14464" s="141">
        <f t="shared" si="740"/>
        <v>7</v>
      </c>
      <c r="R14464" s="141">
        <f t="shared" si="741"/>
        <v>18</v>
      </c>
      <c r="S14464" s="9"/>
      <c r="T14464" s="9"/>
      <c r="U14464" s="63"/>
      <c r="V14464" s="63"/>
      <c r="W14464" s="63"/>
      <c r="Y14464" s="15"/>
      <c r="Z14464" s="65" t="s">
        <v>1554</v>
      </c>
      <c r="AA14464" s="63" t="s">
        <v>340</v>
      </c>
      <c r="AD14464" s="63" t="s">
        <v>388</v>
      </c>
      <c r="AE14464" s="63" t="s">
        <v>409</v>
      </c>
      <c r="AF14464" s="133">
        <v>1.25E-3</v>
      </c>
      <c r="AG14464" s="133" t="s">
        <v>409</v>
      </c>
      <c r="AH14464" s="65" t="s">
        <v>81</v>
      </c>
      <c r="AI14464" s="63" t="s">
        <v>81</v>
      </c>
      <c r="AJ14464" s="63" t="s">
        <v>585</v>
      </c>
      <c r="AK14464" s="9"/>
      <c r="AL14464" s="9" t="s">
        <v>732</v>
      </c>
      <c r="AM14464" s="63"/>
      <c r="AN14464" s="63"/>
      <c r="AO14464" s="63"/>
      <c r="AP14464" s="63"/>
      <c r="AQ14464" s="63"/>
      <c r="AR14464" s="63"/>
      <c r="AS14464" s="63"/>
      <c r="AT14464" s="63"/>
      <c r="AU14464" s="63"/>
      <c r="AV14464" s="63"/>
      <c r="AW14464" s="63"/>
      <c r="AX14464" s="63"/>
      <c r="AY14464" s="63"/>
      <c r="AZ14464" s="63"/>
      <c r="BA14464" s="63"/>
      <c r="BB14464" s="9"/>
    </row>
    <row r="14465" spans="1:54" s="5" customFormat="1" ht="12.75" customHeight="1" x14ac:dyDescent="0.3">
      <c r="A14465" s="35">
        <v>564</v>
      </c>
      <c r="B14465" s="5" t="s">
        <v>849</v>
      </c>
      <c r="C14465" s="9" t="s">
        <v>429</v>
      </c>
      <c r="D14465" s="5" t="s">
        <v>859</v>
      </c>
      <c r="E14465" s="9" t="s">
        <v>616</v>
      </c>
      <c r="F14465" s="63"/>
      <c r="G14465" s="63"/>
      <c r="I14465" s="5" t="s">
        <v>869</v>
      </c>
      <c r="J14465" s="5" t="s">
        <v>719</v>
      </c>
      <c r="O14465" s="188">
        <v>41108</v>
      </c>
      <c r="P14465" s="192">
        <f t="shared" si="739"/>
        <v>2012</v>
      </c>
      <c r="Q14465" s="141">
        <f t="shared" si="740"/>
        <v>7</v>
      </c>
      <c r="R14465" s="141">
        <f t="shared" si="741"/>
        <v>18</v>
      </c>
      <c r="S14465" s="9"/>
      <c r="T14465" s="9"/>
      <c r="U14465" s="63"/>
      <c r="V14465" s="63"/>
      <c r="W14465" s="63"/>
      <c r="Y14465" s="15"/>
      <c r="Z14465" s="65" t="s">
        <v>1554</v>
      </c>
      <c r="AA14465" s="63" t="s">
        <v>340</v>
      </c>
      <c r="AD14465" s="63" t="s">
        <v>388</v>
      </c>
      <c r="AE14465" s="63" t="s">
        <v>409</v>
      </c>
      <c r="AF14465" s="133">
        <v>1.25E-3</v>
      </c>
      <c r="AG14465" s="133" t="s">
        <v>409</v>
      </c>
      <c r="AH14465" s="65" t="s">
        <v>81</v>
      </c>
      <c r="AI14465" s="63" t="s">
        <v>81</v>
      </c>
      <c r="AJ14465" s="63" t="s">
        <v>585</v>
      </c>
      <c r="AK14465" s="9"/>
      <c r="AL14465" s="9"/>
      <c r="AM14465" s="63"/>
      <c r="AN14465" s="63"/>
      <c r="AO14465" s="63"/>
      <c r="AP14465" s="63"/>
      <c r="AQ14465" s="63"/>
      <c r="AR14465" s="63"/>
      <c r="AS14465" s="63"/>
      <c r="AT14465" s="63"/>
      <c r="AU14465" s="63"/>
      <c r="AV14465" s="63"/>
      <c r="AW14465" s="63"/>
      <c r="AX14465" s="63"/>
      <c r="AY14465" s="63"/>
      <c r="AZ14465" s="63"/>
      <c r="BA14465" s="63"/>
      <c r="BB14465" s="9"/>
    </row>
    <row r="14466" spans="1:54" s="5" customFormat="1" ht="12.75" customHeight="1" x14ac:dyDescent="0.3">
      <c r="A14466" s="35">
        <v>1216</v>
      </c>
      <c r="B14466" s="5" t="s">
        <v>849</v>
      </c>
      <c r="C14466" s="9" t="s">
        <v>591</v>
      </c>
      <c r="D14466" s="5" t="s">
        <v>860</v>
      </c>
      <c r="E14466" s="9" t="s">
        <v>617</v>
      </c>
      <c r="F14466" s="63">
        <v>6602520</v>
      </c>
      <c r="G14466" s="63">
        <v>1618560</v>
      </c>
      <c r="H14466" s="8" t="s">
        <v>586</v>
      </c>
      <c r="O14466" s="188">
        <v>41136</v>
      </c>
      <c r="P14466" s="192">
        <f t="shared" si="739"/>
        <v>2012</v>
      </c>
      <c r="Q14466" s="141">
        <f t="shared" si="740"/>
        <v>8</v>
      </c>
      <c r="R14466" s="141">
        <f t="shared" si="741"/>
        <v>15</v>
      </c>
      <c r="S14466" s="9"/>
      <c r="T14466" s="9"/>
      <c r="U14466" s="63"/>
      <c r="V14466" s="63"/>
      <c r="W14466" s="63"/>
      <c r="Y14466" s="15"/>
      <c r="Z14466" s="65" t="s">
        <v>1554</v>
      </c>
      <c r="AA14466" s="63" t="s">
        <v>340</v>
      </c>
      <c r="AD14466" s="63" t="s">
        <v>388</v>
      </c>
      <c r="AE14466" s="63" t="s">
        <v>404</v>
      </c>
      <c r="AF14466" s="133">
        <v>5.0000000000000001E-4</v>
      </c>
      <c r="AG14466" s="133" t="s">
        <v>404</v>
      </c>
      <c r="AH14466" s="65" t="s">
        <v>81</v>
      </c>
      <c r="AI14466" s="63" t="s">
        <v>81</v>
      </c>
      <c r="AJ14466" s="63" t="s">
        <v>585</v>
      </c>
      <c r="AK14466" s="9"/>
      <c r="AL14466" s="9" t="s">
        <v>732</v>
      </c>
      <c r="AM14466" s="63"/>
      <c r="AN14466" s="63"/>
      <c r="AO14466" s="63"/>
      <c r="AP14466" s="63"/>
      <c r="AQ14466" s="63"/>
      <c r="AR14466" s="63"/>
      <c r="AS14466" s="63"/>
      <c r="AT14466" s="63"/>
      <c r="AU14466" s="63"/>
      <c r="AV14466" s="63"/>
      <c r="AW14466" s="63"/>
      <c r="AX14466" s="63"/>
      <c r="AY14466" s="63"/>
      <c r="AZ14466" s="63"/>
      <c r="BA14466" s="63"/>
      <c r="BB14466" s="9"/>
    </row>
    <row r="14467" spans="1:54" s="5" customFormat="1" ht="12.75" customHeight="1" x14ac:dyDescent="0.3">
      <c r="A14467" s="35">
        <v>565</v>
      </c>
      <c r="B14467" s="5" t="s">
        <v>849</v>
      </c>
      <c r="C14467" s="9" t="s">
        <v>429</v>
      </c>
      <c r="D14467" s="5" t="s">
        <v>859</v>
      </c>
      <c r="E14467" s="9" t="s">
        <v>616</v>
      </c>
      <c r="F14467" s="63"/>
      <c r="G14467" s="63"/>
      <c r="I14467" s="5" t="s">
        <v>869</v>
      </c>
      <c r="J14467" s="5" t="s">
        <v>719</v>
      </c>
      <c r="O14467" s="188">
        <v>41136</v>
      </c>
      <c r="P14467" s="192">
        <f t="shared" si="739"/>
        <v>2012</v>
      </c>
      <c r="Q14467" s="141">
        <f t="shared" si="740"/>
        <v>8</v>
      </c>
      <c r="R14467" s="141">
        <f t="shared" si="741"/>
        <v>15</v>
      </c>
      <c r="S14467" s="9"/>
      <c r="T14467" s="9"/>
      <c r="U14467" s="63"/>
      <c r="V14467" s="63"/>
      <c r="W14467" s="63"/>
      <c r="Y14467" s="15"/>
      <c r="Z14467" s="65" t="s">
        <v>1554</v>
      </c>
      <c r="AA14467" s="63" t="s">
        <v>340</v>
      </c>
      <c r="AD14467" s="63" t="s">
        <v>388</v>
      </c>
      <c r="AE14467" s="63" t="s">
        <v>404</v>
      </c>
      <c r="AF14467" s="133">
        <v>5.0000000000000001E-4</v>
      </c>
      <c r="AG14467" s="133" t="s">
        <v>404</v>
      </c>
      <c r="AH14467" s="65" t="s">
        <v>81</v>
      </c>
      <c r="AI14467" s="63" t="s">
        <v>81</v>
      </c>
      <c r="AJ14467" s="63" t="s">
        <v>585</v>
      </c>
      <c r="AK14467" s="9"/>
      <c r="AL14467" s="9"/>
      <c r="AM14467" s="63"/>
      <c r="AN14467" s="63"/>
      <c r="AO14467" s="63"/>
      <c r="AP14467" s="63"/>
      <c r="AQ14467" s="63"/>
      <c r="AR14467" s="63"/>
      <c r="AS14467" s="63"/>
      <c r="AT14467" s="63"/>
      <c r="AU14467" s="63"/>
      <c r="AV14467" s="63"/>
      <c r="AW14467" s="63"/>
      <c r="AX14467" s="63"/>
      <c r="AY14467" s="63"/>
      <c r="AZ14467" s="63"/>
      <c r="BA14467" s="63"/>
      <c r="BB14467" s="9"/>
    </row>
    <row r="14468" spans="1:54" s="5" customFormat="1" ht="12.75" customHeight="1" x14ac:dyDescent="0.3">
      <c r="A14468" s="35">
        <v>1217</v>
      </c>
      <c r="B14468" s="5" t="s">
        <v>849</v>
      </c>
      <c r="C14468" s="9" t="s">
        <v>591</v>
      </c>
      <c r="D14468" s="5" t="s">
        <v>860</v>
      </c>
      <c r="E14468" s="9" t="s">
        <v>617</v>
      </c>
      <c r="F14468" s="63">
        <v>6602520</v>
      </c>
      <c r="G14468" s="63">
        <v>1618560</v>
      </c>
      <c r="H14468" s="8" t="s">
        <v>586</v>
      </c>
      <c r="O14468" s="188">
        <v>41164</v>
      </c>
      <c r="P14468" s="192">
        <f t="shared" si="739"/>
        <v>2012</v>
      </c>
      <c r="Q14468" s="141">
        <f t="shared" si="740"/>
        <v>9</v>
      </c>
      <c r="R14468" s="141">
        <f t="shared" si="741"/>
        <v>12</v>
      </c>
      <c r="S14468" s="9"/>
      <c r="T14468" s="9"/>
      <c r="U14468" s="63"/>
      <c r="V14468" s="63"/>
      <c r="W14468" s="63"/>
      <c r="Y14468" s="15"/>
      <c r="Z14468" s="65" t="s">
        <v>1554</v>
      </c>
      <c r="AA14468" s="63" t="s">
        <v>340</v>
      </c>
      <c r="AD14468" s="63" t="s">
        <v>388</v>
      </c>
      <c r="AE14468" s="63" t="s">
        <v>404</v>
      </c>
      <c r="AF14468" s="133">
        <v>5.0000000000000001E-4</v>
      </c>
      <c r="AG14468" s="133" t="s">
        <v>404</v>
      </c>
      <c r="AH14468" s="65" t="s">
        <v>81</v>
      </c>
      <c r="AI14468" s="63" t="s">
        <v>81</v>
      </c>
      <c r="AJ14468" s="63" t="s">
        <v>585</v>
      </c>
      <c r="AK14468" s="9"/>
      <c r="AL14468" s="9" t="s">
        <v>732</v>
      </c>
      <c r="AM14468" s="63"/>
      <c r="AN14468" s="63"/>
      <c r="AO14468" s="63"/>
      <c r="AP14468" s="63"/>
      <c r="AQ14468" s="63"/>
      <c r="AR14468" s="63"/>
      <c r="AS14468" s="63"/>
      <c r="AT14468" s="63"/>
      <c r="AU14468" s="63"/>
      <c r="AV14468" s="63"/>
      <c r="AW14468" s="63"/>
      <c r="AX14468" s="63"/>
      <c r="AY14468" s="63"/>
      <c r="AZ14468" s="63"/>
      <c r="BA14468" s="63"/>
      <c r="BB14468" s="9"/>
    </row>
    <row r="14469" spans="1:54" s="5" customFormat="1" ht="12.75" customHeight="1" x14ac:dyDescent="0.3">
      <c r="A14469" s="35">
        <v>566</v>
      </c>
      <c r="B14469" s="5" t="s">
        <v>849</v>
      </c>
      <c r="C14469" s="9" t="s">
        <v>429</v>
      </c>
      <c r="D14469" s="5" t="s">
        <v>859</v>
      </c>
      <c r="E14469" s="9" t="s">
        <v>616</v>
      </c>
      <c r="F14469" s="63"/>
      <c r="G14469" s="63"/>
      <c r="I14469" s="5" t="s">
        <v>869</v>
      </c>
      <c r="J14469" s="5" t="s">
        <v>719</v>
      </c>
      <c r="O14469" s="188">
        <v>41164</v>
      </c>
      <c r="P14469" s="192">
        <f t="shared" si="739"/>
        <v>2012</v>
      </c>
      <c r="Q14469" s="141">
        <f t="shared" si="740"/>
        <v>9</v>
      </c>
      <c r="R14469" s="141">
        <f t="shared" si="741"/>
        <v>12</v>
      </c>
      <c r="S14469" s="9"/>
      <c r="T14469" s="9"/>
      <c r="U14469" s="63"/>
      <c r="V14469" s="63"/>
      <c r="W14469" s="63"/>
      <c r="Y14469" s="15"/>
      <c r="Z14469" s="65" t="s">
        <v>1554</v>
      </c>
      <c r="AA14469" s="63" t="s">
        <v>340</v>
      </c>
      <c r="AD14469" s="63" t="s">
        <v>388</v>
      </c>
      <c r="AE14469" s="63" t="s">
        <v>404</v>
      </c>
      <c r="AF14469" s="133">
        <v>5.0000000000000001E-4</v>
      </c>
      <c r="AG14469" s="133" t="s">
        <v>404</v>
      </c>
      <c r="AH14469" s="65" t="s">
        <v>81</v>
      </c>
      <c r="AI14469" s="63" t="s">
        <v>81</v>
      </c>
      <c r="AJ14469" s="63" t="s">
        <v>585</v>
      </c>
      <c r="AK14469" s="9"/>
      <c r="AL14469" s="9"/>
      <c r="AM14469" s="63"/>
      <c r="AN14469" s="63"/>
      <c r="AO14469" s="63"/>
      <c r="AP14469" s="63"/>
      <c r="AQ14469" s="63"/>
      <c r="AR14469" s="63"/>
      <c r="AS14469" s="63"/>
      <c r="AT14469" s="63"/>
      <c r="AU14469" s="63"/>
      <c r="AV14469" s="63"/>
      <c r="AW14469" s="63"/>
      <c r="AX14469" s="63"/>
      <c r="AY14469" s="63"/>
      <c r="AZ14469" s="63"/>
      <c r="BA14469" s="63"/>
      <c r="BB14469" s="9"/>
    </row>
    <row r="14470" spans="1:54" s="5" customFormat="1" ht="12.75" customHeight="1" x14ac:dyDescent="0.3">
      <c r="A14470" s="35">
        <v>1189</v>
      </c>
      <c r="B14470" s="5" t="s">
        <v>849</v>
      </c>
      <c r="C14470" s="9" t="s">
        <v>592</v>
      </c>
      <c r="D14470" s="5" t="s">
        <v>736</v>
      </c>
      <c r="E14470" s="9"/>
      <c r="F14470" s="63"/>
      <c r="G14470" s="63"/>
      <c r="O14470" s="188">
        <v>41165</v>
      </c>
      <c r="P14470" s="192">
        <f t="shared" si="739"/>
        <v>2012</v>
      </c>
      <c r="Q14470" s="141">
        <f t="shared" si="740"/>
        <v>9</v>
      </c>
      <c r="R14470" s="141">
        <f t="shared" si="741"/>
        <v>13</v>
      </c>
      <c r="S14470" s="9"/>
      <c r="T14470" s="9"/>
      <c r="U14470" s="63"/>
      <c r="V14470" s="63"/>
      <c r="W14470" s="63"/>
      <c r="Y14470" s="15"/>
      <c r="Z14470" s="65" t="s">
        <v>1554</v>
      </c>
      <c r="AA14470" s="63" t="s">
        <v>340</v>
      </c>
      <c r="AD14470" s="63" t="s">
        <v>388</v>
      </c>
      <c r="AE14470" s="63" t="s">
        <v>393</v>
      </c>
      <c r="AF14470" s="133">
        <v>5.0000000000000001E-4</v>
      </c>
      <c r="AG14470" s="133" t="s">
        <v>393</v>
      </c>
      <c r="AH14470" s="65" t="s">
        <v>81</v>
      </c>
      <c r="AI14470" s="63" t="s">
        <v>81</v>
      </c>
      <c r="AJ14470" s="63"/>
      <c r="AK14470" s="6" t="s">
        <v>992</v>
      </c>
      <c r="AL14470" s="9" t="s">
        <v>414</v>
      </c>
      <c r="AM14470" s="63"/>
      <c r="AN14470" s="63"/>
      <c r="AO14470" s="63"/>
      <c r="AP14470" s="63"/>
      <c r="AQ14470" s="63"/>
      <c r="AR14470" s="63"/>
      <c r="AS14470" s="63"/>
      <c r="AT14470" s="63"/>
      <c r="AU14470" s="63"/>
      <c r="AV14470" s="63"/>
      <c r="AW14470" s="63"/>
      <c r="AX14470" s="63"/>
      <c r="AY14470" s="63"/>
      <c r="AZ14470" s="63"/>
      <c r="BA14470" s="63"/>
      <c r="BB14470" s="9"/>
    </row>
    <row r="14471" spans="1:54" s="5" customFormat="1" ht="12.75" customHeight="1" x14ac:dyDescent="0.3">
      <c r="A14471" s="35">
        <v>1218</v>
      </c>
      <c r="B14471" s="5" t="s">
        <v>849</v>
      </c>
      <c r="C14471" s="9" t="s">
        <v>591</v>
      </c>
      <c r="D14471" s="5" t="s">
        <v>860</v>
      </c>
      <c r="E14471" s="9" t="s">
        <v>617</v>
      </c>
      <c r="F14471" s="63">
        <v>6602520</v>
      </c>
      <c r="G14471" s="63">
        <v>1618560</v>
      </c>
      <c r="H14471" s="8" t="s">
        <v>586</v>
      </c>
      <c r="O14471" s="188">
        <v>41199</v>
      </c>
      <c r="P14471" s="192">
        <f t="shared" si="739"/>
        <v>2012</v>
      </c>
      <c r="Q14471" s="141">
        <f t="shared" si="740"/>
        <v>10</v>
      </c>
      <c r="R14471" s="141">
        <f t="shared" si="741"/>
        <v>17</v>
      </c>
      <c r="S14471" s="9"/>
      <c r="T14471" s="9"/>
      <c r="U14471" s="63"/>
      <c r="V14471" s="63"/>
      <c r="W14471" s="63"/>
      <c r="Y14471" s="15"/>
      <c r="Z14471" s="65" t="s">
        <v>1554</v>
      </c>
      <c r="AA14471" s="63" t="s">
        <v>340</v>
      </c>
      <c r="AD14471" s="63" t="s">
        <v>388</v>
      </c>
      <c r="AE14471" s="63" t="s">
        <v>404</v>
      </c>
      <c r="AF14471" s="133">
        <v>5.0000000000000001E-4</v>
      </c>
      <c r="AG14471" s="133" t="s">
        <v>404</v>
      </c>
      <c r="AH14471" s="65" t="s">
        <v>81</v>
      </c>
      <c r="AI14471" s="63" t="s">
        <v>81</v>
      </c>
      <c r="AJ14471" s="63" t="s">
        <v>585</v>
      </c>
      <c r="AK14471" s="9"/>
      <c r="AL14471" s="9" t="s">
        <v>732</v>
      </c>
      <c r="AM14471" s="63"/>
      <c r="AN14471" s="63"/>
      <c r="AO14471" s="63"/>
      <c r="AP14471" s="63"/>
      <c r="AQ14471" s="63"/>
      <c r="AR14471" s="63"/>
      <c r="AS14471" s="63"/>
      <c r="AT14471" s="63"/>
      <c r="AU14471" s="63"/>
      <c r="AV14471" s="63"/>
      <c r="AW14471" s="63"/>
      <c r="AX14471" s="63"/>
      <c r="AY14471" s="63"/>
      <c r="AZ14471" s="63"/>
      <c r="BA14471" s="63"/>
      <c r="BB14471" s="9"/>
    </row>
    <row r="14472" spans="1:54" s="5" customFormat="1" ht="12.75" customHeight="1" x14ac:dyDescent="0.3">
      <c r="A14472" s="35">
        <v>567</v>
      </c>
      <c r="B14472" s="5" t="s">
        <v>849</v>
      </c>
      <c r="C14472" s="9" t="s">
        <v>429</v>
      </c>
      <c r="D14472" s="5" t="s">
        <v>859</v>
      </c>
      <c r="E14472" s="9" t="s">
        <v>616</v>
      </c>
      <c r="F14472" s="63"/>
      <c r="G14472" s="63"/>
      <c r="I14472" s="5" t="s">
        <v>869</v>
      </c>
      <c r="J14472" s="5" t="s">
        <v>719</v>
      </c>
      <c r="O14472" s="188">
        <v>41199</v>
      </c>
      <c r="P14472" s="192">
        <f t="shared" si="739"/>
        <v>2012</v>
      </c>
      <c r="Q14472" s="141">
        <f t="shared" si="740"/>
        <v>10</v>
      </c>
      <c r="R14472" s="141">
        <f t="shared" si="741"/>
        <v>17</v>
      </c>
      <c r="S14472" s="9"/>
      <c r="T14472" s="9"/>
      <c r="U14472" s="63"/>
      <c r="V14472" s="63"/>
      <c r="W14472" s="63"/>
      <c r="Y14472" s="15"/>
      <c r="Z14472" s="65" t="s">
        <v>1554</v>
      </c>
      <c r="AA14472" s="63" t="s">
        <v>340</v>
      </c>
      <c r="AD14472" s="63" t="s">
        <v>388</v>
      </c>
      <c r="AE14472" s="63" t="s">
        <v>404</v>
      </c>
      <c r="AF14472" s="133">
        <v>5.0000000000000001E-4</v>
      </c>
      <c r="AG14472" s="133" t="s">
        <v>404</v>
      </c>
      <c r="AH14472" s="65" t="s">
        <v>81</v>
      </c>
      <c r="AI14472" s="63" t="s">
        <v>81</v>
      </c>
      <c r="AJ14472" s="63" t="s">
        <v>585</v>
      </c>
      <c r="AK14472" s="9"/>
      <c r="AL14472" s="9"/>
      <c r="AM14472" s="63"/>
      <c r="AN14472" s="63"/>
      <c r="AO14472" s="63"/>
      <c r="AP14472" s="63"/>
      <c r="AQ14472" s="63"/>
      <c r="AR14472" s="63"/>
      <c r="AS14472" s="63"/>
      <c r="AT14472" s="63"/>
      <c r="AU14472" s="63"/>
      <c r="AV14472" s="63"/>
      <c r="AW14472" s="63"/>
      <c r="AX14472" s="63"/>
      <c r="AY14472" s="63"/>
      <c r="AZ14472" s="63"/>
      <c r="BA14472" s="63"/>
      <c r="BB14472" s="9"/>
    </row>
    <row r="14473" spans="1:54" s="5" customFormat="1" ht="12.75" customHeight="1" x14ac:dyDescent="0.3">
      <c r="A14473" s="35">
        <v>1191</v>
      </c>
      <c r="B14473" s="5" t="s">
        <v>849</v>
      </c>
      <c r="C14473" s="9" t="s">
        <v>592</v>
      </c>
      <c r="D14473" s="5" t="s">
        <v>736</v>
      </c>
      <c r="E14473" s="9"/>
      <c r="F14473" s="63"/>
      <c r="G14473" s="63"/>
      <c r="O14473" s="188">
        <v>41206</v>
      </c>
      <c r="P14473" s="192">
        <f t="shared" si="739"/>
        <v>2012</v>
      </c>
      <c r="Q14473" s="141">
        <f t="shared" si="740"/>
        <v>10</v>
      </c>
      <c r="R14473" s="141">
        <f t="shared" si="741"/>
        <v>24</v>
      </c>
      <c r="S14473" s="9"/>
      <c r="T14473" s="9"/>
      <c r="U14473" s="63"/>
      <c r="V14473" s="63"/>
      <c r="W14473" s="63"/>
      <c r="Y14473" s="15"/>
      <c r="Z14473" s="65" t="s">
        <v>1554</v>
      </c>
      <c r="AA14473" s="63" t="s">
        <v>340</v>
      </c>
      <c r="AD14473" s="63" t="s">
        <v>388</v>
      </c>
      <c r="AE14473" s="63" t="s">
        <v>393</v>
      </c>
      <c r="AF14473" s="133">
        <v>5.0000000000000001E-4</v>
      </c>
      <c r="AG14473" s="133" t="s">
        <v>393</v>
      </c>
      <c r="AH14473" s="65" t="s">
        <v>81</v>
      </c>
      <c r="AI14473" s="63" t="s">
        <v>81</v>
      </c>
      <c r="AJ14473" s="63"/>
      <c r="AK14473" s="6" t="s">
        <v>992</v>
      </c>
      <c r="AL14473" s="9" t="s">
        <v>414</v>
      </c>
      <c r="AM14473" s="63"/>
      <c r="AN14473" s="63"/>
      <c r="AO14473" s="63"/>
      <c r="AP14473" s="63"/>
      <c r="AQ14473" s="63"/>
      <c r="AR14473" s="63"/>
      <c r="AS14473" s="63"/>
      <c r="AT14473" s="63"/>
      <c r="AU14473" s="63"/>
      <c r="AV14473" s="63"/>
      <c r="AW14473" s="63"/>
      <c r="AX14473" s="63"/>
      <c r="AY14473" s="63"/>
      <c r="AZ14473" s="63"/>
      <c r="BA14473" s="63"/>
      <c r="BB14473" s="9"/>
    </row>
    <row r="14474" spans="1:54" s="5" customFormat="1" ht="12.75" customHeight="1" x14ac:dyDescent="0.3">
      <c r="A14474" s="36">
        <v>327</v>
      </c>
      <c r="B14474" s="8" t="s">
        <v>848</v>
      </c>
      <c r="C14474" s="11" t="s">
        <v>18</v>
      </c>
      <c r="D14474" s="8" t="s">
        <v>858</v>
      </c>
      <c r="E14474" s="11" t="s">
        <v>1002</v>
      </c>
      <c r="F14474" s="67">
        <v>6605365</v>
      </c>
      <c r="G14474" s="67">
        <v>1616921</v>
      </c>
      <c r="H14474" s="8" t="s">
        <v>586</v>
      </c>
      <c r="I14474" s="8"/>
      <c r="J14474" s="8"/>
      <c r="K14474" s="8"/>
      <c r="L14474" s="8"/>
      <c r="M14474" s="8"/>
      <c r="N14474" s="8"/>
      <c r="O14474" s="188">
        <v>41548</v>
      </c>
      <c r="P14474" s="192">
        <f t="shared" si="739"/>
        <v>2013</v>
      </c>
      <c r="Q14474" s="141">
        <f t="shared" si="740"/>
        <v>10</v>
      </c>
      <c r="R14474" s="143">
        <v>1</v>
      </c>
      <c r="S14474" s="29"/>
      <c r="T14474" s="29"/>
      <c r="U14474" s="67"/>
      <c r="V14474" s="67"/>
      <c r="W14474" s="67"/>
      <c r="X14474" s="4"/>
      <c r="Y14474" s="29"/>
      <c r="Z14474" s="65" t="s">
        <v>1554</v>
      </c>
      <c r="AA14474" s="67" t="s">
        <v>340</v>
      </c>
      <c r="AB14474" s="8"/>
      <c r="AC14474" s="8"/>
      <c r="AD14474" s="65" t="s">
        <v>325</v>
      </c>
      <c r="AE14474" s="65" t="s">
        <v>1025</v>
      </c>
      <c r="AF14474" s="155">
        <v>0.2</v>
      </c>
      <c r="AG14474" s="155" t="s">
        <v>1025</v>
      </c>
      <c r="AH14474" s="65" t="s">
        <v>872</v>
      </c>
      <c r="AI14474" s="65" t="s">
        <v>872</v>
      </c>
      <c r="AJ14474" s="65"/>
      <c r="AK14474" s="11" t="s">
        <v>1034</v>
      </c>
      <c r="AL14474" s="11" t="s">
        <v>1035</v>
      </c>
      <c r="AM14474" s="65"/>
      <c r="AN14474" s="65"/>
      <c r="AO14474" s="65">
        <v>0</v>
      </c>
      <c r="AP14474" s="65">
        <v>5</v>
      </c>
      <c r="AQ14474" s="65"/>
      <c r="AR14474" s="65"/>
      <c r="AS14474" s="65"/>
      <c r="AT14474" s="65"/>
      <c r="AU14474" s="65"/>
      <c r="AV14474" s="65"/>
      <c r="AW14474" s="65"/>
      <c r="AX14474" s="65"/>
      <c r="AY14474" s="65"/>
      <c r="AZ14474" s="65"/>
      <c r="BA14474" s="65"/>
      <c r="BB14474" s="9"/>
    </row>
    <row r="14475" spans="1:54" s="5" customFormat="1" ht="12.75" customHeight="1" x14ac:dyDescent="0.3">
      <c r="A14475" s="36">
        <v>328</v>
      </c>
      <c r="B14475" s="8" t="s">
        <v>848</v>
      </c>
      <c r="C14475" s="11" t="s">
        <v>18</v>
      </c>
      <c r="D14475" s="8" t="s">
        <v>858</v>
      </c>
      <c r="E14475" s="11" t="s">
        <v>1030</v>
      </c>
      <c r="F14475" s="67">
        <v>6604052</v>
      </c>
      <c r="G14475" s="67">
        <v>1617699</v>
      </c>
      <c r="H14475" s="8" t="s">
        <v>586</v>
      </c>
      <c r="I14475" s="8"/>
      <c r="J14475" s="8"/>
      <c r="K14475" s="8"/>
      <c r="L14475" s="8"/>
      <c r="M14475" s="8"/>
      <c r="N14475" s="8"/>
      <c r="O14475" s="188">
        <v>41548</v>
      </c>
      <c r="P14475" s="192">
        <f t="shared" si="739"/>
        <v>2013</v>
      </c>
      <c r="Q14475" s="141">
        <f t="shared" si="740"/>
        <v>10</v>
      </c>
      <c r="R14475" s="143">
        <v>1</v>
      </c>
      <c r="S14475" s="29"/>
      <c r="T14475" s="29"/>
      <c r="U14475" s="67"/>
      <c r="V14475" s="67"/>
      <c r="W14475" s="67"/>
      <c r="X14475" s="4"/>
      <c r="Y14475" s="29"/>
      <c r="Z14475" s="65" t="s">
        <v>1554</v>
      </c>
      <c r="AA14475" s="67" t="s">
        <v>340</v>
      </c>
      <c r="AB14475" s="8"/>
      <c r="AC14475" s="8"/>
      <c r="AD14475" s="65" t="s">
        <v>325</v>
      </c>
      <c r="AE14475" s="65" t="s">
        <v>1025</v>
      </c>
      <c r="AF14475" s="155">
        <v>0.2</v>
      </c>
      <c r="AG14475" s="155" t="s">
        <v>1025</v>
      </c>
      <c r="AH14475" s="65" t="s">
        <v>872</v>
      </c>
      <c r="AI14475" s="65" t="s">
        <v>872</v>
      </c>
      <c r="AJ14475" s="65"/>
      <c r="AK14475" s="11" t="s">
        <v>1034</v>
      </c>
      <c r="AL14475" s="11" t="s">
        <v>1035</v>
      </c>
      <c r="AM14475" s="65"/>
      <c r="AN14475" s="65"/>
      <c r="AO14475" s="65">
        <v>0</v>
      </c>
      <c r="AP14475" s="65">
        <v>5</v>
      </c>
      <c r="AQ14475" s="65"/>
      <c r="AR14475" s="65"/>
      <c r="AS14475" s="65"/>
      <c r="AT14475" s="65"/>
      <c r="AU14475" s="65"/>
      <c r="AV14475" s="65"/>
      <c r="AW14475" s="65"/>
      <c r="AX14475" s="65"/>
      <c r="AY14475" s="65"/>
      <c r="AZ14475" s="65"/>
      <c r="BA14475" s="65"/>
      <c r="BB14475" s="9"/>
    </row>
    <row r="14476" spans="1:54" s="5" customFormat="1" ht="12.75" customHeight="1" x14ac:dyDescent="0.3">
      <c r="A14476" s="36">
        <v>184</v>
      </c>
      <c r="B14476" s="8" t="s">
        <v>848</v>
      </c>
      <c r="C14476" s="11" t="s">
        <v>425</v>
      </c>
      <c r="D14476" s="8" t="s">
        <v>720</v>
      </c>
      <c r="E14476" s="11" t="s">
        <v>778</v>
      </c>
      <c r="F14476" s="65">
        <v>6599562</v>
      </c>
      <c r="G14476" s="65">
        <v>1616990</v>
      </c>
      <c r="H14476" s="8" t="s">
        <v>586</v>
      </c>
      <c r="I14476" s="8"/>
      <c r="J14476" s="8"/>
      <c r="K14476" s="8"/>
      <c r="L14476" s="8"/>
      <c r="M14476" s="8"/>
      <c r="N14476" s="8"/>
      <c r="O14476" s="188">
        <v>41824</v>
      </c>
      <c r="P14476" s="192">
        <f t="shared" si="739"/>
        <v>2014</v>
      </c>
      <c r="Q14476" s="141">
        <f t="shared" si="740"/>
        <v>7</v>
      </c>
      <c r="R14476" s="144">
        <f>DAY(O14476)</f>
        <v>4</v>
      </c>
      <c r="S14476" s="29"/>
      <c r="T14476" s="29"/>
      <c r="U14476" s="67"/>
      <c r="V14476" s="67"/>
      <c r="W14476" s="67"/>
      <c r="X14476" s="4"/>
      <c r="Y14476" s="29"/>
      <c r="Z14476" s="65" t="s">
        <v>1554</v>
      </c>
      <c r="AA14476" s="67" t="s">
        <v>340</v>
      </c>
      <c r="AB14476" s="8"/>
      <c r="AC14476" s="8"/>
      <c r="AD14476" s="65" t="s">
        <v>325</v>
      </c>
      <c r="AE14476" s="65" t="s">
        <v>1022</v>
      </c>
      <c r="AF14476" s="155">
        <v>1</v>
      </c>
      <c r="AG14476" s="155" t="s">
        <v>1022</v>
      </c>
      <c r="AH14476" s="65" t="s">
        <v>872</v>
      </c>
      <c r="AI14476" s="65" t="s">
        <v>872</v>
      </c>
      <c r="AJ14476" s="65"/>
      <c r="AK14476" s="11" t="s">
        <v>1033</v>
      </c>
      <c r="AL14476" s="11" t="s">
        <v>1032</v>
      </c>
      <c r="AM14476" s="65"/>
      <c r="AN14476" s="65"/>
      <c r="AO14476" s="65">
        <v>0</v>
      </c>
      <c r="AP14476" s="65">
        <v>5</v>
      </c>
      <c r="AQ14476" s="65"/>
      <c r="AR14476" s="65"/>
      <c r="AS14476" s="65"/>
      <c r="AT14476" s="65"/>
      <c r="AU14476" s="65"/>
      <c r="AV14476" s="65"/>
      <c r="AW14476" s="65"/>
      <c r="AX14476" s="65"/>
      <c r="AY14476" s="65"/>
      <c r="AZ14476" s="65"/>
      <c r="BA14476" s="65"/>
      <c r="BB14476" s="9"/>
    </row>
    <row r="14477" spans="1:54" s="5" customFormat="1" ht="12.75" customHeight="1" x14ac:dyDescent="0.3">
      <c r="A14477" s="36">
        <v>185</v>
      </c>
      <c r="B14477" s="8" t="s">
        <v>848</v>
      </c>
      <c r="C14477" s="11" t="s">
        <v>425</v>
      </c>
      <c r="D14477" s="8" t="s">
        <v>720</v>
      </c>
      <c r="E14477" s="11" t="s">
        <v>779</v>
      </c>
      <c r="F14477" s="65">
        <v>6600193</v>
      </c>
      <c r="G14477" s="65">
        <v>1617346</v>
      </c>
      <c r="H14477" s="8" t="s">
        <v>586</v>
      </c>
      <c r="I14477" s="8"/>
      <c r="J14477" s="8"/>
      <c r="K14477" s="8"/>
      <c r="L14477" s="8"/>
      <c r="M14477" s="8"/>
      <c r="N14477" s="8"/>
      <c r="O14477" s="188">
        <v>41824</v>
      </c>
      <c r="P14477" s="192">
        <f t="shared" si="739"/>
        <v>2014</v>
      </c>
      <c r="Q14477" s="141">
        <f t="shared" si="740"/>
        <v>7</v>
      </c>
      <c r="R14477" s="144">
        <v>4</v>
      </c>
      <c r="S14477" s="29"/>
      <c r="T14477" s="29"/>
      <c r="U14477" s="67"/>
      <c r="V14477" s="67"/>
      <c r="W14477" s="67"/>
      <c r="X14477" s="4"/>
      <c r="Y14477" s="29"/>
      <c r="Z14477" s="65" t="s">
        <v>1554</v>
      </c>
      <c r="AA14477" s="67" t="s">
        <v>340</v>
      </c>
      <c r="AB14477" s="8"/>
      <c r="AC14477" s="8"/>
      <c r="AD14477" s="65" t="s">
        <v>325</v>
      </c>
      <c r="AE14477" s="65" t="s">
        <v>1022</v>
      </c>
      <c r="AF14477" s="155">
        <v>1</v>
      </c>
      <c r="AG14477" s="155" t="s">
        <v>1022</v>
      </c>
      <c r="AH14477" s="65" t="s">
        <v>872</v>
      </c>
      <c r="AI14477" s="65" t="s">
        <v>872</v>
      </c>
      <c r="AJ14477" s="65"/>
      <c r="AK14477" s="11" t="s">
        <v>1033</v>
      </c>
      <c r="AL14477" s="11" t="s">
        <v>1032</v>
      </c>
      <c r="AM14477" s="65"/>
      <c r="AN14477" s="65"/>
      <c r="AO14477" s="65">
        <v>0</v>
      </c>
      <c r="AP14477" s="65">
        <v>5</v>
      </c>
      <c r="AQ14477" s="65"/>
      <c r="AR14477" s="65"/>
      <c r="AS14477" s="65"/>
      <c r="AT14477" s="65"/>
      <c r="AU14477" s="65"/>
      <c r="AV14477" s="65"/>
      <c r="AW14477" s="65"/>
      <c r="AX14477" s="65"/>
      <c r="AY14477" s="65"/>
      <c r="AZ14477" s="65"/>
      <c r="BA14477" s="65"/>
      <c r="BB14477" s="9"/>
    </row>
    <row r="14478" spans="1:54" s="5" customFormat="1" ht="12.75" customHeight="1" x14ac:dyDescent="0.3">
      <c r="A14478" s="36">
        <v>183</v>
      </c>
      <c r="B14478" s="8" t="s">
        <v>848</v>
      </c>
      <c r="C14478" s="11" t="s">
        <v>425</v>
      </c>
      <c r="D14478" s="8" t="s">
        <v>720</v>
      </c>
      <c r="E14478" s="11" t="s">
        <v>777</v>
      </c>
      <c r="F14478" s="65">
        <v>6599117</v>
      </c>
      <c r="G14478" s="65">
        <v>1617754</v>
      </c>
      <c r="H14478" s="8" t="s">
        <v>586</v>
      </c>
      <c r="I14478" s="8"/>
      <c r="J14478" s="8"/>
      <c r="K14478" s="8"/>
      <c r="L14478" s="8"/>
      <c r="M14478" s="8"/>
      <c r="N14478" s="8"/>
      <c r="O14478" s="188">
        <v>41824</v>
      </c>
      <c r="P14478" s="192">
        <f t="shared" si="739"/>
        <v>2014</v>
      </c>
      <c r="Q14478" s="141">
        <f t="shared" si="740"/>
        <v>7</v>
      </c>
      <c r="R14478" s="144">
        <f t="shared" ref="R14478:R14509" si="742">DAY(O14478)</f>
        <v>4</v>
      </c>
      <c r="S14478" s="29"/>
      <c r="T14478" s="29"/>
      <c r="U14478" s="67"/>
      <c r="V14478" s="67"/>
      <c r="W14478" s="67"/>
      <c r="X14478" s="4"/>
      <c r="Y14478" s="29"/>
      <c r="Z14478" s="65" t="s">
        <v>1554</v>
      </c>
      <c r="AA14478" s="67" t="s">
        <v>340</v>
      </c>
      <c r="AB14478" s="8"/>
      <c r="AC14478" s="8"/>
      <c r="AD14478" s="65" t="s">
        <v>325</v>
      </c>
      <c r="AE14478" s="65" t="s">
        <v>1022</v>
      </c>
      <c r="AF14478" s="155">
        <v>1</v>
      </c>
      <c r="AG14478" s="155" t="s">
        <v>1022</v>
      </c>
      <c r="AH14478" s="65" t="s">
        <v>872</v>
      </c>
      <c r="AI14478" s="65" t="s">
        <v>872</v>
      </c>
      <c r="AJ14478" s="65"/>
      <c r="AK14478" s="11" t="s">
        <v>1033</v>
      </c>
      <c r="AL14478" s="11" t="s">
        <v>1032</v>
      </c>
      <c r="AM14478" s="65"/>
      <c r="AN14478" s="65"/>
      <c r="AO14478" s="65">
        <v>0</v>
      </c>
      <c r="AP14478" s="65">
        <v>5</v>
      </c>
      <c r="AQ14478" s="65"/>
      <c r="AR14478" s="65"/>
      <c r="AS14478" s="65"/>
      <c r="AT14478" s="65"/>
      <c r="AU14478" s="65"/>
      <c r="AV14478" s="65"/>
      <c r="AW14478" s="65"/>
      <c r="AX14478" s="65"/>
      <c r="AY14478" s="65"/>
      <c r="AZ14478" s="65"/>
      <c r="BA14478" s="65"/>
      <c r="BB14478" s="9"/>
    </row>
    <row r="14479" spans="1:54" s="5" customFormat="1" ht="12.75" customHeight="1" x14ac:dyDescent="0.3">
      <c r="A14479" s="35">
        <v>480</v>
      </c>
      <c r="B14479" s="5" t="s">
        <v>848</v>
      </c>
      <c r="C14479" s="9" t="s">
        <v>68</v>
      </c>
      <c r="D14479" s="5" t="s">
        <v>252</v>
      </c>
      <c r="E14479" s="9"/>
      <c r="F14479" s="63">
        <v>6607629</v>
      </c>
      <c r="G14479" s="63">
        <v>1620008</v>
      </c>
      <c r="H14479" s="5" t="s">
        <v>586</v>
      </c>
      <c r="O14479" s="188">
        <v>38718</v>
      </c>
      <c r="P14479" s="192">
        <f t="shared" si="739"/>
        <v>2006</v>
      </c>
      <c r="Q14479" s="141">
        <f t="shared" si="740"/>
        <v>1</v>
      </c>
      <c r="R14479" s="141">
        <f t="shared" si="742"/>
        <v>1</v>
      </c>
      <c r="S14479" s="9"/>
      <c r="T14479" s="9"/>
      <c r="U14479" s="63"/>
      <c r="V14479" s="63"/>
      <c r="W14479" s="63"/>
      <c r="Y14479" s="15" t="s">
        <v>124</v>
      </c>
      <c r="Z14479" s="63" t="s">
        <v>1533</v>
      </c>
      <c r="AA14479" s="63" t="s">
        <v>1253</v>
      </c>
      <c r="AD14479" s="63" t="s">
        <v>388</v>
      </c>
      <c r="AE14479" s="63" t="s">
        <v>121</v>
      </c>
      <c r="AF14479" s="133">
        <v>5.0000000000000001E-4</v>
      </c>
      <c r="AG14479" s="133" t="s">
        <v>121</v>
      </c>
      <c r="AH14479" s="65" t="s">
        <v>81</v>
      </c>
      <c r="AI14479" s="63" t="s">
        <v>81</v>
      </c>
      <c r="AJ14479" s="63" t="s">
        <v>415</v>
      </c>
      <c r="AK14479" s="9" t="s">
        <v>82</v>
      </c>
      <c r="AL14479" s="9" t="s">
        <v>527</v>
      </c>
      <c r="AM14479" s="63">
        <v>0.5</v>
      </c>
      <c r="AN14479" s="63"/>
      <c r="AO14479" s="63" t="s">
        <v>19</v>
      </c>
      <c r="AP14479" s="63" t="s">
        <v>19</v>
      </c>
      <c r="AQ14479" s="63" t="s">
        <v>189</v>
      </c>
      <c r="AR14479" s="63" t="s">
        <v>19</v>
      </c>
      <c r="AS14479" s="63" t="s">
        <v>19</v>
      </c>
      <c r="AT14479" s="63" t="s">
        <v>19</v>
      </c>
      <c r="AU14479" s="63" t="s">
        <v>19</v>
      </c>
      <c r="AV14479" s="63" t="s">
        <v>19</v>
      </c>
      <c r="AW14479" s="63" t="s">
        <v>19</v>
      </c>
      <c r="AX14479" s="63" t="s">
        <v>19</v>
      </c>
      <c r="AY14479" s="63" t="s">
        <v>19</v>
      </c>
      <c r="AZ14479" s="63" t="s">
        <v>19</v>
      </c>
      <c r="BA14479" s="63"/>
      <c r="BB14479" s="9"/>
    </row>
    <row r="14480" spans="1:54" s="5" customFormat="1" ht="12.75" customHeight="1" x14ac:dyDescent="0.3">
      <c r="A14480" s="35">
        <v>480</v>
      </c>
      <c r="B14480" s="5" t="s">
        <v>848</v>
      </c>
      <c r="C14480" s="9" t="s">
        <v>68</v>
      </c>
      <c r="D14480" s="5" t="s">
        <v>252</v>
      </c>
      <c r="E14480" s="9"/>
      <c r="F14480" s="63">
        <v>6607629</v>
      </c>
      <c r="G14480" s="63">
        <v>1620008</v>
      </c>
      <c r="H14480" s="5" t="s">
        <v>586</v>
      </c>
      <c r="O14480" s="188">
        <v>38718</v>
      </c>
      <c r="P14480" s="192">
        <f t="shared" si="739"/>
        <v>2006</v>
      </c>
      <c r="Q14480" s="141">
        <f t="shared" si="740"/>
        <v>1</v>
      </c>
      <c r="R14480" s="141">
        <f t="shared" si="742"/>
        <v>1</v>
      </c>
      <c r="S14480" s="9"/>
      <c r="T14480" s="9"/>
      <c r="U14480" s="63"/>
      <c r="V14480" s="63"/>
      <c r="W14480" s="63"/>
      <c r="Y14480" s="15" t="s">
        <v>124</v>
      </c>
      <c r="Z14480" s="63" t="s">
        <v>1533</v>
      </c>
      <c r="AA14480" s="63" t="s">
        <v>1253</v>
      </c>
      <c r="AD14480" s="63" t="s">
        <v>388</v>
      </c>
      <c r="AE14480" s="63" t="s">
        <v>121</v>
      </c>
      <c r="AF14480" s="133">
        <v>5.0000000000000001E-4</v>
      </c>
      <c r="AG14480" s="133" t="s">
        <v>121</v>
      </c>
      <c r="AH14480" s="65" t="s">
        <v>81</v>
      </c>
      <c r="AI14480" s="63" t="s">
        <v>81</v>
      </c>
      <c r="AJ14480" s="63" t="s">
        <v>585</v>
      </c>
      <c r="AK14480" s="9" t="s">
        <v>82</v>
      </c>
      <c r="AL14480" s="9" t="s">
        <v>527</v>
      </c>
      <c r="AM14480" s="63">
        <v>0.5</v>
      </c>
      <c r="AN14480" s="63"/>
      <c r="AO14480" s="63" t="s">
        <v>19</v>
      </c>
      <c r="AP14480" s="63" t="s">
        <v>19</v>
      </c>
      <c r="AQ14480" s="63" t="s">
        <v>83</v>
      </c>
      <c r="AR14480" s="63" t="s">
        <v>19</v>
      </c>
      <c r="AS14480" s="63" t="s">
        <v>19</v>
      </c>
      <c r="AT14480" s="63" t="s">
        <v>19</v>
      </c>
      <c r="AU14480" s="63" t="s">
        <v>19</v>
      </c>
      <c r="AV14480" s="63" t="s">
        <v>19</v>
      </c>
      <c r="AW14480" s="63" t="s">
        <v>19</v>
      </c>
      <c r="AX14480" s="63" t="s">
        <v>19</v>
      </c>
      <c r="AY14480" s="63" t="s">
        <v>19</v>
      </c>
      <c r="AZ14480" s="63" t="s">
        <v>19</v>
      </c>
      <c r="BA14480" s="63"/>
      <c r="BB14480" s="9"/>
    </row>
    <row r="14481" spans="1:59" s="5" customFormat="1" ht="12.75" customHeight="1" x14ac:dyDescent="0.3">
      <c r="A14481" s="35">
        <v>480</v>
      </c>
      <c r="B14481" s="5" t="s">
        <v>848</v>
      </c>
      <c r="C14481" s="9" t="s">
        <v>68</v>
      </c>
      <c r="D14481" s="5" t="s">
        <v>252</v>
      </c>
      <c r="E14481" s="9"/>
      <c r="F14481" s="63">
        <v>6607629</v>
      </c>
      <c r="G14481" s="63">
        <v>1620008</v>
      </c>
      <c r="H14481" s="5" t="s">
        <v>586</v>
      </c>
      <c r="O14481" s="188">
        <v>38718</v>
      </c>
      <c r="P14481" s="192">
        <f t="shared" si="739"/>
        <v>2006</v>
      </c>
      <c r="Q14481" s="141">
        <f t="shared" si="740"/>
        <v>1</v>
      </c>
      <c r="R14481" s="141">
        <f t="shared" si="742"/>
        <v>1</v>
      </c>
      <c r="S14481" s="9"/>
      <c r="T14481" s="9"/>
      <c r="U14481" s="63"/>
      <c r="V14481" s="63"/>
      <c r="W14481" s="63"/>
      <c r="Y14481" s="15" t="s">
        <v>56</v>
      </c>
      <c r="Z14481" s="63" t="s">
        <v>1519</v>
      </c>
      <c r="AA14481" s="63" t="s">
        <v>1453</v>
      </c>
      <c r="AD14481" s="63" t="s">
        <v>388</v>
      </c>
      <c r="AE14481" s="63" t="s">
        <v>125</v>
      </c>
      <c r="AF14481" s="133">
        <v>2.5000000000000001E-3</v>
      </c>
      <c r="AG14481" s="133" t="s">
        <v>125</v>
      </c>
      <c r="AH14481" s="65" t="s">
        <v>81</v>
      </c>
      <c r="AI14481" s="63" t="s">
        <v>81</v>
      </c>
      <c r="AJ14481" s="63" t="s">
        <v>415</v>
      </c>
      <c r="AK14481" s="9" t="s">
        <v>82</v>
      </c>
      <c r="AL14481" s="9" t="s">
        <v>527</v>
      </c>
      <c r="AM14481" s="63">
        <v>0.5</v>
      </c>
      <c r="AN14481" s="63"/>
      <c r="AO14481" s="63" t="s">
        <v>19</v>
      </c>
      <c r="AP14481" s="63" t="s">
        <v>19</v>
      </c>
      <c r="AQ14481" s="63" t="s">
        <v>189</v>
      </c>
      <c r="AR14481" s="63" t="s">
        <v>19</v>
      </c>
      <c r="AS14481" s="63" t="s">
        <v>19</v>
      </c>
      <c r="AT14481" s="63" t="s">
        <v>19</v>
      </c>
      <c r="AU14481" s="63" t="s">
        <v>19</v>
      </c>
      <c r="AV14481" s="63" t="s">
        <v>19</v>
      </c>
      <c r="AW14481" s="63" t="s">
        <v>19</v>
      </c>
      <c r="AX14481" s="63" t="s">
        <v>19</v>
      </c>
      <c r="AY14481" s="63" t="s">
        <v>19</v>
      </c>
      <c r="AZ14481" s="63" t="s">
        <v>19</v>
      </c>
      <c r="BA14481" s="63"/>
      <c r="BB14481" s="9"/>
    </row>
    <row r="14482" spans="1:59" s="5" customFormat="1" ht="12.75" customHeight="1" x14ac:dyDescent="0.3">
      <c r="A14482" s="35">
        <v>480</v>
      </c>
      <c r="B14482" s="5" t="s">
        <v>848</v>
      </c>
      <c r="C14482" s="9" t="s">
        <v>68</v>
      </c>
      <c r="D14482" s="5" t="s">
        <v>252</v>
      </c>
      <c r="E14482" s="9"/>
      <c r="F14482" s="63">
        <v>6607629</v>
      </c>
      <c r="G14482" s="63">
        <v>1620008</v>
      </c>
      <c r="H14482" s="5" t="s">
        <v>586</v>
      </c>
      <c r="O14482" s="188">
        <v>38718</v>
      </c>
      <c r="P14482" s="192">
        <f t="shared" si="739"/>
        <v>2006</v>
      </c>
      <c r="Q14482" s="141">
        <f t="shared" si="740"/>
        <v>1</v>
      </c>
      <c r="R14482" s="141">
        <f t="shared" si="742"/>
        <v>1</v>
      </c>
      <c r="S14482" s="9"/>
      <c r="T14482" s="9"/>
      <c r="U14482" s="63"/>
      <c r="V14482" s="63"/>
      <c r="W14482" s="63"/>
      <c r="Y14482" s="15" t="s">
        <v>56</v>
      </c>
      <c r="Z14482" s="63" t="s">
        <v>1519</v>
      </c>
      <c r="AA14482" s="63" t="s">
        <v>1453</v>
      </c>
      <c r="AD14482" s="63" t="s">
        <v>388</v>
      </c>
      <c r="AE14482" s="63" t="s">
        <v>125</v>
      </c>
      <c r="AF14482" s="133">
        <v>2.5000000000000001E-3</v>
      </c>
      <c r="AG14482" s="133" t="s">
        <v>125</v>
      </c>
      <c r="AH14482" s="65" t="s">
        <v>81</v>
      </c>
      <c r="AI14482" s="63" t="s">
        <v>81</v>
      </c>
      <c r="AJ14482" s="63" t="s">
        <v>585</v>
      </c>
      <c r="AK14482" s="9" t="s">
        <v>82</v>
      </c>
      <c r="AL14482" s="9" t="s">
        <v>527</v>
      </c>
      <c r="AM14482" s="63">
        <v>0.5</v>
      </c>
      <c r="AN14482" s="63"/>
      <c r="AO14482" s="63" t="s">
        <v>19</v>
      </c>
      <c r="AP14482" s="63" t="s">
        <v>19</v>
      </c>
      <c r="AQ14482" s="63" t="s">
        <v>83</v>
      </c>
      <c r="AR14482" s="63" t="s">
        <v>19</v>
      </c>
      <c r="AS14482" s="63" t="s">
        <v>19</v>
      </c>
      <c r="AT14482" s="63" t="s">
        <v>19</v>
      </c>
      <c r="AU14482" s="63" t="s">
        <v>19</v>
      </c>
      <c r="AV14482" s="63" t="s">
        <v>19</v>
      </c>
      <c r="AW14482" s="63" t="s">
        <v>19</v>
      </c>
      <c r="AX14482" s="63" t="s">
        <v>19</v>
      </c>
      <c r="AY14482" s="63" t="s">
        <v>19</v>
      </c>
      <c r="AZ14482" s="63" t="s">
        <v>19</v>
      </c>
      <c r="BA14482" s="63"/>
      <c r="BB14482" s="9"/>
    </row>
    <row r="14483" spans="1:59" s="5" customFormat="1" ht="12.75" customHeight="1" x14ac:dyDescent="0.3">
      <c r="A14483" s="35">
        <v>171</v>
      </c>
      <c r="B14483" s="5" t="s">
        <v>848</v>
      </c>
      <c r="C14483" s="9" t="s">
        <v>18</v>
      </c>
      <c r="D14483" s="5" t="s">
        <v>858</v>
      </c>
      <c r="E14483" s="9"/>
      <c r="F14483" s="63">
        <v>6604157</v>
      </c>
      <c r="G14483" s="63">
        <v>1617643</v>
      </c>
      <c r="H14483" s="5" t="s">
        <v>586</v>
      </c>
      <c r="O14483" s="188">
        <v>41556</v>
      </c>
      <c r="P14483" s="192">
        <f t="shared" si="739"/>
        <v>2013</v>
      </c>
      <c r="Q14483" s="141">
        <f t="shared" si="740"/>
        <v>10</v>
      </c>
      <c r="R14483" s="141">
        <f t="shared" si="742"/>
        <v>9</v>
      </c>
      <c r="S14483" s="9"/>
      <c r="T14483" s="9"/>
      <c r="U14483" s="63"/>
      <c r="V14483" s="63"/>
      <c r="W14483" s="63"/>
      <c r="Y14483" s="15" t="s">
        <v>56</v>
      </c>
      <c r="Z14483" s="63" t="s">
        <v>1519</v>
      </c>
      <c r="AA14483" s="63" t="s">
        <v>1453</v>
      </c>
      <c r="AD14483" s="63" t="s">
        <v>464</v>
      </c>
      <c r="AE14483" s="63" t="s">
        <v>610</v>
      </c>
      <c r="AF14483" s="133">
        <v>0.25</v>
      </c>
      <c r="AG14483" s="133" t="s">
        <v>610</v>
      </c>
      <c r="AH14483" s="65" t="s">
        <v>871</v>
      </c>
      <c r="AI14483" s="63" t="s">
        <v>423</v>
      </c>
      <c r="AJ14483" s="63"/>
      <c r="AK14483" s="6" t="s">
        <v>1431</v>
      </c>
      <c r="AL14483" s="9" t="s">
        <v>426</v>
      </c>
      <c r="AM14483" s="63"/>
      <c r="AN14483" s="63"/>
      <c r="AO14483" s="63"/>
      <c r="AP14483" s="63"/>
      <c r="AQ14483" s="63"/>
      <c r="AR14483" s="63" t="s">
        <v>20</v>
      </c>
      <c r="AS14483" s="63">
        <v>3.3</v>
      </c>
      <c r="AT14483" s="63">
        <v>16.399999999999999</v>
      </c>
      <c r="AU14483" s="63">
        <v>50.2</v>
      </c>
      <c r="AV14483" s="63"/>
      <c r="AW14483" s="63"/>
      <c r="AX14483" s="63">
        <v>7</v>
      </c>
      <c r="AY14483" s="63"/>
      <c r="AZ14483" s="63" t="s">
        <v>21</v>
      </c>
      <c r="BA14483" s="63"/>
      <c r="BB14483" s="9"/>
    </row>
    <row r="14484" spans="1:59" s="5" customFormat="1" ht="12.75" customHeight="1" x14ac:dyDescent="0.3">
      <c r="A14484" s="35">
        <v>169</v>
      </c>
      <c r="B14484" s="5" t="s">
        <v>848</v>
      </c>
      <c r="C14484" s="9" t="s">
        <v>18</v>
      </c>
      <c r="D14484" s="5" t="s">
        <v>858</v>
      </c>
      <c r="E14484" s="9"/>
      <c r="F14484" s="63">
        <v>6604157</v>
      </c>
      <c r="G14484" s="63">
        <v>1617643</v>
      </c>
      <c r="H14484" s="5" t="s">
        <v>586</v>
      </c>
      <c r="O14484" s="188">
        <v>41556</v>
      </c>
      <c r="P14484" s="192">
        <f t="shared" si="739"/>
        <v>2013</v>
      </c>
      <c r="Q14484" s="141">
        <f t="shared" si="740"/>
        <v>10</v>
      </c>
      <c r="R14484" s="141">
        <f t="shared" si="742"/>
        <v>9</v>
      </c>
      <c r="S14484" s="9"/>
      <c r="T14484" s="9"/>
      <c r="U14484" s="63"/>
      <c r="V14484" s="63"/>
      <c r="W14484" s="63"/>
      <c r="Y14484" s="15" t="s">
        <v>56</v>
      </c>
      <c r="Z14484" s="63" t="s">
        <v>1519</v>
      </c>
      <c r="AA14484" s="63" t="s">
        <v>1453</v>
      </c>
      <c r="AD14484" s="63" t="s">
        <v>464</v>
      </c>
      <c r="AE14484" s="63" t="s">
        <v>1441</v>
      </c>
      <c r="AF14484" s="133">
        <v>1.25</v>
      </c>
      <c r="AG14484" s="133" t="s">
        <v>1441</v>
      </c>
      <c r="AH14484" s="65" t="s">
        <v>871</v>
      </c>
      <c r="AI14484" s="63" t="s">
        <v>423</v>
      </c>
      <c r="AJ14484" s="63"/>
      <c r="AK14484" s="6" t="s">
        <v>1431</v>
      </c>
      <c r="AL14484" s="9" t="s">
        <v>426</v>
      </c>
      <c r="AM14484" s="63"/>
      <c r="AN14484" s="63"/>
      <c r="AO14484" s="63"/>
      <c r="AP14484" s="63"/>
      <c r="AQ14484" s="63"/>
      <c r="AR14484" s="63" t="s">
        <v>20</v>
      </c>
      <c r="AS14484" s="63">
        <v>3.2</v>
      </c>
      <c r="AT14484" s="63">
        <v>14.7</v>
      </c>
      <c r="AU14484" s="63">
        <v>32.5</v>
      </c>
      <c r="AV14484" s="63"/>
      <c r="AW14484" s="63"/>
      <c r="AX14484" s="63">
        <v>6</v>
      </c>
      <c r="AY14484" s="63"/>
      <c r="AZ14484" s="63" t="s">
        <v>21</v>
      </c>
      <c r="BA14484" s="63"/>
      <c r="BB14484" s="9"/>
    </row>
    <row r="14485" spans="1:59" s="5" customFormat="1" ht="12.75" customHeight="1" x14ac:dyDescent="0.3">
      <c r="A14485" s="35">
        <v>170</v>
      </c>
      <c r="B14485" s="5" t="s">
        <v>848</v>
      </c>
      <c r="C14485" s="9" t="s">
        <v>18</v>
      </c>
      <c r="D14485" s="5" t="s">
        <v>858</v>
      </c>
      <c r="E14485" s="9"/>
      <c r="F14485" s="63">
        <v>6604157</v>
      </c>
      <c r="G14485" s="63">
        <v>1617643</v>
      </c>
      <c r="H14485" s="5" t="s">
        <v>586</v>
      </c>
      <c r="O14485" s="188">
        <v>41556</v>
      </c>
      <c r="P14485" s="192">
        <f t="shared" si="739"/>
        <v>2013</v>
      </c>
      <c r="Q14485" s="141">
        <f t="shared" si="740"/>
        <v>10</v>
      </c>
      <c r="R14485" s="141">
        <f t="shared" si="742"/>
        <v>9</v>
      </c>
      <c r="S14485" s="9"/>
      <c r="T14485" s="9"/>
      <c r="U14485" s="63"/>
      <c r="V14485" s="63"/>
      <c r="W14485" s="63"/>
      <c r="Y14485" s="15" t="s">
        <v>56</v>
      </c>
      <c r="Z14485" s="63" t="s">
        <v>1519</v>
      </c>
      <c r="AA14485" s="63" t="s">
        <v>1453</v>
      </c>
      <c r="AD14485" s="63" t="s">
        <v>464</v>
      </c>
      <c r="AE14485" s="63" t="s">
        <v>1441</v>
      </c>
      <c r="AF14485" s="133">
        <v>1.25</v>
      </c>
      <c r="AG14485" s="133" t="s">
        <v>1441</v>
      </c>
      <c r="AH14485" s="65" t="s">
        <v>871</v>
      </c>
      <c r="AI14485" s="63" t="s">
        <v>423</v>
      </c>
      <c r="AJ14485" s="63"/>
      <c r="AK14485" s="6" t="s">
        <v>1431</v>
      </c>
      <c r="AL14485" s="9" t="s">
        <v>426</v>
      </c>
      <c r="AM14485" s="63"/>
      <c r="AN14485" s="63"/>
      <c r="AO14485" s="63"/>
      <c r="AP14485" s="63"/>
      <c r="AQ14485" s="63"/>
      <c r="AR14485" s="63" t="s">
        <v>20</v>
      </c>
      <c r="AS14485" s="63">
        <v>3.6</v>
      </c>
      <c r="AT14485" s="63">
        <v>15.1</v>
      </c>
      <c r="AU14485" s="63">
        <v>37.9</v>
      </c>
      <c r="AV14485" s="63"/>
      <c r="AW14485" s="63"/>
      <c r="AX14485" s="63">
        <v>7</v>
      </c>
      <c r="AY14485" s="63"/>
      <c r="AZ14485" s="63" t="s">
        <v>21</v>
      </c>
      <c r="BA14485" s="63"/>
      <c r="BB14485" s="9"/>
    </row>
    <row r="14486" spans="1:59" s="5" customFormat="1" ht="12.75" customHeight="1" x14ac:dyDescent="0.3">
      <c r="A14486" s="35">
        <v>174</v>
      </c>
      <c r="B14486" s="5" t="s">
        <v>848</v>
      </c>
      <c r="C14486" s="9" t="s">
        <v>18</v>
      </c>
      <c r="D14486" s="5" t="s">
        <v>858</v>
      </c>
      <c r="E14486" s="9"/>
      <c r="F14486" s="63">
        <v>6604157</v>
      </c>
      <c r="G14486" s="63">
        <v>1617643</v>
      </c>
      <c r="H14486" s="5" t="s">
        <v>586</v>
      </c>
      <c r="O14486" s="188">
        <v>41556</v>
      </c>
      <c r="P14486" s="192">
        <f t="shared" si="739"/>
        <v>2013</v>
      </c>
      <c r="Q14486" s="141">
        <f t="shared" si="740"/>
        <v>10</v>
      </c>
      <c r="R14486" s="141">
        <f t="shared" si="742"/>
        <v>9</v>
      </c>
      <c r="S14486" s="9"/>
      <c r="T14486" s="9"/>
      <c r="U14486" s="63"/>
      <c r="V14486" s="63"/>
      <c r="W14486" s="63"/>
      <c r="Y14486" s="15" t="s">
        <v>56</v>
      </c>
      <c r="Z14486" s="63" t="s">
        <v>1519</v>
      </c>
      <c r="AA14486" s="63" t="s">
        <v>1453</v>
      </c>
      <c r="AD14486" s="63" t="s">
        <v>464</v>
      </c>
      <c r="AE14486" s="63" t="s">
        <v>610</v>
      </c>
      <c r="AF14486" s="133">
        <v>0.25</v>
      </c>
      <c r="AG14486" s="133" t="s">
        <v>610</v>
      </c>
      <c r="AH14486" s="65" t="s">
        <v>871</v>
      </c>
      <c r="AI14486" s="63" t="s">
        <v>423</v>
      </c>
      <c r="AJ14486" s="63"/>
      <c r="AK14486" s="6" t="s">
        <v>1428</v>
      </c>
      <c r="AL14486" s="9" t="s">
        <v>527</v>
      </c>
      <c r="AM14486" s="63" t="s">
        <v>19</v>
      </c>
      <c r="AN14486" s="63"/>
      <c r="AO14486" s="63" t="s">
        <v>19</v>
      </c>
      <c r="AP14486" s="63" t="s">
        <v>19</v>
      </c>
      <c r="AQ14486" s="63" t="s">
        <v>19</v>
      </c>
      <c r="AR14486" s="63" t="s">
        <v>20</v>
      </c>
      <c r="AS14486" s="154">
        <v>3.28571428571429</v>
      </c>
      <c r="AT14486" s="154">
        <v>16.428571428571399</v>
      </c>
      <c r="AU14486" s="154">
        <v>50.178571428571402</v>
      </c>
      <c r="AV14486" s="63" t="s">
        <v>19</v>
      </c>
      <c r="AW14486" s="63" t="s">
        <v>19</v>
      </c>
      <c r="AX14486" s="63" t="s">
        <v>19</v>
      </c>
      <c r="AY14486" s="63" t="s">
        <v>19</v>
      </c>
      <c r="AZ14486" s="63" t="s">
        <v>21</v>
      </c>
      <c r="BA14486" s="63"/>
      <c r="BB14486" s="9"/>
    </row>
    <row r="14487" spans="1:59" s="5" customFormat="1" ht="12.75" customHeight="1" x14ac:dyDescent="0.3">
      <c r="A14487" s="35">
        <v>172</v>
      </c>
      <c r="B14487" s="5" t="s">
        <v>848</v>
      </c>
      <c r="C14487" s="9" t="s">
        <v>18</v>
      </c>
      <c r="D14487" s="5" t="s">
        <v>858</v>
      </c>
      <c r="E14487" s="9"/>
      <c r="F14487" s="63">
        <v>6604157</v>
      </c>
      <c r="G14487" s="63">
        <v>1617643</v>
      </c>
      <c r="H14487" s="5" t="s">
        <v>586</v>
      </c>
      <c r="O14487" s="188">
        <v>41556</v>
      </c>
      <c r="P14487" s="192">
        <f t="shared" si="739"/>
        <v>2013</v>
      </c>
      <c r="Q14487" s="141">
        <f t="shared" si="740"/>
        <v>10</v>
      </c>
      <c r="R14487" s="141">
        <f t="shared" si="742"/>
        <v>9</v>
      </c>
      <c r="S14487" s="9"/>
      <c r="T14487" s="9"/>
      <c r="U14487" s="63"/>
      <c r="V14487" s="63"/>
      <c r="W14487" s="63"/>
      <c r="Y14487" s="15" t="s">
        <v>56</v>
      </c>
      <c r="Z14487" s="63" t="s">
        <v>1519</v>
      </c>
      <c r="AA14487" s="63" t="s">
        <v>1453</v>
      </c>
      <c r="AD14487" s="63" t="s">
        <v>464</v>
      </c>
      <c r="AE14487" s="63" t="s">
        <v>1441</v>
      </c>
      <c r="AF14487" s="133">
        <v>1.25</v>
      </c>
      <c r="AG14487" s="133" t="s">
        <v>1441</v>
      </c>
      <c r="AH14487" s="65" t="s">
        <v>871</v>
      </c>
      <c r="AI14487" s="63" t="s">
        <v>423</v>
      </c>
      <c r="AJ14487" s="63"/>
      <c r="AK14487" s="6" t="s">
        <v>1428</v>
      </c>
      <c r="AL14487" s="9" t="s">
        <v>527</v>
      </c>
      <c r="AM14487" s="63" t="s">
        <v>19</v>
      </c>
      <c r="AN14487" s="63"/>
      <c r="AO14487" s="63" t="s">
        <v>19</v>
      </c>
      <c r="AP14487" s="63" t="s">
        <v>19</v>
      </c>
      <c r="AQ14487" s="63" t="s">
        <v>19</v>
      </c>
      <c r="AR14487" s="63" t="s">
        <v>20</v>
      </c>
      <c r="AS14487" s="154">
        <v>3.1666666666666701</v>
      </c>
      <c r="AT14487" s="154">
        <v>14.6666666666667</v>
      </c>
      <c r="AU14487" s="154">
        <v>32.5416666666667</v>
      </c>
      <c r="AV14487" s="63" t="s">
        <v>19</v>
      </c>
      <c r="AW14487" s="63" t="s">
        <v>19</v>
      </c>
      <c r="AX14487" s="63" t="s">
        <v>19</v>
      </c>
      <c r="AY14487" s="63" t="s">
        <v>19</v>
      </c>
      <c r="AZ14487" s="63" t="s">
        <v>21</v>
      </c>
      <c r="BA14487" s="63"/>
      <c r="BB14487" s="9"/>
    </row>
    <row r="14488" spans="1:59" s="5" customFormat="1" ht="12.75" customHeight="1" x14ac:dyDescent="0.3">
      <c r="A14488" s="35">
        <v>173</v>
      </c>
      <c r="B14488" s="5" t="s">
        <v>848</v>
      </c>
      <c r="C14488" s="9" t="s">
        <v>18</v>
      </c>
      <c r="D14488" s="5" t="s">
        <v>858</v>
      </c>
      <c r="E14488" s="9"/>
      <c r="F14488" s="63">
        <v>6604157</v>
      </c>
      <c r="G14488" s="63">
        <v>1617643</v>
      </c>
      <c r="H14488" s="5" t="s">
        <v>586</v>
      </c>
      <c r="O14488" s="188">
        <v>41556</v>
      </c>
      <c r="P14488" s="192">
        <f t="shared" si="739"/>
        <v>2013</v>
      </c>
      <c r="Q14488" s="141">
        <f t="shared" si="740"/>
        <v>10</v>
      </c>
      <c r="R14488" s="141">
        <f t="shared" si="742"/>
        <v>9</v>
      </c>
      <c r="S14488" s="9"/>
      <c r="T14488" s="9"/>
      <c r="U14488" s="63"/>
      <c r="V14488" s="63"/>
      <c r="W14488" s="63"/>
      <c r="Y14488" s="15" t="s">
        <v>56</v>
      </c>
      <c r="Z14488" s="63" t="s">
        <v>1519</v>
      </c>
      <c r="AA14488" s="63" t="s">
        <v>1453</v>
      </c>
      <c r="AD14488" s="63" t="s">
        <v>464</v>
      </c>
      <c r="AE14488" s="63" t="s">
        <v>1441</v>
      </c>
      <c r="AF14488" s="133">
        <v>1.25</v>
      </c>
      <c r="AG14488" s="133" t="s">
        <v>1441</v>
      </c>
      <c r="AH14488" s="65" t="s">
        <v>871</v>
      </c>
      <c r="AI14488" s="63" t="s">
        <v>423</v>
      </c>
      <c r="AJ14488" s="63"/>
      <c r="AK14488" s="6" t="s">
        <v>1428</v>
      </c>
      <c r="AL14488" s="9" t="s">
        <v>527</v>
      </c>
      <c r="AM14488" s="63" t="s">
        <v>19</v>
      </c>
      <c r="AN14488" s="63"/>
      <c r="AO14488" s="63" t="s">
        <v>19</v>
      </c>
      <c r="AP14488" s="63" t="s">
        <v>19</v>
      </c>
      <c r="AQ14488" s="63" t="s">
        <v>19</v>
      </c>
      <c r="AR14488" s="63" t="s">
        <v>20</v>
      </c>
      <c r="AS14488" s="154">
        <v>3.6</v>
      </c>
      <c r="AT14488" s="154">
        <v>15.1428571428571</v>
      </c>
      <c r="AU14488" s="154">
        <v>37.909999999999997</v>
      </c>
      <c r="AV14488" s="63" t="s">
        <v>19</v>
      </c>
      <c r="AW14488" s="63" t="s">
        <v>19</v>
      </c>
      <c r="AX14488" s="63" t="s">
        <v>19</v>
      </c>
      <c r="AY14488" s="63" t="s">
        <v>19</v>
      </c>
      <c r="AZ14488" s="63" t="s">
        <v>21</v>
      </c>
      <c r="BA14488" s="63"/>
      <c r="BB14488" s="9"/>
    </row>
    <row r="14489" spans="1:59" s="5" customFormat="1" ht="12.75" customHeight="1" x14ac:dyDescent="0.3">
      <c r="A14489" s="35">
        <v>480</v>
      </c>
      <c r="B14489" s="5" t="s">
        <v>848</v>
      </c>
      <c r="C14489" s="9" t="s">
        <v>68</v>
      </c>
      <c r="D14489" s="5" t="s">
        <v>252</v>
      </c>
      <c r="E14489" s="9"/>
      <c r="F14489" s="63">
        <v>6607629</v>
      </c>
      <c r="G14489" s="63">
        <v>1620008</v>
      </c>
      <c r="H14489" s="5" t="s">
        <v>586</v>
      </c>
      <c r="O14489" s="188">
        <v>38718</v>
      </c>
      <c r="P14489" s="192">
        <f t="shared" si="739"/>
        <v>2006</v>
      </c>
      <c r="Q14489" s="141">
        <f t="shared" si="740"/>
        <v>1</v>
      </c>
      <c r="R14489" s="141">
        <f t="shared" si="742"/>
        <v>1</v>
      </c>
      <c r="S14489" s="9" t="s">
        <v>838</v>
      </c>
      <c r="T14489" s="9" t="s">
        <v>838</v>
      </c>
      <c r="U14489" s="63"/>
      <c r="V14489" s="63">
        <v>0.14000000000000001</v>
      </c>
      <c r="W14489" s="63"/>
      <c r="X14489" s="5" t="s">
        <v>1061</v>
      </c>
      <c r="Y14489" s="15" t="s">
        <v>115</v>
      </c>
      <c r="Z14489" s="63" t="s">
        <v>1540</v>
      </c>
      <c r="AA14489" s="63" t="s">
        <v>1474</v>
      </c>
      <c r="AD14489" s="63" t="s">
        <v>388</v>
      </c>
      <c r="AE14489" s="63" t="s">
        <v>114</v>
      </c>
      <c r="AF14489" s="133">
        <v>5.0000000000000002E-5</v>
      </c>
      <c r="AG14489" s="133" t="s">
        <v>114</v>
      </c>
      <c r="AH14489" s="65" t="s">
        <v>81</v>
      </c>
      <c r="AI14489" s="63" t="s">
        <v>81</v>
      </c>
      <c r="AJ14489" s="63" t="s">
        <v>415</v>
      </c>
      <c r="AK14489" s="9" t="s">
        <v>82</v>
      </c>
      <c r="AL14489" s="9" t="s">
        <v>527</v>
      </c>
      <c r="AM14489" s="63">
        <v>0.5</v>
      </c>
      <c r="AN14489" s="63"/>
      <c r="AO14489" s="63" t="s">
        <v>19</v>
      </c>
      <c r="AP14489" s="63" t="s">
        <v>19</v>
      </c>
      <c r="AQ14489" s="63" t="s">
        <v>189</v>
      </c>
      <c r="AR14489" s="63" t="s">
        <v>19</v>
      </c>
      <c r="AS14489" s="63" t="s">
        <v>19</v>
      </c>
      <c r="AT14489" s="63" t="s">
        <v>19</v>
      </c>
      <c r="AU14489" s="63" t="s">
        <v>19</v>
      </c>
      <c r="AV14489" s="63" t="s">
        <v>19</v>
      </c>
      <c r="AW14489" s="63" t="s">
        <v>19</v>
      </c>
      <c r="AX14489" s="63" t="s">
        <v>19</v>
      </c>
      <c r="AY14489" s="63" t="s">
        <v>19</v>
      </c>
      <c r="AZ14489" s="63" t="s">
        <v>19</v>
      </c>
      <c r="BA14489" s="63"/>
      <c r="BB14489" s="11"/>
      <c r="BC14489" s="8"/>
      <c r="BG14489" s="8"/>
    </row>
    <row r="14490" spans="1:59" s="5" customFormat="1" ht="12.75" customHeight="1" x14ac:dyDescent="0.3">
      <c r="A14490" s="35">
        <v>480</v>
      </c>
      <c r="B14490" s="5" t="s">
        <v>848</v>
      </c>
      <c r="C14490" s="9" t="s">
        <v>68</v>
      </c>
      <c r="D14490" s="5" t="s">
        <v>252</v>
      </c>
      <c r="E14490" s="9"/>
      <c r="F14490" s="63">
        <v>6607629</v>
      </c>
      <c r="G14490" s="63">
        <v>1620008</v>
      </c>
      <c r="H14490" s="5" t="s">
        <v>586</v>
      </c>
      <c r="O14490" s="188">
        <v>38718</v>
      </c>
      <c r="P14490" s="192">
        <f t="shared" si="739"/>
        <v>2006</v>
      </c>
      <c r="Q14490" s="141">
        <f t="shared" si="740"/>
        <v>1</v>
      </c>
      <c r="R14490" s="141">
        <f t="shared" si="742"/>
        <v>1</v>
      </c>
      <c r="S14490" s="9" t="s">
        <v>838</v>
      </c>
      <c r="T14490" s="9" t="s">
        <v>838</v>
      </c>
      <c r="U14490" s="63"/>
      <c r="V14490" s="63">
        <v>0.14000000000000001</v>
      </c>
      <c r="W14490" s="63"/>
      <c r="X14490" s="5" t="s">
        <v>1061</v>
      </c>
      <c r="Y14490" s="15" t="s">
        <v>115</v>
      </c>
      <c r="Z14490" s="63" t="s">
        <v>1540</v>
      </c>
      <c r="AA14490" s="63" t="s">
        <v>1474</v>
      </c>
      <c r="AD14490" s="63" t="s">
        <v>388</v>
      </c>
      <c r="AE14490" s="63" t="s">
        <v>114</v>
      </c>
      <c r="AF14490" s="133">
        <v>5.0000000000000002E-5</v>
      </c>
      <c r="AG14490" s="133" t="s">
        <v>114</v>
      </c>
      <c r="AH14490" s="65" t="s">
        <v>81</v>
      </c>
      <c r="AI14490" s="63" t="s">
        <v>81</v>
      </c>
      <c r="AJ14490" s="63" t="s">
        <v>585</v>
      </c>
      <c r="AK14490" s="9" t="s">
        <v>82</v>
      </c>
      <c r="AL14490" s="9" t="s">
        <v>527</v>
      </c>
      <c r="AM14490" s="63">
        <v>0.5</v>
      </c>
      <c r="AN14490" s="63"/>
      <c r="AO14490" s="63" t="s">
        <v>19</v>
      </c>
      <c r="AP14490" s="63" t="s">
        <v>19</v>
      </c>
      <c r="AQ14490" s="63" t="s">
        <v>83</v>
      </c>
      <c r="AR14490" s="63" t="s">
        <v>19</v>
      </c>
      <c r="AS14490" s="63" t="s">
        <v>19</v>
      </c>
      <c r="AT14490" s="63" t="s">
        <v>19</v>
      </c>
      <c r="AU14490" s="63" t="s">
        <v>19</v>
      </c>
      <c r="AV14490" s="63" t="s">
        <v>19</v>
      </c>
      <c r="AW14490" s="63" t="s">
        <v>19</v>
      </c>
      <c r="AX14490" s="63" t="s">
        <v>19</v>
      </c>
      <c r="AY14490" s="63" t="s">
        <v>19</v>
      </c>
      <c r="AZ14490" s="63" t="s">
        <v>19</v>
      </c>
      <c r="BA14490" s="63"/>
      <c r="BB14490" s="11"/>
      <c r="BC14490" s="8"/>
      <c r="BG14490" s="8"/>
    </row>
    <row r="14491" spans="1:59" s="5" customFormat="1" ht="12.75" customHeight="1" x14ac:dyDescent="0.3">
      <c r="A14491" s="35">
        <v>480</v>
      </c>
      <c r="B14491" s="5" t="s">
        <v>848</v>
      </c>
      <c r="C14491" s="9" t="s">
        <v>68</v>
      </c>
      <c r="D14491" s="5" t="s">
        <v>252</v>
      </c>
      <c r="E14491" s="9"/>
      <c r="F14491" s="63">
        <v>6607629</v>
      </c>
      <c r="G14491" s="63">
        <v>1620008</v>
      </c>
      <c r="H14491" s="5" t="s">
        <v>586</v>
      </c>
      <c r="O14491" s="188">
        <v>38718</v>
      </c>
      <c r="P14491" s="192">
        <f t="shared" si="739"/>
        <v>2006</v>
      </c>
      <c r="Q14491" s="141">
        <f t="shared" si="740"/>
        <v>1</v>
      </c>
      <c r="R14491" s="141">
        <f t="shared" si="742"/>
        <v>1</v>
      </c>
      <c r="S14491" s="9" t="s">
        <v>838</v>
      </c>
      <c r="T14491" s="9" t="s">
        <v>838</v>
      </c>
      <c r="U14491" s="63"/>
      <c r="V14491" s="63">
        <v>0.14000000000000001</v>
      </c>
      <c r="W14491" s="63"/>
      <c r="X14491" s="5" t="s">
        <v>1061</v>
      </c>
      <c r="Y14491" s="15" t="s">
        <v>115</v>
      </c>
      <c r="Z14491" s="63" t="s">
        <v>1540</v>
      </c>
      <c r="AA14491" s="63" t="s">
        <v>1474</v>
      </c>
      <c r="AD14491" s="63" t="s">
        <v>388</v>
      </c>
      <c r="AE14491" s="63"/>
      <c r="AF14491" s="133">
        <v>0.14000000000000001</v>
      </c>
      <c r="AG14491" s="133">
        <v>0.14000000000000001</v>
      </c>
      <c r="AH14491" s="65" t="s">
        <v>194</v>
      </c>
      <c r="AI14491" s="63" t="s">
        <v>194</v>
      </c>
      <c r="AJ14491" s="63"/>
      <c r="AK14491" s="9" t="s">
        <v>82</v>
      </c>
      <c r="AL14491" s="9" t="s">
        <v>527</v>
      </c>
      <c r="AM14491" s="63">
        <v>0.5</v>
      </c>
      <c r="AN14491" s="63"/>
      <c r="AO14491" s="63" t="s">
        <v>19</v>
      </c>
      <c r="AP14491" s="63" t="s">
        <v>19</v>
      </c>
      <c r="AQ14491" s="63" t="s">
        <v>190</v>
      </c>
      <c r="AR14491" s="63" t="s">
        <v>19</v>
      </c>
      <c r="AS14491" s="63" t="s">
        <v>19</v>
      </c>
      <c r="AT14491" s="63" t="s">
        <v>19</v>
      </c>
      <c r="AU14491" s="63" t="s">
        <v>19</v>
      </c>
      <c r="AV14491" s="63" t="s">
        <v>19</v>
      </c>
      <c r="AW14491" s="63" t="s">
        <v>19</v>
      </c>
      <c r="AX14491" s="63" t="s">
        <v>19</v>
      </c>
      <c r="AY14491" s="63" t="s">
        <v>19</v>
      </c>
      <c r="AZ14491" s="63" t="s">
        <v>19</v>
      </c>
      <c r="BA14491" s="63"/>
      <c r="BB14491" s="11"/>
      <c r="BC14491" s="8"/>
      <c r="BG14491" s="8"/>
    </row>
    <row r="14492" spans="1:59" s="5" customFormat="1" ht="12.75" customHeight="1" x14ac:dyDescent="0.3">
      <c r="A14492" s="35"/>
      <c r="B14492" s="10" t="s">
        <v>848</v>
      </c>
      <c r="C14492" s="9" t="s">
        <v>284</v>
      </c>
      <c r="D14492" s="5" t="s">
        <v>857</v>
      </c>
      <c r="E14492" s="9"/>
      <c r="F14492" s="63"/>
      <c r="G14492" s="63"/>
      <c r="O14492" s="188">
        <v>42957</v>
      </c>
      <c r="P14492" s="192">
        <f t="shared" si="739"/>
        <v>2017</v>
      </c>
      <c r="Q14492" s="141">
        <f t="shared" si="740"/>
        <v>8</v>
      </c>
      <c r="R14492" s="141">
        <f t="shared" si="742"/>
        <v>10</v>
      </c>
      <c r="S14492" s="9"/>
      <c r="T14492" s="9"/>
      <c r="U14492" s="63"/>
      <c r="V14492" s="63"/>
      <c r="W14492" s="63"/>
      <c r="Y14492" s="15"/>
      <c r="Z14492" s="65" t="s">
        <v>1540</v>
      </c>
      <c r="AA14492" s="63" t="s">
        <v>1012</v>
      </c>
      <c r="AD14492" s="63" t="s">
        <v>464</v>
      </c>
      <c r="AE14492" s="63"/>
      <c r="AF14492" s="133" t="s">
        <v>557</v>
      </c>
      <c r="AG14492" s="133" t="s">
        <v>557</v>
      </c>
      <c r="AH14492" s="65" t="s">
        <v>871</v>
      </c>
      <c r="AI14492" s="65" t="s">
        <v>871</v>
      </c>
      <c r="AJ14492" s="63"/>
      <c r="AK14492" s="9" t="s">
        <v>1438</v>
      </c>
      <c r="AL14492" s="9" t="s">
        <v>1439</v>
      </c>
      <c r="AM14492" s="63">
        <v>2</v>
      </c>
      <c r="AN14492" s="63">
        <v>11.5</v>
      </c>
      <c r="AO14492" s="63"/>
      <c r="AP14492" s="63"/>
      <c r="AQ14492" s="63"/>
      <c r="AR14492" s="63" t="s">
        <v>20</v>
      </c>
      <c r="AS14492" s="63" t="s">
        <v>1338</v>
      </c>
      <c r="AT14492" s="121" t="s">
        <v>1336</v>
      </c>
      <c r="AU14492" s="63">
        <v>43.4</v>
      </c>
      <c r="AV14492" s="63"/>
      <c r="AW14492" s="63">
        <v>0.73</v>
      </c>
      <c r="AX14492" s="63">
        <v>30</v>
      </c>
      <c r="AY14492" s="63"/>
      <c r="AZ14492" s="63" t="s">
        <v>21</v>
      </c>
      <c r="BA14492" s="63" t="s">
        <v>1197</v>
      </c>
      <c r="BB14492" s="9"/>
    </row>
    <row r="14493" spans="1:59" s="5" customFormat="1" ht="12.75" customHeight="1" x14ac:dyDescent="0.3">
      <c r="A14493" s="35"/>
      <c r="B14493" s="10" t="s">
        <v>848</v>
      </c>
      <c r="C14493" s="9" t="s">
        <v>284</v>
      </c>
      <c r="D14493" s="5" t="s">
        <v>857</v>
      </c>
      <c r="E14493" s="9"/>
      <c r="F14493" s="63"/>
      <c r="G14493" s="63"/>
      <c r="O14493" s="188">
        <v>42957</v>
      </c>
      <c r="P14493" s="192">
        <f t="shared" si="739"/>
        <v>2017</v>
      </c>
      <c r="Q14493" s="141">
        <f t="shared" si="740"/>
        <v>8</v>
      </c>
      <c r="R14493" s="141">
        <f t="shared" si="742"/>
        <v>10</v>
      </c>
      <c r="S14493" s="9"/>
      <c r="T14493" s="9"/>
      <c r="U14493" s="63"/>
      <c r="V14493" s="63"/>
      <c r="W14493" s="63"/>
      <c r="Y14493" s="15"/>
      <c r="Z14493" s="65" t="s">
        <v>1540</v>
      </c>
      <c r="AA14493" s="63" t="s">
        <v>1012</v>
      </c>
      <c r="AD14493" s="63" t="s">
        <v>464</v>
      </c>
      <c r="AE14493" s="63"/>
      <c r="AF14493" s="133" t="s">
        <v>557</v>
      </c>
      <c r="AG14493" s="133" t="s">
        <v>557</v>
      </c>
      <c r="AH14493" s="65" t="s">
        <v>871</v>
      </c>
      <c r="AI14493" s="65" t="s">
        <v>871</v>
      </c>
      <c r="AJ14493" s="63"/>
      <c r="AK14493" s="9" t="s">
        <v>1438</v>
      </c>
      <c r="AL14493" s="9" t="s">
        <v>1439</v>
      </c>
      <c r="AM14493" s="63">
        <v>2</v>
      </c>
      <c r="AN14493" s="63">
        <v>11.5</v>
      </c>
      <c r="AO14493" s="63"/>
      <c r="AP14493" s="63"/>
      <c r="AQ14493" s="63"/>
      <c r="AR14493" s="63" t="s">
        <v>20</v>
      </c>
      <c r="AS14493" s="63" t="s">
        <v>1340</v>
      </c>
      <c r="AT14493" s="63" t="s">
        <v>1337</v>
      </c>
      <c r="AU14493" s="63">
        <v>41.5</v>
      </c>
      <c r="AV14493" s="63"/>
      <c r="AW14493" s="63">
        <v>1</v>
      </c>
      <c r="AX14493" s="63">
        <v>20</v>
      </c>
      <c r="AY14493" s="63"/>
      <c r="AZ14493" s="63" t="s">
        <v>21</v>
      </c>
      <c r="BA14493" s="63" t="s">
        <v>1197</v>
      </c>
      <c r="BB14493" s="9"/>
    </row>
    <row r="14494" spans="1:59" s="5" customFormat="1" ht="12.75" customHeight="1" x14ac:dyDescent="0.3">
      <c r="A14494" s="35">
        <v>480</v>
      </c>
      <c r="B14494" s="5" t="s">
        <v>848</v>
      </c>
      <c r="C14494" s="9" t="s">
        <v>68</v>
      </c>
      <c r="D14494" s="5" t="s">
        <v>252</v>
      </c>
      <c r="E14494" s="9"/>
      <c r="F14494" s="63">
        <v>6607629</v>
      </c>
      <c r="G14494" s="63">
        <v>1620008</v>
      </c>
      <c r="H14494" s="5" t="s">
        <v>586</v>
      </c>
      <c r="O14494" s="188">
        <v>38718</v>
      </c>
      <c r="P14494" s="192">
        <f t="shared" si="739"/>
        <v>2006</v>
      </c>
      <c r="Q14494" s="141">
        <f t="shared" si="740"/>
        <v>1</v>
      </c>
      <c r="R14494" s="141">
        <f t="shared" si="742"/>
        <v>1</v>
      </c>
      <c r="S14494" s="9" t="s">
        <v>838</v>
      </c>
      <c r="T14494" s="9" t="s">
        <v>838</v>
      </c>
      <c r="U14494" s="63"/>
      <c r="V14494" s="63">
        <v>0.14000000000000001</v>
      </c>
      <c r="W14494" s="63"/>
      <c r="Y14494" s="15" t="s">
        <v>50</v>
      </c>
      <c r="Z14494" s="63" t="s">
        <v>1543</v>
      </c>
      <c r="AA14494" s="63" t="s">
        <v>1476</v>
      </c>
      <c r="AD14494" s="63" t="s">
        <v>388</v>
      </c>
      <c r="AE14494" s="63"/>
      <c r="AF14494" s="133">
        <v>1.1000000000000001E-6</v>
      </c>
      <c r="AG14494" s="133">
        <v>1.1000000000000001</v>
      </c>
      <c r="AH14494" s="65" t="s">
        <v>81</v>
      </c>
      <c r="AI14494" s="63" t="s">
        <v>194</v>
      </c>
      <c r="AJ14494" s="63"/>
      <c r="AK14494" s="9" t="s">
        <v>82</v>
      </c>
      <c r="AL14494" s="9" t="s">
        <v>527</v>
      </c>
      <c r="AM14494" s="63">
        <v>0.5</v>
      </c>
      <c r="AN14494" s="63"/>
      <c r="AO14494" s="63" t="s">
        <v>19</v>
      </c>
      <c r="AP14494" s="63" t="s">
        <v>19</v>
      </c>
      <c r="AQ14494" s="63" t="s">
        <v>190</v>
      </c>
      <c r="AR14494" s="63" t="s">
        <v>19</v>
      </c>
      <c r="AS14494" s="63" t="s">
        <v>19</v>
      </c>
      <c r="AT14494" s="63" t="s">
        <v>19</v>
      </c>
      <c r="AU14494" s="63" t="s">
        <v>19</v>
      </c>
      <c r="AV14494" s="63" t="s">
        <v>19</v>
      </c>
      <c r="AW14494" s="63" t="s">
        <v>19</v>
      </c>
      <c r="AX14494" s="63" t="s">
        <v>19</v>
      </c>
      <c r="AY14494" s="63" t="s">
        <v>19</v>
      </c>
      <c r="AZ14494" s="63" t="s">
        <v>19</v>
      </c>
      <c r="BA14494" s="63"/>
      <c r="BB14494" s="11"/>
      <c r="BC14494" s="8"/>
      <c r="BG14494" s="8"/>
    </row>
    <row r="14495" spans="1:59" s="5" customFormat="1" ht="12.75" customHeight="1" x14ac:dyDescent="0.3">
      <c r="A14495" s="35">
        <v>480</v>
      </c>
      <c r="B14495" s="5" t="s">
        <v>848</v>
      </c>
      <c r="C14495" s="9" t="s">
        <v>68</v>
      </c>
      <c r="D14495" s="5" t="s">
        <v>252</v>
      </c>
      <c r="E14495" s="9"/>
      <c r="F14495" s="63">
        <v>6607629</v>
      </c>
      <c r="G14495" s="63">
        <v>1620008</v>
      </c>
      <c r="H14495" s="5" t="s">
        <v>586</v>
      </c>
      <c r="O14495" s="188">
        <v>38718</v>
      </c>
      <c r="P14495" s="192">
        <f t="shared" si="739"/>
        <v>2006</v>
      </c>
      <c r="Q14495" s="141">
        <f t="shared" si="740"/>
        <v>1</v>
      </c>
      <c r="R14495" s="141">
        <f t="shared" si="742"/>
        <v>1</v>
      </c>
      <c r="S14495" s="9" t="s">
        <v>838</v>
      </c>
      <c r="T14495" s="9" t="s">
        <v>838</v>
      </c>
      <c r="U14495" s="63"/>
      <c r="V14495" s="63">
        <v>0.14000000000000001</v>
      </c>
      <c r="W14495" s="63"/>
      <c r="Y14495" s="15" t="s">
        <v>50</v>
      </c>
      <c r="Z14495" s="63" t="s">
        <v>1543</v>
      </c>
      <c r="AA14495" s="63" t="s">
        <v>1476</v>
      </c>
      <c r="AD14495" s="63" t="s">
        <v>388</v>
      </c>
      <c r="AE14495" s="63" t="s">
        <v>114</v>
      </c>
      <c r="AF14495" s="133">
        <v>5.0000000000000002E-5</v>
      </c>
      <c r="AG14495" s="133" t="s">
        <v>114</v>
      </c>
      <c r="AH14495" s="65" t="s">
        <v>81</v>
      </c>
      <c r="AI14495" s="63" t="s">
        <v>81</v>
      </c>
      <c r="AJ14495" s="63" t="s">
        <v>415</v>
      </c>
      <c r="AK14495" s="9" t="s">
        <v>82</v>
      </c>
      <c r="AL14495" s="9" t="s">
        <v>527</v>
      </c>
      <c r="AM14495" s="63">
        <v>0.5</v>
      </c>
      <c r="AN14495" s="63"/>
      <c r="AO14495" s="63" t="s">
        <v>19</v>
      </c>
      <c r="AP14495" s="63" t="s">
        <v>19</v>
      </c>
      <c r="AQ14495" s="63" t="s">
        <v>189</v>
      </c>
      <c r="AR14495" s="63" t="s">
        <v>19</v>
      </c>
      <c r="AS14495" s="63" t="s">
        <v>19</v>
      </c>
      <c r="AT14495" s="63" t="s">
        <v>19</v>
      </c>
      <c r="AU14495" s="63" t="s">
        <v>19</v>
      </c>
      <c r="AV14495" s="63" t="s">
        <v>19</v>
      </c>
      <c r="AW14495" s="63" t="s">
        <v>19</v>
      </c>
      <c r="AX14495" s="63" t="s">
        <v>19</v>
      </c>
      <c r="AY14495" s="63" t="s">
        <v>19</v>
      </c>
      <c r="AZ14495" s="63" t="s">
        <v>19</v>
      </c>
      <c r="BA14495" s="63"/>
      <c r="BB14495" s="11"/>
      <c r="BC14495" s="8"/>
      <c r="BG14495" s="8"/>
    </row>
    <row r="14496" spans="1:59" s="5" customFormat="1" ht="12.75" customHeight="1" x14ac:dyDescent="0.3">
      <c r="A14496" s="35">
        <v>480</v>
      </c>
      <c r="B14496" s="5" t="s">
        <v>848</v>
      </c>
      <c r="C14496" s="9" t="s">
        <v>68</v>
      </c>
      <c r="D14496" s="5" t="s">
        <v>252</v>
      </c>
      <c r="E14496" s="9"/>
      <c r="F14496" s="63">
        <v>6607629</v>
      </c>
      <c r="G14496" s="63">
        <v>1620008</v>
      </c>
      <c r="H14496" s="5" t="s">
        <v>586</v>
      </c>
      <c r="O14496" s="188">
        <v>38718</v>
      </c>
      <c r="P14496" s="192">
        <f t="shared" si="739"/>
        <v>2006</v>
      </c>
      <c r="Q14496" s="141">
        <f t="shared" si="740"/>
        <v>1</v>
      </c>
      <c r="R14496" s="141">
        <f t="shared" si="742"/>
        <v>1</v>
      </c>
      <c r="S14496" s="9" t="s">
        <v>838</v>
      </c>
      <c r="T14496" s="9" t="s">
        <v>838</v>
      </c>
      <c r="U14496" s="63"/>
      <c r="V14496" s="63">
        <v>0.14000000000000001</v>
      </c>
      <c r="W14496" s="63"/>
      <c r="Y14496" s="15" t="s">
        <v>50</v>
      </c>
      <c r="Z14496" s="63" t="s">
        <v>1543</v>
      </c>
      <c r="AA14496" s="63" t="s">
        <v>1476</v>
      </c>
      <c r="AD14496" s="63" t="s">
        <v>388</v>
      </c>
      <c r="AE14496" s="63" t="s">
        <v>114</v>
      </c>
      <c r="AF14496" s="133">
        <v>5.0000000000000002E-5</v>
      </c>
      <c r="AG14496" s="133" t="s">
        <v>114</v>
      </c>
      <c r="AH14496" s="65" t="s">
        <v>81</v>
      </c>
      <c r="AI14496" s="63" t="s">
        <v>81</v>
      </c>
      <c r="AJ14496" s="63" t="s">
        <v>585</v>
      </c>
      <c r="AK14496" s="9" t="s">
        <v>82</v>
      </c>
      <c r="AL14496" s="9" t="s">
        <v>527</v>
      </c>
      <c r="AM14496" s="63">
        <v>0.5</v>
      </c>
      <c r="AN14496" s="63"/>
      <c r="AO14496" s="63" t="s">
        <v>19</v>
      </c>
      <c r="AP14496" s="63" t="s">
        <v>19</v>
      </c>
      <c r="AQ14496" s="63" t="s">
        <v>83</v>
      </c>
      <c r="AR14496" s="63" t="s">
        <v>19</v>
      </c>
      <c r="AS14496" s="63" t="s">
        <v>19</v>
      </c>
      <c r="AT14496" s="63" t="s">
        <v>19</v>
      </c>
      <c r="AU14496" s="63" t="s">
        <v>19</v>
      </c>
      <c r="AV14496" s="63" t="s">
        <v>19</v>
      </c>
      <c r="AW14496" s="63" t="s">
        <v>19</v>
      </c>
      <c r="AX14496" s="63" t="s">
        <v>19</v>
      </c>
      <c r="AY14496" s="63" t="s">
        <v>19</v>
      </c>
      <c r="AZ14496" s="63" t="s">
        <v>19</v>
      </c>
      <c r="BA14496" s="63"/>
      <c r="BB14496" s="11"/>
      <c r="BC14496" s="8"/>
      <c r="BG14496" s="8"/>
    </row>
    <row r="14497" spans="1:59" s="5" customFormat="1" ht="12.75" customHeight="1" x14ac:dyDescent="0.3">
      <c r="A14497" s="35">
        <v>22</v>
      </c>
      <c r="B14497" s="5" t="s">
        <v>848</v>
      </c>
      <c r="C14497" s="9" t="s">
        <v>68</v>
      </c>
      <c r="D14497" s="5" t="s">
        <v>252</v>
      </c>
      <c r="E14497" s="9"/>
      <c r="F14497" s="63"/>
      <c r="G14497" s="63"/>
      <c r="O14497" s="188">
        <v>39337</v>
      </c>
      <c r="P14497" s="192">
        <f t="shared" si="739"/>
        <v>2007</v>
      </c>
      <c r="Q14497" s="141">
        <f t="shared" si="740"/>
        <v>9</v>
      </c>
      <c r="R14497" s="141">
        <f t="shared" si="742"/>
        <v>12</v>
      </c>
      <c r="S14497" s="9" t="s">
        <v>838</v>
      </c>
      <c r="T14497" s="9" t="s">
        <v>838</v>
      </c>
      <c r="U14497" s="63"/>
      <c r="V14497" s="63"/>
      <c r="W14497" s="63">
        <v>8.5000000000000006E-3</v>
      </c>
      <c r="Y14497" s="15" t="s">
        <v>50</v>
      </c>
      <c r="Z14497" s="63" t="s">
        <v>1543</v>
      </c>
      <c r="AA14497" s="63" t="s">
        <v>1476</v>
      </c>
      <c r="AD14497" s="63" t="s">
        <v>464</v>
      </c>
      <c r="AE14497" s="63"/>
      <c r="AF14497" s="133">
        <v>3.6600000000000001E-2</v>
      </c>
      <c r="AG14497" s="133">
        <v>6.1</v>
      </c>
      <c r="AH14497" s="65" t="s">
        <v>871</v>
      </c>
      <c r="AI14497" s="63" t="s">
        <v>698</v>
      </c>
      <c r="AJ14497" s="63"/>
      <c r="AK14497" s="9" t="s">
        <v>701</v>
      </c>
      <c r="AL14497" s="9" t="s">
        <v>426</v>
      </c>
      <c r="AM14497" s="63"/>
      <c r="AN14497" s="63"/>
      <c r="AO14497" s="63"/>
      <c r="AP14497" s="63"/>
      <c r="AQ14497" s="63"/>
      <c r="AR14497" s="63" t="s">
        <v>20</v>
      </c>
      <c r="AS14497" s="63">
        <v>5</v>
      </c>
      <c r="AT14497" s="63">
        <v>16.600000000000001</v>
      </c>
      <c r="AU14497" s="63">
        <v>44.4</v>
      </c>
      <c r="AV14497" s="63"/>
      <c r="AW14497" s="63">
        <v>0.6</v>
      </c>
      <c r="AX14497" s="63">
        <v>1</v>
      </c>
      <c r="AY14497" s="63"/>
      <c r="AZ14497" s="63" t="s">
        <v>21</v>
      </c>
      <c r="BA14497" s="63"/>
      <c r="BB14497" s="11"/>
      <c r="BC14497" s="8"/>
      <c r="BG14497" s="8"/>
    </row>
    <row r="14498" spans="1:59" s="5" customFormat="1" ht="12.75" customHeight="1" x14ac:dyDescent="0.3">
      <c r="A14498" s="35">
        <v>43</v>
      </c>
      <c r="B14498" s="5" t="s">
        <v>848</v>
      </c>
      <c r="C14498" s="9" t="s">
        <v>68</v>
      </c>
      <c r="D14498" s="5" t="s">
        <v>252</v>
      </c>
      <c r="E14498" s="9"/>
      <c r="F14498" s="63"/>
      <c r="G14498" s="63"/>
      <c r="O14498" s="188">
        <v>39722</v>
      </c>
      <c r="P14498" s="192">
        <f t="shared" si="739"/>
        <v>2008</v>
      </c>
      <c r="Q14498" s="141">
        <f t="shared" si="740"/>
        <v>10</v>
      </c>
      <c r="R14498" s="141">
        <f t="shared" si="742"/>
        <v>1</v>
      </c>
      <c r="S14498" s="9" t="s">
        <v>838</v>
      </c>
      <c r="T14498" s="9" t="s">
        <v>838</v>
      </c>
      <c r="U14498" s="63"/>
      <c r="V14498" s="63"/>
      <c r="W14498" s="63">
        <v>8.5000000000000006E-3</v>
      </c>
      <c r="Y14498" s="15" t="s">
        <v>50</v>
      </c>
      <c r="Z14498" s="63" t="s">
        <v>1543</v>
      </c>
      <c r="AA14498" s="63" t="s">
        <v>1476</v>
      </c>
      <c r="AD14498" s="63" t="s">
        <v>464</v>
      </c>
      <c r="AE14498" s="63"/>
      <c r="AF14498" s="133">
        <v>5.5800000000000002E-2</v>
      </c>
      <c r="AG14498" s="133">
        <v>9.3000000000000007</v>
      </c>
      <c r="AH14498" s="65" t="s">
        <v>871</v>
      </c>
      <c r="AI14498" s="63" t="s">
        <v>698</v>
      </c>
      <c r="AJ14498" s="63"/>
      <c r="AK14498" s="9" t="s">
        <v>701</v>
      </c>
      <c r="AL14498" s="9" t="s">
        <v>426</v>
      </c>
      <c r="AM14498" s="63"/>
      <c r="AN14498" s="63"/>
      <c r="AO14498" s="63"/>
      <c r="AP14498" s="63"/>
      <c r="AQ14498" s="63"/>
      <c r="AR14498" s="63" t="s">
        <v>20</v>
      </c>
      <c r="AS14498" s="63">
        <v>3</v>
      </c>
      <c r="AT14498" s="63">
        <v>16</v>
      </c>
      <c r="AU14498" s="63">
        <v>39.799999999999997</v>
      </c>
      <c r="AV14498" s="63"/>
      <c r="AW14498" s="63">
        <v>0.6</v>
      </c>
      <c r="AX14498" s="63">
        <v>1</v>
      </c>
      <c r="AY14498" s="63"/>
      <c r="AZ14498" s="63" t="s">
        <v>21</v>
      </c>
      <c r="BA14498" s="63"/>
      <c r="BB14498" s="11"/>
      <c r="BC14498" s="8"/>
      <c r="BG14498" s="8"/>
    </row>
    <row r="14499" spans="1:59" s="5" customFormat="1" ht="12.75" customHeight="1" x14ac:dyDescent="0.3">
      <c r="A14499" s="35">
        <v>68</v>
      </c>
      <c r="B14499" s="5" t="s">
        <v>848</v>
      </c>
      <c r="C14499" s="9" t="s">
        <v>68</v>
      </c>
      <c r="D14499" s="5" t="s">
        <v>252</v>
      </c>
      <c r="E14499" s="9"/>
      <c r="F14499" s="63"/>
      <c r="G14499" s="63"/>
      <c r="O14499" s="188">
        <v>40079</v>
      </c>
      <c r="P14499" s="192">
        <f t="shared" si="739"/>
        <v>2009</v>
      </c>
      <c r="Q14499" s="141">
        <f t="shared" si="740"/>
        <v>9</v>
      </c>
      <c r="R14499" s="141">
        <f t="shared" si="742"/>
        <v>23</v>
      </c>
      <c r="S14499" s="9" t="s">
        <v>838</v>
      </c>
      <c r="T14499" s="9" t="s">
        <v>838</v>
      </c>
      <c r="U14499" s="63"/>
      <c r="V14499" s="63"/>
      <c r="W14499" s="63">
        <v>8.5000000000000006E-3</v>
      </c>
      <c r="Y14499" s="15" t="s">
        <v>50</v>
      </c>
      <c r="Z14499" s="63" t="s">
        <v>1543</v>
      </c>
      <c r="AA14499" s="63" t="s">
        <v>1476</v>
      </c>
      <c r="AD14499" s="63" t="s">
        <v>464</v>
      </c>
      <c r="AE14499" s="63"/>
      <c r="AF14499" s="133">
        <v>3.4000000000000002E-2</v>
      </c>
      <c r="AG14499" s="133">
        <v>6.8</v>
      </c>
      <c r="AH14499" s="65" t="s">
        <v>871</v>
      </c>
      <c r="AI14499" s="63" t="s">
        <v>698</v>
      </c>
      <c r="AJ14499" s="63"/>
      <c r="AK14499" s="9" t="s">
        <v>701</v>
      </c>
      <c r="AL14499" s="9" t="s">
        <v>426</v>
      </c>
      <c r="AM14499" s="63"/>
      <c r="AN14499" s="63"/>
      <c r="AO14499" s="63"/>
      <c r="AP14499" s="63"/>
      <c r="AQ14499" s="63"/>
      <c r="AR14499" s="63" t="s">
        <v>20</v>
      </c>
      <c r="AS14499" s="63">
        <v>5</v>
      </c>
      <c r="AT14499" s="63">
        <v>17.7</v>
      </c>
      <c r="AU14499" s="63">
        <v>61.9</v>
      </c>
      <c r="AV14499" s="63">
        <v>0.19</v>
      </c>
      <c r="AW14499" s="63">
        <v>0.5</v>
      </c>
      <c r="AX14499" s="63">
        <v>1</v>
      </c>
      <c r="AY14499" s="63"/>
      <c r="AZ14499" s="63" t="s">
        <v>21</v>
      </c>
      <c r="BA14499" s="63"/>
      <c r="BB14499" s="11"/>
      <c r="BC14499" s="8"/>
      <c r="BG14499" s="8"/>
    </row>
    <row r="14500" spans="1:59" s="5" customFormat="1" ht="12.75" customHeight="1" x14ac:dyDescent="0.3">
      <c r="A14500" s="35">
        <v>87</v>
      </c>
      <c r="B14500" s="5" t="s">
        <v>848</v>
      </c>
      <c r="C14500" s="9" t="s">
        <v>68</v>
      </c>
      <c r="D14500" s="5" t="s">
        <v>252</v>
      </c>
      <c r="E14500" s="9"/>
      <c r="F14500" s="63"/>
      <c r="G14500" s="63"/>
      <c r="O14500" s="188">
        <v>40430</v>
      </c>
      <c r="P14500" s="192">
        <f t="shared" si="739"/>
        <v>2010</v>
      </c>
      <c r="Q14500" s="141">
        <f t="shared" si="740"/>
        <v>9</v>
      </c>
      <c r="R14500" s="141">
        <f t="shared" si="742"/>
        <v>9</v>
      </c>
      <c r="S14500" s="9" t="s">
        <v>838</v>
      </c>
      <c r="T14500" s="9" t="s">
        <v>838</v>
      </c>
      <c r="U14500" s="63"/>
      <c r="V14500" s="63"/>
      <c r="W14500" s="63">
        <v>8.5000000000000006E-3</v>
      </c>
      <c r="Y14500" s="15" t="s">
        <v>50</v>
      </c>
      <c r="Z14500" s="63" t="s">
        <v>1543</v>
      </c>
      <c r="AA14500" s="63" t="s">
        <v>1476</v>
      </c>
      <c r="AD14500" s="63" t="s">
        <v>464</v>
      </c>
      <c r="AE14500" s="63"/>
      <c r="AF14500" s="133">
        <v>3.7499999999999999E-2</v>
      </c>
      <c r="AG14500" s="133">
        <v>7.5</v>
      </c>
      <c r="AH14500" s="65" t="s">
        <v>871</v>
      </c>
      <c r="AI14500" s="63" t="s">
        <v>698</v>
      </c>
      <c r="AJ14500" s="63"/>
      <c r="AK14500" s="9" t="s">
        <v>701</v>
      </c>
      <c r="AL14500" s="9" t="s">
        <v>426</v>
      </c>
      <c r="AM14500" s="63"/>
      <c r="AN14500" s="63"/>
      <c r="AO14500" s="63"/>
      <c r="AP14500" s="63"/>
      <c r="AQ14500" s="63"/>
      <c r="AR14500" s="63" t="s">
        <v>20</v>
      </c>
      <c r="AS14500" s="63">
        <v>5</v>
      </c>
      <c r="AT14500" s="63">
        <v>17</v>
      </c>
      <c r="AU14500" s="63">
        <v>53.5</v>
      </c>
      <c r="AV14500" s="63"/>
      <c r="AW14500" s="63">
        <v>0.5</v>
      </c>
      <c r="AX14500" s="63">
        <v>1</v>
      </c>
      <c r="AY14500" s="63"/>
      <c r="AZ14500" s="63" t="s">
        <v>21</v>
      </c>
      <c r="BA14500" s="63"/>
      <c r="BB14500" s="11"/>
      <c r="BC14500" s="8"/>
      <c r="BG14500" s="8"/>
    </row>
    <row r="14501" spans="1:59" s="5" customFormat="1" ht="12.75" customHeight="1" x14ac:dyDescent="0.3">
      <c r="A14501" s="35">
        <v>112</v>
      </c>
      <c r="B14501" s="5" t="s">
        <v>848</v>
      </c>
      <c r="C14501" s="9" t="s">
        <v>68</v>
      </c>
      <c r="D14501" s="5" t="s">
        <v>252</v>
      </c>
      <c r="E14501" s="9"/>
      <c r="F14501" s="63"/>
      <c r="G14501" s="63"/>
      <c r="O14501" s="188">
        <v>40801</v>
      </c>
      <c r="P14501" s="192">
        <f t="shared" si="739"/>
        <v>2011</v>
      </c>
      <c r="Q14501" s="141">
        <f t="shared" si="740"/>
        <v>9</v>
      </c>
      <c r="R14501" s="141">
        <f t="shared" si="742"/>
        <v>15</v>
      </c>
      <c r="S14501" s="9" t="s">
        <v>838</v>
      </c>
      <c r="T14501" s="9" t="s">
        <v>838</v>
      </c>
      <c r="U14501" s="63"/>
      <c r="V14501" s="63"/>
      <c r="W14501" s="63">
        <v>8.5000000000000006E-3</v>
      </c>
      <c r="Y14501" s="15" t="s">
        <v>50</v>
      </c>
      <c r="Z14501" s="63" t="s">
        <v>1543</v>
      </c>
      <c r="AA14501" s="63" t="s">
        <v>1476</v>
      </c>
      <c r="AD14501" s="63" t="s">
        <v>464</v>
      </c>
      <c r="AE14501" s="63"/>
      <c r="AF14501" s="133">
        <v>3.3599999999999998E-2</v>
      </c>
      <c r="AG14501" s="133">
        <v>4.8</v>
      </c>
      <c r="AH14501" s="65" t="s">
        <v>871</v>
      </c>
      <c r="AI14501" s="63" t="s">
        <v>698</v>
      </c>
      <c r="AJ14501" s="63"/>
      <c r="AK14501" s="9" t="s">
        <v>701</v>
      </c>
      <c r="AL14501" s="9" t="s">
        <v>426</v>
      </c>
      <c r="AM14501" s="63"/>
      <c r="AN14501" s="63"/>
      <c r="AO14501" s="63"/>
      <c r="AP14501" s="63"/>
      <c r="AQ14501" s="63"/>
      <c r="AR14501" s="63" t="s">
        <v>20</v>
      </c>
      <c r="AS14501" s="63">
        <v>5</v>
      </c>
      <c r="AT14501" s="63">
        <v>18.3</v>
      </c>
      <c r="AU14501" s="63">
        <v>69.5</v>
      </c>
      <c r="AV14501" s="63"/>
      <c r="AW14501" s="63">
        <v>0.7</v>
      </c>
      <c r="AX14501" s="63">
        <v>1</v>
      </c>
      <c r="AY14501" s="63"/>
      <c r="AZ14501" s="63" t="s">
        <v>21</v>
      </c>
      <c r="BA14501" s="63"/>
      <c r="BB14501" s="11"/>
      <c r="BC14501" s="8"/>
      <c r="BG14501" s="8"/>
    </row>
    <row r="14502" spans="1:59" s="5" customFormat="1" ht="12.75" customHeight="1" x14ac:dyDescent="0.3">
      <c r="A14502" s="35">
        <v>1206</v>
      </c>
      <c r="B14502" s="5" t="s">
        <v>849</v>
      </c>
      <c r="C14502" s="9" t="s">
        <v>591</v>
      </c>
      <c r="D14502" s="5" t="s">
        <v>860</v>
      </c>
      <c r="E14502" s="9" t="s">
        <v>617</v>
      </c>
      <c r="F14502" s="63">
        <v>6602520</v>
      </c>
      <c r="G14502" s="63">
        <v>1618560</v>
      </c>
      <c r="H14502" s="8" t="s">
        <v>586</v>
      </c>
      <c r="O14502" s="188">
        <v>40834</v>
      </c>
      <c r="P14502" s="192">
        <f t="shared" si="739"/>
        <v>2011</v>
      </c>
      <c r="Q14502" s="141">
        <f t="shared" si="740"/>
        <v>10</v>
      </c>
      <c r="R14502" s="141">
        <f t="shared" si="742"/>
        <v>18</v>
      </c>
      <c r="S14502" s="9" t="s">
        <v>819</v>
      </c>
      <c r="T14502" s="9" t="s">
        <v>838</v>
      </c>
      <c r="U14502" s="63"/>
      <c r="V14502" s="63">
        <v>0.14000000000000001</v>
      </c>
      <c r="W14502" s="63"/>
      <c r="Y14502" s="15" t="s">
        <v>50</v>
      </c>
      <c r="Z14502" s="63" t="s">
        <v>1543</v>
      </c>
      <c r="AA14502" s="63" t="s">
        <v>1476</v>
      </c>
      <c r="AD14502" s="63" t="s">
        <v>388</v>
      </c>
      <c r="AE14502" s="63" t="s">
        <v>645</v>
      </c>
      <c r="AF14502" s="133">
        <v>1E-4</v>
      </c>
      <c r="AG14502" s="133" t="s">
        <v>645</v>
      </c>
      <c r="AH14502" s="65" t="s">
        <v>81</v>
      </c>
      <c r="AI14502" s="63" t="s">
        <v>81</v>
      </c>
      <c r="AJ14502" s="63" t="s">
        <v>585</v>
      </c>
      <c r="AK14502" s="9"/>
      <c r="AL14502" s="9" t="s">
        <v>732</v>
      </c>
      <c r="AM14502" s="63"/>
      <c r="AN14502" s="63"/>
      <c r="AO14502" s="63"/>
      <c r="AP14502" s="63"/>
      <c r="AQ14502" s="63"/>
      <c r="AR14502" s="63"/>
      <c r="AS14502" s="63"/>
      <c r="AT14502" s="63"/>
      <c r="AU14502" s="63"/>
      <c r="AV14502" s="63"/>
      <c r="AW14502" s="63"/>
      <c r="AX14502" s="63"/>
      <c r="AY14502" s="63"/>
      <c r="AZ14502" s="63"/>
      <c r="BA14502" s="63"/>
      <c r="BB14502" s="11"/>
      <c r="BC14502" s="8"/>
      <c r="BG14502" s="8"/>
    </row>
    <row r="14503" spans="1:59" s="5" customFormat="1" ht="12.75" customHeight="1" x14ac:dyDescent="0.3">
      <c r="A14503" s="35">
        <v>556</v>
      </c>
      <c r="B14503" s="5" t="s">
        <v>849</v>
      </c>
      <c r="C14503" s="9" t="s">
        <v>429</v>
      </c>
      <c r="D14503" s="5" t="s">
        <v>859</v>
      </c>
      <c r="E14503" s="9" t="s">
        <v>616</v>
      </c>
      <c r="F14503" s="63"/>
      <c r="G14503" s="63"/>
      <c r="I14503" s="5" t="s">
        <v>869</v>
      </c>
      <c r="J14503" s="5" t="s">
        <v>719</v>
      </c>
      <c r="O14503" s="188">
        <v>40834</v>
      </c>
      <c r="P14503" s="192">
        <f t="shared" si="739"/>
        <v>2011</v>
      </c>
      <c r="Q14503" s="141">
        <f t="shared" si="740"/>
        <v>10</v>
      </c>
      <c r="R14503" s="141">
        <f t="shared" si="742"/>
        <v>18</v>
      </c>
      <c r="S14503" s="9" t="s">
        <v>838</v>
      </c>
      <c r="T14503" s="9" t="s">
        <v>838</v>
      </c>
      <c r="U14503" s="63"/>
      <c r="V14503" s="63">
        <v>0.14000000000000001</v>
      </c>
      <c r="W14503" s="63"/>
      <c r="Y14503" s="15" t="s">
        <v>50</v>
      </c>
      <c r="Z14503" s="63" t="s">
        <v>1543</v>
      </c>
      <c r="AA14503" s="63" t="s">
        <v>1476</v>
      </c>
      <c r="AD14503" s="63" t="s">
        <v>388</v>
      </c>
      <c r="AE14503" s="63" t="s">
        <v>645</v>
      </c>
      <c r="AF14503" s="133">
        <v>1E-4</v>
      </c>
      <c r="AG14503" s="133" t="s">
        <v>645</v>
      </c>
      <c r="AH14503" s="65" t="s">
        <v>81</v>
      </c>
      <c r="AI14503" s="63" t="s">
        <v>81</v>
      </c>
      <c r="AJ14503" s="63" t="s">
        <v>585</v>
      </c>
      <c r="AK14503" s="9"/>
      <c r="AL14503" s="9"/>
      <c r="AM14503" s="63"/>
      <c r="AN14503" s="63"/>
      <c r="AO14503" s="63"/>
      <c r="AP14503" s="63"/>
      <c r="AQ14503" s="63"/>
      <c r="AR14503" s="63"/>
      <c r="AS14503" s="63"/>
      <c r="AT14503" s="63"/>
      <c r="AU14503" s="63"/>
      <c r="AV14503" s="63"/>
      <c r="AW14503" s="63"/>
      <c r="AX14503" s="63"/>
      <c r="AY14503" s="63"/>
      <c r="AZ14503" s="63"/>
      <c r="BA14503" s="63"/>
      <c r="BB14503" s="11"/>
      <c r="BC14503" s="8"/>
      <c r="BG14503" s="8"/>
    </row>
    <row r="14504" spans="1:59" s="5" customFormat="1" ht="12.75" customHeight="1" x14ac:dyDescent="0.3">
      <c r="A14504" s="35">
        <v>1207</v>
      </c>
      <c r="B14504" s="5" t="s">
        <v>849</v>
      </c>
      <c r="C14504" s="9" t="s">
        <v>591</v>
      </c>
      <c r="D14504" s="5" t="s">
        <v>860</v>
      </c>
      <c r="E14504" s="9" t="s">
        <v>617</v>
      </c>
      <c r="F14504" s="63">
        <v>6602520</v>
      </c>
      <c r="G14504" s="63">
        <v>1618560</v>
      </c>
      <c r="H14504" s="8" t="s">
        <v>586</v>
      </c>
      <c r="O14504" s="188">
        <v>40862</v>
      </c>
      <c r="P14504" s="192">
        <f t="shared" si="739"/>
        <v>2011</v>
      </c>
      <c r="Q14504" s="141">
        <f t="shared" si="740"/>
        <v>11</v>
      </c>
      <c r="R14504" s="141">
        <f t="shared" si="742"/>
        <v>15</v>
      </c>
      <c r="S14504" s="9" t="s">
        <v>819</v>
      </c>
      <c r="T14504" s="9" t="s">
        <v>838</v>
      </c>
      <c r="U14504" s="63"/>
      <c r="V14504" s="63">
        <v>0.14000000000000001</v>
      </c>
      <c r="W14504" s="63"/>
      <c r="Y14504" s="15" t="s">
        <v>50</v>
      </c>
      <c r="Z14504" s="63" t="s">
        <v>1543</v>
      </c>
      <c r="AA14504" s="63" t="s">
        <v>1476</v>
      </c>
      <c r="AD14504" s="63" t="s">
        <v>388</v>
      </c>
      <c r="AE14504" s="63" t="s">
        <v>394</v>
      </c>
      <c r="AF14504" s="133">
        <v>5.0000000000000002E-5</v>
      </c>
      <c r="AG14504" s="133" t="s">
        <v>394</v>
      </c>
      <c r="AH14504" s="65" t="s">
        <v>81</v>
      </c>
      <c r="AI14504" s="63" t="s">
        <v>81</v>
      </c>
      <c r="AJ14504" s="63" t="s">
        <v>585</v>
      </c>
      <c r="AK14504" s="9"/>
      <c r="AL14504" s="9" t="s">
        <v>732</v>
      </c>
      <c r="AM14504" s="63"/>
      <c r="AN14504" s="63"/>
      <c r="AO14504" s="63"/>
      <c r="AP14504" s="63"/>
      <c r="AQ14504" s="63"/>
      <c r="AR14504" s="63"/>
      <c r="AS14504" s="63"/>
      <c r="AT14504" s="63"/>
      <c r="AU14504" s="63"/>
      <c r="AV14504" s="63"/>
      <c r="AW14504" s="63"/>
      <c r="AX14504" s="63"/>
      <c r="AY14504" s="63"/>
      <c r="AZ14504" s="63"/>
      <c r="BA14504" s="63"/>
      <c r="BB14504" s="11"/>
      <c r="BC14504" s="8"/>
      <c r="BG14504" s="8"/>
    </row>
    <row r="14505" spans="1:59" s="5" customFormat="1" ht="12.75" customHeight="1" x14ac:dyDescent="0.3">
      <c r="A14505" s="35">
        <v>557</v>
      </c>
      <c r="B14505" s="5" t="s">
        <v>849</v>
      </c>
      <c r="C14505" s="9" t="s">
        <v>429</v>
      </c>
      <c r="D14505" s="5" t="s">
        <v>859</v>
      </c>
      <c r="E14505" s="9" t="s">
        <v>616</v>
      </c>
      <c r="F14505" s="63"/>
      <c r="G14505" s="63"/>
      <c r="I14505" s="5" t="s">
        <v>869</v>
      </c>
      <c r="J14505" s="5" t="s">
        <v>719</v>
      </c>
      <c r="O14505" s="188">
        <v>40862</v>
      </c>
      <c r="P14505" s="192">
        <f t="shared" si="739"/>
        <v>2011</v>
      </c>
      <c r="Q14505" s="141">
        <f t="shared" si="740"/>
        <v>11</v>
      </c>
      <c r="R14505" s="141">
        <f t="shared" si="742"/>
        <v>15</v>
      </c>
      <c r="S14505" s="9" t="s">
        <v>838</v>
      </c>
      <c r="T14505" s="9" t="s">
        <v>838</v>
      </c>
      <c r="U14505" s="63"/>
      <c r="V14505" s="63">
        <v>0.14000000000000001</v>
      </c>
      <c r="W14505" s="63"/>
      <c r="Y14505" s="15" t="s">
        <v>50</v>
      </c>
      <c r="Z14505" s="63" t="s">
        <v>1543</v>
      </c>
      <c r="AA14505" s="63" t="s">
        <v>1476</v>
      </c>
      <c r="AD14505" s="63" t="s">
        <v>388</v>
      </c>
      <c r="AE14505" s="63" t="s">
        <v>394</v>
      </c>
      <c r="AF14505" s="133">
        <v>5.0000000000000002E-5</v>
      </c>
      <c r="AG14505" s="133" t="s">
        <v>394</v>
      </c>
      <c r="AH14505" s="65" t="s">
        <v>81</v>
      </c>
      <c r="AI14505" s="63" t="s">
        <v>81</v>
      </c>
      <c r="AJ14505" s="63" t="s">
        <v>585</v>
      </c>
      <c r="AK14505" s="9"/>
      <c r="AL14505" s="9"/>
      <c r="AM14505" s="63"/>
      <c r="AN14505" s="63"/>
      <c r="AO14505" s="63"/>
      <c r="AP14505" s="63"/>
      <c r="AQ14505" s="63"/>
      <c r="AR14505" s="63"/>
      <c r="AS14505" s="63"/>
      <c r="AT14505" s="63"/>
      <c r="AU14505" s="63"/>
      <c r="AV14505" s="63"/>
      <c r="AW14505" s="63"/>
      <c r="AX14505" s="63"/>
      <c r="AY14505" s="63"/>
      <c r="AZ14505" s="63"/>
      <c r="BA14505" s="63"/>
      <c r="BB14505" s="11"/>
      <c r="BC14505" s="8"/>
      <c r="BG14505" s="8"/>
    </row>
    <row r="14506" spans="1:59" s="5" customFormat="1" ht="12.75" customHeight="1" x14ac:dyDescent="0.3">
      <c r="A14506" s="35">
        <v>1208</v>
      </c>
      <c r="B14506" s="5" t="s">
        <v>849</v>
      </c>
      <c r="C14506" s="9" t="s">
        <v>591</v>
      </c>
      <c r="D14506" s="5" t="s">
        <v>860</v>
      </c>
      <c r="E14506" s="9" t="s">
        <v>617</v>
      </c>
      <c r="F14506" s="63">
        <v>6602520</v>
      </c>
      <c r="G14506" s="63">
        <v>1618560</v>
      </c>
      <c r="H14506" s="8" t="s">
        <v>586</v>
      </c>
      <c r="O14506" s="188">
        <v>40889</v>
      </c>
      <c r="P14506" s="192">
        <f t="shared" si="739"/>
        <v>2011</v>
      </c>
      <c r="Q14506" s="141">
        <f t="shared" si="740"/>
        <v>12</v>
      </c>
      <c r="R14506" s="141">
        <f t="shared" si="742"/>
        <v>12</v>
      </c>
      <c r="S14506" s="9" t="s">
        <v>819</v>
      </c>
      <c r="T14506" s="9" t="s">
        <v>838</v>
      </c>
      <c r="U14506" s="63"/>
      <c r="V14506" s="63">
        <v>0.14000000000000001</v>
      </c>
      <c r="W14506" s="63"/>
      <c r="Y14506" s="15" t="s">
        <v>50</v>
      </c>
      <c r="Z14506" s="63" t="s">
        <v>1543</v>
      </c>
      <c r="AA14506" s="63" t="s">
        <v>1476</v>
      </c>
      <c r="AD14506" s="63" t="s">
        <v>388</v>
      </c>
      <c r="AE14506" s="63" t="s">
        <v>394</v>
      </c>
      <c r="AF14506" s="133">
        <v>5.0000000000000002E-5</v>
      </c>
      <c r="AG14506" s="133" t="s">
        <v>394</v>
      </c>
      <c r="AH14506" s="65" t="s">
        <v>81</v>
      </c>
      <c r="AI14506" s="63" t="s">
        <v>81</v>
      </c>
      <c r="AJ14506" s="63" t="s">
        <v>585</v>
      </c>
      <c r="AK14506" s="9"/>
      <c r="AL14506" s="9" t="s">
        <v>732</v>
      </c>
      <c r="AM14506" s="63"/>
      <c r="AN14506" s="63"/>
      <c r="AO14506" s="63"/>
      <c r="AP14506" s="63"/>
      <c r="AQ14506" s="63"/>
      <c r="AR14506" s="63"/>
      <c r="AS14506" s="63"/>
      <c r="AT14506" s="63"/>
      <c r="AU14506" s="63"/>
      <c r="AV14506" s="63"/>
      <c r="AW14506" s="63"/>
      <c r="AX14506" s="63"/>
      <c r="AY14506" s="63"/>
      <c r="AZ14506" s="63"/>
      <c r="BA14506" s="63"/>
      <c r="BB14506" s="11"/>
      <c r="BC14506" s="8"/>
      <c r="BG14506" s="8"/>
    </row>
    <row r="14507" spans="1:59" s="5" customFormat="1" ht="12.75" customHeight="1" x14ac:dyDescent="0.3">
      <c r="A14507" s="35">
        <v>558</v>
      </c>
      <c r="B14507" s="5" t="s">
        <v>849</v>
      </c>
      <c r="C14507" s="9" t="s">
        <v>429</v>
      </c>
      <c r="D14507" s="5" t="s">
        <v>859</v>
      </c>
      <c r="E14507" s="9" t="s">
        <v>616</v>
      </c>
      <c r="F14507" s="63"/>
      <c r="G14507" s="63"/>
      <c r="I14507" s="5" t="s">
        <v>869</v>
      </c>
      <c r="J14507" s="5" t="s">
        <v>719</v>
      </c>
      <c r="O14507" s="188">
        <v>40889</v>
      </c>
      <c r="P14507" s="192">
        <f t="shared" ref="P14507:P14570" si="743">YEAR(O14507)</f>
        <v>2011</v>
      </c>
      <c r="Q14507" s="141">
        <f t="shared" ref="Q14507:Q14570" si="744">MONTH(O14507)</f>
        <v>12</v>
      </c>
      <c r="R14507" s="141">
        <f t="shared" si="742"/>
        <v>12</v>
      </c>
      <c r="S14507" s="9" t="s">
        <v>838</v>
      </c>
      <c r="T14507" s="9" t="s">
        <v>838</v>
      </c>
      <c r="U14507" s="63"/>
      <c r="V14507" s="63">
        <v>0.14000000000000001</v>
      </c>
      <c r="W14507" s="63"/>
      <c r="Y14507" s="15" t="s">
        <v>50</v>
      </c>
      <c r="Z14507" s="63" t="s">
        <v>1543</v>
      </c>
      <c r="AA14507" s="63" t="s">
        <v>1476</v>
      </c>
      <c r="AD14507" s="63" t="s">
        <v>388</v>
      </c>
      <c r="AE14507" s="63" t="s">
        <v>394</v>
      </c>
      <c r="AF14507" s="133">
        <v>5.0000000000000002E-5</v>
      </c>
      <c r="AG14507" s="133" t="s">
        <v>394</v>
      </c>
      <c r="AH14507" s="65" t="s">
        <v>81</v>
      </c>
      <c r="AI14507" s="63" t="s">
        <v>81</v>
      </c>
      <c r="AJ14507" s="63" t="s">
        <v>585</v>
      </c>
      <c r="AK14507" s="9"/>
      <c r="AL14507" s="9"/>
      <c r="AM14507" s="63"/>
      <c r="AN14507" s="63"/>
      <c r="AO14507" s="63"/>
      <c r="AP14507" s="63"/>
      <c r="AQ14507" s="63"/>
      <c r="AR14507" s="63"/>
      <c r="AS14507" s="63"/>
      <c r="AT14507" s="63"/>
      <c r="AU14507" s="63"/>
      <c r="AV14507" s="63"/>
      <c r="AW14507" s="63"/>
      <c r="AX14507" s="63"/>
      <c r="AY14507" s="63"/>
      <c r="AZ14507" s="63"/>
      <c r="BA14507" s="63"/>
      <c r="BB14507" s="11"/>
      <c r="BC14507" s="8"/>
      <c r="BG14507" s="8"/>
    </row>
    <row r="14508" spans="1:59" s="5" customFormat="1" ht="12.75" customHeight="1" x14ac:dyDescent="0.3">
      <c r="A14508" s="36">
        <v>168</v>
      </c>
      <c r="B14508" s="8" t="s">
        <v>848</v>
      </c>
      <c r="C14508" s="11" t="s">
        <v>284</v>
      </c>
      <c r="D14508" s="8" t="s">
        <v>857</v>
      </c>
      <c r="E14508" s="11"/>
      <c r="F14508" s="65"/>
      <c r="G14508" s="65"/>
      <c r="H14508" s="8"/>
      <c r="I14508" s="8"/>
      <c r="J14508" s="8"/>
      <c r="K14508" s="8"/>
      <c r="L14508" s="8"/>
      <c r="M14508" s="8"/>
      <c r="N14508" s="8"/>
      <c r="O14508" s="188">
        <v>40908</v>
      </c>
      <c r="P14508" s="192">
        <f t="shared" si="743"/>
        <v>2011</v>
      </c>
      <c r="Q14508" s="141">
        <f t="shared" si="744"/>
        <v>12</v>
      </c>
      <c r="R14508" s="144">
        <f t="shared" si="742"/>
        <v>31</v>
      </c>
      <c r="S14508" s="11" t="s">
        <v>838</v>
      </c>
      <c r="T14508" s="11" t="s">
        <v>838</v>
      </c>
      <c r="U14508" s="65"/>
      <c r="V14508" s="65"/>
      <c r="W14508" s="65">
        <v>8.5000000000000006E-3</v>
      </c>
      <c r="X14508" s="8" t="s">
        <v>1449</v>
      </c>
      <c r="Y14508" s="123" t="s">
        <v>50</v>
      </c>
      <c r="Z14508" s="65" t="s">
        <v>1543</v>
      </c>
      <c r="AA14508" s="63" t="s">
        <v>1476</v>
      </c>
      <c r="AB14508" s="8"/>
      <c r="AC14508" s="8"/>
      <c r="AD14508" s="65" t="s">
        <v>464</v>
      </c>
      <c r="AE14508" s="65"/>
      <c r="AF14508" s="133">
        <v>7.5999999999999998E-2</v>
      </c>
      <c r="AG14508" s="133">
        <v>7.5999999999999998E-2</v>
      </c>
      <c r="AH14508" s="65" t="s">
        <v>871</v>
      </c>
      <c r="AI14508" s="65" t="s">
        <v>296</v>
      </c>
      <c r="AJ14508" s="65"/>
      <c r="AK14508" s="29" t="s">
        <v>1430</v>
      </c>
      <c r="AL14508" s="11" t="s">
        <v>413</v>
      </c>
      <c r="AM14508" s="65"/>
      <c r="AN14508" s="65"/>
      <c r="AO14508" s="65"/>
      <c r="AP14508" s="65"/>
      <c r="AQ14508" s="65"/>
      <c r="AR14508" s="65" t="s">
        <v>20</v>
      </c>
      <c r="AS14508" s="65"/>
      <c r="AT14508" s="65" t="s">
        <v>1337</v>
      </c>
      <c r="AU14508" s="65"/>
      <c r="AV14508" s="65"/>
      <c r="AW14508" s="65"/>
      <c r="AX14508" s="65">
        <v>10</v>
      </c>
      <c r="AY14508" s="65"/>
      <c r="AZ14508" s="65" t="s">
        <v>21</v>
      </c>
      <c r="BA14508" s="65"/>
      <c r="BB14508" s="11"/>
      <c r="BC14508" s="8"/>
      <c r="BD14508" s="8"/>
      <c r="BE14508" s="8"/>
      <c r="BF14508" s="8"/>
      <c r="BG14508" s="8"/>
    </row>
    <row r="14509" spans="1:59" s="5" customFormat="1" ht="12.75" customHeight="1" x14ac:dyDescent="0.3">
      <c r="A14509" s="35">
        <v>1209</v>
      </c>
      <c r="B14509" s="5" t="s">
        <v>849</v>
      </c>
      <c r="C14509" s="9" t="s">
        <v>591</v>
      </c>
      <c r="D14509" s="5" t="s">
        <v>860</v>
      </c>
      <c r="E14509" s="9" t="s">
        <v>617</v>
      </c>
      <c r="F14509" s="63">
        <v>6602520</v>
      </c>
      <c r="G14509" s="63">
        <v>1618560</v>
      </c>
      <c r="H14509" s="8" t="s">
        <v>586</v>
      </c>
      <c r="O14509" s="188">
        <v>40926</v>
      </c>
      <c r="P14509" s="192">
        <f t="shared" si="743"/>
        <v>2012</v>
      </c>
      <c r="Q14509" s="141">
        <f t="shared" si="744"/>
        <v>1</v>
      </c>
      <c r="R14509" s="141">
        <f t="shared" si="742"/>
        <v>18</v>
      </c>
      <c r="S14509" s="9" t="s">
        <v>819</v>
      </c>
      <c r="T14509" s="9" t="s">
        <v>838</v>
      </c>
      <c r="U14509" s="63"/>
      <c r="V14509" s="63">
        <v>0.14000000000000001</v>
      </c>
      <c r="W14509" s="63"/>
      <c r="Y14509" s="15" t="s">
        <v>50</v>
      </c>
      <c r="Z14509" s="63" t="s">
        <v>1543</v>
      </c>
      <c r="AA14509" s="63" t="s">
        <v>1476</v>
      </c>
      <c r="AD14509" s="63" t="s">
        <v>388</v>
      </c>
      <c r="AE14509" s="63" t="s">
        <v>394</v>
      </c>
      <c r="AF14509" s="133">
        <v>5.0000000000000002E-5</v>
      </c>
      <c r="AG14509" s="133" t="s">
        <v>394</v>
      </c>
      <c r="AH14509" s="65" t="s">
        <v>81</v>
      </c>
      <c r="AI14509" s="63" t="s">
        <v>81</v>
      </c>
      <c r="AJ14509" s="63" t="s">
        <v>585</v>
      </c>
      <c r="AK14509" s="9"/>
      <c r="AL14509" s="9" t="s">
        <v>732</v>
      </c>
      <c r="AM14509" s="63"/>
      <c r="AN14509" s="63"/>
      <c r="AO14509" s="63"/>
      <c r="AP14509" s="63"/>
      <c r="AQ14509" s="63"/>
      <c r="AR14509" s="63"/>
      <c r="AS14509" s="63"/>
      <c r="AT14509" s="63"/>
      <c r="AU14509" s="63"/>
      <c r="AV14509" s="63"/>
      <c r="AW14509" s="63"/>
      <c r="AX14509" s="63"/>
      <c r="AY14509" s="63"/>
      <c r="AZ14509" s="63"/>
      <c r="BA14509" s="63"/>
      <c r="BB14509" s="11"/>
      <c r="BC14509" s="8"/>
      <c r="BG14509" s="8"/>
    </row>
    <row r="14510" spans="1:59" s="5" customFormat="1" ht="12.75" customHeight="1" x14ac:dyDescent="0.3">
      <c r="A14510" s="35">
        <v>559</v>
      </c>
      <c r="B14510" s="5" t="s">
        <v>849</v>
      </c>
      <c r="C14510" s="9" t="s">
        <v>429</v>
      </c>
      <c r="D14510" s="5" t="s">
        <v>859</v>
      </c>
      <c r="E14510" s="9" t="s">
        <v>616</v>
      </c>
      <c r="F14510" s="63"/>
      <c r="G14510" s="63"/>
      <c r="I14510" s="5" t="s">
        <v>869</v>
      </c>
      <c r="J14510" s="5" t="s">
        <v>719</v>
      </c>
      <c r="O14510" s="188">
        <v>40926</v>
      </c>
      <c r="P14510" s="192">
        <f t="shared" si="743"/>
        <v>2012</v>
      </c>
      <c r="Q14510" s="141">
        <f t="shared" si="744"/>
        <v>1</v>
      </c>
      <c r="R14510" s="141">
        <f t="shared" ref="R14510:R14541" si="745">DAY(O14510)</f>
        <v>18</v>
      </c>
      <c r="S14510" s="9" t="s">
        <v>838</v>
      </c>
      <c r="T14510" s="9" t="s">
        <v>838</v>
      </c>
      <c r="U14510" s="63"/>
      <c r="V14510" s="63">
        <v>0.14000000000000001</v>
      </c>
      <c r="W14510" s="63"/>
      <c r="Y14510" s="15" t="s">
        <v>50</v>
      </c>
      <c r="Z14510" s="63" t="s">
        <v>1543</v>
      </c>
      <c r="AA14510" s="63" t="s">
        <v>1476</v>
      </c>
      <c r="AD14510" s="63" t="s">
        <v>388</v>
      </c>
      <c r="AE14510" s="63" t="s">
        <v>394</v>
      </c>
      <c r="AF14510" s="133">
        <v>5.0000000000000002E-5</v>
      </c>
      <c r="AG14510" s="133" t="s">
        <v>394</v>
      </c>
      <c r="AH14510" s="65" t="s">
        <v>81</v>
      </c>
      <c r="AI14510" s="63" t="s">
        <v>81</v>
      </c>
      <c r="AJ14510" s="63" t="s">
        <v>585</v>
      </c>
      <c r="AK14510" s="9"/>
      <c r="AL14510" s="9"/>
      <c r="AM14510" s="63"/>
      <c r="AN14510" s="63"/>
      <c r="AO14510" s="63"/>
      <c r="AP14510" s="63"/>
      <c r="AQ14510" s="63"/>
      <c r="AR14510" s="63"/>
      <c r="AS14510" s="63"/>
      <c r="AT14510" s="63"/>
      <c r="AU14510" s="63"/>
      <c r="AV14510" s="63"/>
      <c r="AW14510" s="63"/>
      <c r="AX14510" s="63"/>
      <c r="AY14510" s="63"/>
      <c r="AZ14510" s="63"/>
      <c r="BA14510" s="63"/>
      <c r="BB14510" s="11"/>
      <c r="BC14510" s="8"/>
      <c r="BG14510" s="8"/>
    </row>
    <row r="14511" spans="1:59" s="5" customFormat="1" ht="12.75" customHeight="1" x14ac:dyDescent="0.3">
      <c r="A14511" s="35">
        <v>1210</v>
      </c>
      <c r="B14511" s="5" t="s">
        <v>849</v>
      </c>
      <c r="C14511" s="9" t="s">
        <v>591</v>
      </c>
      <c r="D14511" s="5" t="s">
        <v>860</v>
      </c>
      <c r="E14511" s="9" t="s">
        <v>617</v>
      </c>
      <c r="F14511" s="63">
        <v>6602520</v>
      </c>
      <c r="G14511" s="63">
        <v>1618560</v>
      </c>
      <c r="H14511" s="8" t="s">
        <v>586</v>
      </c>
      <c r="O14511" s="188">
        <v>40953</v>
      </c>
      <c r="P14511" s="192">
        <f t="shared" si="743"/>
        <v>2012</v>
      </c>
      <c r="Q14511" s="141">
        <f t="shared" si="744"/>
        <v>2</v>
      </c>
      <c r="R14511" s="141">
        <f t="shared" si="745"/>
        <v>14</v>
      </c>
      <c r="S14511" s="9" t="s">
        <v>819</v>
      </c>
      <c r="T14511" s="9" t="s">
        <v>838</v>
      </c>
      <c r="U14511" s="63"/>
      <c r="V14511" s="63">
        <v>0.14000000000000001</v>
      </c>
      <c r="W14511" s="63"/>
      <c r="Y14511" s="15" t="s">
        <v>50</v>
      </c>
      <c r="Z14511" s="63" t="s">
        <v>1543</v>
      </c>
      <c r="AA14511" s="63" t="s">
        <v>1476</v>
      </c>
      <c r="AD14511" s="63" t="s">
        <v>388</v>
      </c>
      <c r="AE14511" s="63" t="s">
        <v>394</v>
      </c>
      <c r="AF14511" s="133">
        <v>5.0000000000000002E-5</v>
      </c>
      <c r="AG14511" s="133" t="s">
        <v>394</v>
      </c>
      <c r="AH14511" s="65" t="s">
        <v>81</v>
      </c>
      <c r="AI14511" s="63" t="s">
        <v>81</v>
      </c>
      <c r="AJ14511" s="63" t="s">
        <v>585</v>
      </c>
      <c r="AK14511" s="9"/>
      <c r="AL14511" s="9" t="s">
        <v>732</v>
      </c>
      <c r="AM14511" s="63"/>
      <c r="AN14511" s="63"/>
      <c r="AO14511" s="63"/>
      <c r="AP14511" s="63"/>
      <c r="AQ14511" s="63"/>
      <c r="AR14511" s="63"/>
      <c r="AS14511" s="63"/>
      <c r="AT14511" s="63"/>
      <c r="AU14511" s="63"/>
      <c r="AV14511" s="63"/>
      <c r="AW14511" s="63"/>
      <c r="AX14511" s="63"/>
      <c r="AY14511" s="63"/>
      <c r="AZ14511" s="63"/>
      <c r="BA14511" s="63"/>
      <c r="BB14511" s="11"/>
      <c r="BC14511" s="8"/>
      <c r="BG14511" s="8"/>
    </row>
    <row r="14512" spans="1:59" s="5" customFormat="1" ht="12.75" customHeight="1" x14ac:dyDescent="0.3">
      <c r="A14512" s="35">
        <v>560</v>
      </c>
      <c r="B14512" s="5" t="s">
        <v>849</v>
      </c>
      <c r="C14512" s="9" t="s">
        <v>429</v>
      </c>
      <c r="D14512" s="5" t="s">
        <v>859</v>
      </c>
      <c r="E14512" s="9" t="s">
        <v>616</v>
      </c>
      <c r="F14512" s="63"/>
      <c r="G14512" s="63"/>
      <c r="I14512" s="5" t="s">
        <v>869</v>
      </c>
      <c r="J14512" s="5" t="s">
        <v>719</v>
      </c>
      <c r="O14512" s="188">
        <v>40953</v>
      </c>
      <c r="P14512" s="192">
        <f t="shared" si="743"/>
        <v>2012</v>
      </c>
      <c r="Q14512" s="141">
        <f t="shared" si="744"/>
        <v>2</v>
      </c>
      <c r="R14512" s="141">
        <f t="shared" si="745"/>
        <v>14</v>
      </c>
      <c r="S14512" s="9" t="s">
        <v>838</v>
      </c>
      <c r="T14512" s="9" t="s">
        <v>838</v>
      </c>
      <c r="U14512" s="63"/>
      <c r="V14512" s="63">
        <v>0.14000000000000001</v>
      </c>
      <c r="W14512" s="63"/>
      <c r="Y14512" s="15" t="s">
        <v>50</v>
      </c>
      <c r="Z14512" s="63" t="s">
        <v>1543</v>
      </c>
      <c r="AA14512" s="63" t="s">
        <v>1476</v>
      </c>
      <c r="AD14512" s="63" t="s">
        <v>388</v>
      </c>
      <c r="AE14512" s="63" t="s">
        <v>394</v>
      </c>
      <c r="AF14512" s="133">
        <v>5.0000000000000002E-5</v>
      </c>
      <c r="AG14512" s="133" t="s">
        <v>394</v>
      </c>
      <c r="AH14512" s="65" t="s">
        <v>81</v>
      </c>
      <c r="AI14512" s="63" t="s">
        <v>81</v>
      </c>
      <c r="AJ14512" s="63" t="s">
        <v>585</v>
      </c>
      <c r="AK14512" s="9"/>
      <c r="AL14512" s="9"/>
      <c r="AM14512" s="63"/>
      <c r="AN14512" s="63"/>
      <c r="AO14512" s="63"/>
      <c r="AP14512" s="63"/>
      <c r="AQ14512" s="63"/>
      <c r="AR14512" s="63"/>
      <c r="AS14512" s="63"/>
      <c r="AT14512" s="63"/>
      <c r="AU14512" s="63"/>
      <c r="AV14512" s="63"/>
      <c r="AW14512" s="63"/>
      <c r="AX14512" s="63"/>
      <c r="AY14512" s="63"/>
      <c r="AZ14512" s="63"/>
      <c r="BA14512" s="63"/>
      <c r="BB14512" s="11"/>
      <c r="BC14512" s="8"/>
      <c r="BG14512" s="8"/>
    </row>
    <row r="14513" spans="1:59" s="5" customFormat="1" ht="12.75" customHeight="1" x14ac:dyDescent="0.3">
      <c r="A14513" s="35">
        <v>1211</v>
      </c>
      <c r="B14513" s="5" t="s">
        <v>849</v>
      </c>
      <c r="C14513" s="9" t="s">
        <v>591</v>
      </c>
      <c r="D14513" s="5" t="s">
        <v>860</v>
      </c>
      <c r="E14513" s="9" t="s">
        <v>617</v>
      </c>
      <c r="F14513" s="63">
        <v>6602520</v>
      </c>
      <c r="G14513" s="63">
        <v>1618560</v>
      </c>
      <c r="H14513" s="8" t="s">
        <v>586</v>
      </c>
      <c r="O14513" s="188">
        <v>40982</v>
      </c>
      <c r="P14513" s="192">
        <f t="shared" si="743"/>
        <v>2012</v>
      </c>
      <c r="Q14513" s="141">
        <f t="shared" si="744"/>
        <v>3</v>
      </c>
      <c r="R14513" s="141">
        <f t="shared" si="745"/>
        <v>14</v>
      </c>
      <c r="S14513" s="9" t="s">
        <v>819</v>
      </c>
      <c r="T14513" s="9" t="s">
        <v>838</v>
      </c>
      <c r="U14513" s="63"/>
      <c r="V14513" s="63">
        <v>0.14000000000000001</v>
      </c>
      <c r="W14513" s="63"/>
      <c r="Y14513" s="15" t="s">
        <v>50</v>
      </c>
      <c r="Z14513" s="63" t="s">
        <v>1543</v>
      </c>
      <c r="AA14513" s="63" t="s">
        <v>1476</v>
      </c>
      <c r="AD14513" s="63" t="s">
        <v>388</v>
      </c>
      <c r="AE14513" s="63" t="s">
        <v>394</v>
      </c>
      <c r="AF14513" s="133">
        <v>5.0000000000000002E-5</v>
      </c>
      <c r="AG14513" s="133" t="s">
        <v>394</v>
      </c>
      <c r="AH14513" s="65" t="s">
        <v>81</v>
      </c>
      <c r="AI14513" s="63" t="s">
        <v>81</v>
      </c>
      <c r="AJ14513" s="63" t="s">
        <v>585</v>
      </c>
      <c r="AK14513" s="9"/>
      <c r="AL14513" s="9" t="s">
        <v>732</v>
      </c>
      <c r="AM14513" s="63"/>
      <c r="AN14513" s="63"/>
      <c r="AO14513" s="63"/>
      <c r="AP14513" s="63"/>
      <c r="AQ14513" s="63"/>
      <c r="AR14513" s="63"/>
      <c r="AS14513" s="63"/>
      <c r="AT14513" s="63"/>
      <c r="AU14513" s="63"/>
      <c r="AV14513" s="63"/>
      <c r="AW14513" s="63"/>
      <c r="AX14513" s="63"/>
      <c r="AY14513" s="63"/>
      <c r="AZ14513" s="63"/>
      <c r="BA14513" s="63"/>
      <c r="BB14513" s="11"/>
      <c r="BC14513" s="8"/>
      <c r="BG14513" s="8"/>
    </row>
    <row r="14514" spans="1:59" s="5" customFormat="1" ht="12.75" customHeight="1" x14ac:dyDescent="0.3">
      <c r="A14514" s="35">
        <v>561</v>
      </c>
      <c r="B14514" s="5" t="s">
        <v>849</v>
      </c>
      <c r="C14514" s="9" t="s">
        <v>429</v>
      </c>
      <c r="D14514" s="5" t="s">
        <v>859</v>
      </c>
      <c r="E14514" s="9" t="s">
        <v>616</v>
      </c>
      <c r="F14514" s="63"/>
      <c r="G14514" s="63"/>
      <c r="I14514" s="5" t="s">
        <v>869</v>
      </c>
      <c r="J14514" s="5" t="s">
        <v>719</v>
      </c>
      <c r="O14514" s="188">
        <v>40982</v>
      </c>
      <c r="P14514" s="192">
        <f t="shared" si="743"/>
        <v>2012</v>
      </c>
      <c r="Q14514" s="141">
        <f t="shared" si="744"/>
        <v>3</v>
      </c>
      <c r="R14514" s="141">
        <f t="shared" si="745"/>
        <v>14</v>
      </c>
      <c r="S14514" s="9" t="s">
        <v>838</v>
      </c>
      <c r="T14514" s="9" t="s">
        <v>838</v>
      </c>
      <c r="U14514" s="63"/>
      <c r="V14514" s="63">
        <v>0.14000000000000001</v>
      </c>
      <c r="W14514" s="63"/>
      <c r="Y14514" s="15" t="s">
        <v>50</v>
      </c>
      <c r="Z14514" s="63" t="s">
        <v>1543</v>
      </c>
      <c r="AA14514" s="63" t="s">
        <v>1476</v>
      </c>
      <c r="AD14514" s="63" t="s">
        <v>388</v>
      </c>
      <c r="AE14514" s="63" t="s">
        <v>394</v>
      </c>
      <c r="AF14514" s="133">
        <v>5.0000000000000002E-5</v>
      </c>
      <c r="AG14514" s="133" t="s">
        <v>394</v>
      </c>
      <c r="AH14514" s="65" t="s">
        <v>81</v>
      </c>
      <c r="AI14514" s="63" t="s">
        <v>81</v>
      </c>
      <c r="AJ14514" s="63" t="s">
        <v>585</v>
      </c>
      <c r="AK14514" s="9"/>
      <c r="AL14514" s="9"/>
      <c r="AM14514" s="63"/>
      <c r="AN14514" s="63"/>
      <c r="AO14514" s="63"/>
      <c r="AP14514" s="63"/>
      <c r="AQ14514" s="63"/>
      <c r="AR14514" s="63"/>
      <c r="AS14514" s="63"/>
      <c r="AT14514" s="63"/>
      <c r="AU14514" s="63"/>
      <c r="AV14514" s="63"/>
      <c r="AW14514" s="63"/>
      <c r="AX14514" s="63"/>
      <c r="AY14514" s="63"/>
      <c r="AZ14514" s="63"/>
      <c r="BA14514" s="63"/>
      <c r="BB14514" s="11"/>
      <c r="BC14514" s="8"/>
      <c r="BG14514" s="8"/>
    </row>
    <row r="14515" spans="1:59" s="5" customFormat="1" ht="12.75" customHeight="1" x14ac:dyDescent="0.3">
      <c r="A14515" s="35">
        <v>1212</v>
      </c>
      <c r="B14515" s="5" t="s">
        <v>849</v>
      </c>
      <c r="C14515" s="9" t="s">
        <v>591</v>
      </c>
      <c r="D14515" s="5" t="s">
        <v>860</v>
      </c>
      <c r="E14515" s="9" t="s">
        <v>617</v>
      </c>
      <c r="F14515" s="63">
        <v>6602520</v>
      </c>
      <c r="G14515" s="63">
        <v>1618560</v>
      </c>
      <c r="H14515" s="8" t="s">
        <v>586</v>
      </c>
      <c r="O14515" s="188">
        <v>41017</v>
      </c>
      <c r="P14515" s="192">
        <f t="shared" si="743"/>
        <v>2012</v>
      </c>
      <c r="Q14515" s="141">
        <f t="shared" si="744"/>
        <v>4</v>
      </c>
      <c r="R14515" s="141">
        <f t="shared" si="745"/>
        <v>18</v>
      </c>
      <c r="S14515" s="9" t="s">
        <v>819</v>
      </c>
      <c r="T14515" s="9" t="s">
        <v>838</v>
      </c>
      <c r="U14515" s="63"/>
      <c r="V14515" s="63">
        <v>0.14000000000000001</v>
      </c>
      <c r="W14515" s="63"/>
      <c r="Y14515" s="15" t="s">
        <v>50</v>
      </c>
      <c r="Z14515" s="63" t="s">
        <v>1543</v>
      </c>
      <c r="AA14515" s="63" t="s">
        <v>1476</v>
      </c>
      <c r="AD14515" s="63" t="s">
        <v>388</v>
      </c>
      <c r="AE14515" s="63" t="s">
        <v>394</v>
      </c>
      <c r="AF14515" s="133">
        <v>5.0000000000000002E-5</v>
      </c>
      <c r="AG14515" s="133" t="s">
        <v>394</v>
      </c>
      <c r="AH14515" s="65" t="s">
        <v>81</v>
      </c>
      <c r="AI14515" s="63" t="s">
        <v>81</v>
      </c>
      <c r="AJ14515" s="63" t="s">
        <v>585</v>
      </c>
      <c r="AK14515" s="9"/>
      <c r="AL14515" s="9" t="s">
        <v>732</v>
      </c>
      <c r="AM14515" s="63"/>
      <c r="AN14515" s="63"/>
      <c r="AO14515" s="63"/>
      <c r="AP14515" s="63"/>
      <c r="AQ14515" s="63"/>
      <c r="AR14515" s="63"/>
      <c r="AS14515" s="63"/>
      <c r="AT14515" s="63"/>
      <c r="AU14515" s="63"/>
      <c r="AV14515" s="63"/>
      <c r="AW14515" s="63"/>
      <c r="AX14515" s="63"/>
      <c r="AY14515" s="63"/>
      <c r="AZ14515" s="63"/>
      <c r="BA14515" s="63"/>
      <c r="BB14515" s="11"/>
      <c r="BC14515" s="8"/>
      <c r="BG14515" s="8"/>
    </row>
    <row r="14516" spans="1:59" s="5" customFormat="1" ht="12.75" customHeight="1" x14ac:dyDescent="0.3">
      <c r="A14516" s="35">
        <v>1185</v>
      </c>
      <c r="B14516" s="5" t="s">
        <v>849</v>
      </c>
      <c r="C14516" s="9" t="s">
        <v>592</v>
      </c>
      <c r="D14516" s="5" t="s">
        <v>736</v>
      </c>
      <c r="E14516" s="9"/>
      <c r="F14516" s="63"/>
      <c r="G14516" s="63"/>
      <c r="O14516" s="188">
        <v>41031</v>
      </c>
      <c r="P14516" s="192">
        <f t="shared" si="743"/>
        <v>2012</v>
      </c>
      <c r="Q14516" s="141">
        <f t="shared" si="744"/>
        <v>5</v>
      </c>
      <c r="R14516" s="141">
        <f t="shared" si="745"/>
        <v>2</v>
      </c>
      <c r="S14516" s="9" t="s">
        <v>838</v>
      </c>
      <c r="T14516" s="9" t="s">
        <v>838</v>
      </c>
      <c r="U14516" s="63"/>
      <c r="V14516" s="63">
        <v>0.14000000000000001</v>
      </c>
      <c r="W14516" s="63"/>
      <c r="Y14516" s="15" t="s">
        <v>50</v>
      </c>
      <c r="Z14516" s="63" t="s">
        <v>1543</v>
      </c>
      <c r="AA14516" s="63" t="s">
        <v>1476</v>
      </c>
      <c r="AD14516" s="63" t="s">
        <v>388</v>
      </c>
      <c r="AE14516" s="63" t="s">
        <v>394</v>
      </c>
      <c r="AF14516" s="133">
        <v>5.0000000000000002E-5</v>
      </c>
      <c r="AG14516" s="133" t="s">
        <v>394</v>
      </c>
      <c r="AH14516" s="65" t="s">
        <v>81</v>
      </c>
      <c r="AI14516" s="63" t="s">
        <v>81</v>
      </c>
      <c r="AJ14516" s="63"/>
      <c r="AK14516" s="6" t="s">
        <v>992</v>
      </c>
      <c r="AL14516" s="9" t="s">
        <v>414</v>
      </c>
      <c r="AM14516" s="63"/>
      <c r="AN14516" s="63"/>
      <c r="AO14516" s="63"/>
      <c r="AP14516" s="63"/>
      <c r="AQ14516" s="63"/>
      <c r="AR14516" s="63"/>
      <c r="AS14516" s="63"/>
      <c r="AT14516" s="63"/>
      <c r="AU14516" s="63"/>
      <c r="AV14516" s="63"/>
      <c r="AW14516" s="63"/>
      <c r="AX14516" s="63"/>
      <c r="AY14516" s="63"/>
      <c r="AZ14516" s="63"/>
      <c r="BA14516" s="63"/>
      <c r="BB14516" s="11"/>
      <c r="BC14516" s="8"/>
      <c r="BG14516" s="8"/>
    </row>
    <row r="14517" spans="1:59" s="5" customFormat="1" ht="12.75" customHeight="1" x14ac:dyDescent="0.3">
      <c r="A14517" s="35">
        <v>1213</v>
      </c>
      <c r="B14517" s="5" t="s">
        <v>849</v>
      </c>
      <c r="C14517" s="9" t="s">
        <v>591</v>
      </c>
      <c r="D14517" s="5" t="s">
        <v>860</v>
      </c>
      <c r="E14517" s="9" t="s">
        <v>617</v>
      </c>
      <c r="F14517" s="63">
        <v>6602520</v>
      </c>
      <c r="G14517" s="63">
        <v>1618560</v>
      </c>
      <c r="H14517" s="8" t="s">
        <v>586</v>
      </c>
      <c r="O14517" s="188">
        <v>41044</v>
      </c>
      <c r="P14517" s="192">
        <f t="shared" si="743"/>
        <v>2012</v>
      </c>
      <c r="Q14517" s="141">
        <f t="shared" si="744"/>
        <v>5</v>
      </c>
      <c r="R14517" s="141">
        <f t="shared" si="745"/>
        <v>15</v>
      </c>
      <c r="S14517" s="9" t="s">
        <v>819</v>
      </c>
      <c r="T14517" s="9" t="s">
        <v>838</v>
      </c>
      <c r="U14517" s="63"/>
      <c r="V14517" s="63">
        <v>0.14000000000000001</v>
      </c>
      <c r="W14517" s="63"/>
      <c r="Y14517" s="15" t="s">
        <v>50</v>
      </c>
      <c r="Z14517" s="63" t="s">
        <v>1543</v>
      </c>
      <c r="AA14517" s="63" t="s">
        <v>1476</v>
      </c>
      <c r="AD14517" s="63" t="s">
        <v>388</v>
      </c>
      <c r="AE14517" s="63" t="s">
        <v>394</v>
      </c>
      <c r="AF14517" s="133">
        <v>5.0000000000000002E-5</v>
      </c>
      <c r="AG14517" s="133" t="s">
        <v>394</v>
      </c>
      <c r="AH14517" s="65" t="s">
        <v>81</v>
      </c>
      <c r="AI14517" s="63" t="s">
        <v>81</v>
      </c>
      <c r="AJ14517" s="63" t="s">
        <v>585</v>
      </c>
      <c r="AK14517" s="9"/>
      <c r="AL14517" s="9" t="s">
        <v>732</v>
      </c>
      <c r="AM14517" s="63"/>
      <c r="AN14517" s="63"/>
      <c r="AO14517" s="63"/>
      <c r="AP14517" s="63"/>
      <c r="AQ14517" s="63"/>
      <c r="AR14517" s="63"/>
      <c r="AS14517" s="63"/>
      <c r="AT14517" s="63"/>
      <c r="AU14517" s="63"/>
      <c r="AV14517" s="63"/>
      <c r="AW14517" s="63"/>
      <c r="AX14517" s="63"/>
      <c r="AY14517" s="63"/>
      <c r="AZ14517" s="63"/>
      <c r="BA14517" s="63"/>
      <c r="BB14517" s="11"/>
      <c r="BC14517" s="8"/>
      <c r="BG14517" s="8"/>
    </row>
    <row r="14518" spans="1:59" s="5" customFormat="1" ht="12.75" customHeight="1" x14ac:dyDescent="0.3">
      <c r="A14518" s="35">
        <v>562</v>
      </c>
      <c r="B14518" s="5" t="s">
        <v>849</v>
      </c>
      <c r="C14518" s="9" t="s">
        <v>429</v>
      </c>
      <c r="D14518" s="5" t="s">
        <v>859</v>
      </c>
      <c r="E14518" s="9" t="s">
        <v>616</v>
      </c>
      <c r="F14518" s="63"/>
      <c r="G14518" s="63"/>
      <c r="I14518" s="5" t="s">
        <v>869</v>
      </c>
      <c r="J14518" s="5" t="s">
        <v>719</v>
      </c>
      <c r="O14518" s="188">
        <v>41044</v>
      </c>
      <c r="P14518" s="192">
        <f t="shared" si="743"/>
        <v>2012</v>
      </c>
      <c r="Q14518" s="141">
        <f t="shared" si="744"/>
        <v>5</v>
      </c>
      <c r="R14518" s="141">
        <f t="shared" si="745"/>
        <v>15</v>
      </c>
      <c r="S14518" s="9" t="s">
        <v>838</v>
      </c>
      <c r="T14518" s="9" t="s">
        <v>838</v>
      </c>
      <c r="U14518" s="63"/>
      <c r="V14518" s="63">
        <v>0.14000000000000001</v>
      </c>
      <c r="W14518" s="63"/>
      <c r="Y14518" s="15" t="s">
        <v>50</v>
      </c>
      <c r="Z14518" s="63" t="s">
        <v>1543</v>
      </c>
      <c r="AA14518" s="63" t="s">
        <v>1476</v>
      </c>
      <c r="AD14518" s="63" t="s">
        <v>388</v>
      </c>
      <c r="AE14518" s="63" t="s">
        <v>394</v>
      </c>
      <c r="AF14518" s="133">
        <v>5.0000000000000002E-5</v>
      </c>
      <c r="AG14518" s="133" t="s">
        <v>394</v>
      </c>
      <c r="AH14518" s="65" t="s">
        <v>81</v>
      </c>
      <c r="AI14518" s="63" t="s">
        <v>81</v>
      </c>
      <c r="AJ14518" s="63" t="s">
        <v>585</v>
      </c>
      <c r="AK14518" s="9"/>
      <c r="AL14518" s="9"/>
      <c r="AM14518" s="63"/>
      <c r="AN14518" s="63"/>
      <c r="AO14518" s="63"/>
      <c r="AP14518" s="63"/>
      <c r="AQ14518" s="63"/>
      <c r="AR14518" s="63"/>
      <c r="AS14518" s="63"/>
      <c r="AT14518" s="63"/>
      <c r="AU14518" s="63"/>
      <c r="AV14518" s="63"/>
      <c r="AW14518" s="63"/>
      <c r="AX14518" s="63"/>
      <c r="AY14518" s="63"/>
      <c r="AZ14518" s="63"/>
      <c r="BA14518" s="63"/>
      <c r="BB14518" s="11"/>
      <c r="BC14518" s="8"/>
      <c r="BG14518" s="8"/>
    </row>
    <row r="14519" spans="1:59" s="5" customFormat="1" ht="12.75" customHeight="1" x14ac:dyDescent="0.3">
      <c r="A14519" s="35">
        <v>1214</v>
      </c>
      <c r="B14519" s="5" t="s">
        <v>849</v>
      </c>
      <c r="C14519" s="9" t="s">
        <v>591</v>
      </c>
      <c r="D14519" s="5" t="s">
        <v>860</v>
      </c>
      <c r="E14519" s="9" t="s">
        <v>617</v>
      </c>
      <c r="F14519" s="63">
        <v>6602520</v>
      </c>
      <c r="G14519" s="63">
        <v>1618560</v>
      </c>
      <c r="H14519" s="8" t="s">
        <v>586</v>
      </c>
      <c r="O14519" s="188">
        <v>41073</v>
      </c>
      <c r="P14519" s="192">
        <f t="shared" si="743"/>
        <v>2012</v>
      </c>
      <c r="Q14519" s="141">
        <f t="shared" si="744"/>
        <v>6</v>
      </c>
      <c r="R14519" s="141">
        <f t="shared" si="745"/>
        <v>13</v>
      </c>
      <c r="S14519" s="9" t="s">
        <v>819</v>
      </c>
      <c r="T14519" s="9" t="s">
        <v>838</v>
      </c>
      <c r="U14519" s="63"/>
      <c r="V14519" s="63">
        <v>0.14000000000000001</v>
      </c>
      <c r="W14519" s="63"/>
      <c r="Y14519" s="15" t="s">
        <v>50</v>
      </c>
      <c r="Z14519" s="63" t="s">
        <v>1543</v>
      </c>
      <c r="AA14519" s="63" t="s">
        <v>1476</v>
      </c>
      <c r="AD14519" s="63" t="s">
        <v>388</v>
      </c>
      <c r="AE14519" s="63" t="s">
        <v>394</v>
      </c>
      <c r="AF14519" s="133">
        <v>5.0000000000000002E-5</v>
      </c>
      <c r="AG14519" s="133" t="s">
        <v>394</v>
      </c>
      <c r="AH14519" s="65" t="s">
        <v>81</v>
      </c>
      <c r="AI14519" s="63" t="s">
        <v>81</v>
      </c>
      <c r="AJ14519" s="63" t="s">
        <v>585</v>
      </c>
      <c r="AK14519" s="9"/>
      <c r="AL14519" s="9" t="s">
        <v>732</v>
      </c>
      <c r="AM14519" s="63"/>
      <c r="AN14519" s="63"/>
      <c r="AO14519" s="63"/>
      <c r="AP14519" s="63"/>
      <c r="AQ14519" s="63"/>
      <c r="AR14519" s="63"/>
      <c r="AS14519" s="63"/>
      <c r="AT14519" s="63"/>
      <c r="AU14519" s="63"/>
      <c r="AV14519" s="63"/>
      <c r="AW14519" s="63"/>
      <c r="AX14519" s="63"/>
      <c r="AY14519" s="63"/>
      <c r="AZ14519" s="63"/>
      <c r="BA14519" s="63"/>
      <c r="BB14519" s="11"/>
      <c r="BC14519" s="8"/>
      <c r="BG14519" s="8"/>
    </row>
    <row r="14520" spans="1:59" s="5" customFormat="1" ht="12.75" customHeight="1" x14ac:dyDescent="0.3">
      <c r="A14520" s="35">
        <v>563</v>
      </c>
      <c r="B14520" s="5" t="s">
        <v>849</v>
      </c>
      <c r="C14520" s="9" t="s">
        <v>429</v>
      </c>
      <c r="D14520" s="5" t="s">
        <v>859</v>
      </c>
      <c r="E14520" s="9" t="s">
        <v>616</v>
      </c>
      <c r="F14520" s="63"/>
      <c r="G14520" s="63"/>
      <c r="I14520" s="5" t="s">
        <v>869</v>
      </c>
      <c r="J14520" s="5" t="s">
        <v>719</v>
      </c>
      <c r="O14520" s="188">
        <v>41073</v>
      </c>
      <c r="P14520" s="192">
        <f t="shared" si="743"/>
        <v>2012</v>
      </c>
      <c r="Q14520" s="141">
        <f t="shared" si="744"/>
        <v>6</v>
      </c>
      <c r="R14520" s="141">
        <f t="shared" si="745"/>
        <v>13</v>
      </c>
      <c r="S14520" s="9" t="s">
        <v>838</v>
      </c>
      <c r="T14520" s="9" t="s">
        <v>838</v>
      </c>
      <c r="U14520" s="63"/>
      <c r="V14520" s="63">
        <v>0.14000000000000001</v>
      </c>
      <c r="W14520" s="63"/>
      <c r="Y14520" s="15" t="s">
        <v>50</v>
      </c>
      <c r="Z14520" s="63" t="s">
        <v>1543</v>
      </c>
      <c r="AA14520" s="63" t="s">
        <v>1476</v>
      </c>
      <c r="AD14520" s="63" t="s">
        <v>388</v>
      </c>
      <c r="AE14520" s="63" t="s">
        <v>394</v>
      </c>
      <c r="AF14520" s="133">
        <v>5.0000000000000002E-5</v>
      </c>
      <c r="AG14520" s="133" t="s">
        <v>394</v>
      </c>
      <c r="AH14520" s="65" t="s">
        <v>81</v>
      </c>
      <c r="AI14520" s="63" t="s">
        <v>81</v>
      </c>
      <c r="AJ14520" s="63" t="s">
        <v>585</v>
      </c>
      <c r="AK14520" s="9"/>
      <c r="AL14520" s="9"/>
      <c r="AM14520" s="63"/>
      <c r="AN14520" s="63"/>
      <c r="AO14520" s="63"/>
      <c r="AP14520" s="63"/>
      <c r="AQ14520" s="63"/>
      <c r="AR14520" s="63"/>
      <c r="AS14520" s="63"/>
      <c r="AT14520" s="63"/>
      <c r="AU14520" s="63"/>
      <c r="AV14520" s="63"/>
      <c r="AW14520" s="63"/>
      <c r="AX14520" s="63"/>
      <c r="AY14520" s="63"/>
      <c r="AZ14520" s="63"/>
      <c r="BA14520" s="63"/>
      <c r="BB14520" s="11"/>
      <c r="BC14520" s="8"/>
      <c r="BG14520" s="8"/>
    </row>
    <row r="14521" spans="1:59" s="5" customFormat="1" ht="12.75" customHeight="1" x14ac:dyDescent="0.3">
      <c r="A14521" s="35">
        <v>1187</v>
      </c>
      <c r="B14521" s="5" t="s">
        <v>849</v>
      </c>
      <c r="C14521" s="9" t="s">
        <v>592</v>
      </c>
      <c r="D14521" s="5" t="s">
        <v>736</v>
      </c>
      <c r="E14521" s="9"/>
      <c r="F14521" s="63"/>
      <c r="G14521" s="63"/>
      <c r="O14521" s="188">
        <v>41085</v>
      </c>
      <c r="P14521" s="192">
        <f t="shared" si="743"/>
        <v>2012</v>
      </c>
      <c r="Q14521" s="141">
        <f t="shared" si="744"/>
        <v>6</v>
      </c>
      <c r="R14521" s="141">
        <f t="shared" si="745"/>
        <v>25</v>
      </c>
      <c r="S14521" s="9" t="s">
        <v>838</v>
      </c>
      <c r="T14521" s="9" t="s">
        <v>838</v>
      </c>
      <c r="U14521" s="63"/>
      <c r="V14521" s="63">
        <v>0.14000000000000001</v>
      </c>
      <c r="W14521" s="63"/>
      <c r="Y14521" s="15" t="s">
        <v>50</v>
      </c>
      <c r="Z14521" s="63" t="s">
        <v>1543</v>
      </c>
      <c r="AA14521" s="63" t="s">
        <v>1476</v>
      </c>
      <c r="AD14521" s="63" t="s">
        <v>388</v>
      </c>
      <c r="AE14521" s="63" t="s">
        <v>394</v>
      </c>
      <c r="AF14521" s="133">
        <v>5.0000000000000002E-5</v>
      </c>
      <c r="AG14521" s="133" t="s">
        <v>394</v>
      </c>
      <c r="AH14521" s="65" t="s">
        <v>81</v>
      </c>
      <c r="AI14521" s="63" t="s">
        <v>81</v>
      </c>
      <c r="AJ14521" s="63"/>
      <c r="AK14521" s="6" t="s">
        <v>992</v>
      </c>
      <c r="AL14521" s="9" t="s">
        <v>414</v>
      </c>
      <c r="AM14521" s="63"/>
      <c r="AN14521" s="63"/>
      <c r="AO14521" s="63"/>
      <c r="AP14521" s="63"/>
      <c r="AQ14521" s="63"/>
      <c r="AR14521" s="63"/>
      <c r="AS14521" s="63"/>
      <c r="AT14521" s="63"/>
      <c r="AU14521" s="63"/>
      <c r="AV14521" s="63"/>
      <c r="AW14521" s="63"/>
      <c r="AX14521" s="63"/>
      <c r="AY14521" s="63"/>
      <c r="AZ14521" s="63"/>
      <c r="BA14521" s="63"/>
      <c r="BB14521" s="11"/>
      <c r="BC14521" s="8"/>
      <c r="BG14521" s="8"/>
    </row>
    <row r="14522" spans="1:59" s="5" customFormat="1" ht="12.75" customHeight="1" x14ac:dyDescent="0.3">
      <c r="A14522" s="35">
        <v>1215</v>
      </c>
      <c r="B14522" s="5" t="s">
        <v>849</v>
      </c>
      <c r="C14522" s="9" t="s">
        <v>591</v>
      </c>
      <c r="D14522" s="5" t="s">
        <v>860</v>
      </c>
      <c r="E14522" s="9" t="s">
        <v>617</v>
      </c>
      <c r="F14522" s="63">
        <v>6602520</v>
      </c>
      <c r="G14522" s="63">
        <v>1618560</v>
      </c>
      <c r="H14522" s="8" t="s">
        <v>586</v>
      </c>
      <c r="O14522" s="188">
        <v>41108</v>
      </c>
      <c r="P14522" s="192">
        <f t="shared" si="743"/>
        <v>2012</v>
      </c>
      <c r="Q14522" s="141">
        <f t="shared" si="744"/>
        <v>7</v>
      </c>
      <c r="R14522" s="141">
        <f t="shared" si="745"/>
        <v>18</v>
      </c>
      <c r="S14522" s="9" t="s">
        <v>819</v>
      </c>
      <c r="T14522" s="9" t="s">
        <v>838</v>
      </c>
      <c r="U14522" s="63"/>
      <c r="V14522" s="63">
        <v>0.14000000000000001</v>
      </c>
      <c r="W14522" s="63"/>
      <c r="Y14522" s="15" t="s">
        <v>50</v>
      </c>
      <c r="Z14522" s="63" t="s">
        <v>1543</v>
      </c>
      <c r="AA14522" s="63" t="s">
        <v>1476</v>
      </c>
      <c r="AD14522" s="63" t="s">
        <v>388</v>
      </c>
      <c r="AE14522" s="63" t="s">
        <v>397</v>
      </c>
      <c r="AF14522" s="133">
        <v>1.4999999999999999E-4</v>
      </c>
      <c r="AG14522" s="133" t="s">
        <v>397</v>
      </c>
      <c r="AH14522" s="65" t="s">
        <v>81</v>
      </c>
      <c r="AI14522" s="63" t="s">
        <v>81</v>
      </c>
      <c r="AJ14522" s="63" t="s">
        <v>585</v>
      </c>
      <c r="AK14522" s="9"/>
      <c r="AL14522" s="9" t="s">
        <v>732</v>
      </c>
      <c r="AM14522" s="63"/>
      <c r="AN14522" s="63"/>
      <c r="AO14522" s="63"/>
      <c r="AP14522" s="63"/>
      <c r="AQ14522" s="63"/>
      <c r="AR14522" s="63"/>
      <c r="AS14522" s="63"/>
      <c r="AT14522" s="63"/>
      <c r="AU14522" s="63"/>
      <c r="AV14522" s="63"/>
      <c r="AW14522" s="63"/>
      <c r="AX14522" s="63"/>
      <c r="AY14522" s="63"/>
      <c r="AZ14522" s="63"/>
      <c r="BA14522" s="63"/>
      <c r="BB14522" s="11"/>
      <c r="BC14522" s="8"/>
      <c r="BG14522" s="8"/>
    </row>
    <row r="14523" spans="1:59" s="5" customFormat="1" ht="12.75" customHeight="1" x14ac:dyDescent="0.3">
      <c r="A14523" s="35">
        <v>564</v>
      </c>
      <c r="B14523" s="5" t="s">
        <v>849</v>
      </c>
      <c r="C14523" s="9" t="s">
        <v>429</v>
      </c>
      <c r="D14523" s="5" t="s">
        <v>859</v>
      </c>
      <c r="E14523" s="9" t="s">
        <v>616</v>
      </c>
      <c r="F14523" s="63"/>
      <c r="G14523" s="63"/>
      <c r="I14523" s="5" t="s">
        <v>869</v>
      </c>
      <c r="J14523" s="5" t="s">
        <v>719</v>
      </c>
      <c r="O14523" s="188">
        <v>41108</v>
      </c>
      <c r="P14523" s="192">
        <f t="shared" si="743"/>
        <v>2012</v>
      </c>
      <c r="Q14523" s="141">
        <f t="shared" si="744"/>
        <v>7</v>
      </c>
      <c r="R14523" s="141">
        <f t="shared" si="745"/>
        <v>18</v>
      </c>
      <c r="S14523" s="9" t="s">
        <v>838</v>
      </c>
      <c r="T14523" s="9" t="s">
        <v>838</v>
      </c>
      <c r="U14523" s="63"/>
      <c r="V14523" s="63">
        <v>0.14000000000000001</v>
      </c>
      <c r="W14523" s="63"/>
      <c r="Y14523" s="15" t="s">
        <v>50</v>
      </c>
      <c r="Z14523" s="63" t="s">
        <v>1543</v>
      </c>
      <c r="AA14523" s="63" t="s">
        <v>1476</v>
      </c>
      <c r="AD14523" s="63" t="s">
        <v>388</v>
      </c>
      <c r="AE14523" s="63" t="s">
        <v>397</v>
      </c>
      <c r="AF14523" s="133">
        <v>1.4999999999999999E-4</v>
      </c>
      <c r="AG14523" s="133" t="s">
        <v>397</v>
      </c>
      <c r="AH14523" s="65" t="s">
        <v>81</v>
      </c>
      <c r="AI14523" s="63" t="s">
        <v>81</v>
      </c>
      <c r="AJ14523" s="63" t="s">
        <v>585</v>
      </c>
      <c r="AK14523" s="9"/>
      <c r="AL14523" s="9"/>
      <c r="AM14523" s="63"/>
      <c r="AN14523" s="63"/>
      <c r="AO14523" s="63"/>
      <c r="AP14523" s="63"/>
      <c r="AQ14523" s="63"/>
      <c r="AR14523" s="63"/>
      <c r="AS14523" s="63"/>
      <c r="AT14523" s="63"/>
      <c r="AU14523" s="63"/>
      <c r="AV14523" s="63"/>
      <c r="AW14523" s="63"/>
      <c r="AX14523" s="63"/>
      <c r="AY14523" s="63"/>
      <c r="AZ14523" s="63"/>
      <c r="BA14523" s="63"/>
      <c r="BB14523" s="11"/>
      <c r="BC14523" s="8"/>
      <c r="BG14523" s="8"/>
    </row>
    <row r="14524" spans="1:59" s="5" customFormat="1" ht="12.75" customHeight="1" x14ac:dyDescent="0.3">
      <c r="A14524" s="35">
        <v>1216</v>
      </c>
      <c r="B14524" s="5" t="s">
        <v>849</v>
      </c>
      <c r="C14524" s="9" t="s">
        <v>591</v>
      </c>
      <c r="D14524" s="5" t="s">
        <v>860</v>
      </c>
      <c r="E14524" s="9" t="s">
        <v>617</v>
      </c>
      <c r="F14524" s="63">
        <v>6602520</v>
      </c>
      <c r="G14524" s="63">
        <v>1618560</v>
      </c>
      <c r="H14524" s="8" t="s">
        <v>586</v>
      </c>
      <c r="O14524" s="188">
        <v>41136</v>
      </c>
      <c r="P14524" s="192">
        <f t="shared" si="743"/>
        <v>2012</v>
      </c>
      <c r="Q14524" s="141">
        <f t="shared" si="744"/>
        <v>8</v>
      </c>
      <c r="R14524" s="141">
        <f t="shared" si="745"/>
        <v>15</v>
      </c>
      <c r="S14524" s="9" t="s">
        <v>819</v>
      </c>
      <c r="T14524" s="9" t="s">
        <v>838</v>
      </c>
      <c r="U14524" s="63"/>
      <c r="V14524" s="63">
        <v>0.14000000000000001</v>
      </c>
      <c r="W14524" s="63"/>
      <c r="Y14524" s="15" t="s">
        <v>50</v>
      </c>
      <c r="Z14524" s="63" t="s">
        <v>1543</v>
      </c>
      <c r="AA14524" s="63" t="s">
        <v>1476</v>
      </c>
      <c r="AD14524" s="63" t="s">
        <v>388</v>
      </c>
      <c r="AE14524" s="63" t="s">
        <v>394</v>
      </c>
      <c r="AF14524" s="133">
        <v>5.0000000000000002E-5</v>
      </c>
      <c r="AG14524" s="133" t="s">
        <v>394</v>
      </c>
      <c r="AH14524" s="65" t="s">
        <v>81</v>
      </c>
      <c r="AI14524" s="63" t="s">
        <v>81</v>
      </c>
      <c r="AJ14524" s="63" t="s">
        <v>585</v>
      </c>
      <c r="AK14524" s="9"/>
      <c r="AL14524" s="9" t="s">
        <v>732</v>
      </c>
      <c r="AM14524" s="63"/>
      <c r="AN14524" s="63"/>
      <c r="AO14524" s="63"/>
      <c r="AP14524" s="63"/>
      <c r="AQ14524" s="63"/>
      <c r="AR14524" s="63"/>
      <c r="AS14524" s="63"/>
      <c r="AT14524" s="63"/>
      <c r="AU14524" s="63"/>
      <c r="AV14524" s="63"/>
      <c r="AW14524" s="63"/>
      <c r="AX14524" s="63"/>
      <c r="AY14524" s="63"/>
      <c r="AZ14524" s="63"/>
      <c r="BA14524" s="63"/>
      <c r="BB14524" s="11"/>
      <c r="BC14524" s="8"/>
      <c r="BG14524" s="8"/>
    </row>
    <row r="14525" spans="1:59" s="5" customFormat="1" ht="12.75" customHeight="1" x14ac:dyDescent="0.3">
      <c r="A14525" s="35">
        <v>565</v>
      </c>
      <c r="B14525" s="5" t="s">
        <v>849</v>
      </c>
      <c r="C14525" s="9" t="s">
        <v>429</v>
      </c>
      <c r="D14525" s="5" t="s">
        <v>859</v>
      </c>
      <c r="E14525" s="9" t="s">
        <v>616</v>
      </c>
      <c r="F14525" s="63"/>
      <c r="G14525" s="63"/>
      <c r="I14525" s="5" t="s">
        <v>869</v>
      </c>
      <c r="J14525" s="5" t="s">
        <v>719</v>
      </c>
      <c r="O14525" s="188">
        <v>41136</v>
      </c>
      <c r="P14525" s="192">
        <f t="shared" si="743"/>
        <v>2012</v>
      </c>
      <c r="Q14525" s="141">
        <f t="shared" si="744"/>
        <v>8</v>
      </c>
      <c r="R14525" s="141">
        <f t="shared" si="745"/>
        <v>15</v>
      </c>
      <c r="S14525" s="9" t="s">
        <v>838</v>
      </c>
      <c r="T14525" s="9" t="s">
        <v>838</v>
      </c>
      <c r="U14525" s="63"/>
      <c r="V14525" s="63">
        <v>0.14000000000000001</v>
      </c>
      <c r="W14525" s="63"/>
      <c r="Y14525" s="15" t="s">
        <v>50</v>
      </c>
      <c r="Z14525" s="63" t="s">
        <v>1543</v>
      </c>
      <c r="AA14525" s="63" t="s">
        <v>1476</v>
      </c>
      <c r="AD14525" s="63" t="s">
        <v>388</v>
      </c>
      <c r="AE14525" s="63" t="s">
        <v>394</v>
      </c>
      <c r="AF14525" s="133">
        <v>5.0000000000000002E-5</v>
      </c>
      <c r="AG14525" s="133" t="s">
        <v>394</v>
      </c>
      <c r="AH14525" s="65" t="s">
        <v>81</v>
      </c>
      <c r="AI14525" s="63" t="s">
        <v>81</v>
      </c>
      <c r="AJ14525" s="63" t="s">
        <v>585</v>
      </c>
      <c r="AK14525" s="9"/>
      <c r="AL14525" s="9"/>
      <c r="AM14525" s="63"/>
      <c r="AN14525" s="63"/>
      <c r="AO14525" s="63"/>
      <c r="AP14525" s="63"/>
      <c r="AQ14525" s="63"/>
      <c r="AR14525" s="63"/>
      <c r="AS14525" s="63"/>
      <c r="AT14525" s="63"/>
      <c r="AU14525" s="63"/>
      <c r="AV14525" s="63"/>
      <c r="AW14525" s="63"/>
      <c r="AX14525" s="63"/>
      <c r="AY14525" s="63"/>
      <c r="AZ14525" s="63"/>
      <c r="BA14525" s="63"/>
      <c r="BB14525" s="11"/>
      <c r="BC14525" s="8"/>
      <c r="BG14525" s="8"/>
    </row>
    <row r="14526" spans="1:59" s="5" customFormat="1" ht="12.75" customHeight="1" x14ac:dyDescent="0.3">
      <c r="A14526" s="35">
        <v>130</v>
      </c>
      <c r="B14526" s="5" t="s">
        <v>848</v>
      </c>
      <c r="C14526" s="9" t="s">
        <v>68</v>
      </c>
      <c r="D14526" s="5" t="s">
        <v>252</v>
      </c>
      <c r="E14526" s="9"/>
      <c r="F14526" s="63"/>
      <c r="G14526" s="63"/>
      <c r="O14526" s="188">
        <v>41151</v>
      </c>
      <c r="P14526" s="192">
        <f t="shared" si="743"/>
        <v>2012</v>
      </c>
      <c r="Q14526" s="141">
        <f t="shared" si="744"/>
        <v>8</v>
      </c>
      <c r="R14526" s="141">
        <f t="shared" si="745"/>
        <v>30</v>
      </c>
      <c r="S14526" s="9" t="s">
        <v>838</v>
      </c>
      <c r="T14526" s="9" t="s">
        <v>838</v>
      </c>
      <c r="U14526" s="63"/>
      <c r="V14526" s="63"/>
      <c r="W14526" s="63">
        <v>8.5000000000000006E-3</v>
      </c>
      <c r="Y14526" s="15" t="s">
        <v>50</v>
      </c>
      <c r="Z14526" s="63" t="s">
        <v>1543</v>
      </c>
      <c r="AA14526" s="63" t="s">
        <v>1476</v>
      </c>
      <c r="AD14526" s="63" t="s">
        <v>464</v>
      </c>
      <c r="AE14526" s="63"/>
      <c r="AF14526" s="133">
        <v>4.3799999999999999E-2</v>
      </c>
      <c r="AG14526" s="133">
        <v>7.3</v>
      </c>
      <c r="AH14526" s="65" t="s">
        <v>871</v>
      </c>
      <c r="AI14526" s="63" t="s">
        <v>698</v>
      </c>
      <c r="AJ14526" s="63"/>
      <c r="AK14526" s="9" t="s">
        <v>701</v>
      </c>
      <c r="AL14526" s="9" t="s">
        <v>426</v>
      </c>
      <c r="AM14526" s="63"/>
      <c r="AN14526" s="63"/>
      <c r="AO14526" s="63"/>
      <c r="AP14526" s="63"/>
      <c r="AQ14526" s="63"/>
      <c r="AR14526" s="63" t="s">
        <v>20</v>
      </c>
      <c r="AS14526" s="63">
        <v>5</v>
      </c>
      <c r="AT14526" s="63">
        <v>13.9</v>
      </c>
      <c r="AU14526" s="63">
        <v>47.4</v>
      </c>
      <c r="AV14526" s="63"/>
      <c r="AW14526" s="63">
        <v>0.6</v>
      </c>
      <c r="AX14526" s="63">
        <v>1</v>
      </c>
      <c r="AY14526" s="63"/>
      <c r="AZ14526" s="63" t="s">
        <v>21</v>
      </c>
      <c r="BA14526" s="63"/>
      <c r="BB14526" s="11"/>
      <c r="BC14526" s="8"/>
      <c r="BG14526" s="8"/>
    </row>
    <row r="14527" spans="1:59" s="5" customFormat="1" ht="12.75" customHeight="1" x14ac:dyDescent="0.3">
      <c r="A14527" s="35">
        <v>1217</v>
      </c>
      <c r="B14527" s="5" t="s">
        <v>849</v>
      </c>
      <c r="C14527" s="9" t="s">
        <v>591</v>
      </c>
      <c r="D14527" s="5" t="s">
        <v>860</v>
      </c>
      <c r="E14527" s="9" t="s">
        <v>617</v>
      </c>
      <c r="F14527" s="63">
        <v>6602520</v>
      </c>
      <c r="G14527" s="63">
        <v>1618560</v>
      </c>
      <c r="H14527" s="8" t="s">
        <v>586</v>
      </c>
      <c r="O14527" s="188">
        <v>41164</v>
      </c>
      <c r="P14527" s="192">
        <f t="shared" si="743"/>
        <v>2012</v>
      </c>
      <c r="Q14527" s="141">
        <f t="shared" si="744"/>
        <v>9</v>
      </c>
      <c r="R14527" s="141">
        <f t="shared" si="745"/>
        <v>12</v>
      </c>
      <c r="S14527" s="9" t="s">
        <v>819</v>
      </c>
      <c r="T14527" s="9" t="s">
        <v>838</v>
      </c>
      <c r="U14527" s="63"/>
      <c r="V14527" s="63">
        <v>0.14000000000000001</v>
      </c>
      <c r="W14527" s="63"/>
      <c r="Y14527" s="15" t="s">
        <v>50</v>
      </c>
      <c r="Z14527" s="63" t="s">
        <v>1543</v>
      </c>
      <c r="AA14527" s="63" t="s">
        <v>1476</v>
      </c>
      <c r="AD14527" s="63" t="s">
        <v>388</v>
      </c>
      <c r="AE14527" s="63" t="s">
        <v>394</v>
      </c>
      <c r="AF14527" s="133">
        <v>5.0000000000000002E-5</v>
      </c>
      <c r="AG14527" s="133" t="s">
        <v>394</v>
      </c>
      <c r="AH14527" s="65" t="s">
        <v>81</v>
      </c>
      <c r="AI14527" s="63" t="s">
        <v>81</v>
      </c>
      <c r="AJ14527" s="63" t="s">
        <v>585</v>
      </c>
      <c r="AK14527" s="9"/>
      <c r="AL14527" s="9" t="s">
        <v>732</v>
      </c>
      <c r="AM14527" s="63"/>
      <c r="AN14527" s="63"/>
      <c r="AO14527" s="63"/>
      <c r="AP14527" s="63"/>
      <c r="AQ14527" s="63"/>
      <c r="AR14527" s="63"/>
      <c r="AS14527" s="63"/>
      <c r="AT14527" s="63"/>
      <c r="AU14527" s="63"/>
      <c r="AV14527" s="63"/>
      <c r="AW14527" s="63"/>
      <c r="AX14527" s="63"/>
      <c r="AY14527" s="63"/>
      <c r="AZ14527" s="63"/>
      <c r="BA14527" s="63"/>
      <c r="BB14527" s="11"/>
      <c r="BC14527" s="8"/>
      <c r="BG14527" s="8"/>
    </row>
    <row r="14528" spans="1:59" s="5" customFormat="1" ht="12.75" customHeight="1" x14ac:dyDescent="0.3">
      <c r="A14528" s="35">
        <v>566</v>
      </c>
      <c r="B14528" s="5" t="s">
        <v>849</v>
      </c>
      <c r="C14528" s="9" t="s">
        <v>429</v>
      </c>
      <c r="D14528" s="5" t="s">
        <v>859</v>
      </c>
      <c r="E14528" s="9" t="s">
        <v>616</v>
      </c>
      <c r="F14528" s="63"/>
      <c r="G14528" s="63"/>
      <c r="I14528" s="5" t="s">
        <v>869</v>
      </c>
      <c r="J14528" s="5" t="s">
        <v>719</v>
      </c>
      <c r="O14528" s="188">
        <v>41164</v>
      </c>
      <c r="P14528" s="192">
        <f t="shared" si="743"/>
        <v>2012</v>
      </c>
      <c r="Q14528" s="141">
        <f t="shared" si="744"/>
        <v>9</v>
      </c>
      <c r="R14528" s="141">
        <f t="shared" si="745"/>
        <v>12</v>
      </c>
      <c r="S14528" s="9" t="s">
        <v>838</v>
      </c>
      <c r="T14528" s="9" t="s">
        <v>838</v>
      </c>
      <c r="U14528" s="63"/>
      <c r="V14528" s="63">
        <v>0.14000000000000001</v>
      </c>
      <c r="W14528" s="63"/>
      <c r="Y14528" s="15" t="s">
        <v>50</v>
      </c>
      <c r="Z14528" s="63" t="s">
        <v>1543</v>
      </c>
      <c r="AA14528" s="63" t="s">
        <v>1476</v>
      </c>
      <c r="AD14528" s="63" t="s">
        <v>388</v>
      </c>
      <c r="AE14528" s="63" t="s">
        <v>394</v>
      </c>
      <c r="AF14528" s="133">
        <v>5.0000000000000002E-5</v>
      </c>
      <c r="AG14528" s="133" t="s">
        <v>394</v>
      </c>
      <c r="AH14528" s="65" t="s">
        <v>81</v>
      </c>
      <c r="AI14528" s="63" t="s">
        <v>81</v>
      </c>
      <c r="AJ14528" s="63" t="s">
        <v>585</v>
      </c>
      <c r="AK14528" s="9"/>
      <c r="AL14528" s="9"/>
      <c r="AM14528" s="63"/>
      <c r="AN14528" s="63"/>
      <c r="AO14528" s="63"/>
      <c r="AP14528" s="63"/>
      <c r="AQ14528" s="63"/>
      <c r="AR14528" s="63"/>
      <c r="AS14528" s="63"/>
      <c r="AT14528" s="63"/>
      <c r="AU14528" s="63"/>
      <c r="AV14528" s="63"/>
      <c r="AW14528" s="63"/>
      <c r="AX14528" s="63"/>
      <c r="AY14528" s="63"/>
      <c r="AZ14528" s="63"/>
      <c r="BA14528" s="63"/>
      <c r="BB14528" s="11"/>
      <c r="BC14528" s="8"/>
      <c r="BG14528" s="8"/>
    </row>
    <row r="14529" spans="1:59" s="5" customFormat="1" ht="12.75" customHeight="1" x14ac:dyDescent="0.3">
      <c r="A14529" s="35">
        <v>1189</v>
      </c>
      <c r="B14529" s="5" t="s">
        <v>849</v>
      </c>
      <c r="C14529" s="9" t="s">
        <v>592</v>
      </c>
      <c r="D14529" s="5" t="s">
        <v>736</v>
      </c>
      <c r="E14529" s="9"/>
      <c r="F14529" s="63"/>
      <c r="G14529" s="63"/>
      <c r="O14529" s="188">
        <v>41165</v>
      </c>
      <c r="P14529" s="192">
        <f t="shared" si="743"/>
        <v>2012</v>
      </c>
      <c r="Q14529" s="141">
        <f t="shared" si="744"/>
        <v>9</v>
      </c>
      <c r="R14529" s="141">
        <f t="shared" si="745"/>
        <v>13</v>
      </c>
      <c r="S14529" s="9" t="s">
        <v>838</v>
      </c>
      <c r="T14529" s="9" t="s">
        <v>838</v>
      </c>
      <c r="U14529" s="63"/>
      <c r="V14529" s="63">
        <v>0.14000000000000001</v>
      </c>
      <c r="W14529" s="63"/>
      <c r="Y14529" s="15" t="s">
        <v>50</v>
      </c>
      <c r="Z14529" s="63" t="s">
        <v>1543</v>
      </c>
      <c r="AA14529" s="63" t="s">
        <v>1476</v>
      </c>
      <c r="AD14529" s="63" t="s">
        <v>388</v>
      </c>
      <c r="AE14529" s="63" t="s">
        <v>394</v>
      </c>
      <c r="AF14529" s="133">
        <v>5.0000000000000002E-5</v>
      </c>
      <c r="AG14529" s="133" t="s">
        <v>394</v>
      </c>
      <c r="AH14529" s="65" t="s">
        <v>81</v>
      </c>
      <c r="AI14529" s="63" t="s">
        <v>81</v>
      </c>
      <c r="AJ14529" s="63"/>
      <c r="AK14529" s="6" t="s">
        <v>992</v>
      </c>
      <c r="AL14529" s="9" t="s">
        <v>414</v>
      </c>
      <c r="AM14529" s="63"/>
      <c r="AN14529" s="63"/>
      <c r="AO14529" s="63"/>
      <c r="AP14529" s="63"/>
      <c r="AQ14529" s="63"/>
      <c r="AR14529" s="63"/>
      <c r="AS14529" s="63"/>
      <c r="AT14529" s="63"/>
      <c r="AU14529" s="63"/>
      <c r="AV14529" s="63"/>
      <c r="AW14529" s="63"/>
      <c r="AX14529" s="63"/>
      <c r="AY14529" s="63"/>
      <c r="AZ14529" s="63"/>
      <c r="BA14529" s="63"/>
      <c r="BB14529" s="11"/>
      <c r="BC14529" s="8"/>
      <c r="BG14529" s="8"/>
    </row>
    <row r="14530" spans="1:59" s="5" customFormat="1" ht="12.75" customHeight="1" x14ac:dyDescent="0.3">
      <c r="A14530" s="35">
        <v>1218</v>
      </c>
      <c r="B14530" s="5" t="s">
        <v>849</v>
      </c>
      <c r="C14530" s="9" t="s">
        <v>591</v>
      </c>
      <c r="D14530" s="5" t="s">
        <v>860</v>
      </c>
      <c r="E14530" s="9" t="s">
        <v>617</v>
      </c>
      <c r="F14530" s="63">
        <v>6602520</v>
      </c>
      <c r="G14530" s="63">
        <v>1618560</v>
      </c>
      <c r="H14530" s="8" t="s">
        <v>586</v>
      </c>
      <c r="O14530" s="188">
        <v>41199</v>
      </c>
      <c r="P14530" s="192">
        <f t="shared" si="743"/>
        <v>2012</v>
      </c>
      <c r="Q14530" s="141">
        <f t="shared" si="744"/>
        <v>10</v>
      </c>
      <c r="R14530" s="141">
        <f t="shared" si="745"/>
        <v>17</v>
      </c>
      <c r="S14530" s="9" t="s">
        <v>819</v>
      </c>
      <c r="T14530" s="9" t="s">
        <v>838</v>
      </c>
      <c r="U14530" s="63"/>
      <c r="V14530" s="63">
        <v>0.14000000000000001</v>
      </c>
      <c r="W14530" s="63"/>
      <c r="Y14530" s="15" t="s">
        <v>50</v>
      </c>
      <c r="Z14530" s="63" t="s">
        <v>1543</v>
      </c>
      <c r="AA14530" s="63" t="s">
        <v>1476</v>
      </c>
      <c r="AD14530" s="63" t="s">
        <v>388</v>
      </c>
      <c r="AE14530" s="63" t="s">
        <v>394</v>
      </c>
      <c r="AF14530" s="133">
        <v>5.0000000000000002E-5</v>
      </c>
      <c r="AG14530" s="133" t="s">
        <v>394</v>
      </c>
      <c r="AH14530" s="65" t="s">
        <v>81</v>
      </c>
      <c r="AI14530" s="63" t="s">
        <v>81</v>
      </c>
      <c r="AJ14530" s="63" t="s">
        <v>585</v>
      </c>
      <c r="AK14530" s="9"/>
      <c r="AL14530" s="9" t="s">
        <v>732</v>
      </c>
      <c r="AM14530" s="63"/>
      <c r="AN14530" s="63"/>
      <c r="AO14530" s="63"/>
      <c r="AP14530" s="63"/>
      <c r="AQ14530" s="63"/>
      <c r="AR14530" s="63"/>
      <c r="AS14530" s="63"/>
      <c r="AT14530" s="63"/>
      <c r="AU14530" s="63"/>
      <c r="AV14530" s="63"/>
      <c r="AW14530" s="63"/>
      <c r="AX14530" s="63"/>
      <c r="AY14530" s="63"/>
      <c r="AZ14530" s="63"/>
      <c r="BA14530" s="63"/>
      <c r="BB14530" s="11"/>
      <c r="BC14530" s="8"/>
      <c r="BG14530" s="8"/>
    </row>
    <row r="14531" spans="1:59" s="5" customFormat="1" ht="12.75" customHeight="1" x14ac:dyDescent="0.3">
      <c r="A14531" s="35">
        <v>567</v>
      </c>
      <c r="B14531" s="5" t="s">
        <v>849</v>
      </c>
      <c r="C14531" s="9" t="s">
        <v>429</v>
      </c>
      <c r="D14531" s="5" t="s">
        <v>859</v>
      </c>
      <c r="E14531" s="9" t="s">
        <v>616</v>
      </c>
      <c r="F14531" s="63"/>
      <c r="G14531" s="63"/>
      <c r="I14531" s="5" t="s">
        <v>869</v>
      </c>
      <c r="J14531" s="5" t="s">
        <v>719</v>
      </c>
      <c r="O14531" s="188">
        <v>41199</v>
      </c>
      <c r="P14531" s="192">
        <f t="shared" si="743"/>
        <v>2012</v>
      </c>
      <c r="Q14531" s="141">
        <f t="shared" si="744"/>
        <v>10</v>
      </c>
      <c r="R14531" s="141">
        <f t="shared" si="745"/>
        <v>17</v>
      </c>
      <c r="S14531" s="9" t="s">
        <v>838</v>
      </c>
      <c r="T14531" s="9" t="s">
        <v>838</v>
      </c>
      <c r="U14531" s="63"/>
      <c r="V14531" s="63">
        <v>0.14000000000000001</v>
      </c>
      <c r="W14531" s="63"/>
      <c r="Y14531" s="15" t="s">
        <v>50</v>
      </c>
      <c r="Z14531" s="63" t="s">
        <v>1543</v>
      </c>
      <c r="AA14531" s="63" t="s">
        <v>1476</v>
      </c>
      <c r="AD14531" s="63" t="s">
        <v>388</v>
      </c>
      <c r="AE14531" s="63" t="s">
        <v>394</v>
      </c>
      <c r="AF14531" s="133">
        <v>5.0000000000000002E-5</v>
      </c>
      <c r="AG14531" s="133" t="s">
        <v>394</v>
      </c>
      <c r="AH14531" s="65" t="s">
        <v>81</v>
      </c>
      <c r="AI14531" s="63" t="s">
        <v>81</v>
      </c>
      <c r="AJ14531" s="63" t="s">
        <v>585</v>
      </c>
      <c r="AK14531" s="9"/>
      <c r="AL14531" s="9"/>
      <c r="AM14531" s="63"/>
      <c r="AN14531" s="63"/>
      <c r="AO14531" s="63"/>
      <c r="AP14531" s="63"/>
      <c r="AQ14531" s="63"/>
      <c r="AR14531" s="63"/>
      <c r="AS14531" s="63"/>
      <c r="AT14531" s="63"/>
      <c r="AU14531" s="63"/>
      <c r="AV14531" s="63"/>
      <c r="AW14531" s="63"/>
      <c r="AX14531" s="63"/>
      <c r="AY14531" s="63"/>
      <c r="AZ14531" s="63"/>
      <c r="BA14531" s="63"/>
      <c r="BB14531" s="11"/>
      <c r="BC14531" s="8"/>
      <c r="BG14531" s="8"/>
    </row>
    <row r="14532" spans="1:59" s="5" customFormat="1" ht="12.75" customHeight="1" x14ac:dyDescent="0.3">
      <c r="A14532" s="35">
        <v>1191</v>
      </c>
      <c r="B14532" s="5" t="s">
        <v>849</v>
      </c>
      <c r="C14532" s="9" t="s">
        <v>592</v>
      </c>
      <c r="D14532" s="5" t="s">
        <v>736</v>
      </c>
      <c r="E14532" s="9"/>
      <c r="F14532" s="63"/>
      <c r="G14532" s="63"/>
      <c r="O14532" s="188">
        <v>41206</v>
      </c>
      <c r="P14532" s="192">
        <f t="shared" si="743"/>
        <v>2012</v>
      </c>
      <c r="Q14532" s="141">
        <f t="shared" si="744"/>
        <v>10</v>
      </c>
      <c r="R14532" s="141">
        <f t="shared" si="745"/>
        <v>24</v>
      </c>
      <c r="S14532" s="9" t="s">
        <v>838</v>
      </c>
      <c r="T14532" s="9" t="s">
        <v>838</v>
      </c>
      <c r="U14532" s="63"/>
      <c r="V14532" s="63">
        <v>0.14000000000000001</v>
      </c>
      <c r="W14532" s="63"/>
      <c r="Y14532" s="15" t="s">
        <v>50</v>
      </c>
      <c r="Z14532" s="63" t="s">
        <v>1543</v>
      </c>
      <c r="AA14532" s="63" t="s">
        <v>1476</v>
      </c>
      <c r="AD14532" s="63" t="s">
        <v>388</v>
      </c>
      <c r="AE14532" s="63" t="s">
        <v>394</v>
      </c>
      <c r="AF14532" s="133">
        <v>5.0000000000000002E-5</v>
      </c>
      <c r="AG14532" s="133" t="s">
        <v>394</v>
      </c>
      <c r="AH14532" s="65" t="s">
        <v>81</v>
      </c>
      <c r="AI14532" s="63" t="s">
        <v>81</v>
      </c>
      <c r="AJ14532" s="63"/>
      <c r="AK14532" s="6" t="s">
        <v>992</v>
      </c>
      <c r="AL14532" s="9" t="s">
        <v>414</v>
      </c>
      <c r="AM14532" s="63"/>
      <c r="AN14532" s="63"/>
      <c r="AO14532" s="63"/>
      <c r="AP14532" s="63"/>
      <c r="AQ14532" s="63"/>
      <c r="AR14532" s="63"/>
      <c r="AS14532" s="63"/>
      <c r="AT14532" s="63"/>
      <c r="AU14532" s="63"/>
      <c r="AV14532" s="63"/>
      <c r="AW14532" s="63"/>
      <c r="AX14532" s="63"/>
      <c r="AY14532" s="63"/>
      <c r="AZ14532" s="63"/>
      <c r="BA14532" s="63"/>
      <c r="BB14532" s="11"/>
      <c r="BC14532" s="8"/>
      <c r="BG14532" s="8"/>
    </row>
    <row r="14533" spans="1:59" s="5" customFormat="1" ht="12.75" customHeight="1" x14ac:dyDescent="0.3">
      <c r="A14533" s="36">
        <v>159</v>
      </c>
      <c r="B14533" s="5" t="s">
        <v>848</v>
      </c>
      <c r="C14533" s="9" t="s">
        <v>68</v>
      </c>
      <c r="D14533" s="5" t="s">
        <v>252</v>
      </c>
      <c r="E14533" s="9"/>
      <c r="F14533" s="63"/>
      <c r="G14533" s="63"/>
      <c r="O14533" s="188">
        <v>41537</v>
      </c>
      <c r="P14533" s="192">
        <f t="shared" si="743"/>
        <v>2013</v>
      </c>
      <c r="Q14533" s="141">
        <f t="shared" si="744"/>
        <v>9</v>
      </c>
      <c r="R14533" s="141">
        <f t="shared" si="745"/>
        <v>20</v>
      </c>
      <c r="S14533" s="9" t="s">
        <v>838</v>
      </c>
      <c r="T14533" s="9" t="s">
        <v>838</v>
      </c>
      <c r="U14533" s="63"/>
      <c r="V14533" s="63"/>
      <c r="W14533" s="63">
        <v>8.5000000000000006E-3</v>
      </c>
      <c r="Y14533" s="15" t="s">
        <v>50</v>
      </c>
      <c r="Z14533" s="63" t="s">
        <v>1543</v>
      </c>
      <c r="AA14533" s="63" t="s">
        <v>1476</v>
      </c>
      <c r="AD14533" s="63" t="s">
        <v>464</v>
      </c>
      <c r="AE14533" s="63"/>
      <c r="AF14533" s="133">
        <v>1.6500000000000001E-2</v>
      </c>
      <c r="AG14533" s="133">
        <v>3.3</v>
      </c>
      <c r="AH14533" s="65" t="s">
        <v>871</v>
      </c>
      <c r="AI14533" s="63" t="s">
        <v>698</v>
      </c>
      <c r="AJ14533" s="63"/>
      <c r="AK14533" s="9" t="s">
        <v>701</v>
      </c>
      <c r="AL14533" s="9" t="s">
        <v>426</v>
      </c>
      <c r="AM14533" s="63"/>
      <c r="AN14533" s="63"/>
      <c r="AO14533" s="63"/>
      <c r="AP14533" s="63"/>
      <c r="AQ14533" s="63"/>
      <c r="AR14533" s="63" t="s">
        <v>20</v>
      </c>
      <c r="AS14533" s="63">
        <v>4</v>
      </c>
      <c r="AT14533" s="63">
        <v>16.399999999999999</v>
      </c>
      <c r="AU14533" s="63">
        <v>50.9</v>
      </c>
      <c r="AV14533" s="63"/>
      <c r="AW14533" s="63">
        <v>0.5</v>
      </c>
      <c r="AX14533" s="63">
        <v>1</v>
      </c>
      <c r="AY14533" s="63"/>
      <c r="AZ14533" s="63" t="s">
        <v>21</v>
      </c>
      <c r="BA14533" s="63"/>
      <c r="BB14533" s="11"/>
      <c r="BC14533" s="8"/>
      <c r="BG14533" s="8"/>
    </row>
    <row r="14534" spans="1:59" s="5" customFormat="1" ht="12.75" customHeight="1" x14ac:dyDescent="0.3">
      <c r="A14534" s="35">
        <v>171</v>
      </c>
      <c r="B14534" s="5" t="s">
        <v>848</v>
      </c>
      <c r="C14534" s="9" t="s">
        <v>18</v>
      </c>
      <c r="D14534" s="5" t="s">
        <v>858</v>
      </c>
      <c r="E14534" s="9"/>
      <c r="F14534" s="63">
        <v>6604157</v>
      </c>
      <c r="G14534" s="63">
        <v>1617643</v>
      </c>
      <c r="H14534" s="5" t="s">
        <v>586</v>
      </c>
      <c r="O14534" s="188">
        <v>41556</v>
      </c>
      <c r="P14534" s="192">
        <f t="shared" si="743"/>
        <v>2013</v>
      </c>
      <c r="Q14534" s="141">
        <f t="shared" si="744"/>
        <v>10</v>
      </c>
      <c r="R14534" s="141">
        <f t="shared" si="745"/>
        <v>9</v>
      </c>
      <c r="S14534" s="9" t="s">
        <v>838</v>
      </c>
      <c r="T14534" s="9" t="s">
        <v>838</v>
      </c>
      <c r="U14534" s="63"/>
      <c r="V14534" s="63"/>
      <c r="W14534" s="63">
        <v>8.5000000000000006E-3</v>
      </c>
      <c r="Y14534" s="15" t="s">
        <v>50</v>
      </c>
      <c r="Z14534" s="63" t="s">
        <v>1543</v>
      </c>
      <c r="AA14534" s="63" t="s">
        <v>1476</v>
      </c>
      <c r="AD14534" s="63" t="s">
        <v>464</v>
      </c>
      <c r="AE14534" s="63"/>
      <c r="AF14534" s="133">
        <v>0.1</v>
      </c>
      <c r="AG14534" s="133">
        <v>0.1</v>
      </c>
      <c r="AH14534" s="65" t="s">
        <v>871</v>
      </c>
      <c r="AI14534" s="63" t="s">
        <v>423</v>
      </c>
      <c r="AJ14534" s="63"/>
      <c r="AK14534" s="6" t="s">
        <v>1431</v>
      </c>
      <c r="AL14534" s="9" t="s">
        <v>426</v>
      </c>
      <c r="AM14534" s="63"/>
      <c r="AN14534" s="63"/>
      <c r="AO14534" s="63"/>
      <c r="AP14534" s="63"/>
      <c r="AQ14534" s="63"/>
      <c r="AR14534" s="63" t="s">
        <v>20</v>
      </c>
      <c r="AS14534" s="63">
        <v>3.3</v>
      </c>
      <c r="AT14534" s="63">
        <v>16.399999999999999</v>
      </c>
      <c r="AU14534" s="63">
        <v>50.2</v>
      </c>
      <c r="AV14534" s="63"/>
      <c r="AW14534" s="63"/>
      <c r="AX14534" s="63">
        <v>7</v>
      </c>
      <c r="AY14534" s="63"/>
      <c r="AZ14534" s="63" t="s">
        <v>21</v>
      </c>
      <c r="BA14534" s="63"/>
      <c r="BB14534" s="11"/>
      <c r="BC14534" s="8"/>
      <c r="BG14534" s="8"/>
    </row>
    <row r="14535" spans="1:59" s="5" customFormat="1" ht="12.75" customHeight="1" x14ac:dyDescent="0.3">
      <c r="A14535" s="35">
        <v>172</v>
      </c>
      <c r="B14535" s="5" t="s">
        <v>848</v>
      </c>
      <c r="C14535" s="9" t="s">
        <v>18</v>
      </c>
      <c r="D14535" s="5" t="s">
        <v>858</v>
      </c>
      <c r="E14535" s="9"/>
      <c r="F14535" s="63">
        <v>6604157</v>
      </c>
      <c r="G14535" s="63">
        <v>1617643</v>
      </c>
      <c r="H14535" s="5" t="s">
        <v>586</v>
      </c>
      <c r="O14535" s="188">
        <v>41556</v>
      </c>
      <c r="P14535" s="192">
        <f t="shared" si="743"/>
        <v>2013</v>
      </c>
      <c r="Q14535" s="141">
        <f t="shared" si="744"/>
        <v>10</v>
      </c>
      <c r="R14535" s="141">
        <f t="shared" si="745"/>
        <v>9</v>
      </c>
      <c r="S14535" s="9" t="s">
        <v>838</v>
      </c>
      <c r="T14535" s="9" t="s">
        <v>838</v>
      </c>
      <c r="U14535" s="63"/>
      <c r="V14535" s="63"/>
      <c r="W14535" s="63">
        <v>8.5000000000000006E-3</v>
      </c>
      <c r="Y14535" s="15" t="s">
        <v>50</v>
      </c>
      <c r="Z14535" s="63" t="s">
        <v>1543</v>
      </c>
      <c r="AA14535" s="63" t="s">
        <v>1476</v>
      </c>
      <c r="AD14535" s="63" t="s">
        <v>464</v>
      </c>
      <c r="AE14535" s="63" t="s">
        <v>1432</v>
      </c>
      <c r="AF14535" s="133">
        <v>4.9500000000000002E-2</v>
      </c>
      <c r="AG14535" s="133" t="s">
        <v>1432</v>
      </c>
      <c r="AH14535" s="65" t="s">
        <v>871</v>
      </c>
      <c r="AI14535" s="63" t="s">
        <v>423</v>
      </c>
      <c r="AJ14535" s="63"/>
      <c r="AK14535" s="6" t="s">
        <v>1428</v>
      </c>
      <c r="AL14535" s="9" t="s">
        <v>527</v>
      </c>
      <c r="AM14535" s="63" t="s">
        <v>19</v>
      </c>
      <c r="AN14535" s="63"/>
      <c r="AO14535" s="63" t="s">
        <v>19</v>
      </c>
      <c r="AP14535" s="63" t="s">
        <v>19</v>
      </c>
      <c r="AQ14535" s="63" t="s">
        <v>19</v>
      </c>
      <c r="AR14535" s="63" t="s">
        <v>20</v>
      </c>
      <c r="AS14535" s="154">
        <v>3.1666666666666701</v>
      </c>
      <c r="AT14535" s="154">
        <v>14.6666666666667</v>
      </c>
      <c r="AU14535" s="154">
        <v>32.5416666666667</v>
      </c>
      <c r="AV14535" s="63" t="s">
        <v>19</v>
      </c>
      <c r="AW14535" s="63" t="s">
        <v>19</v>
      </c>
      <c r="AX14535" s="63" t="s">
        <v>19</v>
      </c>
      <c r="AY14535" s="63" t="s">
        <v>19</v>
      </c>
      <c r="AZ14535" s="63" t="s">
        <v>21</v>
      </c>
      <c r="BA14535" s="63"/>
      <c r="BB14535" s="11"/>
      <c r="BC14535" s="8"/>
      <c r="BG14535" s="8"/>
    </row>
    <row r="14536" spans="1:59" s="5" customFormat="1" ht="12.75" customHeight="1" x14ac:dyDescent="0.3">
      <c r="A14536" s="35">
        <v>173</v>
      </c>
      <c r="B14536" s="5" t="s">
        <v>848</v>
      </c>
      <c r="C14536" s="9" t="s">
        <v>18</v>
      </c>
      <c r="D14536" s="5" t="s">
        <v>858</v>
      </c>
      <c r="E14536" s="9"/>
      <c r="F14536" s="63">
        <v>6604157</v>
      </c>
      <c r="G14536" s="63">
        <v>1617643</v>
      </c>
      <c r="H14536" s="5" t="s">
        <v>586</v>
      </c>
      <c r="O14536" s="188">
        <v>41556</v>
      </c>
      <c r="P14536" s="192">
        <f t="shared" si="743"/>
        <v>2013</v>
      </c>
      <c r="Q14536" s="141">
        <f t="shared" si="744"/>
        <v>10</v>
      </c>
      <c r="R14536" s="141">
        <f t="shared" si="745"/>
        <v>9</v>
      </c>
      <c r="S14536" s="9" t="s">
        <v>838</v>
      </c>
      <c r="T14536" s="9" t="s">
        <v>838</v>
      </c>
      <c r="U14536" s="63"/>
      <c r="V14536" s="63"/>
      <c r="W14536" s="63">
        <v>8.5000000000000006E-3</v>
      </c>
      <c r="Y14536" s="15" t="s">
        <v>50</v>
      </c>
      <c r="Z14536" s="63" t="s">
        <v>1543</v>
      </c>
      <c r="AA14536" s="63" t="s">
        <v>1476</v>
      </c>
      <c r="AD14536" s="63" t="s">
        <v>464</v>
      </c>
      <c r="AE14536" s="63" t="s">
        <v>1432</v>
      </c>
      <c r="AF14536" s="133">
        <v>4.9500000000000002E-2</v>
      </c>
      <c r="AG14536" s="133" t="s">
        <v>1432</v>
      </c>
      <c r="AH14536" s="65" t="s">
        <v>871</v>
      </c>
      <c r="AI14536" s="63" t="s">
        <v>423</v>
      </c>
      <c r="AJ14536" s="63"/>
      <c r="AK14536" s="6" t="s">
        <v>1428</v>
      </c>
      <c r="AL14536" s="9" t="s">
        <v>527</v>
      </c>
      <c r="AM14536" s="63" t="s">
        <v>19</v>
      </c>
      <c r="AN14536" s="63"/>
      <c r="AO14536" s="63" t="s">
        <v>19</v>
      </c>
      <c r="AP14536" s="63" t="s">
        <v>19</v>
      </c>
      <c r="AQ14536" s="63" t="s">
        <v>19</v>
      </c>
      <c r="AR14536" s="63" t="s">
        <v>20</v>
      </c>
      <c r="AS14536" s="154">
        <v>3.6</v>
      </c>
      <c r="AT14536" s="154">
        <v>15.1428571428571</v>
      </c>
      <c r="AU14536" s="154">
        <v>37.909999999999997</v>
      </c>
      <c r="AV14536" s="63" t="s">
        <v>19</v>
      </c>
      <c r="AW14536" s="63" t="s">
        <v>19</v>
      </c>
      <c r="AX14536" s="63" t="s">
        <v>19</v>
      </c>
      <c r="AY14536" s="63" t="s">
        <v>19</v>
      </c>
      <c r="AZ14536" s="63" t="s">
        <v>21</v>
      </c>
      <c r="BA14536" s="63"/>
      <c r="BB14536" s="11"/>
      <c r="BC14536" s="8"/>
      <c r="BG14536" s="8"/>
    </row>
    <row r="14537" spans="1:59" s="5" customFormat="1" ht="12.75" customHeight="1" x14ac:dyDescent="0.3">
      <c r="A14537" s="35">
        <v>174</v>
      </c>
      <c r="B14537" s="5" t="s">
        <v>848</v>
      </c>
      <c r="C14537" s="9" t="s">
        <v>18</v>
      </c>
      <c r="D14537" s="5" t="s">
        <v>858</v>
      </c>
      <c r="E14537" s="9"/>
      <c r="F14537" s="63">
        <v>6604157</v>
      </c>
      <c r="G14537" s="63">
        <v>1617643</v>
      </c>
      <c r="H14537" s="5" t="s">
        <v>586</v>
      </c>
      <c r="O14537" s="188">
        <v>41556</v>
      </c>
      <c r="P14537" s="192">
        <f t="shared" si="743"/>
        <v>2013</v>
      </c>
      <c r="Q14537" s="141">
        <f t="shared" si="744"/>
        <v>10</v>
      </c>
      <c r="R14537" s="141">
        <f t="shared" si="745"/>
        <v>9</v>
      </c>
      <c r="S14537" s="9" t="s">
        <v>838</v>
      </c>
      <c r="T14537" s="9" t="s">
        <v>838</v>
      </c>
      <c r="U14537" s="63"/>
      <c r="V14537" s="63"/>
      <c r="W14537" s="63">
        <v>8.5000000000000006E-3</v>
      </c>
      <c r="Y14537" s="15" t="s">
        <v>50</v>
      </c>
      <c r="Z14537" s="63" t="s">
        <v>1543</v>
      </c>
      <c r="AA14537" s="63" t="s">
        <v>1476</v>
      </c>
      <c r="AD14537" s="63" t="s">
        <v>464</v>
      </c>
      <c r="AE14537" s="63"/>
      <c r="AF14537" s="133">
        <v>6.4000000000000001E-2</v>
      </c>
      <c r="AG14537" s="133">
        <v>6.4000000000000001E-2</v>
      </c>
      <c r="AH14537" s="65" t="s">
        <v>871</v>
      </c>
      <c r="AI14537" s="63" t="s">
        <v>423</v>
      </c>
      <c r="AJ14537" s="63"/>
      <c r="AK14537" s="6" t="s">
        <v>1428</v>
      </c>
      <c r="AL14537" s="9" t="s">
        <v>527</v>
      </c>
      <c r="AM14537" s="63" t="s">
        <v>19</v>
      </c>
      <c r="AN14537" s="63"/>
      <c r="AO14537" s="63" t="s">
        <v>19</v>
      </c>
      <c r="AP14537" s="63" t="s">
        <v>19</v>
      </c>
      <c r="AQ14537" s="63" t="s">
        <v>19</v>
      </c>
      <c r="AR14537" s="63" t="s">
        <v>20</v>
      </c>
      <c r="AS14537" s="154">
        <v>3.28571428571429</v>
      </c>
      <c r="AT14537" s="154">
        <v>16.428571428571399</v>
      </c>
      <c r="AU14537" s="154">
        <v>50.178571428571402</v>
      </c>
      <c r="AV14537" s="63" t="s">
        <v>19</v>
      </c>
      <c r="AW14537" s="63" t="s">
        <v>19</v>
      </c>
      <c r="AX14537" s="63" t="s">
        <v>19</v>
      </c>
      <c r="AY14537" s="63" t="s">
        <v>19</v>
      </c>
      <c r="AZ14537" s="63" t="s">
        <v>21</v>
      </c>
      <c r="BA14537" s="63"/>
      <c r="BB14537" s="11"/>
      <c r="BC14537" s="8"/>
      <c r="BG14537" s="8"/>
    </row>
    <row r="14538" spans="1:59" s="5" customFormat="1" ht="12.75" customHeight="1" x14ac:dyDescent="0.3">
      <c r="A14538" s="35">
        <v>1</v>
      </c>
      <c r="B14538" s="5" t="s">
        <v>848</v>
      </c>
      <c r="C14538" s="9" t="s">
        <v>425</v>
      </c>
      <c r="D14538" s="5" t="s">
        <v>720</v>
      </c>
      <c r="E14538" s="9"/>
      <c r="F14538" s="63">
        <v>6600193</v>
      </c>
      <c r="G14538" s="63">
        <v>1617346</v>
      </c>
      <c r="H14538" s="5" t="s">
        <v>586</v>
      </c>
      <c r="O14538" s="188">
        <v>41824</v>
      </c>
      <c r="P14538" s="192">
        <f t="shared" si="743"/>
        <v>2014</v>
      </c>
      <c r="Q14538" s="141">
        <f t="shared" si="744"/>
        <v>7</v>
      </c>
      <c r="R14538" s="141">
        <f t="shared" si="745"/>
        <v>4</v>
      </c>
      <c r="S14538" s="9" t="s">
        <v>838</v>
      </c>
      <c r="T14538" s="9" t="s">
        <v>838</v>
      </c>
      <c r="U14538" s="63"/>
      <c r="V14538" s="63"/>
      <c r="W14538" s="63">
        <v>8.5000000000000006E-3</v>
      </c>
      <c r="Y14538" s="15" t="s">
        <v>50</v>
      </c>
      <c r="Z14538" s="63" t="s">
        <v>1543</v>
      </c>
      <c r="AA14538" s="63" t="s">
        <v>1476</v>
      </c>
      <c r="AD14538" s="63" t="s">
        <v>464</v>
      </c>
      <c r="AE14538" s="63"/>
      <c r="AF14538" s="133">
        <v>0.03</v>
      </c>
      <c r="AG14538" s="133">
        <v>0.03</v>
      </c>
      <c r="AH14538" s="65" t="s">
        <v>871</v>
      </c>
      <c r="AI14538" s="63" t="s">
        <v>423</v>
      </c>
      <c r="AJ14538" s="63"/>
      <c r="AK14538" s="6" t="s">
        <v>1431</v>
      </c>
      <c r="AL14538" s="9" t="s">
        <v>426</v>
      </c>
      <c r="AM14538" s="63"/>
      <c r="AN14538" s="63"/>
      <c r="AO14538" s="63"/>
      <c r="AP14538" s="63"/>
      <c r="AQ14538" s="63"/>
      <c r="AR14538" s="63" t="s">
        <v>20</v>
      </c>
      <c r="AS14538" s="63">
        <v>4</v>
      </c>
      <c r="AT14538" s="63">
        <v>16.5</v>
      </c>
      <c r="AU14538" s="63">
        <v>49.8</v>
      </c>
      <c r="AV14538" s="63"/>
      <c r="AW14538" s="63"/>
      <c r="AX14538" s="63">
        <v>7</v>
      </c>
      <c r="AY14538" s="63"/>
      <c r="AZ14538" s="63" t="s">
        <v>21</v>
      </c>
      <c r="BA14538" s="63"/>
      <c r="BB14538" s="11"/>
      <c r="BC14538" s="8"/>
      <c r="BD14538" s="8"/>
      <c r="BE14538" s="8"/>
      <c r="BF14538" s="8"/>
      <c r="BG14538" s="8"/>
    </row>
    <row r="14539" spans="1:59" s="5" customFormat="1" ht="12.75" customHeight="1" x14ac:dyDescent="0.3">
      <c r="A14539" s="35">
        <v>2</v>
      </c>
      <c r="B14539" s="5" t="s">
        <v>848</v>
      </c>
      <c r="C14539" s="9" t="s">
        <v>425</v>
      </c>
      <c r="D14539" s="5" t="s">
        <v>720</v>
      </c>
      <c r="E14539" s="9"/>
      <c r="F14539" s="63">
        <v>6600193</v>
      </c>
      <c r="G14539" s="63">
        <v>1617346</v>
      </c>
      <c r="H14539" s="5" t="s">
        <v>586</v>
      </c>
      <c r="O14539" s="188">
        <v>41824</v>
      </c>
      <c r="P14539" s="192">
        <f t="shared" si="743"/>
        <v>2014</v>
      </c>
      <c r="Q14539" s="141">
        <f t="shared" si="744"/>
        <v>7</v>
      </c>
      <c r="R14539" s="141">
        <f t="shared" si="745"/>
        <v>4</v>
      </c>
      <c r="S14539" s="9" t="s">
        <v>838</v>
      </c>
      <c r="T14539" s="9" t="s">
        <v>838</v>
      </c>
      <c r="U14539" s="63"/>
      <c r="V14539" s="63"/>
      <c r="W14539" s="63">
        <v>8.5000000000000006E-3</v>
      </c>
      <c r="Y14539" s="15" t="s">
        <v>50</v>
      </c>
      <c r="Z14539" s="63" t="s">
        <v>1543</v>
      </c>
      <c r="AA14539" s="63" t="s">
        <v>1476</v>
      </c>
      <c r="AD14539" s="63" t="s">
        <v>464</v>
      </c>
      <c r="AE14539" s="63"/>
      <c r="AF14539" s="133">
        <v>0.04</v>
      </c>
      <c r="AG14539" s="133">
        <v>0.04</v>
      </c>
      <c r="AH14539" s="65" t="s">
        <v>871</v>
      </c>
      <c r="AI14539" s="63" t="s">
        <v>423</v>
      </c>
      <c r="AJ14539" s="63"/>
      <c r="AK14539" s="6" t="s">
        <v>1431</v>
      </c>
      <c r="AL14539" s="9" t="s">
        <v>426</v>
      </c>
      <c r="AM14539" s="63"/>
      <c r="AN14539" s="63"/>
      <c r="AO14539" s="63"/>
      <c r="AP14539" s="63"/>
      <c r="AQ14539" s="63"/>
      <c r="AR14539" s="63" t="s">
        <v>20</v>
      </c>
      <c r="AS14539" s="63">
        <v>3.8</v>
      </c>
      <c r="AT14539" s="63">
        <v>16.8</v>
      </c>
      <c r="AU14539" s="63">
        <v>53.9</v>
      </c>
      <c r="AV14539" s="63"/>
      <c r="AW14539" s="63"/>
      <c r="AX14539" s="63">
        <v>7</v>
      </c>
      <c r="AY14539" s="63"/>
      <c r="AZ14539" s="63" t="s">
        <v>21</v>
      </c>
      <c r="BA14539" s="63"/>
      <c r="BB14539" s="11"/>
      <c r="BC14539" s="8"/>
      <c r="BD14539" s="8"/>
      <c r="BE14539" s="8"/>
      <c r="BF14539" s="8"/>
      <c r="BG14539" s="8"/>
    </row>
    <row r="14540" spans="1:59" s="5" customFormat="1" ht="12.75" customHeight="1" x14ac:dyDescent="0.3">
      <c r="A14540" s="35">
        <v>3</v>
      </c>
      <c r="B14540" s="5" t="s">
        <v>848</v>
      </c>
      <c r="C14540" s="9" t="s">
        <v>425</v>
      </c>
      <c r="D14540" s="5" t="s">
        <v>720</v>
      </c>
      <c r="E14540" s="9"/>
      <c r="F14540" s="63">
        <v>6600193</v>
      </c>
      <c r="G14540" s="63">
        <v>1617346</v>
      </c>
      <c r="H14540" s="5" t="s">
        <v>586</v>
      </c>
      <c r="O14540" s="188">
        <v>41824</v>
      </c>
      <c r="P14540" s="192">
        <f t="shared" si="743"/>
        <v>2014</v>
      </c>
      <c r="Q14540" s="141">
        <f t="shared" si="744"/>
        <v>7</v>
      </c>
      <c r="R14540" s="141">
        <f t="shared" si="745"/>
        <v>4</v>
      </c>
      <c r="S14540" s="9" t="s">
        <v>838</v>
      </c>
      <c r="T14540" s="9" t="s">
        <v>838</v>
      </c>
      <c r="U14540" s="63"/>
      <c r="V14540" s="63"/>
      <c r="W14540" s="63">
        <v>8.5000000000000006E-3</v>
      </c>
      <c r="Y14540" s="15" t="s">
        <v>50</v>
      </c>
      <c r="Z14540" s="63" t="s">
        <v>1543</v>
      </c>
      <c r="AA14540" s="63" t="s">
        <v>1476</v>
      </c>
      <c r="AD14540" s="63" t="s">
        <v>464</v>
      </c>
      <c r="AE14540" s="63"/>
      <c r="AF14540" s="133">
        <v>0.09</v>
      </c>
      <c r="AG14540" s="133">
        <v>0.09</v>
      </c>
      <c r="AH14540" s="65" t="s">
        <v>871</v>
      </c>
      <c r="AI14540" s="63" t="s">
        <v>423</v>
      </c>
      <c r="AJ14540" s="63"/>
      <c r="AK14540" s="6" t="s">
        <v>1431</v>
      </c>
      <c r="AL14540" s="9" t="s">
        <v>426</v>
      </c>
      <c r="AM14540" s="63"/>
      <c r="AN14540" s="63"/>
      <c r="AO14540" s="63"/>
      <c r="AP14540" s="63"/>
      <c r="AQ14540" s="63"/>
      <c r="AR14540" s="63" t="s">
        <v>20</v>
      </c>
      <c r="AS14540" s="63">
        <v>3.6</v>
      </c>
      <c r="AT14540" s="63">
        <v>16.899999999999999</v>
      </c>
      <c r="AU14540" s="63">
        <v>55.3</v>
      </c>
      <c r="AV14540" s="63"/>
      <c r="AW14540" s="63"/>
      <c r="AX14540" s="63">
        <v>7</v>
      </c>
      <c r="AY14540" s="63"/>
      <c r="AZ14540" s="63" t="s">
        <v>21</v>
      </c>
      <c r="BA14540" s="63"/>
      <c r="BB14540" s="11"/>
      <c r="BC14540" s="8"/>
      <c r="BD14540" s="8"/>
      <c r="BE14540" s="8"/>
      <c r="BF14540" s="8"/>
      <c r="BG14540" s="8"/>
    </row>
    <row r="14541" spans="1:59" s="5" customFormat="1" ht="12.75" customHeight="1" x14ac:dyDescent="0.3">
      <c r="A14541" s="35"/>
      <c r="B14541" s="10" t="s">
        <v>848</v>
      </c>
      <c r="C14541" s="9" t="s">
        <v>284</v>
      </c>
      <c r="D14541" s="5" t="s">
        <v>857</v>
      </c>
      <c r="E14541" s="9"/>
      <c r="F14541" s="63"/>
      <c r="G14541" s="63"/>
      <c r="O14541" s="188">
        <v>42957</v>
      </c>
      <c r="P14541" s="192">
        <f t="shared" si="743"/>
        <v>2017</v>
      </c>
      <c r="Q14541" s="141">
        <f t="shared" si="744"/>
        <v>8</v>
      </c>
      <c r="R14541" s="141">
        <f t="shared" si="745"/>
        <v>10</v>
      </c>
      <c r="S14541" s="9"/>
      <c r="T14541" s="9"/>
      <c r="U14541" s="63"/>
      <c r="V14541" s="63"/>
      <c r="W14541" s="63"/>
      <c r="Y14541" s="15"/>
      <c r="Z14541" s="65" t="s">
        <v>1543</v>
      </c>
      <c r="AA14541" s="63" t="s">
        <v>1013</v>
      </c>
      <c r="AD14541" s="63" t="s">
        <v>464</v>
      </c>
      <c r="AE14541" s="63"/>
      <c r="AF14541" s="133" t="s">
        <v>557</v>
      </c>
      <c r="AG14541" s="133" t="s">
        <v>557</v>
      </c>
      <c r="AH14541" s="65" t="s">
        <v>871</v>
      </c>
      <c r="AI14541" s="65" t="s">
        <v>871</v>
      </c>
      <c r="AJ14541" s="63"/>
      <c r="AK14541" s="9" t="s">
        <v>1438</v>
      </c>
      <c r="AL14541" s="9" t="s">
        <v>1439</v>
      </c>
      <c r="AM14541" s="63">
        <v>2</v>
      </c>
      <c r="AN14541" s="63">
        <v>11.5</v>
      </c>
      <c r="AO14541" s="63"/>
      <c r="AP14541" s="63"/>
      <c r="AQ14541" s="63"/>
      <c r="AR14541" s="63" t="s">
        <v>20</v>
      </c>
      <c r="AS14541" s="63" t="s">
        <v>1338</v>
      </c>
      <c r="AT14541" s="121" t="s">
        <v>1336</v>
      </c>
      <c r="AU14541" s="63">
        <v>43.4</v>
      </c>
      <c r="AV14541" s="63"/>
      <c r="AW14541" s="63">
        <v>0.73</v>
      </c>
      <c r="AX14541" s="63">
        <v>30</v>
      </c>
      <c r="AY14541" s="63"/>
      <c r="AZ14541" s="63" t="s">
        <v>21</v>
      </c>
      <c r="BA14541" s="63" t="s">
        <v>1197</v>
      </c>
      <c r="BB14541" s="9"/>
    </row>
    <row r="14542" spans="1:59" s="5" customFormat="1" ht="12.75" customHeight="1" x14ac:dyDescent="0.3">
      <c r="A14542" s="35"/>
      <c r="B14542" s="10" t="s">
        <v>848</v>
      </c>
      <c r="C14542" s="9" t="s">
        <v>284</v>
      </c>
      <c r="D14542" s="5" t="s">
        <v>857</v>
      </c>
      <c r="E14542" s="9"/>
      <c r="F14542" s="63"/>
      <c r="G14542" s="63"/>
      <c r="O14542" s="188">
        <v>42957</v>
      </c>
      <c r="P14542" s="192">
        <f t="shared" si="743"/>
        <v>2017</v>
      </c>
      <c r="Q14542" s="141">
        <f t="shared" si="744"/>
        <v>8</v>
      </c>
      <c r="R14542" s="141">
        <f t="shared" ref="R14542:R14573" si="746">DAY(O14542)</f>
        <v>10</v>
      </c>
      <c r="S14542" s="9"/>
      <c r="T14542" s="9"/>
      <c r="U14542" s="63"/>
      <c r="V14542" s="63"/>
      <c r="W14542" s="63"/>
      <c r="Y14542" s="15"/>
      <c r="Z14542" s="65" t="s">
        <v>1543</v>
      </c>
      <c r="AA14542" s="63" t="s">
        <v>1013</v>
      </c>
      <c r="AD14542" s="63" t="s">
        <v>464</v>
      </c>
      <c r="AE14542" s="63"/>
      <c r="AF14542" s="133" t="s">
        <v>557</v>
      </c>
      <c r="AG14542" s="133" t="s">
        <v>557</v>
      </c>
      <c r="AH14542" s="65" t="s">
        <v>871</v>
      </c>
      <c r="AI14542" s="65" t="s">
        <v>871</v>
      </c>
      <c r="AJ14542" s="63"/>
      <c r="AK14542" s="9" t="s">
        <v>1438</v>
      </c>
      <c r="AL14542" s="9" t="s">
        <v>1439</v>
      </c>
      <c r="AM14542" s="63">
        <v>2</v>
      </c>
      <c r="AN14542" s="63">
        <v>11.5</v>
      </c>
      <c r="AO14542" s="63"/>
      <c r="AP14542" s="63"/>
      <c r="AQ14542" s="63"/>
      <c r="AR14542" s="63" t="s">
        <v>20</v>
      </c>
      <c r="AS14542" s="63" t="s">
        <v>1340</v>
      </c>
      <c r="AT14542" s="63" t="s">
        <v>1337</v>
      </c>
      <c r="AU14542" s="63">
        <v>41.5</v>
      </c>
      <c r="AV14542" s="63"/>
      <c r="AW14542" s="63">
        <v>1</v>
      </c>
      <c r="AX14542" s="63">
        <v>20</v>
      </c>
      <c r="AY14542" s="63"/>
      <c r="AZ14542" s="63" t="s">
        <v>21</v>
      </c>
      <c r="BA14542" s="63" t="s">
        <v>1197</v>
      </c>
      <c r="BB14542" s="9"/>
    </row>
    <row r="14543" spans="1:59" s="5" customFormat="1" ht="12.75" customHeight="1" x14ac:dyDescent="0.3">
      <c r="A14543" s="35">
        <v>480</v>
      </c>
      <c r="B14543" s="5" t="s">
        <v>848</v>
      </c>
      <c r="C14543" s="9" t="s">
        <v>68</v>
      </c>
      <c r="D14543" s="5" t="s">
        <v>252</v>
      </c>
      <c r="E14543" s="9"/>
      <c r="F14543" s="63">
        <v>6607629</v>
      </c>
      <c r="G14543" s="63">
        <v>1620008</v>
      </c>
      <c r="H14543" s="5" t="s">
        <v>586</v>
      </c>
      <c r="O14543" s="188">
        <v>38718</v>
      </c>
      <c r="P14543" s="192">
        <f t="shared" si="743"/>
        <v>2006</v>
      </c>
      <c r="Q14543" s="141">
        <f t="shared" si="744"/>
        <v>1</v>
      </c>
      <c r="R14543" s="141">
        <f t="shared" si="746"/>
        <v>1</v>
      </c>
      <c r="S14543" s="9"/>
      <c r="T14543" s="9"/>
      <c r="U14543" s="63"/>
      <c r="V14543" s="63"/>
      <c r="W14543" s="63"/>
      <c r="Y14543" s="15" t="s">
        <v>116</v>
      </c>
      <c r="Z14543" s="63" t="s">
        <v>1524</v>
      </c>
      <c r="AA14543" s="63" t="s">
        <v>1460</v>
      </c>
      <c r="AD14543" s="63" t="s">
        <v>388</v>
      </c>
      <c r="AE14543" s="63" t="s">
        <v>114</v>
      </c>
      <c r="AF14543" s="133">
        <v>5.0000000000000002E-5</v>
      </c>
      <c r="AG14543" s="133" t="s">
        <v>114</v>
      </c>
      <c r="AH14543" s="65" t="s">
        <v>81</v>
      </c>
      <c r="AI14543" s="63" t="s">
        <v>81</v>
      </c>
      <c r="AJ14543" s="63" t="s">
        <v>415</v>
      </c>
      <c r="AK14543" s="9" t="s">
        <v>82</v>
      </c>
      <c r="AL14543" s="9" t="s">
        <v>527</v>
      </c>
      <c r="AM14543" s="63">
        <v>0.5</v>
      </c>
      <c r="AN14543" s="63"/>
      <c r="AO14543" s="63" t="s">
        <v>19</v>
      </c>
      <c r="AP14543" s="63" t="s">
        <v>19</v>
      </c>
      <c r="AQ14543" s="63" t="s">
        <v>189</v>
      </c>
      <c r="AR14543" s="63" t="s">
        <v>19</v>
      </c>
      <c r="AS14543" s="63" t="s">
        <v>19</v>
      </c>
      <c r="AT14543" s="63" t="s">
        <v>19</v>
      </c>
      <c r="AU14543" s="63" t="s">
        <v>19</v>
      </c>
      <c r="AV14543" s="63" t="s">
        <v>19</v>
      </c>
      <c r="AW14543" s="63" t="s">
        <v>19</v>
      </c>
      <c r="AX14543" s="63" t="s">
        <v>19</v>
      </c>
      <c r="AY14543" s="63" t="s">
        <v>19</v>
      </c>
      <c r="AZ14543" s="63" t="s">
        <v>19</v>
      </c>
      <c r="BA14543" s="63"/>
      <c r="BB14543" s="11"/>
      <c r="BC14543" s="8"/>
      <c r="BG14543" s="8"/>
    </row>
    <row r="14544" spans="1:59" s="5" customFormat="1" ht="12.75" customHeight="1" x14ac:dyDescent="0.3">
      <c r="A14544" s="35">
        <v>480</v>
      </c>
      <c r="B14544" s="5" t="s">
        <v>848</v>
      </c>
      <c r="C14544" s="9" t="s">
        <v>68</v>
      </c>
      <c r="D14544" s="5" t="s">
        <v>252</v>
      </c>
      <c r="E14544" s="9"/>
      <c r="F14544" s="63">
        <v>6607629</v>
      </c>
      <c r="G14544" s="63">
        <v>1620008</v>
      </c>
      <c r="H14544" s="5" t="s">
        <v>586</v>
      </c>
      <c r="O14544" s="188">
        <v>38718</v>
      </c>
      <c r="P14544" s="192">
        <f t="shared" si="743"/>
        <v>2006</v>
      </c>
      <c r="Q14544" s="141">
        <f t="shared" si="744"/>
        <v>1</v>
      </c>
      <c r="R14544" s="141">
        <f t="shared" si="746"/>
        <v>1</v>
      </c>
      <c r="S14544" s="9"/>
      <c r="T14544" s="9"/>
      <c r="U14544" s="63"/>
      <c r="V14544" s="63"/>
      <c r="W14544" s="63"/>
      <c r="Y14544" s="15" t="s">
        <v>116</v>
      </c>
      <c r="Z14544" s="63" t="s">
        <v>1524</v>
      </c>
      <c r="AA14544" s="63" t="s">
        <v>1460</v>
      </c>
      <c r="AD14544" s="63" t="s">
        <v>388</v>
      </c>
      <c r="AE14544" s="63" t="s">
        <v>114</v>
      </c>
      <c r="AF14544" s="133">
        <v>5.0000000000000002E-5</v>
      </c>
      <c r="AG14544" s="133" t="s">
        <v>114</v>
      </c>
      <c r="AH14544" s="65" t="s">
        <v>81</v>
      </c>
      <c r="AI14544" s="63" t="s">
        <v>81</v>
      </c>
      <c r="AJ14544" s="63" t="s">
        <v>585</v>
      </c>
      <c r="AK14544" s="9" t="s">
        <v>82</v>
      </c>
      <c r="AL14544" s="9" t="s">
        <v>527</v>
      </c>
      <c r="AM14544" s="63">
        <v>0.5</v>
      </c>
      <c r="AN14544" s="63"/>
      <c r="AO14544" s="63" t="s">
        <v>19</v>
      </c>
      <c r="AP14544" s="63" t="s">
        <v>19</v>
      </c>
      <c r="AQ14544" s="63" t="s">
        <v>83</v>
      </c>
      <c r="AR14544" s="63" t="s">
        <v>19</v>
      </c>
      <c r="AS14544" s="63" t="s">
        <v>19</v>
      </c>
      <c r="AT14544" s="63" t="s">
        <v>19</v>
      </c>
      <c r="AU14544" s="63" t="s">
        <v>19</v>
      </c>
      <c r="AV14544" s="63" t="s">
        <v>19</v>
      </c>
      <c r="AW14544" s="63" t="s">
        <v>19</v>
      </c>
      <c r="AX14544" s="63" t="s">
        <v>19</v>
      </c>
      <c r="AY14544" s="63" t="s">
        <v>19</v>
      </c>
      <c r="AZ14544" s="63" t="s">
        <v>19</v>
      </c>
      <c r="BA14544" s="63"/>
      <c r="BB14544" s="11"/>
      <c r="BC14544" s="8"/>
      <c r="BG14544" s="8"/>
    </row>
    <row r="14545" spans="1:59" s="5" customFormat="1" ht="12.75" customHeight="1" x14ac:dyDescent="0.3">
      <c r="A14545" s="35">
        <v>480</v>
      </c>
      <c r="B14545" s="5" t="s">
        <v>848</v>
      </c>
      <c r="C14545" s="9" t="s">
        <v>68</v>
      </c>
      <c r="D14545" s="5" t="s">
        <v>252</v>
      </c>
      <c r="E14545" s="9"/>
      <c r="F14545" s="63">
        <v>6607629</v>
      </c>
      <c r="G14545" s="63">
        <v>1620008</v>
      </c>
      <c r="H14545" s="5" t="s">
        <v>586</v>
      </c>
      <c r="O14545" s="188">
        <v>38718</v>
      </c>
      <c r="P14545" s="192">
        <f t="shared" si="743"/>
        <v>2006</v>
      </c>
      <c r="Q14545" s="141">
        <f t="shared" si="744"/>
        <v>1</v>
      </c>
      <c r="R14545" s="141">
        <f t="shared" si="746"/>
        <v>1</v>
      </c>
      <c r="S14545" s="9"/>
      <c r="T14545" s="9"/>
      <c r="U14545" s="63"/>
      <c r="V14545" s="63"/>
      <c r="W14545" s="63"/>
      <c r="Y14545" s="15" t="s">
        <v>117</v>
      </c>
      <c r="Z14545" s="63" t="s">
        <v>1525</v>
      </c>
      <c r="AA14545" s="63" t="s">
        <v>1461</v>
      </c>
      <c r="AD14545" s="63" t="s">
        <v>388</v>
      </c>
      <c r="AE14545" s="63" t="s">
        <v>114</v>
      </c>
      <c r="AF14545" s="133">
        <v>5.0000000000000002E-5</v>
      </c>
      <c r="AG14545" s="133" t="s">
        <v>114</v>
      </c>
      <c r="AH14545" s="65" t="s">
        <v>81</v>
      </c>
      <c r="AI14545" s="63" t="s">
        <v>81</v>
      </c>
      <c r="AJ14545" s="63" t="s">
        <v>415</v>
      </c>
      <c r="AK14545" s="9" t="s">
        <v>82</v>
      </c>
      <c r="AL14545" s="9" t="s">
        <v>527</v>
      </c>
      <c r="AM14545" s="63">
        <v>0.5</v>
      </c>
      <c r="AN14545" s="63"/>
      <c r="AO14545" s="63" t="s">
        <v>19</v>
      </c>
      <c r="AP14545" s="63" t="s">
        <v>19</v>
      </c>
      <c r="AQ14545" s="63" t="s">
        <v>189</v>
      </c>
      <c r="AR14545" s="63" t="s">
        <v>19</v>
      </c>
      <c r="AS14545" s="63" t="s">
        <v>19</v>
      </c>
      <c r="AT14545" s="63" t="s">
        <v>19</v>
      </c>
      <c r="AU14545" s="63" t="s">
        <v>19</v>
      </c>
      <c r="AV14545" s="63" t="s">
        <v>19</v>
      </c>
      <c r="AW14545" s="63" t="s">
        <v>19</v>
      </c>
      <c r="AX14545" s="63" t="s">
        <v>19</v>
      </c>
      <c r="AY14545" s="63" t="s">
        <v>19</v>
      </c>
      <c r="AZ14545" s="63" t="s">
        <v>19</v>
      </c>
      <c r="BA14545" s="63"/>
      <c r="BB14545" s="11"/>
      <c r="BC14545" s="8"/>
      <c r="BG14545" s="8"/>
    </row>
    <row r="14546" spans="1:59" s="5" customFormat="1" ht="12.75" customHeight="1" x14ac:dyDescent="0.3">
      <c r="A14546" s="35">
        <v>480</v>
      </c>
      <c r="B14546" s="5" t="s">
        <v>848</v>
      </c>
      <c r="C14546" s="9" t="s">
        <v>68</v>
      </c>
      <c r="D14546" s="5" t="s">
        <v>252</v>
      </c>
      <c r="E14546" s="9"/>
      <c r="F14546" s="63">
        <v>6607629</v>
      </c>
      <c r="G14546" s="63">
        <v>1620008</v>
      </c>
      <c r="H14546" s="5" t="s">
        <v>586</v>
      </c>
      <c r="O14546" s="188">
        <v>38718</v>
      </c>
      <c r="P14546" s="192">
        <f t="shared" si="743"/>
        <v>2006</v>
      </c>
      <c r="Q14546" s="141">
        <f t="shared" si="744"/>
        <v>1</v>
      </c>
      <c r="R14546" s="141">
        <f t="shared" si="746"/>
        <v>1</v>
      </c>
      <c r="S14546" s="9"/>
      <c r="T14546" s="9"/>
      <c r="U14546" s="63"/>
      <c r="V14546" s="63"/>
      <c r="W14546" s="63"/>
      <c r="Y14546" s="15" t="s">
        <v>117</v>
      </c>
      <c r="Z14546" s="63" t="s">
        <v>1525</v>
      </c>
      <c r="AA14546" s="63" t="s">
        <v>1461</v>
      </c>
      <c r="AD14546" s="63" t="s">
        <v>388</v>
      </c>
      <c r="AE14546" s="63" t="s">
        <v>114</v>
      </c>
      <c r="AF14546" s="133">
        <v>5.0000000000000002E-5</v>
      </c>
      <c r="AG14546" s="133" t="s">
        <v>114</v>
      </c>
      <c r="AH14546" s="65" t="s">
        <v>81</v>
      </c>
      <c r="AI14546" s="63" t="s">
        <v>81</v>
      </c>
      <c r="AJ14546" s="63" t="s">
        <v>585</v>
      </c>
      <c r="AK14546" s="9" t="s">
        <v>82</v>
      </c>
      <c r="AL14546" s="9" t="s">
        <v>527</v>
      </c>
      <c r="AM14546" s="63">
        <v>0.5</v>
      </c>
      <c r="AN14546" s="63"/>
      <c r="AO14546" s="63" t="s">
        <v>19</v>
      </c>
      <c r="AP14546" s="63" t="s">
        <v>19</v>
      </c>
      <c r="AQ14546" s="63" t="s">
        <v>83</v>
      </c>
      <c r="AR14546" s="63" t="s">
        <v>19</v>
      </c>
      <c r="AS14546" s="63" t="s">
        <v>19</v>
      </c>
      <c r="AT14546" s="63" t="s">
        <v>19</v>
      </c>
      <c r="AU14546" s="63" t="s">
        <v>19</v>
      </c>
      <c r="AV14546" s="63" t="s">
        <v>19</v>
      </c>
      <c r="AW14546" s="63" t="s">
        <v>19</v>
      </c>
      <c r="AX14546" s="63" t="s">
        <v>19</v>
      </c>
      <c r="AY14546" s="63" t="s">
        <v>19</v>
      </c>
      <c r="AZ14546" s="63" t="s">
        <v>19</v>
      </c>
      <c r="BA14546" s="63"/>
      <c r="BB14546" s="11"/>
      <c r="BC14546" s="8"/>
      <c r="BG14546" s="8"/>
    </row>
    <row r="14547" spans="1:59" s="5" customFormat="1" ht="12.75" customHeight="1" x14ac:dyDescent="0.3">
      <c r="A14547" s="35">
        <v>480</v>
      </c>
      <c r="B14547" s="5" t="s">
        <v>848</v>
      </c>
      <c r="C14547" s="9" t="s">
        <v>68</v>
      </c>
      <c r="D14547" s="5" t="s">
        <v>252</v>
      </c>
      <c r="E14547" s="9"/>
      <c r="F14547" s="63">
        <v>6607629</v>
      </c>
      <c r="G14547" s="63">
        <v>1620008</v>
      </c>
      <c r="H14547" s="5" t="s">
        <v>586</v>
      </c>
      <c r="O14547" s="188">
        <v>38718</v>
      </c>
      <c r="P14547" s="192">
        <f t="shared" si="743"/>
        <v>2006</v>
      </c>
      <c r="Q14547" s="141">
        <f t="shared" si="744"/>
        <v>1</v>
      </c>
      <c r="R14547" s="141">
        <f t="shared" si="746"/>
        <v>1</v>
      </c>
      <c r="S14547" s="9"/>
      <c r="T14547" s="9"/>
      <c r="U14547" s="63"/>
      <c r="V14547" s="63"/>
      <c r="W14547" s="63"/>
      <c r="Y14547" s="15" t="s">
        <v>53</v>
      </c>
      <c r="Z14547" s="63" t="s">
        <v>1522</v>
      </c>
      <c r="AA14547" s="63" t="s">
        <v>1458</v>
      </c>
      <c r="AD14547" s="63" t="s">
        <v>388</v>
      </c>
      <c r="AE14547" s="63" t="s">
        <v>114</v>
      </c>
      <c r="AF14547" s="133">
        <v>5.0000000000000002E-5</v>
      </c>
      <c r="AG14547" s="133" t="s">
        <v>114</v>
      </c>
      <c r="AH14547" s="65" t="s">
        <v>81</v>
      </c>
      <c r="AI14547" s="63" t="s">
        <v>81</v>
      </c>
      <c r="AJ14547" s="63" t="s">
        <v>415</v>
      </c>
      <c r="AK14547" s="9" t="s">
        <v>82</v>
      </c>
      <c r="AL14547" s="9" t="s">
        <v>527</v>
      </c>
      <c r="AM14547" s="63">
        <v>0.5</v>
      </c>
      <c r="AN14547" s="63"/>
      <c r="AO14547" s="63" t="s">
        <v>19</v>
      </c>
      <c r="AP14547" s="63" t="s">
        <v>19</v>
      </c>
      <c r="AQ14547" s="63" t="s">
        <v>189</v>
      </c>
      <c r="AR14547" s="63" t="s">
        <v>19</v>
      </c>
      <c r="AS14547" s="63" t="s">
        <v>19</v>
      </c>
      <c r="AT14547" s="63" t="s">
        <v>19</v>
      </c>
      <c r="AU14547" s="63" t="s">
        <v>19</v>
      </c>
      <c r="AV14547" s="63" t="s">
        <v>19</v>
      </c>
      <c r="AW14547" s="63" t="s">
        <v>19</v>
      </c>
      <c r="AX14547" s="63" t="s">
        <v>19</v>
      </c>
      <c r="AY14547" s="63" t="s">
        <v>19</v>
      </c>
      <c r="AZ14547" s="63" t="s">
        <v>19</v>
      </c>
      <c r="BA14547" s="63"/>
      <c r="BB14547" s="9"/>
    </row>
    <row r="14548" spans="1:59" s="5" customFormat="1" ht="12.75" customHeight="1" x14ac:dyDescent="0.3">
      <c r="A14548" s="35">
        <v>480</v>
      </c>
      <c r="B14548" s="5" t="s">
        <v>848</v>
      </c>
      <c r="C14548" s="9" t="s">
        <v>68</v>
      </c>
      <c r="D14548" s="5" t="s">
        <v>252</v>
      </c>
      <c r="E14548" s="9"/>
      <c r="F14548" s="63">
        <v>6607629</v>
      </c>
      <c r="G14548" s="63">
        <v>1620008</v>
      </c>
      <c r="H14548" s="5" t="s">
        <v>586</v>
      </c>
      <c r="O14548" s="188">
        <v>38718</v>
      </c>
      <c r="P14548" s="192">
        <f t="shared" si="743"/>
        <v>2006</v>
      </c>
      <c r="Q14548" s="141">
        <f t="shared" si="744"/>
        <v>1</v>
      </c>
      <c r="R14548" s="141">
        <f t="shared" si="746"/>
        <v>1</v>
      </c>
      <c r="S14548" s="9"/>
      <c r="T14548" s="9"/>
      <c r="U14548" s="63"/>
      <c r="V14548" s="63"/>
      <c r="W14548" s="63"/>
      <c r="Y14548" s="15" t="s">
        <v>53</v>
      </c>
      <c r="Z14548" s="63" t="s">
        <v>1522</v>
      </c>
      <c r="AA14548" s="63" t="s">
        <v>1458</v>
      </c>
      <c r="AD14548" s="63" t="s">
        <v>388</v>
      </c>
      <c r="AE14548" s="63" t="s">
        <v>114</v>
      </c>
      <c r="AF14548" s="133">
        <v>5.0000000000000002E-5</v>
      </c>
      <c r="AG14548" s="133" t="s">
        <v>114</v>
      </c>
      <c r="AH14548" s="65" t="s">
        <v>81</v>
      </c>
      <c r="AI14548" s="63" t="s">
        <v>81</v>
      </c>
      <c r="AJ14548" s="63" t="s">
        <v>585</v>
      </c>
      <c r="AK14548" s="9" t="s">
        <v>82</v>
      </c>
      <c r="AL14548" s="9" t="s">
        <v>527</v>
      </c>
      <c r="AM14548" s="63">
        <v>0.5</v>
      </c>
      <c r="AN14548" s="63"/>
      <c r="AO14548" s="63" t="s">
        <v>19</v>
      </c>
      <c r="AP14548" s="63" t="s">
        <v>19</v>
      </c>
      <c r="AQ14548" s="63" t="s">
        <v>83</v>
      </c>
      <c r="AR14548" s="63" t="s">
        <v>19</v>
      </c>
      <c r="AS14548" s="63" t="s">
        <v>19</v>
      </c>
      <c r="AT14548" s="63" t="s">
        <v>19</v>
      </c>
      <c r="AU14548" s="63" t="s">
        <v>19</v>
      </c>
      <c r="AV14548" s="63" t="s">
        <v>19</v>
      </c>
      <c r="AW14548" s="63" t="s">
        <v>19</v>
      </c>
      <c r="AX14548" s="63" t="s">
        <v>19</v>
      </c>
      <c r="AY14548" s="63" t="s">
        <v>19</v>
      </c>
      <c r="AZ14548" s="63" t="s">
        <v>19</v>
      </c>
      <c r="BA14548" s="63"/>
      <c r="BB14548" s="9"/>
    </row>
    <row r="14549" spans="1:59" s="5" customFormat="1" ht="12.75" customHeight="1" x14ac:dyDescent="0.3">
      <c r="A14549" s="35">
        <v>171</v>
      </c>
      <c r="B14549" s="5" t="s">
        <v>848</v>
      </c>
      <c r="C14549" s="9" t="s">
        <v>18</v>
      </c>
      <c r="D14549" s="5" t="s">
        <v>858</v>
      </c>
      <c r="E14549" s="9"/>
      <c r="F14549" s="63">
        <v>6604157</v>
      </c>
      <c r="G14549" s="63">
        <v>1617643</v>
      </c>
      <c r="H14549" s="5" t="s">
        <v>586</v>
      </c>
      <c r="O14549" s="188">
        <v>41556</v>
      </c>
      <c r="P14549" s="192">
        <f t="shared" si="743"/>
        <v>2013</v>
      </c>
      <c r="Q14549" s="141">
        <f t="shared" si="744"/>
        <v>10</v>
      </c>
      <c r="R14549" s="141">
        <f t="shared" si="746"/>
        <v>9</v>
      </c>
      <c r="S14549" s="9"/>
      <c r="T14549" s="9"/>
      <c r="U14549" s="63"/>
      <c r="V14549" s="63"/>
      <c r="W14549" s="63"/>
      <c r="Y14549" s="15" t="s">
        <v>53</v>
      </c>
      <c r="Z14549" s="63" t="s">
        <v>1522</v>
      </c>
      <c r="AA14549" s="63" t="s">
        <v>1458</v>
      </c>
      <c r="AD14549" s="63" t="s">
        <v>464</v>
      </c>
      <c r="AE14549" s="63"/>
      <c r="AF14549" s="133">
        <v>0</v>
      </c>
      <c r="AG14549" s="133">
        <v>0</v>
      </c>
      <c r="AH14549" s="65" t="s">
        <v>871</v>
      </c>
      <c r="AI14549" s="63" t="s">
        <v>423</v>
      </c>
      <c r="AJ14549" s="63"/>
      <c r="AK14549" s="6" t="s">
        <v>1431</v>
      </c>
      <c r="AL14549" s="9" t="s">
        <v>426</v>
      </c>
      <c r="AM14549" s="63"/>
      <c r="AN14549" s="63"/>
      <c r="AO14549" s="63"/>
      <c r="AP14549" s="63"/>
      <c r="AQ14549" s="63"/>
      <c r="AR14549" s="63" t="s">
        <v>20</v>
      </c>
      <c r="AS14549" s="63">
        <v>3.3</v>
      </c>
      <c r="AT14549" s="63">
        <v>16.399999999999999</v>
      </c>
      <c r="AU14549" s="63">
        <v>50.2</v>
      </c>
      <c r="AV14549" s="63"/>
      <c r="AW14549" s="63"/>
      <c r="AX14549" s="63">
        <v>7</v>
      </c>
      <c r="AY14549" s="63"/>
      <c r="AZ14549" s="63" t="s">
        <v>21</v>
      </c>
      <c r="BA14549" s="63"/>
      <c r="BB14549" s="9"/>
    </row>
    <row r="14550" spans="1:59" s="5" customFormat="1" ht="12.75" customHeight="1" x14ac:dyDescent="0.3">
      <c r="A14550" s="35">
        <v>169</v>
      </c>
      <c r="B14550" s="5" t="s">
        <v>848</v>
      </c>
      <c r="C14550" s="9" t="s">
        <v>18</v>
      </c>
      <c r="D14550" s="5" t="s">
        <v>858</v>
      </c>
      <c r="E14550" s="9"/>
      <c r="F14550" s="63">
        <v>6604157</v>
      </c>
      <c r="G14550" s="63">
        <v>1617643</v>
      </c>
      <c r="H14550" s="5" t="s">
        <v>586</v>
      </c>
      <c r="O14550" s="188">
        <v>41556</v>
      </c>
      <c r="P14550" s="192">
        <f t="shared" si="743"/>
        <v>2013</v>
      </c>
      <c r="Q14550" s="141">
        <f t="shared" si="744"/>
        <v>10</v>
      </c>
      <c r="R14550" s="141">
        <f t="shared" si="746"/>
        <v>9</v>
      </c>
      <c r="S14550" s="9"/>
      <c r="T14550" s="9"/>
      <c r="U14550" s="63"/>
      <c r="V14550" s="63"/>
      <c r="W14550" s="63"/>
      <c r="Y14550" s="15" t="s">
        <v>53</v>
      </c>
      <c r="Z14550" s="63" t="s">
        <v>1522</v>
      </c>
      <c r="AA14550" s="63" t="s">
        <v>1458</v>
      </c>
      <c r="AD14550" s="63" t="s">
        <v>464</v>
      </c>
      <c r="AE14550" s="63" t="s">
        <v>1432</v>
      </c>
      <c r="AF14550" s="133">
        <v>4.9500000000000002E-2</v>
      </c>
      <c r="AG14550" s="133" t="s">
        <v>1432</v>
      </c>
      <c r="AH14550" s="65" t="s">
        <v>871</v>
      </c>
      <c r="AI14550" s="63" t="s">
        <v>423</v>
      </c>
      <c r="AJ14550" s="63"/>
      <c r="AK14550" s="6" t="s">
        <v>1431</v>
      </c>
      <c r="AL14550" s="9" t="s">
        <v>426</v>
      </c>
      <c r="AM14550" s="63"/>
      <c r="AN14550" s="63"/>
      <c r="AO14550" s="63"/>
      <c r="AP14550" s="63"/>
      <c r="AQ14550" s="63"/>
      <c r="AR14550" s="63" t="s">
        <v>20</v>
      </c>
      <c r="AS14550" s="63">
        <v>3.2</v>
      </c>
      <c r="AT14550" s="63">
        <v>14.7</v>
      </c>
      <c r="AU14550" s="63">
        <v>32.5</v>
      </c>
      <c r="AV14550" s="63"/>
      <c r="AW14550" s="63"/>
      <c r="AX14550" s="63">
        <v>6</v>
      </c>
      <c r="AY14550" s="63"/>
      <c r="AZ14550" s="63" t="s">
        <v>21</v>
      </c>
      <c r="BA14550" s="63"/>
      <c r="BB14550" s="9"/>
    </row>
    <row r="14551" spans="1:59" s="5" customFormat="1" ht="12.75" customHeight="1" x14ac:dyDescent="0.3">
      <c r="A14551" s="35">
        <v>170</v>
      </c>
      <c r="B14551" s="5" t="s">
        <v>848</v>
      </c>
      <c r="C14551" s="9" t="s">
        <v>18</v>
      </c>
      <c r="D14551" s="5" t="s">
        <v>858</v>
      </c>
      <c r="E14551" s="9"/>
      <c r="F14551" s="63">
        <v>6604157</v>
      </c>
      <c r="G14551" s="63">
        <v>1617643</v>
      </c>
      <c r="H14551" s="5" t="s">
        <v>586</v>
      </c>
      <c r="O14551" s="188">
        <v>41556</v>
      </c>
      <c r="P14551" s="192">
        <f t="shared" si="743"/>
        <v>2013</v>
      </c>
      <c r="Q14551" s="141">
        <f t="shared" si="744"/>
        <v>10</v>
      </c>
      <c r="R14551" s="141">
        <f t="shared" si="746"/>
        <v>9</v>
      </c>
      <c r="S14551" s="9"/>
      <c r="T14551" s="9"/>
      <c r="U14551" s="63"/>
      <c r="V14551" s="63"/>
      <c r="W14551" s="63"/>
      <c r="Y14551" s="15" t="s">
        <v>53</v>
      </c>
      <c r="Z14551" s="63" t="s">
        <v>1522</v>
      </c>
      <c r="AA14551" s="63" t="s">
        <v>1458</v>
      </c>
      <c r="AD14551" s="63" t="s">
        <v>464</v>
      </c>
      <c r="AE14551" s="63" t="s">
        <v>1432</v>
      </c>
      <c r="AF14551" s="133">
        <v>4.9500000000000002E-2</v>
      </c>
      <c r="AG14551" s="133" t="s">
        <v>1432</v>
      </c>
      <c r="AH14551" s="65" t="s">
        <v>871</v>
      </c>
      <c r="AI14551" s="63" t="s">
        <v>423</v>
      </c>
      <c r="AJ14551" s="63"/>
      <c r="AK14551" s="6" t="s">
        <v>1431</v>
      </c>
      <c r="AL14551" s="9" t="s">
        <v>426</v>
      </c>
      <c r="AM14551" s="63"/>
      <c r="AN14551" s="63"/>
      <c r="AO14551" s="63"/>
      <c r="AP14551" s="63"/>
      <c r="AQ14551" s="63"/>
      <c r="AR14551" s="63" t="s">
        <v>20</v>
      </c>
      <c r="AS14551" s="63">
        <v>3.6</v>
      </c>
      <c r="AT14551" s="63">
        <v>15.1</v>
      </c>
      <c r="AU14551" s="63">
        <v>37.9</v>
      </c>
      <c r="AV14551" s="63"/>
      <c r="AW14551" s="63"/>
      <c r="AX14551" s="63">
        <v>7</v>
      </c>
      <c r="AY14551" s="63"/>
      <c r="AZ14551" s="63" t="s">
        <v>21</v>
      </c>
      <c r="BA14551" s="63"/>
      <c r="BB14551" s="9"/>
    </row>
    <row r="14552" spans="1:59" s="5" customFormat="1" ht="12.75" customHeight="1" x14ac:dyDescent="0.3">
      <c r="A14552" s="35">
        <v>174</v>
      </c>
      <c r="B14552" s="5" t="s">
        <v>848</v>
      </c>
      <c r="C14552" s="9" t="s">
        <v>18</v>
      </c>
      <c r="D14552" s="5" t="s">
        <v>858</v>
      </c>
      <c r="E14552" s="9"/>
      <c r="F14552" s="63">
        <v>6604157</v>
      </c>
      <c r="G14552" s="63">
        <v>1617643</v>
      </c>
      <c r="H14552" s="5" t="s">
        <v>586</v>
      </c>
      <c r="O14552" s="188">
        <v>41556</v>
      </c>
      <c r="P14552" s="192">
        <f t="shared" si="743"/>
        <v>2013</v>
      </c>
      <c r="Q14552" s="141">
        <f t="shared" si="744"/>
        <v>10</v>
      </c>
      <c r="R14552" s="141">
        <f t="shared" si="746"/>
        <v>9</v>
      </c>
      <c r="S14552" s="9"/>
      <c r="T14552" s="9"/>
      <c r="U14552" s="63"/>
      <c r="V14552" s="63"/>
      <c r="W14552" s="63"/>
      <c r="Y14552" s="15" t="s">
        <v>53</v>
      </c>
      <c r="Z14552" s="63" t="s">
        <v>1522</v>
      </c>
      <c r="AA14552" s="63" t="s">
        <v>1458</v>
      </c>
      <c r="AD14552" s="63" t="s">
        <v>464</v>
      </c>
      <c r="AE14552" s="63"/>
      <c r="AF14552" s="133">
        <v>3.5000000000000003E-2</v>
      </c>
      <c r="AG14552" s="133">
        <v>3.5000000000000003E-2</v>
      </c>
      <c r="AH14552" s="65" t="s">
        <v>871</v>
      </c>
      <c r="AI14552" s="63" t="s">
        <v>423</v>
      </c>
      <c r="AJ14552" s="63"/>
      <c r="AK14552" s="6" t="s">
        <v>1428</v>
      </c>
      <c r="AL14552" s="9" t="s">
        <v>527</v>
      </c>
      <c r="AM14552" s="63" t="s">
        <v>19</v>
      </c>
      <c r="AN14552" s="63"/>
      <c r="AO14552" s="63" t="s">
        <v>19</v>
      </c>
      <c r="AP14552" s="63" t="s">
        <v>19</v>
      </c>
      <c r="AQ14552" s="63" t="s">
        <v>19</v>
      </c>
      <c r="AR14552" s="63" t="s">
        <v>20</v>
      </c>
      <c r="AS14552" s="154">
        <v>3.28571428571429</v>
      </c>
      <c r="AT14552" s="154">
        <v>16.428571428571399</v>
      </c>
      <c r="AU14552" s="154">
        <v>50.178571428571402</v>
      </c>
      <c r="AV14552" s="63" t="s">
        <v>19</v>
      </c>
      <c r="AW14552" s="63" t="s">
        <v>19</v>
      </c>
      <c r="AX14552" s="63" t="s">
        <v>19</v>
      </c>
      <c r="AY14552" s="63" t="s">
        <v>19</v>
      </c>
      <c r="AZ14552" s="63" t="s">
        <v>21</v>
      </c>
      <c r="BA14552" s="63"/>
      <c r="BB14552" s="9"/>
    </row>
    <row r="14553" spans="1:59" s="5" customFormat="1" ht="12.75" customHeight="1" x14ac:dyDescent="0.3">
      <c r="A14553" s="35">
        <v>172</v>
      </c>
      <c r="B14553" s="5" t="s">
        <v>848</v>
      </c>
      <c r="C14553" s="9" t="s">
        <v>18</v>
      </c>
      <c r="D14553" s="5" t="s">
        <v>858</v>
      </c>
      <c r="E14553" s="9"/>
      <c r="F14553" s="63">
        <v>6604157</v>
      </c>
      <c r="G14553" s="63">
        <v>1617643</v>
      </c>
      <c r="H14553" s="5" t="s">
        <v>586</v>
      </c>
      <c r="O14553" s="188">
        <v>41556</v>
      </c>
      <c r="P14553" s="192">
        <f t="shared" si="743"/>
        <v>2013</v>
      </c>
      <c r="Q14553" s="141">
        <f t="shared" si="744"/>
        <v>10</v>
      </c>
      <c r="R14553" s="141">
        <f t="shared" si="746"/>
        <v>9</v>
      </c>
      <c r="S14553" s="9"/>
      <c r="T14553" s="9"/>
      <c r="U14553" s="63"/>
      <c r="V14553" s="63"/>
      <c r="W14553" s="63"/>
      <c r="Y14553" s="15" t="s">
        <v>53</v>
      </c>
      <c r="Z14553" s="63" t="s">
        <v>1522</v>
      </c>
      <c r="AA14553" s="63" t="s">
        <v>1458</v>
      </c>
      <c r="AD14553" s="63" t="s">
        <v>464</v>
      </c>
      <c r="AE14553" s="63" t="s">
        <v>1432</v>
      </c>
      <c r="AF14553" s="133">
        <v>4.9500000000000002E-2</v>
      </c>
      <c r="AG14553" s="133" t="s">
        <v>1432</v>
      </c>
      <c r="AH14553" s="65" t="s">
        <v>871</v>
      </c>
      <c r="AI14553" s="63" t="s">
        <v>423</v>
      </c>
      <c r="AJ14553" s="63"/>
      <c r="AK14553" s="6" t="s">
        <v>1428</v>
      </c>
      <c r="AL14553" s="9" t="s">
        <v>527</v>
      </c>
      <c r="AM14553" s="63" t="s">
        <v>19</v>
      </c>
      <c r="AN14553" s="63"/>
      <c r="AO14553" s="63" t="s">
        <v>19</v>
      </c>
      <c r="AP14553" s="63" t="s">
        <v>19</v>
      </c>
      <c r="AQ14553" s="63" t="s">
        <v>19</v>
      </c>
      <c r="AR14553" s="63" t="s">
        <v>20</v>
      </c>
      <c r="AS14553" s="154">
        <v>3.1666666666666701</v>
      </c>
      <c r="AT14553" s="154">
        <v>14.6666666666667</v>
      </c>
      <c r="AU14553" s="154">
        <v>32.5416666666667</v>
      </c>
      <c r="AV14553" s="63" t="s">
        <v>19</v>
      </c>
      <c r="AW14553" s="63" t="s">
        <v>19</v>
      </c>
      <c r="AX14553" s="63" t="s">
        <v>19</v>
      </c>
      <c r="AY14553" s="63" t="s">
        <v>19</v>
      </c>
      <c r="AZ14553" s="63" t="s">
        <v>21</v>
      </c>
      <c r="BA14553" s="63"/>
      <c r="BB14553" s="9"/>
    </row>
    <row r="14554" spans="1:59" s="5" customFormat="1" ht="12.75" customHeight="1" x14ac:dyDescent="0.3">
      <c r="A14554" s="35">
        <v>173</v>
      </c>
      <c r="B14554" s="5" t="s">
        <v>848</v>
      </c>
      <c r="C14554" s="9" t="s">
        <v>18</v>
      </c>
      <c r="D14554" s="5" t="s">
        <v>858</v>
      </c>
      <c r="E14554" s="9"/>
      <c r="F14554" s="63">
        <v>6604157</v>
      </c>
      <c r="G14554" s="63">
        <v>1617643</v>
      </c>
      <c r="H14554" s="5" t="s">
        <v>586</v>
      </c>
      <c r="O14554" s="188">
        <v>41556</v>
      </c>
      <c r="P14554" s="192">
        <f t="shared" si="743"/>
        <v>2013</v>
      </c>
      <c r="Q14554" s="141">
        <f t="shared" si="744"/>
        <v>10</v>
      </c>
      <c r="R14554" s="141">
        <f t="shared" si="746"/>
        <v>9</v>
      </c>
      <c r="S14554" s="9"/>
      <c r="T14554" s="9"/>
      <c r="U14554" s="63"/>
      <c r="V14554" s="63"/>
      <c r="W14554" s="63"/>
      <c r="Y14554" s="15" t="s">
        <v>53</v>
      </c>
      <c r="Z14554" s="63" t="s">
        <v>1522</v>
      </c>
      <c r="AA14554" s="63" t="s">
        <v>1458</v>
      </c>
      <c r="AD14554" s="63" t="s">
        <v>464</v>
      </c>
      <c r="AE14554" s="63" t="s">
        <v>1432</v>
      </c>
      <c r="AF14554" s="133">
        <v>4.9500000000000002E-2</v>
      </c>
      <c r="AG14554" s="133" t="s">
        <v>1432</v>
      </c>
      <c r="AH14554" s="65" t="s">
        <v>871</v>
      </c>
      <c r="AI14554" s="63" t="s">
        <v>423</v>
      </c>
      <c r="AJ14554" s="63"/>
      <c r="AK14554" s="6" t="s">
        <v>1428</v>
      </c>
      <c r="AL14554" s="9" t="s">
        <v>527</v>
      </c>
      <c r="AM14554" s="63" t="s">
        <v>19</v>
      </c>
      <c r="AN14554" s="63"/>
      <c r="AO14554" s="63" t="s">
        <v>19</v>
      </c>
      <c r="AP14554" s="63" t="s">
        <v>19</v>
      </c>
      <c r="AQ14554" s="63" t="s">
        <v>19</v>
      </c>
      <c r="AR14554" s="63" t="s">
        <v>20</v>
      </c>
      <c r="AS14554" s="154">
        <v>3.6</v>
      </c>
      <c r="AT14554" s="154">
        <v>15.1428571428571</v>
      </c>
      <c r="AU14554" s="154">
        <v>37.909999999999997</v>
      </c>
      <c r="AV14554" s="63" t="s">
        <v>19</v>
      </c>
      <c r="AW14554" s="63" t="s">
        <v>19</v>
      </c>
      <c r="AX14554" s="63" t="s">
        <v>19</v>
      </c>
      <c r="AY14554" s="63" t="s">
        <v>19</v>
      </c>
      <c r="AZ14554" s="63" t="s">
        <v>21</v>
      </c>
      <c r="BA14554" s="63"/>
      <c r="BB14554" s="9"/>
    </row>
    <row r="14555" spans="1:59" s="5" customFormat="1" ht="12.75" customHeight="1" x14ac:dyDescent="0.3">
      <c r="A14555" s="35">
        <v>2</v>
      </c>
      <c r="B14555" s="5" t="s">
        <v>848</v>
      </c>
      <c r="C14555" s="9" t="s">
        <v>425</v>
      </c>
      <c r="D14555" s="5" t="s">
        <v>720</v>
      </c>
      <c r="E14555" s="9"/>
      <c r="F14555" s="63">
        <v>6600193</v>
      </c>
      <c r="G14555" s="63">
        <v>1617346</v>
      </c>
      <c r="H14555" s="5" t="s">
        <v>586</v>
      </c>
      <c r="O14555" s="188">
        <v>41824</v>
      </c>
      <c r="P14555" s="192">
        <f t="shared" si="743"/>
        <v>2014</v>
      </c>
      <c r="Q14555" s="141">
        <f t="shared" si="744"/>
        <v>7</v>
      </c>
      <c r="R14555" s="141">
        <f t="shared" si="746"/>
        <v>4</v>
      </c>
      <c r="S14555" s="9"/>
      <c r="T14555" s="9"/>
      <c r="U14555" s="63"/>
      <c r="V14555" s="63"/>
      <c r="W14555" s="63"/>
      <c r="Y14555" s="15" t="s">
        <v>53</v>
      </c>
      <c r="Z14555" s="63" t="s">
        <v>1522</v>
      </c>
      <c r="AA14555" s="63" t="s">
        <v>1458</v>
      </c>
      <c r="AD14555" s="63" t="s">
        <v>464</v>
      </c>
      <c r="AE14555" s="63" t="s">
        <v>1433</v>
      </c>
      <c r="AF14555" s="133">
        <v>1.0500000000000001E-2</v>
      </c>
      <c r="AG14555" s="133" t="s">
        <v>1433</v>
      </c>
      <c r="AH14555" s="65" t="s">
        <v>871</v>
      </c>
      <c r="AI14555" s="63" t="s">
        <v>423</v>
      </c>
      <c r="AJ14555" s="63"/>
      <c r="AK14555" s="6" t="s">
        <v>1431</v>
      </c>
      <c r="AL14555" s="9" t="s">
        <v>426</v>
      </c>
      <c r="AM14555" s="63"/>
      <c r="AN14555" s="63"/>
      <c r="AO14555" s="63"/>
      <c r="AP14555" s="63"/>
      <c r="AQ14555" s="63"/>
      <c r="AR14555" s="63" t="s">
        <v>20</v>
      </c>
      <c r="AS14555" s="63">
        <v>3.8</v>
      </c>
      <c r="AT14555" s="63">
        <v>16.8</v>
      </c>
      <c r="AU14555" s="63">
        <v>53.9</v>
      </c>
      <c r="AV14555" s="63"/>
      <c r="AW14555" s="63"/>
      <c r="AX14555" s="63">
        <v>7</v>
      </c>
      <c r="AY14555" s="63"/>
      <c r="AZ14555" s="63" t="s">
        <v>21</v>
      </c>
      <c r="BA14555" s="63"/>
      <c r="BB14555" s="9"/>
      <c r="BD14555" s="8"/>
      <c r="BE14555" s="8"/>
      <c r="BF14555" s="8"/>
    </row>
    <row r="14556" spans="1:59" s="5" customFormat="1" ht="12.75" customHeight="1" x14ac:dyDescent="0.3">
      <c r="A14556" s="35">
        <v>1</v>
      </c>
      <c r="B14556" s="5" t="s">
        <v>848</v>
      </c>
      <c r="C14556" s="9" t="s">
        <v>425</v>
      </c>
      <c r="D14556" s="5" t="s">
        <v>720</v>
      </c>
      <c r="E14556" s="9"/>
      <c r="F14556" s="63">
        <v>6600193</v>
      </c>
      <c r="G14556" s="63">
        <v>1617346</v>
      </c>
      <c r="H14556" s="5" t="s">
        <v>586</v>
      </c>
      <c r="O14556" s="188">
        <v>41824</v>
      </c>
      <c r="P14556" s="192">
        <f t="shared" si="743"/>
        <v>2014</v>
      </c>
      <c r="Q14556" s="141">
        <f t="shared" si="744"/>
        <v>7</v>
      </c>
      <c r="R14556" s="141">
        <f t="shared" si="746"/>
        <v>4</v>
      </c>
      <c r="S14556" s="9"/>
      <c r="T14556" s="9"/>
      <c r="U14556" s="63"/>
      <c r="V14556" s="63"/>
      <c r="W14556" s="63"/>
      <c r="Y14556" s="15" t="s">
        <v>53</v>
      </c>
      <c r="Z14556" s="63" t="s">
        <v>1522</v>
      </c>
      <c r="AA14556" s="63" t="s">
        <v>1458</v>
      </c>
      <c r="AD14556" s="63" t="s">
        <v>464</v>
      </c>
      <c r="AE14556" s="63" t="s">
        <v>649</v>
      </c>
      <c r="AF14556" s="133">
        <v>1.2500000000000001E-2</v>
      </c>
      <c r="AG14556" s="133" t="s">
        <v>649</v>
      </c>
      <c r="AH14556" s="65" t="s">
        <v>871</v>
      </c>
      <c r="AI14556" s="63" t="s">
        <v>423</v>
      </c>
      <c r="AJ14556" s="63"/>
      <c r="AK14556" s="6" t="s">
        <v>1431</v>
      </c>
      <c r="AL14556" s="9" t="s">
        <v>426</v>
      </c>
      <c r="AM14556" s="63"/>
      <c r="AN14556" s="63"/>
      <c r="AO14556" s="63"/>
      <c r="AP14556" s="63"/>
      <c r="AQ14556" s="63"/>
      <c r="AR14556" s="63" t="s">
        <v>20</v>
      </c>
      <c r="AS14556" s="154">
        <v>4</v>
      </c>
      <c r="AT14556" s="63">
        <v>16.5</v>
      </c>
      <c r="AU14556" s="63">
        <v>49.8</v>
      </c>
      <c r="AV14556" s="63"/>
      <c r="AW14556" s="63"/>
      <c r="AX14556" s="63">
        <v>7</v>
      </c>
      <c r="AY14556" s="63"/>
      <c r="AZ14556" s="63" t="s">
        <v>21</v>
      </c>
      <c r="BA14556" s="63"/>
      <c r="BB14556" s="9"/>
      <c r="BD14556" s="8"/>
      <c r="BE14556" s="8"/>
      <c r="BF14556" s="8"/>
    </row>
    <row r="14557" spans="1:59" s="5" customFormat="1" ht="12.75" customHeight="1" x14ac:dyDescent="0.3">
      <c r="A14557" s="35">
        <v>3</v>
      </c>
      <c r="B14557" s="5" t="s">
        <v>848</v>
      </c>
      <c r="C14557" s="9" t="s">
        <v>425</v>
      </c>
      <c r="D14557" s="5" t="s">
        <v>720</v>
      </c>
      <c r="E14557" s="9"/>
      <c r="F14557" s="63">
        <v>6600193</v>
      </c>
      <c r="G14557" s="63">
        <v>1617346</v>
      </c>
      <c r="H14557" s="5" t="s">
        <v>586</v>
      </c>
      <c r="O14557" s="188">
        <v>41824</v>
      </c>
      <c r="P14557" s="192">
        <f t="shared" si="743"/>
        <v>2014</v>
      </c>
      <c r="Q14557" s="141">
        <f t="shared" si="744"/>
        <v>7</v>
      </c>
      <c r="R14557" s="141">
        <f t="shared" si="746"/>
        <v>4</v>
      </c>
      <c r="S14557" s="9"/>
      <c r="T14557" s="9"/>
      <c r="U14557" s="63"/>
      <c r="V14557" s="63"/>
      <c r="W14557" s="63"/>
      <c r="Y14557" s="15" t="s">
        <v>53</v>
      </c>
      <c r="Z14557" s="63" t="s">
        <v>1522</v>
      </c>
      <c r="AA14557" s="63" t="s">
        <v>1458</v>
      </c>
      <c r="AD14557" s="63" t="s">
        <v>464</v>
      </c>
      <c r="AE14557" s="63" t="s">
        <v>649</v>
      </c>
      <c r="AF14557" s="133">
        <v>1.2500000000000001E-2</v>
      </c>
      <c r="AG14557" s="133" t="s">
        <v>649</v>
      </c>
      <c r="AH14557" s="65" t="s">
        <v>871</v>
      </c>
      <c r="AI14557" s="63" t="s">
        <v>423</v>
      </c>
      <c r="AJ14557" s="63"/>
      <c r="AK14557" s="6" t="s">
        <v>1431</v>
      </c>
      <c r="AL14557" s="9" t="s">
        <v>426</v>
      </c>
      <c r="AM14557" s="63"/>
      <c r="AN14557" s="63"/>
      <c r="AO14557" s="63"/>
      <c r="AP14557" s="63"/>
      <c r="AQ14557" s="63"/>
      <c r="AR14557" s="63" t="s">
        <v>20</v>
      </c>
      <c r="AS14557" s="63">
        <v>3.6</v>
      </c>
      <c r="AT14557" s="63">
        <v>16.899999999999999</v>
      </c>
      <c r="AU14557" s="63">
        <v>55.3</v>
      </c>
      <c r="AV14557" s="63"/>
      <c r="AW14557" s="63"/>
      <c r="AX14557" s="63">
        <v>7</v>
      </c>
      <c r="AY14557" s="63"/>
      <c r="AZ14557" s="63" t="s">
        <v>21</v>
      </c>
      <c r="BA14557" s="63"/>
      <c r="BB14557" s="9"/>
      <c r="BD14557" s="8"/>
      <c r="BE14557" s="8"/>
      <c r="BF14557" s="8"/>
    </row>
    <row r="14558" spans="1:59" s="5" customFormat="1" ht="12.75" customHeight="1" x14ac:dyDescent="0.3">
      <c r="A14558" s="35">
        <v>480</v>
      </c>
      <c r="B14558" s="5" t="s">
        <v>848</v>
      </c>
      <c r="C14558" s="9" t="s">
        <v>68</v>
      </c>
      <c r="D14558" s="5" t="s">
        <v>252</v>
      </c>
      <c r="E14558" s="9"/>
      <c r="F14558" s="63">
        <v>6607629</v>
      </c>
      <c r="G14558" s="63">
        <v>1620008</v>
      </c>
      <c r="H14558" s="5" t="s">
        <v>586</v>
      </c>
      <c r="O14558" s="188">
        <v>38718</v>
      </c>
      <c r="P14558" s="192">
        <f t="shared" si="743"/>
        <v>2006</v>
      </c>
      <c r="Q14558" s="141">
        <f t="shared" si="744"/>
        <v>1</v>
      </c>
      <c r="R14558" s="141">
        <f t="shared" si="746"/>
        <v>1</v>
      </c>
      <c r="S14558" s="9" t="s">
        <v>838</v>
      </c>
      <c r="T14558" s="9" t="s">
        <v>838</v>
      </c>
      <c r="U14558" s="63"/>
      <c r="V14558" s="63">
        <v>0.14000000000000001</v>
      </c>
      <c r="W14558" s="63"/>
      <c r="Y14558" s="15" t="s">
        <v>52</v>
      </c>
      <c r="Z14558" s="63" t="s">
        <v>1545</v>
      </c>
      <c r="AA14558" s="63" t="s">
        <v>1482</v>
      </c>
      <c r="AD14558" s="63" t="s">
        <v>388</v>
      </c>
      <c r="AE14558" s="63"/>
      <c r="AF14558" s="133">
        <v>7.1999999999999999E-7</v>
      </c>
      <c r="AG14558" s="133">
        <v>0.72</v>
      </c>
      <c r="AH14558" s="65" t="s">
        <v>81</v>
      </c>
      <c r="AI14558" s="63" t="s">
        <v>194</v>
      </c>
      <c r="AJ14558" s="63"/>
      <c r="AK14558" s="9" t="s">
        <v>82</v>
      </c>
      <c r="AL14558" s="9" t="s">
        <v>527</v>
      </c>
      <c r="AM14558" s="63">
        <v>0.5</v>
      </c>
      <c r="AN14558" s="63"/>
      <c r="AO14558" s="63" t="s">
        <v>19</v>
      </c>
      <c r="AP14558" s="63" t="s">
        <v>19</v>
      </c>
      <c r="AQ14558" s="63" t="s">
        <v>190</v>
      </c>
      <c r="AR14558" s="63" t="s">
        <v>19</v>
      </c>
      <c r="AS14558" s="63" t="s">
        <v>19</v>
      </c>
      <c r="AT14558" s="63" t="s">
        <v>19</v>
      </c>
      <c r="AU14558" s="63" t="s">
        <v>19</v>
      </c>
      <c r="AV14558" s="63" t="s">
        <v>19</v>
      </c>
      <c r="AW14558" s="63" t="s">
        <v>19</v>
      </c>
      <c r="AX14558" s="63" t="s">
        <v>19</v>
      </c>
      <c r="AY14558" s="63" t="s">
        <v>19</v>
      </c>
      <c r="AZ14558" s="63" t="s">
        <v>19</v>
      </c>
      <c r="BA14558" s="63"/>
      <c r="BB14558" s="11"/>
      <c r="BC14558" s="8"/>
      <c r="BG14558" s="8"/>
    </row>
    <row r="14559" spans="1:59" s="5" customFormat="1" ht="12.75" customHeight="1" x14ac:dyDescent="0.3">
      <c r="A14559" s="35">
        <v>480</v>
      </c>
      <c r="B14559" s="5" t="s">
        <v>848</v>
      </c>
      <c r="C14559" s="9" t="s">
        <v>68</v>
      </c>
      <c r="D14559" s="5" t="s">
        <v>252</v>
      </c>
      <c r="E14559" s="9"/>
      <c r="F14559" s="63">
        <v>6607629</v>
      </c>
      <c r="G14559" s="63">
        <v>1620008</v>
      </c>
      <c r="H14559" s="5" t="s">
        <v>586</v>
      </c>
      <c r="O14559" s="188">
        <v>38718</v>
      </c>
      <c r="P14559" s="192">
        <f t="shared" si="743"/>
        <v>2006</v>
      </c>
      <c r="Q14559" s="141">
        <f t="shared" si="744"/>
        <v>1</v>
      </c>
      <c r="R14559" s="141">
        <f t="shared" si="746"/>
        <v>1</v>
      </c>
      <c r="S14559" s="9" t="s">
        <v>838</v>
      </c>
      <c r="T14559" s="9" t="s">
        <v>838</v>
      </c>
      <c r="U14559" s="63"/>
      <c r="V14559" s="63">
        <v>0.14000000000000001</v>
      </c>
      <c r="W14559" s="63"/>
      <c r="Y14559" s="15" t="s">
        <v>52</v>
      </c>
      <c r="Z14559" s="63" t="s">
        <v>1545</v>
      </c>
      <c r="AA14559" s="63" t="s">
        <v>1482</v>
      </c>
      <c r="AD14559" s="63" t="s">
        <v>388</v>
      </c>
      <c r="AE14559" s="63" t="s">
        <v>114</v>
      </c>
      <c r="AF14559" s="133">
        <v>5.0000000000000002E-5</v>
      </c>
      <c r="AG14559" s="133" t="s">
        <v>114</v>
      </c>
      <c r="AH14559" s="65" t="s">
        <v>81</v>
      </c>
      <c r="AI14559" s="63" t="s">
        <v>81</v>
      </c>
      <c r="AJ14559" s="63" t="s">
        <v>415</v>
      </c>
      <c r="AK14559" s="9" t="s">
        <v>82</v>
      </c>
      <c r="AL14559" s="9" t="s">
        <v>527</v>
      </c>
      <c r="AM14559" s="63">
        <v>0.5</v>
      </c>
      <c r="AN14559" s="63"/>
      <c r="AO14559" s="63" t="s">
        <v>19</v>
      </c>
      <c r="AP14559" s="63" t="s">
        <v>19</v>
      </c>
      <c r="AQ14559" s="63" t="s">
        <v>189</v>
      </c>
      <c r="AR14559" s="63" t="s">
        <v>19</v>
      </c>
      <c r="AS14559" s="63" t="s">
        <v>19</v>
      </c>
      <c r="AT14559" s="63" t="s">
        <v>19</v>
      </c>
      <c r="AU14559" s="63" t="s">
        <v>19</v>
      </c>
      <c r="AV14559" s="63" t="s">
        <v>19</v>
      </c>
      <c r="AW14559" s="63" t="s">
        <v>19</v>
      </c>
      <c r="AX14559" s="63" t="s">
        <v>19</v>
      </c>
      <c r="AY14559" s="63" t="s">
        <v>19</v>
      </c>
      <c r="AZ14559" s="63" t="s">
        <v>19</v>
      </c>
      <c r="BA14559" s="63"/>
      <c r="BB14559" s="11"/>
      <c r="BC14559" s="8"/>
      <c r="BG14559" s="8"/>
    </row>
    <row r="14560" spans="1:59" s="5" customFormat="1" ht="12.75" customHeight="1" x14ac:dyDescent="0.3">
      <c r="A14560" s="35">
        <v>480</v>
      </c>
      <c r="B14560" s="5" t="s">
        <v>848</v>
      </c>
      <c r="C14560" s="9" t="s">
        <v>68</v>
      </c>
      <c r="D14560" s="5" t="s">
        <v>252</v>
      </c>
      <c r="E14560" s="9"/>
      <c r="F14560" s="63">
        <v>6607629</v>
      </c>
      <c r="G14560" s="63">
        <v>1620008</v>
      </c>
      <c r="H14560" s="5" t="s">
        <v>586</v>
      </c>
      <c r="O14560" s="188">
        <v>38718</v>
      </c>
      <c r="P14560" s="192">
        <f t="shared" si="743"/>
        <v>2006</v>
      </c>
      <c r="Q14560" s="141">
        <f t="shared" si="744"/>
        <v>1</v>
      </c>
      <c r="R14560" s="141">
        <f t="shared" si="746"/>
        <v>1</v>
      </c>
      <c r="S14560" s="9" t="s">
        <v>838</v>
      </c>
      <c r="T14560" s="9" t="s">
        <v>838</v>
      </c>
      <c r="U14560" s="63"/>
      <c r="V14560" s="63">
        <v>0.14000000000000001</v>
      </c>
      <c r="W14560" s="63"/>
      <c r="Y14560" s="15" t="s">
        <v>52</v>
      </c>
      <c r="Z14560" s="63" t="s">
        <v>1545</v>
      </c>
      <c r="AA14560" s="63" t="s">
        <v>1482</v>
      </c>
      <c r="AD14560" s="63" t="s">
        <v>388</v>
      </c>
      <c r="AE14560" s="63" t="s">
        <v>114</v>
      </c>
      <c r="AF14560" s="133">
        <v>5.0000000000000002E-5</v>
      </c>
      <c r="AG14560" s="133" t="s">
        <v>114</v>
      </c>
      <c r="AH14560" s="65" t="s">
        <v>81</v>
      </c>
      <c r="AI14560" s="63" t="s">
        <v>81</v>
      </c>
      <c r="AJ14560" s="63" t="s">
        <v>585</v>
      </c>
      <c r="AK14560" s="9" t="s">
        <v>82</v>
      </c>
      <c r="AL14560" s="9" t="s">
        <v>527</v>
      </c>
      <c r="AM14560" s="63">
        <v>0.5</v>
      </c>
      <c r="AN14560" s="63"/>
      <c r="AO14560" s="63" t="s">
        <v>19</v>
      </c>
      <c r="AP14560" s="63" t="s">
        <v>19</v>
      </c>
      <c r="AQ14560" s="63" t="s">
        <v>83</v>
      </c>
      <c r="AR14560" s="63" t="s">
        <v>19</v>
      </c>
      <c r="AS14560" s="63" t="s">
        <v>19</v>
      </c>
      <c r="AT14560" s="63" t="s">
        <v>19</v>
      </c>
      <c r="AU14560" s="63" t="s">
        <v>19</v>
      </c>
      <c r="AV14560" s="63" t="s">
        <v>19</v>
      </c>
      <c r="AW14560" s="63" t="s">
        <v>19</v>
      </c>
      <c r="AX14560" s="63" t="s">
        <v>19</v>
      </c>
      <c r="AY14560" s="63" t="s">
        <v>19</v>
      </c>
      <c r="AZ14560" s="63" t="s">
        <v>19</v>
      </c>
      <c r="BA14560" s="63"/>
      <c r="BB14560" s="11"/>
      <c r="BC14560" s="8"/>
      <c r="BG14560" s="8"/>
    </row>
    <row r="14561" spans="1:59" s="5" customFormat="1" ht="12.75" customHeight="1" x14ac:dyDescent="0.3">
      <c r="A14561" s="35">
        <v>22</v>
      </c>
      <c r="B14561" s="5" t="s">
        <v>848</v>
      </c>
      <c r="C14561" s="9" t="s">
        <v>68</v>
      </c>
      <c r="D14561" s="5" t="s">
        <v>252</v>
      </c>
      <c r="E14561" s="9"/>
      <c r="F14561" s="63"/>
      <c r="G14561" s="63"/>
      <c r="O14561" s="188">
        <v>39337</v>
      </c>
      <c r="P14561" s="192">
        <f t="shared" si="743"/>
        <v>2007</v>
      </c>
      <c r="Q14561" s="141">
        <f t="shared" si="744"/>
        <v>9</v>
      </c>
      <c r="R14561" s="141">
        <f t="shared" si="746"/>
        <v>12</v>
      </c>
      <c r="S14561" s="9" t="s">
        <v>838</v>
      </c>
      <c r="T14561" s="9" t="s">
        <v>838</v>
      </c>
      <c r="U14561" s="63"/>
      <c r="V14561" s="63"/>
      <c r="W14561" s="63">
        <v>8.5000000000000006E-3</v>
      </c>
      <c r="Y14561" s="15" t="s">
        <v>52</v>
      </c>
      <c r="Z14561" s="63" t="s">
        <v>1545</v>
      </c>
      <c r="AA14561" s="63" t="s">
        <v>1482</v>
      </c>
      <c r="AD14561" s="63" t="s">
        <v>464</v>
      </c>
      <c r="AE14561" s="63"/>
      <c r="AF14561" s="133">
        <v>2.52E-2</v>
      </c>
      <c r="AG14561" s="133">
        <v>4.2</v>
      </c>
      <c r="AH14561" s="65" t="s">
        <v>871</v>
      </c>
      <c r="AI14561" s="63" t="s">
        <v>698</v>
      </c>
      <c r="AJ14561" s="63"/>
      <c r="AK14561" s="9" t="s">
        <v>701</v>
      </c>
      <c r="AL14561" s="9" t="s">
        <v>426</v>
      </c>
      <c r="AM14561" s="63"/>
      <c r="AN14561" s="63"/>
      <c r="AO14561" s="63"/>
      <c r="AP14561" s="63"/>
      <c r="AQ14561" s="63"/>
      <c r="AR14561" s="63" t="s">
        <v>20</v>
      </c>
      <c r="AS14561" s="63">
        <v>5</v>
      </c>
      <c r="AT14561" s="63">
        <v>16.600000000000001</v>
      </c>
      <c r="AU14561" s="63">
        <v>44.4</v>
      </c>
      <c r="AV14561" s="63"/>
      <c r="AW14561" s="63">
        <v>0.6</v>
      </c>
      <c r="AX14561" s="63">
        <v>1</v>
      </c>
      <c r="AY14561" s="63"/>
      <c r="AZ14561" s="63" t="s">
        <v>21</v>
      </c>
      <c r="BA14561" s="63"/>
      <c r="BB14561" s="11"/>
      <c r="BC14561" s="8"/>
      <c r="BG14561" s="8"/>
    </row>
    <row r="14562" spans="1:59" s="5" customFormat="1" ht="12.75" customHeight="1" x14ac:dyDescent="0.3">
      <c r="A14562" s="35">
        <v>43</v>
      </c>
      <c r="B14562" s="5" t="s">
        <v>848</v>
      </c>
      <c r="C14562" s="9" t="s">
        <v>68</v>
      </c>
      <c r="D14562" s="5" t="s">
        <v>252</v>
      </c>
      <c r="E14562" s="9"/>
      <c r="F14562" s="63"/>
      <c r="G14562" s="63"/>
      <c r="O14562" s="188">
        <v>39722</v>
      </c>
      <c r="P14562" s="192">
        <f t="shared" si="743"/>
        <v>2008</v>
      </c>
      <c r="Q14562" s="141">
        <f t="shared" si="744"/>
        <v>10</v>
      </c>
      <c r="R14562" s="141">
        <f t="shared" si="746"/>
        <v>1</v>
      </c>
      <c r="S14562" s="9" t="s">
        <v>838</v>
      </c>
      <c r="T14562" s="9" t="s">
        <v>838</v>
      </c>
      <c r="U14562" s="63"/>
      <c r="V14562" s="63"/>
      <c r="W14562" s="63">
        <v>8.5000000000000006E-3</v>
      </c>
      <c r="Y14562" s="15" t="s">
        <v>52</v>
      </c>
      <c r="Z14562" s="63" t="s">
        <v>1545</v>
      </c>
      <c r="AA14562" s="63" t="s">
        <v>1482</v>
      </c>
      <c r="AD14562" s="63" t="s">
        <v>464</v>
      </c>
      <c r="AE14562" s="63"/>
      <c r="AF14562" s="133">
        <v>3.6000000000000004E-2</v>
      </c>
      <c r="AG14562" s="133">
        <v>6</v>
      </c>
      <c r="AH14562" s="65" t="s">
        <v>871</v>
      </c>
      <c r="AI14562" s="63" t="s">
        <v>698</v>
      </c>
      <c r="AJ14562" s="63"/>
      <c r="AK14562" s="9" t="s">
        <v>701</v>
      </c>
      <c r="AL14562" s="9" t="s">
        <v>426</v>
      </c>
      <c r="AM14562" s="63"/>
      <c r="AN14562" s="63"/>
      <c r="AO14562" s="63"/>
      <c r="AP14562" s="63"/>
      <c r="AQ14562" s="63"/>
      <c r="AR14562" s="63" t="s">
        <v>20</v>
      </c>
      <c r="AS14562" s="63">
        <v>3</v>
      </c>
      <c r="AT14562" s="154">
        <v>16</v>
      </c>
      <c r="AU14562" s="63">
        <v>39.799999999999997</v>
      </c>
      <c r="AV14562" s="63"/>
      <c r="AW14562" s="63">
        <v>0.6</v>
      </c>
      <c r="AX14562" s="63">
        <v>1</v>
      </c>
      <c r="AY14562" s="63"/>
      <c r="AZ14562" s="63" t="s">
        <v>21</v>
      </c>
      <c r="BA14562" s="63"/>
      <c r="BB14562" s="11"/>
      <c r="BC14562" s="8"/>
      <c r="BG14562" s="8"/>
    </row>
    <row r="14563" spans="1:59" s="5" customFormat="1" ht="12.75" customHeight="1" x14ac:dyDescent="0.3">
      <c r="A14563" s="35">
        <v>68</v>
      </c>
      <c r="B14563" s="5" t="s">
        <v>848</v>
      </c>
      <c r="C14563" s="9" t="s">
        <v>68</v>
      </c>
      <c r="D14563" s="5" t="s">
        <v>252</v>
      </c>
      <c r="E14563" s="9"/>
      <c r="F14563" s="63"/>
      <c r="G14563" s="63"/>
      <c r="O14563" s="188">
        <v>40079</v>
      </c>
      <c r="P14563" s="192">
        <f t="shared" si="743"/>
        <v>2009</v>
      </c>
      <c r="Q14563" s="141">
        <f t="shared" si="744"/>
        <v>9</v>
      </c>
      <c r="R14563" s="141">
        <f t="shared" si="746"/>
        <v>23</v>
      </c>
      <c r="S14563" s="9" t="s">
        <v>838</v>
      </c>
      <c r="T14563" s="9" t="s">
        <v>838</v>
      </c>
      <c r="U14563" s="63"/>
      <c r="V14563" s="63"/>
      <c r="W14563" s="63">
        <v>8.5000000000000006E-3</v>
      </c>
      <c r="Y14563" s="15" t="s">
        <v>52</v>
      </c>
      <c r="Z14563" s="63" t="s">
        <v>1545</v>
      </c>
      <c r="AA14563" s="63" t="s">
        <v>1482</v>
      </c>
      <c r="AD14563" s="63" t="s">
        <v>464</v>
      </c>
      <c r="AE14563" s="63"/>
      <c r="AF14563" s="133">
        <v>0.02</v>
      </c>
      <c r="AG14563" s="133">
        <v>4</v>
      </c>
      <c r="AH14563" s="65" t="s">
        <v>871</v>
      </c>
      <c r="AI14563" s="63" t="s">
        <v>698</v>
      </c>
      <c r="AJ14563" s="63"/>
      <c r="AK14563" s="9" t="s">
        <v>701</v>
      </c>
      <c r="AL14563" s="9" t="s">
        <v>426</v>
      </c>
      <c r="AM14563" s="63"/>
      <c r="AN14563" s="63"/>
      <c r="AO14563" s="63"/>
      <c r="AP14563" s="63"/>
      <c r="AQ14563" s="63"/>
      <c r="AR14563" s="63" t="s">
        <v>20</v>
      </c>
      <c r="AS14563" s="63">
        <v>5</v>
      </c>
      <c r="AT14563" s="154">
        <v>17.7</v>
      </c>
      <c r="AU14563" s="63">
        <v>61.9</v>
      </c>
      <c r="AV14563" s="63">
        <v>0.19</v>
      </c>
      <c r="AW14563" s="63">
        <v>0.5</v>
      </c>
      <c r="AX14563" s="63">
        <v>1</v>
      </c>
      <c r="AY14563" s="63"/>
      <c r="AZ14563" s="63" t="s">
        <v>21</v>
      </c>
      <c r="BA14563" s="63"/>
      <c r="BB14563" s="11"/>
      <c r="BC14563" s="8"/>
      <c r="BG14563" s="8"/>
    </row>
    <row r="14564" spans="1:59" s="5" customFormat="1" ht="12.75" customHeight="1" x14ac:dyDescent="0.3">
      <c r="A14564" s="35">
        <v>87</v>
      </c>
      <c r="B14564" s="5" t="s">
        <v>848</v>
      </c>
      <c r="C14564" s="9" t="s">
        <v>68</v>
      </c>
      <c r="D14564" s="5" t="s">
        <v>252</v>
      </c>
      <c r="E14564" s="9"/>
      <c r="F14564" s="63"/>
      <c r="G14564" s="63"/>
      <c r="O14564" s="188">
        <v>40430</v>
      </c>
      <c r="P14564" s="192">
        <f t="shared" si="743"/>
        <v>2010</v>
      </c>
      <c r="Q14564" s="141">
        <f t="shared" si="744"/>
        <v>9</v>
      </c>
      <c r="R14564" s="141">
        <f t="shared" si="746"/>
        <v>9</v>
      </c>
      <c r="S14564" s="9" t="s">
        <v>838</v>
      </c>
      <c r="T14564" s="9" t="s">
        <v>838</v>
      </c>
      <c r="U14564" s="63"/>
      <c r="V14564" s="63"/>
      <c r="W14564" s="63">
        <v>8.5000000000000006E-3</v>
      </c>
      <c r="Y14564" s="15" t="s">
        <v>52</v>
      </c>
      <c r="Z14564" s="63" t="s">
        <v>1545</v>
      </c>
      <c r="AA14564" s="63" t="s">
        <v>1482</v>
      </c>
      <c r="AD14564" s="63" t="s">
        <v>464</v>
      </c>
      <c r="AE14564" s="63"/>
      <c r="AF14564" s="133">
        <v>1.6E-2</v>
      </c>
      <c r="AG14564" s="133">
        <v>3.2</v>
      </c>
      <c r="AH14564" s="65" t="s">
        <v>871</v>
      </c>
      <c r="AI14564" s="63" t="s">
        <v>698</v>
      </c>
      <c r="AJ14564" s="63"/>
      <c r="AK14564" s="9" t="s">
        <v>701</v>
      </c>
      <c r="AL14564" s="9" t="s">
        <v>426</v>
      </c>
      <c r="AM14564" s="63"/>
      <c r="AN14564" s="63"/>
      <c r="AO14564" s="63"/>
      <c r="AP14564" s="63"/>
      <c r="AQ14564" s="63"/>
      <c r="AR14564" s="63" t="s">
        <v>20</v>
      </c>
      <c r="AS14564" s="63">
        <v>5</v>
      </c>
      <c r="AT14564" s="154">
        <v>17</v>
      </c>
      <c r="AU14564" s="63">
        <v>53.5</v>
      </c>
      <c r="AV14564" s="63"/>
      <c r="AW14564" s="63">
        <v>0.5</v>
      </c>
      <c r="AX14564" s="63">
        <v>1</v>
      </c>
      <c r="AY14564" s="63"/>
      <c r="AZ14564" s="63" t="s">
        <v>21</v>
      </c>
      <c r="BA14564" s="63"/>
      <c r="BB14564" s="11"/>
      <c r="BC14564" s="8"/>
      <c r="BG14564" s="8"/>
    </row>
    <row r="14565" spans="1:59" s="5" customFormat="1" ht="12.75" customHeight="1" x14ac:dyDescent="0.3">
      <c r="A14565" s="35">
        <v>112</v>
      </c>
      <c r="B14565" s="5" t="s">
        <v>848</v>
      </c>
      <c r="C14565" s="9" t="s">
        <v>68</v>
      </c>
      <c r="D14565" s="5" t="s">
        <v>252</v>
      </c>
      <c r="E14565" s="9"/>
      <c r="F14565" s="63"/>
      <c r="G14565" s="63"/>
      <c r="O14565" s="188">
        <v>40801</v>
      </c>
      <c r="P14565" s="192">
        <f t="shared" si="743"/>
        <v>2011</v>
      </c>
      <c r="Q14565" s="141">
        <f t="shared" si="744"/>
        <v>9</v>
      </c>
      <c r="R14565" s="141">
        <f t="shared" si="746"/>
        <v>15</v>
      </c>
      <c r="S14565" s="9" t="s">
        <v>838</v>
      </c>
      <c r="T14565" s="9" t="s">
        <v>838</v>
      </c>
      <c r="U14565" s="63"/>
      <c r="V14565" s="63"/>
      <c r="W14565" s="63">
        <v>8.5000000000000006E-3</v>
      </c>
      <c r="Y14565" s="15" t="s">
        <v>52</v>
      </c>
      <c r="Z14565" s="63" t="s">
        <v>1545</v>
      </c>
      <c r="AA14565" s="63" t="s">
        <v>1482</v>
      </c>
      <c r="AD14565" s="63" t="s">
        <v>464</v>
      </c>
      <c r="AE14565" s="63"/>
      <c r="AF14565" s="133">
        <v>2.0999999999999998E-2</v>
      </c>
      <c r="AG14565" s="133">
        <v>3</v>
      </c>
      <c r="AH14565" s="65" t="s">
        <v>871</v>
      </c>
      <c r="AI14565" s="63" t="s">
        <v>698</v>
      </c>
      <c r="AJ14565" s="63"/>
      <c r="AK14565" s="9" t="s">
        <v>701</v>
      </c>
      <c r="AL14565" s="9" t="s">
        <v>426</v>
      </c>
      <c r="AM14565" s="63"/>
      <c r="AN14565" s="63"/>
      <c r="AO14565" s="63"/>
      <c r="AP14565" s="63"/>
      <c r="AQ14565" s="63"/>
      <c r="AR14565" s="63" t="s">
        <v>20</v>
      </c>
      <c r="AS14565" s="63">
        <v>5</v>
      </c>
      <c r="AT14565" s="63">
        <v>18.3</v>
      </c>
      <c r="AU14565" s="63">
        <v>69.5</v>
      </c>
      <c r="AV14565" s="63"/>
      <c r="AW14565" s="63">
        <v>0.7</v>
      </c>
      <c r="AX14565" s="63">
        <v>1</v>
      </c>
      <c r="AY14565" s="63"/>
      <c r="AZ14565" s="63" t="s">
        <v>21</v>
      </c>
      <c r="BA14565" s="63"/>
      <c r="BB14565" s="11"/>
      <c r="BC14565" s="8"/>
      <c r="BG14565" s="8"/>
    </row>
    <row r="14566" spans="1:59" s="5" customFormat="1" ht="12.75" customHeight="1" x14ac:dyDescent="0.3">
      <c r="A14566" s="35">
        <v>1206</v>
      </c>
      <c r="B14566" s="5" t="s">
        <v>849</v>
      </c>
      <c r="C14566" s="9" t="s">
        <v>591</v>
      </c>
      <c r="D14566" s="5" t="s">
        <v>860</v>
      </c>
      <c r="E14566" s="9" t="s">
        <v>617</v>
      </c>
      <c r="F14566" s="63">
        <v>6602520</v>
      </c>
      <c r="G14566" s="63">
        <v>1618560</v>
      </c>
      <c r="H14566" s="8" t="s">
        <v>586</v>
      </c>
      <c r="O14566" s="188">
        <v>40834</v>
      </c>
      <c r="P14566" s="192">
        <f t="shared" si="743"/>
        <v>2011</v>
      </c>
      <c r="Q14566" s="141">
        <f t="shared" si="744"/>
        <v>10</v>
      </c>
      <c r="R14566" s="141">
        <f t="shared" si="746"/>
        <v>18</v>
      </c>
      <c r="S14566" s="9" t="s">
        <v>819</v>
      </c>
      <c r="T14566" s="9" t="s">
        <v>838</v>
      </c>
      <c r="U14566" s="63"/>
      <c r="V14566" s="63">
        <v>0.14000000000000001</v>
      </c>
      <c r="W14566" s="63"/>
      <c r="Y14566" s="15" t="s">
        <v>52</v>
      </c>
      <c r="Z14566" s="63" t="s">
        <v>1545</v>
      </c>
      <c r="AA14566" s="63" t="s">
        <v>1482</v>
      </c>
      <c r="AD14566" s="63" t="s">
        <v>388</v>
      </c>
      <c r="AE14566" s="63" t="s">
        <v>394</v>
      </c>
      <c r="AF14566" s="133">
        <v>5.0000000000000002E-5</v>
      </c>
      <c r="AG14566" s="133" t="s">
        <v>394</v>
      </c>
      <c r="AH14566" s="65" t="s">
        <v>81</v>
      </c>
      <c r="AI14566" s="63" t="s">
        <v>81</v>
      </c>
      <c r="AJ14566" s="63" t="s">
        <v>585</v>
      </c>
      <c r="AK14566" s="9"/>
      <c r="AL14566" s="9" t="s">
        <v>732</v>
      </c>
      <c r="AM14566" s="63"/>
      <c r="AN14566" s="63"/>
      <c r="AO14566" s="63"/>
      <c r="AP14566" s="63"/>
      <c r="AQ14566" s="63"/>
      <c r="AR14566" s="63"/>
      <c r="AS14566" s="63"/>
      <c r="AT14566" s="63"/>
      <c r="AU14566" s="63"/>
      <c r="AV14566" s="63"/>
      <c r="AW14566" s="63"/>
      <c r="AX14566" s="63"/>
      <c r="AY14566" s="63"/>
      <c r="AZ14566" s="63"/>
      <c r="BA14566" s="63"/>
      <c r="BB14566" s="11"/>
      <c r="BC14566" s="8"/>
      <c r="BG14566" s="8"/>
    </row>
    <row r="14567" spans="1:59" s="5" customFormat="1" ht="12.75" customHeight="1" x14ac:dyDescent="0.3">
      <c r="A14567" s="35">
        <v>556</v>
      </c>
      <c r="B14567" s="5" t="s">
        <v>849</v>
      </c>
      <c r="C14567" s="9" t="s">
        <v>429</v>
      </c>
      <c r="D14567" s="5" t="s">
        <v>859</v>
      </c>
      <c r="E14567" s="9" t="s">
        <v>616</v>
      </c>
      <c r="F14567" s="63"/>
      <c r="G14567" s="63"/>
      <c r="I14567" s="5" t="s">
        <v>869</v>
      </c>
      <c r="J14567" s="5" t="s">
        <v>719</v>
      </c>
      <c r="O14567" s="188">
        <v>40834</v>
      </c>
      <c r="P14567" s="192">
        <f t="shared" si="743"/>
        <v>2011</v>
      </c>
      <c r="Q14567" s="141">
        <f t="shared" si="744"/>
        <v>10</v>
      </c>
      <c r="R14567" s="141">
        <f t="shared" si="746"/>
        <v>18</v>
      </c>
      <c r="S14567" s="9" t="s">
        <v>838</v>
      </c>
      <c r="T14567" s="9" t="s">
        <v>838</v>
      </c>
      <c r="U14567" s="63"/>
      <c r="V14567" s="63">
        <v>0.14000000000000001</v>
      </c>
      <c r="W14567" s="63"/>
      <c r="Y14567" s="15" t="s">
        <v>52</v>
      </c>
      <c r="Z14567" s="63" t="s">
        <v>1545</v>
      </c>
      <c r="AA14567" s="63" t="s">
        <v>1482</v>
      </c>
      <c r="AD14567" s="63" t="s">
        <v>388</v>
      </c>
      <c r="AE14567" s="63" t="s">
        <v>394</v>
      </c>
      <c r="AF14567" s="133">
        <v>5.0000000000000002E-5</v>
      </c>
      <c r="AG14567" s="133" t="s">
        <v>394</v>
      </c>
      <c r="AH14567" s="65" t="s">
        <v>81</v>
      </c>
      <c r="AI14567" s="63" t="s">
        <v>81</v>
      </c>
      <c r="AJ14567" s="63" t="s">
        <v>585</v>
      </c>
      <c r="AK14567" s="9"/>
      <c r="AL14567" s="9"/>
      <c r="AM14567" s="63"/>
      <c r="AN14567" s="63"/>
      <c r="AO14567" s="63"/>
      <c r="AP14567" s="63"/>
      <c r="AQ14567" s="63"/>
      <c r="AR14567" s="63"/>
      <c r="AS14567" s="63"/>
      <c r="AT14567" s="63"/>
      <c r="AU14567" s="63"/>
      <c r="AV14567" s="63"/>
      <c r="AW14567" s="63"/>
      <c r="AX14567" s="63"/>
      <c r="AY14567" s="63"/>
      <c r="AZ14567" s="63"/>
      <c r="BA14567" s="63"/>
      <c r="BB14567" s="11"/>
      <c r="BC14567" s="8"/>
      <c r="BG14567" s="8"/>
    </row>
    <row r="14568" spans="1:59" s="5" customFormat="1" ht="12.75" customHeight="1" x14ac:dyDescent="0.3">
      <c r="A14568" s="35">
        <v>1207</v>
      </c>
      <c r="B14568" s="5" t="s">
        <v>849</v>
      </c>
      <c r="C14568" s="9" t="s">
        <v>591</v>
      </c>
      <c r="D14568" s="5" t="s">
        <v>860</v>
      </c>
      <c r="E14568" s="9" t="s">
        <v>617</v>
      </c>
      <c r="F14568" s="63">
        <v>6602520</v>
      </c>
      <c r="G14568" s="63">
        <v>1618560</v>
      </c>
      <c r="H14568" s="8" t="s">
        <v>586</v>
      </c>
      <c r="O14568" s="188">
        <v>40862</v>
      </c>
      <c r="P14568" s="192">
        <f t="shared" si="743"/>
        <v>2011</v>
      </c>
      <c r="Q14568" s="141">
        <f t="shared" si="744"/>
        <v>11</v>
      </c>
      <c r="R14568" s="141">
        <f t="shared" si="746"/>
        <v>15</v>
      </c>
      <c r="S14568" s="9" t="s">
        <v>819</v>
      </c>
      <c r="T14568" s="9" t="s">
        <v>838</v>
      </c>
      <c r="U14568" s="63"/>
      <c r="V14568" s="63">
        <v>0.14000000000000001</v>
      </c>
      <c r="W14568" s="63"/>
      <c r="Y14568" s="15" t="s">
        <v>52</v>
      </c>
      <c r="Z14568" s="63" t="s">
        <v>1545</v>
      </c>
      <c r="AA14568" s="63" t="s">
        <v>1482</v>
      </c>
      <c r="AD14568" s="63" t="s">
        <v>388</v>
      </c>
      <c r="AE14568" s="63" t="s">
        <v>394</v>
      </c>
      <c r="AF14568" s="133">
        <v>5.0000000000000002E-5</v>
      </c>
      <c r="AG14568" s="133" t="s">
        <v>394</v>
      </c>
      <c r="AH14568" s="65" t="s">
        <v>81</v>
      </c>
      <c r="AI14568" s="63" t="s">
        <v>81</v>
      </c>
      <c r="AJ14568" s="63" t="s">
        <v>585</v>
      </c>
      <c r="AK14568" s="9"/>
      <c r="AL14568" s="9" t="s">
        <v>732</v>
      </c>
      <c r="AM14568" s="63"/>
      <c r="AN14568" s="63"/>
      <c r="AO14568" s="63"/>
      <c r="AP14568" s="63"/>
      <c r="AQ14568" s="63"/>
      <c r="AR14568" s="63"/>
      <c r="AS14568" s="63"/>
      <c r="AT14568" s="63"/>
      <c r="AU14568" s="63"/>
      <c r="AV14568" s="63"/>
      <c r="AW14568" s="63"/>
      <c r="AX14568" s="63"/>
      <c r="AY14568" s="63"/>
      <c r="AZ14568" s="63"/>
      <c r="BA14568" s="63"/>
      <c r="BB14568" s="11"/>
      <c r="BC14568" s="8"/>
      <c r="BG14568" s="8"/>
    </row>
    <row r="14569" spans="1:59" s="5" customFormat="1" ht="12.75" customHeight="1" x14ac:dyDescent="0.3">
      <c r="A14569" s="35">
        <v>557</v>
      </c>
      <c r="B14569" s="5" t="s">
        <v>849</v>
      </c>
      <c r="C14569" s="9" t="s">
        <v>429</v>
      </c>
      <c r="D14569" s="5" t="s">
        <v>859</v>
      </c>
      <c r="E14569" s="9" t="s">
        <v>616</v>
      </c>
      <c r="F14569" s="63"/>
      <c r="G14569" s="63"/>
      <c r="I14569" s="5" t="s">
        <v>869</v>
      </c>
      <c r="J14569" s="5" t="s">
        <v>719</v>
      </c>
      <c r="O14569" s="188">
        <v>40862</v>
      </c>
      <c r="P14569" s="192">
        <f t="shared" si="743"/>
        <v>2011</v>
      </c>
      <c r="Q14569" s="141">
        <f t="shared" si="744"/>
        <v>11</v>
      </c>
      <c r="R14569" s="141">
        <f t="shared" si="746"/>
        <v>15</v>
      </c>
      <c r="S14569" s="9" t="s">
        <v>838</v>
      </c>
      <c r="T14569" s="9" t="s">
        <v>838</v>
      </c>
      <c r="U14569" s="63"/>
      <c r="V14569" s="63">
        <v>0.14000000000000001</v>
      </c>
      <c r="W14569" s="63"/>
      <c r="Y14569" s="15" t="s">
        <v>52</v>
      </c>
      <c r="Z14569" s="63" t="s">
        <v>1545</v>
      </c>
      <c r="AA14569" s="63" t="s">
        <v>1482</v>
      </c>
      <c r="AD14569" s="63" t="s">
        <v>388</v>
      </c>
      <c r="AE14569" s="63" t="s">
        <v>394</v>
      </c>
      <c r="AF14569" s="133">
        <v>5.0000000000000002E-5</v>
      </c>
      <c r="AG14569" s="133" t="s">
        <v>394</v>
      </c>
      <c r="AH14569" s="65" t="s">
        <v>81</v>
      </c>
      <c r="AI14569" s="63" t="s">
        <v>81</v>
      </c>
      <c r="AJ14569" s="63" t="s">
        <v>585</v>
      </c>
      <c r="AK14569" s="9"/>
      <c r="AL14569" s="9"/>
      <c r="AM14569" s="63"/>
      <c r="AN14569" s="63"/>
      <c r="AO14569" s="63"/>
      <c r="AP14569" s="63"/>
      <c r="AQ14569" s="63"/>
      <c r="AR14569" s="63"/>
      <c r="AS14569" s="63"/>
      <c r="AT14569" s="63"/>
      <c r="AU14569" s="63"/>
      <c r="AV14569" s="63"/>
      <c r="AW14569" s="63"/>
      <c r="AX14569" s="63"/>
      <c r="AY14569" s="63"/>
      <c r="AZ14569" s="63"/>
      <c r="BA14569" s="63"/>
      <c r="BB14569" s="11"/>
      <c r="BC14569" s="8"/>
      <c r="BG14569" s="8"/>
    </row>
    <row r="14570" spans="1:59" s="5" customFormat="1" ht="12.75" customHeight="1" x14ac:dyDescent="0.3">
      <c r="A14570" s="35">
        <v>1208</v>
      </c>
      <c r="B14570" s="5" t="s">
        <v>849</v>
      </c>
      <c r="C14570" s="9" t="s">
        <v>591</v>
      </c>
      <c r="D14570" s="5" t="s">
        <v>860</v>
      </c>
      <c r="E14570" s="9" t="s">
        <v>617</v>
      </c>
      <c r="F14570" s="63">
        <v>6602520</v>
      </c>
      <c r="G14570" s="63">
        <v>1618560</v>
      </c>
      <c r="H14570" s="8" t="s">
        <v>586</v>
      </c>
      <c r="O14570" s="188">
        <v>40889</v>
      </c>
      <c r="P14570" s="192">
        <f t="shared" si="743"/>
        <v>2011</v>
      </c>
      <c r="Q14570" s="141">
        <f t="shared" si="744"/>
        <v>12</v>
      </c>
      <c r="R14570" s="141">
        <f t="shared" si="746"/>
        <v>12</v>
      </c>
      <c r="S14570" s="9" t="s">
        <v>819</v>
      </c>
      <c r="T14570" s="9" t="s">
        <v>838</v>
      </c>
      <c r="U14570" s="63"/>
      <c r="V14570" s="63">
        <v>0.14000000000000001</v>
      </c>
      <c r="W14570" s="63"/>
      <c r="Y14570" s="15" t="s">
        <v>52</v>
      </c>
      <c r="Z14570" s="63" t="s">
        <v>1545</v>
      </c>
      <c r="AA14570" s="63" t="s">
        <v>1482</v>
      </c>
      <c r="AD14570" s="63" t="s">
        <v>388</v>
      </c>
      <c r="AE14570" s="63" t="s">
        <v>394</v>
      </c>
      <c r="AF14570" s="133">
        <v>5.0000000000000002E-5</v>
      </c>
      <c r="AG14570" s="133" t="s">
        <v>394</v>
      </c>
      <c r="AH14570" s="65" t="s">
        <v>81</v>
      </c>
      <c r="AI14570" s="63" t="s">
        <v>81</v>
      </c>
      <c r="AJ14570" s="63" t="s">
        <v>585</v>
      </c>
      <c r="AK14570" s="9"/>
      <c r="AL14570" s="9" t="s">
        <v>732</v>
      </c>
      <c r="AM14570" s="63"/>
      <c r="AN14570" s="63"/>
      <c r="AO14570" s="63"/>
      <c r="AP14570" s="63"/>
      <c r="AQ14570" s="63"/>
      <c r="AR14570" s="63"/>
      <c r="AS14570" s="63"/>
      <c r="AT14570" s="63"/>
      <c r="AU14570" s="63"/>
      <c r="AV14570" s="63"/>
      <c r="AW14570" s="63"/>
      <c r="AX14570" s="63"/>
      <c r="AY14570" s="63"/>
      <c r="AZ14570" s="63"/>
      <c r="BA14570" s="63"/>
      <c r="BB14570" s="11"/>
      <c r="BC14570" s="8"/>
      <c r="BG14570" s="8"/>
    </row>
    <row r="14571" spans="1:59" s="5" customFormat="1" ht="12.75" customHeight="1" x14ac:dyDescent="0.3">
      <c r="A14571" s="35">
        <v>558</v>
      </c>
      <c r="B14571" s="5" t="s">
        <v>849</v>
      </c>
      <c r="C14571" s="9" t="s">
        <v>429</v>
      </c>
      <c r="D14571" s="5" t="s">
        <v>859</v>
      </c>
      <c r="E14571" s="9" t="s">
        <v>616</v>
      </c>
      <c r="F14571" s="63"/>
      <c r="G14571" s="63"/>
      <c r="I14571" s="5" t="s">
        <v>869</v>
      </c>
      <c r="J14571" s="5" t="s">
        <v>719</v>
      </c>
      <c r="O14571" s="188">
        <v>40889</v>
      </c>
      <c r="P14571" s="192">
        <f t="shared" ref="P14571:P14634" si="747">YEAR(O14571)</f>
        <v>2011</v>
      </c>
      <c r="Q14571" s="141">
        <f t="shared" ref="Q14571:Q14634" si="748">MONTH(O14571)</f>
        <v>12</v>
      </c>
      <c r="R14571" s="141">
        <f t="shared" si="746"/>
        <v>12</v>
      </c>
      <c r="S14571" s="9" t="s">
        <v>838</v>
      </c>
      <c r="T14571" s="9" t="s">
        <v>838</v>
      </c>
      <c r="U14571" s="63"/>
      <c r="V14571" s="63">
        <v>0.14000000000000001</v>
      </c>
      <c r="W14571" s="63"/>
      <c r="Y14571" s="15" t="s">
        <v>52</v>
      </c>
      <c r="Z14571" s="63" t="s">
        <v>1545</v>
      </c>
      <c r="AA14571" s="63" t="s">
        <v>1482</v>
      </c>
      <c r="AD14571" s="63" t="s">
        <v>388</v>
      </c>
      <c r="AE14571" s="63" t="s">
        <v>394</v>
      </c>
      <c r="AF14571" s="133">
        <v>5.0000000000000002E-5</v>
      </c>
      <c r="AG14571" s="133" t="s">
        <v>394</v>
      </c>
      <c r="AH14571" s="65" t="s">
        <v>81</v>
      </c>
      <c r="AI14571" s="63" t="s">
        <v>81</v>
      </c>
      <c r="AJ14571" s="63" t="s">
        <v>585</v>
      </c>
      <c r="AK14571" s="9"/>
      <c r="AL14571" s="9"/>
      <c r="AM14571" s="63"/>
      <c r="AN14571" s="63"/>
      <c r="AO14571" s="63"/>
      <c r="AP14571" s="63"/>
      <c r="AQ14571" s="63"/>
      <c r="AR14571" s="63"/>
      <c r="AS14571" s="63"/>
      <c r="AT14571" s="63"/>
      <c r="AU14571" s="63"/>
      <c r="AV14571" s="63"/>
      <c r="AW14571" s="63"/>
      <c r="AX14571" s="63"/>
      <c r="AY14571" s="63"/>
      <c r="AZ14571" s="63"/>
      <c r="BA14571" s="63"/>
      <c r="BB14571" s="11"/>
      <c r="BC14571" s="8"/>
      <c r="BG14571" s="8"/>
    </row>
    <row r="14572" spans="1:59" s="5" customFormat="1" ht="12.75" customHeight="1" x14ac:dyDescent="0.3">
      <c r="A14572" s="36">
        <v>168</v>
      </c>
      <c r="B14572" s="8" t="s">
        <v>848</v>
      </c>
      <c r="C14572" s="11" t="s">
        <v>284</v>
      </c>
      <c r="D14572" s="8" t="s">
        <v>857</v>
      </c>
      <c r="E14572" s="11"/>
      <c r="F14572" s="65"/>
      <c r="G14572" s="65"/>
      <c r="H14572" s="8"/>
      <c r="I14572" s="8"/>
      <c r="J14572" s="8"/>
      <c r="K14572" s="8"/>
      <c r="L14572" s="8"/>
      <c r="M14572" s="8"/>
      <c r="N14572" s="8"/>
      <c r="O14572" s="188">
        <v>40908</v>
      </c>
      <c r="P14572" s="192">
        <f t="shared" si="747"/>
        <v>2011</v>
      </c>
      <c r="Q14572" s="141">
        <f t="shared" si="748"/>
        <v>12</v>
      </c>
      <c r="R14572" s="144">
        <f t="shared" si="746"/>
        <v>31</v>
      </c>
      <c r="S14572" s="11" t="s">
        <v>838</v>
      </c>
      <c r="T14572" s="11" t="s">
        <v>838</v>
      </c>
      <c r="U14572" s="65"/>
      <c r="V14572" s="65"/>
      <c r="W14572" s="65">
        <v>8.5000000000000006E-3</v>
      </c>
      <c r="X14572" s="8" t="s">
        <v>1448</v>
      </c>
      <c r="Y14572" s="123" t="s">
        <v>52</v>
      </c>
      <c r="Z14572" s="63" t="s">
        <v>1545</v>
      </c>
      <c r="AA14572" s="63" t="s">
        <v>1482</v>
      </c>
      <c r="AB14572" s="8"/>
      <c r="AC14572" s="8"/>
      <c r="AD14572" s="65" t="s">
        <v>464</v>
      </c>
      <c r="AE14572" s="65" t="s">
        <v>309</v>
      </c>
      <c r="AF14572" s="133">
        <v>2.5000000000000001E-2</v>
      </c>
      <c r="AG14572" s="133" t="s">
        <v>309</v>
      </c>
      <c r="AH14572" s="65" t="s">
        <v>871</v>
      </c>
      <c r="AI14572" s="65" t="s">
        <v>296</v>
      </c>
      <c r="AJ14572" s="65"/>
      <c r="AK14572" s="29" t="s">
        <v>1430</v>
      </c>
      <c r="AL14572" s="11" t="s">
        <v>413</v>
      </c>
      <c r="AM14572" s="65"/>
      <c r="AN14572" s="65"/>
      <c r="AO14572" s="65"/>
      <c r="AP14572" s="65"/>
      <c r="AQ14572" s="65"/>
      <c r="AR14572" s="65" t="s">
        <v>20</v>
      </c>
      <c r="AS14572" s="65"/>
      <c r="AT14572" s="65" t="s">
        <v>1337</v>
      </c>
      <c r="AU14572" s="65"/>
      <c r="AV14572" s="65"/>
      <c r="AW14572" s="65"/>
      <c r="AX14572" s="65">
        <v>10</v>
      </c>
      <c r="AY14572" s="65"/>
      <c r="AZ14572" s="65" t="s">
        <v>21</v>
      </c>
      <c r="BA14572" s="65"/>
      <c r="BB14572" s="11"/>
      <c r="BC14572" s="8"/>
      <c r="BD14572" s="8"/>
      <c r="BE14572" s="8"/>
      <c r="BF14572" s="8"/>
      <c r="BG14572" s="8"/>
    </row>
    <row r="14573" spans="1:59" s="5" customFormat="1" ht="12.75" customHeight="1" x14ac:dyDescent="0.3">
      <c r="A14573" s="35">
        <v>1209</v>
      </c>
      <c r="B14573" s="5" t="s">
        <v>849</v>
      </c>
      <c r="C14573" s="9" t="s">
        <v>591</v>
      </c>
      <c r="D14573" s="5" t="s">
        <v>860</v>
      </c>
      <c r="E14573" s="9" t="s">
        <v>617</v>
      </c>
      <c r="F14573" s="63">
        <v>6602520</v>
      </c>
      <c r="G14573" s="63">
        <v>1618560</v>
      </c>
      <c r="H14573" s="8" t="s">
        <v>586</v>
      </c>
      <c r="O14573" s="188">
        <v>40926</v>
      </c>
      <c r="P14573" s="192">
        <f t="shared" si="747"/>
        <v>2012</v>
      </c>
      <c r="Q14573" s="141">
        <f t="shared" si="748"/>
        <v>1</v>
      </c>
      <c r="R14573" s="141">
        <f t="shared" si="746"/>
        <v>18</v>
      </c>
      <c r="S14573" s="9" t="s">
        <v>819</v>
      </c>
      <c r="T14573" s="9" t="s">
        <v>838</v>
      </c>
      <c r="U14573" s="63"/>
      <c r="V14573" s="63">
        <v>0.14000000000000001</v>
      </c>
      <c r="W14573" s="63"/>
      <c r="Y14573" s="15" t="s">
        <v>52</v>
      </c>
      <c r="Z14573" s="63" t="s">
        <v>1545</v>
      </c>
      <c r="AA14573" s="63" t="s">
        <v>1482</v>
      </c>
      <c r="AD14573" s="63" t="s">
        <v>388</v>
      </c>
      <c r="AE14573" s="63" t="s">
        <v>394</v>
      </c>
      <c r="AF14573" s="133">
        <v>5.0000000000000002E-5</v>
      </c>
      <c r="AG14573" s="133" t="s">
        <v>394</v>
      </c>
      <c r="AH14573" s="65" t="s">
        <v>81</v>
      </c>
      <c r="AI14573" s="63" t="s">
        <v>81</v>
      </c>
      <c r="AJ14573" s="63" t="s">
        <v>585</v>
      </c>
      <c r="AK14573" s="9"/>
      <c r="AL14573" s="9" t="s">
        <v>732</v>
      </c>
      <c r="AM14573" s="63"/>
      <c r="AN14573" s="63"/>
      <c r="AO14573" s="63"/>
      <c r="AP14573" s="63"/>
      <c r="AQ14573" s="63"/>
      <c r="AR14573" s="63"/>
      <c r="AS14573" s="63"/>
      <c r="AT14573" s="63"/>
      <c r="AU14573" s="63"/>
      <c r="AV14573" s="63"/>
      <c r="AW14573" s="63"/>
      <c r="AX14573" s="63"/>
      <c r="AY14573" s="63"/>
      <c r="AZ14573" s="63"/>
      <c r="BA14573" s="63"/>
      <c r="BB14573" s="11"/>
      <c r="BC14573" s="8"/>
      <c r="BG14573" s="8"/>
    </row>
    <row r="14574" spans="1:59" s="5" customFormat="1" ht="12.75" customHeight="1" x14ac:dyDescent="0.3">
      <c r="A14574" s="35">
        <v>559</v>
      </c>
      <c r="B14574" s="5" t="s">
        <v>849</v>
      </c>
      <c r="C14574" s="9" t="s">
        <v>429</v>
      </c>
      <c r="D14574" s="5" t="s">
        <v>859</v>
      </c>
      <c r="E14574" s="9" t="s">
        <v>616</v>
      </c>
      <c r="F14574" s="63"/>
      <c r="G14574" s="63"/>
      <c r="I14574" s="5" t="s">
        <v>869</v>
      </c>
      <c r="J14574" s="5" t="s">
        <v>719</v>
      </c>
      <c r="O14574" s="188">
        <v>40926</v>
      </c>
      <c r="P14574" s="192">
        <f t="shared" si="747"/>
        <v>2012</v>
      </c>
      <c r="Q14574" s="141">
        <f t="shared" si="748"/>
        <v>1</v>
      </c>
      <c r="R14574" s="141">
        <f t="shared" ref="R14574:R14605" si="749">DAY(O14574)</f>
        <v>18</v>
      </c>
      <c r="S14574" s="9" t="s">
        <v>838</v>
      </c>
      <c r="T14574" s="9" t="s">
        <v>838</v>
      </c>
      <c r="U14574" s="63"/>
      <c r="V14574" s="63">
        <v>0.14000000000000001</v>
      </c>
      <c r="W14574" s="63"/>
      <c r="Y14574" s="15" t="s">
        <v>52</v>
      </c>
      <c r="Z14574" s="63" t="s">
        <v>1545</v>
      </c>
      <c r="AA14574" s="63" t="s">
        <v>1482</v>
      </c>
      <c r="AD14574" s="63" t="s">
        <v>388</v>
      </c>
      <c r="AE14574" s="63" t="s">
        <v>394</v>
      </c>
      <c r="AF14574" s="133">
        <v>5.0000000000000002E-5</v>
      </c>
      <c r="AG14574" s="133" t="s">
        <v>394</v>
      </c>
      <c r="AH14574" s="65" t="s">
        <v>81</v>
      </c>
      <c r="AI14574" s="63" t="s">
        <v>81</v>
      </c>
      <c r="AJ14574" s="63" t="s">
        <v>585</v>
      </c>
      <c r="AK14574" s="9"/>
      <c r="AL14574" s="9"/>
      <c r="AM14574" s="63"/>
      <c r="AN14574" s="63"/>
      <c r="AO14574" s="63"/>
      <c r="AP14574" s="63"/>
      <c r="AQ14574" s="63"/>
      <c r="AR14574" s="63"/>
      <c r="AS14574" s="63"/>
      <c r="AT14574" s="63"/>
      <c r="AU14574" s="63"/>
      <c r="AV14574" s="63"/>
      <c r="AW14574" s="63"/>
      <c r="AX14574" s="63"/>
      <c r="AY14574" s="63"/>
      <c r="AZ14574" s="63"/>
      <c r="BA14574" s="63"/>
      <c r="BB14574" s="11"/>
      <c r="BC14574" s="8"/>
      <c r="BG14574" s="8"/>
    </row>
    <row r="14575" spans="1:59" s="5" customFormat="1" ht="12.75" customHeight="1" x14ac:dyDescent="0.3">
      <c r="A14575" s="35">
        <v>1210</v>
      </c>
      <c r="B14575" s="5" t="s">
        <v>849</v>
      </c>
      <c r="C14575" s="9" t="s">
        <v>591</v>
      </c>
      <c r="D14575" s="5" t="s">
        <v>860</v>
      </c>
      <c r="E14575" s="9" t="s">
        <v>617</v>
      </c>
      <c r="F14575" s="63">
        <v>6602520</v>
      </c>
      <c r="G14575" s="63">
        <v>1618560</v>
      </c>
      <c r="H14575" s="8" t="s">
        <v>586</v>
      </c>
      <c r="O14575" s="188">
        <v>40953</v>
      </c>
      <c r="P14575" s="192">
        <f t="shared" si="747"/>
        <v>2012</v>
      </c>
      <c r="Q14575" s="141">
        <f t="shared" si="748"/>
        <v>2</v>
      </c>
      <c r="R14575" s="141">
        <f t="shared" si="749"/>
        <v>14</v>
      </c>
      <c r="S14575" s="9" t="s">
        <v>819</v>
      </c>
      <c r="T14575" s="9" t="s">
        <v>838</v>
      </c>
      <c r="U14575" s="63"/>
      <c r="V14575" s="63">
        <v>0.14000000000000001</v>
      </c>
      <c r="W14575" s="63"/>
      <c r="Y14575" s="15" t="s">
        <v>52</v>
      </c>
      <c r="Z14575" s="63" t="s">
        <v>1545</v>
      </c>
      <c r="AA14575" s="63" t="s">
        <v>1482</v>
      </c>
      <c r="AD14575" s="63" t="s">
        <v>388</v>
      </c>
      <c r="AE14575" s="63" t="s">
        <v>394</v>
      </c>
      <c r="AF14575" s="133">
        <v>5.0000000000000002E-5</v>
      </c>
      <c r="AG14575" s="133" t="s">
        <v>394</v>
      </c>
      <c r="AH14575" s="65" t="s">
        <v>81</v>
      </c>
      <c r="AI14575" s="63" t="s">
        <v>81</v>
      </c>
      <c r="AJ14575" s="63" t="s">
        <v>585</v>
      </c>
      <c r="AK14575" s="9"/>
      <c r="AL14575" s="9" t="s">
        <v>732</v>
      </c>
      <c r="AM14575" s="63"/>
      <c r="AN14575" s="63"/>
      <c r="AO14575" s="63"/>
      <c r="AP14575" s="63"/>
      <c r="AQ14575" s="63"/>
      <c r="AR14575" s="63"/>
      <c r="AS14575" s="63"/>
      <c r="AT14575" s="63"/>
      <c r="AU14575" s="63"/>
      <c r="AV14575" s="63"/>
      <c r="AW14575" s="63"/>
      <c r="AX14575" s="63"/>
      <c r="AY14575" s="63"/>
      <c r="AZ14575" s="63"/>
      <c r="BA14575" s="63"/>
      <c r="BB14575" s="11"/>
      <c r="BC14575" s="8"/>
      <c r="BG14575" s="8"/>
    </row>
    <row r="14576" spans="1:59" s="5" customFormat="1" ht="12.75" customHeight="1" x14ac:dyDescent="0.3">
      <c r="A14576" s="35">
        <v>560</v>
      </c>
      <c r="B14576" s="5" t="s">
        <v>849</v>
      </c>
      <c r="C14576" s="9" t="s">
        <v>429</v>
      </c>
      <c r="D14576" s="5" t="s">
        <v>859</v>
      </c>
      <c r="E14576" s="9" t="s">
        <v>616</v>
      </c>
      <c r="F14576" s="63"/>
      <c r="G14576" s="63"/>
      <c r="I14576" s="5" t="s">
        <v>869</v>
      </c>
      <c r="J14576" s="5" t="s">
        <v>719</v>
      </c>
      <c r="O14576" s="188">
        <v>40953</v>
      </c>
      <c r="P14576" s="192">
        <f t="shared" si="747"/>
        <v>2012</v>
      </c>
      <c r="Q14576" s="141">
        <f t="shared" si="748"/>
        <v>2</v>
      </c>
      <c r="R14576" s="141">
        <f t="shared" si="749"/>
        <v>14</v>
      </c>
      <c r="S14576" s="9" t="s">
        <v>838</v>
      </c>
      <c r="T14576" s="9" t="s">
        <v>838</v>
      </c>
      <c r="U14576" s="63"/>
      <c r="V14576" s="63">
        <v>0.14000000000000001</v>
      </c>
      <c r="W14576" s="63"/>
      <c r="Y14576" s="15" t="s">
        <v>52</v>
      </c>
      <c r="Z14576" s="63" t="s">
        <v>1545</v>
      </c>
      <c r="AA14576" s="63" t="s">
        <v>1482</v>
      </c>
      <c r="AD14576" s="63" t="s">
        <v>388</v>
      </c>
      <c r="AE14576" s="63" t="s">
        <v>394</v>
      </c>
      <c r="AF14576" s="133">
        <v>5.0000000000000002E-5</v>
      </c>
      <c r="AG14576" s="133" t="s">
        <v>394</v>
      </c>
      <c r="AH14576" s="65" t="s">
        <v>81</v>
      </c>
      <c r="AI14576" s="63" t="s">
        <v>81</v>
      </c>
      <c r="AJ14576" s="63" t="s">
        <v>585</v>
      </c>
      <c r="AK14576" s="9"/>
      <c r="AL14576" s="9"/>
      <c r="AM14576" s="63"/>
      <c r="AN14576" s="63"/>
      <c r="AO14576" s="63"/>
      <c r="AP14576" s="63"/>
      <c r="AQ14576" s="63"/>
      <c r="AR14576" s="63"/>
      <c r="AS14576" s="63"/>
      <c r="AT14576" s="63"/>
      <c r="AU14576" s="63"/>
      <c r="AV14576" s="63"/>
      <c r="AW14576" s="63"/>
      <c r="AX14576" s="63"/>
      <c r="AY14576" s="63"/>
      <c r="AZ14576" s="63"/>
      <c r="BA14576" s="63"/>
      <c r="BB14576" s="11"/>
      <c r="BC14576" s="8"/>
      <c r="BG14576" s="8"/>
    </row>
    <row r="14577" spans="1:59" s="5" customFormat="1" ht="12.75" customHeight="1" x14ac:dyDescent="0.3">
      <c r="A14577" s="35">
        <v>1211</v>
      </c>
      <c r="B14577" s="5" t="s">
        <v>849</v>
      </c>
      <c r="C14577" s="9" t="s">
        <v>591</v>
      </c>
      <c r="D14577" s="5" t="s">
        <v>860</v>
      </c>
      <c r="E14577" s="9" t="s">
        <v>617</v>
      </c>
      <c r="F14577" s="63">
        <v>6602520</v>
      </c>
      <c r="G14577" s="63">
        <v>1618560</v>
      </c>
      <c r="H14577" s="8" t="s">
        <v>586</v>
      </c>
      <c r="O14577" s="188">
        <v>40982</v>
      </c>
      <c r="P14577" s="192">
        <f t="shared" si="747"/>
        <v>2012</v>
      </c>
      <c r="Q14577" s="141">
        <f t="shared" si="748"/>
        <v>3</v>
      </c>
      <c r="R14577" s="141">
        <f t="shared" si="749"/>
        <v>14</v>
      </c>
      <c r="S14577" s="9" t="s">
        <v>819</v>
      </c>
      <c r="T14577" s="9" t="s">
        <v>838</v>
      </c>
      <c r="U14577" s="63"/>
      <c r="V14577" s="63">
        <v>0.14000000000000001</v>
      </c>
      <c r="W14577" s="63"/>
      <c r="Y14577" s="15" t="s">
        <v>52</v>
      </c>
      <c r="Z14577" s="63" t="s">
        <v>1545</v>
      </c>
      <c r="AA14577" s="63" t="s">
        <v>1482</v>
      </c>
      <c r="AD14577" s="63" t="s">
        <v>388</v>
      </c>
      <c r="AE14577" s="63" t="s">
        <v>394</v>
      </c>
      <c r="AF14577" s="133">
        <v>5.0000000000000002E-5</v>
      </c>
      <c r="AG14577" s="133" t="s">
        <v>394</v>
      </c>
      <c r="AH14577" s="65" t="s">
        <v>81</v>
      </c>
      <c r="AI14577" s="63" t="s">
        <v>81</v>
      </c>
      <c r="AJ14577" s="63" t="s">
        <v>585</v>
      </c>
      <c r="AK14577" s="9"/>
      <c r="AL14577" s="9" t="s">
        <v>732</v>
      </c>
      <c r="AM14577" s="63"/>
      <c r="AN14577" s="63"/>
      <c r="AO14577" s="63"/>
      <c r="AP14577" s="63"/>
      <c r="AQ14577" s="63"/>
      <c r="AR14577" s="63"/>
      <c r="AS14577" s="63"/>
      <c r="AT14577" s="63"/>
      <c r="AU14577" s="63"/>
      <c r="AV14577" s="63"/>
      <c r="AW14577" s="63"/>
      <c r="AX14577" s="63"/>
      <c r="AY14577" s="63"/>
      <c r="AZ14577" s="63"/>
      <c r="BA14577" s="63"/>
      <c r="BB14577" s="11"/>
      <c r="BC14577" s="8"/>
      <c r="BG14577" s="8"/>
    </row>
    <row r="14578" spans="1:59" s="5" customFormat="1" ht="12.75" customHeight="1" x14ac:dyDescent="0.3">
      <c r="A14578" s="35">
        <v>561</v>
      </c>
      <c r="B14578" s="5" t="s">
        <v>849</v>
      </c>
      <c r="C14578" s="9" t="s">
        <v>429</v>
      </c>
      <c r="D14578" s="5" t="s">
        <v>859</v>
      </c>
      <c r="E14578" s="9" t="s">
        <v>616</v>
      </c>
      <c r="F14578" s="63"/>
      <c r="G14578" s="63"/>
      <c r="I14578" s="5" t="s">
        <v>869</v>
      </c>
      <c r="J14578" s="5" t="s">
        <v>719</v>
      </c>
      <c r="O14578" s="188">
        <v>40982</v>
      </c>
      <c r="P14578" s="192">
        <f t="shared" si="747"/>
        <v>2012</v>
      </c>
      <c r="Q14578" s="141">
        <f t="shared" si="748"/>
        <v>3</v>
      </c>
      <c r="R14578" s="141">
        <f t="shared" si="749"/>
        <v>14</v>
      </c>
      <c r="S14578" s="9" t="s">
        <v>838</v>
      </c>
      <c r="T14578" s="9" t="s">
        <v>838</v>
      </c>
      <c r="U14578" s="63"/>
      <c r="V14578" s="63">
        <v>0.14000000000000001</v>
      </c>
      <c r="W14578" s="63"/>
      <c r="Y14578" s="15" t="s">
        <v>52</v>
      </c>
      <c r="Z14578" s="63" t="s">
        <v>1545</v>
      </c>
      <c r="AA14578" s="63" t="s">
        <v>1482</v>
      </c>
      <c r="AD14578" s="63" t="s">
        <v>388</v>
      </c>
      <c r="AE14578" s="63" t="s">
        <v>394</v>
      </c>
      <c r="AF14578" s="133">
        <v>5.0000000000000002E-5</v>
      </c>
      <c r="AG14578" s="133" t="s">
        <v>394</v>
      </c>
      <c r="AH14578" s="65" t="s">
        <v>81</v>
      </c>
      <c r="AI14578" s="63" t="s">
        <v>81</v>
      </c>
      <c r="AJ14578" s="63" t="s">
        <v>585</v>
      </c>
      <c r="AK14578" s="9"/>
      <c r="AL14578" s="9"/>
      <c r="AM14578" s="63"/>
      <c r="AN14578" s="63"/>
      <c r="AO14578" s="63"/>
      <c r="AP14578" s="63"/>
      <c r="AQ14578" s="63"/>
      <c r="AR14578" s="63"/>
      <c r="AS14578" s="63"/>
      <c r="AT14578" s="63"/>
      <c r="AU14578" s="63"/>
      <c r="AV14578" s="63"/>
      <c r="AW14578" s="63"/>
      <c r="AX14578" s="63"/>
      <c r="AY14578" s="63"/>
      <c r="AZ14578" s="63"/>
      <c r="BA14578" s="63"/>
      <c r="BB14578" s="11"/>
      <c r="BC14578" s="8"/>
      <c r="BG14578" s="8"/>
    </row>
    <row r="14579" spans="1:59" s="5" customFormat="1" ht="12.75" customHeight="1" x14ac:dyDescent="0.3">
      <c r="A14579" s="35">
        <v>1212</v>
      </c>
      <c r="B14579" s="5" t="s">
        <v>849</v>
      </c>
      <c r="C14579" s="9" t="s">
        <v>591</v>
      </c>
      <c r="D14579" s="5" t="s">
        <v>860</v>
      </c>
      <c r="E14579" s="9" t="s">
        <v>617</v>
      </c>
      <c r="F14579" s="63">
        <v>6602520</v>
      </c>
      <c r="G14579" s="63">
        <v>1618560</v>
      </c>
      <c r="H14579" s="8" t="s">
        <v>586</v>
      </c>
      <c r="O14579" s="188">
        <v>41017</v>
      </c>
      <c r="P14579" s="192">
        <f t="shared" si="747"/>
        <v>2012</v>
      </c>
      <c r="Q14579" s="141">
        <f t="shared" si="748"/>
        <v>4</v>
      </c>
      <c r="R14579" s="141">
        <f t="shared" si="749"/>
        <v>18</v>
      </c>
      <c r="S14579" s="9" t="s">
        <v>819</v>
      </c>
      <c r="T14579" s="9" t="s">
        <v>838</v>
      </c>
      <c r="U14579" s="63"/>
      <c r="V14579" s="63">
        <v>0.14000000000000001</v>
      </c>
      <c r="W14579" s="63"/>
      <c r="Y14579" s="15" t="s">
        <v>52</v>
      </c>
      <c r="Z14579" s="63" t="s">
        <v>1545</v>
      </c>
      <c r="AA14579" s="63" t="s">
        <v>1482</v>
      </c>
      <c r="AD14579" s="63" t="s">
        <v>388</v>
      </c>
      <c r="AE14579" s="63" t="s">
        <v>394</v>
      </c>
      <c r="AF14579" s="133">
        <v>5.0000000000000002E-5</v>
      </c>
      <c r="AG14579" s="133" t="s">
        <v>394</v>
      </c>
      <c r="AH14579" s="65" t="s">
        <v>81</v>
      </c>
      <c r="AI14579" s="63" t="s">
        <v>81</v>
      </c>
      <c r="AJ14579" s="63" t="s">
        <v>585</v>
      </c>
      <c r="AK14579" s="9"/>
      <c r="AL14579" s="9" t="s">
        <v>732</v>
      </c>
      <c r="AM14579" s="63"/>
      <c r="AN14579" s="63"/>
      <c r="AO14579" s="63"/>
      <c r="AP14579" s="63"/>
      <c r="AQ14579" s="63"/>
      <c r="AR14579" s="63"/>
      <c r="AS14579" s="63"/>
      <c r="AT14579" s="63"/>
      <c r="AU14579" s="63"/>
      <c r="AV14579" s="63"/>
      <c r="AW14579" s="63"/>
      <c r="AX14579" s="63"/>
      <c r="AY14579" s="63"/>
      <c r="AZ14579" s="63"/>
      <c r="BA14579" s="63"/>
      <c r="BB14579" s="11"/>
      <c r="BC14579" s="8"/>
      <c r="BG14579" s="8"/>
    </row>
    <row r="14580" spans="1:59" s="5" customFormat="1" ht="12.75" customHeight="1" x14ac:dyDescent="0.3">
      <c r="A14580" s="35">
        <v>1185</v>
      </c>
      <c r="B14580" s="5" t="s">
        <v>849</v>
      </c>
      <c r="C14580" s="9" t="s">
        <v>592</v>
      </c>
      <c r="D14580" s="5" t="s">
        <v>736</v>
      </c>
      <c r="E14580" s="9"/>
      <c r="F14580" s="63"/>
      <c r="G14580" s="63"/>
      <c r="O14580" s="188">
        <v>41031</v>
      </c>
      <c r="P14580" s="192">
        <f t="shared" si="747"/>
        <v>2012</v>
      </c>
      <c r="Q14580" s="141">
        <f t="shared" si="748"/>
        <v>5</v>
      </c>
      <c r="R14580" s="141">
        <f t="shared" si="749"/>
        <v>2</v>
      </c>
      <c r="S14580" s="9" t="s">
        <v>838</v>
      </c>
      <c r="T14580" s="9" t="s">
        <v>838</v>
      </c>
      <c r="U14580" s="63"/>
      <c r="V14580" s="63">
        <v>0.14000000000000001</v>
      </c>
      <c r="W14580" s="63"/>
      <c r="Y14580" s="15" t="s">
        <v>52</v>
      </c>
      <c r="Z14580" s="63" t="s">
        <v>1545</v>
      </c>
      <c r="AA14580" s="63" t="s">
        <v>1482</v>
      </c>
      <c r="AD14580" s="63" t="s">
        <v>388</v>
      </c>
      <c r="AE14580" s="63" t="s">
        <v>394</v>
      </c>
      <c r="AF14580" s="133">
        <v>5.0000000000000002E-5</v>
      </c>
      <c r="AG14580" s="133" t="s">
        <v>394</v>
      </c>
      <c r="AH14580" s="65" t="s">
        <v>81</v>
      </c>
      <c r="AI14580" s="63" t="s">
        <v>81</v>
      </c>
      <c r="AJ14580" s="63"/>
      <c r="AK14580" s="6" t="s">
        <v>992</v>
      </c>
      <c r="AL14580" s="9" t="s">
        <v>414</v>
      </c>
      <c r="AM14580" s="63"/>
      <c r="AN14580" s="63"/>
      <c r="AO14580" s="63"/>
      <c r="AP14580" s="63"/>
      <c r="AQ14580" s="63"/>
      <c r="AR14580" s="63"/>
      <c r="AS14580" s="63"/>
      <c r="AT14580" s="63"/>
      <c r="AU14580" s="63"/>
      <c r="AV14580" s="63"/>
      <c r="AW14580" s="63"/>
      <c r="AX14580" s="63"/>
      <c r="AY14580" s="63"/>
      <c r="AZ14580" s="63"/>
      <c r="BA14580" s="63"/>
      <c r="BB14580" s="11"/>
      <c r="BC14580" s="8"/>
      <c r="BG14580" s="8"/>
    </row>
    <row r="14581" spans="1:59" s="5" customFormat="1" ht="12.75" customHeight="1" x14ac:dyDescent="0.3">
      <c r="A14581" s="35">
        <v>1213</v>
      </c>
      <c r="B14581" s="5" t="s">
        <v>849</v>
      </c>
      <c r="C14581" s="9" t="s">
        <v>591</v>
      </c>
      <c r="D14581" s="5" t="s">
        <v>860</v>
      </c>
      <c r="E14581" s="9" t="s">
        <v>617</v>
      </c>
      <c r="F14581" s="63">
        <v>6602520</v>
      </c>
      <c r="G14581" s="63">
        <v>1618560</v>
      </c>
      <c r="H14581" s="8" t="s">
        <v>586</v>
      </c>
      <c r="O14581" s="188">
        <v>41044</v>
      </c>
      <c r="P14581" s="192">
        <f t="shared" si="747"/>
        <v>2012</v>
      </c>
      <c r="Q14581" s="141">
        <f t="shared" si="748"/>
        <v>5</v>
      </c>
      <c r="R14581" s="141">
        <f t="shared" si="749"/>
        <v>15</v>
      </c>
      <c r="S14581" s="9" t="s">
        <v>819</v>
      </c>
      <c r="T14581" s="9" t="s">
        <v>838</v>
      </c>
      <c r="U14581" s="63"/>
      <c r="V14581" s="63">
        <v>0.14000000000000001</v>
      </c>
      <c r="W14581" s="63"/>
      <c r="Y14581" s="15" t="s">
        <v>52</v>
      </c>
      <c r="Z14581" s="63" t="s">
        <v>1545</v>
      </c>
      <c r="AA14581" s="63" t="s">
        <v>1482</v>
      </c>
      <c r="AD14581" s="63" t="s">
        <v>388</v>
      </c>
      <c r="AE14581" s="63" t="s">
        <v>394</v>
      </c>
      <c r="AF14581" s="133">
        <v>5.0000000000000002E-5</v>
      </c>
      <c r="AG14581" s="133" t="s">
        <v>394</v>
      </c>
      <c r="AH14581" s="65" t="s">
        <v>81</v>
      </c>
      <c r="AI14581" s="63" t="s">
        <v>81</v>
      </c>
      <c r="AJ14581" s="63" t="s">
        <v>585</v>
      </c>
      <c r="AK14581" s="9"/>
      <c r="AL14581" s="9" t="s">
        <v>732</v>
      </c>
      <c r="AM14581" s="63"/>
      <c r="AN14581" s="63"/>
      <c r="AO14581" s="63"/>
      <c r="AP14581" s="63"/>
      <c r="AQ14581" s="63"/>
      <c r="AR14581" s="63"/>
      <c r="AS14581" s="63"/>
      <c r="AT14581" s="63"/>
      <c r="AU14581" s="63"/>
      <c r="AV14581" s="63"/>
      <c r="AW14581" s="63"/>
      <c r="AX14581" s="63"/>
      <c r="AY14581" s="63"/>
      <c r="AZ14581" s="63"/>
      <c r="BA14581" s="63"/>
      <c r="BB14581" s="11"/>
      <c r="BC14581" s="8"/>
      <c r="BG14581" s="8"/>
    </row>
    <row r="14582" spans="1:59" s="5" customFormat="1" ht="12.75" customHeight="1" x14ac:dyDescent="0.3">
      <c r="A14582" s="35">
        <v>562</v>
      </c>
      <c r="B14582" s="5" t="s">
        <v>849</v>
      </c>
      <c r="C14582" s="9" t="s">
        <v>429</v>
      </c>
      <c r="D14582" s="5" t="s">
        <v>859</v>
      </c>
      <c r="E14582" s="9" t="s">
        <v>616</v>
      </c>
      <c r="F14582" s="63"/>
      <c r="G14582" s="63"/>
      <c r="I14582" s="5" t="s">
        <v>869</v>
      </c>
      <c r="J14582" s="5" t="s">
        <v>719</v>
      </c>
      <c r="O14582" s="188">
        <v>41044</v>
      </c>
      <c r="P14582" s="192">
        <f t="shared" si="747"/>
        <v>2012</v>
      </c>
      <c r="Q14582" s="141">
        <f t="shared" si="748"/>
        <v>5</v>
      </c>
      <c r="R14582" s="141">
        <f t="shared" si="749"/>
        <v>15</v>
      </c>
      <c r="S14582" s="9" t="s">
        <v>838</v>
      </c>
      <c r="T14582" s="9" t="s">
        <v>838</v>
      </c>
      <c r="U14582" s="63"/>
      <c r="V14582" s="63">
        <v>0.14000000000000001</v>
      </c>
      <c r="W14582" s="63"/>
      <c r="Y14582" s="15" t="s">
        <v>52</v>
      </c>
      <c r="Z14582" s="63" t="s">
        <v>1545</v>
      </c>
      <c r="AA14582" s="63" t="s">
        <v>1482</v>
      </c>
      <c r="AD14582" s="63" t="s">
        <v>388</v>
      </c>
      <c r="AE14582" s="63" t="s">
        <v>394</v>
      </c>
      <c r="AF14582" s="133">
        <v>5.0000000000000002E-5</v>
      </c>
      <c r="AG14582" s="133" t="s">
        <v>394</v>
      </c>
      <c r="AH14582" s="65" t="s">
        <v>81</v>
      </c>
      <c r="AI14582" s="63" t="s">
        <v>81</v>
      </c>
      <c r="AJ14582" s="63" t="s">
        <v>585</v>
      </c>
      <c r="AK14582" s="9"/>
      <c r="AL14582" s="9"/>
      <c r="AM14582" s="63"/>
      <c r="AN14582" s="63"/>
      <c r="AO14582" s="63"/>
      <c r="AP14582" s="63"/>
      <c r="AQ14582" s="63"/>
      <c r="AR14582" s="63"/>
      <c r="AS14582" s="63"/>
      <c r="AT14582" s="63"/>
      <c r="AU14582" s="63"/>
      <c r="AV14582" s="63"/>
      <c r="AW14582" s="63"/>
      <c r="AX14582" s="63"/>
      <c r="AY14582" s="63"/>
      <c r="AZ14582" s="63"/>
      <c r="BA14582" s="63"/>
      <c r="BB14582" s="11"/>
      <c r="BC14582" s="8"/>
      <c r="BG14582" s="8"/>
    </row>
    <row r="14583" spans="1:59" s="5" customFormat="1" ht="12.75" customHeight="1" x14ac:dyDescent="0.3">
      <c r="A14583" s="35">
        <v>1214</v>
      </c>
      <c r="B14583" s="5" t="s">
        <v>849</v>
      </c>
      <c r="C14583" s="9" t="s">
        <v>591</v>
      </c>
      <c r="D14583" s="5" t="s">
        <v>860</v>
      </c>
      <c r="E14583" s="9" t="s">
        <v>617</v>
      </c>
      <c r="F14583" s="63">
        <v>6602520</v>
      </c>
      <c r="G14583" s="63">
        <v>1618560</v>
      </c>
      <c r="H14583" s="8" t="s">
        <v>586</v>
      </c>
      <c r="O14583" s="188">
        <v>41073</v>
      </c>
      <c r="P14583" s="192">
        <f t="shared" si="747"/>
        <v>2012</v>
      </c>
      <c r="Q14583" s="141">
        <f t="shared" si="748"/>
        <v>6</v>
      </c>
      <c r="R14583" s="141">
        <f t="shared" si="749"/>
        <v>13</v>
      </c>
      <c r="S14583" s="9" t="s">
        <v>819</v>
      </c>
      <c r="T14583" s="9" t="s">
        <v>838</v>
      </c>
      <c r="U14583" s="63"/>
      <c r="V14583" s="63">
        <v>0.14000000000000001</v>
      </c>
      <c r="W14583" s="63"/>
      <c r="Y14583" s="15" t="s">
        <v>52</v>
      </c>
      <c r="Z14583" s="63" t="s">
        <v>1545</v>
      </c>
      <c r="AA14583" s="63" t="s">
        <v>1482</v>
      </c>
      <c r="AD14583" s="63" t="s">
        <v>388</v>
      </c>
      <c r="AE14583" s="63" t="s">
        <v>394</v>
      </c>
      <c r="AF14583" s="133">
        <v>5.0000000000000002E-5</v>
      </c>
      <c r="AG14583" s="133" t="s">
        <v>394</v>
      </c>
      <c r="AH14583" s="65" t="s">
        <v>81</v>
      </c>
      <c r="AI14583" s="63" t="s">
        <v>81</v>
      </c>
      <c r="AJ14583" s="63" t="s">
        <v>585</v>
      </c>
      <c r="AK14583" s="9"/>
      <c r="AL14583" s="9" t="s">
        <v>732</v>
      </c>
      <c r="AM14583" s="63"/>
      <c r="AN14583" s="63"/>
      <c r="AO14583" s="63"/>
      <c r="AP14583" s="63"/>
      <c r="AQ14583" s="63"/>
      <c r="AR14583" s="63"/>
      <c r="AS14583" s="63"/>
      <c r="AT14583" s="63"/>
      <c r="AU14583" s="63"/>
      <c r="AV14583" s="63"/>
      <c r="AW14583" s="63"/>
      <c r="AX14583" s="63"/>
      <c r="AY14583" s="63"/>
      <c r="AZ14583" s="63"/>
      <c r="BA14583" s="63"/>
      <c r="BB14583" s="11"/>
      <c r="BC14583" s="8"/>
      <c r="BG14583" s="8"/>
    </row>
    <row r="14584" spans="1:59" s="5" customFormat="1" ht="12.75" customHeight="1" x14ac:dyDescent="0.3">
      <c r="A14584" s="35">
        <v>563</v>
      </c>
      <c r="B14584" s="5" t="s">
        <v>849</v>
      </c>
      <c r="C14584" s="9" t="s">
        <v>429</v>
      </c>
      <c r="D14584" s="5" t="s">
        <v>859</v>
      </c>
      <c r="E14584" s="9" t="s">
        <v>616</v>
      </c>
      <c r="F14584" s="63"/>
      <c r="G14584" s="63"/>
      <c r="I14584" s="5" t="s">
        <v>869</v>
      </c>
      <c r="J14584" s="5" t="s">
        <v>719</v>
      </c>
      <c r="O14584" s="188">
        <v>41073</v>
      </c>
      <c r="P14584" s="192">
        <f t="shared" si="747"/>
        <v>2012</v>
      </c>
      <c r="Q14584" s="141">
        <f t="shared" si="748"/>
        <v>6</v>
      </c>
      <c r="R14584" s="141">
        <f t="shared" si="749"/>
        <v>13</v>
      </c>
      <c r="S14584" s="9" t="s">
        <v>838</v>
      </c>
      <c r="T14584" s="9" t="s">
        <v>838</v>
      </c>
      <c r="U14584" s="63"/>
      <c r="V14584" s="63">
        <v>0.14000000000000001</v>
      </c>
      <c r="W14584" s="63"/>
      <c r="Y14584" s="15" t="s">
        <v>52</v>
      </c>
      <c r="Z14584" s="63" t="s">
        <v>1545</v>
      </c>
      <c r="AA14584" s="63" t="s">
        <v>1482</v>
      </c>
      <c r="AD14584" s="63" t="s">
        <v>388</v>
      </c>
      <c r="AE14584" s="63" t="s">
        <v>394</v>
      </c>
      <c r="AF14584" s="133">
        <v>5.0000000000000002E-5</v>
      </c>
      <c r="AG14584" s="133" t="s">
        <v>394</v>
      </c>
      <c r="AH14584" s="65" t="s">
        <v>81</v>
      </c>
      <c r="AI14584" s="63" t="s">
        <v>81</v>
      </c>
      <c r="AJ14584" s="63" t="s">
        <v>585</v>
      </c>
      <c r="AK14584" s="9"/>
      <c r="AL14584" s="9"/>
      <c r="AM14584" s="63"/>
      <c r="AN14584" s="63"/>
      <c r="AO14584" s="63"/>
      <c r="AP14584" s="63"/>
      <c r="AQ14584" s="63"/>
      <c r="AR14584" s="63"/>
      <c r="AS14584" s="63"/>
      <c r="AT14584" s="63"/>
      <c r="AU14584" s="63"/>
      <c r="AV14584" s="63"/>
      <c r="AW14584" s="63"/>
      <c r="AX14584" s="63"/>
      <c r="AY14584" s="63"/>
      <c r="AZ14584" s="63"/>
      <c r="BA14584" s="63"/>
      <c r="BB14584" s="11"/>
      <c r="BC14584" s="8"/>
      <c r="BG14584" s="8"/>
    </row>
    <row r="14585" spans="1:59" s="5" customFormat="1" ht="12.75" customHeight="1" x14ac:dyDescent="0.3">
      <c r="A14585" s="35">
        <v>1187</v>
      </c>
      <c r="B14585" s="5" t="s">
        <v>849</v>
      </c>
      <c r="C14585" s="9" t="s">
        <v>592</v>
      </c>
      <c r="D14585" s="5" t="s">
        <v>736</v>
      </c>
      <c r="E14585" s="9"/>
      <c r="F14585" s="63"/>
      <c r="G14585" s="63"/>
      <c r="O14585" s="188">
        <v>41085</v>
      </c>
      <c r="P14585" s="192">
        <f t="shared" si="747"/>
        <v>2012</v>
      </c>
      <c r="Q14585" s="141">
        <f t="shared" si="748"/>
        <v>6</v>
      </c>
      <c r="R14585" s="141">
        <f t="shared" si="749"/>
        <v>25</v>
      </c>
      <c r="S14585" s="9" t="s">
        <v>838</v>
      </c>
      <c r="T14585" s="9" t="s">
        <v>838</v>
      </c>
      <c r="U14585" s="63"/>
      <c r="V14585" s="63">
        <v>0.14000000000000001</v>
      </c>
      <c r="W14585" s="63"/>
      <c r="Y14585" s="15" t="s">
        <v>52</v>
      </c>
      <c r="Z14585" s="63" t="s">
        <v>1545</v>
      </c>
      <c r="AA14585" s="63" t="s">
        <v>1482</v>
      </c>
      <c r="AD14585" s="63" t="s">
        <v>388</v>
      </c>
      <c r="AE14585" s="63" t="s">
        <v>394</v>
      </c>
      <c r="AF14585" s="133">
        <v>5.0000000000000002E-5</v>
      </c>
      <c r="AG14585" s="133" t="s">
        <v>394</v>
      </c>
      <c r="AH14585" s="65" t="s">
        <v>81</v>
      </c>
      <c r="AI14585" s="63" t="s">
        <v>81</v>
      </c>
      <c r="AJ14585" s="63"/>
      <c r="AK14585" s="6" t="s">
        <v>992</v>
      </c>
      <c r="AL14585" s="9" t="s">
        <v>414</v>
      </c>
      <c r="AM14585" s="63"/>
      <c r="AN14585" s="63"/>
      <c r="AO14585" s="63"/>
      <c r="AP14585" s="63"/>
      <c r="AQ14585" s="63"/>
      <c r="AR14585" s="63"/>
      <c r="AS14585" s="63"/>
      <c r="AT14585" s="63"/>
      <c r="AU14585" s="63"/>
      <c r="AV14585" s="63"/>
      <c r="AW14585" s="63"/>
      <c r="AX14585" s="63"/>
      <c r="AY14585" s="63"/>
      <c r="AZ14585" s="63"/>
      <c r="BA14585" s="63"/>
      <c r="BB14585" s="11"/>
      <c r="BC14585" s="8"/>
      <c r="BG14585" s="8"/>
    </row>
    <row r="14586" spans="1:59" s="5" customFormat="1" ht="12.75" customHeight="1" x14ac:dyDescent="0.3">
      <c r="A14586" s="35">
        <v>1215</v>
      </c>
      <c r="B14586" s="5" t="s">
        <v>849</v>
      </c>
      <c r="C14586" s="9" t="s">
        <v>591</v>
      </c>
      <c r="D14586" s="5" t="s">
        <v>860</v>
      </c>
      <c r="E14586" s="9" t="s">
        <v>617</v>
      </c>
      <c r="F14586" s="63">
        <v>6602520</v>
      </c>
      <c r="G14586" s="63">
        <v>1618560</v>
      </c>
      <c r="H14586" s="8" t="s">
        <v>586</v>
      </c>
      <c r="O14586" s="188">
        <v>41108</v>
      </c>
      <c r="P14586" s="192">
        <f t="shared" si="747"/>
        <v>2012</v>
      </c>
      <c r="Q14586" s="141">
        <f t="shared" si="748"/>
        <v>7</v>
      </c>
      <c r="R14586" s="141">
        <f t="shared" si="749"/>
        <v>18</v>
      </c>
      <c r="S14586" s="9" t="s">
        <v>819</v>
      </c>
      <c r="T14586" s="9" t="s">
        <v>838</v>
      </c>
      <c r="U14586" s="63"/>
      <c r="V14586" s="63">
        <v>0.14000000000000001</v>
      </c>
      <c r="W14586" s="63"/>
      <c r="Y14586" s="15" t="s">
        <v>52</v>
      </c>
      <c r="Z14586" s="63" t="s">
        <v>1545</v>
      </c>
      <c r="AA14586" s="63" t="s">
        <v>1482</v>
      </c>
      <c r="AD14586" s="63" t="s">
        <v>388</v>
      </c>
      <c r="AE14586" s="63" t="s">
        <v>397</v>
      </c>
      <c r="AF14586" s="133">
        <v>1.4999999999999999E-4</v>
      </c>
      <c r="AG14586" s="133" t="s">
        <v>397</v>
      </c>
      <c r="AH14586" s="65" t="s">
        <v>81</v>
      </c>
      <c r="AI14586" s="63" t="s">
        <v>81</v>
      </c>
      <c r="AJ14586" s="63" t="s">
        <v>585</v>
      </c>
      <c r="AK14586" s="9"/>
      <c r="AL14586" s="9" t="s">
        <v>732</v>
      </c>
      <c r="AM14586" s="63"/>
      <c r="AN14586" s="63"/>
      <c r="AO14586" s="63"/>
      <c r="AP14586" s="63"/>
      <c r="AQ14586" s="63"/>
      <c r="AR14586" s="63"/>
      <c r="AS14586" s="63"/>
      <c r="AT14586" s="63"/>
      <c r="AU14586" s="63"/>
      <c r="AV14586" s="63"/>
      <c r="AW14586" s="63"/>
      <c r="AX14586" s="63"/>
      <c r="AY14586" s="63"/>
      <c r="AZ14586" s="63"/>
      <c r="BA14586" s="63"/>
      <c r="BB14586" s="11"/>
      <c r="BC14586" s="8"/>
      <c r="BG14586" s="8"/>
    </row>
    <row r="14587" spans="1:59" s="5" customFormat="1" ht="12.75" customHeight="1" x14ac:dyDescent="0.3">
      <c r="A14587" s="35">
        <v>564</v>
      </c>
      <c r="B14587" s="5" t="s">
        <v>849</v>
      </c>
      <c r="C14587" s="9" t="s">
        <v>429</v>
      </c>
      <c r="D14587" s="5" t="s">
        <v>859</v>
      </c>
      <c r="E14587" s="9" t="s">
        <v>616</v>
      </c>
      <c r="F14587" s="63"/>
      <c r="G14587" s="63"/>
      <c r="I14587" s="5" t="s">
        <v>869</v>
      </c>
      <c r="J14587" s="5" t="s">
        <v>719</v>
      </c>
      <c r="O14587" s="188">
        <v>41108</v>
      </c>
      <c r="P14587" s="192">
        <f t="shared" si="747"/>
        <v>2012</v>
      </c>
      <c r="Q14587" s="141">
        <f t="shared" si="748"/>
        <v>7</v>
      </c>
      <c r="R14587" s="141">
        <f t="shared" si="749"/>
        <v>18</v>
      </c>
      <c r="S14587" s="9" t="s">
        <v>838</v>
      </c>
      <c r="T14587" s="9" t="s">
        <v>838</v>
      </c>
      <c r="U14587" s="63"/>
      <c r="V14587" s="63">
        <v>0.14000000000000001</v>
      </c>
      <c r="W14587" s="63"/>
      <c r="Y14587" s="15" t="s">
        <v>52</v>
      </c>
      <c r="Z14587" s="63" t="s">
        <v>1545</v>
      </c>
      <c r="AA14587" s="63" t="s">
        <v>1482</v>
      </c>
      <c r="AD14587" s="63" t="s">
        <v>388</v>
      </c>
      <c r="AE14587" s="63" t="s">
        <v>397</v>
      </c>
      <c r="AF14587" s="133">
        <v>1.4999999999999999E-4</v>
      </c>
      <c r="AG14587" s="133" t="s">
        <v>397</v>
      </c>
      <c r="AH14587" s="65" t="s">
        <v>81</v>
      </c>
      <c r="AI14587" s="63" t="s">
        <v>81</v>
      </c>
      <c r="AJ14587" s="63" t="s">
        <v>585</v>
      </c>
      <c r="AK14587" s="9"/>
      <c r="AL14587" s="9"/>
      <c r="AM14587" s="63"/>
      <c r="AN14587" s="63"/>
      <c r="AO14587" s="63"/>
      <c r="AP14587" s="63"/>
      <c r="AQ14587" s="63"/>
      <c r="AR14587" s="63"/>
      <c r="AS14587" s="63"/>
      <c r="AT14587" s="63"/>
      <c r="AU14587" s="63"/>
      <c r="AV14587" s="63"/>
      <c r="AW14587" s="63"/>
      <c r="AX14587" s="63"/>
      <c r="AY14587" s="63"/>
      <c r="AZ14587" s="63"/>
      <c r="BA14587" s="63"/>
      <c r="BB14587" s="11"/>
      <c r="BC14587" s="8"/>
      <c r="BG14587" s="8"/>
    </row>
    <row r="14588" spans="1:59" s="5" customFormat="1" ht="12.75" customHeight="1" x14ac:dyDescent="0.3">
      <c r="A14588" s="35">
        <v>1216</v>
      </c>
      <c r="B14588" s="5" t="s">
        <v>849</v>
      </c>
      <c r="C14588" s="9" t="s">
        <v>591</v>
      </c>
      <c r="D14588" s="5" t="s">
        <v>860</v>
      </c>
      <c r="E14588" s="9" t="s">
        <v>617</v>
      </c>
      <c r="F14588" s="63">
        <v>6602520</v>
      </c>
      <c r="G14588" s="63">
        <v>1618560</v>
      </c>
      <c r="H14588" s="8" t="s">
        <v>586</v>
      </c>
      <c r="O14588" s="188">
        <v>41136</v>
      </c>
      <c r="P14588" s="192">
        <f t="shared" si="747"/>
        <v>2012</v>
      </c>
      <c r="Q14588" s="141">
        <f t="shared" si="748"/>
        <v>8</v>
      </c>
      <c r="R14588" s="141">
        <f t="shared" si="749"/>
        <v>15</v>
      </c>
      <c r="S14588" s="9" t="s">
        <v>819</v>
      </c>
      <c r="T14588" s="9" t="s">
        <v>838</v>
      </c>
      <c r="U14588" s="63"/>
      <c r="V14588" s="63">
        <v>0.14000000000000001</v>
      </c>
      <c r="W14588" s="63"/>
      <c r="Y14588" s="15" t="s">
        <v>52</v>
      </c>
      <c r="Z14588" s="63" t="s">
        <v>1545</v>
      </c>
      <c r="AA14588" s="63" t="s">
        <v>1482</v>
      </c>
      <c r="AD14588" s="63" t="s">
        <v>388</v>
      </c>
      <c r="AE14588" s="63" t="s">
        <v>394</v>
      </c>
      <c r="AF14588" s="133">
        <v>5.0000000000000002E-5</v>
      </c>
      <c r="AG14588" s="133" t="s">
        <v>394</v>
      </c>
      <c r="AH14588" s="65" t="s">
        <v>81</v>
      </c>
      <c r="AI14588" s="63" t="s">
        <v>81</v>
      </c>
      <c r="AJ14588" s="63" t="s">
        <v>585</v>
      </c>
      <c r="AK14588" s="9"/>
      <c r="AL14588" s="9" t="s">
        <v>732</v>
      </c>
      <c r="AM14588" s="63"/>
      <c r="AN14588" s="63"/>
      <c r="AO14588" s="63"/>
      <c r="AP14588" s="63"/>
      <c r="AQ14588" s="63"/>
      <c r="AR14588" s="63"/>
      <c r="AS14588" s="63"/>
      <c r="AT14588" s="63"/>
      <c r="AU14588" s="63"/>
      <c r="AV14588" s="63"/>
      <c r="AW14588" s="63"/>
      <c r="AX14588" s="63"/>
      <c r="AY14588" s="63"/>
      <c r="AZ14588" s="63"/>
      <c r="BA14588" s="63"/>
      <c r="BB14588" s="11"/>
      <c r="BC14588" s="8"/>
      <c r="BG14588" s="8"/>
    </row>
    <row r="14589" spans="1:59" s="5" customFormat="1" ht="12.75" customHeight="1" x14ac:dyDescent="0.3">
      <c r="A14589" s="35">
        <v>565</v>
      </c>
      <c r="B14589" s="5" t="s">
        <v>849</v>
      </c>
      <c r="C14589" s="9" t="s">
        <v>429</v>
      </c>
      <c r="D14589" s="5" t="s">
        <v>859</v>
      </c>
      <c r="E14589" s="9" t="s">
        <v>616</v>
      </c>
      <c r="F14589" s="63"/>
      <c r="G14589" s="63"/>
      <c r="I14589" s="5" t="s">
        <v>869</v>
      </c>
      <c r="J14589" s="5" t="s">
        <v>719</v>
      </c>
      <c r="O14589" s="188">
        <v>41136</v>
      </c>
      <c r="P14589" s="192">
        <f t="shared" si="747"/>
        <v>2012</v>
      </c>
      <c r="Q14589" s="141">
        <f t="shared" si="748"/>
        <v>8</v>
      </c>
      <c r="R14589" s="141">
        <f t="shared" si="749"/>
        <v>15</v>
      </c>
      <c r="S14589" s="9" t="s">
        <v>838</v>
      </c>
      <c r="T14589" s="9" t="s">
        <v>838</v>
      </c>
      <c r="U14589" s="63"/>
      <c r="V14589" s="63">
        <v>0.14000000000000001</v>
      </c>
      <c r="W14589" s="63"/>
      <c r="Y14589" s="15" t="s">
        <v>52</v>
      </c>
      <c r="Z14589" s="63" t="s">
        <v>1545</v>
      </c>
      <c r="AA14589" s="63" t="s">
        <v>1482</v>
      </c>
      <c r="AD14589" s="63" t="s">
        <v>388</v>
      </c>
      <c r="AE14589" s="63" t="s">
        <v>394</v>
      </c>
      <c r="AF14589" s="133">
        <v>5.0000000000000002E-5</v>
      </c>
      <c r="AG14589" s="133" t="s">
        <v>394</v>
      </c>
      <c r="AH14589" s="65" t="s">
        <v>81</v>
      </c>
      <c r="AI14589" s="63" t="s">
        <v>81</v>
      </c>
      <c r="AJ14589" s="63" t="s">
        <v>585</v>
      </c>
      <c r="AK14589" s="9"/>
      <c r="AL14589" s="9"/>
      <c r="AM14589" s="63"/>
      <c r="AN14589" s="63"/>
      <c r="AO14589" s="63"/>
      <c r="AP14589" s="63"/>
      <c r="AQ14589" s="63"/>
      <c r="AR14589" s="63"/>
      <c r="AS14589" s="63"/>
      <c r="AT14589" s="63"/>
      <c r="AU14589" s="63"/>
      <c r="AV14589" s="63"/>
      <c r="AW14589" s="63"/>
      <c r="AX14589" s="63"/>
      <c r="AY14589" s="63"/>
      <c r="AZ14589" s="63"/>
      <c r="BA14589" s="63"/>
      <c r="BB14589" s="11"/>
      <c r="BC14589" s="8"/>
      <c r="BG14589" s="8"/>
    </row>
    <row r="14590" spans="1:59" s="5" customFormat="1" ht="12.75" customHeight="1" x14ac:dyDescent="0.3">
      <c r="A14590" s="35">
        <v>130</v>
      </c>
      <c r="B14590" s="5" t="s">
        <v>848</v>
      </c>
      <c r="C14590" s="9" t="s">
        <v>68</v>
      </c>
      <c r="D14590" s="5" t="s">
        <v>252</v>
      </c>
      <c r="E14590" s="9"/>
      <c r="F14590" s="63"/>
      <c r="G14590" s="63"/>
      <c r="O14590" s="188">
        <v>41151</v>
      </c>
      <c r="P14590" s="192">
        <f t="shared" si="747"/>
        <v>2012</v>
      </c>
      <c r="Q14590" s="141">
        <f t="shared" si="748"/>
        <v>8</v>
      </c>
      <c r="R14590" s="141">
        <f t="shared" si="749"/>
        <v>30</v>
      </c>
      <c r="S14590" s="9" t="s">
        <v>838</v>
      </c>
      <c r="T14590" s="9" t="s">
        <v>838</v>
      </c>
      <c r="U14590" s="63"/>
      <c r="V14590" s="63"/>
      <c r="W14590" s="63">
        <v>8.5000000000000006E-3</v>
      </c>
      <c r="Y14590" s="15" t="s">
        <v>52</v>
      </c>
      <c r="Z14590" s="63" t="s">
        <v>1545</v>
      </c>
      <c r="AA14590" s="63" t="s">
        <v>1482</v>
      </c>
      <c r="AD14590" s="63" t="s">
        <v>464</v>
      </c>
      <c r="AE14590" s="63"/>
      <c r="AF14590" s="133">
        <v>2.9400000000000003E-2</v>
      </c>
      <c r="AG14590" s="133">
        <v>4.9000000000000004</v>
      </c>
      <c r="AH14590" s="65" t="s">
        <v>871</v>
      </c>
      <c r="AI14590" s="63" t="s">
        <v>698</v>
      </c>
      <c r="AJ14590" s="63"/>
      <c r="AK14590" s="9" t="s">
        <v>701</v>
      </c>
      <c r="AL14590" s="9" t="s">
        <v>426</v>
      </c>
      <c r="AM14590" s="63"/>
      <c r="AN14590" s="63"/>
      <c r="AO14590" s="63"/>
      <c r="AP14590" s="63"/>
      <c r="AQ14590" s="63"/>
      <c r="AR14590" s="63" t="s">
        <v>20</v>
      </c>
      <c r="AS14590" s="63">
        <v>5</v>
      </c>
      <c r="AT14590" s="63">
        <v>13.9</v>
      </c>
      <c r="AU14590" s="63">
        <v>47.4</v>
      </c>
      <c r="AV14590" s="63"/>
      <c r="AW14590" s="63">
        <v>0.6</v>
      </c>
      <c r="AX14590" s="63">
        <v>1</v>
      </c>
      <c r="AY14590" s="63"/>
      <c r="AZ14590" s="63" t="s">
        <v>21</v>
      </c>
      <c r="BA14590" s="63"/>
      <c r="BB14590" s="11"/>
      <c r="BC14590" s="8"/>
      <c r="BG14590" s="8"/>
    </row>
    <row r="14591" spans="1:59" s="5" customFormat="1" ht="12.75" customHeight="1" x14ac:dyDescent="0.3">
      <c r="A14591" s="35">
        <v>1217</v>
      </c>
      <c r="B14591" s="5" t="s">
        <v>849</v>
      </c>
      <c r="C14591" s="9" t="s">
        <v>591</v>
      </c>
      <c r="D14591" s="5" t="s">
        <v>860</v>
      </c>
      <c r="E14591" s="9" t="s">
        <v>617</v>
      </c>
      <c r="F14591" s="63">
        <v>6602520</v>
      </c>
      <c r="G14591" s="63">
        <v>1618560</v>
      </c>
      <c r="H14591" s="8" t="s">
        <v>586</v>
      </c>
      <c r="O14591" s="188">
        <v>41164</v>
      </c>
      <c r="P14591" s="192">
        <f t="shared" si="747"/>
        <v>2012</v>
      </c>
      <c r="Q14591" s="141">
        <f t="shared" si="748"/>
        <v>9</v>
      </c>
      <c r="R14591" s="141">
        <f t="shared" si="749"/>
        <v>12</v>
      </c>
      <c r="S14591" s="9" t="s">
        <v>819</v>
      </c>
      <c r="T14591" s="9" t="s">
        <v>838</v>
      </c>
      <c r="U14591" s="63"/>
      <c r="V14591" s="63">
        <v>0.14000000000000001</v>
      </c>
      <c r="W14591" s="63"/>
      <c r="Y14591" s="15" t="s">
        <v>52</v>
      </c>
      <c r="Z14591" s="63" t="s">
        <v>1545</v>
      </c>
      <c r="AA14591" s="63" t="s">
        <v>1482</v>
      </c>
      <c r="AD14591" s="63" t="s">
        <v>388</v>
      </c>
      <c r="AE14591" s="63" t="s">
        <v>394</v>
      </c>
      <c r="AF14591" s="133">
        <v>5.0000000000000002E-5</v>
      </c>
      <c r="AG14591" s="133" t="s">
        <v>394</v>
      </c>
      <c r="AH14591" s="65" t="s">
        <v>81</v>
      </c>
      <c r="AI14591" s="63" t="s">
        <v>81</v>
      </c>
      <c r="AJ14591" s="63" t="s">
        <v>585</v>
      </c>
      <c r="AK14591" s="9"/>
      <c r="AL14591" s="9" t="s">
        <v>732</v>
      </c>
      <c r="AM14591" s="63"/>
      <c r="AN14591" s="63"/>
      <c r="AO14591" s="63"/>
      <c r="AP14591" s="63"/>
      <c r="AQ14591" s="63"/>
      <c r="AR14591" s="63"/>
      <c r="AS14591" s="63"/>
      <c r="AT14591" s="63"/>
      <c r="AU14591" s="63"/>
      <c r="AV14591" s="63"/>
      <c r="AW14591" s="63"/>
      <c r="AX14591" s="63"/>
      <c r="AY14591" s="63"/>
      <c r="AZ14591" s="63"/>
      <c r="BA14591" s="63"/>
      <c r="BB14591" s="11"/>
      <c r="BC14591" s="8"/>
      <c r="BG14591" s="8"/>
    </row>
    <row r="14592" spans="1:59" s="5" customFormat="1" ht="12.75" customHeight="1" x14ac:dyDescent="0.3">
      <c r="A14592" s="35">
        <v>566</v>
      </c>
      <c r="B14592" s="5" t="s">
        <v>849</v>
      </c>
      <c r="C14592" s="9" t="s">
        <v>429</v>
      </c>
      <c r="D14592" s="5" t="s">
        <v>859</v>
      </c>
      <c r="E14592" s="9" t="s">
        <v>616</v>
      </c>
      <c r="F14592" s="63"/>
      <c r="G14592" s="63"/>
      <c r="I14592" s="5" t="s">
        <v>869</v>
      </c>
      <c r="J14592" s="5" t="s">
        <v>719</v>
      </c>
      <c r="O14592" s="188">
        <v>41164</v>
      </c>
      <c r="P14592" s="192">
        <f t="shared" si="747"/>
        <v>2012</v>
      </c>
      <c r="Q14592" s="141">
        <f t="shared" si="748"/>
        <v>9</v>
      </c>
      <c r="R14592" s="141">
        <f t="shared" si="749"/>
        <v>12</v>
      </c>
      <c r="S14592" s="9" t="s">
        <v>838</v>
      </c>
      <c r="T14592" s="9" t="s">
        <v>838</v>
      </c>
      <c r="U14592" s="63"/>
      <c r="V14592" s="63">
        <v>0.14000000000000001</v>
      </c>
      <c r="W14592" s="63"/>
      <c r="Y14592" s="15" t="s">
        <v>52</v>
      </c>
      <c r="Z14592" s="63" t="s">
        <v>1545</v>
      </c>
      <c r="AA14592" s="63" t="s">
        <v>1482</v>
      </c>
      <c r="AD14592" s="63" t="s">
        <v>388</v>
      </c>
      <c r="AE14592" s="63" t="s">
        <v>394</v>
      </c>
      <c r="AF14592" s="133">
        <v>5.0000000000000002E-5</v>
      </c>
      <c r="AG14592" s="133" t="s">
        <v>394</v>
      </c>
      <c r="AH14592" s="65" t="s">
        <v>81</v>
      </c>
      <c r="AI14592" s="63" t="s">
        <v>81</v>
      </c>
      <c r="AJ14592" s="63" t="s">
        <v>585</v>
      </c>
      <c r="AK14592" s="9"/>
      <c r="AL14592" s="9"/>
      <c r="AM14592" s="63"/>
      <c r="AN14592" s="63"/>
      <c r="AO14592" s="63"/>
      <c r="AP14592" s="63"/>
      <c r="AQ14592" s="63"/>
      <c r="AR14592" s="63"/>
      <c r="AS14592" s="63"/>
      <c r="AT14592" s="63"/>
      <c r="AU14592" s="63"/>
      <c r="AV14592" s="63"/>
      <c r="AW14592" s="63"/>
      <c r="AX14592" s="63"/>
      <c r="AY14592" s="63"/>
      <c r="AZ14592" s="63"/>
      <c r="BA14592" s="63"/>
      <c r="BB14592" s="11"/>
      <c r="BC14592" s="8"/>
      <c r="BG14592" s="8"/>
    </row>
    <row r="14593" spans="1:59" s="5" customFormat="1" ht="12.75" customHeight="1" x14ac:dyDescent="0.3">
      <c r="A14593" s="35">
        <v>1189</v>
      </c>
      <c r="B14593" s="5" t="s">
        <v>849</v>
      </c>
      <c r="C14593" s="9" t="s">
        <v>592</v>
      </c>
      <c r="D14593" s="5" t="s">
        <v>736</v>
      </c>
      <c r="E14593" s="9"/>
      <c r="F14593" s="63"/>
      <c r="G14593" s="63"/>
      <c r="O14593" s="188">
        <v>41165</v>
      </c>
      <c r="P14593" s="192">
        <f t="shared" si="747"/>
        <v>2012</v>
      </c>
      <c r="Q14593" s="141">
        <f t="shared" si="748"/>
        <v>9</v>
      </c>
      <c r="R14593" s="141">
        <f t="shared" si="749"/>
        <v>13</v>
      </c>
      <c r="S14593" s="9" t="s">
        <v>838</v>
      </c>
      <c r="T14593" s="9" t="s">
        <v>838</v>
      </c>
      <c r="U14593" s="63"/>
      <c r="V14593" s="63">
        <v>0.14000000000000001</v>
      </c>
      <c r="W14593" s="63"/>
      <c r="Y14593" s="15" t="s">
        <v>52</v>
      </c>
      <c r="Z14593" s="63" t="s">
        <v>1545</v>
      </c>
      <c r="AA14593" s="63" t="s">
        <v>1482</v>
      </c>
      <c r="AD14593" s="63" t="s">
        <v>388</v>
      </c>
      <c r="AE14593" s="63" t="s">
        <v>394</v>
      </c>
      <c r="AF14593" s="133">
        <v>5.0000000000000002E-5</v>
      </c>
      <c r="AG14593" s="133" t="s">
        <v>394</v>
      </c>
      <c r="AH14593" s="65" t="s">
        <v>81</v>
      </c>
      <c r="AI14593" s="63" t="s">
        <v>81</v>
      </c>
      <c r="AJ14593" s="63"/>
      <c r="AK14593" s="6" t="s">
        <v>992</v>
      </c>
      <c r="AL14593" s="9" t="s">
        <v>414</v>
      </c>
      <c r="AM14593" s="63"/>
      <c r="AN14593" s="63"/>
      <c r="AO14593" s="63"/>
      <c r="AP14593" s="63"/>
      <c r="AQ14593" s="63"/>
      <c r="AR14593" s="63"/>
      <c r="AS14593" s="63"/>
      <c r="AT14593" s="63"/>
      <c r="AU14593" s="63"/>
      <c r="AV14593" s="63"/>
      <c r="AW14593" s="63"/>
      <c r="AX14593" s="63"/>
      <c r="AY14593" s="63"/>
      <c r="AZ14593" s="63"/>
      <c r="BA14593" s="63"/>
      <c r="BB14593" s="11"/>
      <c r="BC14593" s="8"/>
      <c r="BG14593" s="8"/>
    </row>
    <row r="14594" spans="1:59" s="5" customFormat="1" ht="12.75" customHeight="1" x14ac:dyDescent="0.3">
      <c r="A14594" s="35">
        <v>1218</v>
      </c>
      <c r="B14594" s="5" t="s">
        <v>849</v>
      </c>
      <c r="C14594" s="9" t="s">
        <v>591</v>
      </c>
      <c r="D14594" s="5" t="s">
        <v>860</v>
      </c>
      <c r="E14594" s="9" t="s">
        <v>617</v>
      </c>
      <c r="F14594" s="63">
        <v>6602520</v>
      </c>
      <c r="G14594" s="63">
        <v>1618560</v>
      </c>
      <c r="H14594" s="8" t="s">
        <v>586</v>
      </c>
      <c r="O14594" s="188">
        <v>41199</v>
      </c>
      <c r="P14594" s="192">
        <f t="shared" si="747"/>
        <v>2012</v>
      </c>
      <c r="Q14594" s="141">
        <f t="shared" si="748"/>
        <v>10</v>
      </c>
      <c r="R14594" s="141">
        <f t="shared" si="749"/>
        <v>17</v>
      </c>
      <c r="S14594" s="9" t="s">
        <v>819</v>
      </c>
      <c r="T14594" s="9" t="s">
        <v>838</v>
      </c>
      <c r="U14594" s="63"/>
      <c r="V14594" s="63">
        <v>0.14000000000000001</v>
      </c>
      <c r="W14594" s="63"/>
      <c r="Y14594" s="15" t="s">
        <v>52</v>
      </c>
      <c r="Z14594" s="63" t="s">
        <v>1545</v>
      </c>
      <c r="AA14594" s="63" t="s">
        <v>1482</v>
      </c>
      <c r="AD14594" s="63" t="s">
        <v>388</v>
      </c>
      <c r="AE14594" s="63" t="s">
        <v>394</v>
      </c>
      <c r="AF14594" s="133">
        <v>5.0000000000000002E-5</v>
      </c>
      <c r="AG14594" s="133" t="s">
        <v>394</v>
      </c>
      <c r="AH14594" s="65" t="s">
        <v>81</v>
      </c>
      <c r="AI14594" s="63" t="s">
        <v>81</v>
      </c>
      <c r="AJ14594" s="63" t="s">
        <v>585</v>
      </c>
      <c r="AK14594" s="9"/>
      <c r="AL14594" s="9" t="s">
        <v>732</v>
      </c>
      <c r="AM14594" s="63"/>
      <c r="AN14594" s="63"/>
      <c r="AO14594" s="63"/>
      <c r="AP14594" s="63"/>
      <c r="AQ14594" s="63"/>
      <c r="AR14594" s="63"/>
      <c r="AS14594" s="63"/>
      <c r="AT14594" s="63"/>
      <c r="AU14594" s="63"/>
      <c r="AV14594" s="63"/>
      <c r="AW14594" s="63"/>
      <c r="AX14594" s="63"/>
      <c r="AY14594" s="63"/>
      <c r="AZ14594" s="63"/>
      <c r="BA14594" s="63"/>
      <c r="BB14594" s="11"/>
      <c r="BC14594" s="8"/>
      <c r="BG14594" s="8"/>
    </row>
    <row r="14595" spans="1:59" s="5" customFormat="1" ht="12.75" customHeight="1" x14ac:dyDescent="0.3">
      <c r="A14595" s="35">
        <v>567</v>
      </c>
      <c r="B14595" s="5" t="s">
        <v>849</v>
      </c>
      <c r="C14595" s="9" t="s">
        <v>429</v>
      </c>
      <c r="D14595" s="5" t="s">
        <v>859</v>
      </c>
      <c r="E14595" s="9" t="s">
        <v>616</v>
      </c>
      <c r="F14595" s="63"/>
      <c r="G14595" s="63"/>
      <c r="I14595" s="5" t="s">
        <v>869</v>
      </c>
      <c r="J14595" s="5" t="s">
        <v>719</v>
      </c>
      <c r="O14595" s="188">
        <v>41199</v>
      </c>
      <c r="P14595" s="192">
        <f t="shared" si="747"/>
        <v>2012</v>
      </c>
      <c r="Q14595" s="141">
        <f t="shared" si="748"/>
        <v>10</v>
      </c>
      <c r="R14595" s="141">
        <f t="shared" si="749"/>
        <v>17</v>
      </c>
      <c r="S14595" s="9" t="s">
        <v>838</v>
      </c>
      <c r="T14595" s="9" t="s">
        <v>838</v>
      </c>
      <c r="U14595" s="63"/>
      <c r="V14595" s="63">
        <v>0.14000000000000001</v>
      </c>
      <c r="W14595" s="63"/>
      <c r="Y14595" s="15" t="s">
        <v>52</v>
      </c>
      <c r="Z14595" s="63" t="s">
        <v>1545</v>
      </c>
      <c r="AA14595" s="63" t="s">
        <v>1482</v>
      </c>
      <c r="AD14595" s="63" t="s">
        <v>388</v>
      </c>
      <c r="AE14595" s="63" t="s">
        <v>394</v>
      </c>
      <c r="AF14595" s="133">
        <v>5.0000000000000002E-5</v>
      </c>
      <c r="AG14595" s="133" t="s">
        <v>394</v>
      </c>
      <c r="AH14595" s="65" t="s">
        <v>81</v>
      </c>
      <c r="AI14595" s="63" t="s">
        <v>81</v>
      </c>
      <c r="AJ14595" s="63" t="s">
        <v>585</v>
      </c>
      <c r="AK14595" s="9"/>
      <c r="AL14595" s="9"/>
      <c r="AM14595" s="63"/>
      <c r="AN14595" s="63"/>
      <c r="AO14595" s="63"/>
      <c r="AP14595" s="63"/>
      <c r="AQ14595" s="63"/>
      <c r="AR14595" s="63"/>
      <c r="AS14595" s="63"/>
      <c r="AT14595" s="63"/>
      <c r="AU14595" s="63"/>
      <c r="AV14595" s="63"/>
      <c r="AW14595" s="63"/>
      <c r="AX14595" s="63"/>
      <c r="AY14595" s="63"/>
      <c r="AZ14595" s="63"/>
      <c r="BA14595" s="63"/>
      <c r="BB14595" s="11"/>
      <c r="BC14595" s="8"/>
      <c r="BG14595" s="8"/>
    </row>
    <row r="14596" spans="1:59" s="5" customFormat="1" ht="12.75" customHeight="1" x14ac:dyDescent="0.3">
      <c r="A14596" s="35">
        <v>1191</v>
      </c>
      <c r="B14596" s="5" t="s">
        <v>849</v>
      </c>
      <c r="C14596" s="9" t="s">
        <v>592</v>
      </c>
      <c r="D14596" s="5" t="s">
        <v>736</v>
      </c>
      <c r="E14596" s="9"/>
      <c r="F14596" s="63"/>
      <c r="G14596" s="63"/>
      <c r="O14596" s="188">
        <v>41206</v>
      </c>
      <c r="P14596" s="192">
        <f t="shared" si="747"/>
        <v>2012</v>
      </c>
      <c r="Q14596" s="141">
        <f t="shared" si="748"/>
        <v>10</v>
      </c>
      <c r="R14596" s="141">
        <f t="shared" si="749"/>
        <v>24</v>
      </c>
      <c r="S14596" s="9" t="s">
        <v>838</v>
      </c>
      <c r="T14596" s="9" t="s">
        <v>838</v>
      </c>
      <c r="U14596" s="63"/>
      <c r="V14596" s="63">
        <v>0.14000000000000001</v>
      </c>
      <c r="W14596" s="63"/>
      <c r="Y14596" s="15" t="s">
        <v>52</v>
      </c>
      <c r="Z14596" s="63" t="s">
        <v>1545</v>
      </c>
      <c r="AA14596" s="63" t="s">
        <v>1482</v>
      </c>
      <c r="AD14596" s="63" t="s">
        <v>388</v>
      </c>
      <c r="AE14596" s="63" t="s">
        <v>394</v>
      </c>
      <c r="AF14596" s="133">
        <v>5.0000000000000002E-5</v>
      </c>
      <c r="AG14596" s="133" t="s">
        <v>394</v>
      </c>
      <c r="AH14596" s="65" t="s">
        <v>81</v>
      </c>
      <c r="AI14596" s="63" t="s">
        <v>81</v>
      </c>
      <c r="AJ14596" s="63"/>
      <c r="AK14596" s="6" t="s">
        <v>992</v>
      </c>
      <c r="AL14596" s="9" t="s">
        <v>414</v>
      </c>
      <c r="AM14596" s="63"/>
      <c r="AN14596" s="63"/>
      <c r="AO14596" s="63"/>
      <c r="AP14596" s="63"/>
      <c r="AQ14596" s="63"/>
      <c r="AR14596" s="63"/>
      <c r="AS14596" s="63"/>
      <c r="AT14596" s="63"/>
      <c r="AU14596" s="63"/>
      <c r="AV14596" s="63"/>
      <c r="AW14596" s="63"/>
      <c r="AX14596" s="63"/>
      <c r="AY14596" s="63"/>
      <c r="AZ14596" s="63"/>
      <c r="BA14596" s="63"/>
      <c r="BB14596" s="11"/>
      <c r="BC14596" s="8"/>
      <c r="BG14596" s="8"/>
    </row>
    <row r="14597" spans="1:59" s="5" customFormat="1" ht="12.75" customHeight="1" x14ac:dyDescent="0.3">
      <c r="A14597" s="36">
        <v>159</v>
      </c>
      <c r="B14597" s="5" t="s">
        <v>848</v>
      </c>
      <c r="C14597" s="9" t="s">
        <v>68</v>
      </c>
      <c r="D14597" s="5" t="s">
        <v>252</v>
      </c>
      <c r="E14597" s="9"/>
      <c r="F14597" s="63"/>
      <c r="G14597" s="63"/>
      <c r="O14597" s="188">
        <v>41537</v>
      </c>
      <c r="P14597" s="192">
        <f t="shared" si="747"/>
        <v>2013</v>
      </c>
      <c r="Q14597" s="141">
        <f t="shared" si="748"/>
        <v>9</v>
      </c>
      <c r="R14597" s="141">
        <f t="shared" si="749"/>
        <v>20</v>
      </c>
      <c r="S14597" s="9" t="s">
        <v>838</v>
      </c>
      <c r="T14597" s="9" t="s">
        <v>838</v>
      </c>
      <c r="U14597" s="63"/>
      <c r="V14597" s="63"/>
      <c r="W14597" s="63">
        <v>8.5000000000000006E-3</v>
      </c>
      <c r="Y14597" s="15" t="s">
        <v>52</v>
      </c>
      <c r="Z14597" s="63" t="s">
        <v>1545</v>
      </c>
      <c r="AA14597" s="63" t="s">
        <v>1482</v>
      </c>
      <c r="AD14597" s="63" t="s">
        <v>464</v>
      </c>
      <c r="AE14597" s="63"/>
      <c r="AF14597" s="133">
        <v>9.4999999999999998E-3</v>
      </c>
      <c r="AG14597" s="133">
        <v>1.9</v>
      </c>
      <c r="AH14597" s="65" t="s">
        <v>871</v>
      </c>
      <c r="AI14597" s="63" t="s">
        <v>698</v>
      </c>
      <c r="AJ14597" s="63"/>
      <c r="AK14597" s="9" t="s">
        <v>701</v>
      </c>
      <c r="AL14597" s="9" t="s">
        <v>426</v>
      </c>
      <c r="AM14597" s="63"/>
      <c r="AN14597" s="63"/>
      <c r="AO14597" s="63"/>
      <c r="AP14597" s="63"/>
      <c r="AQ14597" s="63"/>
      <c r="AR14597" s="63" t="s">
        <v>20</v>
      </c>
      <c r="AS14597" s="63">
        <v>4</v>
      </c>
      <c r="AT14597" s="63">
        <v>16.399999999999999</v>
      </c>
      <c r="AU14597" s="63">
        <v>50.9</v>
      </c>
      <c r="AV14597" s="63"/>
      <c r="AW14597" s="63">
        <v>0.5</v>
      </c>
      <c r="AX14597" s="63">
        <v>1</v>
      </c>
      <c r="AY14597" s="63"/>
      <c r="AZ14597" s="63" t="s">
        <v>21</v>
      </c>
      <c r="BA14597" s="63"/>
      <c r="BB14597" s="11"/>
      <c r="BC14597" s="8"/>
      <c r="BG14597" s="8"/>
    </row>
    <row r="14598" spans="1:59" s="5" customFormat="1" ht="12.75" customHeight="1" x14ac:dyDescent="0.3">
      <c r="A14598" s="35">
        <v>171</v>
      </c>
      <c r="B14598" s="5" t="s">
        <v>848</v>
      </c>
      <c r="C14598" s="9" t="s">
        <v>18</v>
      </c>
      <c r="D14598" s="5" t="s">
        <v>858</v>
      </c>
      <c r="E14598" s="9"/>
      <c r="F14598" s="63">
        <v>6604157</v>
      </c>
      <c r="G14598" s="63">
        <v>1617643</v>
      </c>
      <c r="H14598" s="5" t="s">
        <v>586</v>
      </c>
      <c r="O14598" s="188">
        <v>41556</v>
      </c>
      <c r="P14598" s="192">
        <f t="shared" si="747"/>
        <v>2013</v>
      </c>
      <c r="Q14598" s="141">
        <f t="shared" si="748"/>
        <v>10</v>
      </c>
      <c r="R14598" s="141">
        <f t="shared" si="749"/>
        <v>9</v>
      </c>
      <c r="S14598" s="9" t="s">
        <v>838</v>
      </c>
      <c r="T14598" s="9" t="s">
        <v>838</v>
      </c>
      <c r="U14598" s="63"/>
      <c r="V14598" s="63"/>
      <c r="W14598" s="63">
        <v>8.5000000000000006E-3</v>
      </c>
      <c r="Y14598" s="15" t="s">
        <v>52</v>
      </c>
      <c r="Z14598" s="63" t="s">
        <v>1545</v>
      </c>
      <c r="AA14598" s="63" t="s">
        <v>1482</v>
      </c>
      <c r="AD14598" s="63" t="s">
        <v>464</v>
      </c>
      <c r="AE14598" s="63"/>
      <c r="AF14598" s="133">
        <v>0.1</v>
      </c>
      <c r="AG14598" s="133">
        <v>0.1</v>
      </c>
      <c r="AH14598" s="65" t="s">
        <v>871</v>
      </c>
      <c r="AI14598" s="63" t="s">
        <v>423</v>
      </c>
      <c r="AJ14598" s="63"/>
      <c r="AK14598" s="6" t="s">
        <v>1431</v>
      </c>
      <c r="AL14598" s="9" t="s">
        <v>426</v>
      </c>
      <c r="AM14598" s="63"/>
      <c r="AN14598" s="63"/>
      <c r="AO14598" s="63"/>
      <c r="AP14598" s="63"/>
      <c r="AQ14598" s="63"/>
      <c r="AR14598" s="63" t="s">
        <v>20</v>
      </c>
      <c r="AS14598" s="63">
        <v>3.3</v>
      </c>
      <c r="AT14598" s="63">
        <v>16.399999999999999</v>
      </c>
      <c r="AU14598" s="63">
        <v>50.2</v>
      </c>
      <c r="AV14598" s="63"/>
      <c r="AW14598" s="63"/>
      <c r="AX14598" s="63">
        <v>7</v>
      </c>
      <c r="AY14598" s="63"/>
      <c r="AZ14598" s="63" t="s">
        <v>21</v>
      </c>
      <c r="BA14598" s="63"/>
      <c r="BB14598" s="11"/>
      <c r="BC14598" s="8"/>
      <c r="BG14598" s="8"/>
    </row>
    <row r="14599" spans="1:59" s="5" customFormat="1" ht="12.75" customHeight="1" x14ac:dyDescent="0.3">
      <c r="A14599" s="35">
        <v>172</v>
      </c>
      <c r="B14599" s="5" t="s">
        <v>848</v>
      </c>
      <c r="C14599" s="9" t="s">
        <v>18</v>
      </c>
      <c r="D14599" s="5" t="s">
        <v>858</v>
      </c>
      <c r="E14599" s="9"/>
      <c r="F14599" s="63">
        <v>6604157</v>
      </c>
      <c r="G14599" s="63">
        <v>1617643</v>
      </c>
      <c r="H14599" s="5" t="s">
        <v>586</v>
      </c>
      <c r="O14599" s="188">
        <v>41556</v>
      </c>
      <c r="P14599" s="192">
        <f t="shared" si="747"/>
        <v>2013</v>
      </c>
      <c r="Q14599" s="141">
        <f t="shared" si="748"/>
        <v>10</v>
      </c>
      <c r="R14599" s="141">
        <f t="shared" si="749"/>
        <v>9</v>
      </c>
      <c r="S14599" s="9" t="s">
        <v>838</v>
      </c>
      <c r="T14599" s="9" t="s">
        <v>838</v>
      </c>
      <c r="U14599" s="63"/>
      <c r="V14599" s="63"/>
      <c r="W14599" s="63">
        <v>8.5000000000000006E-3</v>
      </c>
      <c r="Y14599" s="15" t="s">
        <v>52</v>
      </c>
      <c r="Z14599" s="63" t="s">
        <v>1545</v>
      </c>
      <c r="AA14599" s="63" t="s">
        <v>1482</v>
      </c>
      <c r="AD14599" s="63" t="s">
        <v>464</v>
      </c>
      <c r="AE14599" s="63" t="s">
        <v>1432</v>
      </c>
      <c r="AF14599" s="133">
        <v>4.9500000000000002E-2</v>
      </c>
      <c r="AG14599" s="133" t="s">
        <v>1432</v>
      </c>
      <c r="AH14599" s="65" t="s">
        <v>871</v>
      </c>
      <c r="AI14599" s="63" t="s">
        <v>423</v>
      </c>
      <c r="AJ14599" s="63"/>
      <c r="AK14599" s="6" t="s">
        <v>1428</v>
      </c>
      <c r="AL14599" s="9" t="s">
        <v>527</v>
      </c>
      <c r="AM14599" s="63" t="s">
        <v>19</v>
      </c>
      <c r="AN14599" s="63"/>
      <c r="AO14599" s="63" t="s">
        <v>19</v>
      </c>
      <c r="AP14599" s="63" t="s">
        <v>19</v>
      </c>
      <c r="AQ14599" s="63" t="s">
        <v>19</v>
      </c>
      <c r="AR14599" s="63" t="s">
        <v>20</v>
      </c>
      <c r="AS14599" s="154">
        <v>3.1666666666666701</v>
      </c>
      <c r="AT14599" s="154">
        <v>14.6666666666667</v>
      </c>
      <c r="AU14599" s="154">
        <v>32.5416666666667</v>
      </c>
      <c r="AV14599" s="63" t="s">
        <v>19</v>
      </c>
      <c r="AW14599" s="63" t="s">
        <v>19</v>
      </c>
      <c r="AX14599" s="63" t="s">
        <v>19</v>
      </c>
      <c r="AY14599" s="63" t="s">
        <v>19</v>
      </c>
      <c r="AZ14599" s="63" t="s">
        <v>21</v>
      </c>
      <c r="BA14599" s="63"/>
      <c r="BB14599" s="11"/>
      <c r="BC14599" s="8"/>
      <c r="BG14599" s="8"/>
    </row>
    <row r="14600" spans="1:59" s="5" customFormat="1" ht="12.75" customHeight="1" x14ac:dyDescent="0.3">
      <c r="A14600" s="35">
        <v>173</v>
      </c>
      <c r="B14600" s="5" t="s">
        <v>848</v>
      </c>
      <c r="C14600" s="9" t="s">
        <v>18</v>
      </c>
      <c r="D14600" s="5" t="s">
        <v>858</v>
      </c>
      <c r="E14600" s="9"/>
      <c r="F14600" s="63">
        <v>6604157</v>
      </c>
      <c r="G14600" s="63">
        <v>1617643</v>
      </c>
      <c r="H14600" s="5" t="s">
        <v>586</v>
      </c>
      <c r="O14600" s="188">
        <v>41556</v>
      </c>
      <c r="P14600" s="192">
        <f t="shared" si="747"/>
        <v>2013</v>
      </c>
      <c r="Q14600" s="141">
        <f t="shared" si="748"/>
        <v>10</v>
      </c>
      <c r="R14600" s="141">
        <f t="shared" si="749"/>
        <v>9</v>
      </c>
      <c r="S14600" s="9" t="s">
        <v>838</v>
      </c>
      <c r="T14600" s="9" t="s">
        <v>838</v>
      </c>
      <c r="U14600" s="63"/>
      <c r="V14600" s="63"/>
      <c r="W14600" s="63">
        <v>8.5000000000000006E-3</v>
      </c>
      <c r="Y14600" s="15" t="s">
        <v>52</v>
      </c>
      <c r="Z14600" s="63" t="s">
        <v>1545</v>
      </c>
      <c r="AA14600" s="63" t="s">
        <v>1482</v>
      </c>
      <c r="AD14600" s="63" t="s">
        <v>464</v>
      </c>
      <c r="AE14600" s="63" t="s">
        <v>1432</v>
      </c>
      <c r="AF14600" s="133">
        <v>4.9500000000000002E-2</v>
      </c>
      <c r="AG14600" s="133" t="s">
        <v>1432</v>
      </c>
      <c r="AH14600" s="65" t="s">
        <v>871</v>
      </c>
      <c r="AI14600" s="63" t="s">
        <v>423</v>
      </c>
      <c r="AJ14600" s="63"/>
      <c r="AK14600" s="6" t="s">
        <v>1428</v>
      </c>
      <c r="AL14600" s="9" t="s">
        <v>527</v>
      </c>
      <c r="AM14600" s="63" t="s">
        <v>19</v>
      </c>
      <c r="AN14600" s="63"/>
      <c r="AO14600" s="63" t="s">
        <v>19</v>
      </c>
      <c r="AP14600" s="63" t="s">
        <v>19</v>
      </c>
      <c r="AQ14600" s="63" t="s">
        <v>19</v>
      </c>
      <c r="AR14600" s="63" t="s">
        <v>20</v>
      </c>
      <c r="AS14600" s="154">
        <v>3.6</v>
      </c>
      <c r="AT14600" s="154">
        <v>15.1428571428571</v>
      </c>
      <c r="AU14600" s="154">
        <v>37.909999999999997</v>
      </c>
      <c r="AV14600" s="63" t="s">
        <v>19</v>
      </c>
      <c r="AW14600" s="63" t="s">
        <v>19</v>
      </c>
      <c r="AX14600" s="63" t="s">
        <v>19</v>
      </c>
      <c r="AY14600" s="63" t="s">
        <v>19</v>
      </c>
      <c r="AZ14600" s="63" t="s">
        <v>21</v>
      </c>
      <c r="BA14600" s="63"/>
      <c r="BB14600" s="11"/>
      <c r="BC14600" s="8"/>
      <c r="BG14600" s="8"/>
    </row>
    <row r="14601" spans="1:59" s="5" customFormat="1" ht="12.75" customHeight="1" x14ac:dyDescent="0.3">
      <c r="A14601" s="35">
        <v>174</v>
      </c>
      <c r="B14601" s="5" t="s">
        <v>848</v>
      </c>
      <c r="C14601" s="9" t="s">
        <v>18</v>
      </c>
      <c r="D14601" s="5" t="s">
        <v>858</v>
      </c>
      <c r="E14601" s="9"/>
      <c r="F14601" s="63">
        <v>6604157</v>
      </c>
      <c r="G14601" s="63">
        <v>1617643</v>
      </c>
      <c r="H14601" s="5" t="s">
        <v>586</v>
      </c>
      <c r="O14601" s="188">
        <v>41556</v>
      </c>
      <c r="P14601" s="192">
        <f t="shared" si="747"/>
        <v>2013</v>
      </c>
      <c r="Q14601" s="141">
        <f t="shared" si="748"/>
        <v>10</v>
      </c>
      <c r="R14601" s="141">
        <f t="shared" si="749"/>
        <v>9</v>
      </c>
      <c r="S14601" s="9" t="s">
        <v>838</v>
      </c>
      <c r="T14601" s="9" t="s">
        <v>838</v>
      </c>
      <c r="U14601" s="63"/>
      <c r="V14601" s="63"/>
      <c r="W14601" s="63">
        <v>8.5000000000000006E-3</v>
      </c>
      <c r="Y14601" s="15" t="s">
        <v>52</v>
      </c>
      <c r="Z14601" s="63" t="s">
        <v>1545</v>
      </c>
      <c r="AA14601" s="63" t="s">
        <v>1482</v>
      </c>
      <c r="AD14601" s="63" t="s">
        <v>464</v>
      </c>
      <c r="AE14601" s="63"/>
      <c r="AF14601" s="133">
        <v>7.0999999999999994E-2</v>
      </c>
      <c r="AG14601" s="133">
        <v>7.0999999999999994E-2</v>
      </c>
      <c r="AH14601" s="65" t="s">
        <v>871</v>
      </c>
      <c r="AI14601" s="63" t="s">
        <v>423</v>
      </c>
      <c r="AJ14601" s="63"/>
      <c r="AK14601" s="6" t="s">
        <v>1428</v>
      </c>
      <c r="AL14601" s="9" t="s">
        <v>527</v>
      </c>
      <c r="AM14601" s="63" t="s">
        <v>19</v>
      </c>
      <c r="AN14601" s="63"/>
      <c r="AO14601" s="63" t="s">
        <v>19</v>
      </c>
      <c r="AP14601" s="63" t="s">
        <v>19</v>
      </c>
      <c r="AQ14601" s="63" t="s">
        <v>19</v>
      </c>
      <c r="AR14601" s="63" t="s">
        <v>20</v>
      </c>
      <c r="AS14601" s="154">
        <v>3.28571428571429</v>
      </c>
      <c r="AT14601" s="154">
        <v>16.428571428571399</v>
      </c>
      <c r="AU14601" s="154">
        <v>50.178571428571402</v>
      </c>
      <c r="AV14601" s="63" t="s">
        <v>19</v>
      </c>
      <c r="AW14601" s="63" t="s">
        <v>19</v>
      </c>
      <c r="AX14601" s="63" t="s">
        <v>19</v>
      </c>
      <c r="AY14601" s="63" t="s">
        <v>19</v>
      </c>
      <c r="AZ14601" s="63" t="s">
        <v>21</v>
      </c>
      <c r="BA14601" s="63"/>
      <c r="BB14601" s="11"/>
      <c r="BC14601" s="8"/>
      <c r="BG14601" s="8"/>
    </row>
    <row r="14602" spans="1:59" s="5" customFormat="1" ht="12.75" customHeight="1" x14ac:dyDescent="0.3">
      <c r="A14602" s="35">
        <v>1</v>
      </c>
      <c r="B14602" s="5" t="s">
        <v>848</v>
      </c>
      <c r="C14602" s="9" t="s">
        <v>425</v>
      </c>
      <c r="D14602" s="5" t="s">
        <v>720</v>
      </c>
      <c r="E14602" s="9"/>
      <c r="F14602" s="63">
        <v>6600193</v>
      </c>
      <c r="G14602" s="63">
        <v>1617346</v>
      </c>
      <c r="H14602" s="5" t="s">
        <v>586</v>
      </c>
      <c r="O14602" s="188">
        <v>41824</v>
      </c>
      <c r="P14602" s="192">
        <f t="shared" si="747"/>
        <v>2014</v>
      </c>
      <c r="Q14602" s="141">
        <f t="shared" si="748"/>
        <v>7</v>
      </c>
      <c r="R14602" s="141">
        <f t="shared" si="749"/>
        <v>4</v>
      </c>
      <c r="S14602" s="9" t="s">
        <v>838</v>
      </c>
      <c r="T14602" s="9" t="s">
        <v>838</v>
      </c>
      <c r="U14602" s="63"/>
      <c r="V14602" s="63"/>
      <c r="W14602" s="63">
        <v>8.5000000000000006E-3</v>
      </c>
      <c r="Y14602" s="15" t="s">
        <v>52</v>
      </c>
      <c r="Z14602" s="63" t="s">
        <v>1545</v>
      </c>
      <c r="AA14602" s="63" t="s">
        <v>1482</v>
      </c>
      <c r="AD14602" s="63" t="s">
        <v>464</v>
      </c>
      <c r="AE14602" s="63"/>
      <c r="AF14602" s="133">
        <v>0.02</v>
      </c>
      <c r="AG14602" s="133">
        <v>0.02</v>
      </c>
      <c r="AH14602" s="65" t="s">
        <v>871</v>
      </c>
      <c r="AI14602" s="63" t="s">
        <v>423</v>
      </c>
      <c r="AJ14602" s="63"/>
      <c r="AK14602" s="6" t="s">
        <v>1431</v>
      </c>
      <c r="AL14602" s="9" t="s">
        <v>426</v>
      </c>
      <c r="AM14602" s="63"/>
      <c r="AN14602" s="63"/>
      <c r="AO14602" s="63"/>
      <c r="AP14602" s="63"/>
      <c r="AQ14602" s="63"/>
      <c r="AR14602" s="63" t="s">
        <v>20</v>
      </c>
      <c r="AS14602" s="63">
        <v>4</v>
      </c>
      <c r="AT14602" s="63">
        <v>16.5</v>
      </c>
      <c r="AU14602" s="63">
        <v>49.8</v>
      </c>
      <c r="AV14602" s="63"/>
      <c r="AW14602" s="63"/>
      <c r="AX14602" s="63">
        <v>7</v>
      </c>
      <c r="AY14602" s="63"/>
      <c r="AZ14602" s="63" t="s">
        <v>21</v>
      </c>
      <c r="BA14602" s="63"/>
      <c r="BB14602" s="11"/>
      <c r="BC14602" s="8"/>
      <c r="BD14602" s="8"/>
      <c r="BE14602" s="8"/>
      <c r="BF14602" s="8"/>
      <c r="BG14602" s="8"/>
    </row>
    <row r="14603" spans="1:59" s="5" customFormat="1" ht="12.75" customHeight="1" x14ac:dyDescent="0.3">
      <c r="A14603" s="35">
        <v>2</v>
      </c>
      <c r="B14603" s="5" t="s">
        <v>848</v>
      </c>
      <c r="C14603" s="9" t="s">
        <v>425</v>
      </c>
      <c r="D14603" s="5" t="s">
        <v>720</v>
      </c>
      <c r="E14603" s="9"/>
      <c r="F14603" s="63">
        <v>6600193</v>
      </c>
      <c r="G14603" s="63">
        <v>1617346</v>
      </c>
      <c r="H14603" s="5" t="s">
        <v>586</v>
      </c>
      <c r="O14603" s="188">
        <v>41824</v>
      </c>
      <c r="P14603" s="192">
        <f t="shared" si="747"/>
        <v>2014</v>
      </c>
      <c r="Q14603" s="141">
        <f t="shared" si="748"/>
        <v>7</v>
      </c>
      <c r="R14603" s="141">
        <f t="shared" si="749"/>
        <v>4</v>
      </c>
      <c r="S14603" s="9" t="s">
        <v>838</v>
      </c>
      <c r="T14603" s="9" t="s">
        <v>838</v>
      </c>
      <c r="U14603" s="63"/>
      <c r="V14603" s="63"/>
      <c r="W14603" s="63">
        <v>8.5000000000000006E-3</v>
      </c>
      <c r="Y14603" s="15" t="s">
        <v>52</v>
      </c>
      <c r="Z14603" s="63" t="s">
        <v>1545</v>
      </c>
      <c r="AA14603" s="63" t="s">
        <v>1482</v>
      </c>
      <c r="AD14603" s="63" t="s">
        <v>464</v>
      </c>
      <c r="AE14603" s="63"/>
      <c r="AF14603" s="133">
        <v>0.03</v>
      </c>
      <c r="AG14603" s="133">
        <v>0.03</v>
      </c>
      <c r="AH14603" s="65" t="s">
        <v>871</v>
      </c>
      <c r="AI14603" s="63" t="s">
        <v>423</v>
      </c>
      <c r="AJ14603" s="63"/>
      <c r="AK14603" s="6" t="s">
        <v>1431</v>
      </c>
      <c r="AL14603" s="9" t="s">
        <v>426</v>
      </c>
      <c r="AM14603" s="63"/>
      <c r="AN14603" s="63"/>
      <c r="AO14603" s="63"/>
      <c r="AP14603" s="63"/>
      <c r="AQ14603" s="63"/>
      <c r="AR14603" s="63" t="s">
        <v>20</v>
      </c>
      <c r="AS14603" s="63">
        <v>3.8</v>
      </c>
      <c r="AT14603" s="63">
        <v>16.8</v>
      </c>
      <c r="AU14603" s="63">
        <v>53.9</v>
      </c>
      <c r="AV14603" s="63"/>
      <c r="AW14603" s="63"/>
      <c r="AX14603" s="63">
        <v>7</v>
      </c>
      <c r="AY14603" s="63"/>
      <c r="AZ14603" s="63" t="s">
        <v>21</v>
      </c>
      <c r="BA14603" s="63"/>
      <c r="BB14603" s="11"/>
      <c r="BC14603" s="8"/>
      <c r="BD14603" s="8"/>
      <c r="BE14603" s="8"/>
      <c r="BF14603" s="8"/>
      <c r="BG14603" s="8"/>
    </row>
    <row r="14604" spans="1:59" s="5" customFormat="1" ht="12.75" customHeight="1" x14ac:dyDescent="0.3">
      <c r="A14604" s="35">
        <v>3</v>
      </c>
      <c r="B14604" s="5" t="s">
        <v>848</v>
      </c>
      <c r="C14604" s="9" t="s">
        <v>425</v>
      </c>
      <c r="D14604" s="5" t="s">
        <v>720</v>
      </c>
      <c r="E14604" s="9"/>
      <c r="F14604" s="63">
        <v>6600193</v>
      </c>
      <c r="G14604" s="63">
        <v>1617346</v>
      </c>
      <c r="H14604" s="5" t="s">
        <v>586</v>
      </c>
      <c r="O14604" s="188">
        <v>41824</v>
      </c>
      <c r="P14604" s="192">
        <f t="shared" si="747"/>
        <v>2014</v>
      </c>
      <c r="Q14604" s="141">
        <f t="shared" si="748"/>
        <v>7</v>
      </c>
      <c r="R14604" s="141">
        <f t="shared" si="749"/>
        <v>4</v>
      </c>
      <c r="S14604" s="9" t="s">
        <v>838</v>
      </c>
      <c r="T14604" s="9" t="s">
        <v>838</v>
      </c>
      <c r="U14604" s="63"/>
      <c r="V14604" s="63"/>
      <c r="W14604" s="63">
        <v>8.5000000000000006E-3</v>
      </c>
      <c r="Y14604" s="15" t="s">
        <v>52</v>
      </c>
      <c r="Z14604" s="63" t="s">
        <v>1545</v>
      </c>
      <c r="AA14604" s="63" t="s">
        <v>1482</v>
      </c>
      <c r="AD14604" s="63" t="s">
        <v>464</v>
      </c>
      <c r="AE14604" s="63"/>
      <c r="AF14604" s="133">
        <v>7.0000000000000007E-2</v>
      </c>
      <c r="AG14604" s="133">
        <v>7.0000000000000007E-2</v>
      </c>
      <c r="AH14604" s="65" t="s">
        <v>871</v>
      </c>
      <c r="AI14604" s="63" t="s">
        <v>423</v>
      </c>
      <c r="AJ14604" s="63"/>
      <c r="AK14604" s="6" t="s">
        <v>1431</v>
      </c>
      <c r="AL14604" s="9" t="s">
        <v>426</v>
      </c>
      <c r="AM14604" s="63"/>
      <c r="AN14604" s="63"/>
      <c r="AO14604" s="63"/>
      <c r="AP14604" s="63"/>
      <c r="AQ14604" s="63"/>
      <c r="AR14604" s="63" t="s">
        <v>20</v>
      </c>
      <c r="AS14604" s="63">
        <v>3.6</v>
      </c>
      <c r="AT14604" s="63">
        <v>16.899999999999999</v>
      </c>
      <c r="AU14604" s="63">
        <v>55.3</v>
      </c>
      <c r="AV14604" s="63"/>
      <c r="AW14604" s="63"/>
      <c r="AX14604" s="63">
        <v>7</v>
      </c>
      <c r="AY14604" s="63"/>
      <c r="AZ14604" s="63" t="s">
        <v>21</v>
      </c>
      <c r="BA14604" s="63"/>
      <c r="BB14604" s="11"/>
      <c r="BC14604" s="8"/>
      <c r="BD14604" s="8"/>
      <c r="BE14604" s="8"/>
      <c r="BF14604" s="8"/>
      <c r="BG14604" s="8"/>
    </row>
    <row r="14605" spans="1:59" s="5" customFormat="1" ht="12.75" customHeight="1" x14ac:dyDescent="0.3">
      <c r="A14605" s="35"/>
      <c r="B14605" s="10" t="s">
        <v>848</v>
      </c>
      <c r="C14605" s="9" t="s">
        <v>284</v>
      </c>
      <c r="D14605" s="5" t="s">
        <v>857</v>
      </c>
      <c r="E14605" s="9"/>
      <c r="F14605" s="63"/>
      <c r="G14605" s="63"/>
      <c r="O14605" s="188">
        <v>42957</v>
      </c>
      <c r="P14605" s="192">
        <f t="shared" si="747"/>
        <v>2017</v>
      </c>
      <c r="Q14605" s="141">
        <f t="shared" si="748"/>
        <v>8</v>
      </c>
      <c r="R14605" s="141">
        <f t="shared" si="749"/>
        <v>10</v>
      </c>
      <c r="S14605" s="9"/>
      <c r="T14605" s="9"/>
      <c r="U14605" s="63"/>
      <c r="V14605" s="63"/>
      <c r="W14605" s="63"/>
      <c r="Y14605" s="15"/>
      <c r="Z14605" s="65" t="s">
        <v>1545</v>
      </c>
      <c r="AA14605" s="63" t="s">
        <v>1015</v>
      </c>
      <c r="AD14605" s="63" t="s">
        <v>464</v>
      </c>
      <c r="AE14605" s="63"/>
      <c r="AF14605" s="133" t="s">
        <v>557</v>
      </c>
      <c r="AG14605" s="133" t="s">
        <v>557</v>
      </c>
      <c r="AH14605" s="65" t="s">
        <v>871</v>
      </c>
      <c r="AI14605" s="65" t="s">
        <v>871</v>
      </c>
      <c r="AJ14605" s="63"/>
      <c r="AK14605" s="9" t="s">
        <v>1438</v>
      </c>
      <c r="AL14605" s="9" t="s">
        <v>1439</v>
      </c>
      <c r="AM14605" s="63">
        <v>2</v>
      </c>
      <c r="AN14605" s="63">
        <v>11.5</v>
      </c>
      <c r="AO14605" s="63"/>
      <c r="AP14605" s="63"/>
      <c r="AQ14605" s="63"/>
      <c r="AR14605" s="63" t="s">
        <v>20</v>
      </c>
      <c r="AS14605" s="63" t="s">
        <v>1338</v>
      </c>
      <c r="AT14605" s="121" t="s">
        <v>1336</v>
      </c>
      <c r="AU14605" s="63">
        <v>43.4</v>
      </c>
      <c r="AV14605" s="63"/>
      <c r="AW14605" s="63">
        <v>0.73</v>
      </c>
      <c r="AX14605" s="63">
        <v>30</v>
      </c>
      <c r="AY14605" s="63"/>
      <c r="AZ14605" s="63" t="s">
        <v>21</v>
      </c>
      <c r="BA14605" s="63" t="s">
        <v>1197</v>
      </c>
      <c r="BB14605" s="9"/>
    </row>
    <row r="14606" spans="1:59" s="5" customFormat="1" ht="12.75" customHeight="1" x14ac:dyDescent="0.3">
      <c r="A14606" s="35"/>
      <c r="B14606" s="10" t="s">
        <v>848</v>
      </c>
      <c r="C14606" s="9" t="s">
        <v>284</v>
      </c>
      <c r="D14606" s="5" t="s">
        <v>857</v>
      </c>
      <c r="E14606" s="9"/>
      <c r="F14606" s="63"/>
      <c r="G14606" s="63"/>
      <c r="O14606" s="188">
        <v>42957</v>
      </c>
      <c r="P14606" s="192">
        <f t="shared" si="747"/>
        <v>2017</v>
      </c>
      <c r="Q14606" s="141">
        <f t="shared" si="748"/>
        <v>8</v>
      </c>
      <c r="R14606" s="141">
        <f t="shared" ref="R14606:R14611" si="750">DAY(O14606)</f>
        <v>10</v>
      </c>
      <c r="S14606" s="9"/>
      <c r="T14606" s="9"/>
      <c r="U14606" s="63"/>
      <c r="V14606" s="63"/>
      <c r="W14606" s="63"/>
      <c r="Y14606" s="15"/>
      <c r="Z14606" s="65" t="s">
        <v>1545</v>
      </c>
      <c r="AA14606" s="63" t="s">
        <v>1015</v>
      </c>
      <c r="AD14606" s="63" t="s">
        <v>464</v>
      </c>
      <c r="AE14606" s="63"/>
      <c r="AF14606" s="133" t="s">
        <v>557</v>
      </c>
      <c r="AG14606" s="133" t="s">
        <v>557</v>
      </c>
      <c r="AH14606" s="65" t="s">
        <v>871</v>
      </c>
      <c r="AI14606" s="65" t="s">
        <v>871</v>
      </c>
      <c r="AJ14606" s="63"/>
      <c r="AK14606" s="9" t="s">
        <v>1438</v>
      </c>
      <c r="AL14606" s="9" t="s">
        <v>1439</v>
      </c>
      <c r="AM14606" s="63">
        <v>2</v>
      </c>
      <c r="AN14606" s="63">
        <v>11.5</v>
      </c>
      <c r="AO14606" s="63"/>
      <c r="AP14606" s="63"/>
      <c r="AQ14606" s="63"/>
      <c r="AR14606" s="63" t="s">
        <v>20</v>
      </c>
      <c r="AS14606" s="63" t="s">
        <v>1340</v>
      </c>
      <c r="AT14606" s="63" t="s">
        <v>1337</v>
      </c>
      <c r="AU14606" s="63">
        <v>41.5</v>
      </c>
      <c r="AV14606" s="63"/>
      <c r="AW14606" s="63">
        <v>1</v>
      </c>
      <c r="AX14606" s="63">
        <v>20</v>
      </c>
      <c r="AY14606" s="63"/>
      <c r="AZ14606" s="63" t="s">
        <v>21</v>
      </c>
      <c r="BA14606" s="63" t="s">
        <v>1197</v>
      </c>
      <c r="BB14606" s="9"/>
    </row>
    <row r="14607" spans="1:59" s="5" customFormat="1" ht="12.75" customHeight="1" x14ac:dyDescent="0.3">
      <c r="A14607" s="35">
        <v>396</v>
      </c>
      <c r="B14607" s="5" t="s">
        <v>848</v>
      </c>
      <c r="C14607" s="9" t="s">
        <v>334</v>
      </c>
      <c r="D14607" s="5" t="s">
        <v>867</v>
      </c>
      <c r="E14607" s="9" t="s">
        <v>761</v>
      </c>
      <c r="F14607" s="63">
        <v>6594876</v>
      </c>
      <c r="G14607" s="63">
        <v>1622792</v>
      </c>
      <c r="H14607" s="5" t="s">
        <v>586</v>
      </c>
      <c r="O14607" s="188">
        <v>39391</v>
      </c>
      <c r="P14607" s="192">
        <f t="shared" si="747"/>
        <v>2007</v>
      </c>
      <c r="Q14607" s="141">
        <f t="shared" si="748"/>
        <v>11</v>
      </c>
      <c r="R14607" s="141">
        <f t="shared" si="750"/>
        <v>5</v>
      </c>
      <c r="S14607" s="11" t="s">
        <v>819</v>
      </c>
      <c r="T14607" s="9"/>
      <c r="U14607" s="63"/>
      <c r="V14607" s="63"/>
      <c r="W14607" s="63"/>
      <c r="Y14607" s="15"/>
      <c r="Z14607" s="63" t="s">
        <v>1568</v>
      </c>
      <c r="AA14607" s="63" t="s">
        <v>1011</v>
      </c>
      <c r="AD14607" s="63" t="s">
        <v>325</v>
      </c>
      <c r="AE14607" s="63" t="s">
        <v>896</v>
      </c>
      <c r="AF14607" s="155">
        <v>500</v>
      </c>
      <c r="AG14607" s="155" t="s">
        <v>170</v>
      </c>
      <c r="AH14607" s="65" t="s">
        <v>872</v>
      </c>
      <c r="AI14607" s="63" t="s">
        <v>283</v>
      </c>
      <c r="AJ14607" s="63"/>
      <c r="AK14607" s="9" t="s">
        <v>996</v>
      </c>
      <c r="AL14607" s="9" t="s">
        <v>414</v>
      </c>
      <c r="AM14607" s="63"/>
      <c r="AN14607" s="63"/>
      <c r="AO14607" s="63">
        <v>0</v>
      </c>
      <c r="AP14607" s="63">
        <v>10</v>
      </c>
      <c r="AQ14607" s="63"/>
      <c r="AR14607" s="63"/>
      <c r="AS14607" s="63"/>
      <c r="AT14607" s="63"/>
      <c r="AU14607" s="63"/>
      <c r="AV14607" s="63"/>
      <c r="AW14607" s="63"/>
      <c r="AX14607" s="63"/>
      <c r="AY14607" s="63"/>
      <c r="AZ14607" s="63"/>
      <c r="BA14607" s="63"/>
      <c r="BB14607" s="9"/>
    </row>
    <row r="14608" spans="1:59" s="5" customFormat="1" ht="12.75" customHeight="1" x14ac:dyDescent="0.3">
      <c r="A14608" s="35">
        <v>395</v>
      </c>
      <c r="B14608" s="5" t="s">
        <v>848</v>
      </c>
      <c r="C14608" s="9" t="s">
        <v>334</v>
      </c>
      <c r="D14608" s="5" t="s">
        <v>867</v>
      </c>
      <c r="E14608" s="9" t="s">
        <v>760</v>
      </c>
      <c r="F14608" s="63">
        <v>6595004</v>
      </c>
      <c r="G14608" s="63">
        <v>1622915</v>
      </c>
      <c r="H14608" s="5" t="s">
        <v>586</v>
      </c>
      <c r="O14608" s="188">
        <v>39391</v>
      </c>
      <c r="P14608" s="192">
        <f t="shared" si="747"/>
        <v>2007</v>
      </c>
      <c r="Q14608" s="141">
        <f t="shared" si="748"/>
        <v>11</v>
      </c>
      <c r="R14608" s="141">
        <f t="shared" si="750"/>
        <v>5</v>
      </c>
      <c r="S14608" s="11" t="s">
        <v>819</v>
      </c>
      <c r="T14608" s="9"/>
      <c r="U14608" s="63"/>
      <c r="V14608" s="63"/>
      <c r="W14608" s="63"/>
      <c r="Y14608" s="15"/>
      <c r="Z14608" s="63" t="s">
        <v>1568</v>
      </c>
      <c r="AA14608" s="63" t="s">
        <v>1011</v>
      </c>
      <c r="AD14608" s="63" t="s">
        <v>325</v>
      </c>
      <c r="AE14608" s="63" t="s">
        <v>896</v>
      </c>
      <c r="AF14608" s="155">
        <v>500</v>
      </c>
      <c r="AG14608" s="155" t="s">
        <v>170</v>
      </c>
      <c r="AH14608" s="65" t="s">
        <v>872</v>
      </c>
      <c r="AI14608" s="63" t="s">
        <v>283</v>
      </c>
      <c r="AJ14608" s="63"/>
      <c r="AK14608" s="9" t="s">
        <v>996</v>
      </c>
      <c r="AL14608" s="9" t="s">
        <v>414</v>
      </c>
      <c r="AM14608" s="63"/>
      <c r="AN14608" s="63"/>
      <c r="AO14608" s="63">
        <v>0</v>
      </c>
      <c r="AP14608" s="63">
        <v>10</v>
      </c>
      <c r="AQ14608" s="63"/>
      <c r="AR14608" s="63"/>
      <c r="AS14608" s="63"/>
      <c r="AT14608" s="63"/>
      <c r="AU14608" s="63"/>
      <c r="AV14608" s="63"/>
      <c r="AW14608" s="63"/>
      <c r="AX14608" s="63"/>
      <c r="AY14608" s="63"/>
      <c r="AZ14608" s="63"/>
      <c r="BA14608" s="63"/>
      <c r="BB14608" s="9"/>
    </row>
    <row r="14609" spans="1:59" s="5" customFormat="1" ht="12.75" customHeight="1" x14ac:dyDescent="0.3">
      <c r="A14609" s="35">
        <v>398</v>
      </c>
      <c r="B14609" s="5" t="s">
        <v>848</v>
      </c>
      <c r="C14609" s="9" t="s">
        <v>334</v>
      </c>
      <c r="D14609" s="5" t="s">
        <v>867</v>
      </c>
      <c r="E14609" s="9" t="s">
        <v>763</v>
      </c>
      <c r="F14609" s="63">
        <v>6595084</v>
      </c>
      <c r="G14609" s="63">
        <v>1622946</v>
      </c>
      <c r="H14609" s="5" t="s">
        <v>586</v>
      </c>
      <c r="O14609" s="188">
        <v>39391</v>
      </c>
      <c r="P14609" s="192">
        <f t="shared" si="747"/>
        <v>2007</v>
      </c>
      <c r="Q14609" s="141">
        <f t="shared" si="748"/>
        <v>11</v>
      </c>
      <c r="R14609" s="141">
        <f t="shared" si="750"/>
        <v>5</v>
      </c>
      <c r="S14609" s="11" t="s">
        <v>819</v>
      </c>
      <c r="T14609" s="9"/>
      <c r="U14609" s="63"/>
      <c r="V14609" s="63"/>
      <c r="W14609" s="63"/>
      <c r="Y14609" s="15"/>
      <c r="Z14609" s="63" t="s">
        <v>1568</v>
      </c>
      <c r="AA14609" s="63" t="s">
        <v>1011</v>
      </c>
      <c r="AD14609" s="63" t="s">
        <v>325</v>
      </c>
      <c r="AE14609" s="63" t="s">
        <v>896</v>
      </c>
      <c r="AF14609" s="155">
        <v>500</v>
      </c>
      <c r="AG14609" s="155" t="s">
        <v>170</v>
      </c>
      <c r="AH14609" s="65" t="s">
        <v>872</v>
      </c>
      <c r="AI14609" s="63" t="s">
        <v>283</v>
      </c>
      <c r="AJ14609" s="63"/>
      <c r="AK14609" s="9" t="s">
        <v>996</v>
      </c>
      <c r="AL14609" s="9" t="s">
        <v>414</v>
      </c>
      <c r="AM14609" s="63"/>
      <c r="AN14609" s="63"/>
      <c r="AO14609" s="63">
        <v>0</v>
      </c>
      <c r="AP14609" s="63">
        <v>10</v>
      </c>
      <c r="AQ14609" s="63"/>
      <c r="AR14609" s="63"/>
      <c r="AS14609" s="63"/>
      <c r="AT14609" s="63"/>
      <c r="AU14609" s="63"/>
      <c r="AV14609" s="63"/>
      <c r="AW14609" s="63"/>
      <c r="AX14609" s="63"/>
      <c r="AY14609" s="63"/>
      <c r="AZ14609" s="63"/>
      <c r="BA14609" s="63"/>
      <c r="BB14609" s="9"/>
    </row>
    <row r="14610" spans="1:59" s="5" customFormat="1" ht="12.75" customHeight="1" x14ac:dyDescent="0.3">
      <c r="A14610" s="35">
        <v>397</v>
      </c>
      <c r="B14610" s="5" t="s">
        <v>848</v>
      </c>
      <c r="C14610" s="9" t="s">
        <v>334</v>
      </c>
      <c r="D14610" s="5" t="s">
        <v>867</v>
      </c>
      <c r="E14610" s="9" t="s">
        <v>762</v>
      </c>
      <c r="F14610" s="63">
        <v>6594879</v>
      </c>
      <c r="G14610" s="63">
        <v>1623028</v>
      </c>
      <c r="H14610" s="5" t="s">
        <v>586</v>
      </c>
      <c r="O14610" s="188">
        <v>39391</v>
      </c>
      <c r="P14610" s="192">
        <f t="shared" si="747"/>
        <v>2007</v>
      </c>
      <c r="Q14610" s="141">
        <f t="shared" si="748"/>
        <v>11</v>
      </c>
      <c r="R14610" s="141">
        <f t="shared" si="750"/>
        <v>5</v>
      </c>
      <c r="S14610" s="11" t="s">
        <v>819</v>
      </c>
      <c r="T14610" s="9"/>
      <c r="U14610" s="63"/>
      <c r="V14610" s="63"/>
      <c r="W14610" s="63"/>
      <c r="Y14610" s="15"/>
      <c r="Z14610" s="63" t="s">
        <v>1568</v>
      </c>
      <c r="AA14610" s="63" t="s">
        <v>1011</v>
      </c>
      <c r="AD14610" s="63" t="s">
        <v>325</v>
      </c>
      <c r="AE14610" s="63" t="s">
        <v>896</v>
      </c>
      <c r="AF14610" s="155">
        <v>500</v>
      </c>
      <c r="AG14610" s="155" t="s">
        <v>170</v>
      </c>
      <c r="AH14610" s="65" t="s">
        <v>872</v>
      </c>
      <c r="AI14610" s="63" t="s">
        <v>283</v>
      </c>
      <c r="AJ14610" s="63"/>
      <c r="AK14610" s="9" t="s">
        <v>996</v>
      </c>
      <c r="AL14610" s="9" t="s">
        <v>414</v>
      </c>
      <c r="AM14610" s="63"/>
      <c r="AN14610" s="63"/>
      <c r="AO14610" s="63">
        <v>0</v>
      </c>
      <c r="AP14610" s="63">
        <v>10</v>
      </c>
      <c r="AQ14610" s="63"/>
      <c r="AR14610" s="63"/>
      <c r="AS14610" s="63"/>
      <c r="AT14610" s="63"/>
      <c r="AU14610" s="63"/>
      <c r="AV14610" s="63"/>
      <c r="AW14610" s="63"/>
      <c r="AX14610" s="63"/>
      <c r="AY14610" s="63"/>
      <c r="AZ14610" s="63"/>
      <c r="BA14610" s="63"/>
      <c r="BB14610" s="9"/>
    </row>
    <row r="14611" spans="1:59" s="5" customFormat="1" ht="12.75" customHeight="1" x14ac:dyDescent="0.3">
      <c r="A14611" s="36">
        <v>168</v>
      </c>
      <c r="B14611" s="8" t="s">
        <v>848</v>
      </c>
      <c r="C14611" s="11" t="s">
        <v>284</v>
      </c>
      <c r="D14611" s="8" t="s">
        <v>857</v>
      </c>
      <c r="E14611" s="11"/>
      <c r="F14611" s="65"/>
      <c r="G14611" s="65"/>
      <c r="H14611" s="8"/>
      <c r="I14611" s="8"/>
      <c r="J14611" s="8"/>
      <c r="K14611" s="8"/>
      <c r="L14611" s="8"/>
      <c r="M14611" s="8"/>
      <c r="N14611" s="8"/>
      <c r="O14611" s="188">
        <v>40908</v>
      </c>
      <c r="P14611" s="192">
        <f t="shared" si="747"/>
        <v>2011</v>
      </c>
      <c r="Q14611" s="141">
        <f t="shared" si="748"/>
        <v>12</v>
      </c>
      <c r="R14611" s="144">
        <f t="shared" si="750"/>
        <v>31</v>
      </c>
      <c r="S14611" s="11" t="s">
        <v>819</v>
      </c>
      <c r="T14611" s="11" t="s">
        <v>819</v>
      </c>
      <c r="U14611" s="65"/>
      <c r="V14611" s="65"/>
      <c r="W14611" s="65">
        <v>125</v>
      </c>
      <c r="X14611" s="8" t="s">
        <v>1501</v>
      </c>
      <c r="Y14611" s="123"/>
      <c r="Z14611" s="63" t="s">
        <v>1568</v>
      </c>
      <c r="AA14611" s="63" t="s">
        <v>1011</v>
      </c>
      <c r="AB14611" s="8"/>
      <c r="AC14611" s="8"/>
      <c r="AD14611" s="65" t="s">
        <v>464</v>
      </c>
      <c r="AE14611" s="65"/>
      <c r="AF14611" s="133">
        <v>72</v>
      </c>
      <c r="AG14611" s="133">
        <v>7.1999999999999995E-2</v>
      </c>
      <c r="AH14611" s="65" t="s">
        <v>871</v>
      </c>
      <c r="AI14611" s="65" t="s">
        <v>299</v>
      </c>
      <c r="AJ14611" s="65"/>
      <c r="AK14611" s="29" t="s">
        <v>1430</v>
      </c>
      <c r="AL14611" s="11" t="s">
        <v>413</v>
      </c>
      <c r="AM14611" s="65"/>
      <c r="AN14611" s="65"/>
      <c r="AO14611" s="65"/>
      <c r="AP14611" s="65"/>
      <c r="AQ14611" s="65"/>
      <c r="AR14611" s="65" t="s">
        <v>20</v>
      </c>
      <c r="AS14611" s="65"/>
      <c r="AT14611" s="65" t="s">
        <v>1337</v>
      </c>
      <c r="AU14611" s="65"/>
      <c r="AV14611" s="65"/>
      <c r="AW14611" s="65"/>
      <c r="AX14611" s="65">
        <v>10</v>
      </c>
      <c r="AY14611" s="65"/>
      <c r="AZ14611" s="65" t="s">
        <v>21</v>
      </c>
      <c r="BA14611" s="65"/>
      <c r="BB14611" s="11"/>
      <c r="BC14611" s="8"/>
      <c r="BD14611" s="8"/>
      <c r="BE14611" s="8"/>
      <c r="BF14611" s="8"/>
      <c r="BG14611" s="8"/>
    </row>
    <row r="14612" spans="1:59" s="5" customFormat="1" ht="12.75" customHeight="1" x14ac:dyDescent="0.3">
      <c r="A14612" s="36">
        <v>327</v>
      </c>
      <c r="B14612" s="8" t="s">
        <v>848</v>
      </c>
      <c r="C14612" s="11" t="s">
        <v>18</v>
      </c>
      <c r="D14612" s="8" t="s">
        <v>858</v>
      </c>
      <c r="E14612" s="11" t="s">
        <v>1002</v>
      </c>
      <c r="F14612" s="67">
        <v>6605365</v>
      </c>
      <c r="G14612" s="67">
        <v>1616921</v>
      </c>
      <c r="H14612" s="8" t="s">
        <v>586</v>
      </c>
      <c r="I14612" s="8"/>
      <c r="J14612" s="8"/>
      <c r="K14612" s="8"/>
      <c r="L14612" s="8"/>
      <c r="M14612" s="8"/>
      <c r="N14612" s="8"/>
      <c r="O14612" s="188">
        <v>41548</v>
      </c>
      <c r="P14612" s="192">
        <f t="shared" si="747"/>
        <v>2013</v>
      </c>
      <c r="Q14612" s="141">
        <f t="shared" si="748"/>
        <v>10</v>
      </c>
      <c r="R14612" s="143">
        <v>1</v>
      </c>
      <c r="S14612" s="11" t="s">
        <v>819</v>
      </c>
      <c r="T14612" s="29"/>
      <c r="U14612" s="67"/>
      <c r="V14612" s="67"/>
      <c r="W14612" s="67"/>
      <c r="X14612" s="4"/>
      <c r="Y14612" s="29"/>
      <c r="Z14612" s="63" t="s">
        <v>1568</v>
      </c>
      <c r="AA14612" s="63" t="s">
        <v>1011</v>
      </c>
      <c r="AB14612" s="8"/>
      <c r="AC14612" s="8"/>
      <c r="AD14612" s="65" t="s">
        <v>325</v>
      </c>
      <c r="AE14612" s="65"/>
      <c r="AF14612" s="155">
        <v>2600</v>
      </c>
      <c r="AG14612" s="155">
        <v>2.6</v>
      </c>
      <c r="AH14612" s="65" t="s">
        <v>872</v>
      </c>
      <c r="AI14612" s="65" t="s">
        <v>283</v>
      </c>
      <c r="AJ14612" s="65"/>
      <c r="AK14612" s="11" t="s">
        <v>1034</v>
      </c>
      <c r="AL14612" s="11" t="s">
        <v>1035</v>
      </c>
      <c r="AM14612" s="65"/>
      <c r="AN14612" s="65"/>
      <c r="AO14612" s="65">
        <v>0</v>
      </c>
      <c r="AP14612" s="65">
        <v>5</v>
      </c>
      <c r="AQ14612" s="65"/>
      <c r="AR14612" s="65"/>
      <c r="AS14612" s="65"/>
      <c r="AT14612" s="65"/>
      <c r="AU14612" s="65"/>
      <c r="AV14612" s="65"/>
      <c r="AW14612" s="65"/>
      <c r="AX14612" s="65"/>
      <c r="AY14612" s="65"/>
      <c r="AZ14612" s="65"/>
      <c r="BA14612" s="65"/>
      <c r="BB14612" s="9"/>
    </row>
    <row r="14613" spans="1:59" s="5" customFormat="1" ht="12.75" customHeight="1" x14ac:dyDescent="0.3">
      <c r="A14613" s="36">
        <v>328</v>
      </c>
      <c r="B14613" s="8" t="s">
        <v>848</v>
      </c>
      <c r="C14613" s="11" t="s">
        <v>18</v>
      </c>
      <c r="D14613" s="8" t="s">
        <v>858</v>
      </c>
      <c r="E14613" s="11" t="s">
        <v>1030</v>
      </c>
      <c r="F14613" s="67">
        <v>6604052</v>
      </c>
      <c r="G14613" s="67">
        <v>1617699</v>
      </c>
      <c r="H14613" s="8" t="s">
        <v>586</v>
      </c>
      <c r="I14613" s="8"/>
      <c r="J14613" s="8"/>
      <c r="K14613" s="8"/>
      <c r="L14613" s="8"/>
      <c r="M14613" s="8"/>
      <c r="N14613" s="8"/>
      <c r="O14613" s="188">
        <v>41548</v>
      </c>
      <c r="P14613" s="192">
        <f t="shared" si="747"/>
        <v>2013</v>
      </c>
      <c r="Q14613" s="141">
        <f t="shared" si="748"/>
        <v>10</v>
      </c>
      <c r="R14613" s="143">
        <v>1</v>
      </c>
      <c r="S14613" s="11" t="s">
        <v>819</v>
      </c>
      <c r="T14613" s="29"/>
      <c r="U14613" s="67"/>
      <c r="V14613" s="67"/>
      <c r="W14613" s="67"/>
      <c r="X14613" s="4"/>
      <c r="Y14613" s="29"/>
      <c r="Z14613" s="63" t="s">
        <v>1568</v>
      </c>
      <c r="AA14613" s="63" t="s">
        <v>1011</v>
      </c>
      <c r="AB14613" s="8"/>
      <c r="AC14613" s="8"/>
      <c r="AD14613" s="65" t="s">
        <v>325</v>
      </c>
      <c r="AE14613" s="65"/>
      <c r="AF14613" s="155">
        <v>2400</v>
      </c>
      <c r="AG14613" s="155">
        <v>2.4</v>
      </c>
      <c r="AH14613" s="65" t="s">
        <v>872</v>
      </c>
      <c r="AI14613" s="65" t="s">
        <v>283</v>
      </c>
      <c r="AJ14613" s="65"/>
      <c r="AK14613" s="11" t="s">
        <v>1034</v>
      </c>
      <c r="AL14613" s="11" t="s">
        <v>1035</v>
      </c>
      <c r="AM14613" s="65"/>
      <c r="AN14613" s="65"/>
      <c r="AO14613" s="65">
        <v>0</v>
      </c>
      <c r="AP14613" s="65">
        <v>5</v>
      </c>
      <c r="AQ14613" s="65"/>
      <c r="AR14613" s="65"/>
      <c r="AS14613" s="65"/>
      <c r="AT14613" s="65"/>
      <c r="AU14613" s="65"/>
      <c r="AV14613" s="65"/>
      <c r="AW14613" s="65"/>
      <c r="AX14613" s="65"/>
      <c r="AY14613" s="65"/>
      <c r="AZ14613" s="65"/>
      <c r="BA14613" s="65"/>
      <c r="BB14613" s="9"/>
    </row>
    <row r="14614" spans="1:59" s="5" customFormat="1" ht="12.75" customHeight="1" x14ac:dyDescent="0.3">
      <c r="A14614" s="35">
        <v>171</v>
      </c>
      <c r="B14614" s="8" t="s">
        <v>848</v>
      </c>
      <c r="C14614" s="11" t="s">
        <v>18</v>
      </c>
      <c r="D14614" s="8" t="s">
        <v>858</v>
      </c>
      <c r="E14614" s="11"/>
      <c r="F14614" s="65">
        <v>6604157</v>
      </c>
      <c r="G14614" s="65">
        <v>1617643</v>
      </c>
      <c r="H14614" s="8" t="s">
        <v>586</v>
      </c>
      <c r="I14614" s="8"/>
      <c r="J14614" s="8"/>
      <c r="K14614" s="8"/>
      <c r="L14614" s="8"/>
      <c r="M14614" s="8"/>
      <c r="N14614" s="8"/>
      <c r="O14614" s="188">
        <v>41556</v>
      </c>
      <c r="P14614" s="192">
        <f t="shared" si="747"/>
        <v>2013</v>
      </c>
      <c r="Q14614" s="141">
        <f t="shared" si="748"/>
        <v>10</v>
      </c>
      <c r="R14614" s="141">
        <f t="shared" ref="R14614:R14637" si="751">DAY(O14614)</f>
        <v>9</v>
      </c>
      <c r="S14614" s="11" t="s">
        <v>819</v>
      </c>
      <c r="T14614" s="11" t="s">
        <v>819</v>
      </c>
      <c r="U14614" s="65"/>
      <c r="V14614" s="65"/>
      <c r="W14614" s="65">
        <v>125</v>
      </c>
      <c r="X14614" s="8" t="s">
        <v>1500</v>
      </c>
      <c r="Y14614" s="123"/>
      <c r="Z14614" s="63" t="s">
        <v>1568</v>
      </c>
      <c r="AA14614" s="63" t="s">
        <v>1011</v>
      </c>
      <c r="AB14614" s="8"/>
      <c r="AC14614" s="8"/>
      <c r="AD14614" s="65" t="s">
        <v>464</v>
      </c>
      <c r="AE14614" s="65"/>
      <c r="AF14614" s="133">
        <v>430</v>
      </c>
      <c r="AG14614" s="133">
        <v>430</v>
      </c>
      <c r="AH14614" s="65" t="s">
        <v>871</v>
      </c>
      <c r="AI14614" s="65" t="s">
        <v>423</v>
      </c>
      <c r="AJ14614" s="65"/>
      <c r="AK14614" s="29" t="s">
        <v>1431</v>
      </c>
      <c r="AL14614" s="11" t="s">
        <v>426</v>
      </c>
      <c r="AM14614" s="65"/>
      <c r="AN14614" s="65"/>
      <c r="AO14614" s="65"/>
      <c r="AP14614" s="65"/>
      <c r="AQ14614" s="65"/>
      <c r="AR14614" s="65" t="s">
        <v>20</v>
      </c>
      <c r="AS14614" s="65">
        <v>3.3</v>
      </c>
      <c r="AT14614" s="65">
        <v>16.399999999999999</v>
      </c>
      <c r="AU14614" s="65">
        <v>50.2</v>
      </c>
      <c r="AV14614" s="65"/>
      <c r="AW14614" s="65"/>
      <c r="AX14614" s="65">
        <v>7</v>
      </c>
      <c r="AY14614" s="65"/>
      <c r="AZ14614" s="65" t="s">
        <v>21</v>
      </c>
      <c r="BA14614" s="65"/>
      <c r="BB14614" s="9"/>
    </row>
    <row r="14615" spans="1:59" s="5" customFormat="1" ht="12.75" customHeight="1" x14ac:dyDescent="0.3">
      <c r="A14615" s="35">
        <v>170</v>
      </c>
      <c r="B14615" s="8" t="s">
        <v>848</v>
      </c>
      <c r="C14615" s="11" t="s">
        <v>18</v>
      </c>
      <c r="D14615" s="8" t="s">
        <v>858</v>
      </c>
      <c r="E14615" s="11"/>
      <c r="F14615" s="65">
        <v>6604157</v>
      </c>
      <c r="G14615" s="65">
        <v>1617643</v>
      </c>
      <c r="H14615" s="8" t="s">
        <v>586</v>
      </c>
      <c r="I14615" s="8"/>
      <c r="J14615" s="8"/>
      <c r="K14615" s="8"/>
      <c r="L14615" s="8"/>
      <c r="M14615" s="8"/>
      <c r="N14615" s="8"/>
      <c r="O14615" s="188">
        <v>41556</v>
      </c>
      <c r="P14615" s="192">
        <f t="shared" si="747"/>
        <v>2013</v>
      </c>
      <c r="Q14615" s="141">
        <f t="shared" si="748"/>
        <v>10</v>
      </c>
      <c r="R14615" s="141">
        <f t="shared" si="751"/>
        <v>9</v>
      </c>
      <c r="S14615" s="11" t="s">
        <v>819</v>
      </c>
      <c r="T14615" s="11" t="s">
        <v>819</v>
      </c>
      <c r="U14615" s="65"/>
      <c r="V14615" s="65"/>
      <c r="W14615" s="65">
        <v>125</v>
      </c>
      <c r="X14615" s="8" t="s">
        <v>1500</v>
      </c>
      <c r="Y14615" s="123"/>
      <c r="Z14615" s="63" t="s">
        <v>1568</v>
      </c>
      <c r="AA14615" s="63" t="s">
        <v>1011</v>
      </c>
      <c r="AB14615" s="8"/>
      <c r="AC14615" s="8"/>
      <c r="AD14615" s="65" t="s">
        <v>464</v>
      </c>
      <c r="AE14615" s="65"/>
      <c r="AF14615" s="133">
        <v>480</v>
      </c>
      <c r="AG14615" s="133">
        <v>480</v>
      </c>
      <c r="AH14615" s="65" t="s">
        <v>871</v>
      </c>
      <c r="AI14615" s="65" t="s">
        <v>423</v>
      </c>
      <c r="AJ14615" s="65"/>
      <c r="AK14615" s="29" t="s">
        <v>1431</v>
      </c>
      <c r="AL14615" s="11" t="s">
        <v>426</v>
      </c>
      <c r="AM14615" s="65"/>
      <c r="AN14615" s="65"/>
      <c r="AO14615" s="65"/>
      <c r="AP14615" s="65"/>
      <c r="AQ14615" s="65"/>
      <c r="AR14615" s="65" t="s">
        <v>20</v>
      </c>
      <c r="AS14615" s="65">
        <v>3.6</v>
      </c>
      <c r="AT14615" s="65">
        <v>15.1</v>
      </c>
      <c r="AU14615" s="65">
        <v>37.9</v>
      </c>
      <c r="AV14615" s="65"/>
      <c r="AW14615" s="65"/>
      <c r="AX14615" s="65">
        <v>7</v>
      </c>
      <c r="AY14615" s="65"/>
      <c r="AZ14615" s="65" t="s">
        <v>21</v>
      </c>
      <c r="BA14615" s="65"/>
      <c r="BB14615" s="9"/>
    </row>
    <row r="14616" spans="1:59" s="5" customFormat="1" ht="12.75" customHeight="1" x14ac:dyDescent="0.3">
      <c r="A14616" s="35">
        <v>169</v>
      </c>
      <c r="B14616" s="8" t="s">
        <v>848</v>
      </c>
      <c r="C14616" s="11" t="s">
        <v>18</v>
      </c>
      <c r="D14616" s="8" t="s">
        <v>858</v>
      </c>
      <c r="E14616" s="11"/>
      <c r="F14616" s="65">
        <v>6604157</v>
      </c>
      <c r="G14616" s="65">
        <v>1617643</v>
      </c>
      <c r="H14616" s="8" t="s">
        <v>586</v>
      </c>
      <c r="I14616" s="8"/>
      <c r="J14616" s="8"/>
      <c r="K14616" s="8"/>
      <c r="L14616" s="8"/>
      <c r="M14616" s="8"/>
      <c r="N14616" s="8"/>
      <c r="O14616" s="188">
        <v>41556</v>
      </c>
      <c r="P14616" s="192">
        <f t="shared" si="747"/>
        <v>2013</v>
      </c>
      <c r="Q14616" s="141">
        <f t="shared" si="748"/>
        <v>10</v>
      </c>
      <c r="R14616" s="141">
        <f t="shared" si="751"/>
        <v>9</v>
      </c>
      <c r="S14616" s="11" t="s">
        <v>819</v>
      </c>
      <c r="T14616" s="11" t="s">
        <v>819</v>
      </c>
      <c r="U14616" s="65"/>
      <c r="V14616" s="65"/>
      <c r="W14616" s="65">
        <v>125</v>
      </c>
      <c r="X14616" s="8" t="s">
        <v>1500</v>
      </c>
      <c r="Y14616" s="123"/>
      <c r="Z14616" s="63" t="s">
        <v>1568</v>
      </c>
      <c r="AA14616" s="63" t="s">
        <v>1011</v>
      </c>
      <c r="AB14616" s="8"/>
      <c r="AC14616" s="8"/>
      <c r="AD14616" s="65" t="s">
        <v>464</v>
      </c>
      <c r="AE14616" s="65"/>
      <c r="AF14616" s="133">
        <v>580</v>
      </c>
      <c r="AG14616" s="133">
        <v>580</v>
      </c>
      <c r="AH14616" s="65" t="s">
        <v>871</v>
      </c>
      <c r="AI14616" s="65" t="s">
        <v>423</v>
      </c>
      <c r="AJ14616" s="65"/>
      <c r="AK14616" s="29" t="s">
        <v>1431</v>
      </c>
      <c r="AL14616" s="11" t="s">
        <v>426</v>
      </c>
      <c r="AM14616" s="65"/>
      <c r="AN14616" s="65"/>
      <c r="AO14616" s="65"/>
      <c r="AP14616" s="65"/>
      <c r="AQ14616" s="65"/>
      <c r="AR14616" s="65" t="s">
        <v>20</v>
      </c>
      <c r="AS14616" s="65">
        <v>3.2</v>
      </c>
      <c r="AT14616" s="65">
        <v>14.7</v>
      </c>
      <c r="AU14616" s="65">
        <v>32.5</v>
      </c>
      <c r="AV14616" s="65"/>
      <c r="AW14616" s="65"/>
      <c r="AX14616" s="65">
        <v>6</v>
      </c>
      <c r="AY14616" s="65"/>
      <c r="AZ14616" s="65" t="s">
        <v>21</v>
      </c>
      <c r="BA14616" s="65"/>
      <c r="BB14616" s="9"/>
    </row>
    <row r="14617" spans="1:59" s="5" customFormat="1" ht="12.75" customHeight="1" x14ac:dyDescent="0.3">
      <c r="A14617" s="35">
        <v>174</v>
      </c>
      <c r="B14617" s="8" t="s">
        <v>848</v>
      </c>
      <c r="C14617" s="11" t="s">
        <v>18</v>
      </c>
      <c r="D14617" s="8" t="s">
        <v>858</v>
      </c>
      <c r="E14617" s="11"/>
      <c r="F14617" s="65">
        <v>6604157</v>
      </c>
      <c r="G14617" s="65">
        <v>1617643</v>
      </c>
      <c r="H14617" s="8" t="s">
        <v>586</v>
      </c>
      <c r="I14617" s="8"/>
      <c r="J14617" s="8"/>
      <c r="K14617" s="8"/>
      <c r="L14617" s="8"/>
      <c r="M14617" s="8"/>
      <c r="N14617" s="8"/>
      <c r="O14617" s="188">
        <v>41556</v>
      </c>
      <c r="P14617" s="192">
        <f t="shared" si="747"/>
        <v>2013</v>
      </c>
      <c r="Q14617" s="141">
        <f t="shared" si="748"/>
        <v>10</v>
      </c>
      <c r="R14617" s="141">
        <f t="shared" si="751"/>
        <v>9</v>
      </c>
      <c r="S14617" s="11" t="s">
        <v>819</v>
      </c>
      <c r="T14617" s="11" t="s">
        <v>819</v>
      </c>
      <c r="U14617" s="65"/>
      <c r="V14617" s="65"/>
      <c r="W14617" s="65">
        <v>125</v>
      </c>
      <c r="X14617" s="8" t="s">
        <v>1500</v>
      </c>
      <c r="Y14617" s="123"/>
      <c r="Z14617" s="63" t="s">
        <v>1568</v>
      </c>
      <c r="AA14617" s="63" t="s">
        <v>1011</v>
      </c>
      <c r="AB14617" s="8"/>
      <c r="AC14617" s="8"/>
      <c r="AD14617" s="65" t="s">
        <v>464</v>
      </c>
      <c r="AE14617" s="65"/>
      <c r="AF14617" s="133">
        <v>430</v>
      </c>
      <c r="AG14617" s="133">
        <v>430</v>
      </c>
      <c r="AH14617" s="65" t="s">
        <v>871</v>
      </c>
      <c r="AI14617" s="65" t="s">
        <v>423</v>
      </c>
      <c r="AJ14617" s="65"/>
      <c r="AK14617" s="29" t="s">
        <v>1428</v>
      </c>
      <c r="AL14617" s="11" t="s">
        <v>527</v>
      </c>
      <c r="AM14617" s="65" t="s">
        <v>19</v>
      </c>
      <c r="AN14617" s="65"/>
      <c r="AO14617" s="65" t="s">
        <v>19</v>
      </c>
      <c r="AP14617" s="65" t="s">
        <v>19</v>
      </c>
      <c r="AQ14617" s="65" t="s">
        <v>19</v>
      </c>
      <c r="AR14617" s="65" t="s">
        <v>20</v>
      </c>
      <c r="AS14617" s="155">
        <v>3.28571428571429</v>
      </c>
      <c r="AT14617" s="155">
        <v>16.428571428571399</v>
      </c>
      <c r="AU14617" s="155">
        <v>50.178571428571402</v>
      </c>
      <c r="AV14617" s="65" t="s">
        <v>19</v>
      </c>
      <c r="AW14617" s="65" t="s">
        <v>19</v>
      </c>
      <c r="AX14617" s="65" t="s">
        <v>19</v>
      </c>
      <c r="AY14617" s="65" t="s">
        <v>19</v>
      </c>
      <c r="AZ14617" s="65" t="s">
        <v>21</v>
      </c>
      <c r="BA14617" s="65"/>
      <c r="BB14617" s="9"/>
    </row>
    <row r="14618" spans="1:59" s="5" customFormat="1" ht="12.75" customHeight="1" x14ac:dyDescent="0.3">
      <c r="A14618" s="35">
        <v>173</v>
      </c>
      <c r="B14618" s="8" t="s">
        <v>848</v>
      </c>
      <c r="C14618" s="11" t="s">
        <v>18</v>
      </c>
      <c r="D14618" s="8" t="s">
        <v>858</v>
      </c>
      <c r="E14618" s="11"/>
      <c r="F14618" s="65">
        <v>6604157</v>
      </c>
      <c r="G14618" s="65">
        <v>1617643</v>
      </c>
      <c r="H14618" s="8" t="s">
        <v>586</v>
      </c>
      <c r="I14618" s="8"/>
      <c r="J14618" s="8"/>
      <c r="K14618" s="8"/>
      <c r="L14618" s="8"/>
      <c r="M14618" s="8"/>
      <c r="N14618" s="8"/>
      <c r="O14618" s="188">
        <v>41556</v>
      </c>
      <c r="P14618" s="192">
        <f t="shared" si="747"/>
        <v>2013</v>
      </c>
      <c r="Q14618" s="141">
        <f t="shared" si="748"/>
        <v>10</v>
      </c>
      <c r="R14618" s="141">
        <f t="shared" si="751"/>
        <v>9</v>
      </c>
      <c r="S14618" s="11" t="s">
        <v>819</v>
      </c>
      <c r="T14618" s="11" t="s">
        <v>819</v>
      </c>
      <c r="U14618" s="65"/>
      <c r="V14618" s="65"/>
      <c r="W14618" s="65">
        <v>125</v>
      </c>
      <c r="X14618" s="8" t="s">
        <v>1500</v>
      </c>
      <c r="Y14618" s="123"/>
      <c r="Z14618" s="63" t="s">
        <v>1568</v>
      </c>
      <c r="AA14618" s="63" t="s">
        <v>1011</v>
      </c>
      <c r="AB14618" s="8"/>
      <c r="AC14618" s="8"/>
      <c r="AD14618" s="65" t="s">
        <v>464</v>
      </c>
      <c r="AE14618" s="65"/>
      <c r="AF14618" s="133">
        <v>480</v>
      </c>
      <c r="AG14618" s="133">
        <v>480</v>
      </c>
      <c r="AH14618" s="65" t="s">
        <v>871</v>
      </c>
      <c r="AI14618" s="65" t="s">
        <v>423</v>
      </c>
      <c r="AJ14618" s="65"/>
      <c r="AK14618" s="29" t="s">
        <v>1428</v>
      </c>
      <c r="AL14618" s="11" t="s">
        <v>527</v>
      </c>
      <c r="AM14618" s="65" t="s">
        <v>19</v>
      </c>
      <c r="AN14618" s="65"/>
      <c r="AO14618" s="65" t="s">
        <v>19</v>
      </c>
      <c r="AP14618" s="65" t="s">
        <v>19</v>
      </c>
      <c r="AQ14618" s="65" t="s">
        <v>19</v>
      </c>
      <c r="AR14618" s="65" t="s">
        <v>20</v>
      </c>
      <c r="AS14618" s="155">
        <v>3.6</v>
      </c>
      <c r="AT14618" s="155">
        <v>15.1428571428571</v>
      </c>
      <c r="AU14618" s="155">
        <v>37.909999999999997</v>
      </c>
      <c r="AV14618" s="65" t="s">
        <v>19</v>
      </c>
      <c r="AW14618" s="65" t="s">
        <v>19</v>
      </c>
      <c r="AX14618" s="65" t="s">
        <v>19</v>
      </c>
      <c r="AY14618" s="65" t="s">
        <v>19</v>
      </c>
      <c r="AZ14618" s="65" t="s">
        <v>21</v>
      </c>
      <c r="BA14618" s="65"/>
      <c r="BB14618" s="9"/>
    </row>
    <row r="14619" spans="1:59" s="5" customFormat="1" ht="12.75" customHeight="1" x14ac:dyDescent="0.3">
      <c r="A14619" s="35">
        <v>172</v>
      </c>
      <c r="B14619" s="8" t="s">
        <v>848</v>
      </c>
      <c r="C14619" s="11" t="s">
        <v>18</v>
      </c>
      <c r="D14619" s="8" t="s">
        <v>858</v>
      </c>
      <c r="E14619" s="11"/>
      <c r="F14619" s="65">
        <v>6604157</v>
      </c>
      <c r="G14619" s="65">
        <v>1617643</v>
      </c>
      <c r="H14619" s="8" t="s">
        <v>586</v>
      </c>
      <c r="I14619" s="8"/>
      <c r="J14619" s="8"/>
      <c r="K14619" s="8"/>
      <c r="L14619" s="8"/>
      <c r="M14619" s="8"/>
      <c r="N14619" s="8"/>
      <c r="O14619" s="188">
        <v>41556</v>
      </c>
      <c r="P14619" s="192">
        <f t="shared" si="747"/>
        <v>2013</v>
      </c>
      <c r="Q14619" s="141">
        <f t="shared" si="748"/>
        <v>10</v>
      </c>
      <c r="R14619" s="141">
        <f t="shared" si="751"/>
        <v>9</v>
      </c>
      <c r="S14619" s="11" t="s">
        <v>819</v>
      </c>
      <c r="T14619" s="11" t="s">
        <v>819</v>
      </c>
      <c r="U14619" s="65"/>
      <c r="V14619" s="65"/>
      <c r="W14619" s="65">
        <v>125</v>
      </c>
      <c r="X14619" s="8" t="s">
        <v>1500</v>
      </c>
      <c r="Y14619" s="123"/>
      <c r="Z14619" s="63" t="s">
        <v>1568</v>
      </c>
      <c r="AA14619" s="63" t="s">
        <v>1011</v>
      </c>
      <c r="AB14619" s="8"/>
      <c r="AC14619" s="8"/>
      <c r="AD14619" s="65" t="s">
        <v>464</v>
      </c>
      <c r="AE14619" s="65"/>
      <c r="AF14619" s="133">
        <v>580</v>
      </c>
      <c r="AG14619" s="133">
        <v>580</v>
      </c>
      <c r="AH14619" s="65" t="s">
        <v>871</v>
      </c>
      <c r="AI14619" s="65" t="s">
        <v>423</v>
      </c>
      <c r="AJ14619" s="65"/>
      <c r="AK14619" s="29" t="s">
        <v>1428</v>
      </c>
      <c r="AL14619" s="11" t="s">
        <v>527</v>
      </c>
      <c r="AM14619" s="65" t="s">
        <v>19</v>
      </c>
      <c r="AN14619" s="65"/>
      <c r="AO14619" s="65" t="s">
        <v>19</v>
      </c>
      <c r="AP14619" s="65" t="s">
        <v>19</v>
      </c>
      <c r="AQ14619" s="65" t="s">
        <v>19</v>
      </c>
      <c r="AR14619" s="65" t="s">
        <v>20</v>
      </c>
      <c r="AS14619" s="155">
        <v>3.1666666666666701</v>
      </c>
      <c r="AT14619" s="155">
        <v>14.6666666666667</v>
      </c>
      <c r="AU14619" s="155">
        <v>32.5416666666667</v>
      </c>
      <c r="AV14619" s="65" t="s">
        <v>19</v>
      </c>
      <c r="AW14619" s="65" t="s">
        <v>19</v>
      </c>
      <c r="AX14619" s="65" t="s">
        <v>19</v>
      </c>
      <c r="AY14619" s="65" t="s">
        <v>19</v>
      </c>
      <c r="AZ14619" s="65" t="s">
        <v>21</v>
      </c>
      <c r="BA14619" s="65"/>
      <c r="BB14619" s="9"/>
    </row>
    <row r="14620" spans="1:59" s="5" customFormat="1" ht="12.75" customHeight="1" x14ac:dyDescent="0.3">
      <c r="A14620" s="35">
        <v>326</v>
      </c>
      <c r="B14620" s="5" t="s">
        <v>848</v>
      </c>
      <c r="C14620" s="9" t="s">
        <v>18</v>
      </c>
      <c r="D14620" s="5" t="s">
        <v>858</v>
      </c>
      <c r="E14620" s="9" t="s">
        <v>785</v>
      </c>
      <c r="F14620" s="63">
        <v>6605828</v>
      </c>
      <c r="G14620" s="63">
        <v>1616098</v>
      </c>
      <c r="H14620" s="5" t="s">
        <v>586</v>
      </c>
      <c r="O14620" s="188">
        <v>41674</v>
      </c>
      <c r="P14620" s="192">
        <f t="shared" si="747"/>
        <v>2014</v>
      </c>
      <c r="Q14620" s="141">
        <f t="shared" si="748"/>
        <v>2</v>
      </c>
      <c r="R14620" s="141">
        <f t="shared" si="751"/>
        <v>4</v>
      </c>
      <c r="S14620" s="11" t="s">
        <v>819</v>
      </c>
      <c r="T14620" s="9"/>
      <c r="U14620" s="63"/>
      <c r="V14620" s="63"/>
      <c r="W14620" s="63"/>
      <c r="Y14620" s="15"/>
      <c r="Z14620" s="63" t="s">
        <v>1568</v>
      </c>
      <c r="AA14620" s="63" t="s">
        <v>1011</v>
      </c>
      <c r="AD14620" s="65" t="s">
        <v>325</v>
      </c>
      <c r="AE14620" s="65"/>
      <c r="AF14620" s="155">
        <v>2300</v>
      </c>
      <c r="AG14620" s="155">
        <v>2300</v>
      </c>
      <c r="AH14620" s="65" t="s">
        <v>872</v>
      </c>
      <c r="AI14620" s="63" t="s">
        <v>847</v>
      </c>
      <c r="AJ14620" s="63"/>
      <c r="AK14620" s="9" t="s">
        <v>776</v>
      </c>
      <c r="AL14620" s="9" t="s">
        <v>426</v>
      </c>
      <c r="AM14620" s="63"/>
      <c r="AN14620" s="63"/>
      <c r="AO14620" s="63"/>
      <c r="AP14620" s="63"/>
      <c r="AQ14620" s="63"/>
      <c r="AR14620" s="63"/>
      <c r="AS14620" s="63"/>
      <c r="AT14620" s="63"/>
      <c r="AU14620" s="63"/>
      <c r="AV14620" s="63"/>
      <c r="AW14620" s="63"/>
      <c r="AX14620" s="63"/>
      <c r="AY14620" s="63"/>
      <c r="AZ14620" s="63"/>
      <c r="BA14620" s="63"/>
      <c r="BB14620" s="9"/>
      <c r="BD14620" s="12"/>
      <c r="BE14620" s="12"/>
      <c r="BF14620" s="12"/>
    </row>
    <row r="14621" spans="1:59" s="5" customFormat="1" ht="12.75" customHeight="1" x14ac:dyDescent="0.3">
      <c r="A14621" s="35">
        <v>325</v>
      </c>
      <c r="B14621" s="5" t="s">
        <v>848</v>
      </c>
      <c r="C14621" s="9" t="s">
        <v>18</v>
      </c>
      <c r="D14621" s="5" t="s">
        <v>858</v>
      </c>
      <c r="E14621" s="9" t="s">
        <v>784</v>
      </c>
      <c r="F14621" s="63">
        <v>6605821</v>
      </c>
      <c r="G14621" s="63">
        <v>1616351</v>
      </c>
      <c r="H14621" s="5" t="s">
        <v>586</v>
      </c>
      <c r="O14621" s="188">
        <v>41674</v>
      </c>
      <c r="P14621" s="192">
        <f t="shared" si="747"/>
        <v>2014</v>
      </c>
      <c r="Q14621" s="141">
        <f t="shared" si="748"/>
        <v>2</v>
      </c>
      <c r="R14621" s="141">
        <f t="shared" si="751"/>
        <v>4</v>
      </c>
      <c r="S14621" s="11" t="s">
        <v>819</v>
      </c>
      <c r="T14621" s="9"/>
      <c r="U14621" s="63"/>
      <c r="V14621" s="63"/>
      <c r="W14621" s="63"/>
      <c r="Y14621" s="15"/>
      <c r="Z14621" s="63" t="s">
        <v>1568</v>
      </c>
      <c r="AA14621" s="63" t="s">
        <v>1011</v>
      </c>
      <c r="AD14621" s="65" t="s">
        <v>325</v>
      </c>
      <c r="AE14621" s="65"/>
      <c r="AF14621" s="155">
        <v>2200</v>
      </c>
      <c r="AG14621" s="155">
        <v>2200</v>
      </c>
      <c r="AH14621" s="65" t="s">
        <v>872</v>
      </c>
      <c r="AI14621" s="63" t="s">
        <v>847</v>
      </c>
      <c r="AJ14621" s="63"/>
      <c r="AK14621" s="9" t="s">
        <v>776</v>
      </c>
      <c r="AL14621" s="9" t="s">
        <v>426</v>
      </c>
      <c r="AM14621" s="63"/>
      <c r="AN14621" s="63"/>
      <c r="AO14621" s="63"/>
      <c r="AP14621" s="63"/>
      <c r="AQ14621" s="63"/>
      <c r="AR14621" s="63"/>
      <c r="AS14621" s="63"/>
      <c r="AT14621" s="63"/>
      <c r="AU14621" s="63"/>
      <c r="AV14621" s="63"/>
      <c r="AW14621" s="63"/>
      <c r="AX14621" s="63"/>
      <c r="AY14621" s="63"/>
      <c r="AZ14621" s="63"/>
      <c r="BA14621" s="63"/>
      <c r="BB14621" s="9"/>
      <c r="BD14621" s="12"/>
      <c r="BE14621" s="12"/>
      <c r="BF14621" s="12"/>
    </row>
    <row r="14622" spans="1:59" s="5" customFormat="1" ht="12.75" customHeight="1" x14ac:dyDescent="0.3">
      <c r="A14622" s="35">
        <v>324</v>
      </c>
      <c r="B14622" s="5" t="s">
        <v>848</v>
      </c>
      <c r="C14622" s="9" t="s">
        <v>18</v>
      </c>
      <c r="D14622" s="5" t="s">
        <v>858</v>
      </c>
      <c r="E14622" s="9" t="s">
        <v>783</v>
      </c>
      <c r="F14622" s="63">
        <v>6605695</v>
      </c>
      <c r="G14622" s="63">
        <v>1616438</v>
      </c>
      <c r="H14622" s="5" t="s">
        <v>586</v>
      </c>
      <c r="O14622" s="188">
        <v>41674</v>
      </c>
      <c r="P14622" s="192">
        <f t="shared" si="747"/>
        <v>2014</v>
      </c>
      <c r="Q14622" s="141">
        <f t="shared" si="748"/>
        <v>2</v>
      </c>
      <c r="R14622" s="141">
        <f t="shared" si="751"/>
        <v>4</v>
      </c>
      <c r="S14622" s="11" t="s">
        <v>819</v>
      </c>
      <c r="T14622" s="9"/>
      <c r="U14622" s="63"/>
      <c r="V14622" s="63"/>
      <c r="W14622" s="63"/>
      <c r="Y14622" s="15"/>
      <c r="Z14622" s="63" t="s">
        <v>1568</v>
      </c>
      <c r="AA14622" s="63" t="s">
        <v>1011</v>
      </c>
      <c r="AD14622" s="65" t="s">
        <v>325</v>
      </c>
      <c r="AE14622" s="65"/>
      <c r="AF14622" s="155">
        <v>2300</v>
      </c>
      <c r="AG14622" s="155">
        <v>2300</v>
      </c>
      <c r="AH14622" s="65" t="s">
        <v>872</v>
      </c>
      <c r="AI14622" s="63" t="s">
        <v>847</v>
      </c>
      <c r="AJ14622" s="63"/>
      <c r="AK14622" s="9" t="s">
        <v>776</v>
      </c>
      <c r="AL14622" s="9" t="s">
        <v>426</v>
      </c>
      <c r="AM14622" s="63"/>
      <c r="AN14622" s="63"/>
      <c r="AO14622" s="63"/>
      <c r="AP14622" s="63"/>
      <c r="AQ14622" s="63"/>
      <c r="AR14622" s="63"/>
      <c r="AS14622" s="63"/>
      <c r="AT14622" s="63"/>
      <c r="AU14622" s="63"/>
      <c r="AV14622" s="63"/>
      <c r="AW14622" s="63"/>
      <c r="AX14622" s="63"/>
      <c r="AY14622" s="63"/>
      <c r="AZ14622" s="63"/>
      <c r="BA14622" s="63"/>
      <c r="BB14622" s="9"/>
      <c r="BD14622" s="12"/>
      <c r="BE14622" s="12"/>
      <c r="BF14622" s="12"/>
    </row>
    <row r="14623" spans="1:59" s="5" customFormat="1" ht="12.75" customHeight="1" x14ac:dyDescent="0.3">
      <c r="A14623" s="35">
        <v>175</v>
      </c>
      <c r="B14623" s="8" t="s">
        <v>848</v>
      </c>
      <c r="C14623" s="11" t="s">
        <v>18</v>
      </c>
      <c r="D14623" s="8" t="s">
        <v>858</v>
      </c>
      <c r="E14623" s="11"/>
      <c r="F14623" s="65">
        <v>6605595</v>
      </c>
      <c r="G14623" s="65">
        <v>1616438</v>
      </c>
      <c r="H14623" s="8" t="s">
        <v>586</v>
      </c>
      <c r="I14623" s="8"/>
      <c r="J14623" s="8"/>
      <c r="K14623" s="8"/>
      <c r="L14623" s="8"/>
      <c r="M14623" s="8"/>
      <c r="N14623" s="8"/>
      <c r="O14623" s="188">
        <v>41685</v>
      </c>
      <c r="P14623" s="192">
        <f t="shared" si="747"/>
        <v>2014</v>
      </c>
      <c r="Q14623" s="141">
        <f t="shared" si="748"/>
        <v>2</v>
      </c>
      <c r="R14623" s="141">
        <f t="shared" si="751"/>
        <v>15</v>
      </c>
      <c r="S14623" s="11" t="s">
        <v>819</v>
      </c>
      <c r="T14623" s="11" t="s">
        <v>819</v>
      </c>
      <c r="U14623" s="65"/>
      <c r="V14623" s="65"/>
      <c r="W14623" s="65">
        <v>125</v>
      </c>
      <c r="X14623" s="8" t="s">
        <v>1500</v>
      </c>
      <c r="Y14623" s="123"/>
      <c r="Z14623" s="63" t="s">
        <v>1568</v>
      </c>
      <c r="AA14623" s="63" t="s">
        <v>1011</v>
      </c>
      <c r="AB14623" s="8"/>
      <c r="AC14623" s="8"/>
      <c r="AD14623" s="65" t="s">
        <v>464</v>
      </c>
      <c r="AE14623" s="65"/>
      <c r="AF14623" s="133">
        <v>460</v>
      </c>
      <c r="AG14623" s="133">
        <v>460</v>
      </c>
      <c r="AH14623" s="65" t="s">
        <v>871</v>
      </c>
      <c r="AI14623" s="65" t="s">
        <v>423</v>
      </c>
      <c r="AJ14623" s="65"/>
      <c r="AK14623" s="29" t="s">
        <v>1431</v>
      </c>
      <c r="AL14623" s="11" t="s">
        <v>426</v>
      </c>
      <c r="AM14623" s="65"/>
      <c r="AN14623" s="65"/>
      <c r="AO14623" s="65"/>
      <c r="AP14623" s="65"/>
      <c r="AQ14623" s="65"/>
      <c r="AR14623" s="65" t="s">
        <v>20</v>
      </c>
      <c r="AS14623" s="65"/>
      <c r="AT14623" s="65">
        <v>17.5</v>
      </c>
      <c r="AU14623" s="65">
        <v>50</v>
      </c>
      <c r="AV14623" s="65"/>
      <c r="AW14623" s="65"/>
      <c r="AX14623" s="65">
        <v>7</v>
      </c>
      <c r="AY14623" s="65"/>
      <c r="AZ14623" s="65" t="s">
        <v>21</v>
      </c>
      <c r="BA14623" s="65"/>
      <c r="BB14623" s="9"/>
    </row>
    <row r="14624" spans="1:59" s="5" customFormat="1" ht="12.75" customHeight="1" x14ac:dyDescent="0.3">
      <c r="A14624" s="35">
        <v>176</v>
      </c>
      <c r="B14624" s="8" t="s">
        <v>848</v>
      </c>
      <c r="C14624" s="11" t="s">
        <v>18</v>
      </c>
      <c r="D14624" s="8" t="s">
        <v>858</v>
      </c>
      <c r="E14624" s="11"/>
      <c r="F14624" s="65">
        <v>6605595</v>
      </c>
      <c r="G14624" s="65">
        <v>1616438</v>
      </c>
      <c r="H14624" s="8" t="s">
        <v>586</v>
      </c>
      <c r="I14624" s="8"/>
      <c r="J14624" s="8"/>
      <c r="K14624" s="8"/>
      <c r="L14624" s="8"/>
      <c r="M14624" s="8"/>
      <c r="N14624" s="8"/>
      <c r="O14624" s="188">
        <v>41685</v>
      </c>
      <c r="P14624" s="192">
        <f t="shared" si="747"/>
        <v>2014</v>
      </c>
      <c r="Q14624" s="141">
        <f t="shared" si="748"/>
        <v>2</v>
      </c>
      <c r="R14624" s="141">
        <f t="shared" si="751"/>
        <v>15</v>
      </c>
      <c r="S14624" s="11" t="s">
        <v>819</v>
      </c>
      <c r="T14624" s="11" t="s">
        <v>819</v>
      </c>
      <c r="U14624" s="65"/>
      <c r="V14624" s="65"/>
      <c r="W14624" s="65">
        <v>125</v>
      </c>
      <c r="X14624" s="8" t="s">
        <v>1500</v>
      </c>
      <c r="Y14624" s="123"/>
      <c r="Z14624" s="63" t="s">
        <v>1568</v>
      </c>
      <c r="AA14624" s="63" t="s">
        <v>1011</v>
      </c>
      <c r="AB14624" s="8"/>
      <c r="AC14624" s="8"/>
      <c r="AD14624" s="65" t="s">
        <v>464</v>
      </c>
      <c r="AE14624" s="65"/>
      <c r="AF14624" s="133">
        <v>800</v>
      </c>
      <c r="AG14624" s="133">
        <v>800</v>
      </c>
      <c r="AH14624" s="65" t="s">
        <v>871</v>
      </c>
      <c r="AI14624" s="65" t="s">
        <v>423</v>
      </c>
      <c r="AJ14624" s="65"/>
      <c r="AK14624" s="29" t="s">
        <v>1431</v>
      </c>
      <c r="AL14624" s="11" t="s">
        <v>426</v>
      </c>
      <c r="AM14624" s="65"/>
      <c r="AN14624" s="65"/>
      <c r="AO14624" s="65"/>
      <c r="AP14624" s="65"/>
      <c r="AQ14624" s="65"/>
      <c r="AR14624" s="65" t="s">
        <v>427</v>
      </c>
      <c r="AS14624" s="65"/>
      <c r="AT14624" s="65"/>
      <c r="AU14624" s="65">
        <v>1000</v>
      </c>
      <c r="AV14624" s="65"/>
      <c r="AW14624" s="65"/>
      <c r="AX14624" s="65">
        <v>1</v>
      </c>
      <c r="AY14624" s="65"/>
      <c r="AZ14624" s="65" t="s">
        <v>21</v>
      </c>
      <c r="BA14624" s="65"/>
      <c r="BB14624" s="9"/>
    </row>
    <row r="14625" spans="1:54" s="5" customFormat="1" ht="12.75" customHeight="1" x14ac:dyDescent="0.3">
      <c r="A14625" s="35">
        <v>177</v>
      </c>
      <c r="B14625" s="8" t="s">
        <v>848</v>
      </c>
      <c r="C14625" s="11" t="s">
        <v>18</v>
      </c>
      <c r="D14625" s="8" t="s">
        <v>858</v>
      </c>
      <c r="E14625" s="11"/>
      <c r="F14625" s="65">
        <v>6605595</v>
      </c>
      <c r="G14625" s="65">
        <v>1616438</v>
      </c>
      <c r="H14625" s="8" t="s">
        <v>586</v>
      </c>
      <c r="I14625" s="8"/>
      <c r="J14625" s="8"/>
      <c r="K14625" s="8"/>
      <c r="L14625" s="8"/>
      <c r="M14625" s="8"/>
      <c r="N14625" s="8"/>
      <c r="O14625" s="188">
        <v>41685</v>
      </c>
      <c r="P14625" s="192">
        <f t="shared" si="747"/>
        <v>2014</v>
      </c>
      <c r="Q14625" s="141">
        <f t="shared" si="748"/>
        <v>2</v>
      </c>
      <c r="R14625" s="141">
        <f t="shared" si="751"/>
        <v>15</v>
      </c>
      <c r="S14625" s="11" t="s">
        <v>819</v>
      </c>
      <c r="T14625" s="11" t="s">
        <v>819</v>
      </c>
      <c r="U14625" s="65"/>
      <c r="V14625" s="65"/>
      <c r="W14625" s="65">
        <v>125</v>
      </c>
      <c r="X14625" s="8" t="s">
        <v>1500</v>
      </c>
      <c r="Y14625" s="123"/>
      <c r="Z14625" s="63" t="s">
        <v>1568</v>
      </c>
      <c r="AA14625" s="63" t="s">
        <v>1011</v>
      </c>
      <c r="AB14625" s="8"/>
      <c r="AC14625" s="8"/>
      <c r="AD14625" s="65" t="s">
        <v>464</v>
      </c>
      <c r="AE14625" s="65"/>
      <c r="AF14625" s="133">
        <v>840</v>
      </c>
      <c r="AG14625" s="133">
        <v>840</v>
      </c>
      <c r="AH14625" s="65" t="s">
        <v>871</v>
      </c>
      <c r="AI14625" s="65" t="s">
        <v>423</v>
      </c>
      <c r="AJ14625" s="65"/>
      <c r="AK14625" s="29" t="s">
        <v>1431</v>
      </c>
      <c r="AL14625" s="11" t="s">
        <v>426</v>
      </c>
      <c r="AM14625" s="65"/>
      <c r="AN14625" s="65"/>
      <c r="AO14625" s="65"/>
      <c r="AP14625" s="65"/>
      <c r="AQ14625" s="65"/>
      <c r="AR14625" s="65" t="s">
        <v>427</v>
      </c>
      <c r="AS14625" s="65"/>
      <c r="AT14625" s="65"/>
      <c r="AU14625" s="65">
        <v>1000</v>
      </c>
      <c r="AV14625" s="65"/>
      <c r="AW14625" s="65"/>
      <c r="AX14625" s="65">
        <v>1</v>
      </c>
      <c r="AY14625" s="65"/>
      <c r="AZ14625" s="65" t="s">
        <v>21</v>
      </c>
      <c r="BA14625" s="65"/>
      <c r="BB14625" s="9"/>
    </row>
    <row r="14626" spans="1:54" s="5" customFormat="1" ht="12.75" customHeight="1" x14ac:dyDescent="0.3">
      <c r="A14626" s="35">
        <v>178</v>
      </c>
      <c r="B14626" s="8" t="s">
        <v>848</v>
      </c>
      <c r="C14626" s="11" t="s">
        <v>18</v>
      </c>
      <c r="D14626" s="8" t="s">
        <v>858</v>
      </c>
      <c r="E14626" s="11"/>
      <c r="F14626" s="65">
        <v>6605595</v>
      </c>
      <c r="G14626" s="65">
        <v>1616438</v>
      </c>
      <c r="H14626" s="8" t="s">
        <v>586</v>
      </c>
      <c r="I14626" s="8"/>
      <c r="J14626" s="8"/>
      <c r="K14626" s="8"/>
      <c r="L14626" s="8"/>
      <c r="M14626" s="8"/>
      <c r="N14626" s="8"/>
      <c r="O14626" s="188">
        <v>41685</v>
      </c>
      <c r="P14626" s="192">
        <f t="shared" si="747"/>
        <v>2014</v>
      </c>
      <c r="Q14626" s="141">
        <f t="shared" si="748"/>
        <v>2</v>
      </c>
      <c r="R14626" s="141">
        <f t="shared" si="751"/>
        <v>15</v>
      </c>
      <c r="S14626" s="11" t="s">
        <v>819</v>
      </c>
      <c r="T14626" s="11" t="s">
        <v>819</v>
      </c>
      <c r="U14626" s="65"/>
      <c r="V14626" s="65"/>
      <c r="W14626" s="65">
        <v>125</v>
      </c>
      <c r="X14626" s="8" t="s">
        <v>1500</v>
      </c>
      <c r="Y14626" s="123"/>
      <c r="Z14626" s="63" t="s">
        <v>1568</v>
      </c>
      <c r="AA14626" s="63" t="s">
        <v>1011</v>
      </c>
      <c r="AB14626" s="8"/>
      <c r="AC14626" s="8"/>
      <c r="AD14626" s="65" t="s">
        <v>464</v>
      </c>
      <c r="AE14626" s="65"/>
      <c r="AF14626" s="133">
        <v>890</v>
      </c>
      <c r="AG14626" s="133">
        <v>890</v>
      </c>
      <c r="AH14626" s="65" t="s">
        <v>871</v>
      </c>
      <c r="AI14626" s="65" t="s">
        <v>423</v>
      </c>
      <c r="AJ14626" s="65"/>
      <c r="AK14626" s="29" t="s">
        <v>1431</v>
      </c>
      <c r="AL14626" s="11" t="s">
        <v>426</v>
      </c>
      <c r="AM14626" s="65"/>
      <c r="AN14626" s="65"/>
      <c r="AO14626" s="65"/>
      <c r="AP14626" s="65"/>
      <c r="AQ14626" s="65"/>
      <c r="AR14626" s="65" t="s">
        <v>427</v>
      </c>
      <c r="AS14626" s="65"/>
      <c r="AT14626" s="65"/>
      <c r="AU14626" s="65">
        <v>1000</v>
      </c>
      <c r="AV14626" s="65"/>
      <c r="AW14626" s="65"/>
      <c r="AX14626" s="65">
        <v>1</v>
      </c>
      <c r="AY14626" s="65"/>
      <c r="AZ14626" s="65" t="s">
        <v>21</v>
      </c>
      <c r="BA14626" s="65"/>
      <c r="BB14626" s="9"/>
    </row>
    <row r="14627" spans="1:54" s="5" customFormat="1" ht="12.75" customHeight="1" x14ac:dyDescent="0.3">
      <c r="A14627" s="35">
        <v>208</v>
      </c>
      <c r="B14627" s="5" t="s">
        <v>848</v>
      </c>
      <c r="C14627" s="9" t="s">
        <v>68</v>
      </c>
      <c r="D14627" s="5" t="s">
        <v>252</v>
      </c>
      <c r="E14627" s="9" t="s">
        <v>780</v>
      </c>
      <c r="F14627" s="63">
        <v>6607589</v>
      </c>
      <c r="G14627" s="63">
        <v>1619290</v>
      </c>
      <c r="H14627" s="5" t="s">
        <v>586</v>
      </c>
      <c r="O14627" s="188">
        <v>41778</v>
      </c>
      <c r="P14627" s="192">
        <f t="shared" si="747"/>
        <v>2014</v>
      </c>
      <c r="Q14627" s="141">
        <f t="shared" si="748"/>
        <v>5</v>
      </c>
      <c r="R14627" s="141">
        <f t="shared" si="751"/>
        <v>19</v>
      </c>
      <c r="S14627" s="11" t="s">
        <v>819</v>
      </c>
      <c r="T14627" s="9"/>
      <c r="U14627" s="63"/>
      <c r="V14627" s="63"/>
      <c r="W14627" s="63"/>
      <c r="Y14627" s="15"/>
      <c r="Z14627" s="63" t="s">
        <v>1568</v>
      </c>
      <c r="AA14627" s="63" t="s">
        <v>1011</v>
      </c>
      <c r="AD14627" s="65" t="s">
        <v>325</v>
      </c>
      <c r="AE14627" s="65"/>
      <c r="AF14627" s="155">
        <v>1.3</v>
      </c>
      <c r="AG14627" s="155">
        <v>1.3</v>
      </c>
      <c r="AH14627" s="65" t="s">
        <v>872</v>
      </c>
      <c r="AI14627" s="63" t="s">
        <v>847</v>
      </c>
      <c r="AJ14627" s="63"/>
      <c r="AK14627" s="9" t="s">
        <v>776</v>
      </c>
      <c r="AL14627" s="9" t="s">
        <v>426</v>
      </c>
      <c r="AM14627" s="63"/>
      <c r="AN14627" s="63"/>
      <c r="AO14627" s="63"/>
      <c r="AP14627" s="63"/>
      <c r="AQ14627" s="63"/>
      <c r="AR14627" s="63"/>
      <c r="AS14627" s="63"/>
      <c r="AT14627" s="63"/>
      <c r="AU14627" s="63"/>
      <c r="AV14627" s="63"/>
      <c r="AW14627" s="63"/>
      <c r="AX14627" s="63"/>
      <c r="AY14627" s="63"/>
      <c r="AZ14627" s="63"/>
      <c r="BA14627" s="63"/>
      <c r="BB14627" s="9"/>
    </row>
    <row r="14628" spans="1:54" s="5" customFormat="1" ht="12.75" customHeight="1" x14ac:dyDescent="0.3">
      <c r="A14628" s="35">
        <v>209</v>
      </c>
      <c r="B14628" s="5" t="s">
        <v>848</v>
      </c>
      <c r="C14628" s="9" t="s">
        <v>68</v>
      </c>
      <c r="D14628" s="5" t="s">
        <v>252</v>
      </c>
      <c r="E14628" s="9" t="s">
        <v>781</v>
      </c>
      <c r="F14628" s="63">
        <v>6606962</v>
      </c>
      <c r="G14628" s="63">
        <v>1619757</v>
      </c>
      <c r="H14628" s="5" t="s">
        <v>586</v>
      </c>
      <c r="O14628" s="188">
        <v>41778</v>
      </c>
      <c r="P14628" s="192">
        <f t="shared" si="747"/>
        <v>2014</v>
      </c>
      <c r="Q14628" s="141">
        <f t="shared" si="748"/>
        <v>5</v>
      </c>
      <c r="R14628" s="141">
        <f t="shared" si="751"/>
        <v>19</v>
      </c>
      <c r="S14628" s="11" t="s">
        <v>819</v>
      </c>
      <c r="T14628" s="9"/>
      <c r="U14628" s="63"/>
      <c r="V14628" s="63"/>
      <c r="W14628" s="63"/>
      <c r="Y14628" s="15"/>
      <c r="Z14628" s="63" t="s">
        <v>1568</v>
      </c>
      <c r="AA14628" s="63" t="s">
        <v>1011</v>
      </c>
      <c r="AD14628" s="65" t="s">
        <v>325</v>
      </c>
      <c r="AE14628" s="65"/>
      <c r="AF14628" s="155">
        <v>1.2</v>
      </c>
      <c r="AG14628" s="155">
        <v>1.2</v>
      </c>
      <c r="AH14628" s="65" t="s">
        <v>872</v>
      </c>
      <c r="AI14628" s="63" t="s">
        <v>847</v>
      </c>
      <c r="AJ14628" s="63"/>
      <c r="AK14628" s="9" t="s">
        <v>776</v>
      </c>
      <c r="AL14628" s="9" t="s">
        <v>426</v>
      </c>
      <c r="AM14628" s="63"/>
      <c r="AN14628" s="63"/>
      <c r="AO14628" s="63"/>
      <c r="AP14628" s="63"/>
      <c r="AQ14628" s="63"/>
      <c r="AR14628" s="63"/>
      <c r="AS14628" s="63"/>
      <c r="AT14628" s="63"/>
      <c r="AU14628" s="63"/>
      <c r="AV14628" s="63"/>
      <c r="AW14628" s="63"/>
      <c r="AX14628" s="63"/>
      <c r="AY14628" s="63"/>
      <c r="AZ14628" s="63"/>
      <c r="BA14628" s="63"/>
      <c r="BB14628" s="9"/>
    </row>
    <row r="14629" spans="1:54" s="5" customFormat="1" ht="12.75" customHeight="1" x14ac:dyDescent="0.3">
      <c r="A14629" s="35">
        <v>210</v>
      </c>
      <c r="B14629" s="5" t="s">
        <v>848</v>
      </c>
      <c r="C14629" s="9" t="s">
        <v>68</v>
      </c>
      <c r="D14629" s="5" t="s">
        <v>252</v>
      </c>
      <c r="E14629" s="9" t="s">
        <v>782</v>
      </c>
      <c r="F14629" s="63">
        <v>6608044</v>
      </c>
      <c r="G14629" s="63">
        <v>1619798</v>
      </c>
      <c r="H14629" s="5" t="s">
        <v>586</v>
      </c>
      <c r="O14629" s="188">
        <v>41778</v>
      </c>
      <c r="P14629" s="192">
        <f t="shared" si="747"/>
        <v>2014</v>
      </c>
      <c r="Q14629" s="141">
        <f t="shared" si="748"/>
        <v>5</v>
      </c>
      <c r="R14629" s="141">
        <f t="shared" si="751"/>
        <v>19</v>
      </c>
      <c r="S14629" s="11" t="s">
        <v>819</v>
      </c>
      <c r="T14629" s="9"/>
      <c r="U14629" s="63"/>
      <c r="V14629" s="63"/>
      <c r="W14629" s="63"/>
      <c r="Y14629" s="15"/>
      <c r="Z14629" s="63" t="s">
        <v>1568</v>
      </c>
      <c r="AA14629" s="63" t="s">
        <v>1011</v>
      </c>
      <c r="AD14629" s="65" t="s">
        <v>325</v>
      </c>
      <c r="AE14629" s="65"/>
      <c r="AF14629" s="155">
        <v>0.76</v>
      </c>
      <c r="AG14629" s="155">
        <v>0.76</v>
      </c>
      <c r="AH14629" s="65" t="s">
        <v>872</v>
      </c>
      <c r="AI14629" s="63" t="s">
        <v>847</v>
      </c>
      <c r="AJ14629" s="63"/>
      <c r="AK14629" s="9" t="s">
        <v>776</v>
      </c>
      <c r="AL14629" s="9" t="s">
        <v>426</v>
      </c>
      <c r="AM14629" s="63"/>
      <c r="AN14629" s="63"/>
      <c r="AO14629" s="63"/>
      <c r="AP14629" s="63"/>
      <c r="AQ14629" s="63"/>
      <c r="AR14629" s="63"/>
      <c r="AS14629" s="63"/>
      <c r="AT14629" s="63"/>
      <c r="AU14629" s="63"/>
      <c r="AV14629" s="63"/>
      <c r="AW14629" s="63"/>
      <c r="AX14629" s="63"/>
      <c r="AY14629" s="63"/>
      <c r="AZ14629" s="63"/>
      <c r="BA14629" s="63"/>
      <c r="BB14629" s="9"/>
    </row>
    <row r="14630" spans="1:54" s="5" customFormat="1" ht="12.75" customHeight="1" x14ac:dyDescent="0.3">
      <c r="A14630" s="35">
        <v>319</v>
      </c>
      <c r="B14630" s="5" t="s">
        <v>848</v>
      </c>
      <c r="C14630" s="9" t="s">
        <v>18</v>
      </c>
      <c r="D14630" s="5" t="s">
        <v>858</v>
      </c>
      <c r="E14630" s="9" t="s">
        <v>788</v>
      </c>
      <c r="F14630" s="63">
        <v>6605445</v>
      </c>
      <c r="G14630" s="63">
        <v>1616970</v>
      </c>
      <c r="H14630" s="5" t="s">
        <v>586</v>
      </c>
      <c r="O14630" s="188">
        <v>41778</v>
      </c>
      <c r="P14630" s="192">
        <f t="shared" si="747"/>
        <v>2014</v>
      </c>
      <c r="Q14630" s="141">
        <f t="shared" si="748"/>
        <v>5</v>
      </c>
      <c r="R14630" s="141">
        <f t="shared" si="751"/>
        <v>19</v>
      </c>
      <c r="S14630" s="11" t="s">
        <v>819</v>
      </c>
      <c r="T14630" s="9"/>
      <c r="U14630" s="63"/>
      <c r="V14630" s="63"/>
      <c r="W14630" s="63"/>
      <c r="Y14630" s="15"/>
      <c r="Z14630" s="63" t="s">
        <v>1568</v>
      </c>
      <c r="AA14630" s="63" t="s">
        <v>1011</v>
      </c>
      <c r="AD14630" s="65" t="s">
        <v>325</v>
      </c>
      <c r="AE14630" s="65"/>
      <c r="AF14630" s="155">
        <v>180</v>
      </c>
      <c r="AG14630" s="155">
        <v>180</v>
      </c>
      <c r="AH14630" s="65" t="s">
        <v>872</v>
      </c>
      <c r="AI14630" s="63" t="s">
        <v>847</v>
      </c>
      <c r="AJ14630" s="63"/>
      <c r="AK14630" s="9" t="s">
        <v>776</v>
      </c>
      <c r="AL14630" s="9" t="s">
        <v>426</v>
      </c>
      <c r="AM14630" s="63"/>
      <c r="AN14630" s="63"/>
      <c r="AO14630" s="63"/>
      <c r="AP14630" s="63"/>
      <c r="AQ14630" s="63"/>
      <c r="AR14630" s="63"/>
      <c r="AS14630" s="63"/>
      <c r="AT14630" s="63"/>
      <c r="AU14630" s="63"/>
      <c r="AV14630" s="63"/>
      <c r="AW14630" s="63"/>
      <c r="AX14630" s="63"/>
      <c r="AY14630" s="63"/>
      <c r="AZ14630" s="63"/>
      <c r="BA14630" s="63"/>
      <c r="BB14630" s="9"/>
    </row>
    <row r="14631" spans="1:54" s="5" customFormat="1" ht="12.75" customHeight="1" x14ac:dyDescent="0.3">
      <c r="A14631" s="35">
        <v>318</v>
      </c>
      <c r="B14631" s="5" t="s">
        <v>848</v>
      </c>
      <c r="C14631" s="9" t="s">
        <v>18</v>
      </c>
      <c r="D14631" s="5" t="s">
        <v>858</v>
      </c>
      <c r="E14631" s="9" t="s">
        <v>787</v>
      </c>
      <c r="F14631" s="63">
        <v>6605550</v>
      </c>
      <c r="G14631" s="63">
        <v>1617109</v>
      </c>
      <c r="H14631" s="5" t="s">
        <v>586</v>
      </c>
      <c r="O14631" s="188">
        <v>41778</v>
      </c>
      <c r="P14631" s="192">
        <f t="shared" si="747"/>
        <v>2014</v>
      </c>
      <c r="Q14631" s="141">
        <f t="shared" si="748"/>
        <v>5</v>
      </c>
      <c r="R14631" s="141">
        <f t="shared" si="751"/>
        <v>19</v>
      </c>
      <c r="S14631" s="11" t="s">
        <v>819</v>
      </c>
      <c r="T14631" s="9"/>
      <c r="U14631" s="63"/>
      <c r="V14631" s="63"/>
      <c r="W14631" s="63"/>
      <c r="Y14631" s="15"/>
      <c r="Z14631" s="63" t="s">
        <v>1568</v>
      </c>
      <c r="AA14631" s="63" t="s">
        <v>1011</v>
      </c>
      <c r="AD14631" s="65" t="s">
        <v>325</v>
      </c>
      <c r="AE14631" s="65"/>
      <c r="AF14631" s="155">
        <v>830</v>
      </c>
      <c r="AG14631" s="155">
        <v>830</v>
      </c>
      <c r="AH14631" s="65" t="s">
        <v>872</v>
      </c>
      <c r="AI14631" s="63" t="s">
        <v>847</v>
      </c>
      <c r="AJ14631" s="63"/>
      <c r="AK14631" s="9" t="s">
        <v>776</v>
      </c>
      <c r="AL14631" s="9" t="s">
        <v>426</v>
      </c>
      <c r="AM14631" s="63"/>
      <c r="AN14631" s="63"/>
      <c r="AO14631" s="63"/>
      <c r="AP14631" s="63"/>
      <c r="AQ14631" s="63"/>
      <c r="AR14631" s="63"/>
      <c r="AS14631" s="63"/>
      <c r="AT14631" s="63"/>
      <c r="AU14631" s="63"/>
      <c r="AV14631" s="63"/>
      <c r="AW14631" s="63"/>
      <c r="AX14631" s="63"/>
      <c r="AY14631" s="63"/>
      <c r="AZ14631" s="63"/>
      <c r="BA14631" s="63"/>
      <c r="BB14631" s="9"/>
    </row>
    <row r="14632" spans="1:54" s="5" customFormat="1" ht="12.75" customHeight="1" x14ac:dyDescent="0.3">
      <c r="A14632" s="35">
        <v>317</v>
      </c>
      <c r="B14632" s="5" t="s">
        <v>848</v>
      </c>
      <c r="C14632" s="9" t="s">
        <v>18</v>
      </c>
      <c r="D14632" s="5" t="s">
        <v>858</v>
      </c>
      <c r="E14632" s="9" t="s">
        <v>786</v>
      </c>
      <c r="F14632" s="63">
        <v>6605612</v>
      </c>
      <c r="G14632" s="63">
        <v>1617243</v>
      </c>
      <c r="H14632" s="5" t="s">
        <v>586</v>
      </c>
      <c r="O14632" s="188">
        <v>41778</v>
      </c>
      <c r="P14632" s="192">
        <f t="shared" si="747"/>
        <v>2014</v>
      </c>
      <c r="Q14632" s="141">
        <f t="shared" si="748"/>
        <v>5</v>
      </c>
      <c r="R14632" s="141">
        <f t="shared" si="751"/>
        <v>19</v>
      </c>
      <c r="S14632" s="11" t="s">
        <v>819</v>
      </c>
      <c r="T14632" s="9"/>
      <c r="U14632" s="63"/>
      <c r="V14632" s="63"/>
      <c r="W14632" s="63"/>
      <c r="Y14632" s="15"/>
      <c r="Z14632" s="63" t="s">
        <v>1568</v>
      </c>
      <c r="AA14632" s="63" t="s">
        <v>1011</v>
      </c>
      <c r="AD14632" s="65" t="s">
        <v>325</v>
      </c>
      <c r="AE14632" s="65"/>
      <c r="AF14632" s="155">
        <v>190</v>
      </c>
      <c r="AG14632" s="155">
        <v>190</v>
      </c>
      <c r="AH14632" s="65" t="s">
        <v>872</v>
      </c>
      <c r="AI14632" s="63" t="s">
        <v>847</v>
      </c>
      <c r="AJ14632" s="63"/>
      <c r="AK14632" s="9" t="s">
        <v>776</v>
      </c>
      <c r="AL14632" s="9" t="s">
        <v>426</v>
      </c>
      <c r="AM14632" s="63"/>
      <c r="AN14632" s="63"/>
      <c r="AO14632" s="63"/>
      <c r="AP14632" s="63"/>
      <c r="AQ14632" s="63"/>
      <c r="AR14632" s="63"/>
      <c r="AS14632" s="63"/>
      <c r="AT14632" s="63"/>
      <c r="AU14632" s="63"/>
      <c r="AV14632" s="63"/>
      <c r="AW14632" s="63"/>
      <c r="AX14632" s="63"/>
      <c r="AY14632" s="63"/>
      <c r="AZ14632" s="63"/>
      <c r="BA14632" s="63"/>
      <c r="BB14632" s="9"/>
    </row>
    <row r="14633" spans="1:54" s="5" customFormat="1" ht="12.75" customHeight="1" x14ac:dyDescent="0.3">
      <c r="A14633" s="35">
        <v>323</v>
      </c>
      <c r="B14633" s="5" t="s">
        <v>848</v>
      </c>
      <c r="C14633" s="9" t="s">
        <v>18</v>
      </c>
      <c r="D14633" s="5" t="s">
        <v>858</v>
      </c>
      <c r="E14633" s="9" t="s">
        <v>792</v>
      </c>
      <c r="F14633" s="63">
        <v>6604165</v>
      </c>
      <c r="G14633" s="63">
        <v>1617651</v>
      </c>
      <c r="H14633" s="5" t="s">
        <v>586</v>
      </c>
      <c r="O14633" s="188">
        <v>41778</v>
      </c>
      <c r="P14633" s="192">
        <f t="shared" si="747"/>
        <v>2014</v>
      </c>
      <c r="Q14633" s="141">
        <f t="shared" si="748"/>
        <v>5</v>
      </c>
      <c r="R14633" s="141">
        <f t="shared" si="751"/>
        <v>19</v>
      </c>
      <c r="S14633" s="11" t="s">
        <v>819</v>
      </c>
      <c r="T14633" s="9"/>
      <c r="U14633" s="63"/>
      <c r="V14633" s="63"/>
      <c r="W14633" s="63"/>
      <c r="Y14633" s="15"/>
      <c r="Z14633" s="63" t="s">
        <v>1568</v>
      </c>
      <c r="AA14633" s="63" t="s">
        <v>1011</v>
      </c>
      <c r="AD14633" s="65" t="s">
        <v>325</v>
      </c>
      <c r="AE14633" s="65"/>
      <c r="AF14633" s="155">
        <v>2700</v>
      </c>
      <c r="AG14633" s="155">
        <v>2700</v>
      </c>
      <c r="AH14633" s="65" t="s">
        <v>872</v>
      </c>
      <c r="AI14633" s="63" t="s">
        <v>847</v>
      </c>
      <c r="AJ14633" s="63"/>
      <c r="AK14633" s="9" t="s">
        <v>776</v>
      </c>
      <c r="AL14633" s="9" t="s">
        <v>426</v>
      </c>
      <c r="AM14633" s="63"/>
      <c r="AN14633" s="63"/>
      <c r="AO14633" s="63"/>
      <c r="AP14633" s="63"/>
      <c r="AQ14633" s="63"/>
      <c r="AR14633" s="63"/>
      <c r="AS14633" s="63"/>
      <c r="AT14633" s="63"/>
      <c r="AU14633" s="63"/>
      <c r="AV14633" s="63"/>
      <c r="AW14633" s="63"/>
      <c r="AX14633" s="63"/>
      <c r="AY14633" s="63"/>
      <c r="AZ14633" s="63"/>
      <c r="BA14633" s="63"/>
      <c r="BB14633" s="9"/>
    </row>
    <row r="14634" spans="1:54" s="5" customFormat="1" ht="12.75" customHeight="1" x14ac:dyDescent="0.3">
      <c r="A14634" s="35">
        <v>322</v>
      </c>
      <c r="B14634" s="5" t="s">
        <v>848</v>
      </c>
      <c r="C14634" s="9" t="s">
        <v>18</v>
      </c>
      <c r="D14634" s="5" t="s">
        <v>858</v>
      </c>
      <c r="E14634" s="9" t="s">
        <v>791</v>
      </c>
      <c r="F14634" s="63">
        <v>6603960</v>
      </c>
      <c r="G14634" s="63">
        <v>1617761</v>
      </c>
      <c r="H14634" s="5" t="s">
        <v>586</v>
      </c>
      <c r="O14634" s="188">
        <v>41778</v>
      </c>
      <c r="P14634" s="192">
        <f t="shared" si="747"/>
        <v>2014</v>
      </c>
      <c r="Q14634" s="141">
        <f t="shared" si="748"/>
        <v>5</v>
      </c>
      <c r="R14634" s="141">
        <f t="shared" si="751"/>
        <v>19</v>
      </c>
      <c r="S14634" s="11" t="s">
        <v>819</v>
      </c>
      <c r="T14634" s="9"/>
      <c r="U14634" s="63"/>
      <c r="V14634" s="63"/>
      <c r="W14634" s="63"/>
      <c r="Y14634" s="15"/>
      <c r="Z14634" s="63" t="s">
        <v>1568</v>
      </c>
      <c r="AA14634" s="63" t="s">
        <v>1011</v>
      </c>
      <c r="AD14634" s="65" t="s">
        <v>325</v>
      </c>
      <c r="AE14634" s="65"/>
      <c r="AF14634" s="155">
        <v>1700</v>
      </c>
      <c r="AG14634" s="155">
        <v>1700</v>
      </c>
      <c r="AH14634" s="65" t="s">
        <v>872</v>
      </c>
      <c r="AI14634" s="63" t="s">
        <v>847</v>
      </c>
      <c r="AJ14634" s="63"/>
      <c r="AK14634" s="9" t="s">
        <v>776</v>
      </c>
      <c r="AL14634" s="9" t="s">
        <v>426</v>
      </c>
      <c r="AM14634" s="63"/>
      <c r="AN14634" s="63"/>
      <c r="AO14634" s="63"/>
      <c r="AP14634" s="63"/>
      <c r="AQ14634" s="63"/>
      <c r="AR14634" s="63"/>
      <c r="AS14634" s="63"/>
      <c r="AT14634" s="63"/>
      <c r="AU14634" s="63"/>
      <c r="AV14634" s="63"/>
      <c r="AW14634" s="63"/>
      <c r="AX14634" s="63"/>
      <c r="AY14634" s="63"/>
      <c r="AZ14634" s="63"/>
      <c r="BA14634" s="63"/>
      <c r="BB14634" s="9"/>
    </row>
    <row r="14635" spans="1:54" s="5" customFormat="1" ht="12.75" customHeight="1" x14ac:dyDescent="0.3">
      <c r="A14635" s="35">
        <v>321</v>
      </c>
      <c r="B14635" s="5" t="s">
        <v>848</v>
      </c>
      <c r="C14635" s="9" t="s">
        <v>18</v>
      </c>
      <c r="D14635" s="5" t="s">
        <v>858</v>
      </c>
      <c r="E14635" s="9" t="s">
        <v>790</v>
      </c>
      <c r="F14635" s="63">
        <v>6603834</v>
      </c>
      <c r="G14635" s="63">
        <v>1617882</v>
      </c>
      <c r="H14635" s="5" t="s">
        <v>586</v>
      </c>
      <c r="O14635" s="188">
        <v>41778</v>
      </c>
      <c r="P14635" s="192">
        <f t="shared" ref="P14635:P14698" si="752">YEAR(O14635)</f>
        <v>2014</v>
      </c>
      <c r="Q14635" s="141">
        <f t="shared" ref="Q14635:Q14698" si="753">MONTH(O14635)</f>
        <v>5</v>
      </c>
      <c r="R14635" s="141">
        <f t="shared" si="751"/>
        <v>19</v>
      </c>
      <c r="S14635" s="11" t="s">
        <v>819</v>
      </c>
      <c r="T14635" s="9"/>
      <c r="U14635" s="63"/>
      <c r="V14635" s="63"/>
      <c r="W14635" s="63"/>
      <c r="Y14635" s="15"/>
      <c r="Z14635" s="63" t="s">
        <v>1568</v>
      </c>
      <c r="AA14635" s="63" t="s">
        <v>1011</v>
      </c>
      <c r="AD14635" s="65" t="s">
        <v>325</v>
      </c>
      <c r="AE14635" s="65"/>
      <c r="AF14635" s="155">
        <v>740</v>
      </c>
      <c r="AG14635" s="155">
        <v>740</v>
      </c>
      <c r="AH14635" s="65" t="s">
        <v>872</v>
      </c>
      <c r="AI14635" s="63" t="s">
        <v>847</v>
      </c>
      <c r="AJ14635" s="63"/>
      <c r="AK14635" s="9" t="s">
        <v>776</v>
      </c>
      <c r="AL14635" s="9" t="s">
        <v>426</v>
      </c>
      <c r="AM14635" s="63"/>
      <c r="AN14635" s="63"/>
      <c r="AO14635" s="63"/>
      <c r="AP14635" s="63"/>
      <c r="AQ14635" s="63"/>
      <c r="AR14635" s="63"/>
      <c r="AS14635" s="63"/>
      <c r="AT14635" s="63"/>
      <c r="AU14635" s="63"/>
      <c r="AV14635" s="63"/>
      <c r="AW14635" s="63"/>
      <c r="AX14635" s="63"/>
      <c r="AY14635" s="63"/>
      <c r="AZ14635" s="63"/>
      <c r="BA14635" s="63"/>
      <c r="BB14635" s="9"/>
    </row>
    <row r="14636" spans="1:54" s="5" customFormat="1" ht="12.75" customHeight="1" x14ac:dyDescent="0.3">
      <c r="A14636" s="35">
        <v>320</v>
      </c>
      <c r="B14636" s="5" t="s">
        <v>848</v>
      </c>
      <c r="C14636" s="9" t="s">
        <v>18</v>
      </c>
      <c r="D14636" s="5" t="s">
        <v>858</v>
      </c>
      <c r="E14636" s="9" t="s">
        <v>789</v>
      </c>
      <c r="F14636" s="63">
        <v>6603713</v>
      </c>
      <c r="G14636" s="63">
        <v>1617919</v>
      </c>
      <c r="H14636" s="5" t="s">
        <v>586</v>
      </c>
      <c r="O14636" s="188">
        <v>41778</v>
      </c>
      <c r="P14636" s="192">
        <f t="shared" si="752"/>
        <v>2014</v>
      </c>
      <c r="Q14636" s="141">
        <f t="shared" si="753"/>
        <v>5</v>
      </c>
      <c r="R14636" s="141">
        <f t="shared" si="751"/>
        <v>19</v>
      </c>
      <c r="S14636" s="11" t="s">
        <v>819</v>
      </c>
      <c r="T14636" s="9"/>
      <c r="U14636" s="63"/>
      <c r="V14636" s="63"/>
      <c r="W14636" s="63"/>
      <c r="Y14636" s="15"/>
      <c r="Z14636" s="63" t="s">
        <v>1568</v>
      </c>
      <c r="AA14636" s="63" t="s">
        <v>1011</v>
      </c>
      <c r="AD14636" s="65" t="s">
        <v>325</v>
      </c>
      <c r="AE14636" s="65"/>
      <c r="AF14636" s="155">
        <v>500</v>
      </c>
      <c r="AG14636" s="155">
        <v>500</v>
      </c>
      <c r="AH14636" s="65" t="s">
        <v>872</v>
      </c>
      <c r="AI14636" s="63" t="s">
        <v>847</v>
      </c>
      <c r="AJ14636" s="63"/>
      <c r="AK14636" s="9" t="s">
        <v>776</v>
      </c>
      <c r="AL14636" s="9" t="s">
        <v>426</v>
      </c>
      <c r="AM14636" s="63"/>
      <c r="AN14636" s="63"/>
      <c r="AO14636" s="63"/>
      <c r="AP14636" s="63"/>
      <c r="AQ14636" s="63"/>
      <c r="AR14636" s="63"/>
      <c r="AS14636" s="63"/>
      <c r="AT14636" s="63"/>
      <c r="AU14636" s="63"/>
      <c r="AV14636" s="63"/>
      <c r="AW14636" s="63"/>
      <c r="AX14636" s="63"/>
      <c r="AY14636" s="63"/>
      <c r="AZ14636" s="63"/>
      <c r="BA14636" s="63"/>
      <c r="BB14636" s="9"/>
    </row>
    <row r="14637" spans="1:54" s="5" customFormat="1" ht="12.75" customHeight="1" x14ac:dyDescent="0.3">
      <c r="A14637" s="36">
        <v>184</v>
      </c>
      <c r="B14637" s="8" t="s">
        <v>848</v>
      </c>
      <c r="C14637" s="11" t="s">
        <v>425</v>
      </c>
      <c r="D14637" s="8" t="s">
        <v>720</v>
      </c>
      <c r="E14637" s="11" t="s">
        <v>778</v>
      </c>
      <c r="F14637" s="65">
        <v>6599562</v>
      </c>
      <c r="G14637" s="65">
        <v>1616990</v>
      </c>
      <c r="H14637" s="8" t="s">
        <v>586</v>
      </c>
      <c r="I14637" s="8"/>
      <c r="J14637" s="8"/>
      <c r="K14637" s="8"/>
      <c r="L14637" s="8"/>
      <c r="M14637" s="8"/>
      <c r="N14637" s="8"/>
      <c r="O14637" s="188">
        <v>41824</v>
      </c>
      <c r="P14637" s="192">
        <f t="shared" si="752"/>
        <v>2014</v>
      </c>
      <c r="Q14637" s="141">
        <f t="shared" si="753"/>
        <v>7</v>
      </c>
      <c r="R14637" s="144">
        <f t="shared" si="751"/>
        <v>4</v>
      </c>
      <c r="S14637" s="11" t="s">
        <v>819</v>
      </c>
      <c r="T14637" s="29"/>
      <c r="U14637" s="67"/>
      <c r="V14637" s="67"/>
      <c r="W14637" s="67"/>
      <c r="X14637" s="4"/>
      <c r="Y14637" s="29"/>
      <c r="Z14637" s="63" t="s">
        <v>1568</v>
      </c>
      <c r="AA14637" s="63" t="s">
        <v>1011</v>
      </c>
      <c r="AB14637" s="8"/>
      <c r="AC14637" s="8"/>
      <c r="AD14637" s="65" t="s">
        <v>325</v>
      </c>
      <c r="AE14637" s="65"/>
      <c r="AF14637" s="155">
        <v>43</v>
      </c>
      <c r="AG14637" s="155">
        <v>4.2999999999999997E-2</v>
      </c>
      <c r="AH14637" s="65" t="s">
        <v>872</v>
      </c>
      <c r="AI14637" s="65" t="s">
        <v>283</v>
      </c>
      <c r="AJ14637" s="65"/>
      <c r="AK14637" s="11" t="s">
        <v>1033</v>
      </c>
      <c r="AL14637" s="11" t="s">
        <v>1032</v>
      </c>
      <c r="AM14637" s="65"/>
      <c r="AN14637" s="65"/>
      <c r="AO14637" s="65">
        <v>0</v>
      </c>
      <c r="AP14637" s="65">
        <v>5</v>
      </c>
      <c r="AQ14637" s="65"/>
      <c r="AR14637" s="65"/>
      <c r="AS14637" s="65"/>
      <c r="AT14637" s="65"/>
      <c r="AU14637" s="65"/>
      <c r="AV14637" s="65"/>
      <c r="AW14637" s="65"/>
      <c r="AX14637" s="65"/>
      <c r="AY14637" s="65"/>
      <c r="AZ14637" s="65"/>
      <c r="BA14637" s="65"/>
      <c r="BB14637" s="9"/>
    </row>
    <row r="14638" spans="1:54" s="5" customFormat="1" ht="12.75" customHeight="1" x14ac:dyDescent="0.3">
      <c r="A14638" s="36">
        <v>185</v>
      </c>
      <c r="B14638" s="8" t="s">
        <v>848</v>
      </c>
      <c r="C14638" s="11" t="s">
        <v>425</v>
      </c>
      <c r="D14638" s="8" t="s">
        <v>720</v>
      </c>
      <c r="E14638" s="11" t="s">
        <v>779</v>
      </c>
      <c r="F14638" s="65">
        <v>6600193</v>
      </c>
      <c r="G14638" s="65">
        <v>1617346</v>
      </c>
      <c r="H14638" s="8" t="s">
        <v>586</v>
      </c>
      <c r="I14638" s="8"/>
      <c r="J14638" s="8"/>
      <c r="K14638" s="8"/>
      <c r="L14638" s="8"/>
      <c r="M14638" s="8"/>
      <c r="N14638" s="8"/>
      <c r="O14638" s="188">
        <v>41824</v>
      </c>
      <c r="P14638" s="192">
        <f t="shared" si="752"/>
        <v>2014</v>
      </c>
      <c r="Q14638" s="141">
        <f t="shared" si="753"/>
        <v>7</v>
      </c>
      <c r="R14638" s="144">
        <v>4</v>
      </c>
      <c r="S14638" s="11" t="s">
        <v>819</v>
      </c>
      <c r="T14638" s="29"/>
      <c r="U14638" s="67"/>
      <c r="V14638" s="67"/>
      <c r="W14638" s="67"/>
      <c r="X14638" s="4"/>
      <c r="Y14638" s="29"/>
      <c r="Z14638" s="63" t="s">
        <v>1568</v>
      </c>
      <c r="AA14638" s="63" t="s">
        <v>1011</v>
      </c>
      <c r="AB14638" s="8"/>
      <c r="AC14638" s="8"/>
      <c r="AD14638" s="65" t="s">
        <v>325</v>
      </c>
      <c r="AE14638" s="65"/>
      <c r="AF14638" s="155">
        <v>35</v>
      </c>
      <c r="AG14638" s="155">
        <v>3.5000000000000003E-2</v>
      </c>
      <c r="AH14638" s="65" t="s">
        <v>872</v>
      </c>
      <c r="AI14638" s="65" t="s">
        <v>283</v>
      </c>
      <c r="AJ14638" s="65"/>
      <c r="AK14638" s="11" t="s">
        <v>1033</v>
      </c>
      <c r="AL14638" s="11" t="s">
        <v>1032</v>
      </c>
      <c r="AM14638" s="65"/>
      <c r="AN14638" s="65"/>
      <c r="AO14638" s="65">
        <v>0</v>
      </c>
      <c r="AP14638" s="65">
        <v>5</v>
      </c>
      <c r="AQ14638" s="65"/>
      <c r="AR14638" s="65"/>
      <c r="AS14638" s="65"/>
      <c r="AT14638" s="65"/>
      <c r="AU14638" s="65"/>
      <c r="AV14638" s="65"/>
      <c r="AW14638" s="65"/>
      <c r="AX14638" s="65"/>
      <c r="AY14638" s="65"/>
      <c r="AZ14638" s="65"/>
      <c r="BA14638" s="65"/>
      <c r="BB14638" s="9"/>
    </row>
    <row r="14639" spans="1:54" s="5" customFormat="1" ht="12.75" customHeight="1" x14ac:dyDescent="0.3">
      <c r="A14639" s="36">
        <v>183</v>
      </c>
      <c r="B14639" s="8" t="s">
        <v>848</v>
      </c>
      <c r="C14639" s="11" t="s">
        <v>425</v>
      </c>
      <c r="D14639" s="8" t="s">
        <v>720</v>
      </c>
      <c r="E14639" s="11" t="s">
        <v>777</v>
      </c>
      <c r="F14639" s="65">
        <v>6599117</v>
      </c>
      <c r="G14639" s="65">
        <v>1617754</v>
      </c>
      <c r="H14639" s="8" t="s">
        <v>586</v>
      </c>
      <c r="I14639" s="8"/>
      <c r="J14639" s="8"/>
      <c r="K14639" s="8"/>
      <c r="L14639" s="8"/>
      <c r="M14639" s="8"/>
      <c r="N14639" s="8"/>
      <c r="O14639" s="188">
        <v>41824</v>
      </c>
      <c r="P14639" s="192">
        <f t="shared" si="752"/>
        <v>2014</v>
      </c>
      <c r="Q14639" s="141">
        <f t="shared" si="753"/>
        <v>7</v>
      </c>
      <c r="R14639" s="144">
        <f t="shared" ref="R14639:R14670" si="754">DAY(O14639)</f>
        <v>4</v>
      </c>
      <c r="S14639" s="11" t="s">
        <v>819</v>
      </c>
      <c r="T14639" s="29"/>
      <c r="U14639" s="67"/>
      <c r="V14639" s="67"/>
      <c r="W14639" s="67"/>
      <c r="X14639" s="4"/>
      <c r="Y14639" s="29"/>
      <c r="Z14639" s="63" t="s">
        <v>1568</v>
      </c>
      <c r="AA14639" s="63" t="s">
        <v>1011</v>
      </c>
      <c r="AB14639" s="8"/>
      <c r="AC14639" s="8"/>
      <c r="AD14639" s="65" t="s">
        <v>325</v>
      </c>
      <c r="AE14639" s="65"/>
      <c r="AF14639" s="155">
        <v>120</v>
      </c>
      <c r="AG14639" s="155">
        <v>0.12</v>
      </c>
      <c r="AH14639" s="65" t="s">
        <v>872</v>
      </c>
      <c r="AI14639" s="65" t="s">
        <v>283</v>
      </c>
      <c r="AJ14639" s="65"/>
      <c r="AK14639" s="11" t="s">
        <v>1033</v>
      </c>
      <c r="AL14639" s="11" t="s">
        <v>1032</v>
      </c>
      <c r="AM14639" s="65"/>
      <c r="AN14639" s="65"/>
      <c r="AO14639" s="65">
        <v>0</v>
      </c>
      <c r="AP14639" s="65">
        <v>5</v>
      </c>
      <c r="AQ14639" s="65"/>
      <c r="AR14639" s="65"/>
      <c r="AS14639" s="65"/>
      <c r="AT14639" s="65"/>
      <c r="AU14639" s="65"/>
      <c r="AV14639" s="65"/>
      <c r="AW14639" s="65"/>
      <c r="AX14639" s="65"/>
      <c r="AY14639" s="65"/>
      <c r="AZ14639" s="65"/>
      <c r="BA14639" s="65"/>
      <c r="BB14639" s="9"/>
    </row>
    <row r="14640" spans="1:54" s="5" customFormat="1" ht="12.75" customHeight="1" x14ac:dyDescent="0.3">
      <c r="A14640" s="36">
        <v>370</v>
      </c>
      <c r="B14640" s="8" t="s">
        <v>849</v>
      </c>
      <c r="C14640" s="11" t="s">
        <v>591</v>
      </c>
      <c r="D14640" s="8" t="s">
        <v>860</v>
      </c>
      <c r="E14640" s="11" t="s">
        <v>807</v>
      </c>
      <c r="F14640" s="65">
        <v>6602848</v>
      </c>
      <c r="G14640" s="65">
        <v>1618386</v>
      </c>
      <c r="H14640" s="8" t="s">
        <v>586</v>
      </c>
      <c r="I14640" s="8"/>
      <c r="J14640" s="8"/>
      <c r="K14640" s="8"/>
      <c r="L14640" s="8"/>
      <c r="M14640" s="8"/>
      <c r="N14640" s="8"/>
      <c r="O14640" s="188">
        <v>41824</v>
      </c>
      <c r="P14640" s="192">
        <f t="shared" si="752"/>
        <v>2014</v>
      </c>
      <c r="Q14640" s="141">
        <f t="shared" si="753"/>
        <v>7</v>
      </c>
      <c r="R14640" s="144">
        <f t="shared" si="754"/>
        <v>4</v>
      </c>
      <c r="S14640" s="11" t="s">
        <v>819</v>
      </c>
      <c r="T14640" s="11"/>
      <c r="U14640" s="65"/>
      <c r="V14640" s="65"/>
      <c r="W14640" s="65"/>
      <c r="X14640" s="8"/>
      <c r="Y14640" s="123"/>
      <c r="Z14640" s="63" t="s">
        <v>1568</v>
      </c>
      <c r="AA14640" s="63" t="s">
        <v>1011</v>
      </c>
      <c r="AB14640" s="8"/>
      <c r="AC14640" s="8"/>
      <c r="AD14640" s="65" t="s">
        <v>325</v>
      </c>
      <c r="AE14640" s="65"/>
      <c r="AF14640" s="155">
        <v>140</v>
      </c>
      <c r="AG14640" s="155">
        <v>140</v>
      </c>
      <c r="AH14640" s="65" t="s">
        <v>872</v>
      </c>
      <c r="AI14640" s="65" t="s">
        <v>847</v>
      </c>
      <c r="AJ14640" s="65"/>
      <c r="AK14640" s="11" t="s">
        <v>776</v>
      </c>
      <c r="AL14640" s="11" t="s">
        <v>426</v>
      </c>
      <c r="AM14640" s="65"/>
      <c r="AN14640" s="65"/>
      <c r="AO14640" s="65"/>
      <c r="AP14640" s="65"/>
      <c r="AQ14640" s="65"/>
      <c r="AR14640" s="65"/>
      <c r="AS14640" s="65"/>
      <c r="AT14640" s="65"/>
      <c r="AU14640" s="65"/>
      <c r="AV14640" s="65"/>
      <c r="AW14640" s="65"/>
      <c r="AX14640" s="65"/>
      <c r="AY14640" s="65"/>
      <c r="AZ14640" s="65"/>
      <c r="BA14640" s="65"/>
      <c r="BB14640" s="9"/>
    </row>
    <row r="14641" spans="1:58" s="5" customFormat="1" ht="12.75" customHeight="1" x14ac:dyDescent="0.3">
      <c r="A14641" s="36">
        <v>368</v>
      </c>
      <c r="B14641" s="8" t="s">
        <v>849</v>
      </c>
      <c r="C14641" s="11" t="s">
        <v>591</v>
      </c>
      <c r="D14641" s="8" t="s">
        <v>860</v>
      </c>
      <c r="E14641" s="11" t="s">
        <v>805</v>
      </c>
      <c r="F14641" s="65">
        <v>6601297</v>
      </c>
      <c r="G14641" s="65">
        <v>1618396</v>
      </c>
      <c r="H14641" s="8" t="s">
        <v>586</v>
      </c>
      <c r="I14641" s="8"/>
      <c r="J14641" s="8"/>
      <c r="K14641" s="8"/>
      <c r="L14641" s="8"/>
      <c r="M14641" s="8"/>
      <c r="N14641" s="8"/>
      <c r="O14641" s="188">
        <v>41824</v>
      </c>
      <c r="P14641" s="192">
        <f t="shared" si="752"/>
        <v>2014</v>
      </c>
      <c r="Q14641" s="141">
        <f t="shared" si="753"/>
        <v>7</v>
      </c>
      <c r="R14641" s="144">
        <f t="shared" si="754"/>
        <v>4</v>
      </c>
      <c r="S14641" s="11" t="s">
        <v>819</v>
      </c>
      <c r="T14641" s="11"/>
      <c r="U14641" s="65"/>
      <c r="V14641" s="65"/>
      <c r="W14641" s="65"/>
      <c r="X14641" s="8"/>
      <c r="Y14641" s="123"/>
      <c r="Z14641" s="63" t="s">
        <v>1568</v>
      </c>
      <c r="AA14641" s="63" t="s">
        <v>1011</v>
      </c>
      <c r="AB14641" s="8"/>
      <c r="AC14641" s="8"/>
      <c r="AD14641" s="65" t="s">
        <v>325</v>
      </c>
      <c r="AE14641" s="65"/>
      <c r="AF14641" s="155">
        <v>14</v>
      </c>
      <c r="AG14641" s="155">
        <v>14</v>
      </c>
      <c r="AH14641" s="65" t="s">
        <v>872</v>
      </c>
      <c r="AI14641" s="65" t="s">
        <v>847</v>
      </c>
      <c r="AJ14641" s="65"/>
      <c r="AK14641" s="11" t="s">
        <v>776</v>
      </c>
      <c r="AL14641" s="11" t="s">
        <v>426</v>
      </c>
      <c r="AM14641" s="65"/>
      <c r="AN14641" s="65"/>
      <c r="AO14641" s="65"/>
      <c r="AP14641" s="65"/>
      <c r="AQ14641" s="65"/>
      <c r="AR14641" s="65"/>
      <c r="AS14641" s="65"/>
      <c r="AT14641" s="65"/>
      <c r="AU14641" s="65"/>
      <c r="AV14641" s="65"/>
      <c r="AW14641" s="65"/>
      <c r="AX14641" s="65"/>
      <c r="AY14641" s="65"/>
      <c r="AZ14641" s="65"/>
      <c r="BA14641" s="65"/>
      <c r="BB14641" s="9"/>
    </row>
    <row r="14642" spans="1:58" s="5" customFormat="1" ht="12.75" customHeight="1" x14ac:dyDescent="0.3">
      <c r="A14642" s="36">
        <v>369</v>
      </c>
      <c r="B14642" s="8" t="s">
        <v>849</v>
      </c>
      <c r="C14642" s="11" t="s">
        <v>591</v>
      </c>
      <c r="D14642" s="8" t="s">
        <v>860</v>
      </c>
      <c r="E14642" s="11" t="s">
        <v>806</v>
      </c>
      <c r="F14642" s="65">
        <v>6602268</v>
      </c>
      <c r="G14642" s="65">
        <v>1618646</v>
      </c>
      <c r="H14642" s="8" t="s">
        <v>586</v>
      </c>
      <c r="I14642" s="8"/>
      <c r="J14642" s="8"/>
      <c r="K14642" s="8"/>
      <c r="L14642" s="8"/>
      <c r="M14642" s="8"/>
      <c r="N14642" s="8"/>
      <c r="O14642" s="188">
        <v>41824</v>
      </c>
      <c r="P14642" s="192">
        <f t="shared" si="752"/>
        <v>2014</v>
      </c>
      <c r="Q14642" s="141">
        <f t="shared" si="753"/>
        <v>7</v>
      </c>
      <c r="R14642" s="144">
        <f t="shared" si="754"/>
        <v>4</v>
      </c>
      <c r="S14642" s="11" t="s">
        <v>819</v>
      </c>
      <c r="T14642" s="11"/>
      <c r="U14642" s="65"/>
      <c r="V14642" s="65"/>
      <c r="W14642" s="65"/>
      <c r="X14642" s="8"/>
      <c r="Y14642" s="123"/>
      <c r="Z14642" s="63" t="s">
        <v>1568</v>
      </c>
      <c r="AA14642" s="63" t="s">
        <v>1011</v>
      </c>
      <c r="AB14642" s="8"/>
      <c r="AC14642" s="8"/>
      <c r="AD14642" s="65" t="s">
        <v>325</v>
      </c>
      <c r="AE14642" s="65"/>
      <c r="AF14642" s="155">
        <v>100</v>
      </c>
      <c r="AG14642" s="155">
        <v>100</v>
      </c>
      <c r="AH14642" s="65" t="s">
        <v>872</v>
      </c>
      <c r="AI14642" s="65" t="s">
        <v>847</v>
      </c>
      <c r="AJ14642" s="65"/>
      <c r="AK14642" s="11" t="s">
        <v>776</v>
      </c>
      <c r="AL14642" s="11" t="s">
        <v>426</v>
      </c>
      <c r="AM14642" s="65"/>
      <c r="AN14642" s="65"/>
      <c r="AO14642" s="65"/>
      <c r="AP14642" s="65"/>
      <c r="AQ14642" s="65"/>
      <c r="AR14642" s="65"/>
      <c r="AS14642" s="65"/>
      <c r="AT14642" s="65"/>
      <c r="AU14642" s="65"/>
      <c r="AV14642" s="65"/>
      <c r="AW14642" s="65"/>
      <c r="AX14642" s="65"/>
      <c r="AY14642" s="65"/>
      <c r="AZ14642" s="65"/>
      <c r="BA14642" s="65"/>
      <c r="BB14642" s="9"/>
    </row>
    <row r="14643" spans="1:58" s="5" customFormat="1" ht="12.75" customHeight="1" x14ac:dyDescent="0.3">
      <c r="A14643" s="35">
        <v>1</v>
      </c>
      <c r="B14643" s="8" t="s">
        <v>848</v>
      </c>
      <c r="C14643" s="11" t="s">
        <v>425</v>
      </c>
      <c r="D14643" s="8" t="s">
        <v>720</v>
      </c>
      <c r="E14643" s="11"/>
      <c r="F14643" s="65">
        <v>6600193</v>
      </c>
      <c r="G14643" s="65">
        <v>1617346</v>
      </c>
      <c r="H14643" s="8" t="s">
        <v>586</v>
      </c>
      <c r="I14643" s="8"/>
      <c r="J14643" s="8"/>
      <c r="K14643" s="8"/>
      <c r="L14643" s="8"/>
      <c r="M14643" s="8"/>
      <c r="N14643" s="8"/>
      <c r="O14643" s="188">
        <v>41824</v>
      </c>
      <c r="P14643" s="192">
        <f t="shared" si="752"/>
        <v>2014</v>
      </c>
      <c r="Q14643" s="141">
        <f t="shared" si="753"/>
        <v>7</v>
      </c>
      <c r="R14643" s="141">
        <f t="shared" si="754"/>
        <v>4</v>
      </c>
      <c r="S14643" s="11" t="s">
        <v>819</v>
      </c>
      <c r="T14643" s="11" t="s">
        <v>819</v>
      </c>
      <c r="U14643" s="65"/>
      <c r="V14643" s="65"/>
      <c r="W14643" s="65">
        <v>125</v>
      </c>
      <c r="X14643" s="4" t="s">
        <v>1502</v>
      </c>
      <c r="Y14643" s="123"/>
      <c r="Z14643" s="63" t="s">
        <v>1568</v>
      </c>
      <c r="AA14643" s="63" t="s">
        <v>1011</v>
      </c>
      <c r="AB14643" s="8"/>
      <c r="AC14643" s="8"/>
      <c r="AD14643" s="65" t="s">
        <v>464</v>
      </c>
      <c r="AE14643" s="65"/>
      <c r="AF14643" s="133">
        <v>20</v>
      </c>
      <c r="AG14643" s="133">
        <v>20</v>
      </c>
      <c r="AH14643" s="65" t="s">
        <v>871</v>
      </c>
      <c r="AI14643" s="65" t="s">
        <v>423</v>
      </c>
      <c r="AJ14643" s="65"/>
      <c r="AK14643" s="29" t="s">
        <v>1431</v>
      </c>
      <c r="AL14643" s="11" t="s">
        <v>426</v>
      </c>
      <c r="AM14643" s="65"/>
      <c r="AN14643" s="65"/>
      <c r="AO14643" s="65"/>
      <c r="AP14643" s="65"/>
      <c r="AQ14643" s="65"/>
      <c r="AR14643" s="65" t="s">
        <v>20</v>
      </c>
      <c r="AS14643" s="65">
        <v>4</v>
      </c>
      <c r="AT14643" s="65">
        <v>16.5</v>
      </c>
      <c r="AU14643" s="65">
        <v>49.8</v>
      </c>
      <c r="AV14643" s="65"/>
      <c r="AW14643" s="65"/>
      <c r="AX14643" s="65">
        <v>7</v>
      </c>
      <c r="AY14643" s="65"/>
      <c r="AZ14643" s="65" t="s">
        <v>21</v>
      </c>
      <c r="BA14643" s="65"/>
      <c r="BB14643" s="9"/>
      <c r="BD14643" s="8"/>
      <c r="BE14643" s="8"/>
      <c r="BF14643" s="8"/>
    </row>
    <row r="14644" spans="1:58" s="5" customFormat="1" ht="12.75" customHeight="1" x14ac:dyDescent="0.3">
      <c r="A14644" s="35">
        <v>2</v>
      </c>
      <c r="B14644" s="8" t="s">
        <v>848</v>
      </c>
      <c r="C14644" s="11" t="s">
        <v>425</v>
      </c>
      <c r="D14644" s="8" t="s">
        <v>720</v>
      </c>
      <c r="E14644" s="11"/>
      <c r="F14644" s="65">
        <v>6600193</v>
      </c>
      <c r="G14644" s="65">
        <v>1617346</v>
      </c>
      <c r="H14644" s="8" t="s">
        <v>586</v>
      </c>
      <c r="I14644" s="8"/>
      <c r="J14644" s="8"/>
      <c r="K14644" s="8"/>
      <c r="L14644" s="8"/>
      <c r="M14644" s="8"/>
      <c r="N14644" s="8"/>
      <c r="O14644" s="188">
        <v>41824</v>
      </c>
      <c r="P14644" s="192">
        <f t="shared" si="752"/>
        <v>2014</v>
      </c>
      <c r="Q14644" s="141">
        <f t="shared" si="753"/>
        <v>7</v>
      </c>
      <c r="R14644" s="141">
        <f t="shared" si="754"/>
        <v>4</v>
      </c>
      <c r="S14644" s="11" t="s">
        <v>819</v>
      </c>
      <c r="T14644" s="11" t="s">
        <v>819</v>
      </c>
      <c r="U14644" s="65"/>
      <c r="V14644" s="65"/>
      <c r="W14644" s="65">
        <v>125</v>
      </c>
      <c r="X14644" s="4" t="s">
        <v>1502</v>
      </c>
      <c r="Y14644" s="123"/>
      <c r="Z14644" s="63" t="s">
        <v>1568</v>
      </c>
      <c r="AA14644" s="63" t="s">
        <v>1011</v>
      </c>
      <c r="AB14644" s="8"/>
      <c r="AC14644" s="8"/>
      <c r="AD14644" s="65" t="s">
        <v>464</v>
      </c>
      <c r="AE14644" s="65"/>
      <c r="AF14644" s="133">
        <v>25</v>
      </c>
      <c r="AG14644" s="133">
        <v>25</v>
      </c>
      <c r="AH14644" s="65" t="s">
        <v>871</v>
      </c>
      <c r="AI14644" s="65" t="s">
        <v>423</v>
      </c>
      <c r="AJ14644" s="65"/>
      <c r="AK14644" s="29" t="s">
        <v>1431</v>
      </c>
      <c r="AL14644" s="11" t="s">
        <v>426</v>
      </c>
      <c r="AM14644" s="65"/>
      <c r="AN14644" s="65"/>
      <c r="AO14644" s="65"/>
      <c r="AP14644" s="65"/>
      <c r="AQ14644" s="65"/>
      <c r="AR14644" s="65" t="s">
        <v>20</v>
      </c>
      <c r="AS14644" s="65">
        <v>3.8</v>
      </c>
      <c r="AT14644" s="65">
        <v>16.8</v>
      </c>
      <c r="AU14644" s="65">
        <v>53.9</v>
      </c>
      <c r="AV14644" s="65"/>
      <c r="AW14644" s="65"/>
      <c r="AX14644" s="65">
        <v>7</v>
      </c>
      <c r="AY14644" s="65"/>
      <c r="AZ14644" s="65" t="s">
        <v>21</v>
      </c>
      <c r="BA14644" s="65"/>
      <c r="BB14644" s="9"/>
      <c r="BD14644" s="8"/>
      <c r="BE14644" s="8"/>
      <c r="BF14644" s="8"/>
    </row>
    <row r="14645" spans="1:58" s="5" customFormat="1" ht="12.75" customHeight="1" x14ac:dyDescent="0.3">
      <c r="A14645" s="35">
        <v>3</v>
      </c>
      <c r="B14645" s="8" t="s">
        <v>848</v>
      </c>
      <c r="C14645" s="11" t="s">
        <v>425</v>
      </c>
      <c r="D14645" s="8" t="s">
        <v>720</v>
      </c>
      <c r="E14645" s="11"/>
      <c r="F14645" s="65">
        <v>6600193</v>
      </c>
      <c r="G14645" s="65">
        <v>1617346</v>
      </c>
      <c r="H14645" s="8" t="s">
        <v>586</v>
      </c>
      <c r="I14645" s="8"/>
      <c r="J14645" s="8"/>
      <c r="K14645" s="8"/>
      <c r="L14645" s="8"/>
      <c r="M14645" s="8"/>
      <c r="N14645" s="8"/>
      <c r="O14645" s="188">
        <v>41824</v>
      </c>
      <c r="P14645" s="192">
        <f t="shared" si="752"/>
        <v>2014</v>
      </c>
      <c r="Q14645" s="141">
        <f t="shared" si="753"/>
        <v>7</v>
      </c>
      <c r="R14645" s="141">
        <f t="shared" si="754"/>
        <v>4</v>
      </c>
      <c r="S14645" s="11" t="s">
        <v>819</v>
      </c>
      <c r="T14645" s="11" t="s">
        <v>819</v>
      </c>
      <c r="U14645" s="65"/>
      <c r="V14645" s="65"/>
      <c r="W14645" s="65">
        <v>125</v>
      </c>
      <c r="X14645" s="4" t="s">
        <v>1502</v>
      </c>
      <c r="Y14645" s="123"/>
      <c r="Z14645" s="63" t="s">
        <v>1568</v>
      </c>
      <c r="AA14645" s="63" t="s">
        <v>1011</v>
      </c>
      <c r="AB14645" s="8"/>
      <c r="AC14645" s="8"/>
      <c r="AD14645" s="65" t="s">
        <v>464</v>
      </c>
      <c r="AE14645" s="65"/>
      <c r="AF14645" s="133">
        <v>41</v>
      </c>
      <c r="AG14645" s="133">
        <v>41</v>
      </c>
      <c r="AH14645" s="65" t="s">
        <v>871</v>
      </c>
      <c r="AI14645" s="65" t="s">
        <v>423</v>
      </c>
      <c r="AJ14645" s="65"/>
      <c r="AK14645" s="29" t="s">
        <v>1431</v>
      </c>
      <c r="AL14645" s="11" t="s">
        <v>426</v>
      </c>
      <c r="AM14645" s="65"/>
      <c r="AN14645" s="65"/>
      <c r="AO14645" s="65"/>
      <c r="AP14645" s="65"/>
      <c r="AQ14645" s="65"/>
      <c r="AR14645" s="65" t="s">
        <v>20</v>
      </c>
      <c r="AS14645" s="65">
        <v>3.6</v>
      </c>
      <c r="AT14645" s="65">
        <v>16.899999999999999</v>
      </c>
      <c r="AU14645" s="65">
        <v>55.3</v>
      </c>
      <c r="AV14645" s="65"/>
      <c r="AW14645" s="65"/>
      <c r="AX14645" s="65">
        <v>7</v>
      </c>
      <c r="AY14645" s="65"/>
      <c r="AZ14645" s="65" t="s">
        <v>21</v>
      </c>
      <c r="BA14645" s="65"/>
      <c r="BB14645" s="9"/>
      <c r="BD14645" s="8"/>
      <c r="BE14645" s="8"/>
      <c r="BF14645" s="8"/>
    </row>
    <row r="14646" spans="1:58" s="5" customFormat="1" ht="12.75" customHeight="1" x14ac:dyDescent="0.3">
      <c r="A14646" s="35">
        <v>181</v>
      </c>
      <c r="B14646" s="5" t="s">
        <v>848</v>
      </c>
      <c r="C14646" s="9" t="s">
        <v>334</v>
      </c>
      <c r="D14646" s="5" t="s">
        <v>867</v>
      </c>
      <c r="E14646" s="11"/>
      <c r="F14646" s="65">
        <v>6594973</v>
      </c>
      <c r="G14646" s="65">
        <v>1622899</v>
      </c>
      <c r="H14646" s="8" t="s">
        <v>586</v>
      </c>
      <c r="I14646" s="8"/>
      <c r="J14646" s="8"/>
      <c r="K14646" s="8"/>
      <c r="L14646" s="8"/>
      <c r="M14646" s="8"/>
      <c r="N14646" s="8"/>
      <c r="O14646" s="188">
        <v>41894</v>
      </c>
      <c r="P14646" s="192">
        <f t="shared" si="752"/>
        <v>2014</v>
      </c>
      <c r="Q14646" s="141">
        <f t="shared" si="753"/>
        <v>9</v>
      </c>
      <c r="R14646" s="141">
        <f t="shared" si="754"/>
        <v>12</v>
      </c>
      <c r="S14646" s="11" t="s">
        <v>819</v>
      </c>
      <c r="T14646" s="11" t="s">
        <v>819</v>
      </c>
      <c r="U14646" s="65"/>
      <c r="V14646" s="65"/>
      <c r="W14646" s="65">
        <v>125</v>
      </c>
      <c r="X14646" s="8" t="s">
        <v>1500</v>
      </c>
      <c r="Y14646" s="123"/>
      <c r="Z14646" s="63" t="s">
        <v>1568</v>
      </c>
      <c r="AA14646" s="63" t="s">
        <v>1011</v>
      </c>
      <c r="AB14646" s="8"/>
      <c r="AC14646" s="8"/>
      <c r="AD14646" s="65" t="s">
        <v>464</v>
      </c>
      <c r="AE14646" s="65"/>
      <c r="AF14646" s="133">
        <v>6.1</v>
      </c>
      <c r="AG14646" s="133">
        <v>6.1</v>
      </c>
      <c r="AH14646" s="65" t="s">
        <v>871</v>
      </c>
      <c r="AI14646" s="65" t="s">
        <v>423</v>
      </c>
      <c r="AJ14646" s="65"/>
      <c r="AK14646" s="29" t="s">
        <v>1431</v>
      </c>
      <c r="AL14646" s="11" t="s">
        <v>426</v>
      </c>
      <c r="AM14646" s="65"/>
      <c r="AN14646" s="65"/>
      <c r="AO14646" s="65"/>
      <c r="AP14646" s="65"/>
      <c r="AQ14646" s="65"/>
      <c r="AR14646" s="65" t="s">
        <v>20</v>
      </c>
      <c r="AS14646" s="65"/>
      <c r="AT14646" s="65">
        <v>17</v>
      </c>
      <c r="AU14646" s="65">
        <v>55</v>
      </c>
      <c r="AV14646" s="65"/>
      <c r="AW14646" s="65"/>
      <c r="AX14646" s="65">
        <v>18</v>
      </c>
      <c r="AY14646" s="65"/>
      <c r="AZ14646" s="65" t="s">
        <v>21</v>
      </c>
      <c r="BA14646" s="65"/>
      <c r="BB14646" s="9"/>
      <c r="BD14646" s="8"/>
      <c r="BE14646" s="8"/>
      <c r="BF14646" s="8"/>
    </row>
    <row r="14647" spans="1:58" s="5" customFormat="1" ht="12.75" customHeight="1" x14ac:dyDescent="0.3">
      <c r="A14647" s="35">
        <v>335</v>
      </c>
      <c r="B14647" s="5" t="s">
        <v>848</v>
      </c>
      <c r="C14647" s="9" t="s">
        <v>18</v>
      </c>
      <c r="D14647" s="5" t="s">
        <v>858</v>
      </c>
      <c r="E14647" s="9" t="s">
        <v>801</v>
      </c>
      <c r="F14647" s="63">
        <v>6605393</v>
      </c>
      <c r="G14647" s="63">
        <v>1616757</v>
      </c>
      <c r="H14647" s="5" t="s">
        <v>586</v>
      </c>
      <c r="O14647" s="188">
        <v>41905</v>
      </c>
      <c r="P14647" s="192">
        <f t="shared" si="752"/>
        <v>2014</v>
      </c>
      <c r="Q14647" s="141">
        <f t="shared" si="753"/>
        <v>9</v>
      </c>
      <c r="R14647" s="141">
        <f t="shared" si="754"/>
        <v>23</v>
      </c>
      <c r="S14647" s="11" t="s">
        <v>819</v>
      </c>
      <c r="T14647" s="9"/>
      <c r="U14647" s="63"/>
      <c r="V14647" s="63"/>
      <c r="W14647" s="63"/>
      <c r="Y14647" s="15"/>
      <c r="Z14647" s="63" t="s">
        <v>1568</v>
      </c>
      <c r="AA14647" s="63" t="s">
        <v>1011</v>
      </c>
      <c r="AD14647" s="65" t="s">
        <v>325</v>
      </c>
      <c r="AE14647" s="65"/>
      <c r="AF14647" s="155">
        <v>1500</v>
      </c>
      <c r="AG14647" s="155">
        <v>1500</v>
      </c>
      <c r="AH14647" s="65" t="s">
        <v>872</v>
      </c>
      <c r="AI14647" s="63" t="s">
        <v>847</v>
      </c>
      <c r="AJ14647" s="63"/>
      <c r="AK14647" s="9" t="s">
        <v>776</v>
      </c>
      <c r="AL14647" s="9" t="s">
        <v>426</v>
      </c>
      <c r="AM14647" s="63"/>
      <c r="AN14647" s="63"/>
      <c r="AO14647" s="63"/>
      <c r="AP14647" s="63"/>
      <c r="AQ14647" s="63"/>
      <c r="AR14647" s="63"/>
      <c r="AS14647" s="63"/>
      <c r="AT14647" s="63"/>
      <c r="AU14647" s="63"/>
      <c r="AV14647" s="63"/>
      <c r="AW14647" s="63"/>
      <c r="AX14647" s="63"/>
      <c r="AY14647" s="63"/>
      <c r="AZ14647" s="63"/>
      <c r="BA14647" s="63"/>
      <c r="BB14647" s="9"/>
    </row>
    <row r="14648" spans="1:58" s="5" customFormat="1" ht="12.75" customHeight="1" x14ac:dyDescent="0.3">
      <c r="A14648" s="35">
        <v>336</v>
      </c>
      <c r="B14648" s="5" t="s">
        <v>848</v>
      </c>
      <c r="C14648" s="9" t="s">
        <v>18</v>
      </c>
      <c r="D14648" s="5" t="s">
        <v>858</v>
      </c>
      <c r="E14648" s="9" t="s">
        <v>803</v>
      </c>
      <c r="F14648" s="63">
        <v>6605393</v>
      </c>
      <c r="G14648" s="63">
        <v>1616757</v>
      </c>
      <c r="H14648" s="5" t="s">
        <v>586</v>
      </c>
      <c r="O14648" s="188">
        <v>41905</v>
      </c>
      <c r="P14648" s="192">
        <f t="shared" si="752"/>
        <v>2014</v>
      </c>
      <c r="Q14648" s="141">
        <f t="shared" si="753"/>
        <v>9</v>
      </c>
      <c r="R14648" s="141">
        <f t="shared" si="754"/>
        <v>23</v>
      </c>
      <c r="S14648" s="11" t="s">
        <v>819</v>
      </c>
      <c r="T14648" s="9"/>
      <c r="U14648" s="63"/>
      <c r="V14648" s="63"/>
      <c r="W14648" s="63"/>
      <c r="Y14648" s="15"/>
      <c r="Z14648" s="63" t="s">
        <v>1568</v>
      </c>
      <c r="AA14648" s="63" t="s">
        <v>1011</v>
      </c>
      <c r="AD14648" s="65" t="s">
        <v>325</v>
      </c>
      <c r="AE14648" s="65"/>
      <c r="AF14648" s="155">
        <v>2600</v>
      </c>
      <c r="AG14648" s="155">
        <v>2600</v>
      </c>
      <c r="AH14648" s="65" t="s">
        <v>872</v>
      </c>
      <c r="AI14648" s="63" t="s">
        <v>847</v>
      </c>
      <c r="AJ14648" s="63"/>
      <c r="AK14648" s="9" t="s">
        <v>776</v>
      </c>
      <c r="AL14648" s="9" t="s">
        <v>426</v>
      </c>
      <c r="AM14648" s="63"/>
      <c r="AN14648" s="63"/>
      <c r="AO14648" s="63"/>
      <c r="AP14648" s="63"/>
      <c r="AQ14648" s="63"/>
      <c r="AR14648" s="63"/>
      <c r="AS14648" s="63"/>
      <c r="AT14648" s="63"/>
      <c r="AU14648" s="63"/>
      <c r="AV14648" s="63"/>
      <c r="AW14648" s="63"/>
      <c r="AX14648" s="63"/>
      <c r="AY14648" s="63"/>
      <c r="AZ14648" s="63"/>
      <c r="BA14648" s="63"/>
      <c r="BB14648" s="9"/>
    </row>
    <row r="14649" spans="1:58" s="5" customFormat="1" ht="12.75" customHeight="1" x14ac:dyDescent="0.3">
      <c r="A14649" s="35">
        <v>337</v>
      </c>
      <c r="B14649" s="5" t="s">
        <v>848</v>
      </c>
      <c r="C14649" s="9" t="s">
        <v>18</v>
      </c>
      <c r="D14649" s="5" t="s">
        <v>858</v>
      </c>
      <c r="E14649" s="9" t="s">
        <v>804</v>
      </c>
      <c r="F14649" s="63">
        <v>6605393</v>
      </c>
      <c r="G14649" s="63">
        <v>1616757</v>
      </c>
      <c r="H14649" s="5" t="s">
        <v>586</v>
      </c>
      <c r="O14649" s="188">
        <v>41905</v>
      </c>
      <c r="P14649" s="192">
        <f t="shared" si="752"/>
        <v>2014</v>
      </c>
      <c r="Q14649" s="141">
        <f t="shared" si="753"/>
        <v>9</v>
      </c>
      <c r="R14649" s="141">
        <f t="shared" si="754"/>
        <v>23</v>
      </c>
      <c r="S14649" s="11" t="s">
        <v>819</v>
      </c>
      <c r="T14649" s="9"/>
      <c r="U14649" s="63"/>
      <c r="V14649" s="63"/>
      <c r="W14649" s="63"/>
      <c r="Y14649" s="15"/>
      <c r="Z14649" s="63" t="s">
        <v>1568</v>
      </c>
      <c r="AA14649" s="63" t="s">
        <v>1011</v>
      </c>
      <c r="AD14649" s="65" t="s">
        <v>325</v>
      </c>
      <c r="AE14649" s="65"/>
      <c r="AF14649" s="155">
        <v>550</v>
      </c>
      <c r="AG14649" s="155">
        <v>550</v>
      </c>
      <c r="AH14649" s="65" t="s">
        <v>872</v>
      </c>
      <c r="AI14649" s="63" t="s">
        <v>847</v>
      </c>
      <c r="AJ14649" s="63"/>
      <c r="AK14649" s="9" t="s">
        <v>776</v>
      </c>
      <c r="AL14649" s="9" t="s">
        <v>426</v>
      </c>
      <c r="AM14649" s="63"/>
      <c r="AN14649" s="63"/>
      <c r="AO14649" s="63"/>
      <c r="AP14649" s="63"/>
      <c r="AQ14649" s="63"/>
      <c r="AR14649" s="63"/>
      <c r="AS14649" s="63"/>
      <c r="AT14649" s="63"/>
      <c r="AU14649" s="63"/>
      <c r="AV14649" s="63"/>
      <c r="AW14649" s="63"/>
      <c r="AX14649" s="63"/>
      <c r="AY14649" s="63"/>
      <c r="AZ14649" s="63"/>
      <c r="BA14649" s="63"/>
      <c r="BB14649" s="9"/>
    </row>
    <row r="14650" spans="1:58" s="5" customFormat="1" ht="12.75" customHeight="1" x14ac:dyDescent="0.3">
      <c r="A14650" s="35">
        <v>338</v>
      </c>
      <c r="B14650" s="5" t="s">
        <v>848</v>
      </c>
      <c r="C14650" s="9" t="s">
        <v>18</v>
      </c>
      <c r="D14650" s="5" t="s">
        <v>858</v>
      </c>
      <c r="E14650" s="9" t="s">
        <v>802</v>
      </c>
      <c r="F14650" s="63">
        <v>6605393</v>
      </c>
      <c r="G14650" s="63">
        <v>1616757</v>
      </c>
      <c r="H14650" s="5" t="s">
        <v>586</v>
      </c>
      <c r="O14650" s="188">
        <v>41905</v>
      </c>
      <c r="P14650" s="192">
        <f t="shared" si="752"/>
        <v>2014</v>
      </c>
      <c r="Q14650" s="141">
        <f t="shared" si="753"/>
        <v>9</v>
      </c>
      <c r="R14650" s="141">
        <f t="shared" si="754"/>
        <v>23</v>
      </c>
      <c r="S14650" s="11" t="s">
        <v>819</v>
      </c>
      <c r="T14650" s="9"/>
      <c r="U14650" s="63"/>
      <c r="V14650" s="63"/>
      <c r="W14650" s="63"/>
      <c r="Y14650" s="15"/>
      <c r="Z14650" s="63" t="s">
        <v>1568</v>
      </c>
      <c r="AA14650" s="63" t="s">
        <v>1011</v>
      </c>
      <c r="AD14650" s="65" t="s">
        <v>325</v>
      </c>
      <c r="AE14650" s="65"/>
      <c r="AF14650" s="155">
        <v>2600</v>
      </c>
      <c r="AG14650" s="155">
        <v>2600</v>
      </c>
      <c r="AH14650" s="65" t="s">
        <v>872</v>
      </c>
      <c r="AI14650" s="63" t="s">
        <v>847</v>
      </c>
      <c r="AJ14650" s="63"/>
      <c r="AK14650" s="9" t="s">
        <v>776</v>
      </c>
      <c r="AL14650" s="9" t="s">
        <v>426</v>
      </c>
      <c r="AM14650" s="63"/>
      <c r="AN14650" s="63"/>
      <c r="AO14650" s="63"/>
      <c r="AP14650" s="63"/>
      <c r="AQ14650" s="63"/>
      <c r="AR14650" s="63"/>
      <c r="AS14650" s="63"/>
      <c r="AT14650" s="63"/>
      <c r="AU14650" s="63"/>
      <c r="AV14650" s="63"/>
      <c r="AW14650" s="63"/>
      <c r="AX14650" s="63"/>
      <c r="AY14650" s="63"/>
      <c r="AZ14650" s="63"/>
      <c r="BA14650" s="63"/>
      <c r="BB14650" s="9"/>
    </row>
    <row r="14651" spans="1:58" s="5" customFormat="1" ht="12.75" customHeight="1" x14ac:dyDescent="0.3">
      <c r="A14651" s="35">
        <v>330</v>
      </c>
      <c r="B14651" s="5" t="s">
        <v>848</v>
      </c>
      <c r="C14651" s="9" t="s">
        <v>18</v>
      </c>
      <c r="D14651" s="5" t="s">
        <v>858</v>
      </c>
      <c r="E14651" s="9" t="s">
        <v>796</v>
      </c>
      <c r="F14651" s="63">
        <v>6605296</v>
      </c>
      <c r="G14651" s="63">
        <v>1617023</v>
      </c>
      <c r="H14651" s="5" t="s">
        <v>586</v>
      </c>
      <c r="O14651" s="188">
        <v>41905</v>
      </c>
      <c r="P14651" s="192">
        <f t="shared" si="752"/>
        <v>2014</v>
      </c>
      <c r="Q14651" s="141">
        <f t="shared" si="753"/>
        <v>9</v>
      </c>
      <c r="R14651" s="141">
        <f t="shared" si="754"/>
        <v>23</v>
      </c>
      <c r="S14651" s="11" t="s">
        <v>819</v>
      </c>
      <c r="T14651" s="9"/>
      <c r="U14651" s="63"/>
      <c r="V14651" s="63"/>
      <c r="W14651" s="63"/>
      <c r="Y14651" s="15"/>
      <c r="Z14651" s="63" t="s">
        <v>1568</v>
      </c>
      <c r="AA14651" s="63" t="s">
        <v>1011</v>
      </c>
      <c r="AD14651" s="65" t="s">
        <v>325</v>
      </c>
      <c r="AE14651" s="65"/>
      <c r="AF14651" s="155">
        <v>1500</v>
      </c>
      <c r="AG14651" s="155">
        <v>1500</v>
      </c>
      <c r="AH14651" s="65" t="s">
        <v>872</v>
      </c>
      <c r="AI14651" s="63" t="s">
        <v>847</v>
      </c>
      <c r="AJ14651" s="63"/>
      <c r="AK14651" s="9" t="s">
        <v>776</v>
      </c>
      <c r="AL14651" s="9" t="s">
        <v>426</v>
      </c>
      <c r="AM14651" s="63"/>
      <c r="AN14651" s="63"/>
      <c r="AO14651" s="63"/>
      <c r="AP14651" s="63"/>
      <c r="AQ14651" s="63"/>
      <c r="AR14651" s="63"/>
      <c r="AS14651" s="63"/>
      <c r="AT14651" s="63"/>
      <c r="AU14651" s="63"/>
      <c r="AV14651" s="63"/>
      <c r="AW14651" s="63"/>
      <c r="AX14651" s="63"/>
      <c r="AY14651" s="63"/>
      <c r="AZ14651" s="63"/>
      <c r="BA14651" s="63"/>
      <c r="BB14651" s="9"/>
    </row>
    <row r="14652" spans="1:58" s="5" customFormat="1" ht="12.75" customHeight="1" x14ac:dyDescent="0.3">
      <c r="A14652" s="35">
        <v>329</v>
      </c>
      <c r="B14652" s="5" t="s">
        <v>848</v>
      </c>
      <c r="C14652" s="9" t="s">
        <v>18</v>
      </c>
      <c r="D14652" s="5" t="s">
        <v>858</v>
      </c>
      <c r="E14652" s="9" t="s">
        <v>795</v>
      </c>
      <c r="F14652" s="63">
        <v>6605106</v>
      </c>
      <c r="G14652" s="63">
        <v>1617077</v>
      </c>
      <c r="H14652" s="5" t="s">
        <v>586</v>
      </c>
      <c r="O14652" s="188">
        <v>41905</v>
      </c>
      <c r="P14652" s="192">
        <f t="shared" si="752"/>
        <v>2014</v>
      </c>
      <c r="Q14652" s="141">
        <f t="shared" si="753"/>
        <v>9</v>
      </c>
      <c r="R14652" s="141">
        <f t="shared" si="754"/>
        <v>23</v>
      </c>
      <c r="S14652" s="11" t="s">
        <v>819</v>
      </c>
      <c r="T14652" s="9"/>
      <c r="U14652" s="63"/>
      <c r="V14652" s="63"/>
      <c r="W14652" s="63"/>
      <c r="Y14652" s="15"/>
      <c r="Z14652" s="63" t="s">
        <v>1568</v>
      </c>
      <c r="AA14652" s="63" t="s">
        <v>1011</v>
      </c>
      <c r="AD14652" s="65" t="s">
        <v>325</v>
      </c>
      <c r="AE14652" s="65"/>
      <c r="AF14652" s="155">
        <v>2300</v>
      </c>
      <c r="AG14652" s="155">
        <v>2300</v>
      </c>
      <c r="AH14652" s="65" t="s">
        <v>872</v>
      </c>
      <c r="AI14652" s="63" t="s">
        <v>847</v>
      </c>
      <c r="AJ14652" s="63"/>
      <c r="AK14652" s="9" t="s">
        <v>776</v>
      </c>
      <c r="AL14652" s="9" t="s">
        <v>426</v>
      </c>
      <c r="AM14652" s="63"/>
      <c r="AN14652" s="63"/>
      <c r="AO14652" s="63"/>
      <c r="AP14652" s="63"/>
      <c r="AQ14652" s="63"/>
      <c r="AR14652" s="63"/>
      <c r="AS14652" s="63"/>
      <c r="AT14652" s="63"/>
      <c r="AU14652" s="63"/>
      <c r="AV14652" s="63"/>
      <c r="AW14652" s="63"/>
      <c r="AX14652" s="63"/>
      <c r="AY14652" s="63"/>
      <c r="AZ14652" s="63"/>
      <c r="BA14652" s="63"/>
      <c r="BB14652" s="9"/>
    </row>
    <row r="14653" spans="1:58" s="5" customFormat="1" ht="12.75" customHeight="1" x14ac:dyDescent="0.3">
      <c r="A14653" s="35">
        <v>316</v>
      </c>
      <c r="B14653" s="5" t="s">
        <v>848</v>
      </c>
      <c r="C14653" s="9" t="s">
        <v>18</v>
      </c>
      <c r="D14653" s="5" t="s">
        <v>858</v>
      </c>
      <c r="E14653" s="9" t="s">
        <v>794</v>
      </c>
      <c r="F14653" s="63">
        <v>6604929</v>
      </c>
      <c r="G14653" s="63">
        <v>1617132</v>
      </c>
      <c r="H14653" s="5" t="s">
        <v>586</v>
      </c>
      <c r="O14653" s="188">
        <v>41905</v>
      </c>
      <c r="P14653" s="192">
        <f t="shared" si="752"/>
        <v>2014</v>
      </c>
      <c r="Q14653" s="141">
        <f t="shared" si="753"/>
        <v>9</v>
      </c>
      <c r="R14653" s="141">
        <f t="shared" si="754"/>
        <v>23</v>
      </c>
      <c r="S14653" s="11" t="s">
        <v>819</v>
      </c>
      <c r="T14653" s="9"/>
      <c r="U14653" s="63"/>
      <c r="V14653" s="63"/>
      <c r="W14653" s="63"/>
      <c r="Y14653" s="15"/>
      <c r="Z14653" s="63" t="s">
        <v>1568</v>
      </c>
      <c r="AA14653" s="63" t="s">
        <v>1011</v>
      </c>
      <c r="AD14653" s="65" t="s">
        <v>325</v>
      </c>
      <c r="AE14653" s="65"/>
      <c r="AF14653" s="155">
        <v>1600</v>
      </c>
      <c r="AG14653" s="155">
        <v>1600</v>
      </c>
      <c r="AH14653" s="65" t="s">
        <v>872</v>
      </c>
      <c r="AI14653" s="63" t="s">
        <v>847</v>
      </c>
      <c r="AJ14653" s="63"/>
      <c r="AK14653" s="9" t="s">
        <v>776</v>
      </c>
      <c r="AL14653" s="9" t="s">
        <v>426</v>
      </c>
      <c r="AM14653" s="63"/>
      <c r="AN14653" s="63"/>
      <c r="AO14653" s="63"/>
      <c r="AP14653" s="63"/>
      <c r="AQ14653" s="63"/>
      <c r="AR14653" s="63"/>
      <c r="AS14653" s="63"/>
      <c r="AT14653" s="63"/>
      <c r="AU14653" s="63"/>
      <c r="AV14653" s="63"/>
      <c r="AW14653" s="63"/>
      <c r="AX14653" s="63"/>
      <c r="AY14653" s="63"/>
      <c r="AZ14653" s="63"/>
      <c r="BA14653" s="63"/>
      <c r="BB14653" s="9"/>
    </row>
    <row r="14654" spans="1:58" s="5" customFormat="1" ht="12.75" customHeight="1" x14ac:dyDescent="0.3">
      <c r="A14654" s="35">
        <v>315</v>
      </c>
      <c r="B14654" s="5" t="s">
        <v>848</v>
      </c>
      <c r="C14654" s="9" t="s">
        <v>18</v>
      </c>
      <c r="D14654" s="5" t="s">
        <v>858</v>
      </c>
      <c r="E14654" s="9" t="s">
        <v>492</v>
      </c>
      <c r="F14654" s="63">
        <v>6604850</v>
      </c>
      <c r="G14654" s="63">
        <v>1617320</v>
      </c>
      <c r="H14654" s="5" t="s">
        <v>586</v>
      </c>
      <c r="O14654" s="188">
        <v>41905</v>
      </c>
      <c r="P14654" s="192">
        <f t="shared" si="752"/>
        <v>2014</v>
      </c>
      <c r="Q14654" s="141">
        <f t="shared" si="753"/>
        <v>9</v>
      </c>
      <c r="R14654" s="141">
        <f t="shared" si="754"/>
        <v>23</v>
      </c>
      <c r="S14654" s="11" t="s">
        <v>819</v>
      </c>
      <c r="T14654" s="9"/>
      <c r="U14654" s="63"/>
      <c r="V14654" s="63"/>
      <c r="W14654" s="63"/>
      <c r="Y14654" s="15"/>
      <c r="Z14654" s="63" t="s">
        <v>1568</v>
      </c>
      <c r="AA14654" s="63" t="s">
        <v>1011</v>
      </c>
      <c r="AD14654" s="65" t="s">
        <v>325</v>
      </c>
      <c r="AE14654" s="65"/>
      <c r="AF14654" s="155">
        <v>2000</v>
      </c>
      <c r="AG14654" s="155">
        <v>2000</v>
      </c>
      <c r="AH14654" s="65" t="s">
        <v>872</v>
      </c>
      <c r="AI14654" s="63" t="s">
        <v>847</v>
      </c>
      <c r="AJ14654" s="63"/>
      <c r="AK14654" s="9" t="s">
        <v>776</v>
      </c>
      <c r="AL14654" s="9" t="s">
        <v>426</v>
      </c>
      <c r="AM14654" s="63"/>
      <c r="AN14654" s="63"/>
      <c r="AO14654" s="63"/>
      <c r="AP14654" s="63"/>
      <c r="AQ14654" s="63"/>
      <c r="AR14654" s="63"/>
      <c r="AS14654" s="63"/>
      <c r="AT14654" s="63"/>
      <c r="AU14654" s="63"/>
      <c r="AV14654" s="63"/>
      <c r="AW14654" s="63"/>
      <c r="AX14654" s="63"/>
      <c r="AY14654" s="63"/>
      <c r="AZ14654" s="63"/>
      <c r="BA14654" s="63"/>
      <c r="BB14654" s="9"/>
    </row>
    <row r="14655" spans="1:58" s="5" customFormat="1" ht="12.75" customHeight="1" x14ac:dyDescent="0.3">
      <c r="A14655" s="35">
        <v>314</v>
      </c>
      <c r="B14655" s="5" t="s">
        <v>848</v>
      </c>
      <c r="C14655" s="9" t="s">
        <v>18</v>
      </c>
      <c r="D14655" s="5" t="s">
        <v>858</v>
      </c>
      <c r="E14655" s="9" t="s">
        <v>793</v>
      </c>
      <c r="F14655" s="63">
        <v>6604808</v>
      </c>
      <c r="G14655" s="63">
        <v>1617364</v>
      </c>
      <c r="H14655" s="5" t="s">
        <v>586</v>
      </c>
      <c r="O14655" s="188">
        <v>41905</v>
      </c>
      <c r="P14655" s="192">
        <f t="shared" si="752"/>
        <v>2014</v>
      </c>
      <c r="Q14655" s="141">
        <f t="shared" si="753"/>
        <v>9</v>
      </c>
      <c r="R14655" s="141">
        <f t="shared" si="754"/>
        <v>23</v>
      </c>
      <c r="S14655" s="11" t="s">
        <v>819</v>
      </c>
      <c r="T14655" s="9"/>
      <c r="U14655" s="63"/>
      <c r="V14655" s="63"/>
      <c r="W14655" s="63"/>
      <c r="Y14655" s="15"/>
      <c r="Z14655" s="63" t="s">
        <v>1568</v>
      </c>
      <c r="AA14655" s="63" t="s">
        <v>1011</v>
      </c>
      <c r="AD14655" s="65" t="s">
        <v>325</v>
      </c>
      <c r="AE14655" s="65"/>
      <c r="AF14655" s="155">
        <v>1800</v>
      </c>
      <c r="AG14655" s="155">
        <v>1800</v>
      </c>
      <c r="AH14655" s="65" t="s">
        <v>872</v>
      </c>
      <c r="AI14655" s="63" t="s">
        <v>847</v>
      </c>
      <c r="AJ14655" s="63"/>
      <c r="AK14655" s="9" t="s">
        <v>776</v>
      </c>
      <c r="AL14655" s="9" t="s">
        <v>426</v>
      </c>
      <c r="AM14655" s="63"/>
      <c r="AN14655" s="63"/>
      <c r="AO14655" s="63"/>
      <c r="AP14655" s="63"/>
      <c r="AQ14655" s="63"/>
      <c r="AR14655" s="63"/>
      <c r="AS14655" s="63"/>
      <c r="AT14655" s="63"/>
      <c r="AU14655" s="63"/>
      <c r="AV14655" s="63"/>
      <c r="AW14655" s="63"/>
      <c r="AX14655" s="63"/>
      <c r="AY14655" s="63"/>
      <c r="AZ14655" s="63"/>
      <c r="BA14655" s="63"/>
      <c r="BB14655" s="9"/>
    </row>
    <row r="14656" spans="1:58" s="5" customFormat="1" ht="12.75" customHeight="1" x14ac:dyDescent="0.3">
      <c r="A14656" s="35">
        <v>331</v>
      </c>
      <c r="B14656" s="5" t="s">
        <v>848</v>
      </c>
      <c r="C14656" s="9" t="s">
        <v>18</v>
      </c>
      <c r="D14656" s="5" t="s">
        <v>858</v>
      </c>
      <c r="E14656" s="9" t="s">
        <v>797</v>
      </c>
      <c r="F14656" s="63">
        <v>6604294</v>
      </c>
      <c r="G14656" s="63">
        <v>1617567</v>
      </c>
      <c r="H14656" s="5" t="s">
        <v>586</v>
      </c>
      <c r="O14656" s="188">
        <v>41905</v>
      </c>
      <c r="P14656" s="192">
        <f t="shared" si="752"/>
        <v>2014</v>
      </c>
      <c r="Q14656" s="141">
        <f t="shared" si="753"/>
        <v>9</v>
      </c>
      <c r="R14656" s="141">
        <f t="shared" si="754"/>
        <v>23</v>
      </c>
      <c r="S14656" s="11" t="s">
        <v>819</v>
      </c>
      <c r="T14656" s="9"/>
      <c r="U14656" s="63"/>
      <c r="V14656" s="63"/>
      <c r="W14656" s="63"/>
      <c r="Y14656" s="15"/>
      <c r="Z14656" s="63" t="s">
        <v>1568</v>
      </c>
      <c r="AA14656" s="63" t="s">
        <v>1011</v>
      </c>
      <c r="AD14656" s="65" t="s">
        <v>325</v>
      </c>
      <c r="AE14656" s="65"/>
      <c r="AF14656" s="155">
        <v>3400</v>
      </c>
      <c r="AG14656" s="155">
        <v>3400</v>
      </c>
      <c r="AH14656" s="65" t="s">
        <v>872</v>
      </c>
      <c r="AI14656" s="63" t="s">
        <v>847</v>
      </c>
      <c r="AJ14656" s="63"/>
      <c r="AK14656" s="9" t="s">
        <v>776</v>
      </c>
      <c r="AL14656" s="9" t="s">
        <v>426</v>
      </c>
      <c r="AM14656" s="63"/>
      <c r="AN14656" s="63"/>
      <c r="AO14656" s="63"/>
      <c r="AP14656" s="63"/>
      <c r="AQ14656" s="63"/>
      <c r="AR14656" s="63"/>
      <c r="AS14656" s="63"/>
      <c r="AT14656" s="63"/>
      <c r="AU14656" s="63"/>
      <c r="AV14656" s="63"/>
      <c r="AW14656" s="63"/>
      <c r="AX14656" s="63"/>
      <c r="AY14656" s="63"/>
      <c r="AZ14656" s="63"/>
      <c r="BA14656" s="63"/>
      <c r="BB14656" s="9"/>
    </row>
    <row r="14657" spans="1:58" s="5" customFormat="1" ht="12.75" customHeight="1" x14ac:dyDescent="0.3">
      <c r="A14657" s="35">
        <v>332</v>
      </c>
      <c r="B14657" s="5" t="s">
        <v>848</v>
      </c>
      <c r="C14657" s="9" t="s">
        <v>18</v>
      </c>
      <c r="D14657" s="5" t="s">
        <v>858</v>
      </c>
      <c r="E14657" s="9" t="s">
        <v>799</v>
      </c>
      <c r="F14657" s="63">
        <v>6604294</v>
      </c>
      <c r="G14657" s="63">
        <v>1617567</v>
      </c>
      <c r="H14657" s="5" t="s">
        <v>586</v>
      </c>
      <c r="O14657" s="188">
        <v>41905</v>
      </c>
      <c r="P14657" s="192">
        <f t="shared" si="752"/>
        <v>2014</v>
      </c>
      <c r="Q14657" s="141">
        <f t="shared" si="753"/>
        <v>9</v>
      </c>
      <c r="R14657" s="141">
        <f t="shared" si="754"/>
        <v>23</v>
      </c>
      <c r="S14657" s="11" t="s">
        <v>819</v>
      </c>
      <c r="T14657" s="9"/>
      <c r="U14657" s="63"/>
      <c r="V14657" s="63"/>
      <c r="W14657" s="63"/>
      <c r="Y14657" s="15"/>
      <c r="Z14657" s="63" t="s">
        <v>1568</v>
      </c>
      <c r="AA14657" s="63" t="s">
        <v>1011</v>
      </c>
      <c r="AD14657" s="65" t="s">
        <v>325</v>
      </c>
      <c r="AE14657" s="65"/>
      <c r="AF14657" s="155">
        <v>280</v>
      </c>
      <c r="AG14657" s="155">
        <v>280</v>
      </c>
      <c r="AH14657" s="65" t="s">
        <v>872</v>
      </c>
      <c r="AI14657" s="63" t="s">
        <v>847</v>
      </c>
      <c r="AJ14657" s="63"/>
      <c r="AK14657" s="9" t="s">
        <v>776</v>
      </c>
      <c r="AL14657" s="9" t="s">
        <v>426</v>
      </c>
      <c r="AM14657" s="63"/>
      <c r="AN14657" s="63"/>
      <c r="AO14657" s="63"/>
      <c r="AP14657" s="63"/>
      <c r="AQ14657" s="63"/>
      <c r="AR14657" s="63"/>
      <c r="AS14657" s="63"/>
      <c r="AT14657" s="63"/>
      <c r="AU14657" s="63"/>
      <c r="AV14657" s="63"/>
      <c r="AW14657" s="63"/>
      <c r="AX14657" s="63"/>
      <c r="AY14657" s="63"/>
      <c r="AZ14657" s="63"/>
      <c r="BA14657" s="63"/>
      <c r="BB14657" s="9"/>
    </row>
    <row r="14658" spans="1:58" s="5" customFormat="1" ht="12.75" customHeight="1" x14ac:dyDescent="0.3">
      <c r="A14658" s="35">
        <v>333</v>
      </c>
      <c r="B14658" s="5" t="s">
        <v>848</v>
      </c>
      <c r="C14658" s="9" t="s">
        <v>18</v>
      </c>
      <c r="D14658" s="5" t="s">
        <v>858</v>
      </c>
      <c r="E14658" s="9" t="s">
        <v>800</v>
      </c>
      <c r="F14658" s="63">
        <v>6604294</v>
      </c>
      <c r="G14658" s="63">
        <v>1617567</v>
      </c>
      <c r="H14658" s="5" t="s">
        <v>586</v>
      </c>
      <c r="O14658" s="188">
        <v>41905</v>
      </c>
      <c r="P14658" s="192">
        <f t="shared" si="752"/>
        <v>2014</v>
      </c>
      <c r="Q14658" s="141">
        <f t="shared" si="753"/>
        <v>9</v>
      </c>
      <c r="R14658" s="141">
        <f t="shared" si="754"/>
        <v>23</v>
      </c>
      <c r="S14658" s="11" t="s">
        <v>819</v>
      </c>
      <c r="T14658" s="9"/>
      <c r="U14658" s="63"/>
      <c r="V14658" s="63"/>
      <c r="W14658" s="63"/>
      <c r="Y14658" s="15"/>
      <c r="Z14658" s="63" t="s">
        <v>1568</v>
      </c>
      <c r="AA14658" s="63" t="s">
        <v>1011</v>
      </c>
      <c r="AD14658" s="65" t="s">
        <v>325</v>
      </c>
      <c r="AE14658" s="65"/>
      <c r="AF14658" s="155">
        <v>61.122900120357997</v>
      </c>
      <c r="AG14658" s="155">
        <v>61.122900120357997</v>
      </c>
      <c r="AH14658" s="65" t="s">
        <v>872</v>
      </c>
      <c r="AI14658" s="63" t="s">
        <v>847</v>
      </c>
      <c r="AJ14658" s="63"/>
      <c r="AK14658" s="9" t="s">
        <v>776</v>
      </c>
      <c r="AL14658" s="9" t="s">
        <v>426</v>
      </c>
      <c r="AM14658" s="63"/>
      <c r="AN14658" s="63"/>
      <c r="AO14658" s="63"/>
      <c r="AP14658" s="63"/>
      <c r="AQ14658" s="63"/>
      <c r="AR14658" s="63"/>
      <c r="AS14658" s="63"/>
      <c r="AT14658" s="63"/>
      <c r="AU14658" s="63"/>
      <c r="AV14658" s="63"/>
      <c r="AW14658" s="63"/>
      <c r="AX14658" s="63"/>
      <c r="AY14658" s="63"/>
      <c r="AZ14658" s="63"/>
      <c r="BA14658" s="63"/>
      <c r="BB14658" s="9"/>
    </row>
    <row r="14659" spans="1:58" s="5" customFormat="1" ht="12.75" customHeight="1" x14ac:dyDescent="0.3">
      <c r="A14659" s="35">
        <v>334</v>
      </c>
      <c r="B14659" s="5" t="s">
        <v>848</v>
      </c>
      <c r="C14659" s="9" t="s">
        <v>18</v>
      </c>
      <c r="D14659" s="5" t="s">
        <v>858</v>
      </c>
      <c r="E14659" s="9" t="s">
        <v>798</v>
      </c>
      <c r="F14659" s="63">
        <v>6604294</v>
      </c>
      <c r="G14659" s="63">
        <v>1617567</v>
      </c>
      <c r="H14659" s="5" t="s">
        <v>586</v>
      </c>
      <c r="O14659" s="188">
        <v>41905</v>
      </c>
      <c r="P14659" s="192">
        <f t="shared" si="752"/>
        <v>2014</v>
      </c>
      <c r="Q14659" s="141">
        <f t="shared" si="753"/>
        <v>9</v>
      </c>
      <c r="R14659" s="141">
        <f t="shared" si="754"/>
        <v>23</v>
      </c>
      <c r="S14659" s="11" t="s">
        <v>819</v>
      </c>
      <c r="T14659" s="9"/>
      <c r="U14659" s="63"/>
      <c r="V14659" s="63"/>
      <c r="W14659" s="63"/>
      <c r="Y14659" s="15"/>
      <c r="Z14659" s="63" t="s">
        <v>1568</v>
      </c>
      <c r="AA14659" s="63" t="s">
        <v>1011</v>
      </c>
      <c r="AD14659" s="65" t="s">
        <v>325</v>
      </c>
      <c r="AE14659" s="65"/>
      <c r="AF14659" s="155">
        <v>3500</v>
      </c>
      <c r="AG14659" s="155">
        <v>3500</v>
      </c>
      <c r="AH14659" s="65" t="s">
        <v>872</v>
      </c>
      <c r="AI14659" s="63" t="s">
        <v>847</v>
      </c>
      <c r="AJ14659" s="63"/>
      <c r="AK14659" s="9" t="s">
        <v>776</v>
      </c>
      <c r="AL14659" s="9" t="s">
        <v>426</v>
      </c>
      <c r="AM14659" s="63"/>
      <c r="AN14659" s="63"/>
      <c r="AO14659" s="63"/>
      <c r="AP14659" s="63"/>
      <c r="AQ14659" s="63"/>
      <c r="AR14659" s="63"/>
      <c r="AS14659" s="63"/>
      <c r="AT14659" s="63"/>
      <c r="AU14659" s="63"/>
      <c r="AV14659" s="63"/>
      <c r="AW14659" s="63"/>
      <c r="AX14659" s="63"/>
      <c r="AY14659" s="63"/>
      <c r="AZ14659" s="63"/>
      <c r="BA14659" s="63"/>
      <c r="BB14659" s="9"/>
    </row>
    <row r="14660" spans="1:58" s="5" customFormat="1" ht="12.75" customHeight="1" x14ac:dyDescent="0.3">
      <c r="A14660" s="35">
        <v>1201</v>
      </c>
      <c r="B14660" s="5" t="s">
        <v>849</v>
      </c>
      <c r="C14660" s="9" t="s">
        <v>591</v>
      </c>
      <c r="D14660" s="5" t="s">
        <v>860</v>
      </c>
      <c r="E14660" s="11">
        <v>1</v>
      </c>
      <c r="F14660" s="65">
        <v>6601220.926</v>
      </c>
      <c r="G14660" s="65">
        <v>1618362.652</v>
      </c>
      <c r="H14660" s="8" t="s">
        <v>586</v>
      </c>
      <c r="I14660" s="8"/>
      <c r="J14660" s="8"/>
      <c r="K14660" s="8"/>
      <c r="L14660" s="8"/>
      <c r="M14660" s="8"/>
      <c r="N14660" s="8"/>
      <c r="O14660" s="188">
        <v>42019</v>
      </c>
      <c r="P14660" s="192">
        <f t="shared" si="752"/>
        <v>2015</v>
      </c>
      <c r="Q14660" s="141">
        <f t="shared" si="753"/>
        <v>1</v>
      </c>
      <c r="R14660" s="144">
        <f t="shared" si="754"/>
        <v>15</v>
      </c>
      <c r="S14660" s="11" t="s">
        <v>819</v>
      </c>
      <c r="T14660" s="11"/>
      <c r="U14660" s="65"/>
      <c r="V14660" s="65"/>
      <c r="W14660" s="65"/>
      <c r="X14660" s="8"/>
      <c r="Y14660" s="123"/>
      <c r="Z14660" s="63" t="s">
        <v>1568</v>
      </c>
      <c r="AA14660" s="63" t="s">
        <v>1011</v>
      </c>
      <c r="AB14660" s="8"/>
      <c r="AC14660" s="8"/>
      <c r="AD14660" s="65" t="s">
        <v>388</v>
      </c>
      <c r="AE14660" s="65"/>
      <c r="AF14660" s="133">
        <v>1E-4</v>
      </c>
      <c r="AG14660" s="133">
        <v>0.1</v>
      </c>
      <c r="AH14660" s="65" t="s">
        <v>81</v>
      </c>
      <c r="AI14660" s="65" t="s">
        <v>175</v>
      </c>
      <c r="AJ14660" s="65"/>
      <c r="AK14660" s="11" t="s">
        <v>776</v>
      </c>
      <c r="AL14660" s="11" t="s">
        <v>426</v>
      </c>
      <c r="AM14660" s="65"/>
      <c r="AN14660" s="65"/>
      <c r="AO14660" s="65"/>
      <c r="AP14660" s="65"/>
      <c r="AQ14660" s="65"/>
      <c r="AR14660" s="65"/>
      <c r="AS14660" s="65"/>
      <c r="AT14660" s="65"/>
      <c r="AU14660" s="65"/>
      <c r="AV14660" s="65"/>
      <c r="AW14660" s="65"/>
      <c r="AX14660" s="65"/>
      <c r="AY14660" s="65"/>
      <c r="AZ14660" s="65"/>
      <c r="BA14660" s="65"/>
      <c r="BB14660" s="9"/>
      <c r="BD14660" s="8"/>
      <c r="BE14660" s="8"/>
      <c r="BF14660" s="8"/>
    </row>
    <row r="14661" spans="1:58" s="5" customFormat="1" ht="12.75" customHeight="1" x14ac:dyDescent="0.3">
      <c r="A14661" s="35">
        <v>1202</v>
      </c>
      <c r="B14661" s="5" t="s">
        <v>849</v>
      </c>
      <c r="C14661" s="9" t="s">
        <v>591</v>
      </c>
      <c r="D14661" s="5" t="s">
        <v>860</v>
      </c>
      <c r="E14661" s="9">
        <v>2</v>
      </c>
      <c r="F14661" s="63">
        <v>6601744.3140000002</v>
      </c>
      <c r="G14661" s="63">
        <v>1618492.371</v>
      </c>
      <c r="H14661" s="5" t="s">
        <v>586</v>
      </c>
      <c r="O14661" s="188">
        <v>42019</v>
      </c>
      <c r="P14661" s="192">
        <f t="shared" si="752"/>
        <v>2015</v>
      </c>
      <c r="Q14661" s="141">
        <f t="shared" si="753"/>
        <v>1</v>
      </c>
      <c r="R14661" s="141">
        <f t="shared" si="754"/>
        <v>15</v>
      </c>
      <c r="S14661" s="11" t="s">
        <v>819</v>
      </c>
      <c r="T14661" s="9"/>
      <c r="U14661" s="63"/>
      <c r="V14661" s="63"/>
      <c r="W14661" s="63"/>
      <c r="Y14661" s="15"/>
      <c r="Z14661" s="63" t="s">
        <v>1568</v>
      </c>
      <c r="AA14661" s="63" t="s">
        <v>1011</v>
      </c>
      <c r="AB14661" s="8"/>
      <c r="AC14661" s="8"/>
      <c r="AD14661" s="65" t="s">
        <v>388</v>
      </c>
      <c r="AE14661" s="65"/>
      <c r="AF14661" s="133">
        <v>1.3000000000000002E-4</v>
      </c>
      <c r="AG14661" s="133">
        <v>0.13</v>
      </c>
      <c r="AH14661" s="65" t="s">
        <v>81</v>
      </c>
      <c r="AI14661" s="63" t="s">
        <v>175</v>
      </c>
      <c r="AJ14661" s="63"/>
      <c r="AK14661" s="9" t="s">
        <v>776</v>
      </c>
      <c r="AL14661" s="9" t="s">
        <v>426</v>
      </c>
      <c r="AM14661" s="63"/>
      <c r="AN14661" s="63"/>
      <c r="AO14661" s="63"/>
      <c r="AP14661" s="63"/>
      <c r="AQ14661" s="63"/>
      <c r="AR14661" s="63"/>
      <c r="AS14661" s="63"/>
      <c r="AT14661" s="63"/>
      <c r="AU14661" s="63"/>
      <c r="AV14661" s="63"/>
      <c r="AW14661" s="63"/>
      <c r="AX14661" s="63"/>
      <c r="AY14661" s="63"/>
      <c r="AZ14661" s="63"/>
      <c r="BA14661" s="63"/>
      <c r="BB14661" s="9"/>
      <c r="BD14661" s="8"/>
      <c r="BE14661" s="8"/>
      <c r="BF14661" s="8"/>
    </row>
    <row r="14662" spans="1:58" s="5" customFormat="1" ht="12.75" customHeight="1" x14ac:dyDescent="0.3">
      <c r="A14662" s="35">
        <v>1203</v>
      </c>
      <c r="B14662" s="5" t="s">
        <v>849</v>
      </c>
      <c r="C14662" s="9" t="s">
        <v>591</v>
      </c>
      <c r="D14662" s="5" t="s">
        <v>860</v>
      </c>
      <c r="E14662" s="9">
        <v>3</v>
      </c>
      <c r="F14662" s="63">
        <v>6601863.2060000002</v>
      </c>
      <c r="G14662" s="63">
        <v>1618550.7790000001</v>
      </c>
      <c r="H14662" s="5" t="s">
        <v>586</v>
      </c>
      <c r="O14662" s="188">
        <v>42019</v>
      </c>
      <c r="P14662" s="192">
        <f t="shared" si="752"/>
        <v>2015</v>
      </c>
      <c r="Q14662" s="141">
        <f t="shared" si="753"/>
        <v>1</v>
      </c>
      <c r="R14662" s="141">
        <f t="shared" si="754"/>
        <v>15</v>
      </c>
      <c r="S14662" s="11" t="s">
        <v>819</v>
      </c>
      <c r="T14662" s="9"/>
      <c r="U14662" s="63"/>
      <c r="V14662" s="63"/>
      <c r="W14662" s="63"/>
      <c r="Y14662" s="15"/>
      <c r="Z14662" s="63" t="s">
        <v>1568</v>
      </c>
      <c r="AA14662" s="63" t="s">
        <v>1011</v>
      </c>
      <c r="AB14662" s="8"/>
      <c r="AC14662" s="8"/>
      <c r="AD14662" s="65" t="s">
        <v>388</v>
      </c>
      <c r="AE14662" s="65"/>
      <c r="AF14662" s="133">
        <v>1.1999999999999999E-4</v>
      </c>
      <c r="AG14662" s="133">
        <v>0.12</v>
      </c>
      <c r="AH14662" s="65" t="s">
        <v>81</v>
      </c>
      <c r="AI14662" s="63" t="s">
        <v>175</v>
      </c>
      <c r="AJ14662" s="63"/>
      <c r="AK14662" s="9" t="s">
        <v>776</v>
      </c>
      <c r="AL14662" s="9" t="s">
        <v>426</v>
      </c>
      <c r="AM14662" s="63"/>
      <c r="AN14662" s="63"/>
      <c r="AO14662" s="63"/>
      <c r="AP14662" s="63"/>
      <c r="AQ14662" s="63"/>
      <c r="AR14662" s="63"/>
      <c r="AS14662" s="63"/>
      <c r="AT14662" s="63"/>
      <c r="AU14662" s="63"/>
      <c r="AV14662" s="63"/>
      <c r="AW14662" s="63"/>
      <c r="AX14662" s="63"/>
      <c r="AY14662" s="63"/>
      <c r="AZ14662" s="63"/>
      <c r="BA14662" s="63"/>
      <c r="BB14662" s="9"/>
      <c r="BD14662" s="8"/>
      <c r="BE14662" s="8"/>
      <c r="BF14662" s="8"/>
    </row>
    <row r="14663" spans="1:58" s="5" customFormat="1" ht="12.75" customHeight="1" x14ac:dyDescent="0.3">
      <c r="A14663" s="35">
        <v>1205</v>
      </c>
      <c r="B14663" s="5" t="s">
        <v>849</v>
      </c>
      <c r="C14663" s="9" t="s">
        <v>591</v>
      </c>
      <c r="D14663" s="5" t="s">
        <v>860</v>
      </c>
      <c r="E14663" s="9">
        <v>5</v>
      </c>
      <c r="F14663" s="63">
        <v>6602163.7149999999</v>
      </c>
      <c r="G14663" s="63">
        <v>1618613.9990000001</v>
      </c>
      <c r="H14663" s="5" t="s">
        <v>586</v>
      </c>
      <c r="O14663" s="188">
        <v>42019</v>
      </c>
      <c r="P14663" s="192">
        <f t="shared" si="752"/>
        <v>2015</v>
      </c>
      <c r="Q14663" s="141">
        <f t="shared" si="753"/>
        <v>1</v>
      </c>
      <c r="R14663" s="141">
        <f t="shared" si="754"/>
        <v>15</v>
      </c>
      <c r="S14663" s="11" t="s">
        <v>819</v>
      </c>
      <c r="T14663" s="9"/>
      <c r="U14663" s="63"/>
      <c r="V14663" s="63"/>
      <c r="W14663" s="63"/>
      <c r="Y14663" s="15"/>
      <c r="Z14663" s="63" t="s">
        <v>1568</v>
      </c>
      <c r="AA14663" s="63" t="s">
        <v>1011</v>
      </c>
      <c r="AB14663" s="8"/>
      <c r="AC14663" s="8"/>
      <c r="AD14663" s="65" t="s">
        <v>388</v>
      </c>
      <c r="AE14663" s="65"/>
      <c r="AF14663" s="133">
        <v>2.0000000000000001E-4</v>
      </c>
      <c r="AG14663" s="133">
        <v>0.2</v>
      </c>
      <c r="AH14663" s="65" t="s">
        <v>81</v>
      </c>
      <c r="AI14663" s="63" t="s">
        <v>175</v>
      </c>
      <c r="AJ14663" s="63"/>
      <c r="AK14663" s="9" t="s">
        <v>776</v>
      </c>
      <c r="AL14663" s="9" t="s">
        <v>426</v>
      </c>
      <c r="AM14663" s="63"/>
      <c r="AN14663" s="63"/>
      <c r="AO14663" s="63"/>
      <c r="AP14663" s="63"/>
      <c r="AQ14663" s="63"/>
      <c r="AR14663" s="63"/>
      <c r="AS14663" s="63"/>
      <c r="AT14663" s="63"/>
      <c r="AU14663" s="63"/>
      <c r="AV14663" s="63"/>
      <c r="AW14663" s="63"/>
      <c r="AX14663" s="63"/>
      <c r="AY14663" s="63"/>
      <c r="AZ14663" s="63"/>
      <c r="BA14663" s="63"/>
      <c r="BB14663" s="9"/>
      <c r="BD14663" s="8"/>
      <c r="BE14663" s="8"/>
      <c r="BF14663" s="8"/>
    </row>
    <row r="14664" spans="1:58" s="5" customFormat="1" ht="12.75" customHeight="1" x14ac:dyDescent="0.3">
      <c r="A14664" s="35">
        <v>1204</v>
      </c>
      <c r="B14664" s="5" t="s">
        <v>849</v>
      </c>
      <c r="C14664" s="9" t="s">
        <v>591</v>
      </c>
      <c r="D14664" s="5" t="s">
        <v>860</v>
      </c>
      <c r="E14664" s="9">
        <v>4</v>
      </c>
      <c r="F14664" s="63">
        <v>6602011.0120000001</v>
      </c>
      <c r="G14664" s="63">
        <v>1618622.5889999999</v>
      </c>
      <c r="H14664" s="5" t="s">
        <v>586</v>
      </c>
      <c r="O14664" s="188">
        <v>42019</v>
      </c>
      <c r="P14664" s="192">
        <f t="shared" si="752"/>
        <v>2015</v>
      </c>
      <c r="Q14664" s="141">
        <f t="shared" si="753"/>
        <v>1</v>
      </c>
      <c r="R14664" s="141">
        <f t="shared" si="754"/>
        <v>15</v>
      </c>
      <c r="S14664" s="11" t="s">
        <v>819</v>
      </c>
      <c r="T14664" s="9"/>
      <c r="U14664" s="63"/>
      <c r="V14664" s="63"/>
      <c r="W14664" s="63"/>
      <c r="Y14664" s="15"/>
      <c r="Z14664" s="63" t="s">
        <v>1568</v>
      </c>
      <c r="AA14664" s="63" t="s">
        <v>1011</v>
      </c>
      <c r="AB14664" s="8"/>
      <c r="AC14664" s="8"/>
      <c r="AD14664" s="65" t="s">
        <v>388</v>
      </c>
      <c r="AE14664" s="65"/>
      <c r="AF14664" s="133">
        <v>2.5000000000000001E-4</v>
      </c>
      <c r="AG14664" s="133">
        <v>0.25</v>
      </c>
      <c r="AH14664" s="65" t="s">
        <v>81</v>
      </c>
      <c r="AI14664" s="63" t="s">
        <v>175</v>
      </c>
      <c r="AJ14664" s="63"/>
      <c r="AK14664" s="9" t="s">
        <v>776</v>
      </c>
      <c r="AL14664" s="9" t="s">
        <v>426</v>
      </c>
      <c r="AM14664" s="63"/>
      <c r="AN14664" s="63"/>
      <c r="AO14664" s="63"/>
      <c r="AP14664" s="63"/>
      <c r="AQ14664" s="63"/>
      <c r="AR14664" s="63"/>
      <c r="AS14664" s="63"/>
      <c r="AT14664" s="63"/>
      <c r="AU14664" s="63"/>
      <c r="AV14664" s="63"/>
      <c r="AW14664" s="63"/>
      <c r="AX14664" s="63"/>
      <c r="AY14664" s="63"/>
      <c r="AZ14664" s="63"/>
      <c r="BA14664" s="63"/>
      <c r="BB14664" s="9"/>
      <c r="BD14664" s="8"/>
      <c r="BE14664" s="8"/>
      <c r="BF14664" s="8"/>
    </row>
    <row r="14665" spans="1:58" s="5" customFormat="1" ht="12.75" customHeight="1" x14ac:dyDescent="0.3">
      <c r="A14665" s="35">
        <v>1364</v>
      </c>
      <c r="B14665" s="5" t="s">
        <v>849</v>
      </c>
      <c r="C14665" s="9" t="s">
        <v>429</v>
      </c>
      <c r="D14665" s="5" t="s">
        <v>859</v>
      </c>
      <c r="E14665" s="9" t="s">
        <v>1166</v>
      </c>
      <c r="F14665" s="63">
        <v>6606581</v>
      </c>
      <c r="G14665" s="63">
        <v>1615677</v>
      </c>
      <c r="H14665" s="5" t="s">
        <v>586</v>
      </c>
      <c r="O14665" s="188">
        <v>42186</v>
      </c>
      <c r="P14665" s="192">
        <f t="shared" si="752"/>
        <v>2015</v>
      </c>
      <c r="Q14665" s="141">
        <f t="shared" si="753"/>
        <v>7</v>
      </c>
      <c r="R14665" s="141">
        <f t="shared" si="754"/>
        <v>1</v>
      </c>
      <c r="S14665" s="9" t="s">
        <v>819</v>
      </c>
      <c r="T14665" s="9"/>
      <c r="U14665" s="63"/>
      <c r="V14665" s="63"/>
      <c r="W14665" s="63"/>
      <c r="Y14665" s="15"/>
      <c r="Z14665" s="63" t="s">
        <v>1568</v>
      </c>
      <c r="AA14665" s="63" t="s">
        <v>1011</v>
      </c>
      <c r="AD14665" s="63" t="s">
        <v>388</v>
      </c>
      <c r="AE14665" s="63"/>
      <c r="AF14665" s="133">
        <v>8.3000000000000001E-3</v>
      </c>
      <c r="AG14665" s="133">
        <v>8.3000000000000007</v>
      </c>
      <c r="AH14665" s="65" t="s">
        <v>81</v>
      </c>
      <c r="AI14665" s="63" t="s">
        <v>175</v>
      </c>
      <c r="AJ14665" s="63"/>
      <c r="AK14665" s="9" t="s">
        <v>1169</v>
      </c>
      <c r="AL14665" s="9" t="s">
        <v>426</v>
      </c>
      <c r="AM14665" s="63"/>
      <c r="AN14665" s="63"/>
      <c r="AO14665" s="63"/>
      <c r="AP14665" s="63"/>
      <c r="AQ14665" s="63"/>
      <c r="AR14665" s="63"/>
      <c r="AS14665" s="63"/>
      <c r="AT14665" s="63"/>
      <c r="AU14665" s="63"/>
      <c r="AV14665" s="63"/>
      <c r="AW14665" s="63"/>
      <c r="AX14665" s="63"/>
      <c r="AY14665" s="63"/>
      <c r="AZ14665" s="63"/>
      <c r="BA14665" s="65" t="s">
        <v>426</v>
      </c>
      <c r="BB14665" s="9"/>
    </row>
    <row r="14666" spans="1:58" s="5" customFormat="1" ht="12.75" customHeight="1" x14ac:dyDescent="0.3">
      <c r="A14666" s="35">
        <v>1361</v>
      </c>
      <c r="B14666" s="5" t="s">
        <v>849</v>
      </c>
      <c r="C14666" s="9" t="s">
        <v>592</v>
      </c>
      <c r="D14666" s="5" t="s">
        <v>736</v>
      </c>
      <c r="E14666" s="9" t="s">
        <v>1158</v>
      </c>
      <c r="F14666" s="63">
        <v>6605402</v>
      </c>
      <c r="G14666" s="63">
        <v>1617732</v>
      </c>
      <c r="H14666" s="5" t="s">
        <v>586</v>
      </c>
      <c r="O14666" s="188">
        <v>42186</v>
      </c>
      <c r="P14666" s="192">
        <f t="shared" si="752"/>
        <v>2015</v>
      </c>
      <c r="Q14666" s="141">
        <f t="shared" si="753"/>
        <v>7</v>
      </c>
      <c r="R14666" s="141">
        <f t="shared" si="754"/>
        <v>1</v>
      </c>
      <c r="S14666" s="9" t="s">
        <v>819</v>
      </c>
      <c r="T14666" s="9"/>
      <c r="U14666" s="63"/>
      <c r="V14666" s="63"/>
      <c r="W14666" s="63"/>
      <c r="Y14666" s="15"/>
      <c r="Z14666" s="63" t="s">
        <v>1568</v>
      </c>
      <c r="AA14666" s="63" t="s">
        <v>1011</v>
      </c>
      <c r="AD14666" s="63" t="s">
        <v>388</v>
      </c>
      <c r="AE14666" s="63"/>
      <c r="AF14666" s="133">
        <v>7.0000000000000007E-5</v>
      </c>
      <c r="AG14666" s="133">
        <v>7.0000000000000007E-2</v>
      </c>
      <c r="AH14666" s="65" t="s">
        <v>81</v>
      </c>
      <c r="AI14666" s="63" t="s">
        <v>175</v>
      </c>
      <c r="AJ14666" s="63"/>
      <c r="AK14666" s="9" t="s">
        <v>1169</v>
      </c>
      <c r="AL14666" s="9" t="s">
        <v>426</v>
      </c>
      <c r="AM14666" s="63"/>
      <c r="AN14666" s="63"/>
      <c r="AO14666" s="63"/>
      <c r="AP14666" s="63"/>
      <c r="AQ14666" s="63"/>
      <c r="AR14666" s="63"/>
      <c r="AS14666" s="63"/>
      <c r="AT14666" s="63"/>
      <c r="AU14666" s="63"/>
      <c r="AV14666" s="63"/>
      <c r="AW14666" s="63"/>
      <c r="AX14666" s="63"/>
      <c r="AY14666" s="63"/>
      <c r="AZ14666" s="63"/>
      <c r="BA14666" s="65" t="s">
        <v>426</v>
      </c>
      <c r="BB14666" s="9"/>
    </row>
    <row r="14667" spans="1:58" s="5" customFormat="1" ht="12.75" customHeight="1" x14ac:dyDescent="0.3">
      <c r="A14667" s="35">
        <v>1362</v>
      </c>
      <c r="B14667" s="5" t="s">
        <v>849</v>
      </c>
      <c r="C14667" s="9" t="s">
        <v>591</v>
      </c>
      <c r="D14667" s="5" t="s">
        <v>860</v>
      </c>
      <c r="E14667" s="9" t="s">
        <v>1164</v>
      </c>
      <c r="F14667" s="63">
        <v>6600007</v>
      </c>
      <c r="G14667" s="63">
        <v>1617954</v>
      </c>
      <c r="H14667" s="5" t="s">
        <v>586</v>
      </c>
      <c r="O14667" s="188">
        <v>42186</v>
      </c>
      <c r="P14667" s="192">
        <f t="shared" si="752"/>
        <v>2015</v>
      </c>
      <c r="Q14667" s="141">
        <f t="shared" si="753"/>
        <v>7</v>
      </c>
      <c r="R14667" s="141">
        <f t="shared" si="754"/>
        <v>1</v>
      </c>
      <c r="S14667" s="9" t="s">
        <v>819</v>
      </c>
      <c r="T14667" s="9"/>
      <c r="U14667" s="63"/>
      <c r="V14667" s="63"/>
      <c r="W14667" s="63"/>
      <c r="Y14667" s="15"/>
      <c r="Z14667" s="63" t="s">
        <v>1568</v>
      </c>
      <c r="AA14667" s="63" t="s">
        <v>1011</v>
      </c>
      <c r="AD14667" s="63" t="s">
        <v>388</v>
      </c>
      <c r="AE14667" s="63"/>
      <c r="AF14667" s="133">
        <v>1.4000000000000001E-4</v>
      </c>
      <c r="AG14667" s="133">
        <v>0.14000000000000001</v>
      </c>
      <c r="AH14667" s="65" t="s">
        <v>81</v>
      </c>
      <c r="AI14667" s="63" t="s">
        <v>175</v>
      </c>
      <c r="AJ14667" s="63"/>
      <c r="AK14667" s="9" t="s">
        <v>1169</v>
      </c>
      <c r="AL14667" s="9" t="s">
        <v>426</v>
      </c>
      <c r="AM14667" s="63"/>
      <c r="AN14667" s="63"/>
      <c r="AO14667" s="63"/>
      <c r="AP14667" s="63"/>
      <c r="AQ14667" s="63"/>
      <c r="AR14667" s="63"/>
      <c r="AS14667" s="63"/>
      <c r="AT14667" s="63"/>
      <c r="AU14667" s="63"/>
      <c r="AV14667" s="63"/>
      <c r="AW14667" s="63"/>
      <c r="AX14667" s="63"/>
      <c r="AY14667" s="63"/>
      <c r="AZ14667" s="63"/>
      <c r="BA14667" s="65" t="s">
        <v>426</v>
      </c>
      <c r="BB14667" s="9"/>
    </row>
    <row r="14668" spans="1:58" s="5" customFormat="1" ht="12.75" customHeight="1" x14ac:dyDescent="0.3">
      <c r="A14668" s="35">
        <v>1363</v>
      </c>
      <c r="B14668" s="5" t="s">
        <v>849</v>
      </c>
      <c r="C14668" s="9" t="s">
        <v>591</v>
      </c>
      <c r="D14668" s="5" t="s">
        <v>860</v>
      </c>
      <c r="E14668" s="9" t="s">
        <v>1165</v>
      </c>
      <c r="F14668" s="63">
        <v>6603539</v>
      </c>
      <c r="G14668" s="63">
        <v>1618033</v>
      </c>
      <c r="H14668" s="5" t="s">
        <v>586</v>
      </c>
      <c r="O14668" s="188">
        <v>42186</v>
      </c>
      <c r="P14668" s="192">
        <f t="shared" si="752"/>
        <v>2015</v>
      </c>
      <c r="Q14668" s="141">
        <f t="shared" si="753"/>
        <v>7</v>
      </c>
      <c r="R14668" s="141">
        <f t="shared" si="754"/>
        <v>1</v>
      </c>
      <c r="S14668" s="9" t="s">
        <v>819</v>
      </c>
      <c r="T14668" s="9"/>
      <c r="U14668" s="63"/>
      <c r="V14668" s="63"/>
      <c r="W14668" s="63"/>
      <c r="Y14668" s="15"/>
      <c r="Z14668" s="63" t="s">
        <v>1568</v>
      </c>
      <c r="AA14668" s="63" t="s">
        <v>1011</v>
      </c>
      <c r="AD14668" s="63" t="s">
        <v>388</v>
      </c>
      <c r="AE14668" s="63"/>
      <c r="AF14668" s="133">
        <v>1E-3</v>
      </c>
      <c r="AG14668" s="133">
        <v>1</v>
      </c>
      <c r="AH14668" s="65" t="s">
        <v>81</v>
      </c>
      <c r="AI14668" s="63" t="s">
        <v>175</v>
      </c>
      <c r="AJ14668" s="63"/>
      <c r="AK14668" s="9" t="s">
        <v>1169</v>
      </c>
      <c r="AL14668" s="9" t="s">
        <v>426</v>
      </c>
      <c r="AM14668" s="63"/>
      <c r="AN14668" s="63"/>
      <c r="AO14668" s="63"/>
      <c r="AP14668" s="63"/>
      <c r="AQ14668" s="63"/>
      <c r="AR14668" s="63"/>
      <c r="AS14668" s="63"/>
      <c r="AT14668" s="63"/>
      <c r="AU14668" s="63"/>
      <c r="AV14668" s="63"/>
      <c r="AW14668" s="63"/>
      <c r="AX14668" s="63"/>
      <c r="AY14668" s="63"/>
      <c r="AZ14668" s="63"/>
      <c r="BA14668" s="65" t="s">
        <v>426</v>
      </c>
      <c r="BB14668" s="9"/>
    </row>
    <row r="14669" spans="1:58" s="5" customFormat="1" ht="12.75" customHeight="1" x14ac:dyDescent="0.3">
      <c r="A14669" s="35">
        <v>1353</v>
      </c>
      <c r="B14669" s="5" t="s">
        <v>849</v>
      </c>
      <c r="C14669" s="9" t="s">
        <v>592</v>
      </c>
      <c r="D14669" s="5" t="s">
        <v>736</v>
      </c>
      <c r="E14669" s="9" t="s">
        <v>1158</v>
      </c>
      <c r="F14669" s="63">
        <v>6605402</v>
      </c>
      <c r="G14669" s="63">
        <v>1617732</v>
      </c>
      <c r="H14669" s="5" t="s">
        <v>586</v>
      </c>
      <c r="O14669" s="188">
        <v>42186</v>
      </c>
      <c r="P14669" s="192">
        <f t="shared" si="752"/>
        <v>2015</v>
      </c>
      <c r="Q14669" s="141">
        <f t="shared" si="753"/>
        <v>7</v>
      </c>
      <c r="R14669" s="141">
        <f t="shared" si="754"/>
        <v>1</v>
      </c>
      <c r="S14669" s="9" t="s">
        <v>819</v>
      </c>
      <c r="T14669" s="9"/>
      <c r="U14669" s="63"/>
      <c r="V14669" s="63"/>
      <c r="W14669" s="63"/>
      <c r="Y14669" s="15"/>
      <c r="Z14669" s="63" t="s">
        <v>1568</v>
      </c>
      <c r="AA14669" s="63" t="s">
        <v>1011</v>
      </c>
      <c r="AD14669" s="63" t="s">
        <v>388</v>
      </c>
      <c r="AE14669" s="63"/>
      <c r="AF14669" s="133">
        <v>5.0000000000000002E-5</v>
      </c>
      <c r="AG14669" s="133">
        <v>0.05</v>
      </c>
      <c r="AH14669" s="65" t="s">
        <v>81</v>
      </c>
      <c r="AI14669" s="63" t="s">
        <v>175</v>
      </c>
      <c r="AJ14669" s="63"/>
      <c r="AK14669" s="9" t="s">
        <v>1168</v>
      </c>
      <c r="AL14669" s="9" t="s">
        <v>426</v>
      </c>
      <c r="AM14669" s="63"/>
      <c r="AN14669" s="63"/>
      <c r="AO14669" s="63"/>
      <c r="AP14669" s="63"/>
      <c r="AQ14669" s="63"/>
      <c r="AR14669" s="63"/>
      <c r="AS14669" s="63"/>
      <c r="AT14669" s="63"/>
      <c r="AU14669" s="63"/>
      <c r="AV14669" s="63"/>
      <c r="AW14669" s="63"/>
      <c r="AX14669" s="63"/>
      <c r="AY14669" s="63"/>
      <c r="AZ14669" s="63"/>
      <c r="BA14669" s="65" t="s">
        <v>426</v>
      </c>
      <c r="BB14669" s="9"/>
    </row>
    <row r="14670" spans="1:58" s="5" customFormat="1" ht="12.75" customHeight="1" x14ac:dyDescent="0.3">
      <c r="A14670" s="35">
        <v>1359</v>
      </c>
      <c r="B14670" s="5" t="s">
        <v>849</v>
      </c>
      <c r="C14670" s="9" t="s">
        <v>591</v>
      </c>
      <c r="D14670" s="8" t="s">
        <v>860</v>
      </c>
      <c r="E14670" s="9" t="s">
        <v>1164</v>
      </c>
      <c r="F14670" s="63">
        <v>6600007</v>
      </c>
      <c r="G14670" s="63">
        <v>1617954</v>
      </c>
      <c r="H14670" s="5" t="s">
        <v>586</v>
      </c>
      <c r="O14670" s="188">
        <v>42186</v>
      </c>
      <c r="P14670" s="192">
        <f t="shared" si="752"/>
        <v>2015</v>
      </c>
      <c r="Q14670" s="141">
        <f t="shared" si="753"/>
        <v>7</v>
      </c>
      <c r="R14670" s="141">
        <f t="shared" si="754"/>
        <v>1</v>
      </c>
      <c r="S14670" s="9" t="s">
        <v>819</v>
      </c>
      <c r="T14670" s="9"/>
      <c r="U14670" s="63"/>
      <c r="V14670" s="63"/>
      <c r="W14670" s="63"/>
      <c r="Y14670" s="15"/>
      <c r="Z14670" s="63" t="s">
        <v>1568</v>
      </c>
      <c r="AA14670" s="63" t="s">
        <v>1011</v>
      </c>
      <c r="AD14670" s="63" t="s">
        <v>388</v>
      </c>
      <c r="AE14670" s="63"/>
      <c r="AF14670" s="133">
        <v>2.0999999999999998E-4</v>
      </c>
      <c r="AG14670" s="133">
        <v>0.21</v>
      </c>
      <c r="AH14670" s="65" t="s">
        <v>81</v>
      </c>
      <c r="AI14670" s="63" t="s">
        <v>175</v>
      </c>
      <c r="AJ14670" s="63"/>
      <c r="AK14670" s="9" t="s">
        <v>1168</v>
      </c>
      <c r="AL14670" s="9" t="s">
        <v>426</v>
      </c>
      <c r="AM14670" s="63"/>
      <c r="AN14670" s="63"/>
      <c r="AO14670" s="63"/>
      <c r="AP14670" s="63"/>
      <c r="AQ14670" s="63"/>
      <c r="AR14670" s="63"/>
      <c r="AS14670" s="63"/>
      <c r="AT14670" s="63"/>
      <c r="AU14670" s="63"/>
      <c r="AV14670" s="63"/>
      <c r="AW14670" s="63"/>
      <c r="AX14670" s="63"/>
      <c r="AY14670" s="63"/>
      <c r="AZ14670" s="63"/>
      <c r="BA14670" s="65" t="s">
        <v>426</v>
      </c>
      <c r="BB14670" s="9"/>
    </row>
    <row r="14671" spans="1:58" s="5" customFormat="1" ht="12.75" customHeight="1" x14ac:dyDescent="0.3">
      <c r="A14671" s="35">
        <v>1360</v>
      </c>
      <c r="B14671" s="5" t="s">
        <v>849</v>
      </c>
      <c r="C14671" s="9" t="s">
        <v>591</v>
      </c>
      <c r="D14671" s="8" t="s">
        <v>860</v>
      </c>
      <c r="E14671" s="9" t="s">
        <v>1165</v>
      </c>
      <c r="F14671" s="63">
        <v>6603539</v>
      </c>
      <c r="G14671" s="63">
        <v>1618033</v>
      </c>
      <c r="H14671" s="5" t="s">
        <v>586</v>
      </c>
      <c r="O14671" s="188">
        <v>42186</v>
      </c>
      <c r="P14671" s="192">
        <f t="shared" si="752"/>
        <v>2015</v>
      </c>
      <c r="Q14671" s="141">
        <f t="shared" si="753"/>
        <v>7</v>
      </c>
      <c r="R14671" s="141">
        <f t="shared" ref="R14671:R14702" si="755">DAY(O14671)</f>
        <v>1</v>
      </c>
      <c r="S14671" s="9" t="s">
        <v>819</v>
      </c>
      <c r="T14671" s="9"/>
      <c r="U14671" s="63"/>
      <c r="V14671" s="63"/>
      <c r="W14671" s="63"/>
      <c r="Y14671" s="15"/>
      <c r="Z14671" s="63" t="s">
        <v>1568</v>
      </c>
      <c r="AA14671" s="63" t="s">
        <v>1011</v>
      </c>
      <c r="AD14671" s="63" t="s">
        <v>388</v>
      </c>
      <c r="AE14671" s="63"/>
      <c r="AF14671" s="133">
        <v>2.3E-3</v>
      </c>
      <c r="AG14671" s="133">
        <v>2.2999999999999998</v>
      </c>
      <c r="AH14671" s="65" t="s">
        <v>81</v>
      </c>
      <c r="AI14671" s="63" t="s">
        <v>175</v>
      </c>
      <c r="AJ14671" s="63"/>
      <c r="AK14671" s="9" t="s">
        <v>1168</v>
      </c>
      <c r="AL14671" s="9" t="s">
        <v>426</v>
      </c>
      <c r="AM14671" s="63"/>
      <c r="AN14671" s="63"/>
      <c r="AO14671" s="63"/>
      <c r="AP14671" s="63"/>
      <c r="AQ14671" s="63"/>
      <c r="AR14671" s="63"/>
      <c r="AS14671" s="63"/>
      <c r="AT14671" s="63"/>
      <c r="AU14671" s="63"/>
      <c r="AV14671" s="63"/>
      <c r="AW14671" s="63"/>
      <c r="AX14671" s="63"/>
      <c r="AY14671" s="63"/>
      <c r="AZ14671" s="63"/>
      <c r="BA14671" s="65" t="s">
        <v>426</v>
      </c>
      <c r="BB14671" s="9"/>
    </row>
    <row r="14672" spans="1:58" s="5" customFormat="1" ht="12.75" customHeight="1" x14ac:dyDescent="0.3">
      <c r="A14672" s="35">
        <v>1354</v>
      </c>
      <c r="B14672" s="5" t="s">
        <v>849</v>
      </c>
      <c r="C14672" s="9" t="s">
        <v>591</v>
      </c>
      <c r="D14672" s="8" t="s">
        <v>860</v>
      </c>
      <c r="E14672" s="9" t="s">
        <v>1159</v>
      </c>
      <c r="F14672" s="63">
        <v>6601639</v>
      </c>
      <c r="G14672" s="63">
        <v>1618468</v>
      </c>
      <c r="H14672" s="5" t="s">
        <v>586</v>
      </c>
      <c r="O14672" s="188">
        <v>42186</v>
      </c>
      <c r="P14672" s="192">
        <f t="shared" si="752"/>
        <v>2015</v>
      </c>
      <c r="Q14672" s="141">
        <f t="shared" si="753"/>
        <v>7</v>
      </c>
      <c r="R14672" s="141">
        <f t="shared" si="755"/>
        <v>1</v>
      </c>
      <c r="S14672" s="9" t="s">
        <v>819</v>
      </c>
      <c r="T14672" s="9"/>
      <c r="U14672" s="63"/>
      <c r="V14672" s="63"/>
      <c r="W14672" s="63"/>
      <c r="Y14672" s="15"/>
      <c r="Z14672" s="63" t="s">
        <v>1568</v>
      </c>
      <c r="AA14672" s="63" t="s">
        <v>1011</v>
      </c>
      <c r="AD14672" s="63" t="s">
        <v>388</v>
      </c>
      <c r="AE14672" s="63"/>
      <c r="AF14672" s="133">
        <v>2.3999999999999998E-4</v>
      </c>
      <c r="AG14672" s="133">
        <v>0.24</v>
      </c>
      <c r="AH14672" s="65" t="s">
        <v>81</v>
      </c>
      <c r="AI14672" s="63" t="s">
        <v>175</v>
      </c>
      <c r="AJ14672" s="63"/>
      <c r="AK14672" s="9" t="s">
        <v>1168</v>
      </c>
      <c r="AL14672" s="9" t="s">
        <v>426</v>
      </c>
      <c r="AM14672" s="63"/>
      <c r="AN14672" s="63"/>
      <c r="AO14672" s="63"/>
      <c r="AP14672" s="63"/>
      <c r="AQ14672" s="63"/>
      <c r="AR14672" s="63"/>
      <c r="AS14672" s="63"/>
      <c r="AT14672" s="63"/>
      <c r="AU14672" s="63"/>
      <c r="AV14672" s="63"/>
      <c r="AW14672" s="63"/>
      <c r="AX14672" s="63"/>
      <c r="AY14672" s="63"/>
      <c r="AZ14672" s="63"/>
      <c r="BA14672" s="65" t="s">
        <v>426</v>
      </c>
      <c r="BB14672" s="9"/>
    </row>
    <row r="14673" spans="1:54" s="5" customFormat="1" ht="12.75" customHeight="1" x14ac:dyDescent="0.3">
      <c r="A14673" s="35">
        <v>1356</v>
      </c>
      <c r="B14673" s="5" t="s">
        <v>849</v>
      </c>
      <c r="C14673" s="9" t="s">
        <v>591</v>
      </c>
      <c r="D14673" s="8" t="s">
        <v>860</v>
      </c>
      <c r="E14673" s="9" t="s">
        <v>1161</v>
      </c>
      <c r="F14673" s="63">
        <v>6602673</v>
      </c>
      <c r="G14673" s="63">
        <v>1618524</v>
      </c>
      <c r="H14673" s="5" t="s">
        <v>586</v>
      </c>
      <c r="O14673" s="188">
        <v>42186</v>
      </c>
      <c r="P14673" s="192">
        <f t="shared" si="752"/>
        <v>2015</v>
      </c>
      <c r="Q14673" s="141">
        <f t="shared" si="753"/>
        <v>7</v>
      </c>
      <c r="R14673" s="141">
        <f t="shared" si="755"/>
        <v>1</v>
      </c>
      <c r="S14673" s="9" t="s">
        <v>819</v>
      </c>
      <c r="T14673" s="9"/>
      <c r="U14673" s="63"/>
      <c r="V14673" s="63"/>
      <c r="W14673" s="63"/>
      <c r="Y14673" s="15"/>
      <c r="Z14673" s="63" t="s">
        <v>1568</v>
      </c>
      <c r="AA14673" s="63" t="s">
        <v>1011</v>
      </c>
      <c r="AD14673" s="63" t="s">
        <v>388</v>
      </c>
      <c r="AE14673" s="63"/>
      <c r="AF14673" s="133">
        <v>4.4000000000000002E-4</v>
      </c>
      <c r="AG14673" s="133">
        <v>0.44</v>
      </c>
      <c r="AH14673" s="65" t="s">
        <v>81</v>
      </c>
      <c r="AI14673" s="63" t="s">
        <v>175</v>
      </c>
      <c r="AJ14673" s="63"/>
      <c r="AK14673" s="9" t="s">
        <v>1168</v>
      </c>
      <c r="AL14673" s="9" t="s">
        <v>426</v>
      </c>
      <c r="AM14673" s="63"/>
      <c r="AN14673" s="63"/>
      <c r="AO14673" s="63"/>
      <c r="AP14673" s="63"/>
      <c r="AQ14673" s="63"/>
      <c r="AR14673" s="63"/>
      <c r="AS14673" s="63"/>
      <c r="AT14673" s="63"/>
      <c r="AU14673" s="63"/>
      <c r="AV14673" s="63"/>
      <c r="AW14673" s="63"/>
      <c r="AX14673" s="63"/>
      <c r="AY14673" s="63"/>
      <c r="AZ14673" s="63"/>
      <c r="BA14673" s="65" t="s">
        <v>426</v>
      </c>
      <c r="BB14673" s="9"/>
    </row>
    <row r="14674" spans="1:54" s="5" customFormat="1" ht="12.75" customHeight="1" x14ac:dyDescent="0.3">
      <c r="A14674" s="35">
        <v>1358</v>
      </c>
      <c r="B14674" s="5" t="s">
        <v>849</v>
      </c>
      <c r="C14674" s="9" t="s">
        <v>591</v>
      </c>
      <c r="D14674" s="8" t="s">
        <v>860</v>
      </c>
      <c r="E14674" s="9" t="s">
        <v>1163</v>
      </c>
      <c r="F14674" s="63">
        <v>6601798</v>
      </c>
      <c r="G14674" s="63">
        <v>1618536</v>
      </c>
      <c r="H14674" s="5" t="s">
        <v>586</v>
      </c>
      <c r="O14674" s="188">
        <v>42186</v>
      </c>
      <c r="P14674" s="192">
        <f t="shared" si="752"/>
        <v>2015</v>
      </c>
      <c r="Q14674" s="141">
        <f t="shared" si="753"/>
        <v>7</v>
      </c>
      <c r="R14674" s="141">
        <f t="shared" si="755"/>
        <v>1</v>
      </c>
      <c r="S14674" s="9" t="s">
        <v>819</v>
      </c>
      <c r="T14674" s="9"/>
      <c r="U14674" s="63"/>
      <c r="V14674" s="63"/>
      <c r="W14674" s="63"/>
      <c r="Y14674" s="15"/>
      <c r="Z14674" s="63" t="s">
        <v>1568</v>
      </c>
      <c r="AA14674" s="63" t="s">
        <v>1011</v>
      </c>
      <c r="AD14674" s="63" t="s">
        <v>388</v>
      </c>
      <c r="AE14674" s="63"/>
      <c r="AF14674" s="133">
        <v>4.5999999999999999E-3</v>
      </c>
      <c r="AG14674" s="133">
        <v>4.5999999999999996</v>
      </c>
      <c r="AH14674" s="65" t="s">
        <v>81</v>
      </c>
      <c r="AI14674" s="63" t="s">
        <v>175</v>
      </c>
      <c r="AJ14674" s="63"/>
      <c r="AK14674" s="9" t="s">
        <v>1168</v>
      </c>
      <c r="AL14674" s="9" t="s">
        <v>426</v>
      </c>
      <c r="AM14674" s="63"/>
      <c r="AN14674" s="63"/>
      <c r="AO14674" s="63"/>
      <c r="AP14674" s="63"/>
      <c r="AQ14674" s="63"/>
      <c r="AR14674" s="63"/>
      <c r="AS14674" s="63"/>
      <c r="AT14674" s="63"/>
      <c r="AU14674" s="63"/>
      <c r="AV14674" s="63"/>
      <c r="AW14674" s="63"/>
      <c r="AX14674" s="63"/>
      <c r="AY14674" s="63"/>
      <c r="AZ14674" s="63"/>
      <c r="BA14674" s="65" t="s">
        <v>426</v>
      </c>
      <c r="BB14674" s="9"/>
    </row>
    <row r="14675" spans="1:54" s="5" customFormat="1" ht="12.75" customHeight="1" x14ac:dyDescent="0.3">
      <c r="A14675" s="35">
        <v>1355</v>
      </c>
      <c r="B14675" s="5" t="s">
        <v>849</v>
      </c>
      <c r="C14675" s="9" t="s">
        <v>591</v>
      </c>
      <c r="D14675" s="8" t="s">
        <v>860</v>
      </c>
      <c r="E14675" s="9" t="s">
        <v>1160</v>
      </c>
      <c r="F14675" s="63">
        <v>6602534</v>
      </c>
      <c r="G14675" s="63">
        <v>1618589</v>
      </c>
      <c r="H14675" s="5" t="s">
        <v>586</v>
      </c>
      <c r="O14675" s="188">
        <v>42186</v>
      </c>
      <c r="P14675" s="192">
        <f t="shared" si="752"/>
        <v>2015</v>
      </c>
      <c r="Q14675" s="141">
        <f t="shared" si="753"/>
        <v>7</v>
      </c>
      <c r="R14675" s="141">
        <f t="shared" si="755"/>
        <v>1</v>
      </c>
      <c r="S14675" s="9" t="s">
        <v>819</v>
      </c>
      <c r="T14675" s="9"/>
      <c r="U14675" s="63"/>
      <c r="V14675" s="63"/>
      <c r="W14675" s="63"/>
      <c r="Y14675" s="15"/>
      <c r="Z14675" s="63" t="s">
        <v>1568</v>
      </c>
      <c r="AA14675" s="63" t="s">
        <v>1011</v>
      </c>
      <c r="AD14675" s="63" t="s">
        <v>388</v>
      </c>
      <c r="AE14675" s="63"/>
      <c r="AF14675" s="133">
        <v>7.0999999999999991E-4</v>
      </c>
      <c r="AG14675" s="133">
        <v>0.71</v>
      </c>
      <c r="AH14675" s="65" t="s">
        <v>81</v>
      </c>
      <c r="AI14675" s="63" t="s">
        <v>175</v>
      </c>
      <c r="AJ14675" s="63"/>
      <c r="AK14675" s="9" t="s">
        <v>1168</v>
      </c>
      <c r="AL14675" s="9" t="s">
        <v>426</v>
      </c>
      <c r="AM14675" s="63"/>
      <c r="AN14675" s="63"/>
      <c r="AO14675" s="63"/>
      <c r="AP14675" s="63"/>
      <c r="AQ14675" s="63"/>
      <c r="AR14675" s="63"/>
      <c r="AS14675" s="63"/>
      <c r="AT14675" s="63"/>
      <c r="AU14675" s="63"/>
      <c r="AV14675" s="63"/>
      <c r="AW14675" s="63"/>
      <c r="AX14675" s="63"/>
      <c r="AY14675" s="63"/>
      <c r="AZ14675" s="63"/>
      <c r="BA14675" s="65" t="s">
        <v>426</v>
      </c>
      <c r="BB14675" s="9"/>
    </row>
    <row r="14676" spans="1:54" s="5" customFormat="1" ht="12.75" customHeight="1" x14ac:dyDescent="0.3">
      <c r="A14676" s="35">
        <v>1357</v>
      </c>
      <c r="B14676" s="5" t="s">
        <v>849</v>
      </c>
      <c r="C14676" s="9" t="s">
        <v>591</v>
      </c>
      <c r="D14676" s="8" t="s">
        <v>860</v>
      </c>
      <c r="E14676" s="9" t="s">
        <v>1162</v>
      </c>
      <c r="F14676" s="63">
        <v>6601984</v>
      </c>
      <c r="G14676" s="63">
        <v>1618629</v>
      </c>
      <c r="H14676" s="5" t="s">
        <v>586</v>
      </c>
      <c r="O14676" s="188">
        <v>42186</v>
      </c>
      <c r="P14676" s="192">
        <f t="shared" si="752"/>
        <v>2015</v>
      </c>
      <c r="Q14676" s="141">
        <f t="shared" si="753"/>
        <v>7</v>
      </c>
      <c r="R14676" s="141">
        <f t="shared" si="755"/>
        <v>1</v>
      </c>
      <c r="S14676" s="9" t="s">
        <v>819</v>
      </c>
      <c r="T14676" s="9"/>
      <c r="U14676" s="63"/>
      <c r="V14676" s="63"/>
      <c r="W14676" s="63"/>
      <c r="Y14676" s="15"/>
      <c r="Z14676" s="63" t="s">
        <v>1568</v>
      </c>
      <c r="AA14676" s="63" t="s">
        <v>1011</v>
      </c>
      <c r="AD14676" s="63" t="s">
        <v>388</v>
      </c>
      <c r="AE14676" s="63"/>
      <c r="AF14676" s="133">
        <v>1.9000000000000001E-4</v>
      </c>
      <c r="AG14676" s="133">
        <v>0.19</v>
      </c>
      <c r="AH14676" s="65" t="s">
        <v>81</v>
      </c>
      <c r="AI14676" s="63" t="s">
        <v>175</v>
      </c>
      <c r="AJ14676" s="63"/>
      <c r="AK14676" s="9" t="s">
        <v>1168</v>
      </c>
      <c r="AL14676" s="9" t="s">
        <v>426</v>
      </c>
      <c r="AM14676" s="63"/>
      <c r="AN14676" s="63"/>
      <c r="AO14676" s="63"/>
      <c r="AP14676" s="63"/>
      <c r="AQ14676" s="63"/>
      <c r="AR14676" s="63"/>
      <c r="AS14676" s="63"/>
      <c r="AT14676" s="63"/>
      <c r="AU14676" s="63"/>
      <c r="AV14676" s="63"/>
      <c r="AW14676" s="63"/>
      <c r="AX14676" s="63"/>
      <c r="AY14676" s="63"/>
      <c r="AZ14676" s="63"/>
      <c r="BA14676" s="65" t="s">
        <v>426</v>
      </c>
      <c r="BB14676" s="9"/>
    </row>
    <row r="14677" spans="1:54" s="5" customFormat="1" ht="12.75" customHeight="1" x14ac:dyDescent="0.3">
      <c r="A14677" s="35">
        <v>1293</v>
      </c>
      <c r="B14677" s="5" t="s">
        <v>848</v>
      </c>
      <c r="C14677" s="9" t="s">
        <v>18</v>
      </c>
      <c r="D14677" s="5" t="s">
        <v>858</v>
      </c>
      <c r="E14677" s="9" t="s">
        <v>1090</v>
      </c>
      <c r="F14677" s="63">
        <v>6605799</v>
      </c>
      <c r="G14677" s="63">
        <v>1615096</v>
      </c>
      <c r="H14677" s="5" t="s">
        <v>586</v>
      </c>
      <c r="O14677" s="188">
        <v>42283</v>
      </c>
      <c r="P14677" s="192">
        <f t="shared" si="752"/>
        <v>2015</v>
      </c>
      <c r="Q14677" s="141">
        <f t="shared" si="753"/>
        <v>10</v>
      </c>
      <c r="R14677" s="141">
        <f t="shared" si="755"/>
        <v>6</v>
      </c>
      <c r="S14677" s="11" t="s">
        <v>819</v>
      </c>
      <c r="T14677" s="9"/>
      <c r="U14677" s="63"/>
      <c r="V14677" s="63"/>
      <c r="W14677" s="63"/>
      <c r="Y14677" s="15"/>
      <c r="Z14677" s="63" t="s">
        <v>1568</v>
      </c>
      <c r="AA14677" s="63" t="s">
        <v>1011</v>
      </c>
      <c r="AD14677" s="63" t="s">
        <v>325</v>
      </c>
      <c r="AE14677" s="63"/>
      <c r="AF14677" s="155">
        <v>1600</v>
      </c>
      <c r="AG14677" s="155">
        <v>1600</v>
      </c>
      <c r="AH14677" s="65" t="s">
        <v>872</v>
      </c>
      <c r="AI14677" s="63" t="s">
        <v>847</v>
      </c>
      <c r="AJ14677" s="63"/>
      <c r="AK14677" s="9" t="s">
        <v>1142</v>
      </c>
      <c r="AL14677" s="11" t="s">
        <v>426</v>
      </c>
      <c r="AM14677" s="63"/>
      <c r="AN14677" s="63">
        <v>3.9</v>
      </c>
      <c r="AO14677" s="63">
        <v>0</v>
      </c>
      <c r="AP14677" s="63">
        <v>5</v>
      </c>
      <c r="AQ14677" s="63"/>
      <c r="AR14677" s="63"/>
      <c r="AS14677" s="63"/>
      <c r="AT14677" s="63"/>
      <c r="AU14677" s="63"/>
      <c r="AV14677" s="63"/>
      <c r="AW14677" s="63"/>
      <c r="AX14677" s="63"/>
      <c r="AY14677" s="63"/>
      <c r="AZ14677" s="63"/>
      <c r="BA14677" s="63" t="s">
        <v>426</v>
      </c>
      <c r="BB14677" s="9"/>
    </row>
    <row r="14678" spans="1:54" s="5" customFormat="1" ht="12.75" customHeight="1" x14ac:dyDescent="0.3">
      <c r="A14678" s="35">
        <v>1295</v>
      </c>
      <c r="B14678" s="5" t="s">
        <v>848</v>
      </c>
      <c r="C14678" s="9" t="s">
        <v>18</v>
      </c>
      <c r="D14678" s="5" t="s">
        <v>858</v>
      </c>
      <c r="E14678" s="9" t="s">
        <v>1092</v>
      </c>
      <c r="F14678" s="63">
        <v>6605799</v>
      </c>
      <c r="G14678" s="63">
        <v>1615096</v>
      </c>
      <c r="H14678" s="5" t="s">
        <v>586</v>
      </c>
      <c r="O14678" s="188">
        <v>42283</v>
      </c>
      <c r="P14678" s="192">
        <f t="shared" si="752"/>
        <v>2015</v>
      </c>
      <c r="Q14678" s="141">
        <f t="shared" si="753"/>
        <v>10</v>
      </c>
      <c r="R14678" s="141">
        <f t="shared" si="755"/>
        <v>6</v>
      </c>
      <c r="S14678" s="11" t="s">
        <v>819</v>
      </c>
      <c r="T14678" s="9"/>
      <c r="U14678" s="63"/>
      <c r="V14678" s="63"/>
      <c r="W14678" s="63"/>
      <c r="Y14678" s="15"/>
      <c r="Z14678" s="63" t="s">
        <v>1568</v>
      </c>
      <c r="AA14678" s="63" t="s">
        <v>1011</v>
      </c>
      <c r="AD14678" s="63" t="s">
        <v>325</v>
      </c>
      <c r="AE14678" s="63"/>
      <c r="AF14678" s="155">
        <v>2500</v>
      </c>
      <c r="AG14678" s="155">
        <v>2500</v>
      </c>
      <c r="AH14678" s="65" t="s">
        <v>872</v>
      </c>
      <c r="AI14678" s="63" t="s">
        <v>847</v>
      </c>
      <c r="AJ14678" s="63"/>
      <c r="AK14678" s="9" t="s">
        <v>1142</v>
      </c>
      <c r="AL14678" s="11" t="s">
        <v>426</v>
      </c>
      <c r="AM14678" s="63"/>
      <c r="AN14678" s="63">
        <v>3.9</v>
      </c>
      <c r="AO14678" s="63">
        <v>10</v>
      </c>
      <c r="AP14678" s="63">
        <v>15</v>
      </c>
      <c r="AQ14678" s="63"/>
      <c r="AR14678" s="63"/>
      <c r="AS14678" s="63"/>
      <c r="AT14678" s="63"/>
      <c r="AU14678" s="63"/>
      <c r="AV14678" s="63"/>
      <c r="AW14678" s="63"/>
      <c r="AX14678" s="63"/>
      <c r="AY14678" s="63"/>
      <c r="AZ14678" s="63"/>
      <c r="BA14678" s="63" t="s">
        <v>426</v>
      </c>
      <c r="BB14678" s="9"/>
    </row>
    <row r="14679" spans="1:54" s="5" customFormat="1" ht="12.75" customHeight="1" x14ac:dyDescent="0.3">
      <c r="A14679" s="35">
        <v>1296</v>
      </c>
      <c r="B14679" s="5" t="s">
        <v>848</v>
      </c>
      <c r="C14679" s="9" t="s">
        <v>18</v>
      </c>
      <c r="D14679" s="5" t="s">
        <v>858</v>
      </c>
      <c r="E14679" s="9" t="s">
        <v>1093</v>
      </c>
      <c r="F14679" s="63">
        <v>6605799</v>
      </c>
      <c r="G14679" s="63">
        <v>1615096</v>
      </c>
      <c r="H14679" s="5" t="s">
        <v>586</v>
      </c>
      <c r="O14679" s="188">
        <v>42283</v>
      </c>
      <c r="P14679" s="192">
        <f t="shared" si="752"/>
        <v>2015</v>
      </c>
      <c r="Q14679" s="141">
        <f t="shared" si="753"/>
        <v>10</v>
      </c>
      <c r="R14679" s="141">
        <f t="shared" si="755"/>
        <v>6</v>
      </c>
      <c r="S14679" s="11" t="s">
        <v>819</v>
      </c>
      <c r="T14679" s="9"/>
      <c r="U14679" s="63"/>
      <c r="V14679" s="63"/>
      <c r="W14679" s="63"/>
      <c r="Y14679" s="15"/>
      <c r="Z14679" s="63" t="s">
        <v>1568</v>
      </c>
      <c r="AA14679" s="63" t="s">
        <v>1011</v>
      </c>
      <c r="AD14679" s="63" t="s">
        <v>325</v>
      </c>
      <c r="AE14679" s="63"/>
      <c r="AF14679" s="155">
        <v>3100</v>
      </c>
      <c r="AG14679" s="155">
        <v>3100</v>
      </c>
      <c r="AH14679" s="65" t="s">
        <v>872</v>
      </c>
      <c r="AI14679" s="63" t="s">
        <v>847</v>
      </c>
      <c r="AJ14679" s="63"/>
      <c r="AK14679" s="9" t="s">
        <v>1142</v>
      </c>
      <c r="AL14679" s="11" t="s">
        <v>426</v>
      </c>
      <c r="AM14679" s="63"/>
      <c r="AN14679" s="63">
        <v>3.9</v>
      </c>
      <c r="AO14679" s="63">
        <v>15</v>
      </c>
      <c r="AP14679" s="63">
        <v>20</v>
      </c>
      <c r="AQ14679" s="63"/>
      <c r="AR14679" s="63"/>
      <c r="AS14679" s="63"/>
      <c r="AT14679" s="63"/>
      <c r="AU14679" s="63"/>
      <c r="AV14679" s="63"/>
      <c r="AW14679" s="63"/>
      <c r="AX14679" s="63"/>
      <c r="AY14679" s="63"/>
      <c r="AZ14679" s="63"/>
      <c r="BA14679" s="63" t="s">
        <v>426</v>
      </c>
      <c r="BB14679" s="9"/>
    </row>
    <row r="14680" spans="1:54" s="5" customFormat="1" ht="12.75" customHeight="1" x14ac:dyDescent="0.3">
      <c r="A14680" s="35">
        <v>1297</v>
      </c>
      <c r="B14680" s="5" t="s">
        <v>848</v>
      </c>
      <c r="C14680" s="9" t="s">
        <v>18</v>
      </c>
      <c r="D14680" s="5" t="s">
        <v>858</v>
      </c>
      <c r="E14680" s="9" t="s">
        <v>1094</v>
      </c>
      <c r="F14680" s="63">
        <v>6605799</v>
      </c>
      <c r="G14680" s="63">
        <v>1615096</v>
      </c>
      <c r="H14680" s="5" t="s">
        <v>586</v>
      </c>
      <c r="O14680" s="188">
        <v>42283</v>
      </c>
      <c r="P14680" s="192">
        <f t="shared" si="752"/>
        <v>2015</v>
      </c>
      <c r="Q14680" s="141">
        <f t="shared" si="753"/>
        <v>10</v>
      </c>
      <c r="R14680" s="141">
        <f t="shared" si="755"/>
        <v>6</v>
      </c>
      <c r="S14680" s="11" t="s">
        <v>819</v>
      </c>
      <c r="T14680" s="9"/>
      <c r="U14680" s="63"/>
      <c r="V14680" s="63"/>
      <c r="W14680" s="63"/>
      <c r="Y14680" s="15"/>
      <c r="Z14680" s="63" t="s">
        <v>1568</v>
      </c>
      <c r="AA14680" s="63" t="s">
        <v>1011</v>
      </c>
      <c r="AD14680" s="63" t="s">
        <v>325</v>
      </c>
      <c r="AE14680" s="63"/>
      <c r="AF14680" s="155">
        <v>4800</v>
      </c>
      <c r="AG14680" s="155">
        <v>4800</v>
      </c>
      <c r="AH14680" s="65" t="s">
        <v>872</v>
      </c>
      <c r="AI14680" s="63" t="s">
        <v>847</v>
      </c>
      <c r="AJ14680" s="63"/>
      <c r="AK14680" s="9" t="s">
        <v>1142</v>
      </c>
      <c r="AL14680" s="11" t="s">
        <v>426</v>
      </c>
      <c r="AM14680" s="63"/>
      <c r="AN14680" s="63">
        <v>3.9</v>
      </c>
      <c r="AO14680" s="63">
        <v>20</v>
      </c>
      <c r="AP14680" s="63">
        <v>25</v>
      </c>
      <c r="AQ14680" s="63"/>
      <c r="AR14680" s="63"/>
      <c r="AS14680" s="63"/>
      <c r="AT14680" s="63"/>
      <c r="AU14680" s="63"/>
      <c r="AV14680" s="63"/>
      <c r="AW14680" s="63"/>
      <c r="AX14680" s="63"/>
      <c r="AY14680" s="63"/>
      <c r="AZ14680" s="63"/>
      <c r="BA14680" s="63" t="s">
        <v>426</v>
      </c>
      <c r="BB14680" s="9"/>
    </row>
    <row r="14681" spans="1:54" s="5" customFormat="1" ht="12.75" customHeight="1" x14ac:dyDescent="0.3">
      <c r="A14681" s="35">
        <v>1294</v>
      </c>
      <c r="B14681" s="5" t="s">
        <v>848</v>
      </c>
      <c r="C14681" s="9" t="s">
        <v>18</v>
      </c>
      <c r="D14681" s="5" t="s">
        <v>858</v>
      </c>
      <c r="E14681" s="9" t="s">
        <v>1091</v>
      </c>
      <c r="F14681" s="63">
        <v>6605799</v>
      </c>
      <c r="G14681" s="63">
        <v>1615096</v>
      </c>
      <c r="H14681" s="5" t="s">
        <v>586</v>
      </c>
      <c r="O14681" s="188">
        <v>42283</v>
      </c>
      <c r="P14681" s="192">
        <f t="shared" si="752"/>
        <v>2015</v>
      </c>
      <c r="Q14681" s="141">
        <f t="shared" si="753"/>
        <v>10</v>
      </c>
      <c r="R14681" s="141">
        <f t="shared" si="755"/>
        <v>6</v>
      </c>
      <c r="S14681" s="11" t="s">
        <v>819</v>
      </c>
      <c r="T14681" s="9"/>
      <c r="U14681" s="63"/>
      <c r="V14681" s="63"/>
      <c r="W14681" s="63"/>
      <c r="Y14681" s="15"/>
      <c r="Z14681" s="63" t="s">
        <v>1568</v>
      </c>
      <c r="AA14681" s="63" t="s">
        <v>1011</v>
      </c>
      <c r="AD14681" s="63" t="s">
        <v>325</v>
      </c>
      <c r="AE14681" s="63"/>
      <c r="AF14681" s="155">
        <v>1700</v>
      </c>
      <c r="AG14681" s="155">
        <v>1700</v>
      </c>
      <c r="AH14681" s="65" t="s">
        <v>872</v>
      </c>
      <c r="AI14681" s="63" t="s">
        <v>847</v>
      </c>
      <c r="AJ14681" s="63"/>
      <c r="AK14681" s="9" t="s">
        <v>1142</v>
      </c>
      <c r="AL14681" s="11" t="s">
        <v>426</v>
      </c>
      <c r="AM14681" s="63"/>
      <c r="AN14681" s="63">
        <v>3.9</v>
      </c>
      <c r="AO14681" s="63">
        <v>5</v>
      </c>
      <c r="AP14681" s="63">
        <v>10</v>
      </c>
      <c r="AQ14681" s="63"/>
      <c r="AR14681" s="63"/>
      <c r="AS14681" s="63"/>
      <c r="AT14681" s="63"/>
      <c r="AU14681" s="63"/>
      <c r="AV14681" s="63"/>
      <c r="AW14681" s="63"/>
      <c r="AX14681" s="63"/>
      <c r="AY14681" s="63"/>
      <c r="AZ14681" s="63"/>
      <c r="BA14681" s="63" t="s">
        <v>426</v>
      </c>
      <c r="BB14681" s="9"/>
    </row>
    <row r="14682" spans="1:54" s="5" customFormat="1" ht="12.75" customHeight="1" x14ac:dyDescent="0.3">
      <c r="A14682" s="35">
        <v>1298</v>
      </c>
      <c r="B14682" s="5" t="s">
        <v>848</v>
      </c>
      <c r="C14682" s="9" t="s">
        <v>18</v>
      </c>
      <c r="D14682" s="5" t="s">
        <v>858</v>
      </c>
      <c r="E14682" s="9" t="s">
        <v>1095</v>
      </c>
      <c r="F14682" s="63">
        <v>6606192</v>
      </c>
      <c r="G14682" s="63">
        <v>1615621</v>
      </c>
      <c r="H14682" s="5" t="s">
        <v>586</v>
      </c>
      <c r="O14682" s="188">
        <v>42283</v>
      </c>
      <c r="P14682" s="192">
        <f t="shared" si="752"/>
        <v>2015</v>
      </c>
      <c r="Q14682" s="141">
        <f t="shared" si="753"/>
        <v>10</v>
      </c>
      <c r="R14682" s="141">
        <f t="shared" si="755"/>
        <v>6</v>
      </c>
      <c r="S14682" s="11" t="s">
        <v>819</v>
      </c>
      <c r="T14682" s="9"/>
      <c r="U14682" s="63"/>
      <c r="V14682" s="63"/>
      <c r="W14682" s="63"/>
      <c r="Y14682" s="15"/>
      <c r="Z14682" s="63" t="s">
        <v>1568</v>
      </c>
      <c r="AA14682" s="63" t="s">
        <v>1011</v>
      </c>
      <c r="AD14682" s="63" t="s">
        <v>325</v>
      </c>
      <c r="AE14682" s="63"/>
      <c r="AF14682" s="155">
        <v>1700</v>
      </c>
      <c r="AG14682" s="155">
        <v>1700</v>
      </c>
      <c r="AH14682" s="65" t="s">
        <v>872</v>
      </c>
      <c r="AI14682" s="63" t="s">
        <v>847</v>
      </c>
      <c r="AJ14682" s="63"/>
      <c r="AK14682" s="9" t="s">
        <v>1142</v>
      </c>
      <c r="AL14682" s="11" t="s">
        <v>426</v>
      </c>
      <c r="AM14682" s="63"/>
      <c r="AN14682" s="63">
        <v>5.3</v>
      </c>
      <c r="AO14682" s="63">
        <v>0</v>
      </c>
      <c r="AP14682" s="63">
        <v>5</v>
      </c>
      <c r="AQ14682" s="63"/>
      <c r="AR14682" s="63"/>
      <c r="AS14682" s="63"/>
      <c r="AT14682" s="63"/>
      <c r="AU14682" s="63"/>
      <c r="AV14682" s="63"/>
      <c r="AW14682" s="63"/>
      <c r="AX14682" s="63"/>
      <c r="AY14682" s="63"/>
      <c r="AZ14682" s="63"/>
      <c r="BA14682" s="63" t="s">
        <v>426</v>
      </c>
      <c r="BB14682" s="9"/>
    </row>
    <row r="14683" spans="1:54" s="5" customFormat="1" ht="12.75" customHeight="1" x14ac:dyDescent="0.3">
      <c r="A14683" s="35">
        <v>1300</v>
      </c>
      <c r="B14683" s="5" t="s">
        <v>848</v>
      </c>
      <c r="C14683" s="9" t="s">
        <v>18</v>
      </c>
      <c r="D14683" s="5" t="s">
        <v>858</v>
      </c>
      <c r="E14683" s="9" t="s">
        <v>1097</v>
      </c>
      <c r="F14683" s="63">
        <v>6606192</v>
      </c>
      <c r="G14683" s="63">
        <v>1615621</v>
      </c>
      <c r="H14683" s="5" t="s">
        <v>586</v>
      </c>
      <c r="O14683" s="188">
        <v>42283</v>
      </c>
      <c r="P14683" s="192">
        <f t="shared" si="752"/>
        <v>2015</v>
      </c>
      <c r="Q14683" s="141">
        <f t="shared" si="753"/>
        <v>10</v>
      </c>
      <c r="R14683" s="141">
        <f t="shared" si="755"/>
        <v>6</v>
      </c>
      <c r="S14683" s="11" t="s">
        <v>819</v>
      </c>
      <c r="T14683" s="9"/>
      <c r="U14683" s="63"/>
      <c r="V14683" s="63"/>
      <c r="W14683" s="63"/>
      <c r="Y14683" s="15"/>
      <c r="Z14683" s="63" t="s">
        <v>1568</v>
      </c>
      <c r="AA14683" s="63" t="s">
        <v>1011</v>
      </c>
      <c r="AD14683" s="63" t="s">
        <v>325</v>
      </c>
      <c r="AE14683" s="63"/>
      <c r="AF14683" s="155">
        <v>3100</v>
      </c>
      <c r="AG14683" s="155">
        <v>3100</v>
      </c>
      <c r="AH14683" s="65" t="s">
        <v>872</v>
      </c>
      <c r="AI14683" s="63" t="s">
        <v>847</v>
      </c>
      <c r="AJ14683" s="63"/>
      <c r="AK14683" s="9" t="s">
        <v>1142</v>
      </c>
      <c r="AL14683" s="11" t="s">
        <v>426</v>
      </c>
      <c r="AM14683" s="63"/>
      <c r="AN14683" s="63">
        <v>5.3</v>
      </c>
      <c r="AO14683" s="63">
        <v>10</v>
      </c>
      <c r="AP14683" s="63">
        <v>15</v>
      </c>
      <c r="AQ14683" s="63"/>
      <c r="AR14683" s="63"/>
      <c r="AS14683" s="63"/>
      <c r="AT14683" s="63"/>
      <c r="AU14683" s="63"/>
      <c r="AV14683" s="63"/>
      <c r="AW14683" s="63"/>
      <c r="AX14683" s="63"/>
      <c r="AY14683" s="63"/>
      <c r="AZ14683" s="63"/>
      <c r="BA14683" s="63" t="s">
        <v>426</v>
      </c>
      <c r="BB14683" s="9"/>
    </row>
    <row r="14684" spans="1:54" s="5" customFormat="1" ht="12.75" customHeight="1" x14ac:dyDescent="0.3">
      <c r="A14684" s="35">
        <v>1301</v>
      </c>
      <c r="B14684" s="5" t="s">
        <v>848</v>
      </c>
      <c r="C14684" s="9" t="s">
        <v>18</v>
      </c>
      <c r="D14684" s="5" t="s">
        <v>858</v>
      </c>
      <c r="E14684" s="9" t="s">
        <v>1098</v>
      </c>
      <c r="F14684" s="63">
        <v>6606192</v>
      </c>
      <c r="G14684" s="63">
        <v>1615621</v>
      </c>
      <c r="H14684" s="5" t="s">
        <v>586</v>
      </c>
      <c r="O14684" s="188">
        <v>42283</v>
      </c>
      <c r="P14684" s="192">
        <f t="shared" si="752"/>
        <v>2015</v>
      </c>
      <c r="Q14684" s="141">
        <f t="shared" si="753"/>
        <v>10</v>
      </c>
      <c r="R14684" s="141">
        <f t="shared" si="755"/>
        <v>6</v>
      </c>
      <c r="S14684" s="11" t="s">
        <v>819</v>
      </c>
      <c r="T14684" s="9"/>
      <c r="U14684" s="63"/>
      <c r="V14684" s="63"/>
      <c r="W14684" s="63"/>
      <c r="Y14684" s="15"/>
      <c r="Z14684" s="63" t="s">
        <v>1568</v>
      </c>
      <c r="AA14684" s="63" t="s">
        <v>1011</v>
      </c>
      <c r="AD14684" s="63" t="s">
        <v>325</v>
      </c>
      <c r="AE14684" s="63"/>
      <c r="AF14684" s="155">
        <v>4300</v>
      </c>
      <c r="AG14684" s="155">
        <v>4300</v>
      </c>
      <c r="AH14684" s="65" t="s">
        <v>872</v>
      </c>
      <c r="AI14684" s="63" t="s">
        <v>847</v>
      </c>
      <c r="AJ14684" s="63"/>
      <c r="AK14684" s="9" t="s">
        <v>1142</v>
      </c>
      <c r="AL14684" s="11" t="s">
        <v>426</v>
      </c>
      <c r="AM14684" s="63"/>
      <c r="AN14684" s="63">
        <v>5.3</v>
      </c>
      <c r="AO14684" s="63">
        <v>15</v>
      </c>
      <c r="AP14684" s="63">
        <v>20</v>
      </c>
      <c r="AQ14684" s="63"/>
      <c r="AR14684" s="63"/>
      <c r="AS14684" s="63"/>
      <c r="AT14684" s="63"/>
      <c r="AU14684" s="63"/>
      <c r="AV14684" s="63"/>
      <c r="AW14684" s="63"/>
      <c r="AX14684" s="63"/>
      <c r="AY14684" s="63"/>
      <c r="AZ14684" s="63"/>
      <c r="BA14684" s="63" t="s">
        <v>426</v>
      </c>
      <c r="BB14684" s="9"/>
    </row>
    <row r="14685" spans="1:54" s="5" customFormat="1" ht="12.75" customHeight="1" x14ac:dyDescent="0.3">
      <c r="A14685" s="35">
        <v>1302</v>
      </c>
      <c r="B14685" s="5" t="s">
        <v>848</v>
      </c>
      <c r="C14685" s="9" t="s">
        <v>18</v>
      </c>
      <c r="D14685" s="5" t="s">
        <v>858</v>
      </c>
      <c r="E14685" s="9" t="s">
        <v>1099</v>
      </c>
      <c r="F14685" s="63">
        <v>6606192</v>
      </c>
      <c r="G14685" s="63">
        <v>1615621</v>
      </c>
      <c r="H14685" s="5" t="s">
        <v>586</v>
      </c>
      <c r="O14685" s="188">
        <v>42283</v>
      </c>
      <c r="P14685" s="192">
        <f t="shared" si="752"/>
        <v>2015</v>
      </c>
      <c r="Q14685" s="141">
        <f t="shared" si="753"/>
        <v>10</v>
      </c>
      <c r="R14685" s="141">
        <f t="shared" si="755"/>
        <v>6</v>
      </c>
      <c r="S14685" s="11" t="s">
        <v>819</v>
      </c>
      <c r="T14685" s="9"/>
      <c r="U14685" s="63"/>
      <c r="V14685" s="63"/>
      <c r="W14685" s="63"/>
      <c r="Y14685" s="15"/>
      <c r="Z14685" s="63" t="s">
        <v>1568</v>
      </c>
      <c r="AA14685" s="63" t="s">
        <v>1011</v>
      </c>
      <c r="AD14685" s="63" t="s">
        <v>325</v>
      </c>
      <c r="AE14685" s="63"/>
      <c r="AF14685" s="155">
        <v>4600</v>
      </c>
      <c r="AG14685" s="155">
        <v>4600</v>
      </c>
      <c r="AH14685" s="65" t="s">
        <v>872</v>
      </c>
      <c r="AI14685" s="63" t="s">
        <v>847</v>
      </c>
      <c r="AJ14685" s="63"/>
      <c r="AK14685" s="9" t="s">
        <v>1142</v>
      </c>
      <c r="AL14685" s="11" t="s">
        <v>426</v>
      </c>
      <c r="AM14685" s="63"/>
      <c r="AN14685" s="63">
        <v>5.3</v>
      </c>
      <c r="AO14685" s="63">
        <v>20</v>
      </c>
      <c r="AP14685" s="63">
        <v>25</v>
      </c>
      <c r="AQ14685" s="63"/>
      <c r="AR14685" s="63"/>
      <c r="AS14685" s="63"/>
      <c r="AT14685" s="63"/>
      <c r="AU14685" s="63"/>
      <c r="AV14685" s="63"/>
      <c r="AW14685" s="63"/>
      <c r="AX14685" s="63"/>
      <c r="AY14685" s="63"/>
      <c r="AZ14685" s="63"/>
      <c r="BA14685" s="63" t="s">
        <v>426</v>
      </c>
      <c r="BB14685" s="9"/>
    </row>
    <row r="14686" spans="1:54" s="5" customFormat="1" ht="12.75" customHeight="1" x14ac:dyDescent="0.3">
      <c r="A14686" s="35">
        <v>1299</v>
      </c>
      <c r="B14686" s="5" t="s">
        <v>848</v>
      </c>
      <c r="C14686" s="9" t="s">
        <v>18</v>
      </c>
      <c r="D14686" s="5" t="s">
        <v>858</v>
      </c>
      <c r="E14686" s="9" t="s">
        <v>1096</v>
      </c>
      <c r="F14686" s="63">
        <v>6606192</v>
      </c>
      <c r="G14686" s="63">
        <v>1615621</v>
      </c>
      <c r="H14686" s="5" t="s">
        <v>586</v>
      </c>
      <c r="O14686" s="188">
        <v>42283</v>
      </c>
      <c r="P14686" s="192">
        <f t="shared" si="752"/>
        <v>2015</v>
      </c>
      <c r="Q14686" s="141">
        <f t="shared" si="753"/>
        <v>10</v>
      </c>
      <c r="R14686" s="141">
        <f t="shared" si="755"/>
        <v>6</v>
      </c>
      <c r="S14686" s="11" t="s">
        <v>819</v>
      </c>
      <c r="T14686" s="9"/>
      <c r="U14686" s="63"/>
      <c r="V14686" s="63"/>
      <c r="W14686" s="63"/>
      <c r="Y14686" s="15"/>
      <c r="Z14686" s="63" t="s">
        <v>1568</v>
      </c>
      <c r="AA14686" s="63" t="s">
        <v>1011</v>
      </c>
      <c r="AD14686" s="63" t="s">
        <v>325</v>
      </c>
      <c r="AE14686" s="63"/>
      <c r="AF14686" s="155">
        <v>2400</v>
      </c>
      <c r="AG14686" s="155">
        <v>2400</v>
      </c>
      <c r="AH14686" s="65" t="s">
        <v>872</v>
      </c>
      <c r="AI14686" s="63" t="s">
        <v>847</v>
      </c>
      <c r="AJ14686" s="63"/>
      <c r="AK14686" s="9" t="s">
        <v>1142</v>
      </c>
      <c r="AL14686" s="11" t="s">
        <v>426</v>
      </c>
      <c r="AM14686" s="63"/>
      <c r="AN14686" s="63">
        <v>5.3</v>
      </c>
      <c r="AO14686" s="63">
        <v>5</v>
      </c>
      <c r="AP14686" s="63">
        <v>10</v>
      </c>
      <c r="AQ14686" s="63"/>
      <c r="AR14686" s="63"/>
      <c r="AS14686" s="63"/>
      <c r="AT14686" s="63"/>
      <c r="AU14686" s="63"/>
      <c r="AV14686" s="63"/>
      <c r="AW14686" s="63"/>
      <c r="AX14686" s="63"/>
      <c r="AY14686" s="63"/>
      <c r="AZ14686" s="63"/>
      <c r="BA14686" s="63" t="s">
        <v>426</v>
      </c>
      <c r="BB14686" s="9"/>
    </row>
    <row r="14687" spans="1:54" s="5" customFormat="1" ht="12.75" customHeight="1" x14ac:dyDescent="0.3">
      <c r="A14687" s="35">
        <v>1303</v>
      </c>
      <c r="B14687" s="5" t="s">
        <v>848</v>
      </c>
      <c r="C14687" s="9" t="s">
        <v>18</v>
      </c>
      <c r="D14687" s="5" t="s">
        <v>858</v>
      </c>
      <c r="E14687" s="9" t="s">
        <v>1100</v>
      </c>
      <c r="F14687" s="63">
        <v>6605919</v>
      </c>
      <c r="G14687" s="63">
        <v>1615706</v>
      </c>
      <c r="H14687" s="5" t="s">
        <v>586</v>
      </c>
      <c r="O14687" s="188">
        <v>42283</v>
      </c>
      <c r="P14687" s="192">
        <f t="shared" si="752"/>
        <v>2015</v>
      </c>
      <c r="Q14687" s="141">
        <f t="shared" si="753"/>
        <v>10</v>
      </c>
      <c r="R14687" s="141">
        <f t="shared" si="755"/>
        <v>6</v>
      </c>
      <c r="S14687" s="11" t="s">
        <v>819</v>
      </c>
      <c r="T14687" s="9"/>
      <c r="U14687" s="63"/>
      <c r="V14687" s="63"/>
      <c r="W14687" s="63"/>
      <c r="Y14687" s="15"/>
      <c r="Z14687" s="63" t="s">
        <v>1568</v>
      </c>
      <c r="AA14687" s="63" t="s">
        <v>1011</v>
      </c>
      <c r="AD14687" s="63" t="s">
        <v>325</v>
      </c>
      <c r="AE14687" s="63"/>
      <c r="AF14687" s="155">
        <v>2300</v>
      </c>
      <c r="AG14687" s="155">
        <v>2300</v>
      </c>
      <c r="AH14687" s="65" t="s">
        <v>872</v>
      </c>
      <c r="AI14687" s="63" t="s">
        <v>847</v>
      </c>
      <c r="AJ14687" s="63"/>
      <c r="AK14687" s="9" t="s">
        <v>1142</v>
      </c>
      <c r="AL14687" s="11" t="s">
        <v>426</v>
      </c>
      <c r="AM14687" s="63"/>
      <c r="AN14687" s="63">
        <v>6</v>
      </c>
      <c r="AO14687" s="63">
        <v>0</v>
      </c>
      <c r="AP14687" s="63">
        <v>5</v>
      </c>
      <c r="AQ14687" s="63"/>
      <c r="AR14687" s="63"/>
      <c r="AS14687" s="63"/>
      <c r="AT14687" s="63"/>
      <c r="AU14687" s="63"/>
      <c r="AV14687" s="63"/>
      <c r="AW14687" s="63"/>
      <c r="AX14687" s="63"/>
      <c r="AY14687" s="63"/>
      <c r="AZ14687" s="63"/>
      <c r="BA14687" s="63" t="s">
        <v>426</v>
      </c>
      <c r="BB14687" s="9"/>
    </row>
    <row r="14688" spans="1:54" s="5" customFormat="1" ht="12.75" customHeight="1" x14ac:dyDescent="0.3">
      <c r="A14688" s="35">
        <v>1305</v>
      </c>
      <c r="B14688" s="5" t="s">
        <v>848</v>
      </c>
      <c r="C14688" s="9" t="s">
        <v>18</v>
      </c>
      <c r="D14688" s="5" t="s">
        <v>858</v>
      </c>
      <c r="E14688" s="9" t="s">
        <v>1102</v>
      </c>
      <c r="F14688" s="63">
        <v>6605919</v>
      </c>
      <c r="G14688" s="63">
        <v>1615706</v>
      </c>
      <c r="H14688" s="5" t="s">
        <v>586</v>
      </c>
      <c r="O14688" s="188">
        <v>42283</v>
      </c>
      <c r="P14688" s="192">
        <f t="shared" si="752"/>
        <v>2015</v>
      </c>
      <c r="Q14688" s="141">
        <f t="shared" si="753"/>
        <v>10</v>
      </c>
      <c r="R14688" s="141">
        <f t="shared" si="755"/>
        <v>6</v>
      </c>
      <c r="S14688" s="11" t="s">
        <v>819</v>
      </c>
      <c r="T14688" s="9"/>
      <c r="U14688" s="63"/>
      <c r="V14688" s="63"/>
      <c r="W14688" s="63"/>
      <c r="Y14688" s="15"/>
      <c r="Z14688" s="63" t="s">
        <v>1568</v>
      </c>
      <c r="AA14688" s="63" t="s">
        <v>1011</v>
      </c>
      <c r="AD14688" s="63" t="s">
        <v>325</v>
      </c>
      <c r="AE14688" s="63"/>
      <c r="AF14688" s="155">
        <v>4200</v>
      </c>
      <c r="AG14688" s="155">
        <v>4200</v>
      </c>
      <c r="AH14688" s="65" t="s">
        <v>872</v>
      </c>
      <c r="AI14688" s="63" t="s">
        <v>847</v>
      </c>
      <c r="AJ14688" s="63"/>
      <c r="AK14688" s="9" t="s">
        <v>1142</v>
      </c>
      <c r="AL14688" s="11" t="s">
        <v>426</v>
      </c>
      <c r="AM14688" s="63"/>
      <c r="AN14688" s="63">
        <v>6</v>
      </c>
      <c r="AO14688" s="63">
        <v>10</v>
      </c>
      <c r="AP14688" s="63">
        <v>15</v>
      </c>
      <c r="AQ14688" s="63"/>
      <c r="AR14688" s="63"/>
      <c r="AS14688" s="63"/>
      <c r="AT14688" s="63"/>
      <c r="AU14688" s="63"/>
      <c r="AV14688" s="63"/>
      <c r="AW14688" s="63"/>
      <c r="AX14688" s="63"/>
      <c r="AY14688" s="63"/>
      <c r="AZ14688" s="63"/>
      <c r="BA14688" s="63" t="s">
        <v>426</v>
      </c>
      <c r="BB14688" s="9"/>
    </row>
    <row r="14689" spans="1:55" s="5" customFormat="1" ht="12.75" customHeight="1" x14ac:dyDescent="0.3">
      <c r="A14689" s="35">
        <v>1306</v>
      </c>
      <c r="B14689" s="5" t="s">
        <v>848</v>
      </c>
      <c r="C14689" s="9" t="s">
        <v>18</v>
      </c>
      <c r="D14689" s="5" t="s">
        <v>858</v>
      </c>
      <c r="E14689" s="9" t="s">
        <v>1103</v>
      </c>
      <c r="F14689" s="63">
        <v>6605919</v>
      </c>
      <c r="G14689" s="63">
        <v>1615706</v>
      </c>
      <c r="H14689" s="5" t="s">
        <v>586</v>
      </c>
      <c r="O14689" s="188">
        <v>42283</v>
      </c>
      <c r="P14689" s="192">
        <f t="shared" si="752"/>
        <v>2015</v>
      </c>
      <c r="Q14689" s="141">
        <f t="shared" si="753"/>
        <v>10</v>
      </c>
      <c r="R14689" s="141">
        <f t="shared" si="755"/>
        <v>6</v>
      </c>
      <c r="S14689" s="11" t="s">
        <v>819</v>
      </c>
      <c r="T14689" s="9"/>
      <c r="U14689" s="63"/>
      <c r="V14689" s="63"/>
      <c r="W14689" s="63"/>
      <c r="Y14689" s="15"/>
      <c r="Z14689" s="63" t="s">
        <v>1568</v>
      </c>
      <c r="AA14689" s="63" t="s">
        <v>1011</v>
      </c>
      <c r="AD14689" s="63" t="s">
        <v>325</v>
      </c>
      <c r="AE14689" s="63"/>
      <c r="AF14689" s="155">
        <v>4900</v>
      </c>
      <c r="AG14689" s="155">
        <v>4900</v>
      </c>
      <c r="AH14689" s="65" t="s">
        <v>872</v>
      </c>
      <c r="AI14689" s="63" t="s">
        <v>847</v>
      </c>
      <c r="AJ14689" s="63"/>
      <c r="AK14689" s="9" t="s">
        <v>1142</v>
      </c>
      <c r="AL14689" s="11" t="s">
        <v>426</v>
      </c>
      <c r="AM14689" s="63"/>
      <c r="AN14689" s="63">
        <v>6</v>
      </c>
      <c r="AO14689" s="63">
        <v>15</v>
      </c>
      <c r="AP14689" s="63">
        <v>20</v>
      </c>
      <c r="AQ14689" s="63"/>
      <c r="AR14689" s="63"/>
      <c r="AS14689" s="63"/>
      <c r="AT14689" s="63"/>
      <c r="AU14689" s="63"/>
      <c r="AV14689" s="63"/>
      <c r="AW14689" s="63"/>
      <c r="AX14689" s="63"/>
      <c r="AY14689" s="63"/>
      <c r="AZ14689" s="63"/>
      <c r="BA14689" s="63" t="s">
        <v>426</v>
      </c>
      <c r="BB14689" s="9"/>
    </row>
    <row r="14690" spans="1:55" s="5" customFormat="1" ht="12.75" customHeight="1" x14ac:dyDescent="0.3">
      <c r="A14690" s="35">
        <v>1307</v>
      </c>
      <c r="B14690" s="5" t="s">
        <v>848</v>
      </c>
      <c r="C14690" s="9" t="s">
        <v>18</v>
      </c>
      <c r="D14690" s="5" t="s">
        <v>858</v>
      </c>
      <c r="E14690" s="9" t="s">
        <v>1104</v>
      </c>
      <c r="F14690" s="63">
        <v>6605919</v>
      </c>
      <c r="G14690" s="63">
        <v>1615706</v>
      </c>
      <c r="H14690" s="5" t="s">
        <v>586</v>
      </c>
      <c r="O14690" s="188">
        <v>42283</v>
      </c>
      <c r="P14690" s="192">
        <f t="shared" si="752"/>
        <v>2015</v>
      </c>
      <c r="Q14690" s="141">
        <f t="shared" si="753"/>
        <v>10</v>
      </c>
      <c r="R14690" s="141">
        <f t="shared" si="755"/>
        <v>6</v>
      </c>
      <c r="S14690" s="11" t="s">
        <v>819</v>
      </c>
      <c r="T14690" s="9"/>
      <c r="U14690" s="63"/>
      <c r="V14690" s="63"/>
      <c r="W14690" s="63"/>
      <c r="Y14690" s="15"/>
      <c r="Z14690" s="63" t="s">
        <v>1568</v>
      </c>
      <c r="AA14690" s="63" t="s">
        <v>1011</v>
      </c>
      <c r="AD14690" s="63" t="s">
        <v>325</v>
      </c>
      <c r="AE14690" s="63"/>
      <c r="AF14690" s="155">
        <v>7200</v>
      </c>
      <c r="AG14690" s="155">
        <v>7200</v>
      </c>
      <c r="AH14690" s="65" t="s">
        <v>872</v>
      </c>
      <c r="AI14690" s="63" t="s">
        <v>847</v>
      </c>
      <c r="AJ14690" s="63"/>
      <c r="AK14690" s="9" t="s">
        <v>1142</v>
      </c>
      <c r="AL14690" s="11" t="s">
        <v>426</v>
      </c>
      <c r="AM14690" s="63"/>
      <c r="AN14690" s="63">
        <v>6</v>
      </c>
      <c r="AO14690" s="63">
        <v>20</v>
      </c>
      <c r="AP14690" s="63">
        <v>25</v>
      </c>
      <c r="AQ14690" s="63"/>
      <c r="AR14690" s="63"/>
      <c r="AS14690" s="63"/>
      <c r="AT14690" s="63"/>
      <c r="AU14690" s="63"/>
      <c r="AV14690" s="63"/>
      <c r="AW14690" s="63"/>
      <c r="AX14690" s="63"/>
      <c r="AY14690" s="63"/>
      <c r="AZ14690" s="63"/>
      <c r="BA14690" s="63" t="s">
        <v>426</v>
      </c>
      <c r="BB14690" s="9"/>
    </row>
    <row r="14691" spans="1:55" s="5" customFormat="1" ht="12.75" customHeight="1" x14ac:dyDescent="0.3">
      <c r="A14691" s="35">
        <v>1304</v>
      </c>
      <c r="B14691" s="5" t="s">
        <v>848</v>
      </c>
      <c r="C14691" s="9" t="s">
        <v>18</v>
      </c>
      <c r="D14691" s="5" t="s">
        <v>858</v>
      </c>
      <c r="E14691" s="9" t="s">
        <v>1101</v>
      </c>
      <c r="F14691" s="63">
        <v>6605919</v>
      </c>
      <c r="G14691" s="63">
        <v>1615706</v>
      </c>
      <c r="H14691" s="5" t="s">
        <v>586</v>
      </c>
      <c r="O14691" s="188">
        <v>42283</v>
      </c>
      <c r="P14691" s="192">
        <f t="shared" si="752"/>
        <v>2015</v>
      </c>
      <c r="Q14691" s="141">
        <f t="shared" si="753"/>
        <v>10</v>
      </c>
      <c r="R14691" s="141">
        <f t="shared" si="755"/>
        <v>6</v>
      </c>
      <c r="S14691" s="11" t="s">
        <v>819</v>
      </c>
      <c r="T14691" s="9"/>
      <c r="U14691" s="63"/>
      <c r="V14691" s="63"/>
      <c r="W14691" s="63"/>
      <c r="Y14691" s="15"/>
      <c r="Z14691" s="63" t="s">
        <v>1568</v>
      </c>
      <c r="AA14691" s="63" t="s">
        <v>1011</v>
      </c>
      <c r="AD14691" s="63" t="s">
        <v>325</v>
      </c>
      <c r="AE14691" s="63"/>
      <c r="AF14691" s="155">
        <v>2900</v>
      </c>
      <c r="AG14691" s="155">
        <v>2900</v>
      </c>
      <c r="AH14691" s="65" t="s">
        <v>872</v>
      </c>
      <c r="AI14691" s="63" t="s">
        <v>847</v>
      </c>
      <c r="AJ14691" s="63"/>
      <c r="AK14691" s="9" t="s">
        <v>1142</v>
      </c>
      <c r="AL14691" s="11" t="s">
        <v>426</v>
      </c>
      <c r="AM14691" s="63"/>
      <c r="AN14691" s="63">
        <v>6</v>
      </c>
      <c r="AO14691" s="63">
        <v>5</v>
      </c>
      <c r="AP14691" s="63">
        <v>10</v>
      </c>
      <c r="AQ14691" s="63"/>
      <c r="AR14691" s="63"/>
      <c r="AS14691" s="63"/>
      <c r="AT14691" s="63"/>
      <c r="AU14691" s="63"/>
      <c r="AV14691" s="63"/>
      <c r="AW14691" s="63"/>
      <c r="AX14691" s="63"/>
      <c r="AY14691" s="63"/>
      <c r="AZ14691" s="63"/>
      <c r="BA14691" s="63" t="s">
        <v>426</v>
      </c>
      <c r="BB14691" s="9"/>
    </row>
    <row r="14692" spans="1:55" s="5" customFormat="1" ht="12.75" customHeight="1" x14ac:dyDescent="0.3">
      <c r="A14692" s="35">
        <v>1308</v>
      </c>
      <c r="B14692" s="5" t="s">
        <v>848</v>
      </c>
      <c r="C14692" s="9" t="s">
        <v>18</v>
      </c>
      <c r="D14692" s="5" t="s">
        <v>858</v>
      </c>
      <c r="E14692" s="9" t="s">
        <v>1105</v>
      </c>
      <c r="F14692" s="63">
        <v>6605785</v>
      </c>
      <c r="G14692" s="63">
        <v>1616192</v>
      </c>
      <c r="H14692" s="5" t="s">
        <v>586</v>
      </c>
      <c r="O14692" s="188">
        <v>42283</v>
      </c>
      <c r="P14692" s="192">
        <f t="shared" si="752"/>
        <v>2015</v>
      </c>
      <c r="Q14692" s="141">
        <f t="shared" si="753"/>
        <v>10</v>
      </c>
      <c r="R14692" s="141">
        <f t="shared" si="755"/>
        <v>6</v>
      </c>
      <c r="S14692" s="11" t="s">
        <v>819</v>
      </c>
      <c r="T14692" s="9"/>
      <c r="U14692" s="63"/>
      <c r="V14692" s="63"/>
      <c r="W14692" s="63"/>
      <c r="Y14692" s="15"/>
      <c r="Z14692" s="63" t="s">
        <v>1568</v>
      </c>
      <c r="AA14692" s="63" t="s">
        <v>1011</v>
      </c>
      <c r="AD14692" s="63" t="s">
        <v>325</v>
      </c>
      <c r="AE14692" s="63"/>
      <c r="AF14692" s="155">
        <v>2500</v>
      </c>
      <c r="AG14692" s="155">
        <v>2500</v>
      </c>
      <c r="AH14692" s="65" t="s">
        <v>872</v>
      </c>
      <c r="AI14692" s="63" t="s">
        <v>847</v>
      </c>
      <c r="AJ14692" s="63"/>
      <c r="AK14692" s="9" t="s">
        <v>1142</v>
      </c>
      <c r="AL14692" s="11" t="s">
        <v>426</v>
      </c>
      <c r="AM14692" s="63"/>
      <c r="AN14692" s="63">
        <v>5.5</v>
      </c>
      <c r="AO14692" s="63">
        <v>0</v>
      </c>
      <c r="AP14692" s="63">
        <v>5</v>
      </c>
      <c r="AQ14692" s="63"/>
      <c r="AR14692" s="63"/>
      <c r="AS14692" s="63"/>
      <c r="AT14692" s="63"/>
      <c r="AU14692" s="63"/>
      <c r="AV14692" s="63"/>
      <c r="AW14692" s="63"/>
      <c r="AX14692" s="63"/>
      <c r="AY14692" s="63"/>
      <c r="AZ14692" s="63"/>
      <c r="BA14692" s="63" t="s">
        <v>426</v>
      </c>
      <c r="BB14692" s="9"/>
    </row>
    <row r="14693" spans="1:55" s="5" customFormat="1" ht="12.75" customHeight="1" x14ac:dyDescent="0.3">
      <c r="A14693" s="35">
        <v>1310</v>
      </c>
      <c r="B14693" s="5" t="s">
        <v>848</v>
      </c>
      <c r="C14693" s="9" t="s">
        <v>18</v>
      </c>
      <c r="D14693" s="5" t="s">
        <v>858</v>
      </c>
      <c r="E14693" s="9" t="s">
        <v>1107</v>
      </c>
      <c r="F14693" s="63">
        <v>6605785</v>
      </c>
      <c r="G14693" s="63">
        <v>1616192</v>
      </c>
      <c r="H14693" s="5" t="s">
        <v>586</v>
      </c>
      <c r="O14693" s="188">
        <v>42283</v>
      </c>
      <c r="P14693" s="192">
        <f t="shared" si="752"/>
        <v>2015</v>
      </c>
      <c r="Q14693" s="141">
        <f t="shared" si="753"/>
        <v>10</v>
      </c>
      <c r="R14693" s="141">
        <f t="shared" si="755"/>
        <v>6</v>
      </c>
      <c r="S14693" s="11" t="s">
        <v>819</v>
      </c>
      <c r="T14693" s="9"/>
      <c r="U14693" s="63"/>
      <c r="V14693" s="63"/>
      <c r="W14693" s="63"/>
      <c r="Y14693" s="15"/>
      <c r="Z14693" s="63" t="s">
        <v>1568</v>
      </c>
      <c r="AA14693" s="63" t="s">
        <v>1011</v>
      </c>
      <c r="AD14693" s="63" t="s">
        <v>325</v>
      </c>
      <c r="AE14693" s="63"/>
      <c r="AF14693" s="155">
        <v>4900</v>
      </c>
      <c r="AG14693" s="155">
        <v>4900</v>
      </c>
      <c r="AH14693" s="65" t="s">
        <v>872</v>
      </c>
      <c r="AI14693" s="63" t="s">
        <v>847</v>
      </c>
      <c r="AJ14693" s="63"/>
      <c r="AK14693" s="9" t="s">
        <v>1142</v>
      </c>
      <c r="AL14693" s="11" t="s">
        <v>426</v>
      </c>
      <c r="AM14693" s="63"/>
      <c r="AN14693" s="63">
        <v>5.5</v>
      </c>
      <c r="AO14693" s="63">
        <v>10</v>
      </c>
      <c r="AP14693" s="63">
        <v>15</v>
      </c>
      <c r="AQ14693" s="63"/>
      <c r="AR14693" s="63"/>
      <c r="AS14693" s="63"/>
      <c r="AT14693" s="63"/>
      <c r="AU14693" s="63"/>
      <c r="AV14693" s="63"/>
      <c r="AW14693" s="63"/>
      <c r="AX14693" s="63"/>
      <c r="AY14693" s="63"/>
      <c r="AZ14693" s="63"/>
      <c r="BA14693" s="63" t="s">
        <v>426</v>
      </c>
      <c r="BB14693" s="9"/>
    </row>
    <row r="14694" spans="1:55" s="5" customFormat="1" ht="12.75" customHeight="1" x14ac:dyDescent="0.3">
      <c r="A14694" s="35">
        <v>1311</v>
      </c>
      <c r="B14694" s="5" t="s">
        <v>848</v>
      </c>
      <c r="C14694" s="9" t="s">
        <v>18</v>
      </c>
      <c r="D14694" s="5" t="s">
        <v>858</v>
      </c>
      <c r="E14694" s="9" t="s">
        <v>1108</v>
      </c>
      <c r="F14694" s="63">
        <v>6605785</v>
      </c>
      <c r="G14694" s="63">
        <v>1616192</v>
      </c>
      <c r="H14694" s="5" t="s">
        <v>586</v>
      </c>
      <c r="O14694" s="188">
        <v>42283</v>
      </c>
      <c r="P14694" s="192">
        <f t="shared" si="752"/>
        <v>2015</v>
      </c>
      <c r="Q14694" s="141">
        <f t="shared" si="753"/>
        <v>10</v>
      </c>
      <c r="R14694" s="141">
        <f t="shared" si="755"/>
        <v>6</v>
      </c>
      <c r="S14694" s="11" t="s">
        <v>819</v>
      </c>
      <c r="T14694" s="9"/>
      <c r="U14694" s="63"/>
      <c r="V14694" s="63"/>
      <c r="W14694" s="63"/>
      <c r="Y14694" s="15"/>
      <c r="Z14694" s="63" t="s">
        <v>1568</v>
      </c>
      <c r="AA14694" s="63" t="s">
        <v>1011</v>
      </c>
      <c r="AD14694" s="63" t="s">
        <v>325</v>
      </c>
      <c r="AE14694" s="63"/>
      <c r="AF14694" s="155">
        <v>8600</v>
      </c>
      <c r="AG14694" s="155">
        <v>8600</v>
      </c>
      <c r="AH14694" s="65" t="s">
        <v>872</v>
      </c>
      <c r="AI14694" s="63" t="s">
        <v>847</v>
      </c>
      <c r="AJ14694" s="63"/>
      <c r="AK14694" s="9" t="s">
        <v>1142</v>
      </c>
      <c r="AL14694" s="11" t="s">
        <v>426</v>
      </c>
      <c r="AM14694" s="63"/>
      <c r="AN14694" s="63">
        <v>5.5</v>
      </c>
      <c r="AO14694" s="63">
        <v>15</v>
      </c>
      <c r="AP14694" s="63">
        <v>20</v>
      </c>
      <c r="AQ14694" s="63"/>
      <c r="AR14694" s="63"/>
      <c r="AS14694" s="63"/>
      <c r="AT14694" s="63"/>
      <c r="AU14694" s="63"/>
      <c r="AV14694" s="63"/>
      <c r="AW14694" s="63"/>
      <c r="AX14694" s="63"/>
      <c r="AY14694" s="63"/>
      <c r="AZ14694" s="63"/>
      <c r="BA14694" s="63" t="s">
        <v>426</v>
      </c>
      <c r="BB14694" s="9"/>
    </row>
    <row r="14695" spans="1:55" s="5" customFormat="1" ht="12.75" customHeight="1" x14ac:dyDescent="0.3">
      <c r="A14695" s="35">
        <v>1312</v>
      </c>
      <c r="B14695" s="5" t="s">
        <v>848</v>
      </c>
      <c r="C14695" s="9" t="s">
        <v>18</v>
      </c>
      <c r="D14695" s="5" t="s">
        <v>858</v>
      </c>
      <c r="E14695" s="9" t="s">
        <v>1109</v>
      </c>
      <c r="F14695" s="63">
        <v>6605785</v>
      </c>
      <c r="G14695" s="63">
        <v>1616192</v>
      </c>
      <c r="H14695" s="5" t="s">
        <v>586</v>
      </c>
      <c r="O14695" s="188">
        <v>42283</v>
      </c>
      <c r="P14695" s="192">
        <f t="shared" si="752"/>
        <v>2015</v>
      </c>
      <c r="Q14695" s="141">
        <f t="shared" si="753"/>
        <v>10</v>
      </c>
      <c r="R14695" s="141">
        <f t="shared" si="755"/>
        <v>6</v>
      </c>
      <c r="S14695" s="11" t="s">
        <v>819</v>
      </c>
      <c r="T14695" s="9"/>
      <c r="U14695" s="63"/>
      <c r="V14695" s="63"/>
      <c r="W14695" s="63"/>
      <c r="Y14695" s="15"/>
      <c r="Z14695" s="63" t="s">
        <v>1568</v>
      </c>
      <c r="AA14695" s="63" t="s">
        <v>1011</v>
      </c>
      <c r="AD14695" s="63" t="s">
        <v>325</v>
      </c>
      <c r="AE14695" s="63"/>
      <c r="AF14695" s="155">
        <v>15000</v>
      </c>
      <c r="AG14695" s="155">
        <v>15000</v>
      </c>
      <c r="AH14695" s="65" t="s">
        <v>872</v>
      </c>
      <c r="AI14695" s="63" t="s">
        <v>847</v>
      </c>
      <c r="AJ14695" s="63"/>
      <c r="AK14695" s="9" t="s">
        <v>1142</v>
      </c>
      <c r="AL14695" s="11" t="s">
        <v>426</v>
      </c>
      <c r="AM14695" s="63"/>
      <c r="AN14695" s="63">
        <v>5.5</v>
      </c>
      <c r="AO14695" s="63">
        <v>20</v>
      </c>
      <c r="AP14695" s="63">
        <v>25</v>
      </c>
      <c r="AQ14695" s="63"/>
      <c r="AR14695" s="63"/>
      <c r="AS14695" s="63"/>
      <c r="AT14695" s="63"/>
      <c r="AU14695" s="63"/>
      <c r="AV14695" s="63"/>
      <c r="AW14695" s="63"/>
      <c r="AX14695" s="63"/>
      <c r="AY14695" s="63"/>
      <c r="AZ14695" s="63"/>
      <c r="BA14695" s="63" t="s">
        <v>426</v>
      </c>
      <c r="BB14695" s="9"/>
    </row>
    <row r="14696" spans="1:55" s="5" customFormat="1" ht="12.75" customHeight="1" x14ac:dyDescent="0.3">
      <c r="A14696" s="35">
        <v>1309</v>
      </c>
      <c r="B14696" s="5" t="s">
        <v>848</v>
      </c>
      <c r="C14696" s="9" t="s">
        <v>18</v>
      </c>
      <c r="D14696" s="5" t="s">
        <v>858</v>
      </c>
      <c r="E14696" s="9" t="s">
        <v>1106</v>
      </c>
      <c r="F14696" s="63">
        <v>6605785</v>
      </c>
      <c r="G14696" s="63">
        <v>1616192</v>
      </c>
      <c r="H14696" s="5" t="s">
        <v>586</v>
      </c>
      <c r="O14696" s="188">
        <v>42283</v>
      </c>
      <c r="P14696" s="192">
        <f t="shared" si="752"/>
        <v>2015</v>
      </c>
      <c r="Q14696" s="141">
        <f t="shared" si="753"/>
        <v>10</v>
      </c>
      <c r="R14696" s="141">
        <f t="shared" si="755"/>
        <v>6</v>
      </c>
      <c r="S14696" s="11" t="s">
        <v>819</v>
      </c>
      <c r="T14696" s="9"/>
      <c r="U14696" s="63"/>
      <c r="V14696" s="63"/>
      <c r="W14696" s="63"/>
      <c r="Y14696" s="15"/>
      <c r="Z14696" s="63" t="s">
        <v>1568</v>
      </c>
      <c r="AA14696" s="63" t="s">
        <v>1011</v>
      </c>
      <c r="AD14696" s="63" t="s">
        <v>325</v>
      </c>
      <c r="AE14696" s="63"/>
      <c r="AF14696" s="155">
        <v>3000</v>
      </c>
      <c r="AG14696" s="155">
        <v>3000</v>
      </c>
      <c r="AH14696" s="65" t="s">
        <v>872</v>
      </c>
      <c r="AI14696" s="63" t="s">
        <v>847</v>
      </c>
      <c r="AJ14696" s="63"/>
      <c r="AK14696" s="9" t="s">
        <v>1142</v>
      </c>
      <c r="AL14696" s="11" t="s">
        <v>426</v>
      </c>
      <c r="AM14696" s="63"/>
      <c r="AN14696" s="63">
        <v>5.5</v>
      </c>
      <c r="AO14696" s="63">
        <v>5</v>
      </c>
      <c r="AP14696" s="63">
        <v>10</v>
      </c>
      <c r="AQ14696" s="63"/>
      <c r="AR14696" s="63"/>
      <c r="AS14696" s="63"/>
      <c r="AT14696" s="63"/>
      <c r="AU14696" s="63"/>
      <c r="AV14696" s="63"/>
      <c r="AW14696" s="63"/>
      <c r="AX14696" s="63"/>
      <c r="AY14696" s="63"/>
      <c r="AZ14696" s="63"/>
      <c r="BA14696" s="63" t="s">
        <v>426</v>
      </c>
      <c r="BB14696" s="9"/>
    </row>
    <row r="14697" spans="1:55" s="5" customFormat="1" ht="12.75" customHeight="1" x14ac:dyDescent="0.3">
      <c r="A14697" s="35">
        <v>1313</v>
      </c>
      <c r="B14697" s="5" t="s">
        <v>848</v>
      </c>
      <c r="C14697" s="9" t="s">
        <v>18</v>
      </c>
      <c r="D14697" s="5" t="s">
        <v>858</v>
      </c>
      <c r="E14697" s="9" t="s">
        <v>1110</v>
      </c>
      <c r="F14697" s="63">
        <v>6605315</v>
      </c>
      <c r="G14697" s="63">
        <v>1616739</v>
      </c>
      <c r="H14697" s="5" t="s">
        <v>586</v>
      </c>
      <c r="O14697" s="188">
        <v>42283</v>
      </c>
      <c r="P14697" s="192">
        <f t="shared" si="752"/>
        <v>2015</v>
      </c>
      <c r="Q14697" s="141">
        <f t="shared" si="753"/>
        <v>10</v>
      </c>
      <c r="R14697" s="141">
        <f t="shared" si="755"/>
        <v>6</v>
      </c>
      <c r="S14697" s="11" t="s">
        <v>819</v>
      </c>
      <c r="T14697" s="9"/>
      <c r="U14697" s="63"/>
      <c r="V14697" s="63"/>
      <c r="W14697" s="63"/>
      <c r="Y14697" s="15"/>
      <c r="Z14697" s="63" t="s">
        <v>1568</v>
      </c>
      <c r="AA14697" s="63" t="s">
        <v>1011</v>
      </c>
      <c r="AD14697" s="63" t="s">
        <v>325</v>
      </c>
      <c r="AE14697" s="63"/>
      <c r="AF14697" s="155">
        <v>2100</v>
      </c>
      <c r="AG14697" s="155">
        <v>2100</v>
      </c>
      <c r="AH14697" s="65" t="s">
        <v>872</v>
      </c>
      <c r="AI14697" s="63" t="s">
        <v>847</v>
      </c>
      <c r="AJ14697" s="63"/>
      <c r="AK14697" s="9" t="s">
        <v>1142</v>
      </c>
      <c r="AL14697" s="11" t="s">
        <v>426</v>
      </c>
      <c r="AM14697" s="63"/>
      <c r="AN14697" s="63">
        <v>4.5</v>
      </c>
      <c r="AO14697" s="63">
        <v>0</v>
      </c>
      <c r="AP14697" s="63">
        <v>5</v>
      </c>
      <c r="AQ14697" s="63"/>
      <c r="AR14697" s="63"/>
      <c r="AS14697" s="63"/>
      <c r="AT14697" s="63"/>
      <c r="AU14697" s="63"/>
      <c r="AV14697" s="63"/>
      <c r="AW14697" s="63"/>
      <c r="AX14697" s="63"/>
      <c r="AY14697" s="63"/>
      <c r="AZ14697" s="63"/>
      <c r="BA14697" s="63" t="s">
        <v>426</v>
      </c>
      <c r="BB14697" s="9"/>
    </row>
    <row r="14698" spans="1:55" s="5" customFormat="1" ht="12.75" customHeight="1" x14ac:dyDescent="0.3">
      <c r="A14698" s="35">
        <v>1315</v>
      </c>
      <c r="B14698" s="5" t="s">
        <v>848</v>
      </c>
      <c r="C14698" s="9" t="s">
        <v>18</v>
      </c>
      <c r="D14698" s="5" t="s">
        <v>858</v>
      </c>
      <c r="E14698" s="9" t="s">
        <v>1112</v>
      </c>
      <c r="F14698" s="63">
        <v>6605315</v>
      </c>
      <c r="G14698" s="63">
        <v>1616739</v>
      </c>
      <c r="H14698" s="5" t="s">
        <v>586</v>
      </c>
      <c r="O14698" s="188">
        <v>42283</v>
      </c>
      <c r="P14698" s="192">
        <f t="shared" si="752"/>
        <v>2015</v>
      </c>
      <c r="Q14698" s="141">
        <f t="shared" si="753"/>
        <v>10</v>
      </c>
      <c r="R14698" s="141">
        <f t="shared" si="755"/>
        <v>6</v>
      </c>
      <c r="S14698" s="11" t="s">
        <v>819</v>
      </c>
      <c r="T14698" s="9"/>
      <c r="U14698" s="63"/>
      <c r="V14698" s="63"/>
      <c r="W14698" s="63"/>
      <c r="Y14698" s="15"/>
      <c r="Z14698" s="63" t="s">
        <v>1568</v>
      </c>
      <c r="AA14698" s="63" t="s">
        <v>1011</v>
      </c>
      <c r="AD14698" s="63" t="s">
        <v>325</v>
      </c>
      <c r="AE14698" s="63"/>
      <c r="AF14698" s="155">
        <v>3600</v>
      </c>
      <c r="AG14698" s="155">
        <v>3600</v>
      </c>
      <c r="AH14698" s="65" t="s">
        <v>872</v>
      </c>
      <c r="AI14698" s="63" t="s">
        <v>847</v>
      </c>
      <c r="AJ14698" s="63"/>
      <c r="AK14698" s="9" t="s">
        <v>1142</v>
      </c>
      <c r="AL14698" s="11" t="s">
        <v>426</v>
      </c>
      <c r="AM14698" s="63"/>
      <c r="AN14698" s="63">
        <v>4.5</v>
      </c>
      <c r="AO14698" s="63">
        <v>10</v>
      </c>
      <c r="AP14698" s="63">
        <v>15</v>
      </c>
      <c r="AQ14698" s="63"/>
      <c r="AR14698" s="63"/>
      <c r="AS14698" s="63"/>
      <c r="AT14698" s="63"/>
      <c r="AU14698" s="63"/>
      <c r="AV14698" s="63"/>
      <c r="AW14698" s="63"/>
      <c r="AX14698" s="63"/>
      <c r="AY14698" s="63"/>
      <c r="AZ14698" s="63"/>
      <c r="BA14698" s="63" t="s">
        <v>426</v>
      </c>
      <c r="BB14698" s="9"/>
    </row>
    <row r="14699" spans="1:55" s="5" customFormat="1" ht="12.75" customHeight="1" x14ac:dyDescent="0.3">
      <c r="A14699" s="35">
        <v>1316</v>
      </c>
      <c r="B14699" s="5" t="s">
        <v>848</v>
      </c>
      <c r="C14699" s="9" t="s">
        <v>18</v>
      </c>
      <c r="D14699" s="5" t="s">
        <v>858</v>
      </c>
      <c r="E14699" s="9" t="s">
        <v>1113</v>
      </c>
      <c r="F14699" s="63">
        <v>6605315</v>
      </c>
      <c r="G14699" s="63">
        <v>1616739</v>
      </c>
      <c r="H14699" s="5" t="s">
        <v>586</v>
      </c>
      <c r="O14699" s="188">
        <v>42283</v>
      </c>
      <c r="P14699" s="192">
        <f t="shared" ref="P14699:P14762" si="756">YEAR(O14699)</f>
        <v>2015</v>
      </c>
      <c r="Q14699" s="141">
        <f t="shared" ref="Q14699:Q14762" si="757">MONTH(O14699)</f>
        <v>10</v>
      </c>
      <c r="R14699" s="141">
        <f t="shared" si="755"/>
        <v>6</v>
      </c>
      <c r="S14699" s="11" t="s">
        <v>819</v>
      </c>
      <c r="T14699" s="9"/>
      <c r="U14699" s="63"/>
      <c r="V14699" s="63"/>
      <c r="W14699" s="63"/>
      <c r="Y14699" s="15"/>
      <c r="Z14699" s="63" t="s">
        <v>1568</v>
      </c>
      <c r="AA14699" s="63" t="s">
        <v>1011</v>
      </c>
      <c r="AD14699" s="63" t="s">
        <v>325</v>
      </c>
      <c r="AE14699" s="63"/>
      <c r="AF14699" s="155">
        <v>3600</v>
      </c>
      <c r="AG14699" s="155">
        <v>3600</v>
      </c>
      <c r="AH14699" s="65" t="s">
        <v>872</v>
      </c>
      <c r="AI14699" s="63" t="s">
        <v>847</v>
      </c>
      <c r="AJ14699" s="63"/>
      <c r="AK14699" s="9" t="s">
        <v>1142</v>
      </c>
      <c r="AL14699" s="11" t="s">
        <v>426</v>
      </c>
      <c r="AM14699" s="63"/>
      <c r="AN14699" s="63">
        <v>4.5</v>
      </c>
      <c r="AO14699" s="63">
        <v>15</v>
      </c>
      <c r="AP14699" s="63">
        <v>20</v>
      </c>
      <c r="AQ14699" s="63"/>
      <c r="AR14699" s="63"/>
      <c r="AS14699" s="63"/>
      <c r="AT14699" s="63"/>
      <c r="AU14699" s="63"/>
      <c r="AV14699" s="63"/>
      <c r="AW14699" s="63"/>
      <c r="AX14699" s="63"/>
      <c r="AY14699" s="63"/>
      <c r="AZ14699" s="63"/>
      <c r="BA14699" s="63" t="s">
        <v>426</v>
      </c>
      <c r="BB14699" s="9"/>
    </row>
    <row r="14700" spans="1:55" s="5" customFormat="1" ht="12.75" customHeight="1" x14ac:dyDescent="0.3">
      <c r="A14700" s="35">
        <v>1317</v>
      </c>
      <c r="B14700" s="5" t="s">
        <v>848</v>
      </c>
      <c r="C14700" s="9" t="s">
        <v>18</v>
      </c>
      <c r="D14700" s="5" t="s">
        <v>858</v>
      </c>
      <c r="E14700" s="9" t="s">
        <v>1114</v>
      </c>
      <c r="F14700" s="63">
        <v>6605315</v>
      </c>
      <c r="G14700" s="63">
        <v>1616739</v>
      </c>
      <c r="H14700" s="5" t="s">
        <v>586</v>
      </c>
      <c r="O14700" s="188">
        <v>42283</v>
      </c>
      <c r="P14700" s="192">
        <f t="shared" si="756"/>
        <v>2015</v>
      </c>
      <c r="Q14700" s="141">
        <f t="shared" si="757"/>
        <v>10</v>
      </c>
      <c r="R14700" s="141">
        <f t="shared" si="755"/>
        <v>6</v>
      </c>
      <c r="S14700" s="11" t="s">
        <v>819</v>
      </c>
      <c r="T14700" s="9"/>
      <c r="U14700" s="63"/>
      <c r="V14700" s="63"/>
      <c r="W14700" s="63"/>
      <c r="Y14700" s="15"/>
      <c r="Z14700" s="63" t="s">
        <v>1568</v>
      </c>
      <c r="AA14700" s="63" t="s">
        <v>1011</v>
      </c>
      <c r="AD14700" s="63" t="s">
        <v>325</v>
      </c>
      <c r="AE14700" s="63"/>
      <c r="AF14700" s="155">
        <v>1800</v>
      </c>
      <c r="AG14700" s="155">
        <v>1800</v>
      </c>
      <c r="AH14700" s="65" t="s">
        <v>872</v>
      </c>
      <c r="AI14700" s="63" t="s">
        <v>847</v>
      </c>
      <c r="AJ14700" s="63"/>
      <c r="AK14700" s="9" t="s">
        <v>1142</v>
      </c>
      <c r="AL14700" s="11" t="s">
        <v>426</v>
      </c>
      <c r="AM14700" s="63"/>
      <c r="AN14700" s="63">
        <v>4.5</v>
      </c>
      <c r="AO14700" s="63">
        <v>20</v>
      </c>
      <c r="AP14700" s="63">
        <v>25</v>
      </c>
      <c r="AQ14700" s="63"/>
      <c r="AR14700" s="63"/>
      <c r="AS14700" s="63"/>
      <c r="AT14700" s="63"/>
      <c r="AU14700" s="63"/>
      <c r="AV14700" s="63"/>
      <c r="AW14700" s="63"/>
      <c r="AX14700" s="63"/>
      <c r="AY14700" s="63"/>
      <c r="AZ14700" s="63"/>
      <c r="BA14700" s="63" t="s">
        <v>426</v>
      </c>
      <c r="BB14700" s="9"/>
    </row>
    <row r="14701" spans="1:55" s="5" customFormat="1" ht="12.75" customHeight="1" x14ac:dyDescent="0.3">
      <c r="A14701" s="35">
        <v>1314</v>
      </c>
      <c r="B14701" s="5" t="s">
        <v>848</v>
      </c>
      <c r="C14701" s="9" t="s">
        <v>18</v>
      </c>
      <c r="D14701" s="5" t="s">
        <v>858</v>
      </c>
      <c r="E14701" s="9" t="s">
        <v>1111</v>
      </c>
      <c r="F14701" s="63">
        <v>6605315</v>
      </c>
      <c r="G14701" s="63">
        <v>1616739</v>
      </c>
      <c r="H14701" s="5" t="s">
        <v>586</v>
      </c>
      <c r="O14701" s="188">
        <v>42283</v>
      </c>
      <c r="P14701" s="192">
        <f t="shared" si="756"/>
        <v>2015</v>
      </c>
      <c r="Q14701" s="141">
        <f t="shared" si="757"/>
        <v>10</v>
      </c>
      <c r="R14701" s="141">
        <f t="shared" si="755"/>
        <v>6</v>
      </c>
      <c r="S14701" s="11" t="s">
        <v>819</v>
      </c>
      <c r="T14701" s="9"/>
      <c r="U14701" s="63"/>
      <c r="V14701" s="63"/>
      <c r="W14701" s="63"/>
      <c r="Y14701" s="15"/>
      <c r="Z14701" s="63" t="s">
        <v>1568</v>
      </c>
      <c r="AA14701" s="63" t="s">
        <v>1011</v>
      </c>
      <c r="AD14701" s="63" t="s">
        <v>325</v>
      </c>
      <c r="AE14701" s="63"/>
      <c r="AF14701" s="155">
        <v>2700</v>
      </c>
      <c r="AG14701" s="155">
        <v>2700</v>
      </c>
      <c r="AH14701" s="65" t="s">
        <v>872</v>
      </c>
      <c r="AI14701" s="63" t="s">
        <v>847</v>
      </c>
      <c r="AJ14701" s="63"/>
      <c r="AK14701" s="9" t="s">
        <v>1142</v>
      </c>
      <c r="AL14701" s="11" t="s">
        <v>426</v>
      </c>
      <c r="AM14701" s="63"/>
      <c r="AN14701" s="63">
        <v>4.5</v>
      </c>
      <c r="AO14701" s="63">
        <v>5</v>
      </c>
      <c r="AP14701" s="63">
        <v>10</v>
      </c>
      <c r="AQ14701" s="63"/>
      <c r="AR14701" s="63"/>
      <c r="AS14701" s="63"/>
      <c r="AT14701" s="63"/>
      <c r="AU14701" s="63"/>
      <c r="AV14701" s="63"/>
      <c r="AW14701" s="63"/>
      <c r="AX14701" s="63"/>
      <c r="AY14701" s="63"/>
      <c r="AZ14701" s="63"/>
      <c r="BA14701" s="63" t="s">
        <v>426</v>
      </c>
      <c r="BB14701" s="11"/>
      <c r="BC14701" s="8"/>
    </row>
    <row r="14702" spans="1:55" s="5" customFormat="1" ht="12.75" customHeight="1" x14ac:dyDescent="0.3">
      <c r="A14702" s="35">
        <v>1318</v>
      </c>
      <c r="B14702" s="5" t="s">
        <v>848</v>
      </c>
      <c r="C14702" s="9" t="s">
        <v>18</v>
      </c>
      <c r="D14702" s="5" t="s">
        <v>858</v>
      </c>
      <c r="E14702" s="9" t="s">
        <v>1115</v>
      </c>
      <c r="F14702" s="63">
        <v>6605583</v>
      </c>
      <c r="G14702" s="63">
        <v>1617078</v>
      </c>
      <c r="H14702" s="5" t="s">
        <v>586</v>
      </c>
      <c r="O14702" s="188">
        <v>42283</v>
      </c>
      <c r="P14702" s="192">
        <f t="shared" si="756"/>
        <v>2015</v>
      </c>
      <c r="Q14702" s="141">
        <f t="shared" si="757"/>
        <v>10</v>
      </c>
      <c r="R14702" s="141">
        <f t="shared" si="755"/>
        <v>6</v>
      </c>
      <c r="S14702" s="11" t="s">
        <v>819</v>
      </c>
      <c r="T14702" s="9"/>
      <c r="U14702" s="63"/>
      <c r="V14702" s="63"/>
      <c r="W14702" s="63"/>
      <c r="Y14702" s="15"/>
      <c r="Z14702" s="63" t="s">
        <v>1568</v>
      </c>
      <c r="AA14702" s="63" t="s">
        <v>1011</v>
      </c>
      <c r="AD14702" s="63" t="s">
        <v>325</v>
      </c>
      <c r="AE14702" s="63"/>
      <c r="AF14702" s="155">
        <v>1800</v>
      </c>
      <c r="AG14702" s="155">
        <v>1800</v>
      </c>
      <c r="AH14702" s="65" t="s">
        <v>872</v>
      </c>
      <c r="AI14702" s="63" t="s">
        <v>847</v>
      </c>
      <c r="AJ14702" s="63"/>
      <c r="AK14702" s="9" t="s">
        <v>1142</v>
      </c>
      <c r="AL14702" s="11" t="s">
        <v>426</v>
      </c>
      <c r="AM14702" s="63"/>
      <c r="AN14702" s="63">
        <v>2.6</v>
      </c>
      <c r="AO14702" s="63">
        <v>0</v>
      </c>
      <c r="AP14702" s="63">
        <v>5</v>
      </c>
      <c r="AQ14702" s="63"/>
      <c r="AR14702" s="63"/>
      <c r="AS14702" s="63"/>
      <c r="AT14702" s="63"/>
      <c r="AU14702" s="63"/>
      <c r="AV14702" s="63"/>
      <c r="AW14702" s="63"/>
      <c r="AX14702" s="63"/>
      <c r="AY14702" s="63"/>
      <c r="AZ14702" s="63"/>
      <c r="BA14702" s="63" t="s">
        <v>426</v>
      </c>
      <c r="BB14702" s="9"/>
    </row>
    <row r="14703" spans="1:55" s="5" customFormat="1" ht="12.75" customHeight="1" x14ac:dyDescent="0.3">
      <c r="A14703" s="35">
        <v>1320</v>
      </c>
      <c r="B14703" s="5" t="s">
        <v>848</v>
      </c>
      <c r="C14703" s="9" t="s">
        <v>18</v>
      </c>
      <c r="D14703" s="5" t="s">
        <v>858</v>
      </c>
      <c r="E14703" s="9" t="s">
        <v>1117</v>
      </c>
      <c r="F14703" s="63">
        <v>6605583</v>
      </c>
      <c r="G14703" s="63">
        <v>1617078</v>
      </c>
      <c r="H14703" s="5" t="s">
        <v>586</v>
      </c>
      <c r="O14703" s="188">
        <v>42283</v>
      </c>
      <c r="P14703" s="192">
        <f t="shared" si="756"/>
        <v>2015</v>
      </c>
      <c r="Q14703" s="141">
        <f t="shared" si="757"/>
        <v>10</v>
      </c>
      <c r="R14703" s="141">
        <f t="shared" ref="R14703:R14734" si="758">DAY(O14703)</f>
        <v>6</v>
      </c>
      <c r="S14703" s="11" t="s">
        <v>819</v>
      </c>
      <c r="T14703" s="9"/>
      <c r="U14703" s="63"/>
      <c r="V14703" s="63"/>
      <c r="W14703" s="63"/>
      <c r="Y14703" s="15"/>
      <c r="Z14703" s="63" t="s">
        <v>1568</v>
      </c>
      <c r="AA14703" s="63" t="s">
        <v>1011</v>
      </c>
      <c r="AD14703" s="63" t="s">
        <v>325</v>
      </c>
      <c r="AE14703" s="63"/>
      <c r="AF14703" s="155">
        <v>1100</v>
      </c>
      <c r="AG14703" s="155">
        <v>1100</v>
      </c>
      <c r="AH14703" s="65" t="s">
        <v>872</v>
      </c>
      <c r="AI14703" s="63" t="s">
        <v>847</v>
      </c>
      <c r="AJ14703" s="63"/>
      <c r="AK14703" s="9" t="s">
        <v>1142</v>
      </c>
      <c r="AL14703" s="11" t="s">
        <v>426</v>
      </c>
      <c r="AM14703" s="63"/>
      <c r="AN14703" s="63">
        <v>2.6</v>
      </c>
      <c r="AO14703" s="63">
        <v>10</v>
      </c>
      <c r="AP14703" s="63">
        <v>15</v>
      </c>
      <c r="AQ14703" s="63"/>
      <c r="AR14703" s="63"/>
      <c r="AS14703" s="63"/>
      <c r="AT14703" s="63"/>
      <c r="AU14703" s="63"/>
      <c r="AV14703" s="63"/>
      <c r="AW14703" s="63"/>
      <c r="AX14703" s="63"/>
      <c r="AY14703" s="63"/>
      <c r="AZ14703" s="63"/>
      <c r="BA14703" s="63" t="s">
        <v>426</v>
      </c>
      <c r="BB14703" s="9"/>
    </row>
    <row r="14704" spans="1:55" s="5" customFormat="1" ht="12.75" customHeight="1" x14ac:dyDescent="0.3">
      <c r="A14704" s="35">
        <v>1321</v>
      </c>
      <c r="B14704" s="5" t="s">
        <v>848</v>
      </c>
      <c r="C14704" s="9" t="s">
        <v>18</v>
      </c>
      <c r="D14704" s="5" t="s">
        <v>858</v>
      </c>
      <c r="E14704" s="9" t="s">
        <v>1118</v>
      </c>
      <c r="F14704" s="63">
        <v>6605583</v>
      </c>
      <c r="G14704" s="63">
        <v>1617078</v>
      </c>
      <c r="H14704" s="5" t="s">
        <v>586</v>
      </c>
      <c r="O14704" s="188">
        <v>42283</v>
      </c>
      <c r="P14704" s="192">
        <f t="shared" si="756"/>
        <v>2015</v>
      </c>
      <c r="Q14704" s="141">
        <f t="shared" si="757"/>
        <v>10</v>
      </c>
      <c r="R14704" s="141">
        <f t="shared" si="758"/>
        <v>6</v>
      </c>
      <c r="S14704" s="11" t="s">
        <v>819</v>
      </c>
      <c r="T14704" s="9"/>
      <c r="U14704" s="63"/>
      <c r="V14704" s="63"/>
      <c r="W14704" s="63"/>
      <c r="Y14704" s="15"/>
      <c r="Z14704" s="63" t="s">
        <v>1568</v>
      </c>
      <c r="AA14704" s="63" t="s">
        <v>1011</v>
      </c>
      <c r="AD14704" s="63" t="s">
        <v>325</v>
      </c>
      <c r="AE14704" s="63"/>
      <c r="AF14704" s="155">
        <v>330</v>
      </c>
      <c r="AG14704" s="155">
        <v>330</v>
      </c>
      <c r="AH14704" s="65" t="s">
        <v>872</v>
      </c>
      <c r="AI14704" s="63" t="s">
        <v>847</v>
      </c>
      <c r="AJ14704" s="63"/>
      <c r="AK14704" s="9" t="s">
        <v>1142</v>
      </c>
      <c r="AL14704" s="11" t="s">
        <v>426</v>
      </c>
      <c r="AM14704" s="63"/>
      <c r="AN14704" s="63">
        <v>2.6</v>
      </c>
      <c r="AO14704" s="63">
        <v>15</v>
      </c>
      <c r="AP14704" s="63">
        <v>20</v>
      </c>
      <c r="AQ14704" s="63"/>
      <c r="AR14704" s="63"/>
      <c r="AS14704" s="63"/>
      <c r="AT14704" s="63"/>
      <c r="AU14704" s="63"/>
      <c r="AV14704" s="63"/>
      <c r="AW14704" s="63"/>
      <c r="AX14704" s="63"/>
      <c r="AY14704" s="63"/>
      <c r="AZ14704" s="63"/>
      <c r="BA14704" s="63" t="s">
        <v>426</v>
      </c>
      <c r="BB14704" s="9"/>
    </row>
    <row r="14705" spans="1:55" s="5" customFormat="1" ht="12.75" customHeight="1" x14ac:dyDescent="0.3">
      <c r="A14705" s="35">
        <v>1322</v>
      </c>
      <c r="B14705" s="5" t="s">
        <v>848</v>
      </c>
      <c r="C14705" s="9" t="s">
        <v>18</v>
      </c>
      <c r="D14705" s="5" t="s">
        <v>858</v>
      </c>
      <c r="E14705" s="9" t="s">
        <v>1119</v>
      </c>
      <c r="F14705" s="63">
        <v>6605583</v>
      </c>
      <c r="G14705" s="63">
        <v>1617078</v>
      </c>
      <c r="H14705" s="5" t="s">
        <v>586</v>
      </c>
      <c r="O14705" s="188">
        <v>42283</v>
      </c>
      <c r="P14705" s="192">
        <f t="shared" si="756"/>
        <v>2015</v>
      </c>
      <c r="Q14705" s="141">
        <f t="shared" si="757"/>
        <v>10</v>
      </c>
      <c r="R14705" s="141">
        <f t="shared" si="758"/>
        <v>6</v>
      </c>
      <c r="S14705" s="11" t="s">
        <v>819</v>
      </c>
      <c r="T14705" s="9"/>
      <c r="U14705" s="63"/>
      <c r="V14705" s="63"/>
      <c r="W14705" s="63"/>
      <c r="Y14705" s="15"/>
      <c r="Z14705" s="63" t="s">
        <v>1568</v>
      </c>
      <c r="AA14705" s="63" t="s">
        <v>1011</v>
      </c>
      <c r="AD14705" s="63" t="s">
        <v>325</v>
      </c>
      <c r="AE14705" s="63"/>
      <c r="AF14705" s="155">
        <v>50</v>
      </c>
      <c r="AG14705" s="155">
        <v>50</v>
      </c>
      <c r="AH14705" s="65" t="s">
        <v>872</v>
      </c>
      <c r="AI14705" s="63" t="s">
        <v>847</v>
      </c>
      <c r="AJ14705" s="63"/>
      <c r="AK14705" s="9" t="s">
        <v>1142</v>
      </c>
      <c r="AL14705" s="11" t="s">
        <v>426</v>
      </c>
      <c r="AM14705" s="63"/>
      <c r="AN14705" s="63">
        <v>2.6</v>
      </c>
      <c r="AO14705" s="63">
        <v>20</v>
      </c>
      <c r="AP14705" s="63">
        <v>25</v>
      </c>
      <c r="AQ14705" s="63"/>
      <c r="AR14705" s="63"/>
      <c r="AS14705" s="63"/>
      <c r="AT14705" s="63"/>
      <c r="AU14705" s="63"/>
      <c r="AV14705" s="63"/>
      <c r="AW14705" s="63"/>
      <c r="AX14705" s="63"/>
      <c r="AY14705" s="63"/>
      <c r="AZ14705" s="63"/>
      <c r="BA14705" s="63" t="s">
        <v>426</v>
      </c>
      <c r="BB14705" s="11"/>
      <c r="BC14705" s="8"/>
    </row>
    <row r="14706" spans="1:55" s="5" customFormat="1" ht="12.75" customHeight="1" x14ac:dyDescent="0.3">
      <c r="A14706" s="35">
        <v>1319</v>
      </c>
      <c r="B14706" s="5" t="s">
        <v>848</v>
      </c>
      <c r="C14706" s="9" t="s">
        <v>18</v>
      </c>
      <c r="D14706" s="5" t="s">
        <v>858</v>
      </c>
      <c r="E14706" s="9" t="s">
        <v>1116</v>
      </c>
      <c r="F14706" s="63">
        <v>6605583</v>
      </c>
      <c r="G14706" s="63">
        <v>1617078</v>
      </c>
      <c r="H14706" s="5" t="s">
        <v>586</v>
      </c>
      <c r="O14706" s="188">
        <v>42283</v>
      </c>
      <c r="P14706" s="192">
        <f t="shared" si="756"/>
        <v>2015</v>
      </c>
      <c r="Q14706" s="141">
        <f t="shared" si="757"/>
        <v>10</v>
      </c>
      <c r="R14706" s="141">
        <f t="shared" si="758"/>
        <v>6</v>
      </c>
      <c r="S14706" s="11" t="s">
        <v>819</v>
      </c>
      <c r="T14706" s="9"/>
      <c r="U14706" s="63"/>
      <c r="V14706" s="63"/>
      <c r="W14706" s="63"/>
      <c r="Y14706" s="15"/>
      <c r="Z14706" s="63" t="s">
        <v>1568</v>
      </c>
      <c r="AA14706" s="63" t="s">
        <v>1011</v>
      </c>
      <c r="AD14706" s="63" t="s">
        <v>325</v>
      </c>
      <c r="AE14706" s="63"/>
      <c r="AF14706" s="155">
        <v>2900</v>
      </c>
      <c r="AG14706" s="155">
        <v>2900</v>
      </c>
      <c r="AH14706" s="65" t="s">
        <v>872</v>
      </c>
      <c r="AI14706" s="63" t="s">
        <v>847</v>
      </c>
      <c r="AJ14706" s="63"/>
      <c r="AK14706" s="9" t="s">
        <v>1142</v>
      </c>
      <c r="AL14706" s="11" t="s">
        <v>426</v>
      </c>
      <c r="AM14706" s="63"/>
      <c r="AN14706" s="63">
        <v>2.6</v>
      </c>
      <c r="AO14706" s="63">
        <v>5</v>
      </c>
      <c r="AP14706" s="63">
        <v>10</v>
      </c>
      <c r="AQ14706" s="63"/>
      <c r="AR14706" s="63"/>
      <c r="AS14706" s="63"/>
      <c r="AT14706" s="63"/>
      <c r="AU14706" s="63"/>
      <c r="AV14706" s="63"/>
      <c r="AW14706" s="63"/>
      <c r="AX14706" s="63"/>
      <c r="AY14706" s="63"/>
      <c r="AZ14706" s="63"/>
      <c r="BA14706" s="63" t="s">
        <v>426</v>
      </c>
      <c r="BB14706" s="11"/>
      <c r="BC14706" s="8"/>
    </row>
    <row r="14707" spans="1:55" s="5" customFormat="1" ht="12.75" customHeight="1" x14ac:dyDescent="0.3">
      <c r="A14707" s="35">
        <v>1323</v>
      </c>
      <c r="B14707" s="5" t="s">
        <v>848</v>
      </c>
      <c r="C14707" s="9" t="s">
        <v>18</v>
      </c>
      <c r="D14707" s="5" t="s">
        <v>858</v>
      </c>
      <c r="E14707" s="9" t="s">
        <v>1120</v>
      </c>
      <c r="F14707" s="63">
        <v>6604965</v>
      </c>
      <c r="G14707" s="63">
        <v>1617183</v>
      </c>
      <c r="H14707" s="5" t="s">
        <v>586</v>
      </c>
      <c r="O14707" s="188">
        <v>42283</v>
      </c>
      <c r="P14707" s="192">
        <f t="shared" si="756"/>
        <v>2015</v>
      </c>
      <c r="Q14707" s="141">
        <f t="shared" si="757"/>
        <v>10</v>
      </c>
      <c r="R14707" s="141">
        <f t="shared" si="758"/>
        <v>6</v>
      </c>
      <c r="S14707" s="11" t="s">
        <v>819</v>
      </c>
      <c r="T14707" s="9"/>
      <c r="U14707" s="63"/>
      <c r="V14707" s="63"/>
      <c r="W14707" s="63"/>
      <c r="Y14707" s="15"/>
      <c r="Z14707" s="63" t="s">
        <v>1568</v>
      </c>
      <c r="AA14707" s="63" t="s">
        <v>1011</v>
      </c>
      <c r="AD14707" s="63" t="s">
        <v>325</v>
      </c>
      <c r="AE14707" s="63"/>
      <c r="AF14707" s="155">
        <v>2000</v>
      </c>
      <c r="AG14707" s="155">
        <v>2000</v>
      </c>
      <c r="AH14707" s="65" t="s">
        <v>872</v>
      </c>
      <c r="AI14707" s="63" t="s">
        <v>847</v>
      </c>
      <c r="AJ14707" s="63"/>
      <c r="AK14707" s="9" t="s">
        <v>1142</v>
      </c>
      <c r="AL14707" s="11" t="s">
        <v>426</v>
      </c>
      <c r="AM14707" s="63"/>
      <c r="AN14707" s="63">
        <v>4.0999999999999996</v>
      </c>
      <c r="AO14707" s="63">
        <v>0</v>
      </c>
      <c r="AP14707" s="63">
        <v>5</v>
      </c>
      <c r="AQ14707" s="63"/>
      <c r="AR14707" s="63"/>
      <c r="AS14707" s="63"/>
      <c r="AT14707" s="63"/>
      <c r="AU14707" s="63"/>
      <c r="AV14707" s="63"/>
      <c r="AW14707" s="63"/>
      <c r="AX14707" s="63"/>
      <c r="AY14707" s="63"/>
      <c r="AZ14707" s="63"/>
      <c r="BA14707" s="63" t="s">
        <v>426</v>
      </c>
      <c r="BB14707" s="11"/>
      <c r="BC14707" s="8"/>
    </row>
    <row r="14708" spans="1:55" s="5" customFormat="1" ht="12.75" customHeight="1" x14ac:dyDescent="0.3">
      <c r="A14708" s="35">
        <v>1325</v>
      </c>
      <c r="B14708" s="5" t="s">
        <v>848</v>
      </c>
      <c r="C14708" s="9" t="s">
        <v>18</v>
      </c>
      <c r="D14708" s="5" t="s">
        <v>858</v>
      </c>
      <c r="E14708" s="9" t="s">
        <v>1122</v>
      </c>
      <c r="F14708" s="63">
        <v>6604965</v>
      </c>
      <c r="G14708" s="63">
        <v>1617183</v>
      </c>
      <c r="H14708" s="5" t="s">
        <v>586</v>
      </c>
      <c r="O14708" s="188">
        <v>42283</v>
      </c>
      <c r="P14708" s="192">
        <f t="shared" si="756"/>
        <v>2015</v>
      </c>
      <c r="Q14708" s="141">
        <f t="shared" si="757"/>
        <v>10</v>
      </c>
      <c r="R14708" s="141">
        <f t="shared" si="758"/>
        <v>6</v>
      </c>
      <c r="S14708" s="11" t="s">
        <v>819</v>
      </c>
      <c r="T14708" s="9"/>
      <c r="U14708" s="63"/>
      <c r="V14708" s="63"/>
      <c r="W14708" s="63"/>
      <c r="Y14708" s="15"/>
      <c r="Z14708" s="63" t="s">
        <v>1568</v>
      </c>
      <c r="AA14708" s="63" t="s">
        <v>1011</v>
      </c>
      <c r="AD14708" s="63" t="s">
        <v>325</v>
      </c>
      <c r="AE14708" s="63"/>
      <c r="AF14708" s="155">
        <v>3300</v>
      </c>
      <c r="AG14708" s="155">
        <v>3300</v>
      </c>
      <c r="AH14708" s="65" t="s">
        <v>872</v>
      </c>
      <c r="AI14708" s="63" t="s">
        <v>847</v>
      </c>
      <c r="AJ14708" s="63"/>
      <c r="AK14708" s="9" t="s">
        <v>1142</v>
      </c>
      <c r="AL14708" s="11" t="s">
        <v>426</v>
      </c>
      <c r="AM14708" s="63"/>
      <c r="AN14708" s="63">
        <v>4.0999999999999996</v>
      </c>
      <c r="AO14708" s="63">
        <v>10</v>
      </c>
      <c r="AP14708" s="63">
        <v>15</v>
      </c>
      <c r="AQ14708" s="63"/>
      <c r="AR14708" s="63"/>
      <c r="AS14708" s="63"/>
      <c r="AT14708" s="63"/>
      <c r="AU14708" s="63"/>
      <c r="AV14708" s="63"/>
      <c r="AW14708" s="63"/>
      <c r="AX14708" s="63"/>
      <c r="AY14708" s="63"/>
      <c r="AZ14708" s="63"/>
      <c r="BA14708" s="63" t="s">
        <v>426</v>
      </c>
      <c r="BB14708" s="9"/>
    </row>
    <row r="14709" spans="1:55" s="5" customFormat="1" ht="12.75" customHeight="1" x14ac:dyDescent="0.3">
      <c r="A14709" s="35">
        <v>1326</v>
      </c>
      <c r="B14709" s="5" t="s">
        <v>848</v>
      </c>
      <c r="C14709" s="9" t="s">
        <v>18</v>
      </c>
      <c r="D14709" s="5" t="s">
        <v>858</v>
      </c>
      <c r="E14709" s="9" t="s">
        <v>1123</v>
      </c>
      <c r="F14709" s="63">
        <v>6604965</v>
      </c>
      <c r="G14709" s="63">
        <v>1617183</v>
      </c>
      <c r="H14709" s="5" t="s">
        <v>586</v>
      </c>
      <c r="O14709" s="188">
        <v>42283</v>
      </c>
      <c r="P14709" s="192">
        <f t="shared" si="756"/>
        <v>2015</v>
      </c>
      <c r="Q14709" s="141">
        <f t="shared" si="757"/>
        <v>10</v>
      </c>
      <c r="R14709" s="141">
        <f t="shared" si="758"/>
        <v>6</v>
      </c>
      <c r="S14709" s="11" t="s">
        <v>819</v>
      </c>
      <c r="T14709" s="9"/>
      <c r="U14709" s="63"/>
      <c r="V14709" s="63"/>
      <c r="W14709" s="63"/>
      <c r="Y14709" s="15"/>
      <c r="Z14709" s="63" t="s">
        <v>1568</v>
      </c>
      <c r="AA14709" s="63" t="s">
        <v>1011</v>
      </c>
      <c r="AD14709" s="63" t="s">
        <v>325</v>
      </c>
      <c r="AE14709" s="63"/>
      <c r="AF14709" s="155">
        <v>6000</v>
      </c>
      <c r="AG14709" s="155">
        <v>6000</v>
      </c>
      <c r="AH14709" s="65" t="s">
        <v>872</v>
      </c>
      <c r="AI14709" s="63" t="s">
        <v>847</v>
      </c>
      <c r="AJ14709" s="63"/>
      <c r="AK14709" s="9" t="s">
        <v>1142</v>
      </c>
      <c r="AL14709" s="11" t="s">
        <v>426</v>
      </c>
      <c r="AM14709" s="63"/>
      <c r="AN14709" s="63">
        <v>4.0999999999999996</v>
      </c>
      <c r="AO14709" s="63">
        <v>15</v>
      </c>
      <c r="AP14709" s="63">
        <v>20</v>
      </c>
      <c r="AQ14709" s="63"/>
      <c r="AR14709" s="63"/>
      <c r="AS14709" s="63"/>
      <c r="AT14709" s="63"/>
      <c r="AU14709" s="63"/>
      <c r="AV14709" s="63"/>
      <c r="AW14709" s="63"/>
      <c r="AX14709" s="63"/>
      <c r="AY14709" s="63"/>
      <c r="AZ14709" s="63"/>
      <c r="BA14709" s="63" t="s">
        <v>426</v>
      </c>
      <c r="BB14709" s="11"/>
      <c r="BC14709" s="8"/>
    </row>
    <row r="14710" spans="1:55" s="5" customFormat="1" ht="12.75" customHeight="1" x14ac:dyDescent="0.3">
      <c r="A14710" s="35">
        <v>1327</v>
      </c>
      <c r="B14710" s="5" t="s">
        <v>848</v>
      </c>
      <c r="C14710" s="9" t="s">
        <v>18</v>
      </c>
      <c r="D14710" s="5" t="s">
        <v>858</v>
      </c>
      <c r="E14710" s="9" t="s">
        <v>1124</v>
      </c>
      <c r="F14710" s="63">
        <v>6604965</v>
      </c>
      <c r="G14710" s="63">
        <v>1617183</v>
      </c>
      <c r="H14710" s="5" t="s">
        <v>586</v>
      </c>
      <c r="O14710" s="188">
        <v>42283</v>
      </c>
      <c r="P14710" s="192">
        <f t="shared" si="756"/>
        <v>2015</v>
      </c>
      <c r="Q14710" s="141">
        <f t="shared" si="757"/>
        <v>10</v>
      </c>
      <c r="R14710" s="141">
        <f t="shared" si="758"/>
        <v>6</v>
      </c>
      <c r="S14710" s="11" t="s">
        <v>819</v>
      </c>
      <c r="T14710" s="9"/>
      <c r="U14710" s="63"/>
      <c r="V14710" s="63"/>
      <c r="W14710" s="63"/>
      <c r="Y14710" s="15"/>
      <c r="Z14710" s="63" t="s">
        <v>1568</v>
      </c>
      <c r="AA14710" s="63" t="s">
        <v>1011</v>
      </c>
      <c r="AD14710" s="63" t="s">
        <v>325</v>
      </c>
      <c r="AE14710" s="63"/>
      <c r="AF14710" s="155">
        <v>13000</v>
      </c>
      <c r="AG14710" s="155">
        <v>13000</v>
      </c>
      <c r="AH14710" s="65" t="s">
        <v>872</v>
      </c>
      <c r="AI14710" s="63" t="s">
        <v>847</v>
      </c>
      <c r="AJ14710" s="63"/>
      <c r="AK14710" s="9" t="s">
        <v>1142</v>
      </c>
      <c r="AL14710" s="11" t="s">
        <v>426</v>
      </c>
      <c r="AM14710" s="63"/>
      <c r="AN14710" s="63">
        <v>4.0999999999999996</v>
      </c>
      <c r="AO14710" s="63">
        <v>20</v>
      </c>
      <c r="AP14710" s="63">
        <v>25</v>
      </c>
      <c r="AQ14710" s="63"/>
      <c r="AR14710" s="63"/>
      <c r="AS14710" s="63"/>
      <c r="AT14710" s="63"/>
      <c r="AU14710" s="63"/>
      <c r="AV14710" s="63"/>
      <c r="AW14710" s="63"/>
      <c r="AX14710" s="63"/>
      <c r="AY14710" s="63"/>
      <c r="AZ14710" s="63"/>
      <c r="BA14710" s="63" t="s">
        <v>426</v>
      </c>
      <c r="BB14710" s="11"/>
      <c r="BC14710" s="8"/>
    </row>
    <row r="14711" spans="1:55" s="5" customFormat="1" ht="12.75" customHeight="1" x14ac:dyDescent="0.3">
      <c r="A14711" s="35">
        <v>1324</v>
      </c>
      <c r="B14711" s="5" t="s">
        <v>848</v>
      </c>
      <c r="C14711" s="9" t="s">
        <v>18</v>
      </c>
      <c r="D14711" s="5" t="s">
        <v>858</v>
      </c>
      <c r="E14711" s="9" t="s">
        <v>1121</v>
      </c>
      <c r="F14711" s="63">
        <v>6604965</v>
      </c>
      <c r="G14711" s="63">
        <v>1617183</v>
      </c>
      <c r="H14711" s="5" t="s">
        <v>586</v>
      </c>
      <c r="O14711" s="188">
        <v>42283</v>
      </c>
      <c r="P14711" s="192">
        <f t="shared" si="756"/>
        <v>2015</v>
      </c>
      <c r="Q14711" s="141">
        <f t="shared" si="757"/>
        <v>10</v>
      </c>
      <c r="R14711" s="141">
        <f t="shared" si="758"/>
        <v>6</v>
      </c>
      <c r="S14711" s="11" t="s">
        <v>819</v>
      </c>
      <c r="T14711" s="9"/>
      <c r="U14711" s="63"/>
      <c r="V14711" s="63"/>
      <c r="W14711" s="63"/>
      <c r="Y14711" s="15"/>
      <c r="Z14711" s="63" t="s">
        <v>1568</v>
      </c>
      <c r="AA14711" s="63" t="s">
        <v>1011</v>
      </c>
      <c r="AD14711" s="63" t="s">
        <v>325</v>
      </c>
      <c r="AE14711" s="63"/>
      <c r="AF14711" s="155">
        <v>2500</v>
      </c>
      <c r="AG14711" s="155">
        <v>2500</v>
      </c>
      <c r="AH14711" s="65" t="s">
        <v>872</v>
      </c>
      <c r="AI14711" s="63" t="s">
        <v>847</v>
      </c>
      <c r="AJ14711" s="63"/>
      <c r="AK14711" s="9" t="s">
        <v>1142</v>
      </c>
      <c r="AL14711" s="11" t="s">
        <v>426</v>
      </c>
      <c r="AM14711" s="63"/>
      <c r="AN14711" s="63">
        <v>4.0999999999999996</v>
      </c>
      <c r="AO14711" s="63">
        <v>5</v>
      </c>
      <c r="AP14711" s="63">
        <v>10</v>
      </c>
      <c r="AQ14711" s="63"/>
      <c r="AR14711" s="63"/>
      <c r="AS14711" s="63"/>
      <c r="AT14711" s="63"/>
      <c r="AU14711" s="63"/>
      <c r="AV14711" s="63"/>
      <c r="AW14711" s="63"/>
      <c r="AX14711" s="63"/>
      <c r="AY14711" s="63"/>
      <c r="AZ14711" s="63"/>
      <c r="BA14711" s="63" t="s">
        <v>426</v>
      </c>
      <c r="BB14711" s="11"/>
      <c r="BC14711" s="8"/>
    </row>
    <row r="14712" spans="1:55" s="5" customFormat="1" ht="12.75" customHeight="1" x14ac:dyDescent="0.3">
      <c r="A14712" s="35">
        <v>1328</v>
      </c>
      <c r="B14712" s="5" t="s">
        <v>848</v>
      </c>
      <c r="C14712" s="9" t="s">
        <v>18</v>
      </c>
      <c r="D14712" s="5" t="s">
        <v>858</v>
      </c>
      <c r="E14712" s="9" t="s">
        <v>1125</v>
      </c>
      <c r="F14712" s="63">
        <v>6604578</v>
      </c>
      <c r="G14712" s="63">
        <v>1617442</v>
      </c>
      <c r="H14712" s="5" t="s">
        <v>586</v>
      </c>
      <c r="O14712" s="188">
        <v>42283</v>
      </c>
      <c r="P14712" s="192">
        <f t="shared" si="756"/>
        <v>2015</v>
      </c>
      <c r="Q14712" s="141">
        <f t="shared" si="757"/>
        <v>10</v>
      </c>
      <c r="R14712" s="141">
        <f t="shared" si="758"/>
        <v>6</v>
      </c>
      <c r="S14712" s="11" t="s">
        <v>819</v>
      </c>
      <c r="T14712" s="9"/>
      <c r="U14712" s="63"/>
      <c r="V14712" s="63"/>
      <c r="W14712" s="63"/>
      <c r="Y14712" s="15"/>
      <c r="Z14712" s="63" t="s">
        <v>1568</v>
      </c>
      <c r="AA14712" s="63" t="s">
        <v>1011</v>
      </c>
      <c r="AD14712" s="63" t="s">
        <v>325</v>
      </c>
      <c r="AE14712" s="63"/>
      <c r="AF14712" s="155">
        <v>3500</v>
      </c>
      <c r="AG14712" s="155">
        <v>3500</v>
      </c>
      <c r="AH14712" s="65" t="s">
        <v>872</v>
      </c>
      <c r="AI14712" s="63" t="s">
        <v>847</v>
      </c>
      <c r="AJ14712" s="63"/>
      <c r="AK14712" s="9" t="s">
        <v>1142</v>
      </c>
      <c r="AL14712" s="11" t="s">
        <v>426</v>
      </c>
      <c r="AM14712" s="63"/>
      <c r="AN14712" s="63">
        <v>3.6</v>
      </c>
      <c r="AO14712" s="63">
        <v>0</v>
      </c>
      <c r="AP14712" s="63">
        <v>5</v>
      </c>
      <c r="AQ14712" s="63"/>
      <c r="AR14712" s="63"/>
      <c r="AS14712" s="63"/>
      <c r="AT14712" s="63"/>
      <c r="AU14712" s="63"/>
      <c r="AV14712" s="63"/>
      <c r="AW14712" s="63"/>
      <c r="AX14712" s="63"/>
      <c r="AY14712" s="63"/>
      <c r="AZ14712" s="63"/>
      <c r="BA14712" s="63" t="s">
        <v>426</v>
      </c>
      <c r="BB14712" s="11"/>
      <c r="BC14712" s="8"/>
    </row>
    <row r="14713" spans="1:55" s="5" customFormat="1" ht="12.75" customHeight="1" x14ac:dyDescent="0.3">
      <c r="A14713" s="35">
        <v>1330</v>
      </c>
      <c r="B14713" s="5" t="s">
        <v>848</v>
      </c>
      <c r="C14713" s="9" t="s">
        <v>18</v>
      </c>
      <c r="D14713" s="5" t="s">
        <v>858</v>
      </c>
      <c r="E14713" s="9" t="s">
        <v>1127</v>
      </c>
      <c r="F14713" s="63">
        <v>6604578</v>
      </c>
      <c r="G14713" s="63">
        <v>1617442</v>
      </c>
      <c r="H14713" s="5" t="s">
        <v>586</v>
      </c>
      <c r="O14713" s="188">
        <v>42283</v>
      </c>
      <c r="P14713" s="192">
        <f t="shared" si="756"/>
        <v>2015</v>
      </c>
      <c r="Q14713" s="141">
        <f t="shared" si="757"/>
        <v>10</v>
      </c>
      <c r="R14713" s="141">
        <f t="shared" si="758"/>
        <v>6</v>
      </c>
      <c r="S14713" s="11" t="s">
        <v>819</v>
      </c>
      <c r="T14713" s="9"/>
      <c r="U14713" s="63"/>
      <c r="V14713" s="63"/>
      <c r="W14713" s="63"/>
      <c r="Y14713" s="15"/>
      <c r="Z14713" s="63" t="s">
        <v>1568</v>
      </c>
      <c r="AA14713" s="63" t="s">
        <v>1011</v>
      </c>
      <c r="AD14713" s="63" t="s">
        <v>325</v>
      </c>
      <c r="AE14713" s="63"/>
      <c r="AF14713" s="155">
        <v>12000</v>
      </c>
      <c r="AG14713" s="155">
        <v>12000</v>
      </c>
      <c r="AH14713" s="65" t="s">
        <v>872</v>
      </c>
      <c r="AI14713" s="63" t="s">
        <v>847</v>
      </c>
      <c r="AJ14713" s="63"/>
      <c r="AK14713" s="9" t="s">
        <v>1142</v>
      </c>
      <c r="AL14713" s="11" t="s">
        <v>426</v>
      </c>
      <c r="AM14713" s="63"/>
      <c r="AN14713" s="63">
        <v>3.6</v>
      </c>
      <c r="AO14713" s="63">
        <v>10</v>
      </c>
      <c r="AP14713" s="63">
        <v>15</v>
      </c>
      <c r="AQ14713" s="63"/>
      <c r="AR14713" s="63"/>
      <c r="AS14713" s="63"/>
      <c r="AT14713" s="63"/>
      <c r="AU14713" s="63"/>
      <c r="AV14713" s="63"/>
      <c r="AW14713" s="63"/>
      <c r="AX14713" s="63"/>
      <c r="AY14713" s="63"/>
      <c r="AZ14713" s="63"/>
      <c r="BA14713" s="63" t="s">
        <v>426</v>
      </c>
      <c r="BB14713" s="11"/>
      <c r="BC14713" s="8"/>
    </row>
    <row r="14714" spans="1:55" s="5" customFormat="1" ht="12.75" customHeight="1" x14ac:dyDescent="0.3">
      <c r="A14714" s="35">
        <v>1331</v>
      </c>
      <c r="B14714" s="5" t="s">
        <v>848</v>
      </c>
      <c r="C14714" s="9" t="s">
        <v>18</v>
      </c>
      <c r="D14714" s="5" t="s">
        <v>858</v>
      </c>
      <c r="E14714" s="9" t="s">
        <v>1128</v>
      </c>
      <c r="F14714" s="63">
        <v>6604578</v>
      </c>
      <c r="G14714" s="63">
        <v>1617442</v>
      </c>
      <c r="H14714" s="5" t="s">
        <v>586</v>
      </c>
      <c r="O14714" s="188">
        <v>42283</v>
      </c>
      <c r="P14714" s="192">
        <f t="shared" si="756"/>
        <v>2015</v>
      </c>
      <c r="Q14714" s="141">
        <f t="shared" si="757"/>
        <v>10</v>
      </c>
      <c r="R14714" s="141">
        <f t="shared" si="758"/>
        <v>6</v>
      </c>
      <c r="S14714" s="11" t="s">
        <v>819</v>
      </c>
      <c r="T14714" s="9"/>
      <c r="U14714" s="63"/>
      <c r="V14714" s="63"/>
      <c r="W14714" s="63"/>
      <c r="Y14714" s="15"/>
      <c r="Z14714" s="63" t="s">
        <v>1568</v>
      </c>
      <c r="AA14714" s="63" t="s">
        <v>1011</v>
      </c>
      <c r="AD14714" s="63" t="s">
        <v>325</v>
      </c>
      <c r="AE14714" s="63"/>
      <c r="AF14714" s="155">
        <v>6400</v>
      </c>
      <c r="AG14714" s="155">
        <v>6400</v>
      </c>
      <c r="AH14714" s="65" t="s">
        <v>872</v>
      </c>
      <c r="AI14714" s="63" t="s">
        <v>847</v>
      </c>
      <c r="AJ14714" s="63"/>
      <c r="AK14714" s="9" t="s">
        <v>1142</v>
      </c>
      <c r="AL14714" s="11" t="s">
        <v>426</v>
      </c>
      <c r="AM14714" s="63"/>
      <c r="AN14714" s="63">
        <v>3.6</v>
      </c>
      <c r="AO14714" s="63">
        <v>15</v>
      </c>
      <c r="AP14714" s="63">
        <v>20</v>
      </c>
      <c r="AQ14714" s="63"/>
      <c r="AR14714" s="63"/>
      <c r="AS14714" s="63"/>
      <c r="AT14714" s="63"/>
      <c r="AU14714" s="63"/>
      <c r="AV14714" s="63"/>
      <c r="AW14714" s="63"/>
      <c r="AX14714" s="63"/>
      <c r="AY14714" s="63"/>
      <c r="AZ14714" s="63"/>
      <c r="BA14714" s="63" t="s">
        <v>426</v>
      </c>
      <c r="BB14714" s="11"/>
      <c r="BC14714" s="8"/>
    </row>
    <row r="14715" spans="1:55" s="5" customFormat="1" ht="12.75" customHeight="1" x14ac:dyDescent="0.3">
      <c r="A14715" s="35">
        <v>1332</v>
      </c>
      <c r="B14715" s="5" t="s">
        <v>848</v>
      </c>
      <c r="C14715" s="9" t="s">
        <v>18</v>
      </c>
      <c r="D14715" s="5" t="s">
        <v>858</v>
      </c>
      <c r="E14715" s="9" t="s">
        <v>1129</v>
      </c>
      <c r="F14715" s="63">
        <v>6604578</v>
      </c>
      <c r="G14715" s="63">
        <v>1617442</v>
      </c>
      <c r="H14715" s="5" t="s">
        <v>586</v>
      </c>
      <c r="O14715" s="188">
        <v>42283</v>
      </c>
      <c r="P14715" s="192">
        <f t="shared" si="756"/>
        <v>2015</v>
      </c>
      <c r="Q14715" s="141">
        <f t="shared" si="757"/>
        <v>10</v>
      </c>
      <c r="R14715" s="141">
        <f t="shared" si="758"/>
        <v>6</v>
      </c>
      <c r="S14715" s="11" t="s">
        <v>819</v>
      </c>
      <c r="T14715" s="9"/>
      <c r="U14715" s="63"/>
      <c r="V14715" s="63"/>
      <c r="W14715" s="63"/>
      <c r="Y14715" s="15"/>
      <c r="Z14715" s="63" t="s">
        <v>1568</v>
      </c>
      <c r="AA14715" s="63" t="s">
        <v>1011</v>
      </c>
      <c r="AD14715" s="63" t="s">
        <v>325</v>
      </c>
      <c r="AE14715" s="63"/>
      <c r="AF14715" s="155">
        <v>2400</v>
      </c>
      <c r="AG14715" s="155">
        <v>2400</v>
      </c>
      <c r="AH14715" s="65" t="s">
        <v>872</v>
      </c>
      <c r="AI14715" s="63" t="s">
        <v>847</v>
      </c>
      <c r="AJ14715" s="63"/>
      <c r="AK14715" s="9" t="s">
        <v>1142</v>
      </c>
      <c r="AL14715" s="11" t="s">
        <v>426</v>
      </c>
      <c r="AM14715" s="63"/>
      <c r="AN14715" s="63">
        <v>3.6</v>
      </c>
      <c r="AO14715" s="63">
        <v>20</v>
      </c>
      <c r="AP14715" s="63">
        <v>25</v>
      </c>
      <c r="AQ14715" s="63"/>
      <c r="AR14715" s="63"/>
      <c r="AS14715" s="63"/>
      <c r="AT14715" s="63"/>
      <c r="AU14715" s="63"/>
      <c r="AV14715" s="63"/>
      <c r="AW14715" s="63"/>
      <c r="AX14715" s="63"/>
      <c r="AY14715" s="63"/>
      <c r="AZ14715" s="63"/>
      <c r="BA14715" s="63" t="s">
        <v>426</v>
      </c>
      <c r="BB14715" s="11"/>
      <c r="BC14715" s="8"/>
    </row>
    <row r="14716" spans="1:55" s="5" customFormat="1" ht="12.75" customHeight="1" x14ac:dyDescent="0.3">
      <c r="A14716" s="35">
        <v>1333</v>
      </c>
      <c r="B14716" s="5" t="s">
        <v>848</v>
      </c>
      <c r="C14716" s="9" t="s">
        <v>18</v>
      </c>
      <c r="D14716" s="5" t="s">
        <v>858</v>
      </c>
      <c r="E14716" s="9" t="s">
        <v>1130</v>
      </c>
      <c r="F14716" s="63">
        <v>6604578</v>
      </c>
      <c r="G14716" s="63">
        <v>1617442</v>
      </c>
      <c r="H14716" s="5" t="s">
        <v>586</v>
      </c>
      <c r="O14716" s="188">
        <v>42283</v>
      </c>
      <c r="P14716" s="192">
        <f t="shared" si="756"/>
        <v>2015</v>
      </c>
      <c r="Q14716" s="141">
        <f t="shared" si="757"/>
        <v>10</v>
      </c>
      <c r="R14716" s="141">
        <f t="shared" si="758"/>
        <v>6</v>
      </c>
      <c r="S14716" s="11" t="s">
        <v>819</v>
      </c>
      <c r="T14716" s="9"/>
      <c r="U14716" s="63"/>
      <c r="V14716" s="63"/>
      <c r="W14716" s="63"/>
      <c r="Y14716" s="15"/>
      <c r="Z14716" s="63" t="s">
        <v>1568</v>
      </c>
      <c r="AA14716" s="63" t="s">
        <v>1011</v>
      </c>
      <c r="AD14716" s="63" t="s">
        <v>325</v>
      </c>
      <c r="AE14716" s="63"/>
      <c r="AF14716" s="155">
        <v>150</v>
      </c>
      <c r="AG14716" s="155">
        <v>150</v>
      </c>
      <c r="AH14716" s="65" t="s">
        <v>872</v>
      </c>
      <c r="AI14716" s="63" t="s">
        <v>847</v>
      </c>
      <c r="AJ14716" s="63"/>
      <c r="AK14716" s="9" t="s">
        <v>1142</v>
      </c>
      <c r="AL14716" s="11" t="s">
        <v>426</v>
      </c>
      <c r="AM14716" s="63"/>
      <c r="AN14716" s="63">
        <v>3.6</v>
      </c>
      <c r="AO14716" s="63">
        <v>25</v>
      </c>
      <c r="AP14716" s="63">
        <v>35</v>
      </c>
      <c r="AQ14716" s="63"/>
      <c r="AR14716" s="63"/>
      <c r="AS14716" s="63"/>
      <c r="AT14716" s="63"/>
      <c r="AU14716" s="63"/>
      <c r="AV14716" s="63"/>
      <c r="AW14716" s="63"/>
      <c r="AX14716" s="63"/>
      <c r="AY14716" s="63"/>
      <c r="AZ14716" s="63"/>
      <c r="BA14716" s="63" t="s">
        <v>426</v>
      </c>
      <c r="BB14716" s="11"/>
      <c r="BC14716" s="8"/>
    </row>
    <row r="14717" spans="1:55" s="5" customFormat="1" ht="12.75" customHeight="1" x14ac:dyDescent="0.3">
      <c r="A14717" s="35">
        <v>1329</v>
      </c>
      <c r="B14717" s="5" t="s">
        <v>848</v>
      </c>
      <c r="C14717" s="9" t="s">
        <v>18</v>
      </c>
      <c r="D14717" s="5" t="s">
        <v>858</v>
      </c>
      <c r="E14717" s="9" t="s">
        <v>1126</v>
      </c>
      <c r="F14717" s="63">
        <v>6604578</v>
      </c>
      <c r="G14717" s="63">
        <v>1617442</v>
      </c>
      <c r="H14717" s="5" t="s">
        <v>586</v>
      </c>
      <c r="O14717" s="188">
        <v>42283</v>
      </c>
      <c r="P14717" s="192">
        <f t="shared" si="756"/>
        <v>2015</v>
      </c>
      <c r="Q14717" s="141">
        <f t="shared" si="757"/>
        <v>10</v>
      </c>
      <c r="R14717" s="141">
        <f t="shared" si="758"/>
        <v>6</v>
      </c>
      <c r="S14717" s="11" t="s">
        <v>819</v>
      </c>
      <c r="T14717" s="9"/>
      <c r="U14717" s="63"/>
      <c r="V14717" s="63"/>
      <c r="W14717" s="63"/>
      <c r="Y14717" s="15"/>
      <c r="Z14717" s="63" t="s">
        <v>1568</v>
      </c>
      <c r="AA14717" s="63" t="s">
        <v>1011</v>
      </c>
      <c r="AD14717" s="63" t="s">
        <v>325</v>
      </c>
      <c r="AE14717" s="63"/>
      <c r="AF14717" s="155">
        <v>4300</v>
      </c>
      <c r="AG14717" s="155">
        <v>4300</v>
      </c>
      <c r="AH14717" s="65" t="s">
        <v>872</v>
      </c>
      <c r="AI14717" s="63" t="s">
        <v>847</v>
      </c>
      <c r="AJ14717" s="63"/>
      <c r="AK14717" s="9" t="s">
        <v>1142</v>
      </c>
      <c r="AL14717" s="11" t="s">
        <v>426</v>
      </c>
      <c r="AM14717" s="63"/>
      <c r="AN14717" s="63">
        <v>3.6</v>
      </c>
      <c r="AO14717" s="63">
        <v>5</v>
      </c>
      <c r="AP14717" s="63">
        <v>10</v>
      </c>
      <c r="AQ14717" s="63"/>
      <c r="AR14717" s="63"/>
      <c r="AS14717" s="63"/>
      <c r="AT14717" s="63"/>
      <c r="AU14717" s="63"/>
      <c r="AV14717" s="63"/>
      <c r="AW14717" s="63"/>
      <c r="AX14717" s="63"/>
      <c r="AY14717" s="63"/>
      <c r="AZ14717" s="63"/>
      <c r="BA14717" s="63" t="s">
        <v>426</v>
      </c>
      <c r="BB14717" s="11"/>
      <c r="BC14717" s="8"/>
    </row>
    <row r="14718" spans="1:55" s="5" customFormat="1" ht="12.75" customHeight="1" x14ac:dyDescent="0.3">
      <c r="A14718" s="35">
        <v>1334</v>
      </c>
      <c r="B14718" s="5" t="s">
        <v>848</v>
      </c>
      <c r="C14718" s="9" t="s">
        <v>18</v>
      </c>
      <c r="D14718" s="5" t="s">
        <v>858</v>
      </c>
      <c r="E14718" s="9" t="s">
        <v>1131</v>
      </c>
      <c r="F14718" s="63">
        <v>6604304</v>
      </c>
      <c r="G14718" s="63">
        <v>1617551</v>
      </c>
      <c r="H14718" s="5" t="s">
        <v>586</v>
      </c>
      <c r="O14718" s="188">
        <v>42283</v>
      </c>
      <c r="P14718" s="192">
        <f t="shared" si="756"/>
        <v>2015</v>
      </c>
      <c r="Q14718" s="141">
        <f t="shared" si="757"/>
        <v>10</v>
      </c>
      <c r="R14718" s="141">
        <f t="shared" si="758"/>
        <v>6</v>
      </c>
      <c r="S14718" s="11" t="s">
        <v>819</v>
      </c>
      <c r="T14718" s="9"/>
      <c r="U14718" s="63"/>
      <c r="V14718" s="63"/>
      <c r="W14718" s="63"/>
      <c r="Y14718" s="15"/>
      <c r="Z14718" s="63" t="s">
        <v>1568</v>
      </c>
      <c r="AA14718" s="63" t="s">
        <v>1011</v>
      </c>
      <c r="AD14718" s="63" t="s">
        <v>325</v>
      </c>
      <c r="AE14718" s="63"/>
      <c r="AF14718" s="155">
        <v>4700</v>
      </c>
      <c r="AG14718" s="155">
        <v>4700</v>
      </c>
      <c r="AH14718" s="65" t="s">
        <v>872</v>
      </c>
      <c r="AI14718" s="63" t="s">
        <v>847</v>
      </c>
      <c r="AJ14718" s="63"/>
      <c r="AK14718" s="9" t="s">
        <v>1142</v>
      </c>
      <c r="AL14718" s="11" t="s">
        <v>426</v>
      </c>
      <c r="AM14718" s="63"/>
      <c r="AN14718" s="63">
        <v>3</v>
      </c>
      <c r="AO14718" s="63">
        <v>0</v>
      </c>
      <c r="AP14718" s="63">
        <v>5</v>
      </c>
      <c r="AQ14718" s="63"/>
      <c r="AR14718" s="63"/>
      <c r="AS14718" s="63"/>
      <c r="AT14718" s="63"/>
      <c r="AU14718" s="63"/>
      <c r="AV14718" s="63"/>
      <c r="AW14718" s="63"/>
      <c r="AX14718" s="63"/>
      <c r="AY14718" s="63"/>
      <c r="AZ14718" s="63"/>
      <c r="BA14718" s="63" t="s">
        <v>426</v>
      </c>
      <c r="BB14718" s="11"/>
      <c r="BC14718" s="8"/>
    </row>
    <row r="14719" spans="1:55" s="5" customFormat="1" ht="12.75" customHeight="1" x14ac:dyDescent="0.3">
      <c r="A14719" s="35">
        <v>1336</v>
      </c>
      <c r="B14719" s="5" t="s">
        <v>848</v>
      </c>
      <c r="C14719" s="9" t="s">
        <v>18</v>
      </c>
      <c r="D14719" s="5" t="s">
        <v>858</v>
      </c>
      <c r="E14719" s="9" t="s">
        <v>1133</v>
      </c>
      <c r="F14719" s="63">
        <v>6604304</v>
      </c>
      <c r="G14719" s="63">
        <v>1617551</v>
      </c>
      <c r="H14719" s="5" t="s">
        <v>586</v>
      </c>
      <c r="O14719" s="188">
        <v>42283</v>
      </c>
      <c r="P14719" s="192">
        <f t="shared" si="756"/>
        <v>2015</v>
      </c>
      <c r="Q14719" s="141">
        <f t="shared" si="757"/>
        <v>10</v>
      </c>
      <c r="R14719" s="141">
        <f t="shared" si="758"/>
        <v>6</v>
      </c>
      <c r="S14719" s="11" t="s">
        <v>819</v>
      </c>
      <c r="T14719" s="9"/>
      <c r="U14719" s="63"/>
      <c r="V14719" s="63"/>
      <c r="W14719" s="63"/>
      <c r="Y14719" s="15"/>
      <c r="Z14719" s="63" t="s">
        <v>1568</v>
      </c>
      <c r="AA14719" s="63" t="s">
        <v>1011</v>
      </c>
      <c r="AD14719" s="63" t="s">
        <v>325</v>
      </c>
      <c r="AE14719" s="63"/>
      <c r="AF14719" s="155">
        <v>4400</v>
      </c>
      <c r="AG14719" s="155">
        <v>4400</v>
      </c>
      <c r="AH14719" s="65" t="s">
        <v>872</v>
      </c>
      <c r="AI14719" s="63" t="s">
        <v>847</v>
      </c>
      <c r="AJ14719" s="63"/>
      <c r="AK14719" s="9" t="s">
        <v>1142</v>
      </c>
      <c r="AL14719" s="11" t="s">
        <v>426</v>
      </c>
      <c r="AM14719" s="63"/>
      <c r="AN14719" s="63">
        <v>3</v>
      </c>
      <c r="AO14719" s="63">
        <v>10</v>
      </c>
      <c r="AP14719" s="63">
        <v>15</v>
      </c>
      <c r="AQ14719" s="63"/>
      <c r="AR14719" s="63"/>
      <c r="AS14719" s="63"/>
      <c r="AT14719" s="63"/>
      <c r="AU14719" s="63"/>
      <c r="AV14719" s="63"/>
      <c r="AW14719" s="63"/>
      <c r="AX14719" s="63"/>
      <c r="AY14719" s="63"/>
      <c r="AZ14719" s="63"/>
      <c r="BA14719" s="63" t="s">
        <v>426</v>
      </c>
      <c r="BB14719" s="11"/>
      <c r="BC14719" s="8"/>
    </row>
    <row r="14720" spans="1:55" s="5" customFormat="1" ht="12.75" customHeight="1" x14ac:dyDescent="0.3">
      <c r="A14720" s="35">
        <v>1337</v>
      </c>
      <c r="B14720" s="5" t="s">
        <v>848</v>
      </c>
      <c r="C14720" s="9" t="s">
        <v>18</v>
      </c>
      <c r="D14720" s="5" t="s">
        <v>858</v>
      </c>
      <c r="E14720" s="9" t="s">
        <v>1134</v>
      </c>
      <c r="F14720" s="63">
        <v>6604304</v>
      </c>
      <c r="G14720" s="63">
        <v>1617551</v>
      </c>
      <c r="H14720" s="5" t="s">
        <v>586</v>
      </c>
      <c r="O14720" s="188">
        <v>42283</v>
      </c>
      <c r="P14720" s="192">
        <f t="shared" si="756"/>
        <v>2015</v>
      </c>
      <c r="Q14720" s="141">
        <f t="shared" si="757"/>
        <v>10</v>
      </c>
      <c r="R14720" s="141">
        <f t="shared" si="758"/>
        <v>6</v>
      </c>
      <c r="S14720" s="11" t="s">
        <v>819</v>
      </c>
      <c r="T14720" s="9"/>
      <c r="U14720" s="63"/>
      <c r="V14720" s="63"/>
      <c r="W14720" s="63"/>
      <c r="Y14720" s="15"/>
      <c r="Z14720" s="63" t="s">
        <v>1568</v>
      </c>
      <c r="AA14720" s="63" t="s">
        <v>1011</v>
      </c>
      <c r="AD14720" s="63" t="s">
        <v>325</v>
      </c>
      <c r="AE14720" s="63"/>
      <c r="AF14720" s="155">
        <v>1200</v>
      </c>
      <c r="AG14720" s="155">
        <v>1200</v>
      </c>
      <c r="AH14720" s="65" t="s">
        <v>872</v>
      </c>
      <c r="AI14720" s="63" t="s">
        <v>847</v>
      </c>
      <c r="AJ14720" s="63"/>
      <c r="AK14720" s="9" t="s">
        <v>1142</v>
      </c>
      <c r="AL14720" s="11" t="s">
        <v>426</v>
      </c>
      <c r="AM14720" s="63"/>
      <c r="AN14720" s="63">
        <v>3</v>
      </c>
      <c r="AO14720" s="63">
        <v>15</v>
      </c>
      <c r="AP14720" s="63">
        <v>20</v>
      </c>
      <c r="AQ14720" s="63"/>
      <c r="AR14720" s="63"/>
      <c r="AS14720" s="63"/>
      <c r="AT14720" s="63"/>
      <c r="AU14720" s="63"/>
      <c r="AV14720" s="63"/>
      <c r="AW14720" s="63"/>
      <c r="AX14720" s="63"/>
      <c r="AY14720" s="63"/>
      <c r="AZ14720" s="63"/>
      <c r="BA14720" s="63" t="s">
        <v>426</v>
      </c>
      <c r="BB14720" s="11"/>
      <c r="BC14720" s="8"/>
    </row>
    <row r="14721" spans="1:55" s="5" customFormat="1" ht="12.75" customHeight="1" x14ac:dyDescent="0.3">
      <c r="A14721" s="35">
        <v>1338</v>
      </c>
      <c r="B14721" s="5" t="s">
        <v>848</v>
      </c>
      <c r="C14721" s="9" t="s">
        <v>18</v>
      </c>
      <c r="D14721" s="5" t="s">
        <v>858</v>
      </c>
      <c r="E14721" s="9" t="s">
        <v>1135</v>
      </c>
      <c r="F14721" s="63">
        <v>6604304</v>
      </c>
      <c r="G14721" s="63">
        <v>1617551</v>
      </c>
      <c r="H14721" s="5" t="s">
        <v>586</v>
      </c>
      <c r="O14721" s="188">
        <v>42283</v>
      </c>
      <c r="P14721" s="192">
        <f t="shared" si="756"/>
        <v>2015</v>
      </c>
      <c r="Q14721" s="141">
        <f t="shared" si="757"/>
        <v>10</v>
      </c>
      <c r="R14721" s="141">
        <f t="shared" si="758"/>
        <v>6</v>
      </c>
      <c r="S14721" s="11" t="s">
        <v>819</v>
      </c>
      <c r="T14721" s="9"/>
      <c r="U14721" s="63"/>
      <c r="V14721" s="63"/>
      <c r="W14721" s="63"/>
      <c r="Y14721" s="15"/>
      <c r="Z14721" s="63" t="s">
        <v>1568</v>
      </c>
      <c r="AA14721" s="63" t="s">
        <v>1011</v>
      </c>
      <c r="AD14721" s="63" t="s">
        <v>325</v>
      </c>
      <c r="AE14721" s="63"/>
      <c r="AF14721" s="155">
        <v>370</v>
      </c>
      <c r="AG14721" s="155">
        <v>370</v>
      </c>
      <c r="AH14721" s="65" t="s">
        <v>872</v>
      </c>
      <c r="AI14721" s="63" t="s">
        <v>847</v>
      </c>
      <c r="AJ14721" s="63"/>
      <c r="AK14721" s="9" t="s">
        <v>1142</v>
      </c>
      <c r="AL14721" s="11" t="s">
        <v>426</v>
      </c>
      <c r="AM14721" s="63"/>
      <c r="AN14721" s="63">
        <v>3</v>
      </c>
      <c r="AO14721" s="63">
        <v>20</v>
      </c>
      <c r="AP14721" s="63">
        <v>25</v>
      </c>
      <c r="AQ14721" s="63"/>
      <c r="AR14721" s="63"/>
      <c r="AS14721" s="63"/>
      <c r="AT14721" s="63"/>
      <c r="AU14721" s="63"/>
      <c r="AV14721" s="63"/>
      <c r="AW14721" s="63"/>
      <c r="AX14721" s="63"/>
      <c r="AY14721" s="63"/>
      <c r="AZ14721" s="63"/>
      <c r="BA14721" s="63" t="s">
        <v>426</v>
      </c>
      <c r="BB14721" s="9"/>
    </row>
    <row r="14722" spans="1:55" s="5" customFormat="1" ht="12.75" customHeight="1" x14ac:dyDescent="0.3">
      <c r="A14722" s="35">
        <v>1335</v>
      </c>
      <c r="B14722" s="5" t="s">
        <v>848</v>
      </c>
      <c r="C14722" s="9" t="s">
        <v>18</v>
      </c>
      <c r="D14722" s="5" t="s">
        <v>858</v>
      </c>
      <c r="E14722" s="9" t="s">
        <v>1132</v>
      </c>
      <c r="F14722" s="63">
        <v>6604304</v>
      </c>
      <c r="G14722" s="63">
        <v>1617551</v>
      </c>
      <c r="H14722" s="5" t="s">
        <v>586</v>
      </c>
      <c r="O14722" s="188">
        <v>42283</v>
      </c>
      <c r="P14722" s="192">
        <f t="shared" si="756"/>
        <v>2015</v>
      </c>
      <c r="Q14722" s="141">
        <f t="shared" si="757"/>
        <v>10</v>
      </c>
      <c r="R14722" s="141">
        <f t="shared" si="758"/>
        <v>6</v>
      </c>
      <c r="S14722" s="11" t="s">
        <v>819</v>
      </c>
      <c r="T14722" s="9"/>
      <c r="U14722" s="63"/>
      <c r="V14722" s="63"/>
      <c r="W14722" s="63"/>
      <c r="Y14722" s="15"/>
      <c r="Z14722" s="63" t="s">
        <v>1568</v>
      </c>
      <c r="AA14722" s="63" t="s">
        <v>1011</v>
      </c>
      <c r="AD14722" s="63" t="s">
        <v>325</v>
      </c>
      <c r="AE14722" s="63"/>
      <c r="AF14722" s="155">
        <v>9500</v>
      </c>
      <c r="AG14722" s="155">
        <v>9500</v>
      </c>
      <c r="AH14722" s="65" t="s">
        <v>872</v>
      </c>
      <c r="AI14722" s="63" t="s">
        <v>847</v>
      </c>
      <c r="AJ14722" s="63"/>
      <c r="AK14722" s="9" t="s">
        <v>1142</v>
      </c>
      <c r="AL14722" s="11" t="s">
        <v>426</v>
      </c>
      <c r="AM14722" s="63"/>
      <c r="AN14722" s="63">
        <v>3</v>
      </c>
      <c r="AO14722" s="63">
        <v>5</v>
      </c>
      <c r="AP14722" s="63">
        <v>10</v>
      </c>
      <c r="AQ14722" s="63"/>
      <c r="AR14722" s="63"/>
      <c r="AS14722" s="63"/>
      <c r="AT14722" s="63"/>
      <c r="AU14722" s="63"/>
      <c r="AV14722" s="63"/>
      <c r="AW14722" s="63"/>
      <c r="AX14722" s="63"/>
      <c r="AY14722" s="63"/>
      <c r="AZ14722" s="63"/>
      <c r="BA14722" s="63" t="s">
        <v>426</v>
      </c>
      <c r="BB14722" s="9"/>
    </row>
    <row r="14723" spans="1:55" s="5" customFormat="1" ht="12.75" customHeight="1" x14ac:dyDescent="0.3">
      <c r="A14723" s="35">
        <v>1339</v>
      </c>
      <c r="B14723" s="5" t="s">
        <v>848</v>
      </c>
      <c r="C14723" s="9" t="s">
        <v>18</v>
      </c>
      <c r="D14723" s="5" t="s">
        <v>858</v>
      </c>
      <c r="E14723" s="9" t="s">
        <v>1136</v>
      </c>
      <c r="F14723" s="63">
        <v>6603926</v>
      </c>
      <c r="G14723" s="63">
        <v>1617770</v>
      </c>
      <c r="H14723" s="5" t="s">
        <v>586</v>
      </c>
      <c r="O14723" s="188">
        <v>42283</v>
      </c>
      <c r="P14723" s="192">
        <f t="shared" si="756"/>
        <v>2015</v>
      </c>
      <c r="Q14723" s="141">
        <f t="shared" si="757"/>
        <v>10</v>
      </c>
      <c r="R14723" s="141">
        <f t="shared" si="758"/>
        <v>6</v>
      </c>
      <c r="S14723" s="11" t="s">
        <v>819</v>
      </c>
      <c r="T14723" s="9"/>
      <c r="U14723" s="63"/>
      <c r="V14723" s="63"/>
      <c r="W14723" s="63"/>
      <c r="Y14723" s="15"/>
      <c r="Z14723" s="63" t="s">
        <v>1568</v>
      </c>
      <c r="AA14723" s="63" t="s">
        <v>1011</v>
      </c>
      <c r="AD14723" s="63" t="s">
        <v>325</v>
      </c>
      <c r="AE14723" s="63"/>
      <c r="AF14723" s="155">
        <v>1700</v>
      </c>
      <c r="AG14723" s="155">
        <v>1700</v>
      </c>
      <c r="AH14723" s="65" t="s">
        <v>872</v>
      </c>
      <c r="AI14723" s="63" t="s">
        <v>847</v>
      </c>
      <c r="AJ14723" s="63"/>
      <c r="AK14723" s="9" t="s">
        <v>1142</v>
      </c>
      <c r="AL14723" s="11" t="s">
        <v>426</v>
      </c>
      <c r="AM14723" s="63"/>
      <c r="AN14723" s="63">
        <v>1.9</v>
      </c>
      <c r="AO14723" s="63">
        <v>0</v>
      </c>
      <c r="AP14723" s="63">
        <v>5</v>
      </c>
      <c r="AQ14723" s="63"/>
      <c r="AR14723" s="63"/>
      <c r="AS14723" s="63"/>
      <c r="AT14723" s="63"/>
      <c r="AU14723" s="63"/>
      <c r="AV14723" s="63"/>
      <c r="AW14723" s="63"/>
      <c r="AX14723" s="63"/>
      <c r="AY14723" s="63"/>
      <c r="AZ14723" s="63"/>
      <c r="BA14723" s="63" t="s">
        <v>426</v>
      </c>
      <c r="BB14723" s="11"/>
      <c r="BC14723" s="8"/>
    </row>
    <row r="14724" spans="1:55" s="5" customFormat="1" ht="12.75" customHeight="1" x14ac:dyDescent="0.3">
      <c r="A14724" s="35">
        <v>1341</v>
      </c>
      <c r="B14724" s="5" t="s">
        <v>848</v>
      </c>
      <c r="C14724" s="9" t="s">
        <v>18</v>
      </c>
      <c r="D14724" s="5" t="s">
        <v>858</v>
      </c>
      <c r="E14724" s="9" t="s">
        <v>1138</v>
      </c>
      <c r="F14724" s="63">
        <v>6603926</v>
      </c>
      <c r="G14724" s="63">
        <v>1617770</v>
      </c>
      <c r="H14724" s="5" t="s">
        <v>586</v>
      </c>
      <c r="O14724" s="188">
        <v>42283</v>
      </c>
      <c r="P14724" s="192">
        <f t="shared" si="756"/>
        <v>2015</v>
      </c>
      <c r="Q14724" s="141">
        <f t="shared" si="757"/>
        <v>10</v>
      </c>
      <c r="R14724" s="141">
        <f t="shared" si="758"/>
        <v>6</v>
      </c>
      <c r="S14724" s="11" t="s">
        <v>819</v>
      </c>
      <c r="T14724" s="9"/>
      <c r="U14724" s="63"/>
      <c r="V14724" s="63"/>
      <c r="W14724" s="63"/>
      <c r="Y14724" s="15"/>
      <c r="Z14724" s="63" t="s">
        <v>1568</v>
      </c>
      <c r="AA14724" s="63" t="s">
        <v>1011</v>
      </c>
      <c r="AD14724" s="63" t="s">
        <v>325</v>
      </c>
      <c r="AE14724" s="63"/>
      <c r="AF14724" s="155">
        <v>22000</v>
      </c>
      <c r="AG14724" s="155">
        <v>22000</v>
      </c>
      <c r="AH14724" s="65" t="s">
        <v>872</v>
      </c>
      <c r="AI14724" s="63" t="s">
        <v>847</v>
      </c>
      <c r="AJ14724" s="63"/>
      <c r="AK14724" s="9" t="s">
        <v>1142</v>
      </c>
      <c r="AL14724" s="11" t="s">
        <v>426</v>
      </c>
      <c r="AM14724" s="63"/>
      <c r="AN14724" s="63">
        <v>1.9</v>
      </c>
      <c r="AO14724" s="63">
        <v>10</v>
      </c>
      <c r="AP14724" s="63">
        <v>15</v>
      </c>
      <c r="AQ14724" s="63"/>
      <c r="AR14724" s="63"/>
      <c r="AS14724" s="63"/>
      <c r="AT14724" s="63"/>
      <c r="AU14724" s="63"/>
      <c r="AV14724" s="63"/>
      <c r="AW14724" s="63"/>
      <c r="AX14724" s="63"/>
      <c r="AY14724" s="63"/>
      <c r="AZ14724" s="63"/>
      <c r="BA14724" s="63" t="s">
        <v>426</v>
      </c>
      <c r="BB14724" s="11"/>
      <c r="BC14724" s="8"/>
    </row>
    <row r="14725" spans="1:55" s="5" customFormat="1" ht="12.75" customHeight="1" x14ac:dyDescent="0.3">
      <c r="A14725" s="35">
        <v>1342</v>
      </c>
      <c r="B14725" s="5" t="s">
        <v>848</v>
      </c>
      <c r="C14725" s="9" t="s">
        <v>18</v>
      </c>
      <c r="D14725" s="5" t="s">
        <v>858</v>
      </c>
      <c r="E14725" s="9" t="s">
        <v>1139</v>
      </c>
      <c r="F14725" s="63">
        <v>6603926</v>
      </c>
      <c r="G14725" s="63">
        <v>1617770</v>
      </c>
      <c r="H14725" s="5" t="s">
        <v>586</v>
      </c>
      <c r="O14725" s="188">
        <v>42283</v>
      </c>
      <c r="P14725" s="192">
        <f t="shared" si="756"/>
        <v>2015</v>
      </c>
      <c r="Q14725" s="141">
        <f t="shared" si="757"/>
        <v>10</v>
      </c>
      <c r="R14725" s="141">
        <f t="shared" si="758"/>
        <v>6</v>
      </c>
      <c r="S14725" s="11" t="s">
        <v>819</v>
      </c>
      <c r="T14725" s="9"/>
      <c r="U14725" s="63"/>
      <c r="V14725" s="63"/>
      <c r="W14725" s="63"/>
      <c r="Y14725" s="15"/>
      <c r="Z14725" s="63" t="s">
        <v>1568</v>
      </c>
      <c r="AA14725" s="63" t="s">
        <v>1011</v>
      </c>
      <c r="AD14725" s="63" t="s">
        <v>325</v>
      </c>
      <c r="AE14725" s="63"/>
      <c r="AF14725" s="155">
        <v>74000</v>
      </c>
      <c r="AG14725" s="155">
        <v>74000</v>
      </c>
      <c r="AH14725" s="65" t="s">
        <v>872</v>
      </c>
      <c r="AI14725" s="63" t="s">
        <v>847</v>
      </c>
      <c r="AJ14725" s="63"/>
      <c r="AK14725" s="9" t="s">
        <v>1142</v>
      </c>
      <c r="AL14725" s="11" t="s">
        <v>426</v>
      </c>
      <c r="AM14725" s="63"/>
      <c r="AN14725" s="63">
        <v>1.9</v>
      </c>
      <c r="AO14725" s="63">
        <v>15</v>
      </c>
      <c r="AP14725" s="63">
        <v>20</v>
      </c>
      <c r="AQ14725" s="63"/>
      <c r="AR14725" s="63"/>
      <c r="AS14725" s="63"/>
      <c r="AT14725" s="63"/>
      <c r="AU14725" s="63"/>
      <c r="AV14725" s="63"/>
      <c r="AW14725" s="63"/>
      <c r="AX14725" s="63"/>
      <c r="AY14725" s="63"/>
      <c r="AZ14725" s="63"/>
      <c r="BA14725" s="63" t="s">
        <v>426</v>
      </c>
      <c r="BB14725" s="9"/>
    </row>
    <row r="14726" spans="1:55" s="5" customFormat="1" ht="12.75" customHeight="1" x14ac:dyDescent="0.3">
      <c r="A14726" s="35">
        <v>1343</v>
      </c>
      <c r="B14726" s="5" t="s">
        <v>848</v>
      </c>
      <c r="C14726" s="9" t="s">
        <v>18</v>
      </c>
      <c r="D14726" s="5" t="s">
        <v>858</v>
      </c>
      <c r="E14726" s="9" t="s">
        <v>1140</v>
      </c>
      <c r="F14726" s="63">
        <v>6603926</v>
      </c>
      <c r="G14726" s="63">
        <v>1617770</v>
      </c>
      <c r="H14726" s="5" t="s">
        <v>586</v>
      </c>
      <c r="O14726" s="188">
        <v>42283</v>
      </c>
      <c r="P14726" s="192">
        <f t="shared" si="756"/>
        <v>2015</v>
      </c>
      <c r="Q14726" s="141">
        <f t="shared" si="757"/>
        <v>10</v>
      </c>
      <c r="R14726" s="141">
        <f t="shared" si="758"/>
        <v>6</v>
      </c>
      <c r="S14726" s="11" t="s">
        <v>819</v>
      </c>
      <c r="T14726" s="9"/>
      <c r="U14726" s="63"/>
      <c r="V14726" s="63"/>
      <c r="W14726" s="63"/>
      <c r="Y14726" s="15"/>
      <c r="Z14726" s="63" t="s">
        <v>1568</v>
      </c>
      <c r="AA14726" s="63" t="s">
        <v>1011</v>
      </c>
      <c r="AD14726" s="63" t="s">
        <v>325</v>
      </c>
      <c r="AE14726" s="63"/>
      <c r="AF14726" s="155">
        <v>6100</v>
      </c>
      <c r="AG14726" s="155">
        <v>6100</v>
      </c>
      <c r="AH14726" s="65" t="s">
        <v>872</v>
      </c>
      <c r="AI14726" s="63" t="s">
        <v>847</v>
      </c>
      <c r="AJ14726" s="63"/>
      <c r="AK14726" s="9" t="s">
        <v>1142</v>
      </c>
      <c r="AL14726" s="11" t="s">
        <v>426</v>
      </c>
      <c r="AM14726" s="63"/>
      <c r="AN14726" s="63">
        <v>1.9</v>
      </c>
      <c r="AO14726" s="63">
        <v>20</v>
      </c>
      <c r="AP14726" s="63">
        <v>25</v>
      </c>
      <c r="AQ14726" s="63"/>
      <c r="AR14726" s="63"/>
      <c r="AS14726" s="63"/>
      <c r="AT14726" s="63"/>
      <c r="AU14726" s="63"/>
      <c r="AV14726" s="63"/>
      <c r="AW14726" s="63"/>
      <c r="AX14726" s="63"/>
      <c r="AY14726" s="63"/>
      <c r="AZ14726" s="63"/>
      <c r="BA14726" s="63" t="s">
        <v>426</v>
      </c>
      <c r="BB14726" s="9"/>
    </row>
    <row r="14727" spans="1:55" s="5" customFormat="1" ht="12.75" customHeight="1" x14ac:dyDescent="0.3">
      <c r="A14727" s="35">
        <v>1340</v>
      </c>
      <c r="B14727" s="5" t="s">
        <v>848</v>
      </c>
      <c r="C14727" s="9" t="s">
        <v>18</v>
      </c>
      <c r="D14727" s="5" t="s">
        <v>858</v>
      </c>
      <c r="E14727" s="9" t="s">
        <v>1137</v>
      </c>
      <c r="F14727" s="63">
        <v>6603926</v>
      </c>
      <c r="G14727" s="63">
        <v>1617770</v>
      </c>
      <c r="H14727" s="5" t="s">
        <v>586</v>
      </c>
      <c r="O14727" s="188">
        <v>42283</v>
      </c>
      <c r="P14727" s="192">
        <f t="shared" si="756"/>
        <v>2015</v>
      </c>
      <c r="Q14727" s="141">
        <f t="shared" si="757"/>
        <v>10</v>
      </c>
      <c r="R14727" s="141">
        <f t="shared" si="758"/>
        <v>6</v>
      </c>
      <c r="S14727" s="11" t="s">
        <v>819</v>
      </c>
      <c r="T14727" s="9"/>
      <c r="U14727" s="63"/>
      <c r="V14727" s="63"/>
      <c r="W14727" s="63"/>
      <c r="Y14727" s="15"/>
      <c r="Z14727" s="63" t="s">
        <v>1568</v>
      </c>
      <c r="AA14727" s="63" t="s">
        <v>1011</v>
      </c>
      <c r="AD14727" s="63" t="s">
        <v>325</v>
      </c>
      <c r="AE14727" s="63"/>
      <c r="AF14727" s="155">
        <v>4300</v>
      </c>
      <c r="AG14727" s="155">
        <v>4300</v>
      </c>
      <c r="AH14727" s="65" t="s">
        <v>872</v>
      </c>
      <c r="AI14727" s="63" t="s">
        <v>847</v>
      </c>
      <c r="AJ14727" s="63"/>
      <c r="AK14727" s="9" t="s">
        <v>1142</v>
      </c>
      <c r="AL14727" s="11" t="s">
        <v>426</v>
      </c>
      <c r="AM14727" s="63"/>
      <c r="AN14727" s="63">
        <v>1.9</v>
      </c>
      <c r="AO14727" s="63">
        <v>5</v>
      </c>
      <c r="AP14727" s="63">
        <v>10</v>
      </c>
      <c r="AQ14727" s="63"/>
      <c r="AR14727" s="63"/>
      <c r="AS14727" s="63"/>
      <c r="AT14727" s="63"/>
      <c r="AU14727" s="63"/>
      <c r="AV14727" s="63"/>
      <c r="AW14727" s="63"/>
      <c r="AX14727" s="63"/>
      <c r="AY14727" s="63"/>
      <c r="AZ14727" s="63"/>
      <c r="BA14727" s="63" t="s">
        <v>426</v>
      </c>
      <c r="BB14727" s="9"/>
    </row>
    <row r="14728" spans="1:55" s="5" customFormat="1" ht="12.75" customHeight="1" x14ac:dyDescent="0.3">
      <c r="A14728" s="35">
        <v>1351</v>
      </c>
      <c r="B14728" s="5" t="s">
        <v>849</v>
      </c>
      <c r="C14728" s="9" t="s">
        <v>429</v>
      </c>
      <c r="D14728" s="5" t="s">
        <v>859</v>
      </c>
      <c r="E14728" s="9" t="s">
        <v>1157</v>
      </c>
      <c r="F14728" s="63">
        <v>6606581</v>
      </c>
      <c r="G14728" s="63">
        <v>1615677</v>
      </c>
      <c r="H14728" s="5" t="s">
        <v>586</v>
      </c>
      <c r="O14728" s="188">
        <v>42297</v>
      </c>
      <c r="P14728" s="192">
        <f t="shared" si="756"/>
        <v>2015</v>
      </c>
      <c r="Q14728" s="141">
        <f t="shared" si="757"/>
        <v>10</v>
      </c>
      <c r="R14728" s="141">
        <f t="shared" si="758"/>
        <v>20</v>
      </c>
      <c r="S14728" s="9" t="s">
        <v>819</v>
      </c>
      <c r="T14728" s="9"/>
      <c r="U14728" s="63"/>
      <c r="V14728" s="63"/>
      <c r="W14728" s="63"/>
      <c r="Y14728" s="15"/>
      <c r="Z14728" s="63" t="s">
        <v>1568</v>
      </c>
      <c r="AA14728" s="63" t="s">
        <v>1011</v>
      </c>
      <c r="AD14728" s="63" t="s">
        <v>388</v>
      </c>
      <c r="AE14728" s="63"/>
      <c r="AF14728" s="133">
        <v>3.0000000000000001E-3</v>
      </c>
      <c r="AG14728" s="133">
        <v>3</v>
      </c>
      <c r="AH14728" s="65" t="s">
        <v>81</v>
      </c>
      <c r="AI14728" s="63" t="s">
        <v>175</v>
      </c>
      <c r="AJ14728" s="63"/>
      <c r="AK14728" s="9" t="s">
        <v>1167</v>
      </c>
      <c r="AL14728" s="9" t="s">
        <v>426</v>
      </c>
      <c r="AM14728" s="63"/>
      <c r="AN14728" s="63"/>
      <c r="AO14728" s="63"/>
      <c r="AP14728" s="63"/>
      <c r="AQ14728" s="63"/>
      <c r="AR14728" s="63"/>
      <c r="AS14728" s="63"/>
      <c r="AT14728" s="63"/>
      <c r="AU14728" s="63"/>
      <c r="AV14728" s="63"/>
      <c r="AW14728" s="63"/>
      <c r="AX14728" s="63"/>
      <c r="AY14728" s="63"/>
      <c r="AZ14728" s="63"/>
      <c r="BA14728" s="65" t="s">
        <v>426</v>
      </c>
      <c r="BB14728" s="9"/>
    </row>
    <row r="14729" spans="1:55" s="5" customFormat="1" ht="12.75" customHeight="1" x14ac:dyDescent="0.3">
      <c r="A14729" s="35">
        <v>1352</v>
      </c>
      <c r="B14729" s="5" t="s">
        <v>849</v>
      </c>
      <c r="C14729" s="9" t="s">
        <v>592</v>
      </c>
      <c r="D14729" s="5" t="s">
        <v>736</v>
      </c>
      <c r="E14729" s="9" t="s">
        <v>1158</v>
      </c>
      <c r="F14729" s="63">
        <v>6605402</v>
      </c>
      <c r="G14729" s="63">
        <v>1617732</v>
      </c>
      <c r="H14729" s="5" t="s">
        <v>586</v>
      </c>
      <c r="O14729" s="188">
        <v>42297</v>
      </c>
      <c r="P14729" s="192">
        <f t="shared" si="756"/>
        <v>2015</v>
      </c>
      <c r="Q14729" s="141">
        <f t="shared" si="757"/>
        <v>10</v>
      </c>
      <c r="R14729" s="141">
        <f t="shared" si="758"/>
        <v>20</v>
      </c>
      <c r="S14729" s="9" t="s">
        <v>819</v>
      </c>
      <c r="T14729" s="9"/>
      <c r="U14729" s="63"/>
      <c r="V14729" s="63"/>
      <c r="W14729" s="63"/>
      <c r="Y14729" s="15"/>
      <c r="Z14729" s="63" t="s">
        <v>1568</v>
      </c>
      <c r="AA14729" s="63" t="s">
        <v>1011</v>
      </c>
      <c r="AD14729" s="63" t="s">
        <v>388</v>
      </c>
      <c r="AE14729" s="63"/>
      <c r="AF14729" s="133">
        <v>1E-4</v>
      </c>
      <c r="AG14729" s="133">
        <v>0.1</v>
      </c>
      <c r="AH14729" s="65" t="s">
        <v>81</v>
      </c>
      <c r="AI14729" s="63" t="s">
        <v>175</v>
      </c>
      <c r="AJ14729" s="63"/>
      <c r="AK14729" s="9" t="s">
        <v>1167</v>
      </c>
      <c r="AL14729" s="9" t="s">
        <v>426</v>
      </c>
      <c r="AM14729" s="63"/>
      <c r="AN14729" s="63"/>
      <c r="AO14729" s="63"/>
      <c r="AP14729" s="63"/>
      <c r="AQ14729" s="63"/>
      <c r="AR14729" s="63"/>
      <c r="AS14729" s="63"/>
      <c r="AT14729" s="63"/>
      <c r="AU14729" s="63"/>
      <c r="AV14729" s="63"/>
      <c r="AW14729" s="63"/>
      <c r="AX14729" s="63"/>
      <c r="AY14729" s="63"/>
      <c r="AZ14729" s="63"/>
      <c r="BA14729" s="65" t="s">
        <v>426</v>
      </c>
      <c r="BB14729" s="9"/>
    </row>
    <row r="14730" spans="1:55" s="5" customFormat="1" ht="12.75" customHeight="1" x14ac:dyDescent="0.3">
      <c r="A14730" s="35">
        <v>1344</v>
      </c>
      <c r="B14730" s="5" t="s">
        <v>849</v>
      </c>
      <c r="C14730" s="9" t="s">
        <v>591</v>
      </c>
      <c r="D14730" s="5" t="s">
        <v>860</v>
      </c>
      <c r="E14730" s="9" t="s">
        <v>1143</v>
      </c>
      <c r="F14730" s="63">
        <v>6600007</v>
      </c>
      <c r="G14730" s="63">
        <v>1617954</v>
      </c>
      <c r="H14730" s="5" t="s">
        <v>586</v>
      </c>
      <c r="O14730" s="188">
        <v>42297</v>
      </c>
      <c r="P14730" s="192">
        <f t="shared" si="756"/>
        <v>2015</v>
      </c>
      <c r="Q14730" s="141">
        <f t="shared" si="757"/>
        <v>10</v>
      </c>
      <c r="R14730" s="141">
        <f t="shared" si="758"/>
        <v>20</v>
      </c>
      <c r="S14730" s="9" t="s">
        <v>819</v>
      </c>
      <c r="T14730" s="9"/>
      <c r="U14730" s="63"/>
      <c r="V14730" s="63"/>
      <c r="W14730" s="63"/>
      <c r="Y14730" s="15"/>
      <c r="Z14730" s="63" t="s">
        <v>1568</v>
      </c>
      <c r="AA14730" s="63" t="s">
        <v>1011</v>
      </c>
      <c r="AD14730" s="63" t="s">
        <v>388</v>
      </c>
      <c r="AE14730" s="63"/>
      <c r="AF14730" s="133">
        <v>5.0000000000000002E-5</v>
      </c>
      <c r="AG14730" s="133">
        <v>0.05</v>
      </c>
      <c r="AH14730" s="65" t="s">
        <v>81</v>
      </c>
      <c r="AI14730" s="63" t="s">
        <v>175</v>
      </c>
      <c r="AJ14730" s="63"/>
      <c r="AK14730" s="9" t="s">
        <v>1167</v>
      </c>
      <c r="AL14730" s="9" t="s">
        <v>426</v>
      </c>
      <c r="AM14730" s="63"/>
      <c r="AN14730" s="63"/>
      <c r="AO14730" s="63"/>
      <c r="AP14730" s="63"/>
      <c r="AQ14730" s="63"/>
      <c r="AR14730" s="63"/>
      <c r="AS14730" s="63"/>
      <c r="AT14730" s="63"/>
      <c r="AU14730" s="63"/>
      <c r="AV14730" s="63"/>
      <c r="AW14730" s="63"/>
      <c r="AX14730" s="63"/>
      <c r="AY14730" s="63"/>
      <c r="AZ14730" s="63"/>
      <c r="BA14730" s="65" t="s">
        <v>426</v>
      </c>
      <c r="BB14730" s="9"/>
    </row>
    <row r="14731" spans="1:55" s="5" customFormat="1" ht="12.75" customHeight="1" x14ac:dyDescent="0.3">
      <c r="A14731" s="35">
        <v>1345</v>
      </c>
      <c r="B14731" s="5" t="s">
        <v>849</v>
      </c>
      <c r="C14731" s="9" t="s">
        <v>591</v>
      </c>
      <c r="D14731" s="5" t="s">
        <v>860</v>
      </c>
      <c r="E14731" s="9" t="s">
        <v>1144</v>
      </c>
      <c r="F14731" s="63">
        <v>6603539</v>
      </c>
      <c r="G14731" s="63">
        <v>1618033</v>
      </c>
      <c r="H14731" s="5" t="s">
        <v>586</v>
      </c>
      <c r="O14731" s="188">
        <v>42297</v>
      </c>
      <c r="P14731" s="192">
        <f t="shared" si="756"/>
        <v>2015</v>
      </c>
      <c r="Q14731" s="141">
        <f t="shared" si="757"/>
        <v>10</v>
      </c>
      <c r="R14731" s="141">
        <f t="shared" si="758"/>
        <v>20</v>
      </c>
      <c r="S14731" s="9" t="s">
        <v>819</v>
      </c>
      <c r="T14731" s="9"/>
      <c r="U14731" s="63"/>
      <c r="V14731" s="63"/>
      <c r="W14731" s="63"/>
      <c r="Y14731" s="15"/>
      <c r="Z14731" s="63" t="s">
        <v>1568</v>
      </c>
      <c r="AA14731" s="63" t="s">
        <v>1011</v>
      </c>
      <c r="AD14731" s="63" t="s">
        <v>388</v>
      </c>
      <c r="AE14731" s="63"/>
      <c r="AF14731" s="133">
        <v>3.8000000000000002E-4</v>
      </c>
      <c r="AG14731" s="133">
        <v>0.38</v>
      </c>
      <c r="AH14731" s="65" t="s">
        <v>81</v>
      </c>
      <c r="AI14731" s="63" t="s">
        <v>175</v>
      </c>
      <c r="AJ14731" s="63"/>
      <c r="AK14731" s="9" t="s">
        <v>1167</v>
      </c>
      <c r="AL14731" s="9" t="s">
        <v>426</v>
      </c>
      <c r="AM14731" s="63"/>
      <c r="AN14731" s="63"/>
      <c r="AO14731" s="63"/>
      <c r="AP14731" s="63"/>
      <c r="AQ14731" s="63"/>
      <c r="AR14731" s="63"/>
      <c r="AS14731" s="63"/>
      <c r="AT14731" s="63"/>
      <c r="AU14731" s="63"/>
      <c r="AV14731" s="63"/>
      <c r="AW14731" s="63"/>
      <c r="AX14731" s="63"/>
      <c r="AY14731" s="63"/>
      <c r="AZ14731" s="63"/>
      <c r="BA14731" s="65" t="s">
        <v>426</v>
      </c>
      <c r="BB14731" s="9"/>
    </row>
    <row r="14732" spans="1:55" s="5" customFormat="1" ht="12.75" customHeight="1" x14ac:dyDescent="0.3">
      <c r="A14732" s="35">
        <v>1350</v>
      </c>
      <c r="B14732" s="5" t="s">
        <v>849</v>
      </c>
      <c r="C14732" s="9" t="s">
        <v>591</v>
      </c>
      <c r="D14732" s="5" t="s">
        <v>860</v>
      </c>
      <c r="E14732" s="9" t="s">
        <v>1149</v>
      </c>
      <c r="F14732" s="63">
        <v>6602967</v>
      </c>
      <c r="G14732" s="63">
        <v>1618302</v>
      </c>
      <c r="H14732" s="5" t="s">
        <v>586</v>
      </c>
      <c r="O14732" s="188">
        <v>42297</v>
      </c>
      <c r="P14732" s="192">
        <f t="shared" si="756"/>
        <v>2015</v>
      </c>
      <c r="Q14732" s="141">
        <f t="shared" si="757"/>
        <v>10</v>
      </c>
      <c r="R14732" s="141">
        <f t="shared" si="758"/>
        <v>20</v>
      </c>
      <c r="S14732" s="9" t="s">
        <v>819</v>
      </c>
      <c r="T14732" s="9"/>
      <c r="U14732" s="63"/>
      <c r="V14732" s="63"/>
      <c r="W14732" s="63"/>
      <c r="Y14732" s="15"/>
      <c r="Z14732" s="63" t="s">
        <v>1568</v>
      </c>
      <c r="AA14732" s="63" t="s">
        <v>1011</v>
      </c>
      <c r="AD14732" s="63" t="s">
        <v>388</v>
      </c>
      <c r="AE14732" s="63"/>
      <c r="AF14732" s="133">
        <v>3.5E-4</v>
      </c>
      <c r="AG14732" s="133">
        <v>0.35</v>
      </c>
      <c r="AH14732" s="65" t="s">
        <v>81</v>
      </c>
      <c r="AI14732" s="63" t="s">
        <v>175</v>
      </c>
      <c r="AJ14732" s="63"/>
      <c r="AK14732" s="9" t="s">
        <v>1167</v>
      </c>
      <c r="AL14732" s="9" t="s">
        <v>426</v>
      </c>
      <c r="AM14732" s="63"/>
      <c r="AN14732" s="63"/>
      <c r="AO14732" s="63"/>
      <c r="AP14732" s="63"/>
      <c r="AQ14732" s="63"/>
      <c r="AR14732" s="63"/>
      <c r="AS14732" s="63"/>
      <c r="AT14732" s="63"/>
      <c r="AU14732" s="63"/>
      <c r="AV14732" s="63"/>
      <c r="AW14732" s="63"/>
      <c r="AX14732" s="63"/>
      <c r="AY14732" s="63"/>
      <c r="AZ14732" s="63"/>
      <c r="BA14732" s="65" t="s">
        <v>426</v>
      </c>
      <c r="BB14732" s="9"/>
    </row>
    <row r="14733" spans="1:55" s="5" customFormat="1" ht="12.75" customHeight="1" x14ac:dyDescent="0.3">
      <c r="A14733" s="35">
        <v>1349</v>
      </c>
      <c r="B14733" s="5" t="s">
        <v>849</v>
      </c>
      <c r="C14733" s="9" t="s">
        <v>591</v>
      </c>
      <c r="D14733" s="5" t="s">
        <v>860</v>
      </c>
      <c r="E14733" s="9" t="s">
        <v>1148</v>
      </c>
      <c r="F14733" s="63">
        <v>6602707</v>
      </c>
      <c r="G14733" s="63">
        <v>1618463</v>
      </c>
      <c r="H14733" s="5" t="s">
        <v>586</v>
      </c>
      <c r="O14733" s="188">
        <v>42297</v>
      </c>
      <c r="P14733" s="192">
        <f t="shared" si="756"/>
        <v>2015</v>
      </c>
      <c r="Q14733" s="141">
        <f t="shared" si="757"/>
        <v>10</v>
      </c>
      <c r="R14733" s="141">
        <f t="shared" si="758"/>
        <v>20</v>
      </c>
      <c r="S14733" s="9" t="s">
        <v>819</v>
      </c>
      <c r="T14733" s="9"/>
      <c r="U14733" s="63"/>
      <c r="V14733" s="63"/>
      <c r="W14733" s="63"/>
      <c r="Y14733" s="15"/>
      <c r="Z14733" s="63" t="s">
        <v>1568</v>
      </c>
      <c r="AA14733" s="63" t="s">
        <v>1011</v>
      </c>
      <c r="AD14733" s="63" t="s">
        <v>388</v>
      </c>
      <c r="AE14733" s="63"/>
      <c r="AF14733" s="133">
        <v>3.3E-3</v>
      </c>
      <c r="AG14733" s="133">
        <v>3.3</v>
      </c>
      <c r="AH14733" s="65" t="s">
        <v>81</v>
      </c>
      <c r="AI14733" s="63" t="s">
        <v>175</v>
      </c>
      <c r="AJ14733" s="63"/>
      <c r="AK14733" s="9" t="s">
        <v>1167</v>
      </c>
      <c r="AL14733" s="9" t="s">
        <v>426</v>
      </c>
      <c r="AM14733" s="63"/>
      <c r="AN14733" s="63"/>
      <c r="AO14733" s="63"/>
      <c r="AP14733" s="63"/>
      <c r="AQ14733" s="63"/>
      <c r="AR14733" s="63"/>
      <c r="AS14733" s="63"/>
      <c r="AT14733" s="63"/>
      <c r="AU14733" s="63"/>
      <c r="AV14733" s="63"/>
      <c r="AW14733" s="63"/>
      <c r="AX14733" s="63"/>
      <c r="AY14733" s="63"/>
      <c r="AZ14733" s="63"/>
      <c r="BA14733" s="65" t="s">
        <v>426</v>
      </c>
      <c r="BB14733" s="9"/>
    </row>
    <row r="14734" spans="1:55" s="5" customFormat="1" ht="12.75" customHeight="1" x14ac:dyDescent="0.3">
      <c r="A14734" s="35">
        <v>1346</v>
      </c>
      <c r="B14734" s="5" t="s">
        <v>849</v>
      </c>
      <c r="C14734" s="9" t="s">
        <v>591</v>
      </c>
      <c r="D14734" s="5" t="s">
        <v>860</v>
      </c>
      <c r="E14734" s="9" t="s">
        <v>1145</v>
      </c>
      <c r="F14734" s="63">
        <v>6601639</v>
      </c>
      <c r="G14734" s="63">
        <v>1618468</v>
      </c>
      <c r="H14734" s="5" t="s">
        <v>586</v>
      </c>
      <c r="O14734" s="188">
        <v>42297</v>
      </c>
      <c r="P14734" s="192">
        <f t="shared" si="756"/>
        <v>2015</v>
      </c>
      <c r="Q14734" s="141">
        <f t="shared" si="757"/>
        <v>10</v>
      </c>
      <c r="R14734" s="141">
        <f t="shared" si="758"/>
        <v>20</v>
      </c>
      <c r="S14734" s="9" t="s">
        <v>819</v>
      </c>
      <c r="T14734" s="9"/>
      <c r="U14734" s="63"/>
      <c r="V14734" s="63"/>
      <c r="W14734" s="63"/>
      <c r="Y14734" s="15"/>
      <c r="Z14734" s="63" t="s">
        <v>1568</v>
      </c>
      <c r="AA14734" s="63" t="s">
        <v>1011</v>
      </c>
      <c r="AD14734" s="63" t="s">
        <v>388</v>
      </c>
      <c r="AE14734" s="63"/>
      <c r="AF14734" s="133">
        <v>5.9999999999999995E-5</v>
      </c>
      <c r="AG14734" s="133">
        <v>0.06</v>
      </c>
      <c r="AH14734" s="65" t="s">
        <v>81</v>
      </c>
      <c r="AI14734" s="63" t="s">
        <v>175</v>
      </c>
      <c r="AJ14734" s="63"/>
      <c r="AK14734" s="9" t="s">
        <v>1167</v>
      </c>
      <c r="AL14734" s="9" t="s">
        <v>426</v>
      </c>
      <c r="AM14734" s="63"/>
      <c r="AN14734" s="63"/>
      <c r="AO14734" s="63"/>
      <c r="AP14734" s="63"/>
      <c r="AQ14734" s="63"/>
      <c r="AR14734" s="63"/>
      <c r="AS14734" s="63"/>
      <c r="AT14734" s="63"/>
      <c r="AU14734" s="63"/>
      <c r="AV14734" s="63"/>
      <c r="AW14734" s="63"/>
      <c r="AX14734" s="63"/>
      <c r="AY14734" s="63"/>
      <c r="AZ14734" s="63"/>
      <c r="BA14734" s="65" t="s">
        <v>426</v>
      </c>
      <c r="BB14734" s="9"/>
    </row>
    <row r="14735" spans="1:55" s="5" customFormat="1" ht="12.75" customHeight="1" x14ac:dyDescent="0.3">
      <c r="A14735" s="35">
        <v>1347</v>
      </c>
      <c r="B14735" s="5" t="s">
        <v>849</v>
      </c>
      <c r="C14735" s="9" t="s">
        <v>591</v>
      </c>
      <c r="D14735" s="5" t="s">
        <v>860</v>
      </c>
      <c r="E14735" s="9" t="s">
        <v>1146</v>
      </c>
      <c r="F14735" s="63">
        <v>6601827</v>
      </c>
      <c r="G14735" s="63">
        <v>1618530</v>
      </c>
      <c r="H14735" s="5" t="s">
        <v>586</v>
      </c>
      <c r="O14735" s="188">
        <v>42297</v>
      </c>
      <c r="P14735" s="192">
        <f t="shared" si="756"/>
        <v>2015</v>
      </c>
      <c r="Q14735" s="141">
        <f t="shared" si="757"/>
        <v>10</v>
      </c>
      <c r="R14735" s="141">
        <f t="shared" ref="R14735:R14749" si="759">DAY(O14735)</f>
        <v>20</v>
      </c>
      <c r="S14735" s="9" t="s">
        <v>819</v>
      </c>
      <c r="T14735" s="9"/>
      <c r="U14735" s="63"/>
      <c r="V14735" s="63"/>
      <c r="W14735" s="63"/>
      <c r="Y14735" s="15"/>
      <c r="Z14735" s="63" t="s">
        <v>1568</v>
      </c>
      <c r="AA14735" s="63" t="s">
        <v>1011</v>
      </c>
      <c r="AD14735" s="63" t="s">
        <v>388</v>
      </c>
      <c r="AE14735" s="63"/>
      <c r="AF14735" s="133">
        <v>7.0000000000000007E-5</v>
      </c>
      <c r="AG14735" s="133">
        <v>7.0000000000000007E-2</v>
      </c>
      <c r="AH14735" s="65" t="s">
        <v>81</v>
      </c>
      <c r="AI14735" s="63" t="s">
        <v>175</v>
      </c>
      <c r="AJ14735" s="63"/>
      <c r="AK14735" s="9" t="s">
        <v>1167</v>
      </c>
      <c r="AL14735" s="9" t="s">
        <v>426</v>
      </c>
      <c r="AM14735" s="63"/>
      <c r="AN14735" s="63"/>
      <c r="AO14735" s="63"/>
      <c r="AP14735" s="63"/>
      <c r="AQ14735" s="63"/>
      <c r="AR14735" s="63"/>
      <c r="AS14735" s="63"/>
      <c r="AT14735" s="63"/>
      <c r="AU14735" s="63"/>
      <c r="AV14735" s="63"/>
      <c r="AW14735" s="63"/>
      <c r="AX14735" s="63"/>
      <c r="AY14735" s="63"/>
      <c r="AZ14735" s="63"/>
      <c r="BA14735" s="65" t="s">
        <v>426</v>
      </c>
      <c r="BB14735" s="9"/>
    </row>
    <row r="14736" spans="1:55" s="5" customFormat="1" ht="12.75" customHeight="1" x14ac:dyDescent="0.3">
      <c r="A14736" s="35">
        <v>1348</v>
      </c>
      <c r="B14736" s="5" t="s">
        <v>849</v>
      </c>
      <c r="C14736" s="9" t="s">
        <v>591</v>
      </c>
      <c r="D14736" s="5" t="s">
        <v>860</v>
      </c>
      <c r="E14736" s="9" t="s">
        <v>1147</v>
      </c>
      <c r="F14736" s="63">
        <v>6602101</v>
      </c>
      <c r="G14736" s="63">
        <v>1618596</v>
      </c>
      <c r="H14736" s="5" t="s">
        <v>586</v>
      </c>
      <c r="O14736" s="188">
        <v>42297</v>
      </c>
      <c r="P14736" s="192">
        <f t="shared" si="756"/>
        <v>2015</v>
      </c>
      <c r="Q14736" s="141">
        <f t="shared" si="757"/>
        <v>10</v>
      </c>
      <c r="R14736" s="141">
        <f t="shared" si="759"/>
        <v>20</v>
      </c>
      <c r="S14736" s="9" t="s">
        <v>819</v>
      </c>
      <c r="T14736" s="9"/>
      <c r="U14736" s="63"/>
      <c r="V14736" s="63"/>
      <c r="W14736" s="63"/>
      <c r="Y14736" s="15"/>
      <c r="Z14736" s="63" t="s">
        <v>1568</v>
      </c>
      <c r="AA14736" s="63" t="s">
        <v>1011</v>
      </c>
      <c r="AD14736" s="63" t="s">
        <v>388</v>
      </c>
      <c r="AE14736" s="63"/>
      <c r="AF14736" s="133">
        <v>8.0000000000000007E-5</v>
      </c>
      <c r="AG14736" s="133">
        <v>0.08</v>
      </c>
      <c r="AH14736" s="65" t="s">
        <v>81</v>
      </c>
      <c r="AI14736" s="63" t="s">
        <v>175</v>
      </c>
      <c r="AJ14736" s="63"/>
      <c r="AK14736" s="9" t="s">
        <v>1167</v>
      </c>
      <c r="AL14736" s="9" t="s">
        <v>426</v>
      </c>
      <c r="AM14736" s="63"/>
      <c r="AN14736" s="63"/>
      <c r="AO14736" s="63"/>
      <c r="AP14736" s="63"/>
      <c r="AQ14736" s="63"/>
      <c r="AR14736" s="63"/>
      <c r="AS14736" s="63"/>
      <c r="AT14736" s="63"/>
      <c r="AU14736" s="63"/>
      <c r="AV14736" s="63"/>
      <c r="AW14736" s="63"/>
      <c r="AX14736" s="63"/>
      <c r="AY14736" s="63"/>
      <c r="AZ14736" s="63"/>
      <c r="BA14736" s="65" t="s">
        <v>426</v>
      </c>
      <c r="BB14736" s="9"/>
    </row>
    <row r="14737" spans="1:59" s="5" customFormat="1" ht="12.75" customHeight="1" x14ac:dyDescent="0.3">
      <c r="A14737" s="35"/>
      <c r="B14737" s="10" t="s">
        <v>848</v>
      </c>
      <c r="C14737" s="9" t="s">
        <v>284</v>
      </c>
      <c r="D14737" s="5" t="s">
        <v>857</v>
      </c>
      <c r="E14737" s="9"/>
      <c r="F14737" s="63"/>
      <c r="G14737" s="63"/>
      <c r="O14737" s="188">
        <v>42957</v>
      </c>
      <c r="P14737" s="192">
        <f t="shared" si="756"/>
        <v>2017</v>
      </c>
      <c r="Q14737" s="141">
        <f t="shared" si="757"/>
        <v>8</v>
      </c>
      <c r="R14737" s="141">
        <f t="shared" si="759"/>
        <v>10</v>
      </c>
      <c r="S14737" s="9"/>
      <c r="T14737" s="9"/>
      <c r="U14737" s="63"/>
      <c r="V14737" s="63"/>
      <c r="W14737" s="63"/>
      <c r="Y14737" s="15"/>
      <c r="Z14737" s="63" t="s">
        <v>1568</v>
      </c>
      <c r="AA14737" s="63" t="s">
        <v>1011</v>
      </c>
      <c r="AD14737" s="63" t="s">
        <v>464</v>
      </c>
      <c r="AE14737" s="63"/>
      <c r="AF14737" s="133" t="s">
        <v>1339</v>
      </c>
      <c r="AG14737" s="133" t="s">
        <v>1339</v>
      </c>
      <c r="AH14737" s="65" t="s">
        <v>424</v>
      </c>
      <c r="AI14737" s="65" t="s">
        <v>424</v>
      </c>
      <c r="AJ14737" s="63"/>
      <c r="AK14737" s="9" t="s">
        <v>1438</v>
      </c>
      <c r="AL14737" s="9" t="s">
        <v>1439</v>
      </c>
      <c r="AM14737" s="63">
        <v>2</v>
      </c>
      <c r="AN14737" s="63">
        <v>11.5</v>
      </c>
      <c r="AO14737" s="63"/>
      <c r="AP14737" s="63"/>
      <c r="AQ14737" s="63"/>
      <c r="AR14737" s="63" t="s">
        <v>20</v>
      </c>
      <c r="AS14737" s="63" t="s">
        <v>1338</v>
      </c>
      <c r="AT14737" s="121" t="s">
        <v>1336</v>
      </c>
      <c r="AU14737" s="63">
        <v>43.4</v>
      </c>
      <c r="AV14737" s="63"/>
      <c r="AW14737" s="63">
        <v>0.73</v>
      </c>
      <c r="AX14737" s="63">
        <v>30</v>
      </c>
      <c r="AY14737" s="63"/>
      <c r="AZ14737" s="63" t="s">
        <v>21</v>
      </c>
      <c r="BA14737" s="63" t="s">
        <v>1197</v>
      </c>
      <c r="BB14737" s="9"/>
    </row>
    <row r="14738" spans="1:59" s="5" customFormat="1" ht="12.75" customHeight="1" x14ac:dyDescent="0.3">
      <c r="A14738" s="35"/>
      <c r="B14738" s="10" t="s">
        <v>848</v>
      </c>
      <c r="C14738" s="9" t="s">
        <v>284</v>
      </c>
      <c r="D14738" s="5" t="s">
        <v>857</v>
      </c>
      <c r="E14738" s="9"/>
      <c r="F14738" s="63"/>
      <c r="G14738" s="63"/>
      <c r="O14738" s="188">
        <v>42957</v>
      </c>
      <c r="P14738" s="192">
        <f t="shared" si="756"/>
        <v>2017</v>
      </c>
      <c r="Q14738" s="141">
        <f t="shared" si="757"/>
        <v>8</v>
      </c>
      <c r="R14738" s="141">
        <f t="shared" si="759"/>
        <v>10</v>
      </c>
      <c r="S14738" s="9"/>
      <c r="T14738" s="9"/>
      <c r="U14738" s="63"/>
      <c r="V14738" s="63"/>
      <c r="W14738" s="63"/>
      <c r="Y14738" s="15"/>
      <c r="Z14738" s="63" t="s">
        <v>1568</v>
      </c>
      <c r="AA14738" s="63" t="s">
        <v>1011</v>
      </c>
      <c r="AD14738" s="63" t="s">
        <v>464</v>
      </c>
      <c r="AE14738" s="63"/>
      <c r="AF14738" s="133" t="s">
        <v>1339</v>
      </c>
      <c r="AG14738" s="133" t="s">
        <v>1339</v>
      </c>
      <c r="AH14738" s="65" t="s">
        <v>424</v>
      </c>
      <c r="AI14738" s="65" t="s">
        <v>424</v>
      </c>
      <c r="AJ14738" s="63"/>
      <c r="AK14738" s="9" t="s">
        <v>1438</v>
      </c>
      <c r="AL14738" s="9" t="s">
        <v>1439</v>
      </c>
      <c r="AM14738" s="63">
        <v>2</v>
      </c>
      <c r="AN14738" s="63">
        <v>11.5</v>
      </c>
      <c r="AO14738" s="63"/>
      <c r="AP14738" s="63"/>
      <c r="AQ14738" s="63"/>
      <c r="AR14738" s="63" t="s">
        <v>20</v>
      </c>
      <c r="AS14738" s="63" t="s">
        <v>1340</v>
      </c>
      <c r="AT14738" s="63" t="s">
        <v>1337</v>
      </c>
      <c r="AU14738" s="63">
        <v>41.5</v>
      </c>
      <c r="AV14738" s="63"/>
      <c r="AW14738" s="63">
        <v>1</v>
      </c>
      <c r="AX14738" s="63">
        <v>20</v>
      </c>
      <c r="AY14738" s="63"/>
      <c r="AZ14738" s="63" t="s">
        <v>21</v>
      </c>
      <c r="BA14738" s="63" t="s">
        <v>1197</v>
      </c>
      <c r="BB14738" s="9"/>
    </row>
    <row r="14739" spans="1:59" s="5" customFormat="1" ht="12.75" customHeight="1" x14ac:dyDescent="0.3">
      <c r="A14739" s="35">
        <v>480</v>
      </c>
      <c r="B14739" s="5" t="s">
        <v>848</v>
      </c>
      <c r="C14739" s="9" t="s">
        <v>68</v>
      </c>
      <c r="D14739" s="5" t="s">
        <v>252</v>
      </c>
      <c r="E14739" s="9"/>
      <c r="F14739" s="63">
        <v>6607629</v>
      </c>
      <c r="G14739" s="63">
        <v>1620008</v>
      </c>
      <c r="H14739" s="5" t="s">
        <v>586</v>
      </c>
      <c r="O14739" s="188">
        <v>38718</v>
      </c>
      <c r="P14739" s="192">
        <f t="shared" si="756"/>
        <v>2006</v>
      </c>
      <c r="Q14739" s="141">
        <f t="shared" si="757"/>
        <v>1</v>
      </c>
      <c r="R14739" s="141">
        <f t="shared" si="759"/>
        <v>1</v>
      </c>
      <c r="S14739" s="9" t="s">
        <v>819</v>
      </c>
      <c r="T14739" s="9"/>
      <c r="U14739" s="63"/>
      <c r="V14739" s="63"/>
      <c r="W14739" s="63"/>
      <c r="Y14739" s="15" t="s">
        <v>136</v>
      </c>
      <c r="Z14739" s="63" t="s">
        <v>1539</v>
      </c>
      <c r="AA14739" s="63" t="s">
        <v>290</v>
      </c>
      <c r="AD14739" s="63" t="s">
        <v>388</v>
      </c>
      <c r="AE14739" s="63"/>
      <c r="AF14739" s="133">
        <v>2.3999999999999999E-6</v>
      </c>
      <c r="AG14739" s="133">
        <v>2.4</v>
      </c>
      <c r="AH14739" s="65" t="s">
        <v>81</v>
      </c>
      <c r="AI14739" s="63" t="s">
        <v>194</v>
      </c>
      <c r="AJ14739" s="63"/>
      <c r="AK14739" s="9" t="s">
        <v>82</v>
      </c>
      <c r="AL14739" s="9" t="s">
        <v>527</v>
      </c>
      <c r="AM14739" s="63">
        <v>0.5</v>
      </c>
      <c r="AN14739" s="63"/>
      <c r="AO14739" s="63" t="s">
        <v>19</v>
      </c>
      <c r="AP14739" s="63" t="s">
        <v>19</v>
      </c>
      <c r="AQ14739" s="63" t="s">
        <v>190</v>
      </c>
      <c r="AR14739" s="63" t="s">
        <v>19</v>
      </c>
      <c r="AS14739" s="63" t="s">
        <v>19</v>
      </c>
      <c r="AT14739" s="63" t="s">
        <v>19</v>
      </c>
      <c r="AU14739" s="63" t="s">
        <v>19</v>
      </c>
      <c r="AV14739" s="63" t="s">
        <v>19</v>
      </c>
      <c r="AW14739" s="63" t="s">
        <v>19</v>
      </c>
      <c r="AX14739" s="63" t="s">
        <v>19</v>
      </c>
      <c r="AY14739" s="63" t="s">
        <v>19</v>
      </c>
      <c r="AZ14739" s="63" t="s">
        <v>19</v>
      </c>
      <c r="BA14739" s="63"/>
      <c r="BB14739" s="11"/>
      <c r="BC14739" s="8"/>
      <c r="BG14739" s="8"/>
    </row>
    <row r="14740" spans="1:59" s="5" customFormat="1" ht="12.75" customHeight="1" x14ac:dyDescent="0.3">
      <c r="A14740" s="35">
        <v>480</v>
      </c>
      <c r="B14740" s="5" t="s">
        <v>848</v>
      </c>
      <c r="C14740" s="9" t="s">
        <v>68</v>
      </c>
      <c r="D14740" s="5" t="s">
        <v>252</v>
      </c>
      <c r="E14740" s="9"/>
      <c r="F14740" s="63">
        <v>6607629</v>
      </c>
      <c r="G14740" s="63">
        <v>1620008</v>
      </c>
      <c r="H14740" s="5" t="s">
        <v>586</v>
      </c>
      <c r="O14740" s="188">
        <v>38718</v>
      </c>
      <c r="P14740" s="192">
        <f t="shared" si="756"/>
        <v>2006</v>
      </c>
      <c r="Q14740" s="141">
        <f t="shared" si="757"/>
        <v>1</v>
      </c>
      <c r="R14740" s="141">
        <f t="shared" si="759"/>
        <v>1</v>
      </c>
      <c r="S14740" s="9" t="s">
        <v>819</v>
      </c>
      <c r="T14740" s="9"/>
      <c r="U14740" s="63"/>
      <c r="V14740" s="63"/>
      <c r="W14740" s="63"/>
      <c r="Y14740" s="15" t="s">
        <v>136</v>
      </c>
      <c r="Z14740" s="63" t="s">
        <v>1539</v>
      </c>
      <c r="AA14740" s="63" t="s">
        <v>290</v>
      </c>
      <c r="AD14740" s="63" t="s">
        <v>388</v>
      </c>
      <c r="AE14740" s="63" t="s">
        <v>121</v>
      </c>
      <c r="AF14740" s="133">
        <v>5.0000000000000001E-4</v>
      </c>
      <c r="AG14740" s="133" t="s">
        <v>121</v>
      </c>
      <c r="AH14740" s="65" t="s">
        <v>81</v>
      </c>
      <c r="AI14740" s="63" t="s">
        <v>81</v>
      </c>
      <c r="AJ14740" s="63" t="s">
        <v>415</v>
      </c>
      <c r="AK14740" s="9" t="s">
        <v>82</v>
      </c>
      <c r="AL14740" s="9" t="s">
        <v>527</v>
      </c>
      <c r="AM14740" s="63">
        <v>0.5</v>
      </c>
      <c r="AN14740" s="63"/>
      <c r="AO14740" s="63" t="s">
        <v>19</v>
      </c>
      <c r="AP14740" s="63" t="s">
        <v>19</v>
      </c>
      <c r="AQ14740" s="63" t="s">
        <v>189</v>
      </c>
      <c r="AR14740" s="63" t="s">
        <v>19</v>
      </c>
      <c r="AS14740" s="63" t="s">
        <v>19</v>
      </c>
      <c r="AT14740" s="63" t="s">
        <v>19</v>
      </c>
      <c r="AU14740" s="63" t="s">
        <v>19</v>
      </c>
      <c r="AV14740" s="63" t="s">
        <v>19</v>
      </c>
      <c r="AW14740" s="63" t="s">
        <v>19</v>
      </c>
      <c r="AX14740" s="63" t="s">
        <v>19</v>
      </c>
      <c r="AY14740" s="63" t="s">
        <v>19</v>
      </c>
      <c r="AZ14740" s="63" t="s">
        <v>19</v>
      </c>
      <c r="BA14740" s="63"/>
      <c r="BB14740" s="11"/>
      <c r="BC14740" s="8"/>
      <c r="BG14740" s="8"/>
    </row>
    <row r="14741" spans="1:59" s="5" customFormat="1" ht="12.75" customHeight="1" x14ac:dyDescent="0.3">
      <c r="A14741" s="35">
        <v>480</v>
      </c>
      <c r="B14741" s="5" t="s">
        <v>848</v>
      </c>
      <c r="C14741" s="9" t="s">
        <v>68</v>
      </c>
      <c r="D14741" s="5" t="s">
        <v>252</v>
      </c>
      <c r="E14741" s="9"/>
      <c r="F14741" s="63">
        <v>6607629</v>
      </c>
      <c r="G14741" s="63">
        <v>1620008</v>
      </c>
      <c r="H14741" s="5" t="s">
        <v>586</v>
      </c>
      <c r="O14741" s="188">
        <v>38718</v>
      </c>
      <c r="P14741" s="192">
        <f t="shared" si="756"/>
        <v>2006</v>
      </c>
      <c r="Q14741" s="141">
        <f t="shared" si="757"/>
        <v>1</v>
      </c>
      <c r="R14741" s="141">
        <f t="shared" si="759"/>
        <v>1</v>
      </c>
      <c r="S14741" s="9" t="s">
        <v>819</v>
      </c>
      <c r="T14741" s="9"/>
      <c r="U14741" s="63"/>
      <c r="V14741" s="63"/>
      <c r="W14741" s="63"/>
      <c r="Y14741" s="15" t="s">
        <v>136</v>
      </c>
      <c r="Z14741" s="63" t="s">
        <v>1539</v>
      </c>
      <c r="AA14741" s="63" t="s">
        <v>290</v>
      </c>
      <c r="AD14741" s="63" t="s">
        <v>388</v>
      </c>
      <c r="AE14741" s="63" t="s">
        <v>121</v>
      </c>
      <c r="AF14741" s="133">
        <v>5.0000000000000001E-4</v>
      </c>
      <c r="AG14741" s="133" t="s">
        <v>121</v>
      </c>
      <c r="AH14741" s="65" t="s">
        <v>81</v>
      </c>
      <c r="AI14741" s="63" t="s">
        <v>81</v>
      </c>
      <c r="AJ14741" s="63" t="s">
        <v>585</v>
      </c>
      <c r="AK14741" s="9" t="s">
        <v>82</v>
      </c>
      <c r="AL14741" s="9" t="s">
        <v>527</v>
      </c>
      <c r="AM14741" s="63">
        <v>0.5</v>
      </c>
      <c r="AN14741" s="63"/>
      <c r="AO14741" s="63" t="s">
        <v>19</v>
      </c>
      <c r="AP14741" s="63" t="s">
        <v>19</v>
      </c>
      <c r="AQ14741" s="63" t="s">
        <v>83</v>
      </c>
      <c r="AR14741" s="63" t="s">
        <v>19</v>
      </c>
      <c r="AS14741" s="63" t="s">
        <v>19</v>
      </c>
      <c r="AT14741" s="63" t="s">
        <v>19</v>
      </c>
      <c r="AU14741" s="63" t="s">
        <v>19</v>
      </c>
      <c r="AV14741" s="63" t="s">
        <v>19</v>
      </c>
      <c r="AW14741" s="63" t="s">
        <v>19</v>
      </c>
      <c r="AX14741" s="63" t="s">
        <v>19</v>
      </c>
      <c r="AY14741" s="63" t="s">
        <v>19</v>
      </c>
      <c r="AZ14741" s="63" t="s">
        <v>19</v>
      </c>
      <c r="BA14741" s="63"/>
      <c r="BB14741" s="11"/>
      <c r="BC14741" s="8"/>
      <c r="BG14741" s="8"/>
    </row>
    <row r="14742" spans="1:59" s="5" customFormat="1" ht="12.75" customHeight="1" x14ac:dyDescent="0.3">
      <c r="A14742" s="35">
        <v>23</v>
      </c>
      <c r="B14742" s="8" t="s">
        <v>848</v>
      </c>
      <c r="C14742" s="11" t="s">
        <v>68</v>
      </c>
      <c r="D14742" s="8" t="s">
        <v>252</v>
      </c>
      <c r="E14742" s="11"/>
      <c r="F14742" s="65"/>
      <c r="G14742" s="65"/>
      <c r="H14742" s="8"/>
      <c r="I14742" s="8"/>
      <c r="J14742" s="8"/>
      <c r="K14742" s="8"/>
      <c r="L14742" s="8"/>
      <c r="M14742" s="8"/>
      <c r="N14742" s="8"/>
      <c r="O14742" s="188">
        <v>39337</v>
      </c>
      <c r="P14742" s="192">
        <f t="shared" si="756"/>
        <v>2007</v>
      </c>
      <c r="Q14742" s="141">
        <f t="shared" si="757"/>
        <v>9</v>
      </c>
      <c r="R14742" s="141">
        <f t="shared" si="759"/>
        <v>12</v>
      </c>
      <c r="S14742" s="11" t="s">
        <v>819</v>
      </c>
      <c r="T14742" s="11" t="s">
        <v>819</v>
      </c>
      <c r="U14742" s="65"/>
      <c r="V14742" s="65"/>
      <c r="W14742" s="65">
        <v>125</v>
      </c>
      <c r="X14742" s="4" t="s">
        <v>870</v>
      </c>
      <c r="Y14742" s="123"/>
      <c r="Z14742" s="65" t="s">
        <v>1539</v>
      </c>
      <c r="AA14742" s="65" t="s">
        <v>290</v>
      </c>
      <c r="AB14742" s="8"/>
      <c r="AC14742" s="8"/>
      <c r="AD14742" s="65" t="s">
        <v>464</v>
      </c>
      <c r="AE14742" s="65"/>
      <c r="AF14742" s="133">
        <v>2.7929999999999997</v>
      </c>
      <c r="AG14742" s="133">
        <v>0.49</v>
      </c>
      <c r="AH14742" s="65" t="s">
        <v>871</v>
      </c>
      <c r="AI14742" s="65" t="s">
        <v>699</v>
      </c>
      <c r="AJ14742" s="65"/>
      <c r="AK14742" s="11" t="s">
        <v>701</v>
      </c>
      <c r="AL14742" s="11" t="s">
        <v>426</v>
      </c>
      <c r="AM14742" s="65"/>
      <c r="AN14742" s="65"/>
      <c r="AO14742" s="65"/>
      <c r="AP14742" s="65"/>
      <c r="AQ14742" s="65"/>
      <c r="AR14742" s="65" t="s">
        <v>20</v>
      </c>
      <c r="AS14742" s="65">
        <v>5</v>
      </c>
      <c r="AT14742" s="65">
        <v>17</v>
      </c>
      <c r="AU14742" s="65">
        <v>44</v>
      </c>
      <c r="AV14742" s="65"/>
      <c r="AW14742" s="65">
        <v>0.56999999999999995</v>
      </c>
      <c r="AX14742" s="65">
        <v>1</v>
      </c>
      <c r="AY14742" s="65"/>
      <c r="AZ14742" s="65" t="s">
        <v>21</v>
      </c>
      <c r="BA14742" s="65"/>
      <c r="BB14742" s="9"/>
    </row>
    <row r="14743" spans="1:59" s="5" customFormat="1" ht="12.75" customHeight="1" x14ac:dyDescent="0.3">
      <c r="A14743" s="35">
        <v>45</v>
      </c>
      <c r="B14743" s="8" t="s">
        <v>848</v>
      </c>
      <c r="C14743" s="11" t="s">
        <v>68</v>
      </c>
      <c r="D14743" s="8" t="s">
        <v>252</v>
      </c>
      <c r="E14743" s="11"/>
      <c r="F14743" s="65"/>
      <c r="G14743" s="65"/>
      <c r="H14743" s="8"/>
      <c r="I14743" s="8"/>
      <c r="J14743" s="8"/>
      <c r="K14743" s="8"/>
      <c r="L14743" s="8"/>
      <c r="M14743" s="8"/>
      <c r="N14743" s="8"/>
      <c r="O14743" s="188">
        <v>39722</v>
      </c>
      <c r="P14743" s="192">
        <f t="shared" si="756"/>
        <v>2008</v>
      </c>
      <c r="Q14743" s="141">
        <f t="shared" si="757"/>
        <v>10</v>
      </c>
      <c r="R14743" s="141">
        <f t="shared" si="759"/>
        <v>1</v>
      </c>
      <c r="S14743" s="11" t="s">
        <v>819</v>
      </c>
      <c r="T14743" s="11" t="s">
        <v>819</v>
      </c>
      <c r="U14743" s="65"/>
      <c r="V14743" s="65"/>
      <c r="W14743" s="65">
        <v>125</v>
      </c>
      <c r="X14743" s="4" t="s">
        <v>870</v>
      </c>
      <c r="Y14743" s="123"/>
      <c r="Z14743" s="65" t="s">
        <v>1539</v>
      </c>
      <c r="AA14743" s="65" t="s">
        <v>290</v>
      </c>
      <c r="AB14743" s="8"/>
      <c r="AC14743" s="8"/>
      <c r="AD14743" s="65" t="s">
        <v>464</v>
      </c>
      <c r="AE14743" s="65"/>
      <c r="AF14743" s="133">
        <v>0.62699999999999989</v>
      </c>
      <c r="AG14743" s="133">
        <v>0.11</v>
      </c>
      <c r="AH14743" s="65" t="s">
        <v>871</v>
      </c>
      <c r="AI14743" s="65" t="s">
        <v>699</v>
      </c>
      <c r="AJ14743" s="65"/>
      <c r="AK14743" s="11" t="s">
        <v>701</v>
      </c>
      <c r="AL14743" s="11" t="s">
        <v>426</v>
      </c>
      <c r="AM14743" s="65"/>
      <c r="AN14743" s="65"/>
      <c r="AO14743" s="65"/>
      <c r="AP14743" s="65"/>
      <c r="AQ14743" s="65"/>
      <c r="AR14743" s="65" t="s">
        <v>20</v>
      </c>
      <c r="AS14743" s="65">
        <v>3</v>
      </c>
      <c r="AT14743" s="65">
        <v>16</v>
      </c>
      <c r="AU14743" s="65">
        <v>40</v>
      </c>
      <c r="AV14743" s="65"/>
      <c r="AW14743" s="65">
        <v>0.56999999999999995</v>
      </c>
      <c r="AX14743" s="65">
        <v>1</v>
      </c>
      <c r="AY14743" s="65"/>
      <c r="AZ14743" s="65" t="s">
        <v>21</v>
      </c>
      <c r="BA14743" s="65"/>
      <c r="BB14743" s="9"/>
    </row>
    <row r="14744" spans="1:59" s="5" customFormat="1" ht="12.75" customHeight="1" x14ac:dyDescent="0.3">
      <c r="A14744" s="35">
        <v>70</v>
      </c>
      <c r="B14744" s="8" t="s">
        <v>848</v>
      </c>
      <c r="C14744" s="11" t="s">
        <v>68</v>
      </c>
      <c r="D14744" s="8" t="s">
        <v>252</v>
      </c>
      <c r="E14744" s="11"/>
      <c r="F14744" s="65"/>
      <c r="G14744" s="65"/>
      <c r="H14744" s="8"/>
      <c r="I14744" s="8"/>
      <c r="J14744" s="8"/>
      <c r="K14744" s="8"/>
      <c r="L14744" s="8"/>
      <c r="M14744" s="8"/>
      <c r="N14744" s="8"/>
      <c r="O14744" s="188">
        <v>40079</v>
      </c>
      <c r="P14744" s="192">
        <f t="shared" si="756"/>
        <v>2009</v>
      </c>
      <c r="Q14744" s="141">
        <f t="shared" si="757"/>
        <v>9</v>
      </c>
      <c r="R14744" s="141">
        <f t="shared" si="759"/>
        <v>23</v>
      </c>
      <c r="S14744" s="11" t="s">
        <v>819</v>
      </c>
      <c r="T14744" s="11" t="s">
        <v>819</v>
      </c>
      <c r="U14744" s="65"/>
      <c r="V14744" s="65"/>
      <c r="W14744" s="65">
        <v>125</v>
      </c>
      <c r="X14744" s="4" t="s">
        <v>870</v>
      </c>
      <c r="Y14744" s="123"/>
      <c r="Z14744" s="65" t="s">
        <v>1539</v>
      </c>
      <c r="AA14744" s="65" t="s">
        <v>290</v>
      </c>
      <c r="AB14744" s="8"/>
      <c r="AC14744" s="8"/>
      <c r="AD14744" s="65" t="s">
        <v>464</v>
      </c>
      <c r="AE14744" s="65"/>
      <c r="AF14744" s="133">
        <v>0.28199999999999997</v>
      </c>
      <c r="AG14744" s="133">
        <v>0.06</v>
      </c>
      <c r="AH14744" s="65" t="s">
        <v>871</v>
      </c>
      <c r="AI14744" s="65" t="s">
        <v>699</v>
      </c>
      <c r="AJ14744" s="65"/>
      <c r="AK14744" s="11" t="s">
        <v>701</v>
      </c>
      <c r="AL14744" s="11" t="s">
        <v>426</v>
      </c>
      <c r="AM14744" s="65"/>
      <c r="AN14744" s="65"/>
      <c r="AO14744" s="65"/>
      <c r="AP14744" s="65"/>
      <c r="AQ14744" s="65"/>
      <c r="AR14744" s="65" t="s">
        <v>20</v>
      </c>
      <c r="AS14744" s="65">
        <v>5</v>
      </c>
      <c r="AT14744" s="65">
        <v>18</v>
      </c>
      <c r="AU14744" s="65">
        <v>62</v>
      </c>
      <c r="AV14744" s="65">
        <v>0.19</v>
      </c>
      <c r="AW14744" s="65">
        <v>0.47</v>
      </c>
      <c r="AX14744" s="65">
        <v>1</v>
      </c>
      <c r="AY14744" s="65"/>
      <c r="AZ14744" s="65" t="s">
        <v>21</v>
      </c>
      <c r="BA14744" s="65"/>
      <c r="BB14744" s="9"/>
    </row>
    <row r="14745" spans="1:59" s="5" customFormat="1" ht="12.75" customHeight="1" x14ac:dyDescent="0.3">
      <c r="A14745" s="35">
        <v>89</v>
      </c>
      <c r="B14745" s="8" t="s">
        <v>848</v>
      </c>
      <c r="C14745" s="11" t="s">
        <v>68</v>
      </c>
      <c r="D14745" s="8" t="s">
        <v>252</v>
      </c>
      <c r="E14745" s="11"/>
      <c r="F14745" s="65"/>
      <c r="G14745" s="65"/>
      <c r="H14745" s="8"/>
      <c r="I14745" s="8"/>
      <c r="J14745" s="8"/>
      <c r="K14745" s="8"/>
      <c r="L14745" s="8"/>
      <c r="M14745" s="8"/>
      <c r="N14745" s="8"/>
      <c r="O14745" s="188">
        <v>40430</v>
      </c>
      <c r="P14745" s="192">
        <f t="shared" si="756"/>
        <v>2010</v>
      </c>
      <c r="Q14745" s="141">
        <f t="shared" si="757"/>
        <v>9</v>
      </c>
      <c r="R14745" s="141">
        <f t="shared" si="759"/>
        <v>9</v>
      </c>
      <c r="S14745" s="11" t="s">
        <v>819</v>
      </c>
      <c r="T14745" s="11" t="s">
        <v>819</v>
      </c>
      <c r="U14745" s="65"/>
      <c r="V14745" s="65"/>
      <c r="W14745" s="65">
        <v>125</v>
      </c>
      <c r="X14745" s="4" t="s">
        <v>870</v>
      </c>
      <c r="Y14745" s="123"/>
      <c r="Z14745" s="65" t="s">
        <v>1539</v>
      </c>
      <c r="AA14745" s="65" t="s">
        <v>290</v>
      </c>
      <c r="AB14745" s="8"/>
      <c r="AC14745" s="8"/>
      <c r="AD14745" s="65" t="s">
        <v>464</v>
      </c>
      <c r="AE14745" s="65"/>
      <c r="AF14745" s="133">
        <v>1.0350000000000001</v>
      </c>
      <c r="AG14745" s="133">
        <v>0.23</v>
      </c>
      <c r="AH14745" s="65" t="s">
        <v>871</v>
      </c>
      <c r="AI14745" s="65" t="s">
        <v>699</v>
      </c>
      <c r="AJ14745" s="65"/>
      <c r="AK14745" s="11" t="s">
        <v>701</v>
      </c>
      <c r="AL14745" s="11" t="s">
        <v>426</v>
      </c>
      <c r="AM14745" s="65"/>
      <c r="AN14745" s="65"/>
      <c r="AO14745" s="65"/>
      <c r="AP14745" s="65"/>
      <c r="AQ14745" s="65"/>
      <c r="AR14745" s="65" t="s">
        <v>20</v>
      </c>
      <c r="AS14745" s="65">
        <v>5</v>
      </c>
      <c r="AT14745" s="65">
        <v>17</v>
      </c>
      <c r="AU14745" s="65">
        <v>54</v>
      </c>
      <c r="AV14745" s="65"/>
      <c r="AW14745" s="65">
        <v>0.45</v>
      </c>
      <c r="AX14745" s="65">
        <v>1</v>
      </c>
      <c r="AY14745" s="65"/>
      <c r="AZ14745" s="65" t="s">
        <v>21</v>
      </c>
      <c r="BA14745" s="65"/>
      <c r="BB14745" s="9"/>
    </row>
    <row r="14746" spans="1:59" s="5" customFormat="1" ht="12.75" customHeight="1" x14ac:dyDescent="0.3">
      <c r="A14746" s="35">
        <v>110</v>
      </c>
      <c r="B14746" s="8" t="s">
        <v>848</v>
      </c>
      <c r="C14746" s="11" t="s">
        <v>68</v>
      </c>
      <c r="D14746" s="8" t="s">
        <v>252</v>
      </c>
      <c r="E14746" s="11"/>
      <c r="F14746" s="65"/>
      <c r="G14746" s="65"/>
      <c r="H14746" s="8"/>
      <c r="I14746" s="8"/>
      <c r="J14746" s="8"/>
      <c r="K14746" s="8"/>
      <c r="L14746" s="8"/>
      <c r="M14746" s="8"/>
      <c r="N14746" s="8"/>
      <c r="O14746" s="188">
        <v>40801</v>
      </c>
      <c r="P14746" s="192">
        <f t="shared" si="756"/>
        <v>2011</v>
      </c>
      <c r="Q14746" s="141">
        <f t="shared" si="757"/>
        <v>9</v>
      </c>
      <c r="R14746" s="141">
        <f t="shared" si="759"/>
        <v>15</v>
      </c>
      <c r="S14746" s="11" t="s">
        <v>819</v>
      </c>
      <c r="T14746" s="11" t="s">
        <v>819</v>
      </c>
      <c r="U14746" s="65"/>
      <c r="V14746" s="65"/>
      <c r="W14746" s="65">
        <v>125</v>
      </c>
      <c r="X14746" s="4" t="s">
        <v>870</v>
      </c>
      <c r="Y14746" s="123"/>
      <c r="Z14746" s="65" t="s">
        <v>1539</v>
      </c>
      <c r="AA14746" s="65" t="s">
        <v>290</v>
      </c>
      <c r="AB14746" s="8"/>
      <c r="AC14746" s="8"/>
      <c r="AD14746" s="65" t="s">
        <v>464</v>
      </c>
      <c r="AE14746" s="65"/>
      <c r="AF14746" s="133">
        <v>0.29109999999999997</v>
      </c>
      <c r="AG14746" s="133">
        <v>4.1000000000000002E-2</v>
      </c>
      <c r="AH14746" s="65" t="s">
        <v>871</v>
      </c>
      <c r="AI14746" s="65" t="s">
        <v>699</v>
      </c>
      <c r="AJ14746" s="65"/>
      <c r="AK14746" s="11" t="s">
        <v>701</v>
      </c>
      <c r="AL14746" s="11" t="s">
        <v>426</v>
      </c>
      <c r="AM14746" s="65"/>
      <c r="AN14746" s="65"/>
      <c r="AO14746" s="65"/>
      <c r="AP14746" s="65"/>
      <c r="AQ14746" s="65"/>
      <c r="AR14746" s="65" t="s">
        <v>20</v>
      </c>
      <c r="AS14746" s="65">
        <v>5</v>
      </c>
      <c r="AT14746" s="65">
        <v>18</v>
      </c>
      <c r="AU14746" s="65">
        <v>70</v>
      </c>
      <c r="AV14746" s="65"/>
      <c r="AW14746" s="65">
        <v>0.71</v>
      </c>
      <c r="AX14746" s="65">
        <v>1</v>
      </c>
      <c r="AY14746" s="65"/>
      <c r="AZ14746" s="65" t="s">
        <v>21</v>
      </c>
      <c r="BA14746" s="65"/>
      <c r="BB14746" s="9"/>
    </row>
    <row r="14747" spans="1:59" s="5" customFormat="1" ht="12.75" customHeight="1" x14ac:dyDescent="0.3">
      <c r="A14747" s="36">
        <v>168</v>
      </c>
      <c r="B14747" s="8" t="s">
        <v>848</v>
      </c>
      <c r="C14747" s="11" t="s">
        <v>284</v>
      </c>
      <c r="D14747" s="8" t="s">
        <v>857</v>
      </c>
      <c r="E14747" s="11"/>
      <c r="F14747" s="65"/>
      <c r="G14747" s="65"/>
      <c r="H14747" s="8"/>
      <c r="I14747" s="8"/>
      <c r="J14747" s="8"/>
      <c r="K14747" s="8"/>
      <c r="L14747" s="8"/>
      <c r="M14747" s="8"/>
      <c r="N14747" s="8"/>
      <c r="O14747" s="188">
        <v>40908</v>
      </c>
      <c r="P14747" s="192">
        <f t="shared" si="756"/>
        <v>2011</v>
      </c>
      <c r="Q14747" s="141">
        <f t="shared" si="757"/>
        <v>12</v>
      </c>
      <c r="R14747" s="144">
        <f t="shared" si="759"/>
        <v>31</v>
      </c>
      <c r="S14747" s="11" t="s">
        <v>819</v>
      </c>
      <c r="T14747" s="11" t="s">
        <v>819</v>
      </c>
      <c r="U14747" s="65"/>
      <c r="V14747" s="65"/>
      <c r="W14747" s="65">
        <v>125</v>
      </c>
      <c r="X14747" s="4" t="s">
        <v>1450</v>
      </c>
      <c r="Y14747" s="123"/>
      <c r="Z14747" s="65" t="s">
        <v>1539</v>
      </c>
      <c r="AA14747" s="65" t="s">
        <v>290</v>
      </c>
      <c r="AB14747" s="8"/>
      <c r="AC14747" s="8"/>
      <c r="AD14747" s="65" t="s">
        <v>464</v>
      </c>
      <c r="AE14747" s="65"/>
      <c r="AF14747" s="133">
        <v>14</v>
      </c>
      <c r="AG14747" s="133">
        <v>1.4E-2</v>
      </c>
      <c r="AH14747" s="65" t="s">
        <v>871</v>
      </c>
      <c r="AI14747" s="65" t="s">
        <v>299</v>
      </c>
      <c r="AJ14747" s="65"/>
      <c r="AK14747" s="29" t="s">
        <v>1430</v>
      </c>
      <c r="AL14747" s="11" t="s">
        <v>413</v>
      </c>
      <c r="AM14747" s="65"/>
      <c r="AN14747" s="65"/>
      <c r="AO14747" s="65"/>
      <c r="AP14747" s="65"/>
      <c r="AQ14747" s="65"/>
      <c r="AR14747" s="65" t="s">
        <v>20</v>
      </c>
      <c r="AS14747" s="65"/>
      <c r="AT14747" s="65" t="s">
        <v>1337</v>
      </c>
      <c r="AU14747" s="65"/>
      <c r="AV14747" s="65"/>
      <c r="AW14747" s="65"/>
      <c r="AX14747" s="65">
        <v>10</v>
      </c>
      <c r="AY14747" s="65"/>
      <c r="AZ14747" s="65" t="s">
        <v>21</v>
      </c>
      <c r="BA14747" s="65"/>
      <c r="BB14747" s="11"/>
      <c r="BC14747" s="8"/>
      <c r="BD14747" s="8"/>
      <c r="BE14747" s="8"/>
      <c r="BF14747" s="8"/>
      <c r="BG14747" s="8"/>
    </row>
    <row r="14748" spans="1:59" s="5" customFormat="1" ht="12.75" customHeight="1" x14ac:dyDescent="0.3">
      <c r="A14748" s="35">
        <v>131</v>
      </c>
      <c r="B14748" s="8" t="s">
        <v>848</v>
      </c>
      <c r="C14748" s="11" t="s">
        <v>68</v>
      </c>
      <c r="D14748" s="8" t="s">
        <v>252</v>
      </c>
      <c r="E14748" s="11"/>
      <c r="F14748" s="65"/>
      <c r="G14748" s="65"/>
      <c r="H14748" s="8"/>
      <c r="I14748" s="8"/>
      <c r="J14748" s="8"/>
      <c r="K14748" s="8"/>
      <c r="L14748" s="8"/>
      <c r="M14748" s="8"/>
      <c r="N14748" s="8"/>
      <c r="O14748" s="188">
        <v>41151</v>
      </c>
      <c r="P14748" s="192">
        <f t="shared" si="756"/>
        <v>2012</v>
      </c>
      <c r="Q14748" s="141">
        <f t="shared" si="757"/>
        <v>8</v>
      </c>
      <c r="R14748" s="141">
        <f t="shared" si="759"/>
        <v>30</v>
      </c>
      <c r="S14748" s="11" t="s">
        <v>819</v>
      </c>
      <c r="T14748" s="11" t="s">
        <v>819</v>
      </c>
      <c r="U14748" s="65"/>
      <c r="V14748" s="65"/>
      <c r="W14748" s="65">
        <v>125</v>
      </c>
      <c r="X14748" s="4" t="s">
        <v>870</v>
      </c>
      <c r="Y14748" s="123"/>
      <c r="Z14748" s="65" t="s">
        <v>1539</v>
      </c>
      <c r="AA14748" s="65" t="s">
        <v>290</v>
      </c>
      <c r="AB14748" s="8"/>
      <c r="AC14748" s="8"/>
      <c r="AD14748" s="65" t="s">
        <v>464</v>
      </c>
      <c r="AE14748" s="65"/>
      <c r="AF14748" s="133">
        <v>0.27</v>
      </c>
      <c r="AG14748" s="133">
        <v>4.4999999999999998E-2</v>
      </c>
      <c r="AH14748" s="65" t="s">
        <v>871</v>
      </c>
      <c r="AI14748" s="65" t="s">
        <v>699</v>
      </c>
      <c r="AJ14748" s="65"/>
      <c r="AK14748" s="11" t="s">
        <v>701</v>
      </c>
      <c r="AL14748" s="11" t="s">
        <v>426</v>
      </c>
      <c r="AM14748" s="65"/>
      <c r="AN14748" s="65"/>
      <c r="AO14748" s="65"/>
      <c r="AP14748" s="65"/>
      <c r="AQ14748" s="65"/>
      <c r="AR14748" s="65" t="s">
        <v>20</v>
      </c>
      <c r="AS14748" s="65">
        <v>5</v>
      </c>
      <c r="AT14748" s="65">
        <v>14</v>
      </c>
      <c r="AU14748" s="65">
        <v>47</v>
      </c>
      <c r="AV14748" s="65"/>
      <c r="AW14748" s="65">
        <v>0.6</v>
      </c>
      <c r="AX14748" s="65">
        <v>1</v>
      </c>
      <c r="AY14748" s="65"/>
      <c r="AZ14748" s="65" t="s">
        <v>21</v>
      </c>
      <c r="BA14748" s="65"/>
      <c r="BB14748" s="9"/>
    </row>
    <row r="14749" spans="1:59" s="5" customFormat="1" ht="12.75" customHeight="1" x14ac:dyDescent="0.3">
      <c r="A14749" s="35">
        <v>156</v>
      </c>
      <c r="B14749" s="8" t="s">
        <v>848</v>
      </c>
      <c r="C14749" s="11" t="s">
        <v>68</v>
      </c>
      <c r="D14749" s="8" t="s">
        <v>252</v>
      </c>
      <c r="E14749" s="11"/>
      <c r="F14749" s="65"/>
      <c r="G14749" s="65"/>
      <c r="H14749" s="8"/>
      <c r="I14749" s="8"/>
      <c r="J14749" s="8"/>
      <c r="K14749" s="8"/>
      <c r="L14749" s="8"/>
      <c r="M14749" s="8"/>
      <c r="N14749" s="8"/>
      <c r="O14749" s="188">
        <v>41537</v>
      </c>
      <c r="P14749" s="192">
        <f t="shared" si="756"/>
        <v>2013</v>
      </c>
      <c r="Q14749" s="141">
        <f t="shared" si="757"/>
        <v>9</v>
      </c>
      <c r="R14749" s="141">
        <f t="shared" si="759"/>
        <v>20</v>
      </c>
      <c r="S14749" s="11" t="s">
        <v>819</v>
      </c>
      <c r="T14749" s="11" t="s">
        <v>819</v>
      </c>
      <c r="U14749" s="65"/>
      <c r="V14749" s="65"/>
      <c r="W14749" s="65">
        <v>125</v>
      </c>
      <c r="X14749" s="4" t="s">
        <v>870</v>
      </c>
      <c r="Y14749" s="123"/>
      <c r="Z14749" s="65" t="s">
        <v>1539</v>
      </c>
      <c r="AA14749" s="65" t="s">
        <v>290</v>
      </c>
      <c r="AB14749" s="8"/>
      <c r="AC14749" s="8"/>
      <c r="AD14749" s="65" t="s">
        <v>464</v>
      </c>
      <c r="AE14749" s="65"/>
      <c r="AF14749" s="133">
        <v>0.1537</v>
      </c>
      <c r="AG14749" s="133">
        <v>2.9000000000000001E-2</v>
      </c>
      <c r="AH14749" s="65" t="s">
        <v>871</v>
      </c>
      <c r="AI14749" s="65" t="s">
        <v>699</v>
      </c>
      <c r="AJ14749" s="65"/>
      <c r="AK14749" s="11" t="s">
        <v>701</v>
      </c>
      <c r="AL14749" s="11" t="s">
        <v>426</v>
      </c>
      <c r="AM14749" s="65"/>
      <c r="AN14749" s="65"/>
      <c r="AO14749" s="65"/>
      <c r="AP14749" s="65"/>
      <c r="AQ14749" s="65"/>
      <c r="AR14749" s="65" t="s">
        <v>20</v>
      </c>
      <c r="AS14749" s="65">
        <v>4</v>
      </c>
      <c r="AT14749" s="65">
        <v>16</v>
      </c>
      <c r="AU14749" s="65">
        <v>51</v>
      </c>
      <c r="AV14749" s="65"/>
      <c r="AW14749" s="65">
        <v>0.53</v>
      </c>
      <c r="AX14749" s="65">
        <v>1</v>
      </c>
      <c r="AY14749" s="65"/>
      <c r="AZ14749" s="65" t="s">
        <v>21</v>
      </c>
      <c r="BA14749" s="65"/>
      <c r="BB14749" s="9"/>
    </row>
    <row r="14750" spans="1:59" s="5" customFormat="1" ht="12.75" customHeight="1" x14ac:dyDescent="0.3">
      <c r="A14750" s="36">
        <v>327</v>
      </c>
      <c r="B14750" s="8" t="s">
        <v>848</v>
      </c>
      <c r="C14750" s="11" t="s">
        <v>18</v>
      </c>
      <c r="D14750" s="8" t="s">
        <v>858</v>
      </c>
      <c r="E14750" s="11" t="s">
        <v>1002</v>
      </c>
      <c r="F14750" s="67">
        <v>6605365</v>
      </c>
      <c r="G14750" s="67">
        <v>1616921</v>
      </c>
      <c r="H14750" s="8" t="s">
        <v>586</v>
      </c>
      <c r="I14750" s="8"/>
      <c r="J14750" s="8"/>
      <c r="K14750" s="8"/>
      <c r="L14750" s="8"/>
      <c r="M14750" s="8"/>
      <c r="N14750" s="8"/>
      <c r="O14750" s="188">
        <v>41548</v>
      </c>
      <c r="P14750" s="192">
        <f t="shared" si="756"/>
        <v>2013</v>
      </c>
      <c r="Q14750" s="141">
        <f t="shared" si="757"/>
        <v>10</v>
      </c>
      <c r="R14750" s="143">
        <v>1</v>
      </c>
      <c r="S14750" s="11" t="s">
        <v>819</v>
      </c>
      <c r="T14750" s="29"/>
      <c r="U14750" s="67"/>
      <c r="V14750" s="67"/>
      <c r="W14750" s="67"/>
      <c r="X14750" s="4"/>
      <c r="Y14750" s="124" t="s">
        <v>136</v>
      </c>
      <c r="Z14750" s="63" t="s">
        <v>1539</v>
      </c>
      <c r="AA14750" s="67" t="s">
        <v>290</v>
      </c>
      <c r="AB14750" s="8"/>
      <c r="AC14750" s="8"/>
      <c r="AD14750" s="65" t="s">
        <v>325</v>
      </c>
      <c r="AE14750" s="65"/>
      <c r="AF14750" s="155">
        <v>270</v>
      </c>
      <c r="AG14750" s="155">
        <v>0.27</v>
      </c>
      <c r="AH14750" s="65" t="s">
        <v>872</v>
      </c>
      <c r="AI14750" s="65" t="s">
        <v>283</v>
      </c>
      <c r="AJ14750" s="65"/>
      <c r="AK14750" s="11" t="s">
        <v>1034</v>
      </c>
      <c r="AL14750" s="11" t="s">
        <v>1035</v>
      </c>
      <c r="AM14750" s="65"/>
      <c r="AN14750" s="65"/>
      <c r="AO14750" s="65">
        <v>0</v>
      </c>
      <c r="AP14750" s="65">
        <v>5</v>
      </c>
      <c r="AQ14750" s="65"/>
      <c r="AR14750" s="65"/>
      <c r="AS14750" s="65"/>
      <c r="AT14750" s="65"/>
      <c r="AU14750" s="65"/>
      <c r="AV14750" s="65"/>
      <c r="AW14750" s="65"/>
      <c r="AX14750" s="65"/>
      <c r="AY14750" s="65"/>
      <c r="AZ14750" s="65"/>
      <c r="BA14750" s="65"/>
      <c r="BB14750" s="9"/>
    </row>
    <row r="14751" spans="1:59" s="5" customFormat="1" ht="12.75" customHeight="1" x14ac:dyDescent="0.3">
      <c r="A14751" s="36">
        <v>328</v>
      </c>
      <c r="B14751" s="8" t="s">
        <v>848</v>
      </c>
      <c r="C14751" s="11" t="s">
        <v>18</v>
      </c>
      <c r="D14751" s="8" t="s">
        <v>858</v>
      </c>
      <c r="E14751" s="11" t="s">
        <v>1030</v>
      </c>
      <c r="F14751" s="67">
        <v>6604052</v>
      </c>
      <c r="G14751" s="67">
        <v>1617699</v>
      </c>
      <c r="H14751" s="8" t="s">
        <v>586</v>
      </c>
      <c r="I14751" s="8"/>
      <c r="J14751" s="8"/>
      <c r="K14751" s="8"/>
      <c r="L14751" s="8"/>
      <c r="M14751" s="8"/>
      <c r="N14751" s="8"/>
      <c r="O14751" s="188">
        <v>41548</v>
      </c>
      <c r="P14751" s="192">
        <f t="shared" si="756"/>
        <v>2013</v>
      </c>
      <c r="Q14751" s="141">
        <f t="shared" si="757"/>
        <v>10</v>
      </c>
      <c r="R14751" s="143">
        <v>1</v>
      </c>
      <c r="S14751" s="11" t="s">
        <v>819</v>
      </c>
      <c r="T14751" s="29"/>
      <c r="U14751" s="67"/>
      <c r="V14751" s="67"/>
      <c r="W14751" s="67"/>
      <c r="X14751" s="4"/>
      <c r="Y14751" s="124" t="s">
        <v>136</v>
      </c>
      <c r="Z14751" s="63" t="s">
        <v>1539</v>
      </c>
      <c r="AA14751" s="67" t="s">
        <v>290</v>
      </c>
      <c r="AB14751" s="8"/>
      <c r="AC14751" s="8"/>
      <c r="AD14751" s="65" t="s">
        <v>325</v>
      </c>
      <c r="AE14751" s="65"/>
      <c r="AF14751" s="155">
        <v>290</v>
      </c>
      <c r="AG14751" s="155">
        <v>0.28999999999999998</v>
      </c>
      <c r="AH14751" s="65" t="s">
        <v>872</v>
      </c>
      <c r="AI14751" s="65" t="s">
        <v>283</v>
      </c>
      <c r="AJ14751" s="65"/>
      <c r="AK14751" s="11" t="s">
        <v>1034</v>
      </c>
      <c r="AL14751" s="11" t="s">
        <v>1035</v>
      </c>
      <c r="AM14751" s="65"/>
      <c r="AN14751" s="65"/>
      <c r="AO14751" s="65">
        <v>0</v>
      </c>
      <c r="AP14751" s="65">
        <v>5</v>
      </c>
      <c r="AQ14751" s="65"/>
      <c r="AR14751" s="65"/>
      <c r="AS14751" s="65"/>
      <c r="AT14751" s="65"/>
      <c r="AU14751" s="65"/>
      <c r="AV14751" s="65"/>
      <c r="AW14751" s="65"/>
      <c r="AX14751" s="65"/>
      <c r="AY14751" s="65"/>
      <c r="AZ14751" s="65"/>
      <c r="BA14751" s="65"/>
      <c r="BB14751" s="9"/>
    </row>
    <row r="14752" spans="1:59" s="5" customFormat="1" ht="12.75" customHeight="1" x14ac:dyDescent="0.3">
      <c r="A14752" s="36">
        <v>184</v>
      </c>
      <c r="B14752" s="8" t="s">
        <v>848</v>
      </c>
      <c r="C14752" s="11" t="s">
        <v>425</v>
      </c>
      <c r="D14752" s="8" t="s">
        <v>720</v>
      </c>
      <c r="E14752" s="11" t="s">
        <v>778</v>
      </c>
      <c r="F14752" s="65">
        <v>6599562</v>
      </c>
      <c r="G14752" s="65">
        <v>1616990</v>
      </c>
      <c r="H14752" s="8" t="s">
        <v>586</v>
      </c>
      <c r="I14752" s="8"/>
      <c r="J14752" s="8"/>
      <c r="K14752" s="8"/>
      <c r="L14752" s="8"/>
      <c r="M14752" s="8"/>
      <c r="N14752" s="8"/>
      <c r="O14752" s="188">
        <v>41824</v>
      </c>
      <c r="P14752" s="192">
        <f t="shared" si="756"/>
        <v>2014</v>
      </c>
      <c r="Q14752" s="141">
        <f t="shared" si="757"/>
        <v>7</v>
      </c>
      <c r="R14752" s="144">
        <f>DAY(O14752)</f>
        <v>4</v>
      </c>
      <c r="S14752" s="11" t="s">
        <v>819</v>
      </c>
      <c r="T14752" s="29"/>
      <c r="U14752" s="67"/>
      <c r="V14752" s="67"/>
      <c r="W14752" s="67"/>
      <c r="X14752" s="4"/>
      <c r="Y14752" s="124" t="s">
        <v>136</v>
      </c>
      <c r="Z14752" s="63" t="s">
        <v>1539</v>
      </c>
      <c r="AA14752" s="67" t="s">
        <v>290</v>
      </c>
      <c r="AB14752" s="8"/>
      <c r="AC14752" s="8"/>
      <c r="AD14752" s="65" t="s">
        <v>325</v>
      </c>
      <c r="AE14752" s="65"/>
      <c r="AF14752" s="155">
        <v>4.8999999999999995</v>
      </c>
      <c r="AG14752" s="155">
        <v>4.8999999999999998E-3</v>
      </c>
      <c r="AH14752" s="65" t="s">
        <v>872</v>
      </c>
      <c r="AI14752" s="65" t="s">
        <v>283</v>
      </c>
      <c r="AJ14752" s="65"/>
      <c r="AK14752" s="11" t="s">
        <v>1033</v>
      </c>
      <c r="AL14752" s="11" t="s">
        <v>1032</v>
      </c>
      <c r="AM14752" s="65"/>
      <c r="AN14752" s="65"/>
      <c r="AO14752" s="65">
        <v>0</v>
      </c>
      <c r="AP14752" s="65">
        <v>5</v>
      </c>
      <c r="AQ14752" s="65"/>
      <c r="AR14752" s="65"/>
      <c r="AS14752" s="65"/>
      <c r="AT14752" s="65"/>
      <c r="AU14752" s="65"/>
      <c r="AV14752" s="65"/>
      <c r="AW14752" s="65"/>
      <c r="AX14752" s="65"/>
      <c r="AY14752" s="65"/>
      <c r="AZ14752" s="65"/>
      <c r="BA14752" s="65"/>
      <c r="BB14752" s="9"/>
    </row>
    <row r="14753" spans="1:54" s="5" customFormat="1" ht="12.75" customHeight="1" x14ac:dyDescent="0.3">
      <c r="A14753" s="36">
        <v>185</v>
      </c>
      <c r="B14753" s="8" t="s">
        <v>848</v>
      </c>
      <c r="C14753" s="11" t="s">
        <v>425</v>
      </c>
      <c r="D14753" s="8" t="s">
        <v>720</v>
      </c>
      <c r="E14753" s="11" t="s">
        <v>779</v>
      </c>
      <c r="F14753" s="65">
        <v>6600193</v>
      </c>
      <c r="G14753" s="65">
        <v>1617346</v>
      </c>
      <c r="H14753" s="8" t="s">
        <v>586</v>
      </c>
      <c r="I14753" s="8"/>
      <c r="J14753" s="8"/>
      <c r="K14753" s="8"/>
      <c r="L14753" s="8"/>
      <c r="M14753" s="8"/>
      <c r="N14753" s="8"/>
      <c r="O14753" s="188">
        <v>41824</v>
      </c>
      <c r="P14753" s="192">
        <f t="shared" si="756"/>
        <v>2014</v>
      </c>
      <c r="Q14753" s="141">
        <f t="shared" si="757"/>
        <v>7</v>
      </c>
      <c r="R14753" s="144">
        <v>4</v>
      </c>
      <c r="S14753" s="11" t="s">
        <v>819</v>
      </c>
      <c r="T14753" s="29"/>
      <c r="U14753" s="67"/>
      <c r="V14753" s="67"/>
      <c r="W14753" s="67"/>
      <c r="X14753" s="4"/>
      <c r="Y14753" s="124" t="s">
        <v>136</v>
      </c>
      <c r="Z14753" s="63" t="s">
        <v>1539</v>
      </c>
      <c r="AA14753" s="67" t="s">
        <v>290</v>
      </c>
      <c r="AB14753" s="8"/>
      <c r="AC14753" s="8"/>
      <c r="AD14753" s="65" t="s">
        <v>325</v>
      </c>
      <c r="AE14753" s="65"/>
      <c r="AF14753" s="155">
        <v>4.1000000000000005</v>
      </c>
      <c r="AG14753" s="155">
        <v>4.1000000000000003E-3</v>
      </c>
      <c r="AH14753" s="65" t="s">
        <v>872</v>
      </c>
      <c r="AI14753" s="65" t="s">
        <v>283</v>
      </c>
      <c r="AJ14753" s="65"/>
      <c r="AK14753" s="11" t="s">
        <v>1033</v>
      </c>
      <c r="AL14753" s="11" t="s">
        <v>1032</v>
      </c>
      <c r="AM14753" s="65"/>
      <c r="AN14753" s="65"/>
      <c r="AO14753" s="65">
        <v>0</v>
      </c>
      <c r="AP14753" s="65">
        <v>5</v>
      </c>
      <c r="AQ14753" s="65"/>
      <c r="AR14753" s="65"/>
      <c r="AS14753" s="65"/>
      <c r="AT14753" s="65"/>
      <c r="AU14753" s="65"/>
      <c r="AV14753" s="65"/>
      <c r="AW14753" s="65"/>
      <c r="AX14753" s="65"/>
      <c r="AY14753" s="65"/>
      <c r="AZ14753" s="65"/>
      <c r="BA14753" s="65"/>
      <c r="BB14753" s="9"/>
    </row>
    <row r="14754" spans="1:54" s="5" customFormat="1" ht="12.75" customHeight="1" x14ac:dyDescent="0.3">
      <c r="A14754" s="36">
        <v>183</v>
      </c>
      <c r="B14754" s="8" t="s">
        <v>848</v>
      </c>
      <c r="C14754" s="11" t="s">
        <v>425</v>
      </c>
      <c r="D14754" s="8" t="s">
        <v>720</v>
      </c>
      <c r="E14754" s="11" t="s">
        <v>777</v>
      </c>
      <c r="F14754" s="65">
        <v>6599117</v>
      </c>
      <c r="G14754" s="65">
        <v>1617754</v>
      </c>
      <c r="H14754" s="8" t="s">
        <v>586</v>
      </c>
      <c r="I14754" s="8"/>
      <c r="J14754" s="8"/>
      <c r="K14754" s="8"/>
      <c r="L14754" s="8"/>
      <c r="M14754" s="8"/>
      <c r="N14754" s="8"/>
      <c r="O14754" s="188">
        <v>41824</v>
      </c>
      <c r="P14754" s="192">
        <f t="shared" si="756"/>
        <v>2014</v>
      </c>
      <c r="Q14754" s="141">
        <f t="shared" si="757"/>
        <v>7</v>
      </c>
      <c r="R14754" s="144">
        <f t="shared" ref="R14754:R14785" si="760">DAY(O14754)</f>
        <v>4</v>
      </c>
      <c r="S14754" s="11" t="s">
        <v>819</v>
      </c>
      <c r="T14754" s="29"/>
      <c r="U14754" s="67"/>
      <c r="V14754" s="67"/>
      <c r="W14754" s="67"/>
      <c r="X14754" s="4"/>
      <c r="Y14754" s="124" t="s">
        <v>136</v>
      </c>
      <c r="Z14754" s="63" t="s">
        <v>1539</v>
      </c>
      <c r="AA14754" s="67" t="s">
        <v>290</v>
      </c>
      <c r="AB14754" s="8"/>
      <c r="AC14754" s="8"/>
      <c r="AD14754" s="65" t="s">
        <v>325</v>
      </c>
      <c r="AE14754" s="65"/>
      <c r="AF14754" s="155">
        <v>13</v>
      </c>
      <c r="AG14754" s="155">
        <v>1.2999999999999999E-2</v>
      </c>
      <c r="AH14754" s="65" t="s">
        <v>872</v>
      </c>
      <c r="AI14754" s="65" t="s">
        <v>283</v>
      </c>
      <c r="AJ14754" s="65"/>
      <c r="AK14754" s="11" t="s">
        <v>1033</v>
      </c>
      <c r="AL14754" s="11" t="s">
        <v>1032</v>
      </c>
      <c r="AM14754" s="65"/>
      <c r="AN14754" s="65"/>
      <c r="AO14754" s="65">
        <v>0</v>
      </c>
      <c r="AP14754" s="65">
        <v>5</v>
      </c>
      <c r="AQ14754" s="65"/>
      <c r="AR14754" s="65"/>
      <c r="AS14754" s="65"/>
      <c r="AT14754" s="65"/>
      <c r="AU14754" s="65"/>
      <c r="AV14754" s="65"/>
      <c r="AW14754" s="65"/>
      <c r="AX14754" s="65"/>
      <c r="AY14754" s="65"/>
      <c r="AZ14754" s="65"/>
      <c r="BA14754" s="65"/>
      <c r="BB14754" s="9"/>
    </row>
    <row r="14755" spans="1:54" s="5" customFormat="1" ht="12.75" customHeight="1" x14ac:dyDescent="0.3">
      <c r="A14755" s="35">
        <v>1364</v>
      </c>
      <c r="B14755" s="5" t="s">
        <v>849</v>
      </c>
      <c r="C14755" s="9" t="s">
        <v>429</v>
      </c>
      <c r="D14755" s="5" t="s">
        <v>859</v>
      </c>
      <c r="E14755" s="9" t="s">
        <v>1166</v>
      </c>
      <c r="F14755" s="63">
        <v>6606581</v>
      </c>
      <c r="G14755" s="63">
        <v>1615677</v>
      </c>
      <c r="H14755" s="5" t="s">
        <v>586</v>
      </c>
      <c r="O14755" s="188">
        <v>42186</v>
      </c>
      <c r="P14755" s="192">
        <f t="shared" si="756"/>
        <v>2015</v>
      </c>
      <c r="Q14755" s="141">
        <f t="shared" si="757"/>
        <v>7</v>
      </c>
      <c r="R14755" s="141">
        <f t="shared" si="760"/>
        <v>1</v>
      </c>
      <c r="S14755" s="9" t="s">
        <v>819</v>
      </c>
      <c r="T14755" s="9"/>
      <c r="U14755" s="63"/>
      <c r="V14755" s="63"/>
      <c r="W14755" s="63"/>
      <c r="Y14755" s="124" t="s">
        <v>136</v>
      </c>
      <c r="Z14755" s="63" t="s">
        <v>1539</v>
      </c>
      <c r="AA14755" s="63" t="s">
        <v>290</v>
      </c>
      <c r="AD14755" s="63" t="s">
        <v>388</v>
      </c>
      <c r="AE14755" s="63"/>
      <c r="AF14755" s="133">
        <v>6.8999999999999997E-4</v>
      </c>
      <c r="AG14755" s="133">
        <v>0.69</v>
      </c>
      <c r="AH14755" s="65" t="s">
        <v>81</v>
      </c>
      <c r="AI14755" s="63" t="s">
        <v>175</v>
      </c>
      <c r="AJ14755" s="63"/>
      <c r="AK14755" s="9" t="s">
        <v>1169</v>
      </c>
      <c r="AL14755" s="9" t="s">
        <v>426</v>
      </c>
      <c r="AM14755" s="63"/>
      <c r="AN14755" s="63"/>
      <c r="AO14755" s="63"/>
      <c r="AP14755" s="63"/>
      <c r="AQ14755" s="63"/>
      <c r="AR14755" s="63"/>
      <c r="AS14755" s="63"/>
      <c r="AT14755" s="63"/>
      <c r="AU14755" s="63"/>
      <c r="AV14755" s="63"/>
      <c r="AW14755" s="63"/>
      <c r="AX14755" s="63"/>
      <c r="AY14755" s="63"/>
      <c r="AZ14755" s="63"/>
      <c r="BA14755" s="65" t="s">
        <v>426</v>
      </c>
      <c r="BB14755" s="9"/>
    </row>
    <row r="14756" spans="1:54" s="5" customFormat="1" ht="12.75" customHeight="1" x14ac:dyDescent="0.3">
      <c r="A14756" s="35">
        <v>1361</v>
      </c>
      <c r="B14756" s="5" t="s">
        <v>849</v>
      </c>
      <c r="C14756" s="9" t="s">
        <v>592</v>
      </c>
      <c r="D14756" s="5" t="s">
        <v>736</v>
      </c>
      <c r="E14756" s="9" t="s">
        <v>1158</v>
      </c>
      <c r="F14756" s="63">
        <v>6605402</v>
      </c>
      <c r="G14756" s="63">
        <v>1617732</v>
      </c>
      <c r="H14756" s="5" t="s">
        <v>586</v>
      </c>
      <c r="O14756" s="188">
        <v>42186</v>
      </c>
      <c r="P14756" s="192">
        <f t="shared" si="756"/>
        <v>2015</v>
      </c>
      <c r="Q14756" s="141">
        <f t="shared" si="757"/>
        <v>7</v>
      </c>
      <c r="R14756" s="141">
        <f t="shared" si="760"/>
        <v>1</v>
      </c>
      <c r="S14756" s="9" t="s">
        <v>819</v>
      </c>
      <c r="T14756" s="9"/>
      <c r="U14756" s="63"/>
      <c r="V14756" s="63"/>
      <c r="W14756" s="63"/>
      <c r="Y14756" s="124" t="s">
        <v>136</v>
      </c>
      <c r="Z14756" s="63" t="s">
        <v>1539</v>
      </c>
      <c r="AA14756" s="63" t="s">
        <v>290</v>
      </c>
      <c r="AD14756" s="63" t="s">
        <v>388</v>
      </c>
      <c r="AE14756" s="63"/>
      <c r="AF14756" s="133">
        <v>1.0000000000000001E-5</v>
      </c>
      <c r="AG14756" s="133">
        <v>0.01</v>
      </c>
      <c r="AH14756" s="65" t="s">
        <v>81</v>
      </c>
      <c r="AI14756" s="63" t="s">
        <v>175</v>
      </c>
      <c r="AJ14756" s="63"/>
      <c r="AK14756" s="9" t="s">
        <v>1169</v>
      </c>
      <c r="AL14756" s="9" t="s">
        <v>426</v>
      </c>
      <c r="AM14756" s="63"/>
      <c r="AN14756" s="63"/>
      <c r="AO14756" s="63"/>
      <c r="AP14756" s="63"/>
      <c r="AQ14756" s="63"/>
      <c r="AR14756" s="63"/>
      <c r="AS14756" s="63"/>
      <c r="AT14756" s="63"/>
      <c r="AU14756" s="63"/>
      <c r="AV14756" s="63"/>
      <c r="AW14756" s="63"/>
      <c r="AX14756" s="63"/>
      <c r="AY14756" s="63"/>
      <c r="AZ14756" s="63"/>
      <c r="BA14756" s="65" t="s">
        <v>426</v>
      </c>
      <c r="BB14756" s="9"/>
    </row>
    <row r="14757" spans="1:54" s="5" customFormat="1" ht="12.75" customHeight="1" x14ac:dyDescent="0.3">
      <c r="A14757" s="35">
        <v>1362</v>
      </c>
      <c r="B14757" s="5" t="s">
        <v>849</v>
      </c>
      <c r="C14757" s="9" t="s">
        <v>591</v>
      </c>
      <c r="D14757" s="5" t="s">
        <v>860</v>
      </c>
      <c r="E14757" s="9" t="s">
        <v>1164</v>
      </c>
      <c r="F14757" s="63">
        <v>6600007</v>
      </c>
      <c r="G14757" s="63">
        <v>1617954</v>
      </c>
      <c r="H14757" s="5" t="s">
        <v>586</v>
      </c>
      <c r="O14757" s="188">
        <v>42186</v>
      </c>
      <c r="P14757" s="192">
        <f t="shared" si="756"/>
        <v>2015</v>
      </c>
      <c r="Q14757" s="141">
        <f t="shared" si="757"/>
        <v>7</v>
      </c>
      <c r="R14757" s="141">
        <f t="shared" si="760"/>
        <v>1</v>
      </c>
      <c r="S14757" s="9" t="s">
        <v>819</v>
      </c>
      <c r="T14757" s="9"/>
      <c r="U14757" s="63"/>
      <c r="V14757" s="63"/>
      <c r="W14757" s="63"/>
      <c r="Y14757" s="124" t="s">
        <v>136</v>
      </c>
      <c r="Z14757" s="63" t="s">
        <v>1539</v>
      </c>
      <c r="AA14757" s="63" t="s">
        <v>290</v>
      </c>
      <c r="AD14757" s="63" t="s">
        <v>388</v>
      </c>
      <c r="AE14757" s="63"/>
      <c r="AF14757" s="133">
        <v>2.0000000000000002E-5</v>
      </c>
      <c r="AG14757" s="133">
        <v>0.02</v>
      </c>
      <c r="AH14757" s="65" t="s">
        <v>81</v>
      </c>
      <c r="AI14757" s="63" t="s">
        <v>175</v>
      </c>
      <c r="AJ14757" s="63"/>
      <c r="AK14757" s="9" t="s">
        <v>1169</v>
      </c>
      <c r="AL14757" s="9" t="s">
        <v>426</v>
      </c>
      <c r="AM14757" s="63"/>
      <c r="AN14757" s="63"/>
      <c r="AO14757" s="63"/>
      <c r="AP14757" s="63"/>
      <c r="AQ14757" s="63"/>
      <c r="AR14757" s="63"/>
      <c r="AS14757" s="63"/>
      <c r="AT14757" s="63"/>
      <c r="AU14757" s="63"/>
      <c r="AV14757" s="63"/>
      <c r="AW14757" s="63"/>
      <c r="AX14757" s="63"/>
      <c r="AY14757" s="63"/>
      <c r="AZ14757" s="63"/>
      <c r="BA14757" s="65" t="s">
        <v>426</v>
      </c>
      <c r="BB14757" s="9"/>
    </row>
    <row r="14758" spans="1:54" s="5" customFormat="1" ht="12.75" customHeight="1" x14ac:dyDescent="0.3">
      <c r="A14758" s="35">
        <v>1363</v>
      </c>
      <c r="B14758" s="5" t="s">
        <v>849</v>
      </c>
      <c r="C14758" s="9" t="s">
        <v>591</v>
      </c>
      <c r="D14758" s="5" t="s">
        <v>860</v>
      </c>
      <c r="E14758" s="9" t="s">
        <v>1165</v>
      </c>
      <c r="F14758" s="63">
        <v>6603539</v>
      </c>
      <c r="G14758" s="63">
        <v>1618033</v>
      </c>
      <c r="H14758" s="5" t="s">
        <v>586</v>
      </c>
      <c r="O14758" s="188">
        <v>42186</v>
      </c>
      <c r="P14758" s="192">
        <f t="shared" si="756"/>
        <v>2015</v>
      </c>
      <c r="Q14758" s="141">
        <f t="shared" si="757"/>
        <v>7</v>
      </c>
      <c r="R14758" s="141">
        <f t="shared" si="760"/>
        <v>1</v>
      </c>
      <c r="S14758" s="9" t="s">
        <v>819</v>
      </c>
      <c r="T14758" s="9"/>
      <c r="U14758" s="63"/>
      <c r="V14758" s="63"/>
      <c r="W14758" s="63"/>
      <c r="Y14758" s="124" t="s">
        <v>136</v>
      </c>
      <c r="Z14758" s="63" t="s">
        <v>1539</v>
      </c>
      <c r="AA14758" s="63" t="s">
        <v>290</v>
      </c>
      <c r="AD14758" s="63" t="s">
        <v>388</v>
      </c>
      <c r="AE14758" s="63"/>
      <c r="AF14758" s="133">
        <v>1E-4</v>
      </c>
      <c r="AG14758" s="133">
        <v>0.1</v>
      </c>
      <c r="AH14758" s="65" t="s">
        <v>81</v>
      </c>
      <c r="AI14758" s="63" t="s">
        <v>175</v>
      </c>
      <c r="AJ14758" s="63"/>
      <c r="AK14758" s="9" t="s">
        <v>1169</v>
      </c>
      <c r="AL14758" s="9" t="s">
        <v>426</v>
      </c>
      <c r="AM14758" s="63"/>
      <c r="AN14758" s="63"/>
      <c r="AO14758" s="63"/>
      <c r="AP14758" s="63"/>
      <c r="AQ14758" s="63"/>
      <c r="AR14758" s="63"/>
      <c r="AS14758" s="63"/>
      <c r="AT14758" s="63"/>
      <c r="AU14758" s="63"/>
      <c r="AV14758" s="63"/>
      <c r="AW14758" s="63"/>
      <c r="AX14758" s="63"/>
      <c r="AY14758" s="63"/>
      <c r="AZ14758" s="63"/>
      <c r="BA14758" s="65" t="s">
        <v>426</v>
      </c>
      <c r="BB14758" s="9"/>
    </row>
    <row r="14759" spans="1:54" s="5" customFormat="1" ht="12.75" customHeight="1" x14ac:dyDescent="0.3">
      <c r="A14759" s="35">
        <v>1353</v>
      </c>
      <c r="B14759" s="5" t="s">
        <v>849</v>
      </c>
      <c r="C14759" s="9" t="s">
        <v>592</v>
      </c>
      <c r="D14759" s="5" t="s">
        <v>736</v>
      </c>
      <c r="E14759" s="9" t="s">
        <v>1158</v>
      </c>
      <c r="F14759" s="63">
        <v>6605402</v>
      </c>
      <c r="G14759" s="63">
        <v>1617732</v>
      </c>
      <c r="H14759" s="5" t="s">
        <v>586</v>
      </c>
      <c r="O14759" s="188">
        <v>42186</v>
      </c>
      <c r="P14759" s="192">
        <f t="shared" si="756"/>
        <v>2015</v>
      </c>
      <c r="Q14759" s="141">
        <f t="shared" si="757"/>
        <v>7</v>
      </c>
      <c r="R14759" s="141">
        <f t="shared" si="760"/>
        <v>1</v>
      </c>
      <c r="S14759" s="9" t="s">
        <v>819</v>
      </c>
      <c r="T14759" s="9"/>
      <c r="U14759" s="63"/>
      <c r="V14759" s="63"/>
      <c r="W14759" s="63"/>
      <c r="Y14759" s="124" t="s">
        <v>136</v>
      </c>
      <c r="Z14759" s="63" t="s">
        <v>1539</v>
      </c>
      <c r="AA14759" s="63" t="s">
        <v>290</v>
      </c>
      <c r="AD14759" s="63" t="s">
        <v>388</v>
      </c>
      <c r="AE14759" s="63"/>
      <c r="AF14759" s="133">
        <v>1.0000000000000001E-5</v>
      </c>
      <c r="AG14759" s="133">
        <v>0.01</v>
      </c>
      <c r="AH14759" s="65" t="s">
        <v>81</v>
      </c>
      <c r="AI14759" s="63" t="s">
        <v>175</v>
      </c>
      <c r="AJ14759" s="63"/>
      <c r="AK14759" s="9" t="s">
        <v>1168</v>
      </c>
      <c r="AL14759" s="9" t="s">
        <v>426</v>
      </c>
      <c r="AM14759" s="63"/>
      <c r="AN14759" s="63"/>
      <c r="AO14759" s="63"/>
      <c r="AP14759" s="63"/>
      <c r="AQ14759" s="63"/>
      <c r="AR14759" s="63"/>
      <c r="AS14759" s="63"/>
      <c r="AT14759" s="63"/>
      <c r="AU14759" s="63"/>
      <c r="AV14759" s="63"/>
      <c r="AW14759" s="63"/>
      <c r="AX14759" s="63"/>
      <c r="AY14759" s="63"/>
      <c r="AZ14759" s="63"/>
      <c r="BA14759" s="65" t="s">
        <v>426</v>
      </c>
      <c r="BB14759" s="9"/>
    </row>
    <row r="14760" spans="1:54" s="5" customFormat="1" ht="12.75" customHeight="1" x14ac:dyDescent="0.3">
      <c r="A14760" s="35">
        <v>1359</v>
      </c>
      <c r="B14760" s="5" t="s">
        <v>849</v>
      </c>
      <c r="C14760" s="9" t="s">
        <v>591</v>
      </c>
      <c r="D14760" s="8" t="s">
        <v>860</v>
      </c>
      <c r="E14760" s="9" t="s">
        <v>1164</v>
      </c>
      <c r="F14760" s="63">
        <v>6600007</v>
      </c>
      <c r="G14760" s="63">
        <v>1617954</v>
      </c>
      <c r="H14760" s="5" t="s">
        <v>586</v>
      </c>
      <c r="O14760" s="188">
        <v>42186</v>
      </c>
      <c r="P14760" s="192">
        <f t="shared" si="756"/>
        <v>2015</v>
      </c>
      <c r="Q14760" s="141">
        <f t="shared" si="757"/>
        <v>7</v>
      </c>
      <c r="R14760" s="141">
        <f t="shared" si="760"/>
        <v>1</v>
      </c>
      <c r="S14760" s="9" t="s">
        <v>819</v>
      </c>
      <c r="T14760" s="9"/>
      <c r="U14760" s="63"/>
      <c r="V14760" s="63"/>
      <c r="W14760" s="63"/>
      <c r="Y14760" s="124" t="s">
        <v>136</v>
      </c>
      <c r="Z14760" s="63" t="s">
        <v>1539</v>
      </c>
      <c r="AA14760" s="63" t="s">
        <v>290</v>
      </c>
      <c r="AD14760" s="63" t="s">
        <v>388</v>
      </c>
      <c r="AE14760" s="63"/>
      <c r="AF14760" s="133">
        <v>2.0000000000000002E-5</v>
      </c>
      <c r="AG14760" s="133">
        <v>0.02</v>
      </c>
      <c r="AH14760" s="65" t="s">
        <v>81</v>
      </c>
      <c r="AI14760" s="63" t="s">
        <v>175</v>
      </c>
      <c r="AJ14760" s="63"/>
      <c r="AK14760" s="9" t="s">
        <v>1168</v>
      </c>
      <c r="AL14760" s="9" t="s">
        <v>426</v>
      </c>
      <c r="AM14760" s="63"/>
      <c r="AN14760" s="63"/>
      <c r="AO14760" s="63"/>
      <c r="AP14760" s="63"/>
      <c r="AQ14760" s="63"/>
      <c r="AR14760" s="63"/>
      <c r="AS14760" s="63"/>
      <c r="AT14760" s="63"/>
      <c r="AU14760" s="63"/>
      <c r="AV14760" s="63"/>
      <c r="AW14760" s="63"/>
      <c r="AX14760" s="63"/>
      <c r="AY14760" s="63"/>
      <c r="AZ14760" s="63"/>
      <c r="BA14760" s="65" t="s">
        <v>426</v>
      </c>
      <c r="BB14760" s="9"/>
    </row>
    <row r="14761" spans="1:54" s="5" customFormat="1" ht="12.75" customHeight="1" x14ac:dyDescent="0.3">
      <c r="A14761" s="35">
        <v>1360</v>
      </c>
      <c r="B14761" s="5" t="s">
        <v>849</v>
      </c>
      <c r="C14761" s="9" t="s">
        <v>591</v>
      </c>
      <c r="D14761" s="8" t="s">
        <v>860</v>
      </c>
      <c r="E14761" s="9" t="s">
        <v>1165</v>
      </c>
      <c r="F14761" s="63">
        <v>6603539</v>
      </c>
      <c r="G14761" s="63">
        <v>1618033</v>
      </c>
      <c r="H14761" s="5" t="s">
        <v>586</v>
      </c>
      <c r="O14761" s="188">
        <v>42186</v>
      </c>
      <c r="P14761" s="192">
        <f t="shared" si="756"/>
        <v>2015</v>
      </c>
      <c r="Q14761" s="141">
        <f t="shared" si="757"/>
        <v>7</v>
      </c>
      <c r="R14761" s="141">
        <f t="shared" si="760"/>
        <v>1</v>
      </c>
      <c r="S14761" s="9" t="s">
        <v>819</v>
      </c>
      <c r="T14761" s="9"/>
      <c r="U14761" s="63"/>
      <c r="V14761" s="63"/>
      <c r="W14761" s="63"/>
      <c r="Y14761" s="124" t="s">
        <v>136</v>
      </c>
      <c r="Z14761" s="63" t="s">
        <v>1539</v>
      </c>
      <c r="AA14761" s="63" t="s">
        <v>290</v>
      </c>
      <c r="AD14761" s="63" t="s">
        <v>388</v>
      </c>
      <c r="AE14761" s="63"/>
      <c r="AF14761" s="133">
        <v>8.0000000000000007E-5</v>
      </c>
      <c r="AG14761" s="133">
        <v>0.08</v>
      </c>
      <c r="AH14761" s="65" t="s">
        <v>81</v>
      </c>
      <c r="AI14761" s="63" t="s">
        <v>175</v>
      </c>
      <c r="AJ14761" s="63"/>
      <c r="AK14761" s="9" t="s">
        <v>1168</v>
      </c>
      <c r="AL14761" s="9" t="s">
        <v>426</v>
      </c>
      <c r="AM14761" s="63"/>
      <c r="AN14761" s="63"/>
      <c r="AO14761" s="63"/>
      <c r="AP14761" s="63"/>
      <c r="AQ14761" s="63"/>
      <c r="AR14761" s="63"/>
      <c r="AS14761" s="63"/>
      <c r="AT14761" s="63"/>
      <c r="AU14761" s="63"/>
      <c r="AV14761" s="63"/>
      <c r="AW14761" s="63"/>
      <c r="AX14761" s="63"/>
      <c r="AY14761" s="63"/>
      <c r="AZ14761" s="63"/>
      <c r="BA14761" s="65" t="s">
        <v>426</v>
      </c>
      <c r="BB14761" s="9"/>
    </row>
    <row r="14762" spans="1:54" s="5" customFormat="1" ht="12.75" customHeight="1" x14ac:dyDescent="0.3">
      <c r="A14762" s="35">
        <v>1354</v>
      </c>
      <c r="B14762" s="5" t="s">
        <v>849</v>
      </c>
      <c r="C14762" s="9" t="s">
        <v>591</v>
      </c>
      <c r="D14762" s="8" t="s">
        <v>860</v>
      </c>
      <c r="E14762" s="9" t="s">
        <v>1159</v>
      </c>
      <c r="F14762" s="63">
        <v>6601639</v>
      </c>
      <c r="G14762" s="63">
        <v>1618468</v>
      </c>
      <c r="H14762" s="5" t="s">
        <v>586</v>
      </c>
      <c r="O14762" s="188">
        <v>42186</v>
      </c>
      <c r="P14762" s="192">
        <f t="shared" si="756"/>
        <v>2015</v>
      </c>
      <c r="Q14762" s="141">
        <f t="shared" si="757"/>
        <v>7</v>
      </c>
      <c r="R14762" s="141">
        <f t="shared" si="760"/>
        <v>1</v>
      </c>
      <c r="S14762" s="9" t="s">
        <v>819</v>
      </c>
      <c r="T14762" s="9"/>
      <c r="U14762" s="63"/>
      <c r="V14762" s="63"/>
      <c r="W14762" s="63"/>
      <c r="Y14762" s="124" t="s">
        <v>136</v>
      </c>
      <c r="Z14762" s="63" t="s">
        <v>1539</v>
      </c>
      <c r="AA14762" s="63" t="s">
        <v>290</v>
      </c>
      <c r="AD14762" s="63" t="s">
        <v>388</v>
      </c>
      <c r="AE14762" s="63"/>
      <c r="AF14762" s="133">
        <v>5.0000000000000002E-5</v>
      </c>
      <c r="AG14762" s="133">
        <v>0.05</v>
      </c>
      <c r="AH14762" s="65" t="s">
        <v>81</v>
      </c>
      <c r="AI14762" s="63" t="s">
        <v>175</v>
      </c>
      <c r="AJ14762" s="63"/>
      <c r="AK14762" s="9" t="s">
        <v>1168</v>
      </c>
      <c r="AL14762" s="9" t="s">
        <v>426</v>
      </c>
      <c r="AM14762" s="63"/>
      <c r="AN14762" s="63"/>
      <c r="AO14762" s="63"/>
      <c r="AP14762" s="63"/>
      <c r="AQ14762" s="63"/>
      <c r="AR14762" s="63"/>
      <c r="AS14762" s="63"/>
      <c r="AT14762" s="63"/>
      <c r="AU14762" s="63"/>
      <c r="AV14762" s="63"/>
      <c r="AW14762" s="63"/>
      <c r="AX14762" s="63"/>
      <c r="AY14762" s="63"/>
      <c r="AZ14762" s="63"/>
      <c r="BA14762" s="65" t="s">
        <v>426</v>
      </c>
      <c r="BB14762" s="9"/>
    </row>
    <row r="14763" spans="1:54" s="5" customFormat="1" ht="12.75" customHeight="1" x14ac:dyDescent="0.3">
      <c r="A14763" s="35">
        <v>1356</v>
      </c>
      <c r="B14763" s="5" t="s">
        <v>849</v>
      </c>
      <c r="C14763" s="9" t="s">
        <v>591</v>
      </c>
      <c r="D14763" s="8" t="s">
        <v>860</v>
      </c>
      <c r="E14763" s="9" t="s">
        <v>1161</v>
      </c>
      <c r="F14763" s="63">
        <v>6602673</v>
      </c>
      <c r="G14763" s="63">
        <v>1618524</v>
      </c>
      <c r="H14763" s="5" t="s">
        <v>586</v>
      </c>
      <c r="O14763" s="188">
        <v>42186</v>
      </c>
      <c r="P14763" s="192">
        <f t="shared" ref="P14763:P14826" si="761">YEAR(O14763)</f>
        <v>2015</v>
      </c>
      <c r="Q14763" s="141">
        <f t="shared" ref="Q14763:Q14826" si="762">MONTH(O14763)</f>
        <v>7</v>
      </c>
      <c r="R14763" s="141">
        <f t="shared" si="760"/>
        <v>1</v>
      </c>
      <c r="S14763" s="9" t="s">
        <v>819</v>
      </c>
      <c r="T14763" s="9"/>
      <c r="U14763" s="63"/>
      <c r="V14763" s="63"/>
      <c r="W14763" s="63"/>
      <c r="Y14763" s="124" t="s">
        <v>136</v>
      </c>
      <c r="Z14763" s="63" t="s">
        <v>1539</v>
      </c>
      <c r="AA14763" s="63" t="s">
        <v>290</v>
      </c>
      <c r="AD14763" s="63" t="s">
        <v>388</v>
      </c>
      <c r="AE14763" s="63"/>
      <c r="AF14763" s="133">
        <v>2.0000000000000002E-5</v>
      </c>
      <c r="AG14763" s="133">
        <v>0.02</v>
      </c>
      <c r="AH14763" s="65" t="s">
        <v>81</v>
      </c>
      <c r="AI14763" s="63" t="s">
        <v>175</v>
      </c>
      <c r="AJ14763" s="63"/>
      <c r="AK14763" s="9" t="s">
        <v>1168</v>
      </c>
      <c r="AL14763" s="9" t="s">
        <v>426</v>
      </c>
      <c r="AM14763" s="63"/>
      <c r="AN14763" s="63"/>
      <c r="AO14763" s="63"/>
      <c r="AP14763" s="63"/>
      <c r="AQ14763" s="63"/>
      <c r="AR14763" s="63"/>
      <c r="AS14763" s="63"/>
      <c r="AT14763" s="63"/>
      <c r="AU14763" s="63"/>
      <c r="AV14763" s="63"/>
      <c r="AW14763" s="63"/>
      <c r="AX14763" s="63"/>
      <c r="AY14763" s="63"/>
      <c r="AZ14763" s="63"/>
      <c r="BA14763" s="65" t="s">
        <v>426</v>
      </c>
      <c r="BB14763" s="9"/>
    </row>
    <row r="14764" spans="1:54" s="5" customFormat="1" ht="12.75" customHeight="1" x14ac:dyDescent="0.3">
      <c r="A14764" s="35">
        <v>1358</v>
      </c>
      <c r="B14764" s="5" t="s">
        <v>849</v>
      </c>
      <c r="C14764" s="9" t="s">
        <v>591</v>
      </c>
      <c r="D14764" s="8" t="s">
        <v>860</v>
      </c>
      <c r="E14764" s="9" t="s">
        <v>1163</v>
      </c>
      <c r="F14764" s="63">
        <v>6601798</v>
      </c>
      <c r="G14764" s="63">
        <v>1618536</v>
      </c>
      <c r="H14764" s="5" t="s">
        <v>586</v>
      </c>
      <c r="O14764" s="188">
        <v>42186</v>
      </c>
      <c r="P14764" s="192">
        <f t="shared" si="761"/>
        <v>2015</v>
      </c>
      <c r="Q14764" s="141">
        <f t="shared" si="762"/>
        <v>7</v>
      </c>
      <c r="R14764" s="141">
        <f t="shared" si="760"/>
        <v>1</v>
      </c>
      <c r="S14764" s="9" t="s">
        <v>819</v>
      </c>
      <c r="T14764" s="9"/>
      <c r="U14764" s="63"/>
      <c r="V14764" s="63"/>
      <c r="W14764" s="63"/>
      <c r="Y14764" s="124" t="s">
        <v>136</v>
      </c>
      <c r="Z14764" s="63" t="s">
        <v>1539</v>
      </c>
      <c r="AA14764" s="63" t="s">
        <v>290</v>
      </c>
      <c r="AD14764" s="63" t="s">
        <v>388</v>
      </c>
      <c r="AE14764" s="63"/>
      <c r="AF14764" s="133">
        <v>1.1999999999999999E-4</v>
      </c>
      <c r="AG14764" s="133">
        <v>0.12</v>
      </c>
      <c r="AH14764" s="65" t="s">
        <v>81</v>
      </c>
      <c r="AI14764" s="63" t="s">
        <v>175</v>
      </c>
      <c r="AJ14764" s="63"/>
      <c r="AK14764" s="9" t="s">
        <v>1168</v>
      </c>
      <c r="AL14764" s="9" t="s">
        <v>426</v>
      </c>
      <c r="AM14764" s="63"/>
      <c r="AN14764" s="63"/>
      <c r="AO14764" s="63"/>
      <c r="AP14764" s="63"/>
      <c r="AQ14764" s="63"/>
      <c r="AR14764" s="63"/>
      <c r="AS14764" s="63"/>
      <c r="AT14764" s="63"/>
      <c r="AU14764" s="63"/>
      <c r="AV14764" s="63"/>
      <c r="AW14764" s="63"/>
      <c r="AX14764" s="63"/>
      <c r="AY14764" s="63"/>
      <c r="AZ14764" s="63"/>
      <c r="BA14764" s="65" t="s">
        <v>426</v>
      </c>
      <c r="BB14764" s="9"/>
    </row>
    <row r="14765" spans="1:54" s="5" customFormat="1" ht="12.75" customHeight="1" x14ac:dyDescent="0.3">
      <c r="A14765" s="35">
        <v>1355</v>
      </c>
      <c r="B14765" s="5" t="s">
        <v>849</v>
      </c>
      <c r="C14765" s="9" t="s">
        <v>591</v>
      </c>
      <c r="D14765" s="8" t="s">
        <v>860</v>
      </c>
      <c r="E14765" s="9" t="s">
        <v>1160</v>
      </c>
      <c r="F14765" s="63">
        <v>6602534</v>
      </c>
      <c r="G14765" s="63">
        <v>1618589</v>
      </c>
      <c r="H14765" s="5" t="s">
        <v>586</v>
      </c>
      <c r="O14765" s="188">
        <v>42186</v>
      </c>
      <c r="P14765" s="192">
        <f t="shared" si="761"/>
        <v>2015</v>
      </c>
      <c r="Q14765" s="141">
        <f t="shared" si="762"/>
        <v>7</v>
      </c>
      <c r="R14765" s="141">
        <f t="shared" si="760"/>
        <v>1</v>
      </c>
      <c r="S14765" s="9" t="s">
        <v>819</v>
      </c>
      <c r="T14765" s="9"/>
      <c r="U14765" s="63"/>
      <c r="V14765" s="63"/>
      <c r="W14765" s="63"/>
      <c r="Y14765" s="124" t="s">
        <v>136</v>
      </c>
      <c r="Z14765" s="63" t="s">
        <v>1539</v>
      </c>
      <c r="AA14765" s="63" t="s">
        <v>290</v>
      </c>
      <c r="AD14765" s="63" t="s">
        <v>388</v>
      </c>
      <c r="AE14765" s="63"/>
      <c r="AF14765" s="133">
        <v>2.9999999999999997E-5</v>
      </c>
      <c r="AG14765" s="133">
        <v>0.03</v>
      </c>
      <c r="AH14765" s="65" t="s">
        <v>81</v>
      </c>
      <c r="AI14765" s="63" t="s">
        <v>175</v>
      </c>
      <c r="AJ14765" s="63"/>
      <c r="AK14765" s="9" t="s">
        <v>1168</v>
      </c>
      <c r="AL14765" s="9" t="s">
        <v>426</v>
      </c>
      <c r="AM14765" s="63"/>
      <c r="AN14765" s="63"/>
      <c r="AO14765" s="63"/>
      <c r="AP14765" s="63"/>
      <c r="AQ14765" s="63"/>
      <c r="AR14765" s="63"/>
      <c r="AS14765" s="63"/>
      <c r="AT14765" s="63"/>
      <c r="AU14765" s="63"/>
      <c r="AV14765" s="63"/>
      <c r="AW14765" s="63"/>
      <c r="AX14765" s="63"/>
      <c r="AY14765" s="63"/>
      <c r="AZ14765" s="63"/>
      <c r="BA14765" s="65" t="s">
        <v>426</v>
      </c>
      <c r="BB14765" s="9"/>
    </row>
    <row r="14766" spans="1:54" s="5" customFormat="1" ht="12.75" customHeight="1" x14ac:dyDescent="0.3">
      <c r="A14766" s="35">
        <v>1357</v>
      </c>
      <c r="B14766" s="5" t="s">
        <v>849</v>
      </c>
      <c r="C14766" s="9" t="s">
        <v>591</v>
      </c>
      <c r="D14766" s="8" t="s">
        <v>860</v>
      </c>
      <c r="E14766" s="9" t="s">
        <v>1162</v>
      </c>
      <c r="F14766" s="63">
        <v>6601984</v>
      </c>
      <c r="G14766" s="63">
        <v>1618629</v>
      </c>
      <c r="H14766" s="5" t="s">
        <v>586</v>
      </c>
      <c r="O14766" s="188">
        <v>42186</v>
      </c>
      <c r="P14766" s="192">
        <f t="shared" si="761"/>
        <v>2015</v>
      </c>
      <c r="Q14766" s="141">
        <f t="shared" si="762"/>
        <v>7</v>
      </c>
      <c r="R14766" s="141">
        <f t="shared" si="760"/>
        <v>1</v>
      </c>
      <c r="S14766" s="9" t="s">
        <v>819</v>
      </c>
      <c r="T14766" s="9"/>
      <c r="U14766" s="63"/>
      <c r="V14766" s="63"/>
      <c r="W14766" s="63"/>
      <c r="Y14766" s="124" t="s">
        <v>136</v>
      </c>
      <c r="Z14766" s="63" t="s">
        <v>1539</v>
      </c>
      <c r="AA14766" s="63" t="s">
        <v>290</v>
      </c>
      <c r="AD14766" s="63" t="s">
        <v>388</v>
      </c>
      <c r="AE14766" s="63"/>
      <c r="AF14766" s="133">
        <v>2.0000000000000002E-5</v>
      </c>
      <c r="AG14766" s="133">
        <v>0.02</v>
      </c>
      <c r="AH14766" s="65" t="s">
        <v>81</v>
      </c>
      <c r="AI14766" s="63" t="s">
        <v>175</v>
      </c>
      <c r="AJ14766" s="63"/>
      <c r="AK14766" s="9" t="s">
        <v>1168</v>
      </c>
      <c r="AL14766" s="9" t="s">
        <v>426</v>
      </c>
      <c r="AM14766" s="63"/>
      <c r="AN14766" s="63"/>
      <c r="AO14766" s="63"/>
      <c r="AP14766" s="63"/>
      <c r="AQ14766" s="63"/>
      <c r="AR14766" s="63"/>
      <c r="AS14766" s="63"/>
      <c r="AT14766" s="63"/>
      <c r="AU14766" s="63"/>
      <c r="AV14766" s="63"/>
      <c r="AW14766" s="63"/>
      <c r="AX14766" s="63"/>
      <c r="AY14766" s="63"/>
      <c r="AZ14766" s="63"/>
      <c r="BA14766" s="65" t="s">
        <v>426</v>
      </c>
      <c r="BB14766" s="9"/>
    </row>
    <row r="14767" spans="1:54" s="5" customFormat="1" ht="12.75" customHeight="1" x14ac:dyDescent="0.3">
      <c r="A14767" s="35">
        <v>1293</v>
      </c>
      <c r="B14767" s="5" t="s">
        <v>848</v>
      </c>
      <c r="C14767" s="9" t="s">
        <v>18</v>
      </c>
      <c r="D14767" s="5" t="s">
        <v>858</v>
      </c>
      <c r="E14767" s="9" t="s">
        <v>1090</v>
      </c>
      <c r="F14767" s="63">
        <v>6605799</v>
      </c>
      <c r="G14767" s="63">
        <v>1615096</v>
      </c>
      <c r="H14767" s="5" t="s">
        <v>586</v>
      </c>
      <c r="O14767" s="188">
        <v>42283</v>
      </c>
      <c r="P14767" s="192">
        <f t="shared" si="761"/>
        <v>2015</v>
      </c>
      <c r="Q14767" s="141">
        <f t="shared" si="762"/>
        <v>10</v>
      </c>
      <c r="R14767" s="141">
        <f t="shared" si="760"/>
        <v>6</v>
      </c>
      <c r="S14767" s="11" t="s">
        <v>819</v>
      </c>
      <c r="T14767" s="29"/>
      <c r="U14767" s="67"/>
      <c r="V14767" s="67"/>
      <c r="W14767" s="67"/>
      <c r="X14767" s="4"/>
      <c r="Y14767" s="124" t="s">
        <v>136</v>
      </c>
      <c r="Z14767" s="63" t="s">
        <v>1539</v>
      </c>
      <c r="AA14767" s="63" t="s">
        <v>290</v>
      </c>
      <c r="AD14767" s="63" t="s">
        <v>325</v>
      </c>
      <c r="AE14767" s="63"/>
      <c r="AF14767" s="155">
        <v>160</v>
      </c>
      <c r="AG14767" s="155">
        <v>160</v>
      </c>
      <c r="AH14767" s="65" t="s">
        <v>872</v>
      </c>
      <c r="AI14767" s="63" t="s">
        <v>847</v>
      </c>
      <c r="AJ14767" s="63"/>
      <c r="AK14767" s="9" t="s">
        <v>1142</v>
      </c>
      <c r="AL14767" s="11" t="s">
        <v>426</v>
      </c>
      <c r="AM14767" s="63"/>
      <c r="AN14767" s="63">
        <v>3.9</v>
      </c>
      <c r="AO14767" s="63">
        <v>0</v>
      </c>
      <c r="AP14767" s="63">
        <v>5</v>
      </c>
      <c r="AQ14767" s="63"/>
      <c r="AR14767" s="63"/>
      <c r="AS14767" s="63"/>
      <c r="AT14767" s="63"/>
      <c r="AU14767" s="63"/>
      <c r="AV14767" s="63"/>
      <c r="AW14767" s="63"/>
      <c r="AX14767" s="63"/>
      <c r="AY14767" s="63"/>
      <c r="AZ14767" s="63"/>
      <c r="BA14767" s="63" t="s">
        <v>426</v>
      </c>
      <c r="BB14767" s="9"/>
    </row>
    <row r="14768" spans="1:54" s="5" customFormat="1" ht="12.75" customHeight="1" x14ac:dyDescent="0.3">
      <c r="A14768" s="35">
        <v>1295</v>
      </c>
      <c r="B14768" s="5" t="s">
        <v>848</v>
      </c>
      <c r="C14768" s="9" t="s">
        <v>18</v>
      </c>
      <c r="D14768" s="5" t="s">
        <v>858</v>
      </c>
      <c r="E14768" s="9" t="s">
        <v>1092</v>
      </c>
      <c r="F14768" s="63">
        <v>6605799</v>
      </c>
      <c r="G14768" s="63">
        <v>1615096</v>
      </c>
      <c r="H14768" s="5" t="s">
        <v>586</v>
      </c>
      <c r="O14768" s="188">
        <v>42283</v>
      </c>
      <c r="P14768" s="192">
        <f t="shared" si="761"/>
        <v>2015</v>
      </c>
      <c r="Q14768" s="141">
        <f t="shared" si="762"/>
        <v>10</v>
      </c>
      <c r="R14768" s="141">
        <f t="shared" si="760"/>
        <v>6</v>
      </c>
      <c r="S14768" s="11" t="s">
        <v>819</v>
      </c>
      <c r="T14768" s="29"/>
      <c r="U14768" s="67"/>
      <c r="V14768" s="67"/>
      <c r="W14768" s="67"/>
      <c r="X14768" s="4"/>
      <c r="Y14768" s="124" t="s">
        <v>136</v>
      </c>
      <c r="Z14768" s="63" t="s">
        <v>1539</v>
      </c>
      <c r="AA14768" s="63" t="s">
        <v>290</v>
      </c>
      <c r="AD14768" s="63" t="s">
        <v>325</v>
      </c>
      <c r="AE14768" s="63"/>
      <c r="AF14768" s="155">
        <v>230</v>
      </c>
      <c r="AG14768" s="155">
        <v>230</v>
      </c>
      <c r="AH14768" s="65" t="s">
        <v>872</v>
      </c>
      <c r="AI14768" s="63" t="s">
        <v>847</v>
      </c>
      <c r="AJ14768" s="63"/>
      <c r="AK14768" s="9" t="s">
        <v>1142</v>
      </c>
      <c r="AL14768" s="11" t="s">
        <v>426</v>
      </c>
      <c r="AM14768" s="63"/>
      <c r="AN14768" s="63">
        <v>3.9</v>
      </c>
      <c r="AO14768" s="63">
        <v>10</v>
      </c>
      <c r="AP14768" s="63">
        <v>15</v>
      </c>
      <c r="AQ14768" s="63"/>
      <c r="AR14768" s="63"/>
      <c r="AS14768" s="63"/>
      <c r="AT14768" s="63"/>
      <c r="AU14768" s="63"/>
      <c r="AV14768" s="63"/>
      <c r="AW14768" s="63"/>
      <c r="AX14768" s="63"/>
      <c r="AY14768" s="63"/>
      <c r="AZ14768" s="63"/>
      <c r="BA14768" s="63" t="s">
        <v>426</v>
      </c>
      <c r="BB14768" s="9"/>
    </row>
    <row r="14769" spans="1:54" s="5" customFormat="1" ht="12.75" customHeight="1" x14ac:dyDescent="0.3">
      <c r="A14769" s="35">
        <v>1296</v>
      </c>
      <c r="B14769" s="5" t="s">
        <v>848</v>
      </c>
      <c r="C14769" s="9" t="s">
        <v>18</v>
      </c>
      <c r="D14769" s="5" t="s">
        <v>858</v>
      </c>
      <c r="E14769" s="9" t="s">
        <v>1093</v>
      </c>
      <c r="F14769" s="63">
        <v>6605799</v>
      </c>
      <c r="G14769" s="63">
        <v>1615096</v>
      </c>
      <c r="H14769" s="5" t="s">
        <v>586</v>
      </c>
      <c r="O14769" s="188">
        <v>42283</v>
      </c>
      <c r="P14769" s="192">
        <f t="shared" si="761"/>
        <v>2015</v>
      </c>
      <c r="Q14769" s="141">
        <f t="shared" si="762"/>
        <v>10</v>
      </c>
      <c r="R14769" s="141">
        <f t="shared" si="760"/>
        <v>6</v>
      </c>
      <c r="S14769" s="11" t="s">
        <v>819</v>
      </c>
      <c r="T14769" s="29"/>
      <c r="U14769" s="67"/>
      <c r="V14769" s="67"/>
      <c r="W14769" s="67"/>
      <c r="X14769" s="4"/>
      <c r="Y14769" s="124" t="s">
        <v>136</v>
      </c>
      <c r="Z14769" s="63" t="s">
        <v>1539</v>
      </c>
      <c r="AA14769" s="63" t="s">
        <v>290</v>
      </c>
      <c r="AD14769" s="63" t="s">
        <v>325</v>
      </c>
      <c r="AE14769" s="63"/>
      <c r="AF14769" s="155">
        <v>270</v>
      </c>
      <c r="AG14769" s="155">
        <v>270</v>
      </c>
      <c r="AH14769" s="65" t="s">
        <v>872</v>
      </c>
      <c r="AI14769" s="63" t="s">
        <v>847</v>
      </c>
      <c r="AJ14769" s="63"/>
      <c r="AK14769" s="9" t="s">
        <v>1142</v>
      </c>
      <c r="AL14769" s="11" t="s">
        <v>426</v>
      </c>
      <c r="AM14769" s="63"/>
      <c r="AN14769" s="63">
        <v>3.9</v>
      </c>
      <c r="AO14769" s="63">
        <v>15</v>
      </c>
      <c r="AP14769" s="63">
        <v>20</v>
      </c>
      <c r="AQ14769" s="63"/>
      <c r="AR14769" s="63"/>
      <c r="AS14769" s="63"/>
      <c r="AT14769" s="63"/>
      <c r="AU14769" s="63"/>
      <c r="AV14769" s="63"/>
      <c r="AW14769" s="63"/>
      <c r="AX14769" s="63"/>
      <c r="AY14769" s="63"/>
      <c r="AZ14769" s="63"/>
      <c r="BA14769" s="63" t="s">
        <v>426</v>
      </c>
      <c r="BB14769" s="9"/>
    </row>
    <row r="14770" spans="1:54" s="5" customFormat="1" ht="12.75" customHeight="1" x14ac:dyDescent="0.3">
      <c r="A14770" s="35">
        <v>1297</v>
      </c>
      <c r="B14770" s="5" t="s">
        <v>848</v>
      </c>
      <c r="C14770" s="9" t="s">
        <v>18</v>
      </c>
      <c r="D14770" s="5" t="s">
        <v>858</v>
      </c>
      <c r="E14770" s="9" t="s">
        <v>1094</v>
      </c>
      <c r="F14770" s="63">
        <v>6605799</v>
      </c>
      <c r="G14770" s="63">
        <v>1615096</v>
      </c>
      <c r="H14770" s="5" t="s">
        <v>586</v>
      </c>
      <c r="O14770" s="188">
        <v>42283</v>
      </c>
      <c r="P14770" s="192">
        <f t="shared" si="761"/>
        <v>2015</v>
      </c>
      <c r="Q14770" s="141">
        <f t="shared" si="762"/>
        <v>10</v>
      </c>
      <c r="R14770" s="141">
        <f t="shared" si="760"/>
        <v>6</v>
      </c>
      <c r="S14770" s="11" t="s">
        <v>819</v>
      </c>
      <c r="T14770" s="29"/>
      <c r="U14770" s="67"/>
      <c r="V14770" s="67"/>
      <c r="W14770" s="67"/>
      <c r="X14770" s="4"/>
      <c r="Y14770" s="124" t="s">
        <v>136</v>
      </c>
      <c r="Z14770" s="63" t="s">
        <v>1539</v>
      </c>
      <c r="AA14770" s="63" t="s">
        <v>290</v>
      </c>
      <c r="AD14770" s="63" t="s">
        <v>325</v>
      </c>
      <c r="AE14770" s="63"/>
      <c r="AF14770" s="155">
        <v>390</v>
      </c>
      <c r="AG14770" s="155">
        <v>390</v>
      </c>
      <c r="AH14770" s="65" t="s">
        <v>872</v>
      </c>
      <c r="AI14770" s="63" t="s">
        <v>847</v>
      </c>
      <c r="AJ14770" s="63"/>
      <c r="AK14770" s="9" t="s">
        <v>1142</v>
      </c>
      <c r="AL14770" s="11" t="s">
        <v>426</v>
      </c>
      <c r="AM14770" s="63"/>
      <c r="AN14770" s="63">
        <v>3.9</v>
      </c>
      <c r="AO14770" s="63">
        <v>20</v>
      </c>
      <c r="AP14770" s="63">
        <v>25</v>
      </c>
      <c r="AQ14770" s="63"/>
      <c r="AR14770" s="63"/>
      <c r="AS14770" s="63"/>
      <c r="AT14770" s="63"/>
      <c r="AU14770" s="63"/>
      <c r="AV14770" s="63"/>
      <c r="AW14770" s="63"/>
      <c r="AX14770" s="63"/>
      <c r="AY14770" s="63"/>
      <c r="AZ14770" s="63"/>
      <c r="BA14770" s="63" t="s">
        <v>426</v>
      </c>
      <c r="BB14770" s="9"/>
    </row>
    <row r="14771" spans="1:54" s="5" customFormat="1" ht="12.75" customHeight="1" x14ac:dyDescent="0.3">
      <c r="A14771" s="35">
        <v>1294</v>
      </c>
      <c r="B14771" s="5" t="s">
        <v>848</v>
      </c>
      <c r="C14771" s="9" t="s">
        <v>18</v>
      </c>
      <c r="D14771" s="5" t="s">
        <v>858</v>
      </c>
      <c r="E14771" s="9" t="s">
        <v>1091</v>
      </c>
      <c r="F14771" s="63">
        <v>6605799</v>
      </c>
      <c r="G14771" s="63">
        <v>1615096</v>
      </c>
      <c r="H14771" s="5" t="s">
        <v>586</v>
      </c>
      <c r="O14771" s="188">
        <v>42283</v>
      </c>
      <c r="P14771" s="192">
        <f t="shared" si="761"/>
        <v>2015</v>
      </c>
      <c r="Q14771" s="141">
        <f t="shared" si="762"/>
        <v>10</v>
      </c>
      <c r="R14771" s="141">
        <f t="shared" si="760"/>
        <v>6</v>
      </c>
      <c r="S14771" s="11" t="s">
        <v>819</v>
      </c>
      <c r="T14771" s="29"/>
      <c r="U14771" s="67"/>
      <c r="V14771" s="67"/>
      <c r="W14771" s="67"/>
      <c r="X14771" s="4"/>
      <c r="Y14771" s="124" t="s">
        <v>136</v>
      </c>
      <c r="Z14771" s="63" t="s">
        <v>1539</v>
      </c>
      <c r="AA14771" s="63" t="s">
        <v>290</v>
      </c>
      <c r="AD14771" s="63" t="s">
        <v>325</v>
      </c>
      <c r="AE14771" s="63"/>
      <c r="AF14771" s="155">
        <v>150</v>
      </c>
      <c r="AG14771" s="155">
        <v>150</v>
      </c>
      <c r="AH14771" s="65" t="s">
        <v>872</v>
      </c>
      <c r="AI14771" s="63" t="s">
        <v>847</v>
      </c>
      <c r="AJ14771" s="63"/>
      <c r="AK14771" s="9" t="s">
        <v>1142</v>
      </c>
      <c r="AL14771" s="11" t="s">
        <v>426</v>
      </c>
      <c r="AM14771" s="63"/>
      <c r="AN14771" s="63">
        <v>3.9</v>
      </c>
      <c r="AO14771" s="63">
        <v>5</v>
      </c>
      <c r="AP14771" s="63">
        <v>10</v>
      </c>
      <c r="AQ14771" s="63"/>
      <c r="AR14771" s="63"/>
      <c r="AS14771" s="63"/>
      <c r="AT14771" s="63"/>
      <c r="AU14771" s="63"/>
      <c r="AV14771" s="63"/>
      <c r="AW14771" s="63"/>
      <c r="AX14771" s="63"/>
      <c r="AY14771" s="63"/>
      <c r="AZ14771" s="63"/>
      <c r="BA14771" s="63" t="s">
        <v>426</v>
      </c>
      <c r="BB14771" s="9"/>
    </row>
    <row r="14772" spans="1:54" s="5" customFormat="1" ht="12.75" customHeight="1" x14ac:dyDescent="0.3">
      <c r="A14772" s="35">
        <v>1298</v>
      </c>
      <c r="B14772" s="5" t="s">
        <v>848</v>
      </c>
      <c r="C14772" s="9" t="s">
        <v>18</v>
      </c>
      <c r="D14772" s="5" t="s">
        <v>858</v>
      </c>
      <c r="E14772" s="9" t="s">
        <v>1095</v>
      </c>
      <c r="F14772" s="63">
        <v>6606192</v>
      </c>
      <c r="G14772" s="63">
        <v>1615621</v>
      </c>
      <c r="H14772" s="5" t="s">
        <v>586</v>
      </c>
      <c r="O14772" s="188">
        <v>42283</v>
      </c>
      <c r="P14772" s="192">
        <f t="shared" si="761"/>
        <v>2015</v>
      </c>
      <c r="Q14772" s="141">
        <f t="shared" si="762"/>
        <v>10</v>
      </c>
      <c r="R14772" s="141">
        <f t="shared" si="760"/>
        <v>6</v>
      </c>
      <c r="S14772" s="11" t="s">
        <v>819</v>
      </c>
      <c r="T14772" s="29"/>
      <c r="U14772" s="67"/>
      <c r="V14772" s="67"/>
      <c r="W14772" s="67"/>
      <c r="X14772" s="4"/>
      <c r="Y14772" s="124" t="s">
        <v>136</v>
      </c>
      <c r="Z14772" s="63" t="s">
        <v>1539</v>
      </c>
      <c r="AA14772" s="63" t="s">
        <v>290</v>
      </c>
      <c r="AD14772" s="63" t="s">
        <v>325</v>
      </c>
      <c r="AE14772" s="63"/>
      <c r="AF14772" s="155">
        <v>180</v>
      </c>
      <c r="AG14772" s="155">
        <v>180</v>
      </c>
      <c r="AH14772" s="65" t="s">
        <v>872</v>
      </c>
      <c r="AI14772" s="63" t="s">
        <v>847</v>
      </c>
      <c r="AJ14772" s="63"/>
      <c r="AK14772" s="9" t="s">
        <v>1142</v>
      </c>
      <c r="AL14772" s="11" t="s">
        <v>426</v>
      </c>
      <c r="AM14772" s="63"/>
      <c r="AN14772" s="63">
        <v>5.3</v>
      </c>
      <c r="AO14772" s="63">
        <v>0</v>
      </c>
      <c r="AP14772" s="63">
        <v>5</v>
      </c>
      <c r="AQ14772" s="63"/>
      <c r="AR14772" s="63"/>
      <c r="AS14772" s="63"/>
      <c r="AT14772" s="63"/>
      <c r="AU14772" s="63"/>
      <c r="AV14772" s="63"/>
      <c r="AW14772" s="63"/>
      <c r="AX14772" s="63"/>
      <c r="AY14772" s="63"/>
      <c r="AZ14772" s="63"/>
      <c r="BA14772" s="63" t="s">
        <v>426</v>
      </c>
      <c r="BB14772" s="9"/>
    </row>
    <row r="14773" spans="1:54" s="5" customFormat="1" ht="12.75" customHeight="1" x14ac:dyDescent="0.3">
      <c r="A14773" s="35">
        <v>1300</v>
      </c>
      <c r="B14773" s="5" t="s">
        <v>848</v>
      </c>
      <c r="C14773" s="9" t="s">
        <v>18</v>
      </c>
      <c r="D14773" s="5" t="s">
        <v>858</v>
      </c>
      <c r="E14773" s="9" t="s">
        <v>1097</v>
      </c>
      <c r="F14773" s="63">
        <v>6606192</v>
      </c>
      <c r="G14773" s="63">
        <v>1615621</v>
      </c>
      <c r="H14773" s="5" t="s">
        <v>586</v>
      </c>
      <c r="O14773" s="188">
        <v>42283</v>
      </c>
      <c r="P14773" s="192">
        <f t="shared" si="761"/>
        <v>2015</v>
      </c>
      <c r="Q14773" s="141">
        <f t="shared" si="762"/>
        <v>10</v>
      </c>
      <c r="R14773" s="141">
        <f t="shared" si="760"/>
        <v>6</v>
      </c>
      <c r="S14773" s="11" t="s">
        <v>819</v>
      </c>
      <c r="T14773" s="29"/>
      <c r="U14773" s="67"/>
      <c r="V14773" s="67"/>
      <c r="W14773" s="67"/>
      <c r="X14773" s="4"/>
      <c r="Y14773" s="124" t="s">
        <v>136</v>
      </c>
      <c r="Z14773" s="63" t="s">
        <v>1539</v>
      </c>
      <c r="AA14773" s="63" t="s">
        <v>290</v>
      </c>
      <c r="AD14773" s="63" t="s">
        <v>325</v>
      </c>
      <c r="AE14773" s="63"/>
      <c r="AF14773" s="155">
        <v>290</v>
      </c>
      <c r="AG14773" s="155">
        <v>290</v>
      </c>
      <c r="AH14773" s="65" t="s">
        <v>872</v>
      </c>
      <c r="AI14773" s="63" t="s">
        <v>847</v>
      </c>
      <c r="AJ14773" s="63"/>
      <c r="AK14773" s="9" t="s">
        <v>1142</v>
      </c>
      <c r="AL14773" s="11" t="s">
        <v>426</v>
      </c>
      <c r="AM14773" s="63"/>
      <c r="AN14773" s="63">
        <v>5.3</v>
      </c>
      <c r="AO14773" s="63">
        <v>10</v>
      </c>
      <c r="AP14773" s="63">
        <v>15</v>
      </c>
      <c r="AQ14773" s="63"/>
      <c r="AR14773" s="63"/>
      <c r="AS14773" s="63"/>
      <c r="AT14773" s="63"/>
      <c r="AU14773" s="63"/>
      <c r="AV14773" s="63"/>
      <c r="AW14773" s="63"/>
      <c r="AX14773" s="63"/>
      <c r="AY14773" s="63"/>
      <c r="AZ14773" s="63"/>
      <c r="BA14773" s="63" t="s">
        <v>426</v>
      </c>
      <c r="BB14773" s="9"/>
    </row>
    <row r="14774" spans="1:54" s="5" customFormat="1" ht="12.75" customHeight="1" x14ac:dyDescent="0.3">
      <c r="A14774" s="35">
        <v>1301</v>
      </c>
      <c r="B14774" s="5" t="s">
        <v>848</v>
      </c>
      <c r="C14774" s="9" t="s">
        <v>18</v>
      </c>
      <c r="D14774" s="5" t="s">
        <v>858</v>
      </c>
      <c r="E14774" s="9" t="s">
        <v>1098</v>
      </c>
      <c r="F14774" s="63">
        <v>6606192</v>
      </c>
      <c r="G14774" s="63">
        <v>1615621</v>
      </c>
      <c r="H14774" s="5" t="s">
        <v>586</v>
      </c>
      <c r="O14774" s="188">
        <v>42283</v>
      </c>
      <c r="P14774" s="192">
        <f t="shared" si="761"/>
        <v>2015</v>
      </c>
      <c r="Q14774" s="141">
        <f t="shared" si="762"/>
        <v>10</v>
      </c>
      <c r="R14774" s="141">
        <f t="shared" si="760"/>
        <v>6</v>
      </c>
      <c r="S14774" s="11" t="s">
        <v>819</v>
      </c>
      <c r="T14774" s="29"/>
      <c r="U14774" s="67"/>
      <c r="V14774" s="67"/>
      <c r="W14774" s="67"/>
      <c r="X14774" s="4"/>
      <c r="Y14774" s="124" t="s">
        <v>136</v>
      </c>
      <c r="Z14774" s="63" t="s">
        <v>1539</v>
      </c>
      <c r="AA14774" s="63" t="s">
        <v>290</v>
      </c>
      <c r="AD14774" s="63" t="s">
        <v>325</v>
      </c>
      <c r="AE14774" s="63"/>
      <c r="AF14774" s="155">
        <v>380</v>
      </c>
      <c r="AG14774" s="155">
        <v>380</v>
      </c>
      <c r="AH14774" s="65" t="s">
        <v>872</v>
      </c>
      <c r="AI14774" s="63" t="s">
        <v>847</v>
      </c>
      <c r="AJ14774" s="63"/>
      <c r="AK14774" s="9" t="s">
        <v>1142</v>
      </c>
      <c r="AL14774" s="11" t="s">
        <v>426</v>
      </c>
      <c r="AM14774" s="63"/>
      <c r="AN14774" s="63">
        <v>5.3</v>
      </c>
      <c r="AO14774" s="63">
        <v>15</v>
      </c>
      <c r="AP14774" s="63">
        <v>20</v>
      </c>
      <c r="AQ14774" s="63"/>
      <c r="AR14774" s="63"/>
      <c r="AS14774" s="63"/>
      <c r="AT14774" s="63"/>
      <c r="AU14774" s="63"/>
      <c r="AV14774" s="63"/>
      <c r="AW14774" s="63"/>
      <c r="AX14774" s="63"/>
      <c r="AY14774" s="63"/>
      <c r="AZ14774" s="63"/>
      <c r="BA14774" s="63" t="s">
        <v>426</v>
      </c>
      <c r="BB14774" s="9"/>
    </row>
    <row r="14775" spans="1:54" s="5" customFormat="1" ht="12.75" customHeight="1" x14ac:dyDescent="0.3">
      <c r="A14775" s="35">
        <v>1302</v>
      </c>
      <c r="B14775" s="5" t="s">
        <v>848</v>
      </c>
      <c r="C14775" s="9" t="s">
        <v>18</v>
      </c>
      <c r="D14775" s="5" t="s">
        <v>858</v>
      </c>
      <c r="E14775" s="9" t="s">
        <v>1099</v>
      </c>
      <c r="F14775" s="63">
        <v>6606192</v>
      </c>
      <c r="G14775" s="63">
        <v>1615621</v>
      </c>
      <c r="H14775" s="5" t="s">
        <v>586</v>
      </c>
      <c r="O14775" s="188">
        <v>42283</v>
      </c>
      <c r="P14775" s="192">
        <f t="shared" si="761"/>
        <v>2015</v>
      </c>
      <c r="Q14775" s="141">
        <f t="shared" si="762"/>
        <v>10</v>
      </c>
      <c r="R14775" s="141">
        <f t="shared" si="760"/>
        <v>6</v>
      </c>
      <c r="S14775" s="11" t="s">
        <v>819</v>
      </c>
      <c r="T14775" s="29"/>
      <c r="U14775" s="67"/>
      <c r="V14775" s="67"/>
      <c r="W14775" s="67"/>
      <c r="X14775" s="4"/>
      <c r="Y14775" s="124" t="s">
        <v>136</v>
      </c>
      <c r="Z14775" s="63" t="s">
        <v>1539</v>
      </c>
      <c r="AA14775" s="63" t="s">
        <v>290</v>
      </c>
      <c r="AD14775" s="63" t="s">
        <v>325</v>
      </c>
      <c r="AE14775" s="63"/>
      <c r="AF14775" s="155">
        <v>350</v>
      </c>
      <c r="AG14775" s="155">
        <v>350</v>
      </c>
      <c r="AH14775" s="65" t="s">
        <v>872</v>
      </c>
      <c r="AI14775" s="63" t="s">
        <v>847</v>
      </c>
      <c r="AJ14775" s="63"/>
      <c r="AK14775" s="9" t="s">
        <v>1142</v>
      </c>
      <c r="AL14775" s="11" t="s">
        <v>426</v>
      </c>
      <c r="AM14775" s="63"/>
      <c r="AN14775" s="63">
        <v>5.3</v>
      </c>
      <c r="AO14775" s="63">
        <v>20</v>
      </c>
      <c r="AP14775" s="63">
        <v>25</v>
      </c>
      <c r="AQ14775" s="63"/>
      <c r="AR14775" s="63"/>
      <c r="AS14775" s="63"/>
      <c r="AT14775" s="63"/>
      <c r="AU14775" s="63"/>
      <c r="AV14775" s="63"/>
      <c r="AW14775" s="63"/>
      <c r="AX14775" s="63"/>
      <c r="AY14775" s="63"/>
      <c r="AZ14775" s="63"/>
      <c r="BA14775" s="63" t="s">
        <v>426</v>
      </c>
      <c r="BB14775" s="9"/>
    </row>
    <row r="14776" spans="1:54" s="5" customFormat="1" ht="12.75" customHeight="1" x14ac:dyDescent="0.3">
      <c r="A14776" s="35">
        <v>1299</v>
      </c>
      <c r="B14776" s="5" t="s">
        <v>848</v>
      </c>
      <c r="C14776" s="9" t="s">
        <v>18</v>
      </c>
      <c r="D14776" s="5" t="s">
        <v>858</v>
      </c>
      <c r="E14776" s="9" t="s">
        <v>1096</v>
      </c>
      <c r="F14776" s="63">
        <v>6606192</v>
      </c>
      <c r="G14776" s="63">
        <v>1615621</v>
      </c>
      <c r="H14776" s="5" t="s">
        <v>586</v>
      </c>
      <c r="O14776" s="188">
        <v>42283</v>
      </c>
      <c r="P14776" s="192">
        <f t="shared" si="761"/>
        <v>2015</v>
      </c>
      <c r="Q14776" s="141">
        <f t="shared" si="762"/>
        <v>10</v>
      </c>
      <c r="R14776" s="141">
        <f t="shared" si="760"/>
        <v>6</v>
      </c>
      <c r="S14776" s="11" t="s">
        <v>819</v>
      </c>
      <c r="T14776" s="29"/>
      <c r="U14776" s="67"/>
      <c r="V14776" s="67"/>
      <c r="W14776" s="67"/>
      <c r="X14776" s="4"/>
      <c r="Y14776" s="124" t="s">
        <v>136</v>
      </c>
      <c r="Z14776" s="63" t="s">
        <v>1539</v>
      </c>
      <c r="AA14776" s="63" t="s">
        <v>290</v>
      </c>
      <c r="AD14776" s="63" t="s">
        <v>325</v>
      </c>
      <c r="AE14776" s="63"/>
      <c r="AF14776" s="155">
        <v>220</v>
      </c>
      <c r="AG14776" s="155">
        <v>220</v>
      </c>
      <c r="AH14776" s="65" t="s">
        <v>872</v>
      </c>
      <c r="AI14776" s="63" t="s">
        <v>847</v>
      </c>
      <c r="AJ14776" s="63"/>
      <c r="AK14776" s="9" t="s">
        <v>1142</v>
      </c>
      <c r="AL14776" s="11" t="s">
        <v>426</v>
      </c>
      <c r="AM14776" s="63"/>
      <c r="AN14776" s="63">
        <v>5.3</v>
      </c>
      <c r="AO14776" s="63">
        <v>5</v>
      </c>
      <c r="AP14776" s="63">
        <v>10</v>
      </c>
      <c r="AQ14776" s="63"/>
      <c r="AR14776" s="63"/>
      <c r="AS14776" s="63"/>
      <c r="AT14776" s="63"/>
      <c r="AU14776" s="63"/>
      <c r="AV14776" s="63"/>
      <c r="AW14776" s="63"/>
      <c r="AX14776" s="63"/>
      <c r="AY14776" s="63"/>
      <c r="AZ14776" s="63"/>
      <c r="BA14776" s="63" t="s">
        <v>426</v>
      </c>
      <c r="BB14776" s="9"/>
    </row>
    <row r="14777" spans="1:54" s="5" customFormat="1" ht="12.75" customHeight="1" x14ac:dyDescent="0.3">
      <c r="A14777" s="35">
        <v>1303</v>
      </c>
      <c r="B14777" s="5" t="s">
        <v>848</v>
      </c>
      <c r="C14777" s="9" t="s">
        <v>18</v>
      </c>
      <c r="D14777" s="5" t="s">
        <v>858</v>
      </c>
      <c r="E14777" s="9" t="s">
        <v>1100</v>
      </c>
      <c r="F14777" s="63">
        <v>6605919</v>
      </c>
      <c r="G14777" s="63">
        <v>1615706</v>
      </c>
      <c r="H14777" s="5" t="s">
        <v>586</v>
      </c>
      <c r="O14777" s="188">
        <v>42283</v>
      </c>
      <c r="P14777" s="192">
        <f t="shared" si="761"/>
        <v>2015</v>
      </c>
      <c r="Q14777" s="141">
        <f t="shared" si="762"/>
        <v>10</v>
      </c>
      <c r="R14777" s="141">
        <f t="shared" si="760"/>
        <v>6</v>
      </c>
      <c r="S14777" s="11" t="s">
        <v>819</v>
      </c>
      <c r="T14777" s="29"/>
      <c r="U14777" s="67"/>
      <c r="V14777" s="67"/>
      <c r="W14777" s="67"/>
      <c r="X14777" s="4"/>
      <c r="Y14777" s="124" t="s">
        <v>136</v>
      </c>
      <c r="Z14777" s="63" t="s">
        <v>1539</v>
      </c>
      <c r="AA14777" s="63" t="s">
        <v>290</v>
      </c>
      <c r="AD14777" s="63" t="s">
        <v>325</v>
      </c>
      <c r="AE14777" s="63"/>
      <c r="AF14777" s="155">
        <v>210</v>
      </c>
      <c r="AG14777" s="155">
        <v>210</v>
      </c>
      <c r="AH14777" s="65" t="s">
        <v>872</v>
      </c>
      <c r="AI14777" s="63" t="s">
        <v>847</v>
      </c>
      <c r="AJ14777" s="63"/>
      <c r="AK14777" s="9" t="s">
        <v>1142</v>
      </c>
      <c r="AL14777" s="11" t="s">
        <v>426</v>
      </c>
      <c r="AM14777" s="63"/>
      <c r="AN14777" s="63">
        <v>6</v>
      </c>
      <c r="AO14777" s="63">
        <v>0</v>
      </c>
      <c r="AP14777" s="63">
        <v>5</v>
      </c>
      <c r="AQ14777" s="63"/>
      <c r="AR14777" s="63"/>
      <c r="AS14777" s="63"/>
      <c r="AT14777" s="63"/>
      <c r="AU14777" s="63"/>
      <c r="AV14777" s="63"/>
      <c r="AW14777" s="63"/>
      <c r="AX14777" s="63"/>
      <c r="AY14777" s="63"/>
      <c r="AZ14777" s="63"/>
      <c r="BA14777" s="63" t="s">
        <v>426</v>
      </c>
      <c r="BB14777" s="9"/>
    </row>
    <row r="14778" spans="1:54" s="5" customFormat="1" ht="12.75" customHeight="1" x14ac:dyDescent="0.3">
      <c r="A14778" s="35">
        <v>1305</v>
      </c>
      <c r="B14778" s="5" t="s">
        <v>848</v>
      </c>
      <c r="C14778" s="9" t="s">
        <v>18</v>
      </c>
      <c r="D14778" s="5" t="s">
        <v>858</v>
      </c>
      <c r="E14778" s="9" t="s">
        <v>1102</v>
      </c>
      <c r="F14778" s="63">
        <v>6605919</v>
      </c>
      <c r="G14778" s="63">
        <v>1615706</v>
      </c>
      <c r="H14778" s="5" t="s">
        <v>586</v>
      </c>
      <c r="O14778" s="188">
        <v>42283</v>
      </c>
      <c r="P14778" s="192">
        <f t="shared" si="761"/>
        <v>2015</v>
      </c>
      <c r="Q14778" s="141">
        <f t="shared" si="762"/>
        <v>10</v>
      </c>
      <c r="R14778" s="141">
        <f t="shared" si="760"/>
        <v>6</v>
      </c>
      <c r="S14778" s="11" t="s">
        <v>819</v>
      </c>
      <c r="T14778" s="29"/>
      <c r="U14778" s="67"/>
      <c r="V14778" s="67"/>
      <c r="W14778" s="67"/>
      <c r="X14778" s="4"/>
      <c r="Y14778" s="124" t="s">
        <v>136</v>
      </c>
      <c r="Z14778" s="63" t="s">
        <v>1539</v>
      </c>
      <c r="AA14778" s="63" t="s">
        <v>290</v>
      </c>
      <c r="AD14778" s="63" t="s">
        <v>325</v>
      </c>
      <c r="AE14778" s="63"/>
      <c r="AF14778" s="155">
        <v>360</v>
      </c>
      <c r="AG14778" s="155">
        <v>360</v>
      </c>
      <c r="AH14778" s="65" t="s">
        <v>872</v>
      </c>
      <c r="AI14778" s="63" t="s">
        <v>847</v>
      </c>
      <c r="AJ14778" s="63"/>
      <c r="AK14778" s="9" t="s">
        <v>1142</v>
      </c>
      <c r="AL14778" s="11" t="s">
        <v>426</v>
      </c>
      <c r="AM14778" s="63"/>
      <c r="AN14778" s="63">
        <v>6</v>
      </c>
      <c r="AO14778" s="63">
        <v>10</v>
      </c>
      <c r="AP14778" s="63">
        <v>15</v>
      </c>
      <c r="AQ14778" s="63"/>
      <c r="AR14778" s="63"/>
      <c r="AS14778" s="63"/>
      <c r="AT14778" s="63"/>
      <c r="AU14778" s="63"/>
      <c r="AV14778" s="63"/>
      <c r="AW14778" s="63"/>
      <c r="AX14778" s="63"/>
      <c r="AY14778" s="63"/>
      <c r="AZ14778" s="63"/>
      <c r="BA14778" s="63" t="s">
        <v>426</v>
      </c>
      <c r="BB14778" s="9"/>
    </row>
    <row r="14779" spans="1:54" s="5" customFormat="1" ht="12.75" customHeight="1" x14ac:dyDescent="0.3">
      <c r="A14779" s="35">
        <v>1306</v>
      </c>
      <c r="B14779" s="5" t="s">
        <v>848</v>
      </c>
      <c r="C14779" s="9" t="s">
        <v>18</v>
      </c>
      <c r="D14779" s="5" t="s">
        <v>858</v>
      </c>
      <c r="E14779" s="9" t="s">
        <v>1103</v>
      </c>
      <c r="F14779" s="63">
        <v>6605919</v>
      </c>
      <c r="G14779" s="63">
        <v>1615706</v>
      </c>
      <c r="H14779" s="5" t="s">
        <v>586</v>
      </c>
      <c r="O14779" s="188">
        <v>42283</v>
      </c>
      <c r="P14779" s="192">
        <f t="shared" si="761"/>
        <v>2015</v>
      </c>
      <c r="Q14779" s="141">
        <f t="shared" si="762"/>
        <v>10</v>
      </c>
      <c r="R14779" s="141">
        <f t="shared" si="760"/>
        <v>6</v>
      </c>
      <c r="S14779" s="11" t="s">
        <v>819</v>
      </c>
      <c r="T14779" s="29"/>
      <c r="U14779" s="67"/>
      <c r="V14779" s="67"/>
      <c r="W14779" s="67"/>
      <c r="X14779" s="4"/>
      <c r="Y14779" s="124" t="s">
        <v>136</v>
      </c>
      <c r="Z14779" s="63" t="s">
        <v>1539</v>
      </c>
      <c r="AA14779" s="63" t="s">
        <v>290</v>
      </c>
      <c r="AD14779" s="63" t="s">
        <v>325</v>
      </c>
      <c r="AE14779" s="63"/>
      <c r="AF14779" s="155">
        <v>400</v>
      </c>
      <c r="AG14779" s="155">
        <v>400</v>
      </c>
      <c r="AH14779" s="65" t="s">
        <v>872</v>
      </c>
      <c r="AI14779" s="63" t="s">
        <v>847</v>
      </c>
      <c r="AJ14779" s="63"/>
      <c r="AK14779" s="9" t="s">
        <v>1142</v>
      </c>
      <c r="AL14779" s="11" t="s">
        <v>426</v>
      </c>
      <c r="AM14779" s="63"/>
      <c r="AN14779" s="63">
        <v>6</v>
      </c>
      <c r="AO14779" s="63">
        <v>15</v>
      </c>
      <c r="AP14779" s="63">
        <v>20</v>
      </c>
      <c r="AQ14779" s="63"/>
      <c r="AR14779" s="63"/>
      <c r="AS14779" s="63"/>
      <c r="AT14779" s="63"/>
      <c r="AU14779" s="63"/>
      <c r="AV14779" s="63"/>
      <c r="AW14779" s="63"/>
      <c r="AX14779" s="63"/>
      <c r="AY14779" s="63"/>
      <c r="AZ14779" s="63"/>
      <c r="BA14779" s="63" t="s">
        <v>426</v>
      </c>
      <c r="BB14779" s="9"/>
    </row>
    <row r="14780" spans="1:54" s="5" customFormat="1" ht="12.75" customHeight="1" x14ac:dyDescent="0.3">
      <c r="A14780" s="35">
        <v>1307</v>
      </c>
      <c r="B14780" s="5" t="s">
        <v>848</v>
      </c>
      <c r="C14780" s="9" t="s">
        <v>18</v>
      </c>
      <c r="D14780" s="5" t="s">
        <v>858</v>
      </c>
      <c r="E14780" s="9" t="s">
        <v>1104</v>
      </c>
      <c r="F14780" s="63">
        <v>6605919</v>
      </c>
      <c r="G14780" s="63">
        <v>1615706</v>
      </c>
      <c r="H14780" s="5" t="s">
        <v>586</v>
      </c>
      <c r="O14780" s="188">
        <v>42283</v>
      </c>
      <c r="P14780" s="192">
        <f t="shared" si="761"/>
        <v>2015</v>
      </c>
      <c r="Q14780" s="141">
        <f t="shared" si="762"/>
        <v>10</v>
      </c>
      <c r="R14780" s="141">
        <f t="shared" si="760"/>
        <v>6</v>
      </c>
      <c r="S14780" s="11" t="s">
        <v>819</v>
      </c>
      <c r="T14780" s="29"/>
      <c r="U14780" s="67"/>
      <c r="V14780" s="67"/>
      <c r="W14780" s="67"/>
      <c r="X14780" s="4"/>
      <c r="Y14780" s="124" t="s">
        <v>136</v>
      </c>
      <c r="Z14780" s="63" t="s">
        <v>1539</v>
      </c>
      <c r="AA14780" s="63" t="s">
        <v>290</v>
      </c>
      <c r="AD14780" s="63" t="s">
        <v>325</v>
      </c>
      <c r="AE14780" s="63"/>
      <c r="AF14780" s="155">
        <v>520</v>
      </c>
      <c r="AG14780" s="155">
        <v>520</v>
      </c>
      <c r="AH14780" s="65" t="s">
        <v>872</v>
      </c>
      <c r="AI14780" s="63" t="s">
        <v>847</v>
      </c>
      <c r="AJ14780" s="63"/>
      <c r="AK14780" s="9" t="s">
        <v>1142</v>
      </c>
      <c r="AL14780" s="11" t="s">
        <v>426</v>
      </c>
      <c r="AM14780" s="63"/>
      <c r="AN14780" s="63">
        <v>6</v>
      </c>
      <c r="AO14780" s="63">
        <v>20</v>
      </c>
      <c r="AP14780" s="63">
        <v>25</v>
      </c>
      <c r="AQ14780" s="63"/>
      <c r="AR14780" s="63"/>
      <c r="AS14780" s="63"/>
      <c r="AT14780" s="63"/>
      <c r="AU14780" s="63"/>
      <c r="AV14780" s="63"/>
      <c r="AW14780" s="63"/>
      <c r="AX14780" s="63"/>
      <c r="AY14780" s="63"/>
      <c r="AZ14780" s="63"/>
      <c r="BA14780" s="63" t="s">
        <v>426</v>
      </c>
      <c r="BB14780" s="9"/>
    </row>
    <row r="14781" spans="1:54" s="5" customFormat="1" ht="12.75" customHeight="1" x14ac:dyDescent="0.3">
      <c r="A14781" s="35">
        <v>1304</v>
      </c>
      <c r="B14781" s="5" t="s">
        <v>848</v>
      </c>
      <c r="C14781" s="9" t="s">
        <v>18</v>
      </c>
      <c r="D14781" s="5" t="s">
        <v>858</v>
      </c>
      <c r="E14781" s="9" t="s">
        <v>1101</v>
      </c>
      <c r="F14781" s="63">
        <v>6605919</v>
      </c>
      <c r="G14781" s="63">
        <v>1615706</v>
      </c>
      <c r="H14781" s="5" t="s">
        <v>586</v>
      </c>
      <c r="O14781" s="188">
        <v>42283</v>
      </c>
      <c r="P14781" s="192">
        <f t="shared" si="761"/>
        <v>2015</v>
      </c>
      <c r="Q14781" s="141">
        <f t="shared" si="762"/>
        <v>10</v>
      </c>
      <c r="R14781" s="141">
        <f t="shared" si="760"/>
        <v>6</v>
      </c>
      <c r="S14781" s="11" t="s">
        <v>819</v>
      </c>
      <c r="T14781" s="29"/>
      <c r="U14781" s="67"/>
      <c r="V14781" s="67"/>
      <c r="W14781" s="67"/>
      <c r="X14781" s="4"/>
      <c r="Y14781" s="124" t="s">
        <v>136</v>
      </c>
      <c r="Z14781" s="63" t="s">
        <v>1539</v>
      </c>
      <c r="AA14781" s="63" t="s">
        <v>290</v>
      </c>
      <c r="AD14781" s="63" t="s">
        <v>325</v>
      </c>
      <c r="AE14781" s="63"/>
      <c r="AF14781" s="155">
        <v>270</v>
      </c>
      <c r="AG14781" s="155">
        <v>270</v>
      </c>
      <c r="AH14781" s="65" t="s">
        <v>872</v>
      </c>
      <c r="AI14781" s="63" t="s">
        <v>847</v>
      </c>
      <c r="AJ14781" s="63"/>
      <c r="AK14781" s="9" t="s">
        <v>1142</v>
      </c>
      <c r="AL14781" s="11" t="s">
        <v>426</v>
      </c>
      <c r="AM14781" s="63"/>
      <c r="AN14781" s="63">
        <v>6</v>
      </c>
      <c r="AO14781" s="63">
        <v>5</v>
      </c>
      <c r="AP14781" s="63">
        <v>10</v>
      </c>
      <c r="AQ14781" s="63"/>
      <c r="AR14781" s="63"/>
      <c r="AS14781" s="63"/>
      <c r="AT14781" s="63"/>
      <c r="AU14781" s="63"/>
      <c r="AV14781" s="63"/>
      <c r="AW14781" s="63"/>
      <c r="AX14781" s="63"/>
      <c r="AY14781" s="63"/>
      <c r="AZ14781" s="63"/>
      <c r="BA14781" s="63" t="s">
        <v>426</v>
      </c>
      <c r="BB14781" s="9"/>
    </row>
    <row r="14782" spans="1:54" s="5" customFormat="1" ht="12.75" customHeight="1" x14ac:dyDescent="0.3">
      <c r="A14782" s="35">
        <v>1308</v>
      </c>
      <c r="B14782" s="5" t="s">
        <v>848</v>
      </c>
      <c r="C14782" s="9" t="s">
        <v>18</v>
      </c>
      <c r="D14782" s="5" t="s">
        <v>858</v>
      </c>
      <c r="E14782" s="9" t="s">
        <v>1105</v>
      </c>
      <c r="F14782" s="63">
        <v>6605785</v>
      </c>
      <c r="G14782" s="63">
        <v>1616192</v>
      </c>
      <c r="H14782" s="5" t="s">
        <v>586</v>
      </c>
      <c r="O14782" s="188">
        <v>42283</v>
      </c>
      <c r="P14782" s="192">
        <f t="shared" si="761"/>
        <v>2015</v>
      </c>
      <c r="Q14782" s="141">
        <f t="shared" si="762"/>
        <v>10</v>
      </c>
      <c r="R14782" s="141">
        <f t="shared" si="760"/>
        <v>6</v>
      </c>
      <c r="S14782" s="11" t="s">
        <v>819</v>
      </c>
      <c r="T14782" s="29"/>
      <c r="U14782" s="67"/>
      <c r="V14782" s="67"/>
      <c r="W14782" s="67"/>
      <c r="X14782" s="4"/>
      <c r="Y14782" s="124" t="s">
        <v>136</v>
      </c>
      <c r="Z14782" s="63" t="s">
        <v>1539</v>
      </c>
      <c r="AA14782" s="63" t="s">
        <v>290</v>
      </c>
      <c r="AD14782" s="63" t="s">
        <v>325</v>
      </c>
      <c r="AE14782" s="63"/>
      <c r="AF14782" s="155">
        <v>240</v>
      </c>
      <c r="AG14782" s="155">
        <v>240</v>
      </c>
      <c r="AH14782" s="65" t="s">
        <v>872</v>
      </c>
      <c r="AI14782" s="63" t="s">
        <v>847</v>
      </c>
      <c r="AJ14782" s="63"/>
      <c r="AK14782" s="9" t="s">
        <v>1142</v>
      </c>
      <c r="AL14782" s="11" t="s">
        <v>426</v>
      </c>
      <c r="AM14782" s="63"/>
      <c r="AN14782" s="63">
        <v>5.5</v>
      </c>
      <c r="AO14782" s="63">
        <v>0</v>
      </c>
      <c r="AP14782" s="63">
        <v>5</v>
      </c>
      <c r="AQ14782" s="63"/>
      <c r="AR14782" s="63"/>
      <c r="AS14782" s="63"/>
      <c r="AT14782" s="63"/>
      <c r="AU14782" s="63"/>
      <c r="AV14782" s="63"/>
      <c r="AW14782" s="63"/>
      <c r="AX14782" s="63"/>
      <c r="AY14782" s="63"/>
      <c r="AZ14782" s="63"/>
      <c r="BA14782" s="63" t="s">
        <v>426</v>
      </c>
      <c r="BB14782" s="9"/>
    </row>
    <row r="14783" spans="1:54" s="5" customFormat="1" ht="12.75" customHeight="1" x14ac:dyDescent="0.3">
      <c r="A14783" s="35">
        <v>1310</v>
      </c>
      <c r="B14783" s="5" t="s">
        <v>848</v>
      </c>
      <c r="C14783" s="9" t="s">
        <v>18</v>
      </c>
      <c r="D14783" s="5" t="s">
        <v>858</v>
      </c>
      <c r="E14783" s="9" t="s">
        <v>1107</v>
      </c>
      <c r="F14783" s="63">
        <v>6605785</v>
      </c>
      <c r="G14783" s="63">
        <v>1616192</v>
      </c>
      <c r="H14783" s="5" t="s">
        <v>586</v>
      </c>
      <c r="O14783" s="188">
        <v>42283</v>
      </c>
      <c r="P14783" s="192">
        <f t="shared" si="761"/>
        <v>2015</v>
      </c>
      <c r="Q14783" s="141">
        <f t="shared" si="762"/>
        <v>10</v>
      </c>
      <c r="R14783" s="141">
        <f t="shared" si="760"/>
        <v>6</v>
      </c>
      <c r="S14783" s="11" t="s">
        <v>819</v>
      </c>
      <c r="T14783" s="29"/>
      <c r="U14783" s="67"/>
      <c r="V14783" s="67"/>
      <c r="W14783" s="67"/>
      <c r="X14783" s="4"/>
      <c r="Y14783" s="124" t="s">
        <v>136</v>
      </c>
      <c r="Z14783" s="63" t="s">
        <v>1539</v>
      </c>
      <c r="AA14783" s="63" t="s">
        <v>290</v>
      </c>
      <c r="AD14783" s="63" t="s">
        <v>325</v>
      </c>
      <c r="AE14783" s="63"/>
      <c r="AF14783" s="155">
        <v>420</v>
      </c>
      <c r="AG14783" s="155">
        <v>420</v>
      </c>
      <c r="AH14783" s="65" t="s">
        <v>872</v>
      </c>
      <c r="AI14783" s="63" t="s">
        <v>847</v>
      </c>
      <c r="AJ14783" s="63"/>
      <c r="AK14783" s="9" t="s">
        <v>1142</v>
      </c>
      <c r="AL14783" s="11" t="s">
        <v>426</v>
      </c>
      <c r="AM14783" s="63"/>
      <c r="AN14783" s="63">
        <v>5.5</v>
      </c>
      <c r="AO14783" s="63">
        <v>10</v>
      </c>
      <c r="AP14783" s="63">
        <v>15</v>
      </c>
      <c r="AQ14783" s="63"/>
      <c r="AR14783" s="63"/>
      <c r="AS14783" s="63"/>
      <c r="AT14783" s="63"/>
      <c r="AU14783" s="63"/>
      <c r="AV14783" s="63"/>
      <c r="AW14783" s="63"/>
      <c r="AX14783" s="63"/>
      <c r="AY14783" s="63"/>
      <c r="AZ14783" s="63"/>
      <c r="BA14783" s="63" t="s">
        <v>426</v>
      </c>
      <c r="BB14783" s="9"/>
    </row>
    <row r="14784" spans="1:54" s="5" customFormat="1" ht="12.75" customHeight="1" x14ac:dyDescent="0.3">
      <c r="A14784" s="35">
        <v>1311</v>
      </c>
      <c r="B14784" s="5" t="s">
        <v>848</v>
      </c>
      <c r="C14784" s="9" t="s">
        <v>18</v>
      </c>
      <c r="D14784" s="5" t="s">
        <v>858</v>
      </c>
      <c r="E14784" s="9" t="s">
        <v>1108</v>
      </c>
      <c r="F14784" s="63">
        <v>6605785</v>
      </c>
      <c r="G14784" s="63">
        <v>1616192</v>
      </c>
      <c r="H14784" s="5" t="s">
        <v>586</v>
      </c>
      <c r="O14784" s="188">
        <v>42283</v>
      </c>
      <c r="P14784" s="192">
        <f t="shared" si="761"/>
        <v>2015</v>
      </c>
      <c r="Q14784" s="141">
        <f t="shared" si="762"/>
        <v>10</v>
      </c>
      <c r="R14784" s="141">
        <f t="shared" si="760"/>
        <v>6</v>
      </c>
      <c r="S14784" s="11" t="s">
        <v>819</v>
      </c>
      <c r="T14784" s="29"/>
      <c r="U14784" s="67"/>
      <c r="V14784" s="67"/>
      <c r="W14784" s="67"/>
      <c r="X14784" s="4"/>
      <c r="Y14784" s="124" t="s">
        <v>136</v>
      </c>
      <c r="Z14784" s="63" t="s">
        <v>1539</v>
      </c>
      <c r="AA14784" s="63" t="s">
        <v>290</v>
      </c>
      <c r="AD14784" s="63" t="s">
        <v>325</v>
      </c>
      <c r="AE14784" s="63"/>
      <c r="AF14784" s="155">
        <v>600</v>
      </c>
      <c r="AG14784" s="155">
        <v>600</v>
      </c>
      <c r="AH14784" s="65" t="s">
        <v>872</v>
      </c>
      <c r="AI14784" s="63" t="s">
        <v>847</v>
      </c>
      <c r="AJ14784" s="63"/>
      <c r="AK14784" s="9" t="s">
        <v>1142</v>
      </c>
      <c r="AL14784" s="11" t="s">
        <v>426</v>
      </c>
      <c r="AM14784" s="63"/>
      <c r="AN14784" s="63">
        <v>5.5</v>
      </c>
      <c r="AO14784" s="63">
        <v>15</v>
      </c>
      <c r="AP14784" s="63">
        <v>20</v>
      </c>
      <c r="AQ14784" s="63"/>
      <c r="AR14784" s="63"/>
      <c r="AS14784" s="63"/>
      <c r="AT14784" s="63"/>
      <c r="AU14784" s="63"/>
      <c r="AV14784" s="63"/>
      <c r="AW14784" s="63"/>
      <c r="AX14784" s="63"/>
      <c r="AY14784" s="63"/>
      <c r="AZ14784" s="63"/>
      <c r="BA14784" s="63" t="s">
        <v>426</v>
      </c>
      <c r="BB14784" s="9"/>
    </row>
    <row r="14785" spans="1:54" s="5" customFormat="1" ht="12.75" customHeight="1" x14ac:dyDescent="0.3">
      <c r="A14785" s="35">
        <v>1312</v>
      </c>
      <c r="B14785" s="5" t="s">
        <v>848</v>
      </c>
      <c r="C14785" s="9" t="s">
        <v>18</v>
      </c>
      <c r="D14785" s="5" t="s">
        <v>858</v>
      </c>
      <c r="E14785" s="9" t="s">
        <v>1109</v>
      </c>
      <c r="F14785" s="63">
        <v>6605785</v>
      </c>
      <c r="G14785" s="63">
        <v>1616192</v>
      </c>
      <c r="H14785" s="5" t="s">
        <v>586</v>
      </c>
      <c r="O14785" s="188">
        <v>42283</v>
      </c>
      <c r="P14785" s="192">
        <f t="shared" si="761"/>
        <v>2015</v>
      </c>
      <c r="Q14785" s="141">
        <f t="shared" si="762"/>
        <v>10</v>
      </c>
      <c r="R14785" s="141">
        <f t="shared" si="760"/>
        <v>6</v>
      </c>
      <c r="S14785" s="11" t="s">
        <v>819</v>
      </c>
      <c r="T14785" s="29"/>
      <c r="U14785" s="67"/>
      <c r="V14785" s="67"/>
      <c r="W14785" s="67"/>
      <c r="X14785" s="4"/>
      <c r="Y14785" s="124" t="s">
        <v>136</v>
      </c>
      <c r="Z14785" s="63" t="s">
        <v>1539</v>
      </c>
      <c r="AA14785" s="63" t="s">
        <v>290</v>
      </c>
      <c r="AD14785" s="63" t="s">
        <v>325</v>
      </c>
      <c r="AE14785" s="63"/>
      <c r="AF14785" s="155">
        <v>650</v>
      </c>
      <c r="AG14785" s="155">
        <v>650</v>
      </c>
      <c r="AH14785" s="65" t="s">
        <v>872</v>
      </c>
      <c r="AI14785" s="63" t="s">
        <v>847</v>
      </c>
      <c r="AJ14785" s="63"/>
      <c r="AK14785" s="9" t="s">
        <v>1142</v>
      </c>
      <c r="AL14785" s="11" t="s">
        <v>426</v>
      </c>
      <c r="AM14785" s="63"/>
      <c r="AN14785" s="63">
        <v>5.5</v>
      </c>
      <c r="AO14785" s="63">
        <v>20</v>
      </c>
      <c r="AP14785" s="63">
        <v>25</v>
      </c>
      <c r="AQ14785" s="63"/>
      <c r="AR14785" s="63"/>
      <c r="AS14785" s="63"/>
      <c r="AT14785" s="63"/>
      <c r="AU14785" s="63"/>
      <c r="AV14785" s="63"/>
      <c r="AW14785" s="63"/>
      <c r="AX14785" s="63"/>
      <c r="AY14785" s="63"/>
      <c r="AZ14785" s="63"/>
      <c r="BA14785" s="63" t="s">
        <v>426</v>
      </c>
      <c r="BB14785" s="9"/>
    </row>
    <row r="14786" spans="1:54" s="5" customFormat="1" ht="12.75" customHeight="1" x14ac:dyDescent="0.3">
      <c r="A14786" s="35">
        <v>1309</v>
      </c>
      <c r="B14786" s="5" t="s">
        <v>848</v>
      </c>
      <c r="C14786" s="9" t="s">
        <v>18</v>
      </c>
      <c r="D14786" s="5" t="s">
        <v>858</v>
      </c>
      <c r="E14786" s="9" t="s">
        <v>1106</v>
      </c>
      <c r="F14786" s="63">
        <v>6605785</v>
      </c>
      <c r="G14786" s="63">
        <v>1616192</v>
      </c>
      <c r="H14786" s="5" t="s">
        <v>586</v>
      </c>
      <c r="O14786" s="188">
        <v>42283</v>
      </c>
      <c r="P14786" s="192">
        <f t="shared" si="761"/>
        <v>2015</v>
      </c>
      <c r="Q14786" s="141">
        <f t="shared" si="762"/>
        <v>10</v>
      </c>
      <c r="R14786" s="141">
        <f t="shared" ref="R14786:R14817" si="763">DAY(O14786)</f>
        <v>6</v>
      </c>
      <c r="S14786" s="11" t="s">
        <v>819</v>
      </c>
      <c r="T14786" s="29"/>
      <c r="U14786" s="67"/>
      <c r="V14786" s="67"/>
      <c r="W14786" s="67"/>
      <c r="X14786" s="4"/>
      <c r="Y14786" s="124" t="s">
        <v>136</v>
      </c>
      <c r="Z14786" s="63" t="s">
        <v>1539</v>
      </c>
      <c r="AA14786" s="63" t="s">
        <v>290</v>
      </c>
      <c r="AD14786" s="63" t="s">
        <v>325</v>
      </c>
      <c r="AE14786" s="63"/>
      <c r="AF14786" s="155">
        <v>270</v>
      </c>
      <c r="AG14786" s="155">
        <v>270</v>
      </c>
      <c r="AH14786" s="65" t="s">
        <v>872</v>
      </c>
      <c r="AI14786" s="63" t="s">
        <v>847</v>
      </c>
      <c r="AJ14786" s="63"/>
      <c r="AK14786" s="9" t="s">
        <v>1142</v>
      </c>
      <c r="AL14786" s="11" t="s">
        <v>426</v>
      </c>
      <c r="AM14786" s="63"/>
      <c r="AN14786" s="63">
        <v>5.5</v>
      </c>
      <c r="AO14786" s="63">
        <v>5</v>
      </c>
      <c r="AP14786" s="63">
        <v>10</v>
      </c>
      <c r="AQ14786" s="63"/>
      <c r="AR14786" s="63"/>
      <c r="AS14786" s="63"/>
      <c r="AT14786" s="63"/>
      <c r="AU14786" s="63"/>
      <c r="AV14786" s="63"/>
      <c r="AW14786" s="63"/>
      <c r="AX14786" s="63"/>
      <c r="AY14786" s="63"/>
      <c r="AZ14786" s="63"/>
      <c r="BA14786" s="63" t="s">
        <v>426</v>
      </c>
      <c r="BB14786" s="9"/>
    </row>
    <row r="14787" spans="1:54" s="5" customFormat="1" ht="12.75" customHeight="1" x14ac:dyDescent="0.3">
      <c r="A14787" s="35">
        <v>1313</v>
      </c>
      <c r="B14787" s="5" t="s">
        <v>848</v>
      </c>
      <c r="C14787" s="9" t="s">
        <v>18</v>
      </c>
      <c r="D14787" s="5" t="s">
        <v>858</v>
      </c>
      <c r="E14787" s="9" t="s">
        <v>1110</v>
      </c>
      <c r="F14787" s="63">
        <v>6605315</v>
      </c>
      <c r="G14787" s="63">
        <v>1616739</v>
      </c>
      <c r="H14787" s="5" t="s">
        <v>586</v>
      </c>
      <c r="O14787" s="188">
        <v>42283</v>
      </c>
      <c r="P14787" s="192">
        <f t="shared" si="761"/>
        <v>2015</v>
      </c>
      <c r="Q14787" s="141">
        <f t="shared" si="762"/>
        <v>10</v>
      </c>
      <c r="R14787" s="141">
        <f t="shared" si="763"/>
        <v>6</v>
      </c>
      <c r="S14787" s="11" t="s">
        <v>819</v>
      </c>
      <c r="T14787" s="29"/>
      <c r="U14787" s="67"/>
      <c r="V14787" s="67"/>
      <c r="W14787" s="67"/>
      <c r="X14787" s="4"/>
      <c r="Y14787" s="124" t="s">
        <v>136</v>
      </c>
      <c r="Z14787" s="63" t="s">
        <v>1539</v>
      </c>
      <c r="AA14787" s="63" t="s">
        <v>290</v>
      </c>
      <c r="AD14787" s="63" t="s">
        <v>325</v>
      </c>
      <c r="AE14787" s="63"/>
      <c r="AF14787" s="155">
        <v>190</v>
      </c>
      <c r="AG14787" s="155">
        <v>190</v>
      </c>
      <c r="AH14787" s="65" t="s">
        <v>872</v>
      </c>
      <c r="AI14787" s="63" t="s">
        <v>847</v>
      </c>
      <c r="AJ14787" s="63"/>
      <c r="AK14787" s="9" t="s">
        <v>1142</v>
      </c>
      <c r="AL14787" s="11" t="s">
        <v>426</v>
      </c>
      <c r="AM14787" s="63"/>
      <c r="AN14787" s="63">
        <v>4.5</v>
      </c>
      <c r="AO14787" s="63">
        <v>0</v>
      </c>
      <c r="AP14787" s="63">
        <v>5</v>
      </c>
      <c r="AQ14787" s="63"/>
      <c r="AR14787" s="63"/>
      <c r="AS14787" s="63"/>
      <c r="AT14787" s="63"/>
      <c r="AU14787" s="63"/>
      <c r="AV14787" s="63"/>
      <c r="AW14787" s="63"/>
      <c r="AX14787" s="63"/>
      <c r="AY14787" s="63"/>
      <c r="AZ14787" s="63"/>
      <c r="BA14787" s="63" t="s">
        <v>426</v>
      </c>
      <c r="BB14787" s="9"/>
    </row>
    <row r="14788" spans="1:54" s="5" customFormat="1" ht="12.75" customHeight="1" x14ac:dyDescent="0.3">
      <c r="A14788" s="35">
        <v>1315</v>
      </c>
      <c r="B14788" s="5" t="s">
        <v>848</v>
      </c>
      <c r="C14788" s="9" t="s">
        <v>18</v>
      </c>
      <c r="D14788" s="5" t="s">
        <v>858</v>
      </c>
      <c r="E14788" s="9" t="s">
        <v>1112</v>
      </c>
      <c r="F14788" s="63">
        <v>6605315</v>
      </c>
      <c r="G14788" s="63">
        <v>1616739</v>
      </c>
      <c r="H14788" s="5" t="s">
        <v>586</v>
      </c>
      <c r="O14788" s="188">
        <v>42283</v>
      </c>
      <c r="P14788" s="192">
        <f t="shared" si="761"/>
        <v>2015</v>
      </c>
      <c r="Q14788" s="141">
        <f t="shared" si="762"/>
        <v>10</v>
      </c>
      <c r="R14788" s="141">
        <f t="shared" si="763"/>
        <v>6</v>
      </c>
      <c r="S14788" s="11" t="s">
        <v>819</v>
      </c>
      <c r="T14788" s="29"/>
      <c r="U14788" s="67"/>
      <c r="V14788" s="67"/>
      <c r="W14788" s="67"/>
      <c r="X14788" s="4"/>
      <c r="Y14788" s="124" t="s">
        <v>136</v>
      </c>
      <c r="Z14788" s="63" t="s">
        <v>1539</v>
      </c>
      <c r="AA14788" s="63" t="s">
        <v>290</v>
      </c>
      <c r="AD14788" s="63" t="s">
        <v>325</v>
      </c>
      <c r="AE14788" s="63"/>
      <c r="AF14788" s="155">
        <v>320</v>
      </c>
      <c r="AG14788" s="155">
        <v>320</v>
      </c>
      <c r="AH14788" s="65" t="s">
        <v>872</v>
      </c>
      <c r="AI14788" s="63" t="s">
        <v>847</v>
      </c>
      <c r="AJ14788" s="63"/>
      <c r="AK14788" s="9" t="s">
        <v>1142</v>
      </c>
      <c r="AL14788" s="11" t="s">
        <v>426</v>
      </c>
      <c r="AM14788" s="63"/>
      <c r="AN14788" s="63">
        <v>4.5</v>
      </c>
      <c r="AO14788" s="63">
        <v>10</v>
      </c>
      <c r="AP14788" s="63">
        <v>15</v>
      </c>
      <c r="AQ14788" s="63"/>
      <c r="AR14788" s="63"/>
      <c r="AS14788" s="63"/>
      <c r="AT14788" s="63"/>
      <c r="AU14788" s="63"/>
      <c r="AV14788" s="63"/>
      <c r="AW14788" s="63"/>
      <c r="AX14788" s="63"/>
      <c r="AY14788" s="63"/>
      <c r="AZ14788" s="63"/>
      <c r="BA14788" s="63" t="s">
        <v>426</v>
      </c>
      <c r="BB14788" s="9"/>
    </row>
    <row r="14789" spans="1:54" s="5" customFormat="1" ht="12.75" customHeight="1" x14ac:dyDescent="0.3">
      <c r="A14789" s="35">
        <v>1316</v>
      </c>
      <c r="B14789" s="5" t="s">
        <v>848</v>
      </c>
      <c r="C14789" s="9" t="s">
        <v>18</v>
      </c>
      <c r="D14789" s="5" t="s">
        <v>858</v>
      </c>
      <c r="E14789" s="9" t="s">
        <v>1113</v>
      </c>
      <c r="F14789" s="63">
        <v>6605315</v>
      </c>
      <c r="G14789" s="63">
        <v>1616739</v>
      </c>
      <c r="H14789" s="5" t="s">
        <v>586</v>
      </c>
      <c r="O14789" s="188">
        <v>42283</v>
      </c>
      <c r="P14789" s="192">
        <f t="shared" si="761"/>
        <v>2015</v>
      </c>
      <c r="Q14789" s="141">
        <f t="shared" si="762"/>
        <v>10</v>
      </c>
      <c r="R14789" s="141">
        <f t="shared" si="763"/>
        <v>6</v>
      </c>
      <c r="S14789" s="11" t="s">
        <v>819</v>
      </c>
      <c r="T14789" s="29"/>
      <c r="U14789" s="67"/>
      <c r="V14789" s="67"/>
      <c r="W14789" s="67"/>
      <c r="X14789" s="4"/>
      <c r="Y14789" s="124" t="s">
        <v>136</v>
      </c>
      <c r="Z14789" s="63" t="s">
        <v>1539</v>
      </c>
      <c r="AA14789" s="63" t="s">
        <v>290</v>
      </c>
      <c r="AD14789" s="63" t="s">
        <v>325</v>
      </c>
      <c r="AE14789" s="63"/>
      <c r="AF14789" s="155">
        <v>300</v>
      </c>
      <c r="AG14789" s="155">
        <v>300</v>
      </c>
      <c r="AH14789" s="65" t="s">
        <v>872</v>
      </c>
      <c r="AI14789" s="63" t="s">
        <v>847</v>
      </c>
      <c r="AJ14789" s="63"/>
      <c r="AK14789" s="9" t="s">
        <v>1142</v>
      </c>
      <c r="AL14789" s="11" t="s">
        <v>426</v>
      </c>
      <c r="AM14789" s="63"/>
      <c r="AN14789" s="63">
        <v>4.5</v>
      </c>
      <c r="AO14789" s="63">
        <v>15</v>
      </c>
      <c r="AP14789" s="63">
        <v>20</v>
      </c>
      <c r="AQ14789" s="63"/>
      <c r="AR14789" s="63"/>
      <c r="AS14789" s="63"/>
      <c r="AT14789" s="63"/>
      <c r="AU14789" s="63"/>
      <c r="AV14789" s="63"/>
      <c r="AW14789" s="63"/>
      <c r="AX14789" s="63"/>
      <c r="AY14789" s="63"/>
      <c r="AZ14789" s="63"/>
      <c r="BA14789" s="63" t="s">
        <v>426</v>
      </c>
      <c r="BB14789" s="9"/>
    </row>
    <row r="14790" spans="1:54" s="5" customFormat="1" ht="12.75" customHeight="1" x14ac:dyDescent="0.3">
      <c r="A14790" s="35">
        <v>1317</v>
      </c>
      <c r="B14790" s="5" t="s">
        <v>848</v>
      </c>
      <c r="C14790" s="9" t="s">
        <v>18</v>
      </c>
      <c r="D14790" s="5" t="s">
        <v>858</v>
      </c>
      <c r="E14790" s="9" t="s">
        <v>1114</v>
      </c>
      <c r="F14790" s="63">
        <v>6605315</v>
      </c>
      <c r="G14790" s="63">
        <v>1616739</v>
      </c>
      <c r="H14790" s="5" t="s">
        <v>586</v>
      </c>
      <c r="O14790" s="188">
        <v>42283</v>
      </c>
      <c r="P14790" s="192">
        <f t="shared" si="761"/>
        <v>2015</v>
      </c>
      <c r="Q14790" s="141">
        <f t="shared" si="762"/>
        <v>10</v>
      </c>
      <c r="R14790" s="141">
        <f t="shared" si="763"/>
        <v>6</v>
      </c>
      <c r="S14790" s="11" t="s">
        <v>819</v>
      </c>
      <c r="T14790" s="29"/>
      <c r="U14790" s="67"/>
      <c r="V14790" s="67"/>
      <c r="W14790" s="67"/>
      <c r="X14790" s="4"/>
      <c r="Y14790" s="124" t="s">
        <v>136</v>
      </c>
      <c r="Z14790" s="63" t="s">
        <v>1539</v>
      </c>
      <c r="AA14790" s="63" t="s">
        <v>290</v>
      </c>
      <c r="AD14790" s="63" t="s">
        <v>325</v>
      </c>
      <c r="AE14790" s="63"/>
      <c r="AF14790" s="155">
        <v>140</v>
      </c>
      <c r="AG14790" s="155">
        <v>140</v>
      </c>
      <c r="AH14790" s="65" t="s">
        <v>872</v>
      </c>
      <c r="AI14790" s="63" t="s">
        <v>847</v>
      </c>
      <c r="AJ14790" s="63"/>
      <c r="AK14790" s="9" t="s">
        <v>1142</v>
      </c>
      <c r="AL14790" s="11" t="s">
        <v>426</v>
      </c>
      <c r="AM14790" s="63"/>
      <c r="AN14790" s="63">
        <v>4.5</v>
      </c>
      <c r="AO14790" s="63">
        <v>20</v>
      </c>
      <c r="AP14790" s="63">
        <v>25</v>
      </c>
      <c r="AQ14790" s="63"/>
      <c r="AR14790" s="63"/>
      <c r="AS14790" s="63"/>
      <c r="AT14790" s="63"/>
      <c r="AU14790" s="63"/>
      <c r="AV14790" s="63"/>
      <c r="AW14790" s="63"/>
      <c r="AX14790" s="63"/>
      <c r="AY14790" s="63"/>
      <c r="AZ14790" s="63"/>
      <c r="BA14790" s="63" t="s">
        <v>426</v>
      </c>
      <c r="BB14790" s="9"/>
    </row>
    <row r="14791" spans="1:54" s="5" customFormat="1" ht="12.75" customHeight="1" x14ac:dyDescent="0.3">
      <c r="A14791" s="35">
        <v>1314</v>
      </c>
      <c r="B14791" s="5" t="s">
        <v>848</v>
      </c>
      <c r="C14791" s="9" t="s">
        <v>18</v>
      </c>
      <c r="D14791" s="5" t="s">
        <v>858</v>
      </c>
      <c r="E14791" s="9" t="s">
        <v>1111</v>
      </c>
      <c r="F14791" s="63">
        <v>6605315</v>
      </c>
      <c r="G14791" s="63">
        <v>1616739</v>
      </c>
      <c r="H14791" s="5" t="s">
        <v>586</v>
      </c>
      <c r="O14791" s="188">
        <v>42283</v>
      </c>
      <c r="P14791" s="192">
        <f t="shared" si="761"/>
        <v>2015</v>
      </c>
      <c r="Q14791" s="141">
        <f t="shared" si="762"/>
        <v>10</v>
      </c>
      <c r="R14791" s="141">
        <f t="shared" si="763"/>
        <v>6</v>
      </c>
      <c r="S14791" s="11" t="s">
        <v>819</v>
      </c>
      <c r="T14791" s="29"/>
      <c r="U14791" s="67"/>
      <c r="V14791" s="67"/>
      <c r="W14791" s="67"/>
      <c r="X14791" s="4"/>
      <c r="Y14791" s="124" t="s">
        <v>136</v>
      </c>
      <c r="Z14791" s="63" t="s">
        <v>1539</v>
      </c>
      <c r="AA14791" s="63" t="s">
        <v>290</v>
      </c>
      <c r="AD14791" s="63" t="s">
        <v>325</v>
      </c>
      <c r="AE14791" s="63"/>
      <c r="AF14791" s="155">
        <v>260</v>
      </c>
      <c r="AG14791" s="155">
        <v>260</v>
      </c>
      <c r="AH14791" s="65" t="s">
        <v>872</v>
      </c>
      <c r="AI14791" s="63" t="s">
        <v>847</v>
      </c>
      <c r="AJ14791" s="63"/>
      <c r="AK14791" s="9" t="s">
        <v>1142</v>
      </c>
      <c r="AL14791" s="11" t="s">
        <v>426</v>
      </c>
      <c r="AM14791" s="63"/>
      <c r="AN14791" s="63">
        <v>4.5</v>
      </c>
      <c r="AO14791" s="63">
        <v>5</v>
      </c>
      <c r="AP14791" s="63">
        <v>10</v>
      </c>
      <c r="AQ14791" s="63"/>
      <c r="AR14791" s="63"/>
      <c r="AS14791" s="63"/>
      <c r="AT14791" s="63"/>
      <c r="AU14791" s="63"/>
      <c r="AV14791" s="63"/>
      <c r="AW14791" s="63"/>
      <c r="AX14791" s="63"/>
      <c r="AY14791" s="63"/>
      <c r="AZ14791" s="63"/>
      <c r="BA14791" s="63" t="s">
        <v>426</v>
      </c>
      <c r="BB14791" s="9"/>
    </row>
    <row r="14792" spans="1:54" s="5" customFormat="1" ht="12.75" customHeight="1" x14ac:dyDescent="0.3">
      <c r="A14792" s="35">
        <v>1318</v>
      </c>
      <c r="B14792" s="5" t="s">
        <v>848</v>
      </c>
      <c r="C14792" s="9" t="s">
        <v>18</v>
      </c>
      <c r="D14792" s="5" t="s">
        <v>858</v>
      </c>
      <c r="E14792" s="9" t="s">
        <v>1115</v>
      </c>
      <c r="F14792" s="63">
        <v>6605583</v>
      </c>
      <c r="G14792" s="63">
        <v>1617078</v>
      </c>
      <c r="H14792" s="5" t="s">
        <v>586</v>
      </c>
      <c r="O14792" s="188">
        <v>42283</v>
      </c>
      <c r="P14792" s="192">
        <f t="shared" si="761"/>
        <v>2015</v>
      </c>
      <c r="Q14792" s="141">
        <f t="shared" si="762"/>
        <v>10</v>
      </c>
      <c r="R14792" s="141">
        <f t="shared" si="763"/>
        <v>6</v>
      </c>
      <c r="S14792" s="11" t="s">
        <v>819</v>
      </c>
      <c r="T14792" s="29"/>
      <c r="U14792" s="67"/>
      <c r="V14792" s="67"/>
      <c r="W14792" s="67"/>
      <c r="X14792" s="4"/>
      <c r="Y14792" s="124" t="s">
        <v>136</v>
      </c>
      <c r="Z14792" s="63" t="s">
        <v>1539</v>
      </c>
      <c r="AA14792" s="63" t="s">
        <v>290</v>
      </c>
      <c r="AD14792" s="63" t="s">
        <v>325</v>
      </c>
      <c r="AE14792" s="63"/>
      <c r="AF14792" s="155">
        <v>120</v>
      </c>
      <c r="AG14792" s="155">
        <v>120</v>
      </c>
      <c r="AH14792" s="65" t="s">
        <v>872</v>
      </c>
      <c r="AI14792" s="63" t="s">
        <v>847</v>
      </c>
      <c r="AJ14792" s="63"/>
      <c r="AK14792" s="9" t="s">
        <v>1142</v>
      </c>
      <c r="AL14792" s="11" t="s">
        <v>426</v>
      </c>
      <c r="AM14792" s="63"/>
      <c r="AN14792" s="63">
        <v>2.6</v>
      </c>
      <c r="AO14792" s="63">
        <v>0</v>
      </c>
      <c r="AP14792" s="63">
        <v>5</v>
      </c>
      <c r="AQ14792" s="63"/>
      <c r="AR14792" s="63"/>
      <c r="AS14792" s="63"/>
      <c r="AT14792" s="63"/>
      <c r="AU14792" s="63"/>
      <c r="AV14792" s="63"/>
      <c r="AW14792" s="63"/>
      <c r="AX14792" s="63"/>
      <c r="AY14792" s="63"/>
      <c r="AZ14792" s="63"/>
      <c r="BA14792" s="63" t="s">
        <v>426</v>
      </c>
      <c r="BB14792" s="9"/>
    </row>
    <row r="14793" spans="1:54" s="5" customFormat="1" ht="12.75" customHeight="1" x14ac:dyDescent="0.3">
      <c r="A14793" s="35">
        <v>1320</v>
      </c>
      <c r="B14793" s="5" t="s">
        <v>848</v>
      </c>
      <c r="C14793" s="9" t="s">
        <v>18</v>
      </c>
      <c r="D14793" s="5" t="s">
        <v>858</v>
      </c>
      <c r="E14793" s="9" t="s">
        <v>1117</v>
      </c>
      <c r="F14793" s="63">
        <v>6605583</v>
      </c>
      <c r="G14793" s="63">
        <v>1617078</v>
      </c>
      <c r="H14793" s="5" t="s">
        <v>586</v>
      </c>
      <c r="O14793" s="188">
        <v>42283</v>
      </c>
      <c r="P14793" s="192">
        <f t="shared" si="761"/>
        <v>2015</v>
      </c>
      <c r="Q14793" s="141">
        <f t="shared" si="762"/>
        <v>10</v>
      </c>
      <c r="R14793" s="141">
        <f t="shared" si="763"/>
        <v>6</v>
      </c>
      <c r="S14793" s="11" t="s">
        <v>819</v>
      </c>
      <c r="T14793" s="29"/>
      <c r="U14793" s="67"/>
      <c r="V14793" s="67"/>
      <c r="W14793" s="67"/>
      <c r="X14793" s="4"/>
      <c r="Y14793" s="124" t="s">
        <v>136</v>
      </c>
      <c r="Z14793" s="63" t="s">
        <v>1539</v>
      </c>
      <c r="AA14793" s="63" t="s">
        <v>290</v>
      </c>
      <c r="AD14793" s="63" t="s">
        <v>325</v>
      </c>
      <c r="AE14793" s="63"/>
      <c r="AF14793" s="155">
        <v>62</v>
      </c>
      <c r="AG14793" s="155">
        <v>62</v>
      </c>
      <c r="AH14793" s="65" t="s">
        <v>872</v>
      </c>
      <c r="AI14793" s="63" t="s">
        <v>847</v>
      </c>
      <c r="AJ14793" s="63"/>
      <c r="AK14793" s="9" t="s">
        <v>1142</v>
      </c>
      <c r="AL14793" s="11" t="s">
        <v>426</v>
      </c>
      <c r="AM14793" s="63"/>
      <c r="AN14793" s="63">
        <v>2.6</v>
      </c>
      <c r="AO14793" s="63">
        <v>10</v>
      </c>
      <c r="AP14793" s="63">
        <v>15</v>
      </c>
      <c r="AQ14793" s="63"/>
      <c r="AR14793" s="63"/>
      <c r="AS14793" s="63"/>
      <c r="AT14793" s="63"/>
      <c r="AU14793" s="63"/>
      <c r="AV14793" s="63"/>
      <c r="AW14793" s="63"/>
      <c r="AX14793" s="63"/>
      <c r="AY14793" s="63"/>
      <c r="AZ14793" s="63"/>
      <c r="BA14793" s="63" t="s">
        <v>426</v>
      </c>
      <c r="BB14793" s="9"/>
    </row>
    <row r="14794" spans="1:54" s="5" customFormat="1" ht="12.75" customHeight="1" x14ac:dyDescent="0.3">
      <c r="A14794" s="35">
        <v>1321</v>
      </c>
      <c r="B14794" s="5" t="s">
        <v>848</v>
      </c>
      <c r="C14794" s="9" t="s">
        <v>18</v>
      </c>
      <c r="D14794" s="5" t="s">
        <v>858</v>
      </c>
      <c r="E14794" s="9" t="s">
        <v>1118</v>
      </c>
      <c r="F14794" s="63">
        <v>6605583</v>
      </c>
      <c r="G14794" s="63">
        <v>1617078</v>
      </c>
      <c r="H14794" s="5" t="s">
        <v>586</v>
      </c>
      <c r="O14794" s="188">
        <v>42283</v>
      </c>
      <c r="P14794" s="192">
        <f t="shared" si="761"/>
        <v>2015</v>
      </c>
      <c r="Q14794" s="141">
        <f t="shared" si="762"/>
        <v>10</v>
      </c>
      <c r="R14794" s="141">
        <f t="shared" si="763"/>
        <v>6</v>
      </c>
      <c r="S14794" s="11" t="s">
        <v>819</v>
      </c>
      <c r="T14794" s="29"/>
      <c r="U14794" s="67"/>
      <c r="V14794" s="67"/>
      <c r="W14794" s="67"/>
      <c r="X14794" s="4"/>
      <c r="Y14794" s="124" t="s">
        <v>136</v>
      </c>
      <c r="Z14794" s="63" t="s">
        <v>1539</v>
      </c>
      <c r="AA14794" s="63" t="s">
        <v>290</v>
      </c>
      <c r="AD14794" s="63" t="s">
        <v>325</v>
      </c>
      <c r="AE14794" s="63"/>
      <c r="AF14794" s="155">
        <v>22</v>
      </c>
      <c r="AG14794" s="155">
        <v>22</v>
      </c>
      <c r="AH14794" s="65" t="s">
        <v>872</v>
      </c>
      <c r="AI14794" s="63" t="s">
        <v>847</v>
      </c>
      <c r="AJ14794" s="63"/>
      <c r="AK14794" s="9" t="s">
        <v>1142</v>
      </c>
      <c r="AL14794" s="11" t="s">
        <v>426</v>
      </c>
      <c r="AM14794" s="63"/>
      <c r="AN14794" s="63">
        <v>2.6</v>
      </c>
      <c r="AO14794" s="63">
        <v>15</v>
      </c>
      <c r="AP14794" s="63">
        <v>20</v>
      </c>
      <c r="AQ14794" s="63"/>
      <c r="AR14794" s="63"/>
      <c r="AS14794" s="63"/>
      <c r="AT14794" s="63"/>
      <c r="AU14794" s="63"/>
      <c r="AV14794" s="63"/>
      <c r="AW14794" s="63"/>
      <c r="AX14794" s="63"/>
      <c r="AY14794" s="63"/>
      <c r="AZ14794" s="63"/>
      <c r="BA14794" s="63" t="s">
        <v>426</v>
      </c>
      <c r="BB14794" s="9"/>
    </row>
    <row r="14795" spans="1:54" s="5" customFormat="1" ht="12.75" customHeight="1" x14ac:dyDescent="0.3">
      <c r="A14795" s="35">
        <v>1322</v>
      </c>
      <c r="B14795" s="5" t="s">
        <v>848</v>
      </c>
      <c r="C14795" s="9" t="s">
        <v>18</v>
      </c>
      <c r="D14795" s="5" t="s">
        <v>858</v>
      </c>
      <c r="E14795" s="9" t="s">
        <v>1119</v>
      </c>
      <c r="F14795" s="63">
        <v>6605583</v>
      </c>
      <c r="G14795" s="63">
        <v>1617078</v>
      </c>
      <c r="H14795" s="5" t="s">
        <v>586</v>
      </c>
      <c r="O14795" s="188">
        <v>42283</v>
      </c>
      <c r="P14795" s="192">
        <f t="shared" si="761"/>
        <v>2015</v>
      </c>
      <c r="Q14795" s="141">
        <f t="shared" si="762"/>
        <v>10</v>
      </c>
      <c r="R14795" s="141">
        <f t="shared" si="763"/>
        <v>6</v>
      </c>
      <c r="S14795" s="11" t="s">
        <v>819</v>
      </c>
      <c r="T14795" s="29"/>
      <c r="U14795" s="67"/>
      <c r="V14795" s="67"/>
      <c r="W14795" s="67"/>
      <c r="X14795" s="4"/>
      <c r="Y14795" s="124" t="s">
        <v>136</v>
      </c>
      <c r="Z14795" s="63" t="s">
        <v>1539</v>
      </c>
      <c r="AA14795" s="63" t="s">
        <v>290</v>
      </c>
      <c r="AD14795" s="63" t="s">
        <v>325</v>
      </c>
      <c r="AE14795" s="63"/>
      <c r="AF14795" s="155">
        <v>3.6</v>
      </c>
      <c r="AG14795" s="155">
        <v>3.6</v>
      </c>
      <c r="AH14795" s="65" t="s">
        <v>872</v>
      </c>
      <c r="AI14795" s="63" t="s">
        <v>847</v>
      </c>
      <c r="AJ14795" s="63"/>
      <c r="AK14795" s="9" t="s">
        <v>1142</v>
      </c>
      <c r="AL14795" s="11" t="s">
        <v>426</v>
      </c>
      <c r="AM14795" s="63"/>
      <c r="AN14795" s="63">
        <v>2.6</v>
      </c>
      <c r="AO14795" s="63">
        <v>20</v>
      </c>
      <c r="AP14795" s="63">
        <v>25</v>
      </c>
      <c r="AQ14795" s="63"/>
      <c r="AR14795" s="63"/>
      <c r="AS14795" s="63"/>
      <c r="AT14795" s="63"/>
      <c r="AU14795" s="63"/>
      <c r="AV14795" s="63"/>
      <c r="AW14795" s="63"/>
      <c r="AX14795" s="63"/>
      <c r="AY14795" s="63"/>
      <c r="AZ14795" s="63"/>
      <c r="BA14795" s="63" t="s">
        <v>426</v>
      </c>
      <c r="BB14795" s="9"/>
    </row>
    <row r="14796" spans="1:54" s="5" customFormat="1" ht="12.75" customHeight="1" x14ac:dyDescent="0.3">
      <c r="A14796" s="35">
        <v>1319</v>
      </c>
      <c r="B14796" s="5" t="s">
        <v>848</v>
      </c>
      <c r="C14796" s="9" t="s">
        <v>18</v>
      </c>
      <c r="D14796" s="5" t="s">
        <v>858</v>
      </c>
      <c r="E14796" s="9" t="s">
        <v>1116</v>
      </c>
      <c r="F14796" s="63">
        <v>6605583</v>
      </c>
      <c r="G14796" s="63">
        <v>1617078</v>
      </c>
      <c r="H14796" s="5" t="s">
        <v>586</v>
      </c>
      <c r="O14796" s="188">
        <v>42283</v>
      </c>
      <c r="P14796" s="192">
        <f t="shared" si="761"/>
        <v>2015</v>
      </c>
      <c r="Q14796" s="141">
        <f t="shared" si="762"/>
        <v>10</v>
      </c>
      <c r="R14796" s="141">
        <f t="shared" si="763"/>
        <v>6</v>
      </c>
      <c r="S14796" s="11" t="s">
        <v>819</v>
      </c>
      <c r="T14796" s="29"/>
      <c r="U14796" s="67"/>
      <c r="V14796" s="67"/>
      <c r="W14796" s="67"/>
      <c r="X14796" s="4"/>
      <c r="Y14796" s="124" t="s">
        <v>136</v>
      </c>
      <c r="Z14796" s="63" t="s">
        <v>1539</v>
      </c>
      <c r="AA14796" s="63" t="s">
        <v>290</v>
      </c>
      <c r="AD14796" s="63" t="s">
        <v>325</v>
      </c>
      <c r="AE14796" s="63"/>
      <c r="AF14796" s="155">
        <v>170</v>
      </c>
      <c r="AG14796" s="155">
        <v>170</v>
      </c>
      <c r="AH14796" s="65" t="s">
        <v>872</v>
      </c>
      <c r="AI14796" s="63" t="s">
        <v>847</v>
      </c>
      <c r="AJ14796" s="63"/>
      <c r="AK14796" s="9" t="s">
        <v>1142</v>
      </c>
      <c r="AL14796" s="11" t="s">
        <v>426</v>
      </c>
      <c r="AM14796" s="63"/>
      <c r="AN14796" s="63">
        <v>2.6</v>
      </c>
      <c r="AO14796" s="63">
        <v>5</v>
      </c>
      <c r="AP14796" s="63">
        <v>10</v>
      </c>
      <c r="AQ14796" s="63"/>
      <c r="AR14796" s="63"/>
      <c r="AS14796" s="63"/>
      <c r="AT14796" s="63"/>
      <c r="AU14796" s="63"/>
      <c r="AV14796" s="63"/>
      <c r="AW14796" s="63"/>
      <c r="AX14796" s="63"/>
      <c r="AY14796" s="63"/>
      <c r="AZ14796" s="63"/>
      <c r="BA14796" s="63" t="s">
        <v>426</v>
      </c>
      <c r="BB14796" s="9"/>
    </row>
    <row r="14797" spans="1:54" s="5" customFormat="1" ht="12.75" customHeight="1" x14ac:dyDescent="0.3">
      <c r="A14797" s="35">
        <v>1323</v>
      </c>
      <c r="B14797" s="5" t="s">
        <v>848</v>
      </c>
      <c r="C14797" s="9" t="s">
        <v>18</v>
      </c>
      <c r="D14797" s="5" t="s">
        <v>858</v>
      </c>
      <c r="E14797" s="9" t="s">
        <v>1120</v>
      </c>
      <c r="F14797" s="63">
        <v>6604965</v>
      </c>
      <c r="G14797" s="63">
        <v>1617183</v>
      </c>
      <c r="H14797" s="5" t="s">
        <v>586</v>
      </c>
      <c r="O14797" s="188">
        <v>42283</v>
      </c>
      <c r="P14797" s="192">
        <f t="shared" si="761"/>
        <v>2015</v>
      </c>
      <c r="Q14797" s="141">
        <f t="shared" si="762"/>
        <v>10</v>
      </c>
      <c r="R14797" s="141">
        <f t="shared" si="763"/>
        <v>6</v>
      </c>
      <c r="S14797" s="11" t="s">
        <v>819</v>
      </c>
      <c r="T14797" s="29"/>
      <c r="U14797" s="67"/>
      <c r="V14797" s="67"/>
      <c r="W14797" s="67"/>
      <c r="X14797" s="4"/>
      <c r="Y14797" s="124" t="s">
        <v>136</v>
      </c>
      <c r="Z14797" s="63" t="s">
        <v>1539</v>
      </c>
      <c r="AA14797" s="63" t="s">
        <v>290</v>
      </c>
      <c r="AD14797" s="63" t="s">
        <v>325</v>
      </c>
      <c r="AE14797" s="63"/>
      <c r="AF14797" s="155">
        <v>190</v>
      </c>
      <c r="AG14797" s="155">
        <v>190</v>
      </c>
      <c r="AH14797" s="65" t="s">
        <v>872</v>
      </c>
      <c r="AI14797" s="63" t="s">
        <v>847</v>
      </c>
      <c r="AJ14797" s="63"/>
      <c r="AK14797" s="9" t="s">
        <v>1142</v>
      </c>
      <c r="AL14797" s="11" t="s">
        <v>426</v>
      </c>
      <c r="AM14797" s="63"/>
      <c r="AN14797" s="63">
        <v>4.0999999999999996</v>
      </c>
      <c r="AO14797" s="63">
        <v>0</v>
      </c>
      <c r="AP14797" s="63">
        <v>5</v>
      </c>
      <c r="AQ14797" s="63"/>
      <c r="AR14797" s="63"/>
      <c r="AS14797" s="63"/>
      <c r="AT14797" s="63"/>
      <c r="AU14797" s="63"/>
      <c r="AV14797" s="63"/>
      <c r="AW14797" s="63"/>
      <c r="AX14797" s="63"/>
      <c r="AY14797" s="63"/>
      <c r="AZ14797" s="63"/>
      <c r="BA14797" s="63" t="s">
        <v>426</v>
      </c>
      <c r="BB14797" s="9"/>
    </row>
    <row r="14798" spans="1:54" s="5" customFormat="1" ht="12.75" customHeight="1" x14ac:dyDescent="0.3">
      <c r="A14798" s="35">
        <v>1325</v>
      </c>
      <c r="B14798" s="5" t="s">
        <v>848</v>
      </c>
      <c r="C14798" s="9" t="s">
        <v>18</v>
      </c>
      <c r="D14798" s="5" t="s">
        <v>858</v>
      </c>
      <c r="E14798" s="9" t="s">
        <v>1122</v>
      </c>
      <c r="F14798" s="63">
        <v>6604965</v>
      </c>
      <c r="G14798" s="63">
        <v>1617183</v>
      </c>
      <c r="H14798" s="5" t="s">
        <v>586</v>
      </c>
      <c r="O14798" s="188">
        <v>42283</v>
      </c>
      <c r="P14798" s="192">
        <f t="shared" si="761"/>
        <v>2015</v>
      </c>
      <c r="Q14798" s="141">
        <f t="shared" si="762"/>
        <v>10</v>
      </c>
      <c r="R14798" s="141">
        <f t="shared" si="763"/>
        <v>6</v>
      </c>
      <c r="S14798" s="11" t="s">
        <v>819</v>
      </c>
      <c r="T14798" s="29"/>
      <c r="U14798" s="67"/>
      <c r="V14798" s="67"/>
      <c r="W14798" s="67"/>
      <c r="X14798" s="4"/>
      <c r="Y14798" s="124" t="s">
        <v>136</v>
      </c>
      <c r="Z14798" s="63" t="s">
        <v>1539</v>
      </c>
      <c r="AA14798" s="63" t="s">
        <v>290</v>
      </c>
      <c r="AD14798" s="63" t="s">
        <v>325</v>
      </c>
      <c r="AE14798" s="63"/>
      <c r="AF14798" s="155">
        <v>300</v>
      </c>
      <c r="AG14798" s="155">
        <v>300</v>
      </c>
      <c r="AH14798" s="65" t="s">
        <v>872</v>
      </c>
      <c r="AI14798" s="63" t="s">
        <v>847</v>
      </c>
      <c r="AJ14798" s="63"/>
      <c r="AK14798" s="9" t="s">
        <v>1142</v>
      </c>
      <c r="AL14798" s="11" t="s">
        <v>426</v>
      </c>
      <c r="AM14798" s="63"/>
      <c r="AN14798" s="63">
        <v>4.0999999999999996</v>
      </c>
      <c r="AO14798" s="63">
        <v>10</v>
      </c>
      <c r="AP14798" s="63">
        <v>15</v>
      </c>
      <c r="AQ14798" s="63"/>
      <c r="AR14798" s="63"/>
      <c r="AS14798" s="63"/>
      <c r="AT14798" s="63"/>
      <c r="AU14798" s="63"/>
      <c r="AV14798" s="63"/>
      <c r="AW14798" s="63"/>
      <c r="AX14798" s="63"/>
      <c r="AY14798" s="63"/>
      <c r="AZ14798" s="63"/>
      <c r="BA14798" s="63" t="s">
        <v>426</v>
      </c>
      <c r="BB14798" s="9"/>
    </row>
    <row r="14799" spans="1:54" s="5" customFormat="1" ht="12.75" customHeight="1" x14ac:dyDescent="0.3">
      <c r="A14799" s="35">
        <v>1326</v>
      </c>
      <c r="B14799" s="5" t="s">
        <v>848</v>
      </c>
      <c r="C14799" s="9" t="s">
        <v>18</v>
      </c>
      <c r="D14799" s="5" t="s">
        <v>858</v>
      </c>
      <c r="E14799" s="9" t="s">
        <v>1123</v>
      </c>
      <c r="F14799" s="63">
        <v>6604965</v>
      </c>
      <c r="G14799" s="63">
        <v>1617183</v>
      </c>
      <c r="H14799" s="5" t="s">
        <v>586</v>
      </c>
      <c r="O14799" s="188">
        <v>42283</v>
      </c>
      <c r="P14799" s="192">
        <f t="shared" si="761"/>
        <v>2015</v>
      </c>
      <c r="Q14799" s="141">
        <f t="shared" si="762"/>
        <v>10</v>
      </c>
      <c r="R14799" s="141">
        <f t="shared" si="763"/>
        <v>6</v>
      </c>
      <c r="S14799" s="11" t="s">
        <v>819</v>
      </c>
      <c r="T14799" s="29"/>
      <c r="U14799" s="67"/>
      <c r="V14799" s="67"/>
      <c r="W14799" s="67"/>
      <c r="X14799" s="4"/>
      <c r="Y14799" s="124" t="s">
        <v>136</v>
      </c>
      <c r="Z14799" s="63" t="s">
        <v>1539</v>
      </c>
      <c r="AA14799" s="63" t="s">
        <v>290</v>
      </c>
      <c r="AD14799" s="63" t="s">
        <v>325</v>
      </c>
      <c r="AE14799" s="63"/>
      <c r="AF14799" s="155">
        <v>500</v>
      </c>
      <c r="AG14799" s="155">
        <v>500</v>
      </c>
      <c r="AH14799" s="65" t="s">
        <v>872</v>
      </c>
      <c r="AI14799" s="63" t="s">
        <v>847</v>
      </c>
      <c r="AJ14799" s="63"/>
      <c r="AK14799" s="9" t="s">
        <v>1142</v>
      </c>
      <c r="AL14799" s="11" t="s">
        <v>426</v>
      </c>
      <c r="AM14799" s="63"/>
      <c r="AN14799" s="63">
        <v>4.0999999999999996</v>
      </c>
      <c r="AO14799" s="63">
        <v>15</v>
      </c>
      <c r="AP14799" s="63">
        <v>20</v>
      </c>
      <c r="AQ14799" s="63"/>
      <c r="AR14799" s="63"/>
      <c r="AS14799" s="63"/>
      <c r="AT14799" s="63"/>
      <c r="AU14799" s="63"/>
      <c r="AV14799" s="63"/>
      <c r="AW14799" s="63"/>
      <c r="AX14799" s="63"/>
      <c r="AY14799" s="63"/>
      <c r="AZ14799" s="63"/>
      <c r="BA14799" s="63" t="s">
        <v>426</v>
      </c>
      <c r="BB14799" s="9"/>
    </row>
    <row r="14800" spans="1:54" s="5" customFormat="1" ht="12.75" customHeight="1" x14ac:dyDescent="0.3">
      <c r="A14800" s="35">
        <v>1327</v>
      </c>
      <c r="B14800" s="5" t="s">
        <v>848</v>
      </c>
      <c r="C14800" s="9" t="s">
        <v>18</v>
      </c>
      <c r="D14800" s="5" t="s">
        <v>858</v>
      </c>
      <c r="E14800" s="9" t="s">
        <v>1124</v>
      </c>
      <c r="F14800" s="63">
        <v>6604965</v>
      </c>
      <c r="G14800" s="63">
        <v>1617183</v>
      </c>
      <c r="H14800" s="5" t="s">
        <v>586</v>
      </c>
      <c r="O14800" s="188">
        <v>42283</v>
      </c>
      <c r="P14800" s="192">
        <f t="shared" si="761"/>
        <v>2015</v>
      </c>
      <c r="Q14800" s="141">
        <f t="shared" si="762"/>
        <v>10</v>
      </c>
      <c r="R14800" s="141">
        <f t="shared" si="763"/>
        <v>6</v>
      </c>
      <c r="S14800" s="11" t="s">
        <v>819</v>
      </c>
      <c r="T14800" s="29"/>
      <c r="U14800" s="67"/>
      <c r="V14800" s="67"/>
      <c r="W14800" s="67"/>
      <c r="X14800" s="4"/>
      <c r="Y14800" s="124" t="s">
        <v>136</v>
      </c>
      <c r="Z14800" s="63" t="s">
        <v>1539</v>
      </c>
      <c r="AA14800" s="63" t="s">
        <v>290</v>
      </c>
      <c r="AD14800" s="63" t="s">
        <v>325</v>
      </c>
      <c r="AE14800" s="63"/>
      <c r="AF14800" s="155">
        <v>710</v>
      </c>
      <c r="AG14800" s="155">
        <v>710</v>
      </c>
      <c r="AH14800" s="65" t="s">
        <v>872</v>
      </c>
      <c r="AI14800" s="63" t="s">
        <v>847</v>
      </c>
      <c r="AJ14800" s="63"/>
      <c r="AK14800" s="9" t="s">
        <v>1142</v>
      </c>
      <c r="AL14800" s="11" t="s">
        <v>426</v>
      </c>
      <c r="AM14800" s="63"/>
      <c r="AN14800" s="63">
        <v>4.0999999999999996</v>
      </c>
      <c r="AO14800" s="63">
        <v>20</v>
      </c>
      <c r="AP14800" s="63">
        <v>25</v>
      </c>
      <c r="AQ14800" s="63"/>
      <c r="AR14800" s="63"/>
      <c r="AS14800" s="63"/>
      <c r="AT14800" s="63"/>
      <c r="AU14800" s="63"/>
      <c r="AV14800" s="63"/>
      <c r="AW14800" s="63"/>
      <c r="AX14800" s="63"/>
      <c r="AY14800" s="63"/>
      <c r="AZ14800" s="63"/>
      <c r="BA14800" s="63" t="s">
        <v>426</v>
      </c>
      <c r="BB14800" s="9"/>
    </row>
    <row r="14801" spans="1:54" s="5" customFormat="1" ht="12.75" customHeight="1" x14ac:dyDescent="0.3">
      <c r="A14801" s="35">
        <v>1324</v>
      </c>
      <c r="B14801" s="5" t="s">
        <v>848</v>
      </c>
      <c r="C14801" s="9" t="s">
        <v>18</v>
      </c>
      <c r="D14801" s="5" t="s">
        <v>858</v>
      </c>
      <c r="E14801" s="9" t="s">
        <v>1121</v>
      </c>
      <c r="F14801" s="63">
        <v>6604965</v>
      </c>
      <c r="G14801" s="63">
        <v>1617183</v>
      </c>
      <c r="H14801" s="5" t="s">
        <v>586</v>
      </c>
      <c r="O14801" s="188">
        <v>42283</v>
      </c>
      <c r="P14801" s="192">
        <f t="shared" si="761"/>
        <v>2015</v>
      </c>
      <c r="Q14801" s="141">
        <f t="shared" si="762"/>
        <v>10</v>
      </c>
      <c r="R14801" s="141">
        <f t="shared" si="763"/>
        <v>6</v>
      </c>
      <c r="S14801" s="11" t="s">
        <v>819</v>
      </c>
      <c r="T14801" s="29"/>
      <c r="U14801" s="67"/>
      <c r="V14801" s="67"/>
      <c r="W14801" s="67"/>
      <c r="X14801" s="4"/>
      <c r="Y14801" s="124" t="s">
        <v>136</v>
      </c>
      <c r="Z14801" s="63" t="s">
        <v>1539</v>
      </c>
      <c r="AA14801" s="63" t="s">
        <v>290</v>
      </c>
      <c r="AD14801" s="63" t="s">
        <v>325</v>
      </c>
      <c r="AE14801" s="63"/>
      <c r="AF14801" s="155">
        <v>230</v>
      </c>
      <c r="AG14801" s="155">
        <v>230</v>
      </c>
      <c r="AH14801" s="65" t="s">
        <v>872</v>
      </c>
      <c r="AI14801" s="63" t="s">
        <v>847</v>
      </c>
      <c r="AJ14801" s="63"/>
      <c r="AK14801" s="9" t="s">
        <v>1142</v>
      </c>
      <c r="AL14801" s="11" t="s">
        <v>426</v>
      </c>
      <c r="AM14801" s="63"/>
      <c r="AN14801" s="63">
        <v>4.0999999999999996</v>
      </c>
      <c r="AO14801" s="63">
        <v>5</v>
      </c>
      <c r="AP14801" s="63">
        <v>10</v>
      </c>
      <c r="AQ14801" s="63"/>
      <c r="AR14801" s="63"/>
      <c r="AS14801" s="63"/>
      <c r="AT14801" s="63"/>
      <c r="AU14801" s="63"/>
      <c r="AV14801" s="63"/>
      <c r="AW14801" s="63"/>
      <c r="AX14801" s="63"/>
      <c r="AY14801" s="63"/>
      <c r="AZ14801" s="63"/>
      <c r="BA14801" s="63" t="s">
        <v>426</v>
      </c>
      <c r="BB14801" s="9"/>
    </row>
    <row r="14802" spans="1:54" s="5" customFormat="1" ht="12.75" customHeight="1" x14ac:dyDescent="0.3">
      <c r="A14802" s="35">
        <v>1328</v>
      </c>
      <c r="B14802" s="5" t="s">
        <v>848</v>
      </c>
      <c r="C14802" s="9" t="s">
        <v>18</v>
      </c>
      <c r="D14802" s="5" t="s">
        <v>858</v>
      </c>
      <c r="E14802" s="9" t="s">
        <v>1125</v>
      </c>
      <c r="F14802" s="63">
        <v>6604578</v>
      </c>
      <c r="G14802" s="63">
        <v>1617442</v>
      </c>
      <c r="H14802" s="5" t="s">
        <v>586</v>
      </c>
      <c r="O14802" s="188">
        <v>42283</v>
      </c>
      <c r="P14802" s="192">
        <f t="shared" si="761"/>
        <v>2015</v>
      </c>
      <c r="Q14802" s="141">
        <f t="shared" si="762"/>
        <v>10</v>
      </c>
      <c r="R14802" s="141">
        <f t="shared" si="763"/>
        <v>6</v>
      </c>
      <c r="S14802" s="11" t="s">
        <v>819</v>
      </c>
      <c r="T14802" s="29"/>
      <c r="U14802" s="67"/>
      <c r="V14802" s="67"/>
      <c r="W14802" s="67"/>
      <c r="X14802" s="4"/>
      <c r="Y14802" s="124" t="s">
        <v>136</v>
      </c>
      <c r="Z14802" s="63" t="s">
        <v>1539</v>
      </c>
      <c r="AA14802" s="63" t="s">
        <v>290</v>
      </c>
      <c r="AD14802" s="63" t="s">
        <v>325</v>
      </c>
      <c r="AE14802" s="63"/>
      <c r="AF14802" s="155">
        <v>300</v>
      </c>
      <c r="AG14802" s="155">
        <v>300</v>
      </c>
      <c r="AH14802" s="65" t="s">
        <v>872</v>
      </c>
      <c r="AI14802" s="63" t="s">
        <v>847</v>
      </c>
      <c r="AJ14802" s="63"/>
      <c r="AK14802" s="9" t="s">
        <v>1142</v>
      </c>
      <c r="AL14802" s="11" t="s">
        <v>426</v>
      </c>
      <c r="AM14802" s="63"/>
      <c r="AN14802" s="63">
        <v>3.6</v>
      </c>
      <c r="AO14802" s="63">
        <v>0</v>
      </c>
      <c r="AP14802" s="63">
        <v>5</v>
      </c>
      <c r="AQ14802" s="63"/>
      <c r="AR14802" s="63"/>
      <c r="AS14802" s="63"/>
      <c r="AT14802" s="63"/>
      <c r="AU14802" s="63"/>
      <c r="AV14802" s="63"/>
      <c r="AW14802" s="63"/>
      <c r="AX14802" s="63"/>
      <c r="AY14802" s="63"/>
      <c r="AZ14802" s="63"/>
      <c r="BA14802" s="63" t="s">
        <v>426</v>
      </c>
      <c r="BB14802" s="9"/>
    </row>
    <row r="14803" spans="1:54" s="5" customFormat="1" ht="12.75" customHeight="1" x14ac:dyDescent="0.3">
      <c r="A14803" s="35">
        <v>1330</v>
      </c>
      <c r="B14803" s="5" t="s">
        <v>848</v>
      </c>
      <c r="C14803" s="9" t="s">
        <v>18</v>
      </c>
      <c r="D14803" s="5" t="s">
        <v>858</v>
      </c>
      <c r="E14803" s="9" t="s">
        <v>1127</v>
      </c>
      <c r="F14803" s="63">
        <v>6604578</v>
      </c>
      <c r="G14803" s="63">
        <v>1617442</v>
      </c>
      <c r="H14803" s="5" t="s">
        <v>586</v>
      </c>
      <c r="O14803" s="188">
        <v>42283</v>
      </c>
      <c r="P14803" s="192">
        <f t="shared" si="761"/>
        <v>2015</v>
      </c>
      <c r="Q14803" s="141">
        <f t="shared" si="762"/>
        <v>10</v>
      </c>
      <c r="R14803" s="141">
        <f t="shared" si="763"/>
        <v>6</v>
      </c>
      <c r="S14803" s="11" t="s">
        <v>819</v>
      </c>
      <c r="T14803" s="29"/>
      <c r="U14803" s="67"/>
      <c r="V14803" s="67"/>
      <c r="W14803" s="67"/>
      <c r="X14803" s="4"/>
      <c r="Y14803" s="124" t="s">
        <v>136</v>
      </c>
      <c r="Z14803" s="63" t="s">
        <v>1539</v>
      </c>
      <c r="AA14803" s="63" t="s">
        <v>290</v>
      </c>
      <c r="AD14803" s="63" t="s">
        <v>325</v>
      </c>
      <c r="AE14803" s="63"/>
      <c r="AF14803" s="155">
        <v>760</v>
      </c>
      <c r="AG14803" s="155">
        <v>760</v>
      </c>
      <c r="AH14803" s="65" t="s">
        <v>872</v>
      </c>
      <c r="AI14803" s="63" t="s">
        <v>847</v>
      </c>
      <c r="AJ14803" s="63"/>
      <c r="AK14803" s="9" t="s">
        <v>1142</v>
      </c>
      <c r="AL14803" s="11" t="s">
        <v>426</v>
      </c>
      <c r="AM14803" s="63"/>
      <c r="AN14803" s="63">
        <v>3.6</v>
      </c>
      <c r="AO14803" s="63">
        <v>10</v>
      </c>
      <c r="AP14803" s="63">
        <v>15</v>
      </c>
      <c r="AQ14803" s="63"/>
      <c r="AR14803" s="63"/>
      <c r="AS14803" s="63"/>
      <c r="AT14803" s="63"/>
      <c r="AU14803" s="63"/>
      <c r="AV14803" s="63"/>
      <c r="AW14803" s="63"/>
      <c r="AX14803" s="63"/>
      <c r="AY14803" s="63"/>
      <c r="AZ14803" s="63"/>
      <c r="BA14803" s="63" t="s">
        <v>426</v>
      </c>
      <c r="BB14803" s="9"/>
    </row>
    <row r="14804" spans="1:54" s="5" customFormat="1" ht="12.75" customHeight="1" x14ac:dyDescent="0.3">
      <c r="A14804" s="35">
        <v>1331</v>
      </c>
      <c r="B14804" s="5" t="s">
        <v>848</v>
      </c>
      <c r="C14804" s="9" t="s">
        <v>18</v>
      </c>
      <c r="D14804" s="5" t="s">
        <v>858</v>
      </c>
      <c r="E14804" s="9" t="s">
        <v>1128</v>
      </c>
      <c r="F14804" s="63">
        <v>6604578</v>
      </c>
      <c r="G14804" s="63">
        <v>1617442</v>
      </c>
      <c r="H14804" s="5" t="s">
        <v>586</v>
      </c>
      <c r="O14804" s="188">
        <v>42283</v>
      </c>
      <c r="P14804" s="192">
        <f t="shared" si="761"/>
        <v>2015</v>
      </c>
      <c r="Q14804" s="141">
        <f t="shared" si="762"/>
        <v>10</v>
      </c>
      <c r="R14804" s="141">
        <f t="shared" si="763"/>
        <v>6</v>
      </c>
      <c r="S14804" s="11" t="s">
        <v>819</v>
      </c>
      <c r="T14804" s="29"/>
      <c r="U14804" s="67"/>
      <c r="V14804" s="67"/>
      <c r="W14804" s="67"/>
      <c r="X14804" s="4"/>
      <c r="Y14804" s="124" t="s">
        <v>136</v>
      </c>
      <c r="Z14804" s="63" t="s">
        <v>1539</v>
      </c>
      <c r="AA14804" s="63" t="s">
        <v>290</v>
      </c>
      <c r="AD14804" s="63" t="s">
        <v>325</v>
      </c>
      <c r="AE14804" s="63"/>
      <c r="AF14804" s="155">
        <v>360</v>
      </c>
      <c r="AG14804" s="155">
        <v>360</v>
      </c>
      <c r="AH14804" s="65" t="s">
        <v>872</v>
      </c>
      <c r="AI14804" s="63" t="s">
        <v>847</v>
      </c>
      <c r="AJ14804" s="63"/>
      <c r="AK14804" s="9" t="s">
        <v>1142</v>
      </c>
      <c r="AL14804" s="11" t="s">
        <v>426</v>
      </c>
      <c r="AM14804" s="63"/>
      <c r="AN14804" s="63">
        <v>3.6</v>
      </c>
      <c r="AO14804" s="63">
        <v>15</v>
      </c>
      <c r="AP14804" s="63">
        <v>20</v>
      </c>
      <c r="AQ14804" s="63"/>
      <c r="AR14804" s="63"/>
      <c r="AS14804" s="63"/>
      <c r="AT14804" s="63"/>
      <c r="AU14804" s="63"/>
      <c r="AV14804" s="63"/>
      <c r="AW14804" s="63"/>
      <c r="AX14804" s="63"/>
      <c r="AY14804" s="63"/>
      <c r="AZ14804" s="63"/>
      <c r="BA14804" s="63" t="s">
        <v>426</v>
      </c>
      <c r="BB14804" s="9"/>
    </row>
    <row r="14805" spans="1:54" s="5" customFormat="1" ht="12.75" customHeight="1" x14ac:dyDescent="0.3">
      <c r="A14805" s="35">
        <v>1332</v>
      </c>
      <c r="B14805" s="5" t="s">
        <v>848</v>
      </c>
      <c r="C14805" s="9" t="s">
        <v>18</v>
      </c>
      <c r="D14805" s="5" t="s">
        <v>858</v>
      </c>
      <c r="E14805" s="9" t="s">
        <v>1129</v>
      </c>
      <c r="F14805" s="63">
        <v>6604578</v>
      </c>
      <c r="G14805" s="63">
        <v>1617442</v>
      </c>
      <c r="H14805" s="5" t="s">
        <v>586</v>
      </c>
      <c r="O14805" s="188">
        <v>42283</v>
      </c>
      <c r="P14805" s="192">
        <f t="shared" si="761"/>
        <v>2015</v>
      </c>
      <c r="Q14805" s="141">
        <f t="shared" si="762"/>
        <v>10</v>
      </c>
      <c r="R14805" s="141">
        <f t="shared" si="763"/>
        <v>6</v>
      </c>
      <c r="S14805" s="11" t="s">
        <v>819</v>
      </c>
      <c r="T14805" s="29"/>
      <c r="U14805" s="67"/>
      <c r="V14805" s="67"/>
      <c r="W14805" s="67"/>
      <c r="X14805" s="4"/>
      <c r="Y14805" s="124" t="s">
        <v>136</v>
      </c>
      <c r="Z14805" s="63" t="s">
        <v>1539</v>
      </c>
      <c r="AA14805" s="63" t="s">
        <v>290</v>
      </c>
      <c r="AD14805" s="63" t="s">
        <v>325</v>
      </c>
      <c r="AE14805" s="63"/>
      <c r="AF14805" s="155">
        <v>150</v>
      </c>
      <c r="AG14805" s="155">
        <v>150</v>
      </c>
      <c r="AH14805" s="65" t="s">
        <v>872</v>
      </c>
      <c r="AI14805" s="63" t="s">
        <v>847</v>
      </c>
      <c r="AJ14805" s="63"/>
      <c r="AK14805" s="9" t="s">
        <v>1142</v>
      </c>
      <c r="AL14805" s="11" t="s">
        <v>426</v>
      </c>
      <c r="AM14805" s="63"/>
      <c r="AN14805" s="63">
        <v>3.6</v>
      </c>
      <c r="AO14805" s="63">
        <v>20</v>
      </c>
      <c r="AP14805" s="63">
        <v>25</v>
      </c>
      <c r="AQ14805" s="63"/>
      <c r="AR14805" s="63"/>
      <c r="AS14805" s="63"/>
      <c r="AT14805" s="63"/>
      <c r="AU14805" s="63"/>
      <c r="AV14805" s="63"/>
      <c r="AW14805" s="63"/>
      <c r="AX14805" s="63"/>
      <c r="AY14805" s="63"/>
      <c r="AZ14805" s="63"/>
      <c r="BA14805" s="63" t="s">
        <v>426</v>
      </c>
      <c r="BB14805" s="9"/>
    </row>
    <row r="14806" spans="1:54" s="5" customFormat="1" ht="12.75" customHeight="1" x14ac:dyDescent="0.3">
      <c r="A14806" s="35">
        <v>1333</v>
      </c>
      <c r="B14806" s="5" t="s">
        <v>848</v>
      </c>
      <c r="C14806" s="9" t="s">
        <v>18</v>
      </c>
      <c r="D14806" s="5" t="s">
        <v>858</v>
      </c>
      <c r="E14806" s="9" t="s">
        <v>1130</v>
      </c>
      <c r="F14806" s="63">
        <v>6604578</v>
      </c>
      <c r="G14806" s="63">
        <v>1617442</v>
      </c>
      <c r="H14806" s="5" t="s">
        <v>586</v>
      </c>
      <c r="O14806" s="188">
        <v>42283</v>
      </c>
      <c r="P14806" s="192">
        <f t="shared" si="761"/>
        <v>2015</v>
      </c>
      <c r="Q14806" s="141">
        <f t="shared" si="762"/>
        <v>10</v>
      </c>
      <c r="R14806" s="141">
        <f t="shared" si="763"/>
        <v>6</v>
      </c>
      <c r="S14806" s="11" t="s">
        <v>819</v>
      </c>
      <c r="T14806" s="29"/>
      <c r="U14806" s="67"/>
      <c r="V14806" s="67"/>
      <c r="W14806" s="67"/>
      <c r="X14806" s="4"/>
      <c r="Y14806" s="124" t="s">
        <v>136</v>
      </c>
      <c r="Z14806" s="63" t="s">
        <v>1539</v>
      </c>
      <c r="AA14806" s="63" t="s">
        <v>290</v>
      </c>
      <c r="AD14806" s="63" t="s">
        <v>325</v>
      </c>
      <c r="AE14806" s="63"/>
      <c r="AF14806" s="155">
        <v>10</v>
      </c>
      <c r="AG14806" s="155">
        <v>10</v>
      </c>
      <c r="AH14806" s="65" t="s">
        <v>872</v>
      </c>
      <c r="AI14806" s="63" t="s">
        <v>847</v>
      </c>
      <c r="AJ14806" s="63"/>
      <c r="AK14806" s="9" t="s">
        <v>1142</v>
      </c>
      <c r="AL14806" s="11" t="s">
        <v>426</v>
      </c>
      <c r="AM14806" s="63"/>
      <c r="AN14806" s="63">
        <v>3.6</v>
      </c>
      <c r="AO14806" s="63">
        <v>25</v>
      </c>
      <c r="AP14806" s="63">
        <v>35</v>
      </c>
      <c r="AQ14806" s="63"/>
      <c r="AR14806" s="63"/>
      <c r="AS14806" s="63"/>
      <c r="AT14806" s="63"/>
      <c r="AU14806" s="63"/>
      <c r="AV14806" s="63"/>
      <c r="AW14806" s="63"/>
      <c r="AX14806" s="63"/>
      <c r="AY14806" s="63"/>
      <c r="AZ14806" s="63"/>
      <c r="BA14806" s="63" t="s">
        <v>426</v>
      </c>
      <c r="BB14806" s="9"/>
    </row>
    <row r="14807" spans="1:54" s="5" customFormat="1" ht="12.75" customHeight="1" x14ac:dyDescent="0.3">
      <c r="A14807" s="35">
        <v>1329</v>
      </c>
      <c r="B14807" s="5" t="s">
        <v>848</v>
      </c>
      <c r="C14807" s="9" t="s">
        <v>18</v>
      </c>
      <c r="D14807" s="5" t="s">
        <v>858</v>
      </c>
      <c r="E14807" s="9" t="s">
        <v>1126</v>
      </c>
      <c r="F14807" s="63">
        <v>6604578</v>
      </c>
      <c r="G14807" s="63">
        <v>1617442</v>
      </c>
      <c r="H14807" s="5" t="s">
        <v>586</v>
      </c>
      <c r="O14807" s="188">
        <v>42283</v>
      </c>
      <c r="P14807" s="192">
        <f t="shared" si="761"/>
        <v>2015</v>
      </c>
      <c r="Q14807" s="141">
        <f t="shared" si="762"/>
        <v>10</v>
      </c>
      <c r="R14807" s="141">
        <f t="shared" si="763"/>
        <v>6</v>
      </c>
      <c r="S14807" s="11" t="s">
        <v>819</v>
      </c>
      <c r="T14807" s="29"/>
      <c r="U14807" s="67"/>
      <c r="V14807" s="67"/>
      <c r="W14807" s="67"/>
      <c r="X14807" s="4"/>
      <c r="Y14807" s="124" t="s">
        <v>136</v>
      </c>
      <c r="Z14807" s="63" t="s">
        <v>1539</v>
      </c>
      <c r="AA14807" s="63" t="s">
        <v>290</v>
      </c>
      <c r="AD14807" s="63" t="s">
        <v>325</v>
      </c>
      <c r="AE14807" s="63"/>
      <c r="AF14807" s="155">
        <v>340</v>
      </c>
      <c r="AG14807" s="155">
        <v>340</v>
      </c>
      <c r="AH14807" s="65" t="s">
        <v>872</v>
      </c>
      <c r="AI14807" s="63" t="s">
        <v>847</v>
      </c>
      <c r="AJ14807" s="63"/>
      <c r="AK14807" s="9" t="s">
        <v>1142</v>
      </c>
      <c r="AL14807" s="11" t="s">
        <v>426</v>
      </c>
      <c r="AM14807" s="63"/>
      <c r="AN14807" s="63">
        <v>3.6</v>
      </c>
      <c r="AO14807" s="63">
        <v>5</v>
      </c>
      <c r="AP14807" s="63">
        <v>10</v>
      </c>
      <c r="AQ14807" s="63"/>
      <c r="AR14807" s="63"/>
      <c r="AS14807" s="63"/>
      <c r="AT14807" s="63"/>
      <c r="AU14807" s="63"/>
      <c r="AV14807" s="63"/>
      <c r="AW14807" s="63"/>
      <c r="AX14807" s="63"/>
      <c r="AY14807" s="63"/>
      <c r="AZ14807" s="63"/>
      <c r="BA14807" s="63" t="s">
        <v>426</v>
      </c>
      <c r="BB14807" s="9"/>
    </row>
    <row r="14808" spans="1:54" s="5" customFormat="1" ht="12.75" customHeight="1" x14ac:dyDescent="0.3">
      <c r="A14808" s="35">
        <v>1334</v>
      </c>
      <c r="B14808" s="5" t="s">
        <v>848</v>
      </c>
      <c r="C14808" s="9" t="s">
        <v>18</v>
      </c>
      <c r="D14808" s="5" t="s">
        <v>858</v>
      </c>
      <c r="E14808" s="9" t="s">
        <v>1131</v>
      </c>
      <c r="F14808" s="63">
        <v>6604304</v>
      </c>
      <c r="G14808" s="63">
        <v>1617551</v>
      </c>
      <c r="H14808" s="5" t="s">
        <v>586</v>
      </c>
      <c r="O14808" s="188">
        <v>42283</v>
      </c>
      <c r="P14808" s="192">
        <f t="shared" si="761"/>
        <v>2015</v>
      </c>
      <c r="Q14808" s="141">
        <f t="shared" si="762"/>
        <v>10</v>
      </c>
      <c r="R14808" s="141">
        <f t="shared" si="763"/>
        <v>6</v>
      </c>
      <c r="S14808" s="11" t="s">
        <v>819</v>
      </c>
      <c r="T14808" s="29"/>
      <c r="U14808" s="67"/>
      <c r="V14808" s="67"/>
      <c r="W14808" s="67"/>
      <c r="X14808" s="4"/>
      <c r="Y14808" s="124" t="s">
        <v>136</v>
      </c>
      <c r="Z14808" s="63" t="s">
        <v>1539</v>
      </c>
      <c r="AA14808" s="63" t="s">
        <v>290</v>
      </c>
      <c r="AD14808" s="63" t="s">
        <v>325</v>
      </c>
      <c r="AE14808" s="63"/>
      <c r="AF14808" s="155">
        <v>370</v>
      </c>
      <c r="AG14808" s="155">
        <v>370</v>
      </c>
      <c r="AH14808" s="65" t="s">
        <v>872</v>
      </c>
      <c r="AI14808" s="63" t="s">
        <v>847</v>
      </c>
      <c r="AJ14808" s="63"/>
      <c r="AK14808" s="9" t="s">
        <v>1142</v>
      </c>
      <c r="AL14808" s="11" t="s">
        <v>426</v>
      </c>
      <c r="AM14808" s="63"/>
      <c r="AN14808" s="63">
        <v>3</v>
      </c>
      <c r="AO14808" s="63">
        <v>0</v>
      </c>
      <c r="AP14808" s="63">
        <v>5</v>
      </c>
      <c r="AQ14808" s="63"/>
      <c r="AR14808" s="63"/>
      <c r="AS14808" s="63"/>
      <c r="AT14808" s="63"/>
      <c r="AU14808" s="63"/>
      <c r="AV14808" s="63"/>
      <c r="AW14808" s="63"/>
      <c r="AX14808" s="63"/>
      <c r="AY14808" s="63"/>
      <c r="AZ14808" s="63"/>
      <c r="BA14808" s="63" t="s">
        <v>426</v>
      </c>
      <c r="BB14808" s="9"/>
    </row>
    <row r="14809" spans="1:54" s="5" customFormat="1" ht="12.75" customHeight="1" x14ac:dyDescent="0.3">
      <c r="A14809" s="35">
        <v>1336</v>
      </c>
      <c r="B14809" s="5" t="s">
        <v>848</v>
      </c>
      <c r="C14809" s="9" t="s">
        <v>18</v>
      </c>
      <c r="D14809" s="5" t="s">
        <v>858</v>
      </c>
      <c r="E14809" s="9" t="s">
        <v>1133</v>
      </c>
      <c r="F14809" s="63">
        <v>6604304</v>
      </c>
      <c r="G14809" s="63">
        <v>1617551</v>
      </c>
      <c r="H14809" s="5" t="s">
        <v>586</v>
      </c>
      <c r="O14809" s="188">
        <v>42283</v>
      </c>
      <c r="P14809" s="192">
        <f t="shared" si="761"/>
        <v>2015</v>
      </c>
      <c r="Q14809" s="141">
        <f t="shared" si="762"/>
        <v>10</v>
      </c>
      <c r="R14809" s="141">
        <f t="shared" si="763"/>
        <v>6</v>
      </c>
      <c r="S14809" s="11" t="s">
        <v>819</v>
      </c>
      <c r="T14809" s="29"/>
      <c r="U14809" s="67"/>
      <c r="V14809" s="67"/>
      <c r="W14809" s="67"/>
      <c r="X14809" s="4"/>
      <c r="Y14809" s="124" t="s">
        <v>136</v>
      </c>
      <c r="Z14809" s="63" t="s">
        <v>1539</v>
      </c>
      <c r="AA14809" s="63" t="s">
        <v>290</v>
      </c>
      <c r="AD14809" s="63" t="s">
        <v>325</v>
      </c>
      <c r="AE14809" s="63"/>
      <c r="AF14809" s="155">
        <v>230</v>
      </c>
      <c r="AG14809" s="155">
        <v>230</v>
      </c>
      <c r="AH14809" s="65" t="s">
        <v>872</v>
      </c>
      <c r="AI14809" s="63" t="s">
        <v>847</v>
      </c>
      <c r="AJ14809" s="63"/>
      <c r="AK14809" s="9" t="s">
        <v>1142</v>
      </c>
      <c r="AL14809" s="11" t="s">
        <v>426</v>
      </c>
      <c r="AM14809" s="63"/>
      <c r="AN14809" s="63">
        <v>3</v>
      </c>
      <c r="AO14809" s="63">
        <v>10</v>
      </c>
      <c r="AP14809" s="63">
        <v>15</v>
      </c>
      <c r="AQ14809" s="63"/>
      <c r="AR14809" s="63"/>
      <c r="AS14809" s="63"/>
      <c r="AT14809" s="63"/>
      <c r="AU14809" s="63"/>
      <c r="AV14809" s="63"/>
      <c r="AW14809" s="63"/>
      <c r="AX14809" s="63"/>
      <c r="AY14809" s="63"/>
      <c r="AZ14809" s="63"/>
      <c r="BA14809" s="63" t="s">
        <v>426</v>
      </c>
      <c r="BB14809" s="9"/>
    </row>
    <row r="14810" spans="1:54" s="5" customFormat="1" ht="12.75" customHeight="1" x14ac:dyDescent="0.3">
      <c r="A14810" s="35">
        <v>1337</v>
      </c>
      <c r="B14810" s="5" t="s">
        <v>848</v>
      </c>
      <c r="C14810" s="9" t="s">
        <v>18</v>
      </c>
      <c r="D14810" s="5" t="s">
        <v>858</v>
      </c>
      <c r="E14810" s="9" t="s">
        <v>1134</v>
      </c>
      <c r="F14810" s="63">
        <v>6604304</v>
      </c>
      <c r="G14810" s="63">
        <v>1617551</v>
      </c>
      <c r="H14810" s="5" t="s">
        <v>586</v>
      </c>
      <c r="O14810" s="188">
        <v>42283</v>
      </c>
      <c r="P14810" s="192">
        <f t="shared" si="761"/>
        <v>2015</v>
      </c>
      <c r="Q14810" s="141">
        <f t="shared" si="762"/>
        <v>10</v>
      </c>
      <c r="R14810" s="141">
        <f t="shared" si="763"/>
        <v>6</v>
      </c>
      <c r="S14810" s="11" t="s">
        <v>819</v>
      </c>
      <c r="T14810" s="29"/>
      <c r="U14810" s="67"/>
      <c r="V14810" s="67"/>
      <c r="W14810" s="67"/>
      <c r="X14810" s="4"/>
      <c r="Y14810" s="124" t="s">
        <v>136</v>
      </c>
      <c r="Z14810" s="63" t="s">
        <v>1539</v>
      </c>
      <c r="AA14810" s="63" t="s">
        <v>290</v>
      </c>
      <c r="AD14810" s="63" t="s">
        <v>325</v>
      </c>
      <c r="AE14810" s="63"/>
      <c r="AF14810" s="155">
        <v>65</v>
      </c>
      <c r="AG14810" s="155">
        <v>65</v>
      </c>
      <c r="AH14810" s="65" t="s">
        <v>872</v>
      </c>
      <c r="AI14810" s="63" t="s">
        <v>847</v>
      </c>
      <c r="AJ14810" s="63"/>
      <c r="AK14810" s="9" t="s">
        <v>1142</v>
      </c>
      <c r="AL14810" s="11" t="s">
        <v>426</v>
      </c>
      <c r="AM14810" s="63"/>
      <c r="AN14810" s="63">
        <v>3</v>
      </c>
      <c r="AO14810" s="63">
        <v>15</v>
      </c>
      <c r="AP14810" s="63">
        <v>20</v>
      </c>
      <c r="AQ14810" s="63"/>
      <c r="AR14810" s="63"/>
      <c r="AS14810" s="63"/>
      <c r="AT14810" s="63"/>
      <c r="AU14810" s="63"/>
      <c r="AV14810" s="63"/>
      <c r="AW14810" s="63"/>
      <c r="AX14810" s="63"/>
      <c r="AY14810" s="63"/>
      <c r="AZ14810" s="63"/>
      <c r="BA14810" s="63" t="s">
        <v>426</v>
      </c>
      <c r="BB14810" s="9"/>
    </row>
    <row r="14811" spans="1:54" s="5" customFormat="1" ht="12.75" customHeight="1" x14ac:dyDescent="0.3">
      <c r="A14811" s="35">
        <v>1338</v>
      </c>
      <c r="B14811" s="5" t="s">
        <v>848</v>
      </c>
      <c r="C14811" s="9" t="s">
        <v>18</v>
      </c>
      <c r="D14811" s="5" t="s">
        <v>858</v>
      </c>
      <c r="E14811" s="9" t="s">
        <v>1135</v>
      </c>
      <c r="F14811" s="63">
        <v>6604304</v>
      </c>
      <c r="G14811" s="63">
        <v>1617551</v>
      </c>
      <c r="H14811" s="5" t="s">
        <v>586</v>
      </c>
      <c r="O14811" s="188">
        <v>42283</v>
      </c>
      <c r="P14811" s="192">
        <f t="shared" si="761"/>
        <v>2015</v>
      </c>
      <c r="Q14811" s="141">
        <f t="shared" si="762"/>
        <v>10</v>
      </c>
      <c r="R14811" s="141">
        <f t="shared" si="763"/>
        <v>6</v>
      </c>
      <c r="S14811" s="11" t="s">
        <v>819</v>
      </c>
      <c r="T14811" s="29"/>
      <c r="U14811" s="67"/>
      <c r="V14811" s="67"/>
      <c r="W14811" s="67"/>
      <c r="X14811" s="4"/>
      <c r="Y14811" s="124" t="s">
        <v>136</v>
      </c>
      <c r="Z14811" s="63" t="s">
        <v>1539</v>
      </c>
      <c r="AA14811" s="63" t="s">
        <v>290</v>
      </c>
      <c r="AD14811" s="63" t="s">
        <v>325</v>
      </c>
      <c r="AE14811" s="63"/>
      <c r="AF14811" s="155">
        <v>23</v>
      </c>
      <c r="AG14811" s="155">
        <v>23</v>
      </c>
      <c r="AH14811" s="65" t="s">
        <v>872</v>
      </c>
      <c r="AI14811" s="63" t="s">
        <v>847</v>
      </c>
      <c r="AJ14811" s="63"/>
      <c r="AK14811" s="9" t="s">
        <v>1142</v>
      </c>
      <c r="AL14811" s="11" t="s">
        <v>426</v>
      </c>
      <c r="AM14811" s="63"/>
      <c r="AN14811" s="63">
        <v>3</v>
      </c>
      <c r="AO14811" s="63">
        <v>20</v>
      </c>
      <c r="AP14811" s="63">
        <v>25</v>
      </c>
      <c r="AQ14811" s="63"/>
      <c r="AR14811" s="63"/>
      <c r="AS14811" s="63"/>
      <c r="AT14811" s="63"/>
      <c r="AU14811" s="63"/>
      <c r="AV14811" s="63"/>
      <c r="AW14811" s="63"/>
      <c r="AX14811" s="63"/>
      <c r="AY14811" s="63"/>
      <c r="AZ14811" s="63"/>
      <c r="BA14811" s="63" t="s">
        <v>426</v>
      </c>
      <c r="BB14811" s="9"/>
    </row>
    <row r="14812" spans="1:54" s="5" customFormat="1" ht="12.75" customHeight="1" x14ac:dyDescent="0.3">
      <c r="A14812" s="35">
        <v>1335</v>
      </c>
      <c r="B14812" s="5" t="s">
        <v>848</v>
      </c>
      <c r="C14812" s="9" t="s">
        <v>18</v>
      </c>
      <c r="D14812" s="5" t="s">
        <v>858</v>
      </c>
      <c r="E14812" s="9" t="s">
        <v>1132</v>
      </c>
      <c r="F14812" s="63">
        <v>6604304</v>
      </c>
      <c r="G14812" s="63">
        <v>1617551</v>
      </c>
      <c r="H14812" s="5" t="s">
        <v>586</v>
      </c>
      <c r="O14812" s="188">
        <v>42283</v>
      </c>
      <c r="P14812" s="192">
        <f t="shared" si="761"/>
        <v>2015</v>
      </c>
      <c r="Q14812" s="141">
        <f t="shared" si="762"/>
        <v>10</v>
      </c>
      <c r="R14812" s="141">
        <f t="shared" si="763"/>
        <v>6</v>
      </c>
      <c r="S14812" s="11" t="s">
        <v>819</v>
      </c>
      <c r="T14812" s="29"/>
      <c r="U14812" s="67"/>
      <c r="V14812" s="67"/>
      <c r="W14812" s="67"/>
      <c r="X14812" s="4"/>
      <c r="Y14812" s="124" t="s">
        <v>136</v>
      </c>
      <c r="Z14812" s="63" t="s">
        <v>1539</v>
      </c>
      <c r="AA14812" s="63" t="s">
        <v>290</v>
      </c>
      <c r="AD14812" s="63" t="s">
        <v>325</v>
      </c>
      <c r="AE14812" s="63"/>
      <c r="AF14812" s="155">
        <v>580</v>
      </c>
      <c r="AG14812" s="155">
        <v>580</v>
      </c>
      <c r="AH14812" s="65" t="s">
        <v>872</v>
      </c>
      <c r="AI14812" s="63" t="s">
        <v>847</v>
      </c>
      <c r="AJ14812" s="63"/>
      <c r="AK14812" s="9" t="s">
        <v>1142</v>
      </c>
      <c r="AL14812" s="11" t="s">
        <v>426</v>
      </c>
      <c r="AM14812" s="63"/>
      <c r="AN14812" s="63">
        <v>3</v>
      </c>
      <c r="AO14812" s="63">
        <v>5</v>
      </c>
      <c r="AP14812" s="63">
        <v>10</v>
      </c>
      <c r="AQ14812" s="63"/>
      <c r="AR14812" s="63"/>
      <c r="AS14812" s="63"/>
      <c r="AT14812" s="63"/>
      <c r="AU14812" s="63"/>
      <c r="AV14812" s="63"/>
      <c r="AW14812" s="63"/>
      <c r="AX14812" s="63"/>
      <c r="AY14812" s="63"/>
      <c r="AZ14812" s="63"/>
      <c r="BA14812" s="63" t="s">
        <v>426</v>
      </c>
      <c r="BB14812" s="9"/>
    </row>
    <row r="14813" spans="1:54" s="5" customFormat="1" ht="12.75" customHeight="1" x14ac:dyDescent="0.3">
      <c r="A14813" s="35">
        <v>1339</v>
      </c>
      <c r="B14813" s="5" t="s">
        <v>848</v>
      </c>
      <c r="C14813" s="9" t="s">
        <v>18</v>
      </c>
      <c r="D14813" s="5" t="s">
        <v>858</v>
      </c>
      <c r="E14813" s="9" t="s">
        <v>1136</v>
      </c>
      <c r="F14813" s="63">
        <v>6603926</v>
      </c>
      <c r="G14813" s="63">
        <v>1617770</v>
      </c>
      <c r="H14813" s="5" t="s">
        <v>586</v>
      </c>
      <c r="O14813" s="188">
        <v>42283</v>
      </c>
      <c r="P14813" s="192">
        <f t="shared" si="761"/>
        <v>2015</v>
      </c>
      <c r="Q14813" s="141">
        <f t="shared" si="762"/>
        <v>10</v>
      </c>
      <c r="R14813" s="141">
        <f t="shared" si="763"/>
        <v>6</v>
      </c>
      <c r="S14813" s="11" t="s">
        <v>819</v>
      </c>
      <c r="T14813" s="29"/>
      <c r="U14813" s="67"/>
      <c r="V14813" s="67"/>
      <c r="W14813" s="67"/>
      <c r="X14813" s="4"/>
      <c r="Y14813" s="124" t="s">
        <v>136</v>
      </c>
      <c r="Z14813" s="63" t="s">
        <v>1539</v>
      </c>
      <c r="AA14813" s="63" t="s">
        <v>290</v>
      </c>
      <c r="AD14813" s="63" t="s">
        <v>325</v>
      </c>
      <c r="AE14813" s="63"/>
      <c r="AF14813" s="155">
        <v>100</v>
      </c>
      <c r="AG14813" s="155">
        <v>100</v>
      </c>
      <c r="AH14813" s="65" t="s">
        <v>872</v>
      </c>
      <c r="AI14813" s="63" t="s">
        <v>847</v>
      </c>
      <c r="AJ14813" s="63"/>
      <c r="AK14813" s="9" t="s">
        <v>1142</v>
      </c>
      <c r="AL14813" s="11" t="s">
        <v>426</v>
      </c>
      <c r="AM14813" s="63"/>
      <c r="AN14813" s="63">
        <v>1.9</v>
      </c>
      <c r="AO14813" s="63">
        <v>0</v>
      </c>
      <c r="AP14813" s="63">
        <v>5</v>
      </c>
      <c r="AQ14813" s="63"/>
      <c r="AR14813" s="63"/>
      <c r="AS14813" s="63"/>
      <c r="AT14813" s="63"/>
      <c r="AU14813" s="63"/>
      <c r="AV14813" s="63"/>
      <c r="AW14813" s="63"/>
      <c r="AX14813" s="63"/>
      <c r="AY14813" s="63"/>
      <c r="AZ14813" s="63"/>
      <c r="BA14813" s="63" t="s">
        <v>426</v>
      </c>
      <c r="BB14813" s="9"/>
    </row>
    <row r="14814" spans="1:54" s="5" customFormat="1" ht="12.75" customHeight="1" x14ac:dyDescent="0.3">
      <c r="A14814" s="35">
        <v>1341</v>
      </c>
      <c r="B14814" s="5" t="s">
        <v>848</v>
      </c>
      <c r="C14814" s="9" t="s">
        <v>18</v>
      </c>
      <c r="D14814" s="5" t="s">
        <v>858</v>
      </c>
      <c r="E14814" s="9" t="s">
        <v>1138</v>
      </c>
      <c r="F14814" s="63">
        <v>6603926</v>
      </c>
      <c r="G14814" s="63">
        <v>1617770</v>
      </c>
      <c r="H14814" s="5" t="s">
        <v>586</v>
      </c>
      <c r="O14814" s="188">
        <v>42283</v>
      </c>
      <c r="P14814" s="192">
        <f t="shared" si="761"/>
        <v>2015</v>
      </c>
      <c r="Q14814" s="141">
        <f t="shared" si="762"/>
        <v>10</v>
      </c>
      <c r="R14814" s="141">
        <f t="shared" si="763"/>
        <v>6</v>
      </c>
      <c r="S14814" s="11" t="s">
        <v>819</v>
      </c>
      <c r="T14814" s="29"/>
      <c r="U14814" s="67"/>
      <c r="V14814" s="67"/>
      <c r="W14814" s="67"/>
      <c r="X14814" s="4"/>
      <c r="Y14814" s="124" t="s">
        <v>136</v>
      </c>
      <c r="Z14814" s="63" t="s">
        <v>1539</v>
      </c>
      <c r="AA14814" s="63" t="s">
        <v>290</v>
      </c>
      <c r="AD14814" s="63" t="s">
        <v>325</v>
      </c>
      <c r="AE14814" s="63"/>
      <c r="AF14814" s="155">
        <v>770</v>
      </c>
      <c r="AG14814" s="155">
        <v>770</v>
      </c>
      <c r="AH14814" s="65" t="s">
        <v>872</v>
      </c>
      <c r="AI14814" s="63" t="s">
        <v>847</v>
      </c>
      <c r="AJ14814" s="63"/>
      <c r="AK14814" s="9" t="s">
        <v>1142</v>
      </c>
      <c r="AL14814" s="11" t="s">
        <v>426</v>
      </c>
      <c r="AM14814" s="63"/>
      <c r="AN14814" s="63">
        <v>1.9</v>
      </c>
      <c r="AO14814" s="63">
        <v>10</v>
      </c>
      <c r="AP14814" s="63">
        <v>15</v>
      </c>
      <c r="AQ14814" s="63"/>
      <c r="AR14814" s="63"/>
      <c r="AS14814" s="63"/>
      <c r="AT14814" s="63"/>
      <c r="AU14814" s="63"/>
      <c r="AV14814" s="63"/>
      <c r="AW14814" s="63"/>
      <c r="AX14814" s="63"/>
      <c r="AY14814" s="63"/>
      <c r="AZ14814" s="63"/>
      <c r="BA14814" s="63" t="s">
        <v>426</v>
      </c>
      <c r="BB14814" s="9"/>
    </row>
    <row r="14815" spans="1:54" s="5" customFormat="1" ht="12.75" customHeight="1" x14ac:dyDescent="0.3">
      <c r="A14815" s="35">
        <v>1342</v>
      </c>
      <c r="B14815" s="5" t="s">
        <v>848</v>
      </c>
      <c r="C14815" s="9" t="s">
        <v>18</v>
      </c>
      <c r="D14815" s="5" t="s">
        <v>858</v>
      </c>
      <c r="E14815" s="9" t="s">
        <v>1139</v>
      </c>
      <c r="F14815" s="63">
        <v>6603926</v>
      </c>
      <c r="G14815" s="63">
        <v>1617770</v>
      </c>
      <c r="H14815" s="5" t="s">
        <v>586</v>
      </c>
      <c r="O14815" s="188">
        <v>42283</v>
      </c>
      <c r="P14815" s="192">
        <f t="shared" si="761"/>
        <v>2015</v>
      </c>
      <c r="Q14815" s="141">
        <f t="shared" si="762"/>
        <v>10</v>
      </c>
      <c r="R14815" s="141">
        <f t="shared" si="763"/>
        <v>6</v>
      </c>
      <c r="S14815" s="11" t="s">
        <v>819</v>
      </c>
      <c r="T14815" s="29"/>
      <c r="U14815" s="67"/>
      <c r="V14815" s="67"/>
      <c r="W14815" s="67"/>
      <c r="X14815" s="4"/>
      <c r="Y14815" s="124" t="s">
        <v>136</v>
      </c>
      <c r="Z14815" s="63" t="s">
        <v>1539</v>
      </c>
      <c r="AA14815" s="63" t="s">
        <v>290</v>
      </c>
      <c r="AD14815" s="63" t="s">
        <v>325</v>
      </c>
      <c r="AE14815" s="63"/>
      <c r="AF14815" s="155">
        <v>3300</v>
      </c>
      <c r="AG14815" s="155">
        <v>3300</v>
      </c>
      <c r="AH14815" s="65" t="s">
        <v>872</v>
      </c>
      <c r="AI14815" s="63" t="s">
        <v>847</v>
      </c>
      <c r="AJ14815" s="63"/>
      <c r="AK14815" s="9" t="s">
        <v>1142</v>
      </c>
      <c r="AL14815" s="11" t="s">
        <v>426</v>
      </c>
      <c r="AM14815" s="63"/>
      <c r="AN14815" s="63">
        <v>1.9</v>
      </c>
      <c r="AO14815" s="63">
        <v>15</v>
      </c>
      <c r="AP14815" s="63">
        <v>20</v>
      </c>
      <c r="AQ14815" s="63"/>
      <c r="AR14815" s="63"/>
      <c r="AS14815" s="63"/>
      <c r="AT14815" s="63"/>
      <c r="AU14815" s="63"/>
      <c r="AV14815" s="63"/>
      <c r="AW14815" s="63"/>
      <c r="AX14815" s="63"/>
      <c r="AY14815" s="63"/>
      <c r="AZ14815" s="63"/>
      <c r="BA14815" s="63" t="s">
        <v>426</v>
      </c>
      <c r="BB14815" s="9"/>
    </row>
    <row r="14816" spans="1:54" s="5" customFormat="1" ht="12.75" customHeight="1" x14ac:dyDescent="0.3">
      <c r="A14816" s="35">
        <v>1343</v>
      </c>
      <c r="B14816" s="5" t="s">
        <v>848</v>
      </c>
      <c r="C14816" s="9" t="s">
        <v>18</v>
      </c>
      <c r="D14816" s="5" t="s">
        <v>858</v>
      </c>
      <c r="E14816" s="9" t="s">
        <v>1140</v>
      </c>
      <c r="F14816" s="63">
        <v>6603926</v>
      </c>
      <c r="G14816" s="63">
        <v>1617770</v>
      </c>
      <c r="H14816" s="5" t="s">
        <v>586</v>
      </c>
      <c r="O14816" s="188">
        <v>42283</v>
      </c>
      <c r="P14816" s="192">
        <f t="shared" si="761"/>
        <v>2015</v>
      </c>
      <c r="Q14816" s="141">
        <f t="shared" si="762"/>
        <v>10</v>
      </c>
      <c r="R14816" s="141">
        <f t="shared" si="763"/>
        <v>6</v>
      </c>
      <c r="S14816" s="11" t="s">
        <v>819</v>
      </c>
      <c r="T14816" s="29"/>
      <c r="U14816" s="67"/>
      <c r="V14816" s="67"/>
      <c r="W14816" s="67"/>
      <c r="X14816" s="4"/>
      <c r="Y14816" s="124" t="s">
        <v>136</v>
      </c>
      <c r="Z14816" s="63" t="s">
        <v>1539</v>
      </c>
      <c r="AA14816" s="63" t="s">
        <v>290</v>
      </c>
      <c r="AD14816" s="63" t="s">
        <v>325</v>
      </c>
      <c r="AE14816" s="63"/>
      <c r="AF14816" s="155">
        <v>270</v>
      </c>
      <c r="AG14816" s="155">
        <v>270</v>
      </c>
      <c r="AH14816" s="65" t="s">
        <v>872</v>
      </c>
      <c r="AI14816" s="63" t="s">
        <v>847</v>
      </c>
      <c r="AJ14816" s="63"/>
      <c r="AK14816" s="9" t="s">
        <v>1142</v>
      </c>
      <c r="AL14816" s="11" t="s">
        <v>426</v>
      </c>
      <c r="AM14816" s="63"/>
      <c r="AN14816" s="63">
        <v>1.9</v>
      </c>
      <c r="AO14816" s="63">
        <v>20</v>
      </c>
      <c r="AP14816" s="63">
        <v>25</v>
      </c>
      <c r="AQ14816" s="63"/>
      <c r="AR14816" s="63"/>
      <c r="AS14816" s="63"/>
      <c r="AT14816" s="63"/>
      <c r="AU14816" s="63"/>
      <c r="AV14816" s="63"/>
      <c r="AW14816" s="63"/>
      <c r="AX14816" s="63"/>
      <c r="AY14816" s="63"/>
      <c r="AZ14816" s="63"/>
      <c r="BA14816" s="63" t="s">
        <v>426</v>
      </c>
      <c r="BB14816" s="9"/>
    </row>
    <row r="14817" spans="1:54" s="5" customFormat="1" ht="12.75" customHeight="1" x14ac:dyDescent="0.3">
      <c r="A14817" s="35">
        <v>1340</v>
      </c>
      <c r="B14817" s="5" t="s">
        <v>848</v>
      </c>
      <c r="C14817" s="9" t="s">
        <v>18</v>
      </c>
      <c r="D14817" s="5" t="s">
        <v>858</v>
      </c>
      <c r="E14817" s="9" t="s">
        <v>1137</v>
      </c>
      <c r="F14817" s="63">
        <v>6603926</v>
      </c>
      <c r="G14817" s="63">
        <v>1617770</v>
      </c>
      <c r="H14817" s="5" t="s">
        <v>586</v>
      </c>
      <c r="O14817" s="188">
        <v>42283</v>
      </c>
      <c r="P14817" s="192">
        <f t="shared" si="761"/>
        <v>2015</v>
      </c>
      <c r="Q14817" s="141">
        <f t="shared" si="762"/>
        <v>10</v>
      </c>
      <c r="R14817" s="141">
        <f t="shared" si="763"/>
        <v>6</v>
      </c>
      <c r="S14817" s="11" t="s">
        <v>819</v>
      </c>
      <c r="T14817" s="29"/>
      <c r="U14817" s="67"/>
      <c r="V14817" s="67"/>
      <c r="W14817" s="67"/>
      <c r="X14817" s="4"/>
      <c r="Y14817" s="124" t="s">
        <v>136</v>
      </c>
      <c r="Z14817" s="63" t="s">
        <v>1539</v>
      </c>
      <c r="AA14817" s="63" t="s">
        <v>290</v>
      </c>
      <c r="AD14817" s="63" t="s">
        <v>325</v>
      </c>
      <c r="AE14817" s="63"/>
      <c r="AF14817" s="155">
        <v>170</v>
      </c>
      <c r="AG14817" s="155">
        <v>170</v>
      </c>
      <c r="AH14817" s="65" t="s">
        <v>872</v>
      </c>
      <c r="AI14817" s="63" t="s">
        <v>847</v>
      </c>
      <c r="AJ14817" s="63"/>
      <c r="AK14817" s="9" t="s">
        <v>1142</v>
      </c>
      <c r="AL14817" s="11" t="s">
        <v>426</v>
      </c>
      <c r="AM14817" s="63"/>
      <c r="AN14817" s="63">
        <v>1.9</v>
      </c>
      <c r="AO14817" s="63">
        <v>5</v>
      </c>
      <c r="AP14817" s="63">
        <v>10</v>
      </c>
      <c r="AQ14817" s="63"/>
      <c r="AR14817" s="63"/>
      <c r="AS14817" s="63"/>
      <c r="AT14817" s="63"/>
      <c r="AU14817" s="63"/>
      <c r="AV14817" s="63"/>
      <c r="AW14817" s="63"/>
      <c r="AX14817" s="63"/>
      <c r="AY14817" s="63"/>
      <c r="AZ14817" s="63"/>
      <c r="BA14817" s="63" t="s">
        <v>426</v>
      </c>
      <c r="BB14817" s="9"/>
    </row>
    <row r="14818" spans="1:54" s="5" customFormat="1" ht="12.75" customHeight="1" x14ac:dyDescent="0.3">
      <c r="A14818" s="35">
        <v>1351</v>
      </c>
      <c r="B14818" s="5" t="s">
        <v>849</v>
      </c>
      <c r="C14818" s="9" t="s">
        <v>429</v>
      </c>
      <c r="D14818" s="5" t="s">
        <v>859</v>
      </c>
      <c r="E14818" s="9" t="s">
        <v>1152</v>
      </c>
      <c r="F14818" s="63">
        <v>6606581</v>
      </c>
      <c r="G14818" s="63">
        <v>1615677</v>
      </c>
      <c r="H14818" s="5" t="s">
        <v>586</v>
      </c>
      <c r="O14818" s="188">
        <v>42297</v>
      </c>
      <c r="P14818" s="192">
        <f t="shared" si="761"/>
        <v>2015</v>
      </c>
      <c r="Q14818" s="141">
        <f t="shared" si="762"/>
        <v>10</v>
      </c>
      <c r="R14818" s="141">
        <f t="shared" ref="R14818:R14843" si="764">DAY(O14818)</f>
        <v>20</v>
      </c>
      <c r="S14818" s="9" t="s">
        <v>819</v>
      </c>
      <c r="T14818" s="9"/>
      <c r="U14818" s="63"/>
      <c r="V14818" s="63"/>
      <c r="W14818" s="63"/>
      <c r="Y14818" s="124" t="s">
        <v>136</v>
      </c>
      <c r="Z14818" s="63" t="s">
        <v>1539</v>
      </c>
      <c r="AA14818" s="63" t="s">
        <v>290</v>
      </c>
      <c r="AD14818" s="63" t="s">
        <v>388</v>
      </c>
      <c r="AE14818" s="63"/>
      <c r="AF14818" s="133">
        <v>3.1E-4</v>
      </c>
      <c r="AG14818" s="133">
        <v>0.31</v>
      </c>
      <c r="AH14818" s="65" t="s">
        <v>81</v>
      </c>
      <c r="AI14818" s="63" t="s">
        <v>175</v>
      </c>
      <c r="AJ14818" s="63"/>
      <c r="AK14818" s="9" t="s">
        <v>1167</v>
      </c>
      <c r="AL14818" s="9" t="s">
        <v>426</v>
      </c>
      <c r="AM14818" s="63"/>
      <c r="AN14818" s="63"/>
      <c r="AO14818" s="63"/>
      <c r="AP14818" s="63"/>
      <c r="AQ14818" s="63"/>
      <c r="AR14818" s="63"/>
      <c r="AS14818" s="63"/>
      <c r="AT14818" s="63"/>
      <c r="AU14818" s="63"/>
      <c r="AV14818" s="63"/>
      <c r="AW14818" s="63"/>
      <c r="AX14818" s="63"/>
      <c r="AY14818" s="63"/>
      <c r="AZ14818" s="63"/>
      <c r="BA14818" s="65" t="s">
        <v>426</v>
      </c>
      <c r="BB14818" s="9"/>
    </row>
    <row r="14819" spans="1:54" s="5" customFormat="1" ht="12.75" customHeight="1" x14ac:dyDescent="0.3">
      <c r="A14819" s="35">
        <v>1352</v>
      </c>
      <c r="B14819" s="5" t="s">
        <v>849</v>
      </c>
      <c r="C14819" s="9" t="s">
        <v>592</v>
      </c>
      <c r="D14819" s="5" t="s">
        <v>736</v>
      </c>
      <c r="E14819" s="9" t="s">
        <v>1158</v>
      </c>
      <c r="F14819" s="63">
        <v>6605402</v>
      </c>
      <c r="G14819" s="63">
        <v>1617732</v>
      </c>
      <c r="H14819" s="5" t="s">
        <v>586</v>
      </c>
      <c r="O14819" s="188">
        <v>42297</v>
      </c>
      <c r="P14819" s="192">
        <f t="shared" si="761"/>
        <v>2015</v>
      </c>
      <c r="Q14819" s="141">
        <f t="shared" si="762"/>
        <v>10</v>
      </c>
      <c r="R14819" s="141">
        <f t="shared" si="764"/>
        <v>20</v>
      </c>
      <c r="S14819" s="9" t="s">
        <v>819</v>
      </c>
      <c r="T14819" s="9"/>
      <c r="U14819" s="63"/>
      <c r="V14819" s="63"/>
      <c r="W14819" s="63"/>
      <c r="Y14819" s="124" t="s">
        <v>136</v>
      </c>
      <c r="Z14819" s="63" t="s">
        <v>1539</v>
      </c>
      <c r="AA14819" s="63" t="s">
        <v>290</v>
      </c>
      <c r="AD14819" s="63" t="s">
        <v>388</v>
      </c>
      <c r="AE14819" s="63"/>
      <c r="AF14819" s="133">
        <v>1.0000000000000001E-5</v>
      </c>
      <c r="AG14819" s="133">
        <v>0.01</v>
      </c>
      <c r="AH14819" s="65" t="s">
        <v>81</v>
      </c>
      <c r="AI14819" s="63" t="s">
        <v>175</v>
      </c>
      <c r="AJ14819" s="63"/>
      <c r="AK14819" s="9" t="s">
        <v>1167</v>
      </c>
      <c r="AL14819" s="9" t="s">
        <v>426</v>
      </c>
      <c r="AM14819" s="63"/>
      <c r="AN14819" s="63"/>
      <c r="AO14819" s="63"/>
      <c r="AP14819" s="63"/>
      <c r="AQ14819" s="63"/>
      <c r="AR14819" s="63"/>
      <c r="AS14819" s="63"/>
      <c r="AT14819" s="63"/>
      <c r="AU14819" s="63"/>
      <c r="AV14819" s="63"/>
      <c r="AW14819" s="63"/>
      <c r="AX14819" s="63"/>
      <c r="AY14819" s="63"/>
      <c r="AZ14819" s="63"/>
      <c r="BA14819" s="65" t="s">
        <v>426</v>
      </c>
      <c r="BB14819" s="9"/>
    </row>
    <row r="14820" spans="1:54" s="5" customFormat="1" ht="12.75" customHeight="1" x14ac:dyDescent="0.3">
      <c r="A14820" s="35">
        <v>1344</v>
      </c>
      <c r="B14820" s="5" t="s">
        <v>849</v>
      </c>
      <c r="C14820" s="9" t="s">
        <v>591</v>
      </c>
      <c r="D14820" s="5" t="s">
        <v>860</v>
      </c>
      <c r="E14820" s="9" t="s">
        <v>1143</v>
      </c>
      <c r="F14820" s="63">
        <v>6600007</v>
      </c>
      <c r="G14820" s="63">
        <v>1617954</v>
      </c>
      <c r="H14820" s="5" t="s">
        <v>586</v>
      </c>
      <c r="O14820" s="188">
        <v>42297</v>
      </c>
      <c r="P14820" s="192">
        <f t="shared" si="761"/>
        <v>2015</v>
      </c>
      <c r="Q14820" s="141">
        <f t="shared" si="762"/>
        <v>10</v>
      </c>
      <c r="R14820" s="141">
        <f t="shared" si="764"/>
        <v>20</v>
      </c>
      <c r="S14820" s="9" t="s">
        <v>819</v>
      </c>
      <c r="T14820" s="9"/>
      <c r="U14820" s="63"/>
      <c r="V14820" s="63"/>
      <c r="W14820" s="63"/>
      <c r="Y14820" s="124" t="s">
        <v>136</v>
      </c>
      <c r="Z14820" s="63" t="s">
        <v>1539</v>
      </c>
      <c r="AA14820" s="63" t="s">
        <v>290</v>
      </c>
      <c r="AD14820" s="63" t="s">
        <v>388</v>
      </c>
      <c r="AE14820" s="63"/>
      <c r="AF14820" s="133">
        <v>1.0000000000000001E-5</v>
      </c>
      <c r="AG14820" s="133">
        <v>0.01</v>
      </c>
      <c r="AH14820" s="65" t="s">
        <v>81</v>
      </c>
      <c r="AI14820" s="63" t="s">
        <v>175</v>
      </c>
      <c r="AJ14820" s="63"/>
      <c r="AK14820" s="9" t="s">
        <v>1167</v>
      </c>
      <c r="AL14820" s="9" t="s">
        <v>426</v>
      </c>
      <c r="AM14820" s="63"/>
      <c r="AN14820" s="63"/>
      <c r="AO14820" s="63"/>
      <c r="AP14820" s="63"/>
      <c r="AQ14820" s="63"/>
      <c r="AR14820" s="63"/>
      <c r="AS14820" s="63"/>
      <c r="AT14820" s="63"/>
      <c r="AU14820" s="63"/>
      <c r="AV14820" s="63"/>
      <c r="AW14820" s="63"/>
      <c r="AX14820" s="63"/>
      <c r="AY14820" s="63"/>
      <c r="AZ14820" s="63"/>
      <c r="BA14820" s="65" t="s">
        <v>426</v>
      </c>
      <c r="BB14820" s="9"/>
    </row>
    <row r="14821" spans="1:54" s="5" customFormat="1" ht="12.75" customHeight="1" x14ac:dyDescent="0.3">
      <c r="A14821" s="35">
        <v>1345</v>
      </c>
      <c r="B14821" s="5" t="s">
        <v>849</v>
      </c>
      <c r="C14821" s="9" t="s">
        <v>591</v>
      </c>
      <c r="D14821" s="5" t="s">
        <v>860</v>
      </c>
      <c r="E14821" s="9" t="s">
        <v>1144</v>
      </c>
      <c r="F14821" s="63">
        <v>6603539</v>
      </c>
      <c r="G14821" s="63">
        <v>1618033</v>
      </c>
      <c r="H14821" s="5" t="s">
        <v>586</v>
      </c>
      <c r="O14821" s="188">
        <v>42297</v>
      </c>
      <c r="P14821" s="192">
        <f t="shared" si="761"/>
        <v>2015</v>
      </c>
      <c r="Q14821" s="141">
        <f t="shared" si="762"/>
        <v>10</v>
      </c>
      <c r="R14821" s="141">
        <f t="shared" si="764"/>
        <v>20</v>
      </c>
      <c r="S14821" s="9" t="s">
        <v>819</v>
      </c>
      <c r="T14821" s="9"/>
      <c r="U14821" s="63"/>
      <c r="V14821" s="63"/>
      <c r="W14821" s="63"/>
      <c r="Y14821" s="124" t="s">
        <v>136</v>
      </c>
      <c r="Z14821" s="63" t="s">
        <v>1539</v>
      </c>
      <c r="AA14821" s="63" t="s">
        <v>290</v>
      </c>
      <c r="AD14821" s="63" t="s">
        <v>388</v>
      </c>
      <c r="AE14821" s="63"/>
      <c r="AF14821" s="133">
        <v>4.0000000000000003E-5</v>
      </c>
      <c r="AG14821" s="133">
        <v>0.04</v>
      </c>
      <c r="AH14821" s="65" t="s">
        <v>81</v>
      </c>
      <c r="AI14821" s="63" t="s">
        <v>175</v>
      </c>
      <c r="AJ14821" s="63"/>
      <c r="AK14821" s="9" t="s">
        <v>1167</v>
      </c>
      <c r="AL14821" s="9" t="s">
        <v>426</v>
      </c>
      <c r="AM14821" s="63"/>
      <c r="AN14821" s="63"/>
      <c r="AO14821" s="63"/>
      <c r="AP14821" s="63"/>
      <c r="AQ14821" s="63"/>
      <c r="AR14821" s="63"/>
      <c r="AS14821" s="63"/>
      <c r="AT14821" s="63"/>
      <c r="AU14821" s="63"/>
      <c r="AV14821" s="63"/>
      <c r="AW14821" s="63"/>
      <c r="AX14821" s="63"/>
      <c r="AY14821" s="63"/>
      <c r="AZ14821" s="63"/>
      <c r="BA14821" s="65" t="s">
        <v>426</v>
      </c>
      <c r="BB14821" s="9"/>
    </row>
    <row r="14822" spans="1:54" s="5" customFormat="1" ht="12.75" customHeight="1" x14ac:dyDescent="0.3">
      <c r="A14822" s="35">
        <v>1350</v>
      </c>
      <c r="B14822" s="5" t="s">
        <v>849</v>
      </c>
      <c r="C14822" s="9" t="s">
        <v>591</v>
      </c>
      <c r="D14822" s="5" t="s">
        <v>860</v>
      </c>
      <c r="E14822" s="9" t="s">
        <v>1149</v>
      </c>
      <c r="F14822" s="63">
        <v>6602967</v>
      </c>
      <c r="G14822" s="63">
        <v>1618302</v>
      </c>
      <c r="H14822" s="5" t="s">
        <v>586</v>
      </c>
      <c r="O14822" s="188">
        <v>42297</v>
      </c>
      <c r="P14822" s="192">
        <f t="shared" si="761"/>
        <v>2015</v>
      </c>
      <c r="Q14822" s="141">
        <f t="shared" si="762"/>
        <v>10</v>
      </c>
      <c r="R14822" s="141">
        <f t="shared" si="764"/>
        <v>20</v>
      </c>
      <c r="S14822" s="9" t="s">
        <v>819</v>
      </c>
      <c r="T14822" s="9"/>
      <c r="U14822" s="63"/>
      <c r="V14822" s="63"/>
      <c r="W14822" s="63"/>
      <c r="Y14822" s="124" t="s">
        <v>136</v>
      </c>
      <c r="Z14822" s="63" t="s">
        <v>1539</v>
      </c>
      <c r="AA14822" s="63" t="s">
        <v>290</v>
      </c>
      <c r="AD14822" s="63" t="s">
        <v>388</v>
      </c>
      <c r="AE14822" s="63"/>
      <c r="AF14822" s="133">
        <v>5.0000000000000002E-5</v>
      </c>
      <c r="AG14822" s="133">
        <v>0.05</v>
      </c>
      <c r="AH14822" s="65" t="s">
        <v>81</v>
      </c>
      <c r="AI14822" s="63" t="s">
        <v>175</v>
      </c>
      <c r="AJ14822" s="63"/>
      <c r="AK14822" s="9" t="s">
        <v>1167</v>
      </c>
      <c r="AL14822" s="9" t="s">
        <v>426</v>
      </c>
      <c r="AM14822" s="63"/>
      <c r="AN14822" s="63"/>
      <c r="AO14822" s="63"/>
      <c r="AP14822" s="63"/>
      <c r="AQ14822" s="63"/>
      <c r="AR14822" s="63"/>
      <c r="AS14822" s="63"/>
      <c r="AT14822" s="63"/>
      <c r="AU14822" s="63"/>
      <c r="AV14822" s="63"/>
      <c r="AW14822" s="63"/>
      <c r="AX14822" s="63"/>
      <c r="AY14822" s="63"/>
      <c r="AZ14822" s="63"/>
      <c r="BA14822" s="65" t="s">
        <v>426</v>
      </c>
      <c r="BB14822" s="9"/>
    </row>
    <row r="14823" spans="1:54" s="5" customFormat="1" ht="12.75" customHeight="1" x14ac:dyDescent="0.3">
      <c r="A14823" s="35">
        <v>1349</v>
      </c>
      <c r="B14823" s="5" t="s">
        <v>849</v>
      </c>
      <c r="C14823" s="9" t="s">
        <v>591</v>
      </c>
      <c r="D14823" s="5" t="s">
        <v>860</v>
      </c>
      <c r="E14823" s="9" t="s">
        <v>1148</v>
      </c>
      <c r="F14823" s="63">
        <v>6602707</v>
      </c>
      <c r="G14823" s="63">
        <v>1618463</v>
      </c>
      <c r="H14823" s="5" t="s">
        <v>586</v>
      </c>
      <c r="O14823" s="188">
        <v>42297</v>
      </c>
      <c r="P14823" s="192">
        <f t="shared" si="761"/>
        <v>2015</v>
      </c>
      <c r="Q14823" s="141">
        <f t="shared" si="762"/>
        <v>10</v>
      </c>
      <c r="R14823" s="141">
        <f t="shared" si="764"/>
        <v>20</v>
      </c>
      <c r="S14823" s="9" t="s">
        <v>819</v>
      </c>
      <c r="T14823" s="9"/>
      <c r="U14823" s="63"/>
      <c r="V14823" s="63"/>
      <c r="W14823" s="63"/>
      <c r="Y14823" s="124" t="s">
        <v>136</v>
      </c>
      <c r="Z14823" s="63" t="s">
        <v>1539</v>
      </c>
      <c r="AA14823" s="63" t="s">
        <v>290</v>
      </c>
      <c r="AD14823" s="63" t="s">
        <v>388</v>
      </c>
      <c r="AE14823" s="63"/>
      <c r="AF14823" s="133">
        <v>5.2999999999999998E-4</v>
      </c>
      <c r="AG14823" s="133">
        <v>0.53</v>
      </c>
      <c r="AH14823" s="65" t="s">
        <v>81</v>
      </c>
      <c r="AI14823" s="63" t="s">
        <v>175</v>
      </c>
      <c r="AJ14823" s="63"/>
      <c r="AK14823" s="9" t="s">
        <v>1167</v>
      </c>
      <c r="AL14823" s="9" t="s">
        <v>426</v>
      </c>
      <c r="AM14823" s="63"/>
      <c r="AN14823" s="63"/>
      <c r="AO14823" s="63"/>
      <c r="AP14823" s="63"/>
      <c r="AQ14823" s="63"/>
      <c r="AR14823" s="63"/>
      <c r="AS14823" s="63"/>
      <c r="AT14823" s="63"/>
      <c r="AU14823" s="63"/>
      <c r="AV14823" s="63"/>
      <c r="AW14823" s="63"/>
      <c r="AX14823" s="63"/>
      <c r="AY14823" s="63"/>
      <c r="AZ14823" s="63"/>
      <c r="BA14823" s="65" t="s">
        <v>426</v>
      </c>
      <c r="BB14823" s="9"/>
    </row>
    <row r="14824" spans="1:54" s="5" customFormat="1" ht="12.75" customHeight="1" x14ac:dyDescent="0.3">
      <c r="A14824" s="35">
        <v>1346</v>
      </c>
      <c r="B14824" s="5" t="s">
        <v>849</v>
      </c>
      <c r="C14824" s="9" t="s">
        <v>591</v>
      </c>
      <c r="D14824" s="5" t="s">
        <v>860</v>
      </c>
      <c r="E14824" s="9" t="s">
        <v>1145</v>
      </c>
      <c r="F14824" s="63">
        <v>6601639</v>
      </c>
      <c r="G14824" s="63">
        <v>1618468</v>
      </c>
      <c r="H14824" s="5" t="s">
        <v>586</v>
      </c>
      <c r="O14824" s="188">
        <v>42297</v>
      </c>
      <c r="P14824" s="192">
        <f t="shared" si="761"/>
        <v>2015</v>
      </c>
      <c r="Q14824" s="141">
        <f t="shared" si="762"/>
        <v>10</v>
      </c>
      <c r="R14824" s="141">
        <f t="shared" si="764"/>
        <v>20</v>
      </c>
      <c r="S14824" s="9" t="s">
        <v>819</v>
      </c>
      <c r="T14824" s="9"/>
      <c r="U14824" s="63"/>
      <c r="V14824" s="63"/>
      <c r="W14824" s="63"/>
      <c r="Y14824" s="124" t="s">
        <v>136</v>
      </c>
      <c r="Z14824" s="63" t="s">
        <v>1539</v>
      </c>
      <c r="AA14824" s="63" t="s">
        <v>290</v>
      </c>
      <c r="AD14824" s="63" t="s">
        <v>388</v>
      </c>
      <c r="AE14824" s="63"/>
      <c r="AF14824" s="133">
        <v>1.0000000000000001E-5</v>
      </c>
      <c r="AG14824" s="133">
        <v>0.01</v>
      </c>
      <c r="AH14824" s="65" t="s">
        <v>81</v>
      </c>
      <c r="AI14824" s="63" t="s">
        <v>175</v>
      </c>
      <c r="AJ14824" s="63"/>
      <c r="AK14824" s="9" t="s">
        <v>1167</v>
      </c>
      <c r="AL14824" s="9" t="s">
        <v>426</v>
      </c>
      <c r="AM14824" s="63"/>
      <c r="AN14824" s="63"/>
      <c r="AO14824" s="63"/>
      <c r="AP14824" s="63"/>
      <c r="AQ14824" s="63"/>
      <c r="AR14824" s="63"/>
      <c r="AS14824" s="63"/>
      <c r="AT14824" s="63"/>
      <c r="AU14824" s="63"/>
      <c r="AV14824" s="63"/>
      <c r="AW14824" s="63"/>
      <c r="AX14824" s="63"/>
      <c r="AY14824" s="63"/>
      <c r="AZ14824" s="63"/>
      <c r="BA14824" s="65" t="s">
        <v>426</v>
      </c>
      <c r="BB14824" s="9"/>
    </row>
    <row r="14825" spans="1:54" s="5" customFormat="1" ht="12.75" customHeight="1" x14ac:dyDescent="0.3">
      <c r="A14825" s="35">
        <v>1347</v>
      </c>
      <c r="B14825" s="5" t="s">
        <v>849</v>
      </c>
      <c r="C14825" s="9" t="s">
        <v>591</v>
      </c>
      <c r="D14825" s="5" t="s">
        <v>860</v>
      </c>
      <c r="E14825" s="9" t="s">
        <v>1146</v>
      </c>
      <c r="F14825" s="63">
        <v>6601827</v>
      </c>
      <c r="G14825" s="63">
        <v>1618530</v>
      </c>
      <c r="H14825" s="5" t="s">
        <v>586</v>
      </c>
      <c r="O14825" s="188">
        <v>42297</v>
      </c>
      <c r="P14825" s="192">
        <f t="shared" si="761"/>
        <v>2015</v>
      </c>
      <c r="Q14825" s="141">
        <f t="shared" si="762"/>
        <v>10</v>
      </c>
      <c r="R14825" s="141">
        <f t="shared" si="764"/>
        <v>20</v>
      </c>
      <c r="S14825" s="9" t="s">
        <v>819</v>
      </c>
      <c r="T14825" s="9"/>
      <c r="U14825" s="63"/>
      <c r="V14825" s="63"/>
      <c r="W14825" s="63"/>
      <c r="Y14825" s="124" t="s">
        <v>136</v>
      </c>
      <c r="Z14825" s="63" t="s">
        <v>1539</v>
      </c>
      <c r="AA14825" s="63" t="s">
        <v>290</v>
      </c>
      <c r="AD14825" s="63" t="s">
        <v>388</v>
      </c>
      <c r="AE14825" s="63"/>
      <c r="AF14825" s="133">
        <v>1.0000000000000001E-5</v>
      </c>
      <c r="AG14825" s="133">
        <v>0.01</v>
      </c>
      <c r="AH14825" s="65" t="s">
        <v>81</v>
      </c>
      <c r="AI14825" s="63" t="s">
        <v>175</v>
      </c>
      <c r="AJ14825" s="63"/>
      <c r="AK14825" s="9" t="s">
        <v>1167</v>
      </c>
      <c r="AL14825" s="9" t="s">
        <v>426</v>
      </c>
      <c r="AM14825" s="63"/>
      <c r="AN14825" s="63"/>
      <c r="AO14825" s="63"/>
      <c r="AP14825" s="63"/>
      <c r="AQ14825" s="63"/>
      <c r="AR14825" s="63"/>
      <c r="AS14825" s="63"/>
      <c r="AT14825" s="63"/>
      <c r="AU14825" s="63"/>
      <c r="AV14825" s="63"/>
      <c r="AW14825" s="63"/>
      <c r="AX14825" s="63"/>
      <c r="AY14825" s="63"/>
      <c r="AZ14825" s="63"/>
      <c r="BA14825" s="65" t="s">
        <v>426</v>
      </c>
      <c r="BB14825" s="9"/>
    </row>
    <row r="14826" spans="1:54" s="5" customFormat="1" ht="12.75" customHeight="1" x14ac:dyDescent="0.3">
      <c r="A14826" s="35">
        <v>1348</v>
      </c>
      <c r="B14826" s="5" t="s">
        <v>849</v>
      </c>
      <c r="C14826" s="9" t="s">
        <v>591</v>
      </c>
      <c r="D14826" s="5" t="s">
        <v>860</v>
      </c>
      <c r="E14826" s="9" t="s">
        <v>1147</v>
      </c>
      <c r="F14826" s="63">
        <v>6602101</v>
      </c>
      <c r="G14826" s="63">
        <v>1618596</v>
      </c>
      <c r="H14826" s="5" t="s">
        <v>586</v>
      </c>
      <c r="O14826" s="188">
        <v>42297</v>
      </c>
      <c r="P14826" s="192">
        <f t="shared" si="761"/>
        <v>2015</v>
      </c>
      <c r="Q14826" s="141">
        <f t="shared" si="762"/>
        <v>10</v>
      </c>
      <c r="R14826" s="141">
        <f t="shared" si="764"/>
        <v>20</v>
      </c>
      <c r="S14826" s="9" t="s">
        <v>819</v>
      </c>
      <c r="T14826" s="9"/>
      <c r="U14826" s="63"/>
      <c r="V14826" s="63"/>
      <c r="W14826" s="63"/>
      <c r="Y14826" s="124" t="s">
        <v>136</v>
      </c>
      <c r="Z14826" s="63" t="s">
        <v>1539</v>
      </c>
      <c r="AA14826" s="63" t="s">
        <v>290</v>
      </c>
      <c r="AD14826" s="63" t="s">
        <v>388</v>
      </c>
      <c r="AE14826" s="63"/>
      <c r="AF14826" s="133">
        <v>1.0000000000000001E-5</v>
      </c>
      <c r="AG14826" s="133">
        <v>0.01</v>
      </c>
      <c r="AH14826" s="65" t="s">
        <v>81</v>
      </c>
      <c r="AI14826" s="63" t="s">
        <v>175</v>
      </c>
      <c r="AJ14826" s="63"/>
      <c r="AK14826" s="9" t="s">
        <v>1167</v>
      </c>
      <c r="AL14826" s="9" t="s">
        <v>426</v>
      </c>
      <c r="AM14826" s="63"/>
      <c r="AN14826" s="63"/>
      <c r="AO14826" s="63"/>
      <c r="AP14826" s="63"/>
      <c r="AQ14826" s="63"/>
      <c r="AR14826" s="63"/>
      <c r="AS14826" s="63"/>
      <c r="AT14826" s="63"/>
      <c r="AU14826" s="63"/>
      <c r="AV14826" s="63"/>
      <c r="AW14826" s="63"/>
      <c r="AX14826" s="63"/>
      <c r="AY14826" s="63"/>
      <c r="AZ14826" s="63"/>
      <c r="BA14826" s="65" t="s">
        <v>426</v>
      </c>
      <c r="BB14826" s="9"/>
    </row>
    <row r="14827" spans="1:54" s="5" customFormat="1" ht="12.75" customHeight="1" x14ac:dyDescent="0.3">
      <c r="A14827" s="35"/>
      <c r="B14827" s="10" t="s">
        <v>848</v>
      </c>
      <c r="C14827" s="9" t="s">
        <v>284</v>
      </c>
      <c r="D14827" s="5" t="s">
        <v>857</v>
      </c>
      <c r="E14827" s="9"/>
      <c r="F14827" s="63"/>
      <c r="G14827" s="63"/>
      <c r="O14827" s="188">
        <v>42957</v>
      </c>
      <c r="P14827" s="192">
        <f t="shared" ref="P14827:P14890" si="765">YEAR(O14827)</f>
        <v>2017</v>
      </c>
      <c r="Q14827" s="141">
        <f t="shared" ref="Q14827:Q14890" si="766">MONTH(O14827)</f>
        <v>8</v>
      </c>
      <c r="R14827" s="141">
        <f t="shared" si="764"/>
        <v>10</v>
      </c>
      <c r="S14827" s="11" t="s">
        <v>819</v>
      </c>
      <c r="T14827" s="11" t="s">
        <v>819</v>
      </c>
      <c r="U14827" s="65"/>
      <c r="V14827" s="65"/>
      <c r="W14827" s="65">
        <v>125</v>
      </c>
      <c r="X14827" s="4" t="s">
        <v>870</v>
      </c>
      <c r="Y14827" s="124" t="s">
        <v>136</v>
      </c>
      <c r="Z14827" s="63" t="s">
        <v>1539</v>
      </c>
      <c r="AA14827" s="65" t="s">
        <v>290</v>
      </c>
      <c r="AD14827" s="63" t="s">
        <v>464</v>
      </c>
      <c r="AE14827" s="63"/>
      <c r="AF14827" s="133" t="s">
        <v>645</v>
      </c>
      <c r="AG14827" s="133" t="s">
        <v>645</v>
      </c>
      <c r="AH14827" s="65" t="s">
        <v>424</v>
      </c>
      <c r="AI14827" s="65" t="s">
        <v>424</v>
      </c>
      <c r="AJ14827" s="63"/>
      <c r="AK14827" s="9" t="s">
        <v>1438</v>
      </c>
      <c r="AL14827" s="9" t="s">
        <v>1436</v>
      </c>
      <c r="AM14827" s="63">
        <v>2</v>
      </c>
      <c r="AN14827" s="63">
        <v>11.5</v>
      </c>
      <c r="AO14827" s="63"/>
      <c r="AP14827" s="63"/>
      <c r="AQ14827" s="63"/>
      <c r="AR14827" s="63" t="s">
        <v>20</v>
      </c>
      <c r="AS14827" s="63" t="s">
        <v>1338</v>
      </c>
      <c r="AT14827" s="121" t="s">
        <v>1336</v>
      </c>
      <c r="AU14827" s="63">
        <v>43.399999999999991</v>
      </c>
      <c r="AV14827" s="63"/>
      <c r="AW14827" s="63">
        <v>0.73</v>
      </c>
      <c r="AX14827" s="63">
        <v>30</v>
      </c>
      <c r="AY14827" s="63"/>
      <c r="AZ14827" s="63" t="s">
        <v>21</v>
      </c>
      <c r="BA14827" s="63" t="s">
        <v>1197</v>
      </c>
      <c r="BB14827" s="9"/>
    </row>
    <row r="14828" spans="1:54" s="5" customFormat="1" ht="12.75" customHeight="1" x14ac:dyDescent="0.3">
      <c r="A14828" s="35"/>
      <c r="B14828" s="10" t="s">
        <v>848</v>
      </c>
      <c r="C14828" s="9" t="s">
        <v>284</v>
      </c>
      <c r="D14828" s="5" t="s">
        <v>857</v>
      </c>
      <c r="E14828" s="9"/>
      <c r="F14828" s="63"/>
      <c r="G14828" s="63"/>
      <c r="O14828" s="188">
        <v>42957</v>
      </c>
      <c r="P14828" s="192">
        <f t="shared" si="765"/>
        <v>2017</v>
      </c>
      <c r="Q14828" s="141">
        <f t="shared" si="766"/>
        <v>8</v>
      </c>
      <c r="R14828" s="141">
        <f t="shared" si="764"/>
        <v>10</v>
      </c>
      <c r="S14828" s="11" t="s">
        <v>819</v>
      </c>
      <c r="T14828" s="11" t="s">
        <v>819</v>
      </c>
      <c r="U14828" s="65"/>
      <c r="V14828" s="65"/>
      <c r="W14828" s="65">
        <v>125</v>
      </c>
      <c r="X14828" s="4" t="s">
        <v>870</v>
      </c>
      <c r="Y14828" s="124" t="s">
        <v>136</v>
      </c>
      <c r="Z14828" s="63" t="s">
        <v>1539</v>
      </c>
      <c r="AA14828" s="65" t="s">
        <v>290</v>
      </c>
      <c r="AD14828" s="63" t="s">
        <v>464</v>
      </c>
      <c r="AE14828" s="63"/>
      <c r="AF14828" s="133" t="s">
        <v>645</v>
      </c>
      <c r="AG14828" s="133" t="s">
        <v>645</v>
      </c>
      <c r="AH14828" s="65" t="s">
        <v>424</v>
      </c>
      <c r="AI14828" s="65" t="s">
        <v>424</v>
      </c>
      <c r="AJ14828" s="63"/>
      <c r="AK14828" s="9" t="s">
        <v>1438</v>
      </c>
      <c r="AL14828" s="9" t="s">
        <v>1439</v>
      </c>
      <c r="AM14828" s="63">
        <v>2</v>
      </c>
      <c r="AN14828" s="63">
        <v>11.5</v>
      </c>
      <c r="AO14828" s="63"/>
      <c r="AP14828" s="63"/>
      <c r="AQ14828" s="63"/>
      <c r="AR14828" s="63" t="s">
        <v>20</v>
      </c>
      <c r="AS14828" s="63" t="s">
        <v>1340</v>
      </c>
      <c r="AT14828" s="63" t="s">
        <v>1337</v>
      </c>
      <c r="AU14828" s="63">
        <v>41.5</v>
      </c>
      <c r="AV14828" s="63"/>
      <c r="AW14828" s="63">
        <v>1</v>
      </c>
      <c r="AX14828" s="63">
        <v>20</v>
      </c>
      <c r="AY14828" s="63"/>
      <c r="AZ14828" s="63" t="s">
        <v>21</v>
      </c>
      <c r="BA14828" s="63" t="s">
        <v>1197</v>
      </c>
      <c r="BB14828" s="9"/>
    </row>
    <row r="14829" spans="1:54" s="5" customFormat="1" ht="12.75" customHeight="1" x14ac:dyDescent="0.3">
      <c r="A14829" s="35">
        <v>45</v>
      </c>
      <c r="B14829" s="5" t="s">
        <v>848</v>
      </c>
      <c r="C14829" s="9" t="s">
        <v>68</v>
      </c>
      <c r="D14829" s="5" t="s">
        <v>252</v>
      </c>
      <c r="E14829" s="9"/>
      <c r="F14829" s="63"/>
      <c r="G14829" s="63"/>
      <c r="O14829" s="188">
        <v>39722</v>
      </c>
      <c r="P14829" s="192">
        <f t="shared" si="765"/>
        <v>2008</v>
      </c>
      <c r="Q14829" s="141">
        <f t="shared" si="766"/>
        <v>10</v>
      </c>
      <c r="R14829" s="141">
        <f t="shared" si="764"/>
        <v>1</v>
      </c>
      <c r="S14829" s="9" t="s">
        <v>838</v>
      </c>
      <c r="T14829" s="9" t="s">
        <v>838</v>
      </c>
      <c r="U14829" s="63"/>
      <c r="V14829" s="63"/>
      <c r="W14829" s="63">
        <v>6.4999999999999997E-3</v>
      </c>
      <c r="X14829" s="5" t="s">
        <v>846</v>
      </c>
      <c r="Y14829" s="15"/>
      <c r="Z14829" s="63" t="s">
        <v>1562</v>
      </c>
      <c r="AA14829" s="63" t="s">
        <v>664</v>
      </c>
      <c r="AD14829" s="63" t="s">
        <v>464</v>
      </c>
      <c r="AE14829" s="63"/>
      <c r="AF14829" s="133">
        <v>0.27929999999999999</v>
      </c>
      <c r="AG14829" s="133">
        <v>4.9000000000000002E-2</v>
      </c>
      <c r="AH14829" s="65" t="s">
        <v>871</v>
      </c>
      <c r="AI14829" s="63" t="s">
        <v>699</v>
      </c>
      <c r="AJ14829" s="63"/>
      <c r="AK14829" s="9" t="s">
        <v>701</v>
      </c>
      <c r="AL14829" s="9" t="s">
        <v>426</v>
      </c>
      <c r="AM14829" s="63"/>
      <c r="AN14829" s="63"/>
      <c r="AO14829" s="63"/>
      <c r="AP14829" s="63"/>
      <c r="AQ14829" s="63"/>
      <c r="AR14829" s="63" t="s">
        <v>20</v>
      </c>
      <c r="AS14829" s="63">
        <v>3</v>
      </c>
      <c r="AT14829" s="63">
        <v>16</v>
      </c>
      <c r="AU14829" s="63">
        <v>40</v>
      </c>
      <c r="AV14829" s="63"/>
      <c r="AW14829" s="63">
        <v>0.56999999999999995</v>
      </c>
      <c r="AX14829" s="63">
        <v>1</v>
      </c>
      <c r="AY14829" s="63"/>
      <c r="AZ14829" s="63" t="s">
        <v>21</v>
      </c>
      <c r="BA14829" s="63"/>
      <c r="BB14829" s="9"/>
    </row>
    <row r="14830" spans="1:54" s="5" customFormat="1" ht="12.75" customHeight="1" x14ac:dyDescent="0.3">
      <c r="A14830" s="35">
        <v>70</v>
      </c>
      <c r="B14830" s="5" t="s">
        <v>848</v>
      </c>
      <c r="C14830" s="9" t="s">
        <v>68</v>
      </c>
      <c r="D14830" s="5" t="s">
        <v>252</v>
      </c>
      <c r="E14830" s="9"/>
      <c r="F14830" s="63"/>
      <c r="G14830" s="63"/>
      <c r="O14830" s="188">
        <v>40079</v>
      </c>
      <c r="P14830" s="192">
        <f t="shared" si="765"/>
        <v>2009</v>
      </c>
      <c r="Q14830" s="141">
        <f t="shared" si="766"/>
        <v>9</v>
      </c>
      <c r="R14830" s="141">
        <f t="shared" si="764"/>
        <v>23</v>
      </c>
      <c r="S14830" s="9" t="s">
        <v>838</v>
      </c>
      <c r="T14830" s="9" t="s">
        <v>838</v>
      </c>
      <c r="U14830" s="63"/>
      <c r="V14830" s="63"/>
      <c r="W14830" s="63">
        <v>6.4999999999999997E-3</v>
      </c>
      <c r="X14830" s="5" t="s">
        <v>846</v>
      </c>
      <c r="Y14830" s="15"/>
      <c r="Z14830" s="65" t="s">
        <v>1562</v>
      </c>
      <c r="AA14830" s="65" t="s">
        <v>664</v>
      </c>
      <c r="AD14830" s="63" t="s">
        <v>464</v>
      </c>
      <c r="AE14830" s="63"/>
      <c r="AF14830" s="133">
        <v>0.18329999999999999</v>
      </c>
      <c r="AG14830" s="133">
        <v>3.9E-2</v>
      </c>
      <c r="AH14830" s="65" t="s">
        <v>871</v>
      </c>
      <c r="AI14830" s="63" t="s">
        <v>699</v>
      </c>
      <c r="AJ14830" s="63"/>
      <c r="AK14830" s="9" t="s">
        <v>701</v>
      </c>
      <c r="AL14830" s="9" t="s">
        <v>426</v>
      </c>
      <c r="AM14830" s="63"/>
      <c r="AN14830" s="63"/>
      <c r="AO14830" s="63"/>
      <c r="AP14830" s="63"/>
      <c r="AQ14830" s="63"/>
      <c r="AR14830" s="63" t="s">
        <v>20</v>
      </c>
      <c r="AS14830" s="63">
        <v>5</v>
      </c>
      <c r="AT14830" s="63">
        <v>18</v>
      </c>
      <c r="AU14830" s="63">
        <v>62</v>
      </c>
      <c r="AV14830" s="63">
        <v>0.19</v>
      </c>
      <c r="AW14830" s="63">
        <v>0.47</v>
      </c>
      <c r="AX14830" s="63">
        <v>1</v>
      </c>
      <c r="AY14830" s="63"/>
      <c r="AZ14830" s="63" t="s">
        <v>21</v>
      </c>
      <c r="BA14830" s="63"/>
      <c r="BB14830" s="9"/>
    </row>
    <row r="14831" spans="1:54" s="5" customFormat="1" ht="12.75" customHeight="1" x14ac:dyDescent="0.3">
      <c r="A14831" s="35">
        <v>89</v>
      </c>
      <c r="B14831" s="5" t="s">
        <v>848</v>
      </c>
      <c r="C14831" s="9" t="s">
        <v>68</v>
      </c>
      <c r="D14831" s="5" t="s">
        <v>252</v>
      </c>
      <c r="E14831" s="9"/>
      <c r="F14831" s="63"/>
      <c r="G14831" s="63"/>
      <c r="O14831" s="188">
        <v>40430</v>
      </c>
      <c r="P14831" s="192">
        <f t="shared" si="765"/>
        <v>2010</v>
      </c>
      <c r="Q14831" s="141">
        <f t="shared" si="766"/>
        <v>9</v>
      </c>
      <c r="R14831" s="141">
        <f t="shared" si="764"/>
        <v>9</v>
      </c>
      <c r="S14831" s="9" t="s">
        <v>838</v>
      </c>
      <c r="T14831" s="9" t="s">
        <v>838</v>
      </c>
      <c r="U14831" s="63"/>
      <c r="V14831" s="63"/>
      <c r="W14831" s="63">
        <v>6.4999999999999997E-3</v>
      </c>
      <c r="X14831" s="5" t="s">
        <v>846</v>
      </c>
      <c r="Y14831" s="15"/>
      <c r="Z14831" s="65" t="s">
        <v>1562</v>
      </c>
      <c r="AA14831" s="65" t="s">
        <v>664</v>
      </c>
      <c r="AD14831" s="63" t="s">
        <v>464</v>
      </c>
      <c r="AE14831" s="63"/>
      <c r="AF14831" s="133">
        <v>0.90000000000000013</v>
      </c>
      <c r="AG14831" s="133">
        <v>0.2</v>
      </c>
      <c r="AH14831" s="65" t="s">
        <v>871</v>
      </c>
      <c r="AI14831" s="63" t="s">
        <v>699</v>
      </c>
      <c r="AJ14831" s="63"/>
      <c r="AK14831" s="9" t="s">
        <v>701</v>
      </c>
      <c r="AL14831" s="9" t="s">
        <v>426</v>
      </c>
      <c r="AM14831" s="63"/>
      <c r="AN14831" s="63"/>
      <c r="AO14831" s="63"/>
      <c r="AP14831" s="63"/>
      <c r="AQ14831" s="63"/>
      <c r="AR14831" s="63" t="s">
        <v>20</v>
      </c>
      <c r="AS14831" s="63">
        <v>5</v>
      </c>
      <c r="AT14831" s="63">
        <v>17</v>
      </c>
      <c r="AU14831" s="63">
        <v>54</v>
      </c>
      <c r="AV14831" s="63"/>
      <c r="AW14831" s="63">
        <v>0.45</v>
      </c>
      <c r="AX14831" s="63">
        <v>1</v>
      </c>
      <c r="AY14831" s="63"/>
      <c r="AZ14831" s="63" t="s">
        <v>21</v>
      </c>
      <c r="BA14831" s="63"/>
      <c r="BB14831" s="9"/>
    </row>
    <row r="14832" spans="1:54" s="5" customFormat="1" ht="12.75" customHeight="1" x14ac:dyDescent="0.3">
      <c r="A14832" s="35">
        <v>156</v>
      </c>
      <c r="B14832" s="5" t="s">
        <v>848</v>
      </c>
      <c r="C14832" s="9" t="s">
        <v>68</v>
      </c>
      <c r="D14832" s="5" t="s">
        <v>252</v>
      </c>
      <c r="E14832" s="9"/>
      <c r="F14832" s="63"/>
      <c r="G14832" s="63"/>
      <c r="O14832" s="188">
        <v>41537</v>
      </c>
      <c r="P14832" s="192">
        <f t="shared" si="765"/>
        <v>2013</v>
      </c>
      <c r="Q14832" s="141">
        <f t="shared" si="766"/>
        <v>9</v>
      </c>
      <c r="R14832" s="141">
        <f t="shared" si="764"/>
        <v>20</v>
      </c>
      <c r="S14832" s="9" t="s">
        <v>838</v>
      </c>
      <c r="T14832" s="9" t="s">
        <v>838</v>
      </c>
      <c r="U14832" s="63"/>
      <c r="V14832" s="63"/>
      <c r="W14832" s="63">
        <v>6.4999999999999997E-3</v>
      </c>
      <c r="X14832" s="5" t="s">
        <v>846</v>
      </c>
      <c r="Y14832" s="15"/>
      <c r="Z14832" s="65" t="s">
        <v>1562</v>
      </c>
      <c r="AA14832" s="65" t="s">
        <v>664</v>
      </c>
      <c r="AD14832" s="63" t="s">
        <v>464</v>
      </c>
      <c r="AE14832" s="63"/>
      <c r="AF14832" s="133">
        <v>0.12720000000000001</v>
      </c>
      <c r="AG14832" s="133">
        <v>2.4E-2</v>
      </c>
      <c r="AH14832" s="65" t="s">
        <v>871</v>
      </c>
      <c r="AI14832" s="63" t="s">
        <v>699</v>
      </c>
      <c r="AJ14832" s="63"/>
      <c r="AK14832" s="9" t="s">
        <v>701</v>
      </c>
      <c r="AL14832" s="9" t="s">
        <v>426</v>
      </c>
      <c r="AM14832" s="63"/>
      <c r="AN14832" s="63"/>
      <c r="AO14832" s="63"/>
      <c r="AP14832" s="63"/>
      <c r="AQ14832" s="63"/>
      <c r="AR14832" s="63" t="s">
        <v>20</v>
      </c>
      <c r="AS14832" s="63">
        <v>4</v>
      </c>
      <c r="AT14832" s="63">
        <v>16</v>
      </c>
      <c r="AU14832" s="63">
        <v>51</v>
      </c>
      <c r="AV14832" s="63"/>
      <c r="AW14832" s="63">
        <v>0.53</v>
      </c>
      <c r="AX14832" s="63">
        <v>1</v>
      </c>
      <c r="AY14832" s="63"/>
      <c r="AZ14832" s="63" t="s">
        <v>21</v>
      </c>
      <c r="BA14832" s="63"/>
      <c r="BB14832" s="9"/>
    </row>
    <row r="14833" spans="1:59" s="5" customFormat="1" ht="12.75" customHeight="1" x14ac:dyDescent="0.3">
      <c r="A14833" s="35">
        <v>480</v>
      </c>
      <c r="B14833" s="5" t="s">
        <v>848</v>
      </c>
      <c r="C14833" s="9" t="s">
        <v>68</v>
      </c>
      <c r="D14833" s="5" t="s">
        <v>252</v>
      </c>
      <c r="E14833" s="9"/>
      <c r="F14833" s="63">
        <v>6607629</v>
      </c>
      <c r="G14833" s="63">
        <v>1620008</v>
      </c>
      <c r="H14833" s="5" t="s">
        <v>586</v>
      </c>
      <c r="O14833" s="188">
        <v>38718</v>
      </c>
      <c r="P14833" s="192">
        <f t="shared" si="765"/>
        <v>2006</v>
      </c>
      <c r="Q14833" s="141">
        <f t="shared" si="766"/>
        <v>1</v>
      </c>
      <c r="R14833" s="141">
        <f t="shared" si="764"/>
        <v>1</v>
      </c>
      <c r="S14833" s="9" t="s">
        <v>838</v>
      </c>
      <c r="T14833" s="9"/>
      <c r="U14833" s="63"/>
      <c r="V14833" s="63"/>
      <c r="W14833" s="63"/>
      <c r="Y14833" s="15" t="s">
        <v>137</v>
      </c>
      <c r="Z14833" s="63" t="s">
        <v>1531</v>
      </c>
      <c r="AA14833" s="63" t="s">
        <v>291</v>
      </c>
      <c r="AD14833" s="63" t="s">
        <v>388</v>
      </c>
      <c r="AE14833" s="63" t="s">
        <v>121</v>
      </c>
      <c r="AF14833" s="133">
        <v>5.0000000000000001E-4</v>
      </c>
      <c r="AG14833" s="133" t="s">
        <v>121</v>
      </c>
      <c r="AH14833" s="65" t="s">
        <v>81</v>
      </c>
      <c r="AI14833" s="63" t="s">
        <v>81</v>
      </c>
      <c r="AJ14833" s="63" t="s">
        <v>415</v>
      </c>
      <c r="AK14833" s="9" t="s">
        <v>82</v>
      </c>
      <c r="AL14833" s="9" t="s">
        <v>527</v>
      </c>
      <c r="AM14833" s="63">
        <v>0.5</v>
      </c>
      <c r="AN14833" s="63"/>
      <c r="AO14833" s="63" t="s">
        <v>19</v>
      </c>
      <c r="AP14833" s="63" t="s">
        <v>19</v>
      </c>
      <c r="AQ14833" s="63" t="s">
        <v>189</v>
      </c>
      <c r="AR14833" s="63" t="s">
        <v>19</v>
      </c>
      <c r="AS14833" s="63" t="s">
        <v>19</v>
      </c>
      <c r="AT14833" s="63" t="s">
        <v>19</v>
      </c>
      <c r="AU14833" s="63" t="s">
        <v>19</v>
      </c>
      <c r="AV14833" s="63" t="s">
        <v>19</v>
      </c>
      <c r="AW14833" s="63" t="s">
        <v>19</v>
      </c>
      <c r="AX14833" s="63" t="s">
        <v>19</v>
      </c>
      <c r="AY14833" s="63" t="s">
        <v>19</v>
      </c>
      <c r="AZ14833" s="63" t="s">
        <v>19</v>
      </c>
      <c r="BA14833" s="63"/>
      <c r="BB14833" s="11"/>
      <c r="BC14833" s="8"/>
      <c r="BG14833" s="8"/>
    </row>
    <row r="14834" spans="1:59" s="5" customFormat="1" ht="12.75" customHeight="1" x14ac:dyDescent="0.3">
      <c r="A14834" s="35">
        <v>480</v>
      </c>
      <c r="B14834" s="5" t="s">
        <v>848</v>
      </c>
      <c r="C14834" s="9" t="s">
        <v>68</v>
      </c>
      <c r="D14834" s="5" t="s">
        <v>252</v>
      </c>
      <c r="E14834" s="9"/>
      <c r="F14834" s="63">
        <v>6607629</v>
      </c>
      <c r="G14834" s="63">
        <v>1620008</v>
      </c>
      <c r="H14834" s="5" t="s">
        <v>586</v>
      </c>
      <c r="O14834" s="188">
        <v>38718</v>
      </c>
      <c r="P14834" s="192">
        <f t="shared" si="765"/>
        <v>2006</v>
      </c>
      <c r="Q14834" s="141">
        <f t="shared" si="766"/>
        <v>1</v>
      </c>
      <c r="R14834" s="141">
        <f t="shared" si="764"/>
        <v>1</v>
      </c>
      <c r="S14834" s="9" t="s">
        <v>838</v>
      </c>
      <c r="T14834" s="9"/>
      <c r="U14834" s="63"/>
      <c r="V14834" s="63"/>
      <c r="W14834" s="63"/>
      <c r="Y14834" s="15" t="s">
        <v>137</v>
      </c>
      <c r="Z14834" s="63" t="s">
        <v>1531</v>
      </c>
      <c r="AA14834" s="63" t="s">
        <v>291</v>
      </c>
      <c r="AD14834" s="63" t="s">
        <v>388</v>
      </c>
      <c r="AE14834" s="63" t="s">
        <v>121</v>
      </c>
      <c r="AF14834" s="133">
        <v>5.0000000000000001E-4</v>
      </c>
      <c r="AG14834" s="133" t="s">
        <v>121</v>
      </c>
      <c r="AH14834" s="65" t="s">
        <v>81</v>
      </c>
      <c r="AI14834" s="63" t="s">
        <v>81</v>
      </c>
      <c r="AJ14834" s="63" t="s">
        <v>585</v>
      </c>
      <c r="AK14834" s="9" t="s">
        <v>82</v>
      </c>
      <c r="AL14834" s="9" t="s">
        <v>527</v>
      </c>
      <c r="AM14834" s="63">
        <v>0.5</v>
      </c>
      <c r="AN14834" s="63"/>
      <c r="AO14834" s="63" t="s">
        <v>19</v>
      </c>
      <c r="AP14834" s="63" t="s">
        <v>19</v>
      </c>
      <c r="AQ14834" s="63" t="s">
        <v>83</v>
      </c>
      <c r="AR14834" s="63" t="s">
        <v>19</v>
      </c>
      <c r="AS14834" s="63" t="s">
        <v>19</v>
      </c>
      <c r="AT14834" s="63" t="s">
        <v>19</v>
      </c>
      <c r="AU14834" s="63" t="s">
        <v>19</v>
      </c>
      <c r="AV14834" s="63" t="s">
        <v>19</v>
      </c>
      <c r="AW14834" s="63" t="s">
        <v>19</v>
      </c>
      <c r="AX14834" s="63" t="s">
        <v>19</v>
      </c>
      <c r="AY14834" s="63" t="s">
        <v>19</v>
      </c>
      <c r="AZ14834" s="63" t="s">
        <v>19</v>
      </c>
      <c r="BA14834" s="63"/>
      <c r="BB14834" s="11"/>
      <c r="BC14834" s="8"/>
      <c r="BG14834" s="8"/>
    </row>
    <row r="14835" spans="1:59" s="5" customFormat="1" ht="12.75" customHeight="1" x14ac:dyDescent="0.3">
      <c r="A14835" s="35">
        <v>480</v>
      </c>
      <c r="B14835" s="5" t="s">
        <v>848</v>
      </c>
      <c r="C14835" s="9" t="s">
        <v>68</v>
      </c>
      <c r="D14835" s="5" t="s">
        <v>252</v>
      </c>
      <c r="E14835" s="9"/>
      <c r="F14835" s="63">
        <v>6607629</v>
      </c>
      <c r="G14835" s="63">
        <v>1620008</v>
      </c>
      <c r="H14835" s="5" t="s">
        <v>586</v>
      </c>
      <c r="O14835" s="188">
        <v>38718</v>
      </c>
      <c r="P14835" s="192">
        <f t="shared" si="765"/>
        <v>2006</v>
      </c>
      <c r="Q14835" s="141">
        <f t="shared" si="766"/>
        <v>1</v>
      </c>
      <c r="R14835" s="141">
        <f t="shared" si="764"/>
        <v>1</v>
      </c>
      <c r="S14835" s="9" t="s">
        <v>838</v>
      </c>
      <c r="T14835" s="9"/>
      <c r="U14835" s="63"/>
      <c r="V14835" s="63"/>
      <c r="W14835" s="63"/>
      <c r="Y14835" s="15" t="s">
        <v>137</v>
      </c>
      <c r="Z14835" s="63" t="s">
        <v>1531</v>
      </c>
      <c r="AA14835" s="63" t="s">
        <v>291</v>
      </c>
      <c r="AD14835" s="63" t="s">
        <v>388</v>
      </c>
      <c r="AE14835" s="63"/>
      <c r="AF14835" s="133">
        <v>1.1000000000000001</v>
      </c>
      <c r="AG14835" s="133">
        <v>1.1000000000000001</v>
      </c>
      <c r="AH14835" s="65" t="s">
        <v>194</v>
      </c>
      <c r="AI14835" s="63" t="s">
        <v>194</v>
      </c>
      <c r="AJ14835" s="63"/>
      <c r="AK14835" s="9" t="s">
        <v>82</v>
      </c>
      <c r="AL14835" s="9" t="s">
        <v>527</v>
      </c>
      <c r="AM14835" s="63">
        <v>0.5</v>
      </c>
      <c r="AN14835" s="63"/>
      <c r="AO14835" s="63" t="s">
        <v>19</v>
      </c>
      <c r="AP14835" s="63" t="s">
        <v>19</v>
      </c>
      <c r="AQ14835" s="63" t="s">
        <v>190</v>
      </c>
      <c r="AR14835" s="63" t="s">
        <v>19</v>
      </c>
      <c r="AS14835" s="63" t="s">
        <v>19</v>
      </c>
      <c r="AT14835" s="63" t="s">
        <v>19</v>
      </c>
      <c r="AU14835" s="63" t="s">
        <v>19</v>
      </c>
      <c r="AV14835" s="63" t="s">
        <v>19</v>
      </c>
      <c r="AW14835" s="63" t="s">
        <v>19</v>
      </c>
      <c r="AX14835" s="63" t="s">
        <v>19</v>
      </c>
      <c r="AY14835" s="63" t="s">
        <v>19</v>
      </c>
      <c r="AZ14835" s="63" t="s">
        <v>19</v>
      </c>
      <c r="BA14835" s="63"/>
      <c r="BB14835" s="11"/>
      <c r="BC14835" s="8"/>
      <c r="BG14835" s="8"/>
    </row>
    <row r="14836" spans="1:59" s="5" customFormat="1" ht="12.75" customHeight="1" x14ac:dyDescent="0.3">
      <c r="A14836" s="35">
        <v>23</v>
      </c>
      <c r="B14836" s="5" t="s">
        <v>848</v>
      </c>
      <c r="C14836" s="9" t="s">
        <v>68</v>
      </c>
      <c r="D14836" s="5" t="s">
        <v>252</v>
      </c>
      <c r="E14836" s="9"/>
      <c r="F14836" s="63"/>
      <c r="G14836" s="63"/>
      <c r="O14836" s="188">
        <v>39337</v>
      </c>
      <c r="P14836" s="192">
        <f t="shared" si="765"/>
        <v>2007</v>
      </c>
      <c r="Q14836" s="141">
        <f t="shared" si="766"/>
        <v>9</v>
      </c>
      <c r="R14836" s="141">
        <f t="shared" si="764"/>
        <v>12</v>
      </c>
      <c r="S14836" s="9" t="s">
        <v>838</v>
      </c>
      <c r="T14836" s="9" t="s">
        <v>838</v>
      </c>
      <c r="U14836" s="63"/>
      <c r="V14836" s="63"/>
      <c r="W14836" s="63">
        <v>6.4999999999999997E-3</v>
      </c>
      <c r="X14836" s="5" t="s">
        <v>846</v>
      </c>
      <c r="Y14836" s="29" t="s">
        <v>137</v>
      </c>
      <c r="Z14836" s="63" t="s">
        <v>1531</v>
      </c>
      <c r="AA14836" s="63" t="s">
        <v>291</v>
      </c>
      <c r="AD14836" s="63" t="s">
        <v>464</v>
      </c>
      <c r="AE14836" s="63"/>
      <c r="AF14836" s="133">
        <v>2.9069999999999996</v>
      </c>
      <c r="AG14836" s="133">
        <v>0.51</v>
      </c>
      <c r="AH14836" s="65" t="s">
        <v>871</v>
      </c>
      <c r="AI14836" s="63" t="s">
        <v>699</v>
      </c>
      <c r="AJ14836" s="63"/>
      <c r="AK14836" s="9" t="s">
        <v>701</v>
      </c>
      <c r="AL14836" s="9" t="s">
        <v>426</v>
      </c>
      <c r="AM14836" s="63"/>
      <c r="AN14836" s="63"/>
      <c r="AO14836" s="63"/>
      <c r="AP14836" s="63"/>
      <c r="AQ14836" s="63"/>
      <c r="AR14836" s="63" t="s">
        <v>20</v>
      </c>
      <c r="AS14836" s="63">
        <v>5</v>
      </c>
      <c r="AT14836" s="63">
        <v>17</v>
      </c>
      <c r="AU14836" s="63">
        <v>44</v>
      </c>
      <c r="AV14836" s="63"/>
      <c r="AW14836" s="63">
        <v>0.56999999999999995</v>
      </c>
      <c r="AX14836" s="63">
        <v>1</v>
      </c>
      <c r="AY14836" s="63"/>
      <c r="AZ14836" s="63" t="s">
        <v>21</v>
      </c>
      <c r="BA14836" s="63"/>
      <c r="BB14836" s="9"/>
    </row>
    <row r="14837" spans="1:59" s="5" customFormat="1" ht="12.75" customHeight="1" x14ac:dyDescent="0.3">
      <c r="A14837" s="35">
        <v>45</v>
      </c>
      <c r="B14837" s="5" t="s">
        <v>848</v>
      </c>
      <c r="C14837" s="9" t="s">
        <v>68</v>
      </c>
      <c r="D14837" s="5" t="s">
        <v>252</v>
      </c>
      <c r="E14837" s="9"/>
      <c r="F14837" s="63"/>
      <c r="G14837" s="63"/>
      <c r="O14837" s="188">
        <v>39722</v>
      </c>
      <c r="P14837" s="192">
        <f t="shared" si="765"/>
        <v>2008</v>
      </c>
      <c r="Q14837" s="141">
        <f t="shared" si="766"/>
        <v>10</v>
      </c>
      <c r="R14837" s="141">
        <f t="shared" si="764"/>
        <v>1</v>
      </c>
      <c r="S14837" s="9" t="s">
        <v>838</v>
      </c>
      <c r="T14837" s="9" t="s">
        <v>838</v>
      </c>
      <c r="U14837" s="63"/>
      <c r="V14837" s="63"/>
      <c r="W14837" s="63">
        <v>6.4999999999999997E-3</v>
      </c>
      <c r="X14837" s="5" t="s">
        <v>846</v>
      </c>
      <c r="Y14837" s="29" t="s">
        <v>137</v>
      </c>
      <c r="Z14837" s="63" t="s">
        <v>1531</v>
      </c>
      <c r="AA14837" s="63" t="s">
        <v>291</v>
      </c>
      <c r="AD14837" s="63" t="s">
        <v>464</v>
      </c>
      <c r="AE14837" s="63"/>
      <c r="AF14837" s="133">
        <v>0.79799999999999993</v>
      </c>
      <c r="AG14837" s="133">
        <v>0.14000000000000001</v>
      </c>
      <c r="AH14837" s="65" t="s">
        <v>871</v>
      </c>
      <c r="AI14837" s="63" t="s">
        <v>699</v>
      </c>
      <c r="AJ14837" s="63"/>
      <c r="AK14837" s="9" t="s">
        <v>701</v>
      </c>
      <c r="AL14837" s="9" t="s">
        <v>426</v>
      </c>
      <c r="AM14837" s="63"/>
      <c r="AN14837" s="63"/>
      <c r="AO14837" s="63"/>
      <c r="AP14837" s="63"/>
      <c r="AQ14837" s="63"/>
      <c r="AR14837" s="63" t="s">
        <v>20</v>
      </c>
      <c r="AS14837" s="63">
        <v>3</v>
      </c>
      <c r="AT14837" s="63">
        <v>16</v>
      </c>
      <c r="AU14837" s="63">
        <v>40</v>
      </c>
      <c r="AV14837" s="63"/>
      <c r="AW14837" s="63">
        <v>0.56999999999999995</v>
      </c>
      <c r="AX14837" s="63">
        <v>1</v>
      </c>
      <c r="AY14837" s="63"/>
      <c r="AZ14837" s="63" t="s">
        <v>21</v>
      </c>
      <c r="BA14837" s="63"/>
      <c r="BB14837" s="9"/>
    </row>
    <row r="14838" spans="1:59" s="5" customFormat="1" ht="12.75" customHeight="1" x14ac:dyDescent="0.3">
      <c r="A14838" s="35">
        <v>70</v>
      </c>
      <c r="B14838" s="5" t="s">
        <v>848</v>
      </c>
      <c r="C14838" s="9" t="s">
        <v>68</v>
      </c>
      <c r="D14838" s="5" t="s">
        <v>252</v>
      </c>
      <c r="E14838" s="9"/>
      <c r="F14838" s="63"/>
      <c r="G14838" s="63"/>
      <c r="O14838" s="188">
        <v>40079</v>
      </c>
      <c r="P14838" s="192">
        <f t="shared" si="765"/>
        <v>2009</v>
      </c>
      <c r="Q14838" s="141">
        <f t="shared" si="766"/>
        <v>9</v>
      </c>
      <c r="R14838" s="141">
        <f t="shared" si="764"/>
        <v>23</v>
      </c>
      <c r="S14838" s="9" t="s">
        <v>838</v>
      </c>
      <c r="T14838" s="9" t="s">
        <v>838</v>
      </c>
      <c r="U14838" s="63"/>
      <c r="V14838" s="63"/>
      <c r="W14838" s="63">
        <v>6.4999999999999997E-3</v>
      </c>
      <c r="X14838" s="5" t="s">
        <v>846</v>
      </c>
      <c r="Y14838" s="29" t="s">
        <v>137</v>
      </c>
      <c r="Z14838" s="63" t="s">
        <v>1531</v>
      </c>
      <c r="AA14838" s="63" t="s">
        <v>291</v>
      </c>
      <c r="AD14838" s="63" t="s">
        <v>464</v>
      </c>
      <c r="AE14838" s="63"/>
      <c r="AF14838" s="133">
        <v>0.61099999999999999</v>
      </c>
      <c r="AG14838" s="133">
        <v>0.13</v>
      </c>
      <c r="AH14838" s="65" t="s">
        <v>871</v>
      </c>
      <c r="AI14838" s="63" t="s">
        <v>699</v>
      </c>
      <c r="AJ14838" s="63"/>
      <c r="AK14838" s="9" t="s">
        <v>701</v>
      </c>
      <c r="AL14838" s="9" t="s">
        <v>426</v>
      </c>
      <c r="AM14838" s="63"/>
      <c r="AN14838" s="63"/>
      <c r="AO14838" s="63"/>
      <c r="AP14838" s="63"/>
      <c r="AQ14838" s="63"/>
      <c r="AR14838" s="63" t="s">
        <v>20</v>
      </c>
      <c r="AS14838" s="63">
        <v>5</v>
      </c>
      <c r="AT14838" s="63">
        <v>18</v>
      </c>
      <c r="AU14838" s="63">
        <v>62</v>
      </c>
      <c r="AV14838" s="63">
        <v>0.19</v>
      </c>
      <c r="AW14838" s="63">
        <v>0.47</v>
      </c>
      <c r="AX14838" s="63">
        <v>1</v>
      </c>
      <c r="AY14838" s="63"/>
      <c r="AZ14838" s="63" t="s">
        <v>21</v>
      </c>
      <c r="BA14838" s="63"/>
      <c r="BB14838" s="9"/>
    </row>
    <row r="14839" spans="1:59" s="5" customFormat="1" ht="12.75" customHeight="1" x14ac:dyDescent="0.3">
      <c r="A14839" s="35">
        <v>89</v>
      </c>
      <c r="B14839" s="5" t="s">
        <v>848</v>
      </c>
      <c r="C14839" s="9" t="s">
        <v>68</v>
      </c>
      <c r="D14839" s="5" t="s">
        <v>252</v>
      </c>
      <c r="E14839" s="9"/>
      <c r="F14839" s="63"/>
      <c r="G14839" s="63"/>
      <c r="O14839" s="188">
        <v>40430</v>
      </c>
      <c r="P14839" s="192">
        <f t="shared" si="765"/>
        <v>2010</v>
      </c>
      <c r="Q14839" s="141">
        <f t="shared" si="766"/>
        <v>9</v>
      </c>
      <c r="R14839" s="141">
        <f t="shared" si="764"/>
        <v>9</v>
      </c>
      <c r="S14839" s="9" t="s">
        <v>838</v>
      </c>
      <c r="T14839" s="9" t="s">
        <v>838</v>
      </c>
      <c r="U14839" s="63"/>
      <c r="V14839" s="63"/>
      <c r="W14839" s="63">
        <v>6.4999999999999997E-3</v>
      </c>
      <c r="X14839" s="5" t="s">
        <v>846</v>
      </c>
      <c r="Y14839" s="29" t="s">
        <v>137</v>
      </c>
      <c r="Z14839" s="63" t="s">
        <v>1531</v>
      </c>
      <c r="AA14839" s="63" t="s">
        <v>291</v>
      </c>
      <c r="AD14839" s="63" t="s">
        <v>464</v>
      </c>
      <c r="AE14839" s="63"/>
      <c r="AF14839" s="133">
        <v>2.2050000000000001</v>
      </c>
      <c r="AG14839" s="133">
        <v>0.49</v>
      </c>
      <c r="AH14839" s="65" t="s">
        <v>871</v>
      </c>
      <c r="AI14839" s="63" t="s">
        <v>699</v>
      </c>
      <c r="AJ14839" s="63"/>
      <c r="AK14839" s="9" t="s">
        <v>701</v>
      </c>
      <c r="AL14839" s="9" t="s">
        <v>426</v>
      </c>
      <c r="AM14839" s="63"/>
      <c r="AN14839" s="63"/>
      <c r="AO14839" s="63"/>
      <c r="AP14839" s="63"/>
      <c r="AQ14839" s="63"/>
      <c r="AR14839" s="63" t="s">
        <v>20</v>
      </c>
      <c r="AS14839" s="63">
        <v>5</v>
      </c>
      <c r="AT14839" s="63">
        <v>17</v>
      </c>
      <c r="AU14839" s="63">
        <v>54</v>
      </c>
      <c r="AV14839" s="63"/>
      <c r="AW14839" s="63">
        <v>0.45</v>
      </c>
      <c r="AX14839" s="63">
        <v>1</v>
      </c>
      <c r="AY14839" s="63"/>
      <c r="AZ14839" s="63" t="s">
        <v>21</v>
      </c>
      <c r="BA14839" s="63"/>
      <c r="BB14839" s="9"/>
    </row>
    <row r="14840" spans="1:59" s="5" customFormat="1" ht="12.75" customHeight="1" x14ac:dyDescent="0.3">
      <c r="A14840" s="35">
        <v>110</v>
      </c>
      <c r="B14840" s="5" t="s">
        <v>848</v>
      </c>
      <c r="C14840" s="9" t="s">
        <v>68</v>
      </c>
      <c r="D14840" s="5" t="s">
        <v>252</v>
      </c>
      <c r="E14840" s="9"/>
      <c r="F14840" s="63"/>
      <c r="G14840" s="63"/>
      <c r="O14840" s="188">
        <v>40801</v>
      </c>
      <c r="P14840" s="192">
        <f t="shared" si="765"/>
        <v>2011</v>
      </c>
      <c r="Q14840" s="141">
        <f t="shared" si="766"/>
        <v>9</v>
      </c>
      <c r="R14840" s="141">
        <f t="shared" si="764"/>
        <v>15</v>
      </c>
      <c r="S14840" s="9" t="s">
        <v>838</v>
      </c>
      <c r="T14840" s="9" t="s">
        <v>838</v>
      </c>
      <c r="U14840" s="63"/>
      <c r="V14840" s="63"/>
      <c r="W14840" s="63">
        <v>6.4999999999999997E-3</v>
      </c>
      <c r="X14840" s="5" t="s">
        <v>846</v>
      </c>
      <c r="Y14840" s="29" t="s">
        <v>137</v>
      </c>
      <c r="Z14840" s="63" t="s">
        <v>1531</v>
      </c>
      <c r="AA14840" s="63" t="s">
        <v>291</v>
      </c>
      <c r="AD14840" s="63" t="s">
        <v>464</v>
      </c>
      <c r="AE14840" s="63"/>
      <c r="AF14840" s="133">
        <v>0.35499999999999998</v>
      </c>
      <c r="AG14840" s="133">
        <v>0.05</v>
      </c>
      <c r="AH14840" s="65" t="s">
        <v>871</v>
      </c>
      <c r="AI14840" s="63" t="s">
        <v>699</v>
      </c>
      <c r="AJ14840" s="63"/>
      <c r="AK14840" s="9" t="s">
        <v>701</v>
      </c>
      <c r="AL14840" s="9" t="s">
        <v>426</v>
      </c>
      <c r="AM14840" s="63"/>
      <c r="AN14840" s="63"/>
      <c r="AO14840" s="63"/>
      <c r="AP14840" s="63"/>
      <c r="AQ14840" s="63"/>
      <c r="AR14840" s="63" t="s">
        <v>20</v>
      </c>
      <c r="AS14840" s="63">
        <v>5</v>
      </c>
      <c r="AT14840" s="63">
        <v>18</v>
      </c>
      <c r="AU14840" s="63">
        <v>70</v>
      </c>
      <c r="AV14840" s="63"/>
      <c r="AW14840" s="63">
        <v>0.71</v>
      </c>
      <c r="AX14840" s="63">
        <v>1</v>
      </c>
      <c r="AY14840" s="63"/>
      <c r="AZ14840" s="63" t="s">
        <v>21</v>
      </c>
      <c r="BA14840" s="63"/>
      <c r="BB14840" s="9"/>
    </row>
    <row r="14841" spans="1:59" s="5" customFormat="1" ht="12.75" customHeight="1" x14ac:dyDescent="0.3">
      <c r="A14841" s="36">
        <v>168</v>
      </c>
      <c r="B14841" s="8" t="s">
        <v>848</v>
      </c>
      <c r="C14841" s="11" t="s">
        <v>284</v>
      </c>
      <c r="D14841" s="8" t="s">
        <v>857</v>
      </c>
      <c r="E14841" s="11"/>
      <c r="F14841" s="65"/>
      <c r="G14841" s="65"/>
      <c r="H14841" s="8"/>
      <c r="I14841" s="8"/>
      <c r="J14841" s="8"/>
      <c r="K14841" s="8"/>
      <c r="L14841" s="8"/>
      <c r="M14841" s="8"/>
      <c r="N14841" s="8"/>
      <c r="O14841" s="188">
        <v>40908</v>
      </c>
      <c r="P14841" s="192">
        <f t="shared" si="765"/>
        <v>2011</v>
      </c>
      <c r="Q14841" s="141">
        <f t="shared" si="766"/>
        <v>12</v>
      </c>
      <c r="R14841" s="144">
        <f t="shared" si="764"/>
        <v>31</v>
      </c>
      <c r="S14841" s="11" t="s">
        <v>838</v>
      </c>
      <c r="T14841" s="11" t="s">
        <v>838</v>
      </c>
      <c r="U14841" s="65"/>
      <c r="V14841" s="65"/>
      <c r="W14841" s="65">
        <v>6.4999999999999997E-3</v>
      </c>
      <c r="X14841" s="8" t="s">
        <v>1451</v>
      </c>
      <c r="Y14841" s="29" t="s">
        <v>137</v>
      </c>
      <c r="Z14841" s="63" t="s">
        <v>1531</v>
      </c>
      <c r="AA14841" s="65" t="s">
        <v>291</v>
      </c>
      <c r="AB14841" s="8"/>
      <c r="AC14841" s="8"/>
      <c r="AD14841" s="65" t="s">
        <v>464</v>
      </c>
      <c r="AE14841" s="65"/>
      <c r="AF14841" s="133">
        <v>13</v>
      </c>
      <c r="AG14841" s="133">
        <v>1.2999999999999999E-2</v>
      </c>
      <c r="AH14841" s="65" t="s">
        <v>871</v>
      </c>
      <c r="AI14841" s="65" t="s">
        <v>299</v>
      </c>
      <c r="AJ14841" s="65"/>
      <c r="AK14841" s="29" t="s">
        <v>1430</v>
      </c>
      <c r="AL14841" s="11" t="s">
        <v>413</v>
      </c>
      <c r="AM14841" s="65"/>
      <c r="AN14841" s="65"/>
      <c r="AO14841" s="65"/>
      <c r="AP14841" s="65"/>
      <c r="AQ14841" s="65"/>
      <c r="AR14841" s="65" t="s">
        <v>20</v>
      </c>
      <c r="AS14841" s="65"/>
      <c r="AT14841" s="65" t="s">
        <v>1337</v>
      </c>
      <c r="AU14841" s="65"/>
      <c r="AV14841" s="65"/>
      <c r="AW14841" s="65"/>
      <c r="AX14841" s="65">
        <v>10</v>
      </c>
      <c r="AY14841" s="65"/>
      <c r="AZ14841" s="65" t="s">
        <v>21</v>
      </c>
      <c r="BA14841" s="65"/>
      <c r="BB14841" s="11"/>
      <c r="BC14841" s="8"/>
      <c r="BD14841" s="8"/>
      <c r="BE14841" s="8"/>
      <c r="BF14841" s="8"/>
      <c r="BG14841" s="8"/>
    </row>
    <row r="14842" spans="1:59" s="5" customFormat="1" ht="12.75" customHeight="1" x14ac:dyDescent="0.3">
      <c r="A14842" s="35">
        <v>131</v>
      </c>
      <c r="B14842" s="5" t="s">
        <v>848</v>
      </c>
      <c r="C14842" s="9" t="s">
        <v>68</v>
      </c>
      <c r="D14842" s="5" t="s">
        <v>252</v>
      </c>
      <c r="E14842" s="9"/>
      <c r="F14842" s="63"/>
      <c r="G14842" s="63"/>
      <c r="O14842" s="188">
        <v>41151</v>
      </c>
      <c r="P14842" s="192">
        <f t="shared" si="765"/>
        <v>2012</v>
      </c>
      <c r="Q14842" s="141">
        <f t="shared" si="766"/>
        <v>8</v>
      </c>
      <c r="R14842" s="141">
        <f t="shared" si="764"/>
        <v>30</v>
      </c>
      <c r="S14842" s="9" t="s">
        <v>838</v>
      </c>
      <c r="T14842" s="9" t="s">
        <v>838</v>
      </c>
      <c r="U14842" s="63"/>
      <c r="V14842" s="63"/>
      <c r="W14842" s="63">
        <v>6.4999999999999997E-3</v>
      </c>
      <c r="X14842" s="5" t="s">
        <v>846</v>
      </c>
      <c r="Y14842" s="29" t="s">
        <v>137</v>
      </c>
      <c r="Z14842" s="63" t="s">
        <v>1531</v>
      </c>
      <c r="AA14842" s="63" t="s">
        <v>291</v>
      </c>
      <c r="AD14842" s="63" t="s">
        <v>464</v>
      </c>
      <c r="AE14842" s="63"/>
      <c r="AF14842" s="133">
        <v>0.29399999999999998</v>
      </c>
      <c r="AG14842" s="133">
        <v>4.9000000000000002E-2</v>
      </c>
      <c r="AH14842" s="65" t="s">
        <v>871</v>
      </c>
      <c r="AI14842" s="63" t="s">
        <v>699</v>
      </c>
      <c r="AJ14842" s="63"/>
      <c r="AK14842" s="9" t="s">
        <v>701</v>
      </c>
      <c r="AL14842" s="9" t="s">
        <v>426</v>
      </c>
      <c r="AM14842" s="63"/>
      <c r="AN14842" s="63"/>
      <c r="AO14842" s="63"/>
      <c r="AP14842" s="63"/>
      <c r="AQ14842" s="63"/>
      <c r="AR14842" s="63" t="s">
        <v>20</v>
      </c>
      <c r="AS14842" s="63">
        <v>5</v>
      </c>
      <c r="AT14842" s="63">
        <v>14</v>
      </c>
      <c r="AU14842" s="63">
        <v>47</v>
      </c>
      <c r="AV14842" s="63"/>
      <c r="AW14842" s="139">
        <v>0.6</v>
      </c>
      <c r="AX14842" s="63">
        <v>1</v>
      </c>
      <c r="AY14842" s="63"/>
      <c r="AZ14842" s="63" t="s">
        <v>21</v>
      </c>
      <c r="BA14842" s="63"/>
      <c r="BB14842" s="9"/>
    </row>
    <row r="14843" spans="1:59" s="5" customFormat="1" ht="12.75" customHeight="1" x14ac:dyDescent="0.3">
      <c r="A14843" s="35">
        <v>156</v>
      </c>
      <c r="B14843" s="5" t="s">
        <v>848</v>
      </c>
      <c r="C14843" s="9" t="s">
        <v>68</v>
      </c>
      <c r="D14843" s="5" t="s">
        <v>252</v>
      </c>
      <c r="E14843" s="9"/>
      <c r="F14843" s="63"/>
      <c r="G14843" s="63"/>
      <c r="O14843" s="188">
        <v>41537</v>
      </c>
      <c r="P14843" s="192">
        <f t="shared" si="765"/>
        <v>2013</v>
      </c>
      <c r="Q14843" s="141">
        <f t="shared" si="766"/>
        <v>9</v>
      </c>
      <c r="R14843" s="141">
        <f t="shared" si="764"/>
        <v>20</v>
      </c>
      <c r="S14843" s="9" t="s">
        <v>838</v>
      </c>
      <c r="T14843" s="9" t="s">
        <v>838</v>
      </c>
      <c r="U14843" s="63"/>
      <c r="V14843" s="63"/>
      <c r="W14843" s="63">
        <v>6.4999999999999997E-3</v>
      </c>
      <c r="X14843" s="5" t="s">
        <v>846</v>
      </c>
      <c r="Y14843" s="29" t="s">
        <v>137</v>
      </c>
      <c r="Z14843" s="63" t="s">
        <v>1531</v>
      </c>
      <c r="AA14843" s="63" t="s">
        <v>291</v>
      </c>
      <c r="AD14843" s="63" t="s">
        <v>464</v>
      </c>
      <c r="AE14843" s="63"/>
      <c r="AF14843" s="133">
        <v>0.1961</v>
      </c>
      <c r="AG14843" s="133">
        <v>3.6999999999999998E-2</v>
      </c>
      <c r="AH14843" s="65" t="s">
        <v>871</v>
      </c>
      <c r="AI14843" s="63" t="s">
        <v>699</v>
      </c>
      <c r="AJ14843" s="63"/>
      <c r="AK14843" s="9" t="s">
        <v>701</v>
      </c>
      <c r="AL14843" s="9" t="s">
        <v>426</v>
      </c>
      <c r="AM14843" s="63"/>
      <c r="AN14843" s="63"/>
      <c r="AO14843" s="63"/>
      <c r="AP14843" s="63"/>
      <c r="AQ14843" s="63"/>
      <c r="AR14843" s="63" t="s">
        <v>20</v>
      </c>
      <c r="AS14843" s="63">
        <v>4</v>
      </c>
      <c r="AT14843" s="63">
        <v>16</v>
      </c>
      <c r="AU14843" s="63">
        <v>51</v>
      </c>
      <c r="AV14843" s="63"/>
      <c r="AW14843" s="63">
        <v>0.53</v>
      </c>
      <c r="AX14843" s="63">
        <v>1</v>
      </c>
      <c r="AY14843" s="63"/>
      <c r="AZ14843" s="63" t="s">
        <v>21</v>
      </c>
      <c r="BA14843" s="63"/>
      <c r="BB14843" s="9"/>
    </row>
    <row r="14844" spans="1:59" s="5" customFormat="1" ht="12.75" customHeight="1" x14ac:dyDescent="0.3">
      <c r="A14844" s="36">
        <v>327</v>
      </c>
      <c r="B14844" s="8" t="s">
        <v>848</v>
      </c>
      <c r="C14844" s="11" t="s">
        <v>18</v>
      </c>
      <c r="D14844" s="8" t="s">
        <v>858</v>
      </c>
      <c r="E14844" s="11" t="s">
        <v>1002</v>
      </c>
      <c r="F14844" s="67">
        <v>6605365</v>
      </c>
      <c r="G14844" s="67">
        <v>1616921</v>
      </c>
      <c r="H14844" s="8" t="s">
        <v>586</v>
      </c>
      <c r="I14844" s="8"/>
      <c r="J14844" s="8"/>
      <c r="K14844" s="8"/>
      <c r="L14844" s="8"/>
      <c r="M14844" s="8"/>
      <c r="N14844" s="8"/>
      <c r="O14844" s="188">
        <v>41548</v>
      </c>
      <c r="P14844" s="192">
        <f t="shared" si="765"/>
        <v>2013</v>
      </c>
      <c r="Q14844" s="141">
        <f t="shared" si="766"/>
        <v>10</v>
      </c>
      <c r="R14844" s="143">
        <v>1</v>
      </c>
      <c r="S14844" s="11" t="s">
        <v>838</v>
      </c>
      <c r="T14844" s="29"/>
      <c r="U14844" s="67"/>
      <c r="V14844" s="67"/>
      <c r="W14844" s="67"/>
      <c r="X14844" s="4"/>
      <c r="Y14844" s="29" t="s">
        <v>137</v>
      </c>
      <c r="Z14844" s="63" t="s">
        <v>1531</v>
      </c>
      <c r="AA14844" s="67" t="s">
        <v>291</v>
      </c>
      <c r="AB14844" s="8"/>
      <c r="AC14844" s="8"/>
      <c r="AD14844" s="65" t="s">
        <v>325</v>
      </c>
      <c r="AE14844" s="65"/>
      <c r="AF14844" s="155">
        <v>230</v>
      </c>
      <c r="AG14844" s="155">
        <v>0.23</v>
      </c>
      <c r="AH14844" s="65" t="s">
        <v>872</v>
      </c>
      <c r="AI14844" s="65" t="s">
        <v>283</v>
      </c>
      <c r="AJ14844" s="65"/>
      <c r="AK14844" s="11" t="s">
        <v>1034</v>
      </c>
      <c r="AL14844" s="11" t="s">
        <v>1035</v>
      </c>
      <c r="AM14844" s="65"/>
      <c r="AN14844" s="65"/>
      <c r="AO14844" s="65">
        <v>0</v>
      </c>
      <c r="AP14844" s="65">
        <v>5</v>
      </c>
      <c r="AQ14844" s="65"/>
      <c r="AR14844" s="65"/>
      <c r="AS14844" s="65"/>
      <c r="AT14844" s="65"/>
      <c r="AU14844" s="65"/>
      <c r="AV14844" s="65"/>
      <c r="AW14844" s="65"/>
      <c r="AX14844" s="65"/>
      <c r="AY14844" s="65"/>
      <c r="AZ14844" s="65"/>
      <c r="BA14844" s="65"/>
      <c r="BB14844" s="9"/>
    </row>
    <row r="14845" spans="1:59" s="5" customFormat="1" ht="12.75" customHeight="1" x14ac:dyDescent="0.3">
      <c r="A14845" s="36">
        <v>328</v>
      </c>
      <c r="B14845" s="8" t="s">
        <v>848</v>
      </c>
      <c r="C14845" s="11" t="s">
        <v>18</v>
      </c>
      <c r="D14845" s="8" t="s">
        <v>858</v>
      </c>
      <c r="E14845" s="11" t="s">
        <v>1030</v>
      </c>
      <c r="F14845" s="67">
        <v>6604052</v>
      </c>
      <c r="G14845" s="67">
        <v>1617699</v>
      </c>
      <c r="H14845" s="8" t="s">
        <v>586</v>
      </c>
      <c r="I14845" s="8"/>
      <c r="J14845" s="8"/>
      <c r="K14845" s="8"/>
      <c r="L14845" s="8"/>
      <c r="M14845" s="8"/>
      <c r="N14845" s="8"/>
      <c r="O14845" s="188">
        <v>41548</v>
      </c>
      <c r="P14845" s="192">
        <f t="shared" si="765"/>
        <v>2013</v>
      </c>
      <c r="Q14845" s="141">
        <f t="shared" si="766"/>
        <v>10</v>
      </c>
      <c r="R14845" s="143">
        <v>1</v>
      </c>
      <c r="S14845" s="11" t="s">
        <v>838</v>
      </c>
      <c r="T14845" s="29"/>
      <c r="U14845" s="67"/>
      <c r="V14845" s="67"/>
      <c r="W14845" s="67"/>
      <c r="X14845" s="4"/>
      <c r="Y14845" s="29" t="s">
        <v>137</v>
      </c>
      <c r="Z14845" s="63" t="s">
        <v>1531</v>
      </c>
      <c r="AA14845" s="67" t="s">
        <v>291</v>
      </c>
      <c r="AB14845" s="8"/>
      <c r="AC14845" s="8"/>
      <c r="AD14845" s="65" t="s">
        <v>325</v>
      </c>
      <c r="AE14845" s="65"/>
      <c r="AF14845" s="155">
        <v>180</v>
      </c>
      <c r="AG14845" s="155">
        <v>0.18</v>
      </c>
      <c r="AH14845" s="65" t="s">
        <v>872</v>
      </c>
      <c r="AI14845" s="65" t="s">
        <v>283</v>
      </c>
      <c r="AJ14845" s="65"/>
      <c r="AK14845" s="11" t="s">
        <v>1034</v>
      </c>
      <c r="AL14845" s="11" t="s">
        <v>1035</v>
      </c>
      <c r="AM14845" s="65"/>
      <c r="AN14845" s="65"/>
      <c r="AO14845" s="65">
        <v>0</v>
      </c>
      <c r="AP14845" s="65">
        <v>5</v>
      </c>
      <c r="AQ14845" s="65"/>
      <c r="AR14845" s="65"/>
      <c r="AS14845" s="65"/>
      <c r="AT14845" s="65"/>
      <c r="AU14845" s="65"/>
      <c r="AV14845" s="65"/>
      <c r="AW14845" s="65"/>
      <c r="AX14845" s="65"/>
      <c r="AY14845" s="65"/>
      <c r="AZ14845" s="65"/>
      <c r="BA14845" s="65"/>
      <c r="BB14845" s="9"/>
    </row>
    <row r="14846" spans="1:59" s="5" customFormat="1" ht="12.75" customHeight="1" x14ac:dyDescent="0.3">
      <c r="A14846" s="36">
        <v>184</v>
      </c>
      <c r="B14846" s="8" t="s">
        <v>848</v>
      </c>
      <c r="C14846" s="11" t="s">
        <v>425</v>
      </c>
      <c r="D14846" s="8" t="s">
        <v>720</v>
      </c>
      <c r="E14846" s="11" t="s">
        <v>778</v>
      </c>
      <c r="F14846" s="65">
        <v>6599562</v>
      </c>
      <c r="G14846" s="65">
        <v>1616990</v>
      </c>
      <c r="H14846" s="8" t="s">
        <v>586</v>
      </c>
      <c r="I14846" s="8"/>
      <c r="J14846" s="8"/>
      <c r="K14846" s="8"/>
      <c r="L14846" s="8"/>
      <c r="M14846" s="8"/>
      <c r="N14846" s="8"/>
      <c r="O14846" s="188">
        <v>41824</v>
      </c>
      <c r="P14846" s="192">
        <f t="shared" si="765"/>
        <v>2014</v>
      </c>
      <c r="Q14846" s="141">
        <f t="shared" si="766"/>
        <v>7</v>
      </c>
      <c r="R14846" s="144">
        <f>DAY(O14846)</f>
        <v>4</v>
      </c>
      <c r="S14846" s="11" t="s">
        <v>838</v>
      </c>
      <c r="T14846" s="29"/>
      <c r="U14846" s="67"/>
      <c r="V14846" s="67"/>
      <c r="W14846" s="67"/>
      <c r="X14846" s="4"/>
      <c r="Y14846" s="29" t="s">
        <v>137</v>
      </c>
      <c r="Z14846" s="63" t="s">
        <v>1531</v>
      </c>
      <c r="AA14846" s="67" t="s">
        <v>291</v>
      </c>
      <c r="AB14846" s="8"/>
      <c r="AC14846" s="8"/>
      <c r="AD14846" s="65" t="s">
        <v>325</v>
      </c>
      <c r="AE14846" s="65"/>
      <c r="AF14846" s="155">
        <v>4.4000000000000004</v>
      </c>
      <c r="AG14846" s="155">
        <v>4.4000000000000003E-3</v>
      </c>
      <c r="AH14846" s="65" t="s">
        <v>872</v>
      </c>
      <c r="AI14846" s="65" t="s">
        <v>283</v>
      </c>
      <c r="AJ14846" s="65"/>
      <c r="AK14846" s="11" t="s">
        <v>1033</v>
      </c>
      <c r="AL14846" s="11" t="s">
        <v>1032</v>
      </c>
      <c r="AM14846" s="65"/>
      <c r="AN14846" s="65"/>
      <c r="AO14846" s="65">
        <v>0</v>
      </c>
      <c r="AP14846" s="65">
        <v>5</v>
      </c>
      <c r="AQ14846" s="65"/>
      <c r="AR14846" s="65"/>
      <c r="AS14846" s="65"/>
      <c r="AT14846" s="65"/>
      <c r="AU14846" s="65"/>
      <c r="AV14846" s="65"/>
      <c r="AW14846" s="65"/>
      <c r="AX14846" s="65"/>
      <c r="AY14846" s="65"/>
      <c r="AZ14846" s="65"/>
      <c r="BA14846" s="65"/>
      <c r="BB14846" s="9"/>
    </row>
    <row r="14847" spans="1:59" s="5" customFormat="1" ht="12.75" customHeight="1" x14ac:dyDescent="0.3">
      <c r="A14847" s="36">
        <v>185</v>
      </c>
      <c r="B14847" s="8" t="s">
        <v>848</v>
      </c>
      <c r="C14847" s="11" t="s">
        <v>425</v>
      </c>
      <c r="D14847" s="8" t="s">
        <v>720</v>
      </c>
      <c r="E14847" s="11" t="s">
        <v>779</v>
      </c>
      <c r="F14847" s="65">
        <v>6600193</v>
      </c>
      <c r="G14847" s="65">
        <v>1617346</v>
      </c>
      <c r="H14847" s="8" t="s">
        <v>586</v>
      </c>
      <c r="I14847" s="8"/>
      <c r="J14847" s="8"/>
      <c r="K14847" s="8"/>
      <c r="L14847" s="8"/>
      <c r="M14847" s="8"/>
      <c r="N14847" s="8"/>
      <c r="O14847" s="188">
        <v>41824</v>
      </c>
      <c r="P14847" s="192">
        <f t="shared" si="765"/>
        <v>2014</v>
      </c>
      <c r="Q14847" s="141">
        <f t="shared" si="766"/>
        <v>7</v>
      </c>
      <c r="R14847" s="144">
        <v>4</v>
      </c>
      <c r="S14847" s="11" t="s">
        <v>838</v>
      </c>
      <c r="T14847" s="29"/>
      <c r="U14847" s="67"/>
      <c r="V14847" s="67"/>
      <c r="W14847" s="67"/>
      <c r="X14847" s="4"/>
      <c r="Y14847" s="29" t="s">
        <v>137</v>
      </c>
      <c r="Z14847" s="63" t="s">
        <v>1531</v>
      </c>
      <c r="AA14847" s="67" t="s">
        <v>291</v>
      </c>
      <c r="AB14847" s="8"/>
      <c r="AC14847" s="8"/>
      <c r="AD14847" s="65" t="s">
        <v>325</v>
      </c>
      <c r="AE14847" s="65"/>
      <c r="AF14847" s="155">
        <v>3.3</v>
      </c>
      <c r="AG14847" s="155">
        <v>3.3E-3</v>
      </c>
      <c r="AH14847" s="65" t="s">
        <v>872</v>
      </c>
      <c r="AI14847" s="65" t="s">
        <v>283</v>
      </c>
      <c r="AJ14847" s="65"/>
      <c r="AK14847" s="11" t="s">
        <v>1033</v>
      </c>
      <c r="AL14847" s="11" t="s">
        <v>1032</v>
      </c>
      <c r="AM14847" s="65"/>
      <c r="AN14847" s="65"/>
      <c r="AO14847" s="65">
        <v>0</v>
      </c>
      <c r="AP14847" s="65">
        <v>5</v>
      </c>
      <c r="AQ14847" s="65"/>
      <c r="AR14847" s="65"/>
      <c r="AS14847" s="65"/>
      <c r="AT14847" s="65"/>
      <c r="AU14847" s="65"/>
      <c r="AV14847" s="65"/>
      <c r="AW14847" s="65"/>
      <c r="AX14847" s="65"/>
      <c r="AY14847" s="65"/>
      <c r="AZ14847" s="65"/>
      <c r="BA14847" s="65"/>
      <c r="BB14847" s="9"/>
    </row>
    <row r="14848" spans="1:59" s="5" customFormat="1" ht="12.75" customHeight="1" x14ac:dyDescent="0.3">
      <c r="A14848" s="36">
        <v>183</v>
      </c>
      <c r="B14848" s="8" t="s">
        <v>848</v>
      </c>
      <c r="C14848" s="11" t="s">
        <v>425</v>
      </c>
      <c r="D14848" s="8" t="s">
        <v>720</v>
      </c>
      <c r="E14848" s="11" t="s">
        <v>777</v>
      </c>
      <c r="F14848" s="65">
        <v>6599117</v>
      </c>
      <c r="G14848" s="65">
        <v>1617754</v>
      </c>
      <c r="H14848" s="8" t="s">
        <v>586</v>
      </c>
      <c r="I14848" s="8"/>
      <c r="J14848" s="8"/>
      <c r="K14848" s="8"/>
      <c r="L14848" s="8"/>
      <c r="M14848" s="8"/>
      <c r="N14848" s="8"/>
      <c r="O14848" s="188">
        <v>41824</v>
      </c>
      <c r="P14848" s="192">
        <f t="shared" si="765"/>
        <v>2014</v>
      </c>
      <c r="Q14848" s="141">
        <f t="shared" si="766"/>
        <v>7</v>
      </c>
      <c r="R14848" s="144">
        <f t="shared" ref="R14848:R14879" si="767">DAY(O14848)</f>
        <v>4</v>
      </c>
      <c r="S14848" s="11" t="s">
        <v>838</v>
      </c>
      <c r="T14848" s="29"/>
      <c r="U14848" s="67"/>
      <c r="V14848" s="67"/>
      <c r="W14848" s="67"/>
      <c r="X14848" s="4"/>
      <c r="Y14848" s="29" t="s">
        <v>137</v>
      </c>
      <c r="Z14848" s="63" t="s">
        <v>1531</v>
      </c>
      <c r="AA14848" s="67" t="s">
        <v>291</v>
      </c>
      <c r="AB14848" s="8"/>
      <c r="AC14848" s="8"/>
      <c r="AD14848" s="65" t="s">
        <v>325</v>
      </c>
      <c r="AE14848" s="65"/>
      <c r="AF14848" s="155">
        <v>8</v>
      </c>
      <c r="AG14848" s="155">
        <v>8.0000000000000002E-3</v>
      </c>
      <c r="AH14848" s="65" t="s">
        <v>872</v>
      </c>
      <c r="AI14848" s="65" t="s">
        <v>283</v>
      </c>
      <c r="AJ14848" s="65"/>
      <c r="AK14848" s="11" t="s">
        <v>1033</v>
      </c>
      <c r="AL14848" s="11" t="s">
        <v>1032</v>
      </c>
      <c r="AM14848" s="65"/>
      <c r="AN14848" s="65"/>
      <c r="AO14848" s="65">
        <v>0</v>
      </c>
      <c r="AP14848" s="65">
        <v>5</v>
      </c>
      <c r="AQ14848" s="65"/>
      <c r="AR14848" s="65"/>
      <c r="AS14848" s="65"/>
      <c r="AT14848" s="65"/>
      <c r="AU14848" s="65"/>
      <c r="AV14848" s="65"/>
      <c r="AW14848" s="65"/>
      <c r="AX14848" s="65"/>
      <c r="AY14848" s="65"/>
      <c r="AZ14848" s="65"/>
      <c r="BA14848" s="65"/>
      <c r="BB14848" s="9"/>
    </row>
    <row r="14849" spans="1:59" s="5" customFormat="1" ht="12.75" customHeight="1" x14ac:dyDescent="0.3">
      <c r="A14849" s="35">
        <v>1364</v>
      </c>
      <c r="B14849" s="5" t="s">
        <v>849</v>
      </c>
      <c r="C14849" s="9" t="s">
        <v>429</v>
      </c>
      <c r="D14849" s="5" t="s">
        <v>859</v>
      </c>
      <c r="E14849" s="9" t="s">
        <v>1166</v>
      </c>
      <c r="F14849" s="63">
        <v>6606581</v>
      </c>
      <c r="G14849" s="63">
        <v>1615677</v>
      </c>
      <c r="H14849" s="5" t="s">
        <v>586</v>
      </c>
      <c r="O14849" s="188">
        <v>42186</v>
      </c>
      <c r="P14849" s="192">
        <f t="shared" si="765"/>
        <v>2015</v>
      </c>
      <c r="Q14849" s="141">
        <f t="shared" si="766"/>
        <v>7</v>
      </c>
      <c r="R14849" s="141">
        <f t="shared" si="767"/>
        <v>1</v>
      </c>
      <c r="S14849" s="9" t="s">
        <v>819</v>
      </c>
      <c r="T14849" s="9"/>
      <c r="U14849" s="63"/>
      <c r="V14849" s="63"/>
      <c r="W14849" s="63"/>
      <c r="Y14849" s="29" t="s">
        <v>137</v>
      </c>
      <c r="Z14849" s="63" t="s">
        <v>1531</v>
      </c>
      <c r="AA14849" s="63" t="s">
        <v>291</v>
      </c>
      <c r="AD14849" s="63" t="s">
        <v>388</v>
      </c>
      <c r="AE14849" s="63"/>
      <c r="AF14849" s="133">
        <v>4.0999999999999999E-4</v>
      </c>
      <c r="AG14849" s="133">
        <v>0.41</v>
      </c>
      <c r="AH14849" s="65" t="s">
        <v>81</v>
      </c>
      <c r="AI14849" s="63" t="s">
        <v>175</v>
      </c>
      <c r="AJ14849" s="63"/>
      <c r="AK14849" s="9" t="s">
        <v>1169</v>
      </c>
      <c r="AL14849" s="9" t="s">
        <v>426</v>
      </c>
      <c r="AM14849" s="63"/>
      <c r="AN14849" s="63"/>
      <c r="AO14849" s="63"/>
      <c r="AP14849" s="63"/>
      <c r="AQ14849" s="63"/>
      <c r="AR14849" s="63"/>
      <c r="AS14849" s="63"/>
      <c r="AT14849" s="63"/>
      <c r="AU14849" s="63"/>
      <c r="AV14849" s="63"/>
      <c r="AW14849" s="63"/>
      <c r="AX14849" s="63"/>
      <c r="AY14849" s="63"/>
      <c r="AZ14849" s="63"/>
      <c r="BA14849" s="65" t="s">
        <v>426</v>
      </c>
      <c r="BB14849" s="9"/>
      <c r="BG14849" s="8"/>
    </row>
    <row r="14850" spans="1:59" s="5" customFormat="1" ht="12.75" customHeight="1" x14ac:dyDescent="0.3">
      <c r="A14850" s="35">
        <v>1361</v>
      </c>
      <c r="B14850" s="5" t="s">
        <v>849</v>
      </c>
      <c r="C14850" s="9" t="s">
        <v>592</v>
      </c>
      <c r="D14850" s="5" t="s">
        <v>736</v>
      </c>
      <c r="E14850" s="9" t="s">
        <v>1158</v>
      </c>
      <c r="F14850" s="63">
        <v>6605402</v>
      </c>
      <c r="G14850" s="63">
        <v>1617732</v>
      </c>
      <c r="H14850" s="5" t="s">
        <v>586</v>
      </c>
      <c r="O14850" s="188">
        <v>42186</v>
      </c>
      <c r="P14850" s="192">
        <f t="shared" si="765"/>
        <v>2015</v>
      </c>
      <c r="Q14850" s="141">
        <f t="shared" si="766"/>
        <v>7</v>
      </c>
      <c r="R14850" s="141">
        <f t="shared" si="767"/>
        <v>1</v>
      </c>
      <c r="S14850" s="9" t="s">
        <v>819</v>
      </c>
      <c r="T14850" s="9"/>
      <c r="U14850" s="63"/>
      <c r="V14850" s="63"/>
      <c r="W14850" s="63"/>
      <c r="Y14850" s="29" t="s">
        <v>137</v>
      </c>
      <c r="Z14850" s="63" t="s">
        <v>1531</v>
      </c>
      <c r="AA14850" s="63" t="s">
        <v>291</v>
      </c>
      <c r="AD14850" s="63" t="s">
        <v>388</v>
      </c>
      <c r="AE14850" s="63"/>
      <c r="AF14850" s="133">
        <v>6.4999999999999996E-6</v>
      </c>
      <c r="AG14850" s="133">
        <v>6.4999999999999997E-3</v>
      </c>
      <c r="AH14850" s="65" t="s">
        <v>81</v>
      </c>
      <c r="AI14850" s="63" t="s">
        <v>175</v>
      </c>
      <c r="AJ14850" s="63"/>
      <c r="AK14850" s="9" t="s">
        <v>1169</v>
      </c>
      <c r="AL14850" s="9" t="s">
        <v>426</v>
      </c>
      <c r="AM14850" s="63"/>
      <c r="AN14850" s="63"/>
      <c r="AO14850" s="63"/>
      <c r="AP14850" s="63"/>
      <c r="AQ14850" s="63"/>
      <c r="AR14850" s="63"/>
      <c r="AS14850" s="63"/>
      <c r="AT14850" s="63"/>
      <c r="AU14850" s="63"/>
      <c r="AV14850" s="63"/>
      <c r="AW14850" s="63"/>
      <c r="AX14850" s="63"/>
      <c r="AY14850" s="63"/>
      <c r="AZ14850" s="63"/>
      <c r="BA14850" s="65" t="s">
        <v>426</v>
      </c>
      <c r="BB14850" s="9"/>
      <c r="BG14850" s="8"/>
    </row>
    <row r="14851" spans="1:59" s="5" customFormat="1" ht="12.75" customHeight="1" x14ac:dyDescent="0.3">
      <c r="A14851" s="35">
        <v>1362</v>
      </c>
      <c r="B14851" s="5" t="s">
        <v>849</v>
      </c>
      <c r="C14851" s="9" t="s">
        <v>591</v>
      </c>
      <c r="D14851" s="5" t="s">
        <v>860</v>
      </c>
      <c r="E14851" s="9" t="s">
        <v>1164</v>
      </c>
      <c r="F14851" s="63">
        <v>6600007</v>
      </c>
      <c r="G14851" s="63">
        <v>1617954</v>
      </c>
      <c r="H14851" s="5" t="s">
        <v>586</v>
      </c>
      <c r="O14851" s="188">
        <v>42186</v>
      </c>
      <c r="P14851" s="192">
        <f t="shared" si="765"/>
        <v>2015</v>
      </c>
      <c r="Q14851" s="141">
        <f t="shared" si="766"/>
        <v>7</v>
      </c>
      <c r="R14851" s="141">
        <f t="shared" si="767"/>
        <v>1</v>
      </c>
      <c r="S14851" s="9" t="s">
        <v>819</v>
      </c>
      <c r="T14851" s="9"/>
      <c r="U14851" s="63"/>
      <c r="V14851" s="63"/>
      <c r="W14851" s="63"/>
      <c r="Y14851" s="29" t="s">
        <v>137</v>
      </c>
      <c r="Z14851" s="63" t="s">
        <v>1531</v>
      </c>
      <c r="AA14851" s="63" t="s">
        <v>291</v>
      </c>
      <c r="AD14851" s="63" t="s">
        <v>388</v>
      </c>
      <c r="AE14851" s="63"/>
      <c r="AF14851" s="133">
        <v>1.2E-5</v>
      </c>
      <c r="AG14851" s="133">
        <v>1.2E-2</v>
      </c>
      <c r="AH14851" s="65" t="s">
        <v>81</v>
      </c>
      <c r="AI14851" s="63" t="s">
        <v>175</v>
      </c>
      <c r="AJ14851" s="63"/>
      <c r="AK14851" s="9" t="s">
        <v>1169</v>
      </c>
      <c r="AL14851" s="9" t="s">
        <v>426</v>
      </c>
      <c r="AM14851" s="63"/>
      <c r="AN14851" s="63"/>
      <c r="AO14851" s="63"/>
      <c r="AP14851" s="63"/>
      <c r="AQ14851" s="63"/>
      <c r="AR14851" s="63"/>
      <c r="AS14851" s="63"/>
      <c r="AT14851" s="63"/>
      <c r="AU14851" s="63"/>
      <c r="AV14851" s="63"/>
      <c r="AW14851" s="63"/>
      <c r="AX14851" s="63"/>
      <c r="AY14851" s="63"/>
      <c r="AZ14851" s="63"/>
      <c r="BA14851" s="65" t="s">
        <v>426</v>
      </c>
      <c r="BB14851" s="9"/>
    </row>
    <row r="14852" spans="1:59" s="5" customFormat="1" ht="12.75" customHeight="1" x14ac:dyDescent="0.3">
      <c r="A14852" s="35">
        <v>1363</v>
      </c>
      <c r="B14852" s="5" t="s">
        <v>849</v>
      </c>
      <c r="C14852" s="9" t="s">
        <v>591</v>
      </c>
      <c r="D14852" s="5" t="s">
        <v>860</v>
      </c>
      <c r="E14852" s="9" t="s">
        <v>1165</v>
      </c>
      <c r="F14852" s="63">
        <v>6603539</v>
      </c>
      <c r="G14852" s="63">
        <v>1618033</v>
      </c>
      <c r="H14852" s="5" t="s">
        <v>586</v>
      </c>
      <c r="O14852" s="188">
        <v>42186</v>
      </c>
      <c r="P14852" s="192">
        <f t="shared" si="765"/>
        <v>2015</v>
      </c>
      <c r="Q14852" s="141">
        <f t="shared" si="766"/>
        <v>7</v>
      </c>
      <c r="R14852" s="141">
        <f t="shared" si="767"/>
        <v>1</v>
      </c>
      <c r="S14852" s="9" t="s">
        <v>819</v>
      </c>
      <c r="T14852" s="9"/>
      <c r="U14852" s="63"/>
      <c r="V14852" s="63"/>
      <c r="W14852" s="63"/>
      <c r="Y14852" s="29" t="s">
        <v>137</v>
      </c>
      <c r="Z14852" s="63" t="s">
        <v>1531</v>
      </c>
      <c r="AA14852" s="63" t="s">
        <v>291</v>
      </c>
      <c r="AD14852" s="63" t="s">
        <v>388</v>
      </c>
      <c r="AE14852" s="63"/>
      <c r="AF14852" s="133">
        <v>9.1000000000000003E-5</v>
      </c>
      <c r="AG14852" s="133">
        <v>9.0999999999999998E-2</v>
      </c>
      <c r="AH14852" s="65" t="s">
        <v>81</v>
      </c>
      <c r="AI14852" s="63" t="s">
        <v>175</v>
      </c>
      <c r="AJ14852" s="63"/>
      <c r="AK14852" s="9" t="s">
        <v>1169</v>
      </c>
      <c r="AL14852" s="9" t="s">
        <v>426</v>
      </c>
      <c r="AM14852" s="63"/>
      <c r="AN14852" s="63"/>
      <c r="AO14852" s="63"/>
      <c r="AP14852" s="63"/>
      <c r="AQ14852" s="63"/>
      <c r="AR14852" s="63"/>
      <c r="AS14852" s="63"/>
      <c r="AT14852" s="63"/>
      <c r="AU14852" s="63"/>
      <c r="AV14852" s="63"/>
      <c r="AW14852" s="63"/>
      <c r="AX14852" s="63"/>
      <c r="AY14852" s="63"/>
      <c r="AZ14852" s="63"/>
      <c r="BA14852" s="65" t="s">
        <v>426</v>
      </c>
      <c r="BB14852" s="9"/>
    </row>
    <row r="14853" spans="1:59" s="5" customFormat="1" ht="12.75" customHeight="1" x14ac:dyDescent="0.3">
      <c r="A14853" s="35">
        <v>1353</v>
      </c>
      <c r="B14853" s="5" t="s">
        <v>849</v>
      </c>
      <c r="C14853" s="9" t="s">
        <v>592</v>
      </c>
      <c r="D14853" s="5" t="s">
        <v>736</v>
      </c>
      <c r="E14853" s="9" t="s">
        <v>1158</v>
      </c>
      <c r="F14853" s="63">
        <v>6605402</v>
      </c>
      <c r="G14853" s="63">
        <v>1617732</v>
      </c>
      <c r="H14853" s="5" t="s">
        <v>586</v>
      </c>
      <c r="O14853" s="188">
        <v>42186</v>
      </c>
      <c r="P14853" s="192">
        <f t="shared" si="765"/>
        <v>2015</v>
      </c>
      <c r="Q14853" s="141">
        <f t="shared" si="766"/>
        <v>7</v>
      </c>
      <c r="R14853" s="141">
        <f t="shared" si="767"/>
        <v>1</v>
      </c>
      <c r="S14853" s="9" t="s">
        <v>819</v>
      </c>
      <c r="T14853" s="9"/>
      <c r="U14853" s="63"/>
      <c r="V14853" s="63"/>
      <c r="W14853" s="63"/>
      <c r="Y14853" s="29" t="s">
        <v>137</v>
      </c>
      <c r="Z14853" s="63" t="s">
        <v>1531</v>
      </c>
      <c r="AA14853" s="63" t="s">
        <v>291</v>
      </c>
      <c r="AD14853" s="63" t="s">
        <v>388</v>
      </c>
      <c r="AE14853" s="63"/>
      <c r="AF14853" s="133">
        <v>1.0000000000000001E-5</v>
      </c>
      <c r="AG14853" s="133">
        <v>0.01</v>
      </c>
      <c r="AH14853" s="65" t="s">
        <v>81</v>
      </c>
      <c r="AI14853" s="63" t="s">
        <v>175</v>
      </c>
      <c r="AJ14853" s="63"/>
      <c r="AK14853" s="9" t="s">
        <v>1168</v>
      </c>
      <c r="AL14853" s="9" t="s">
        <v>426</v>
      </c>
      <c r="AM14853" s="63"/>
      <c r="AN14853" s="63"/>
      <c r="AO14853" s="63"/>
      <c r="AP14853" s="63"/>
      <c r="AQ14853" s="63"/>
      <c r="AR14853" s="63"/>
      <c r="AS14853" s="63"/>
      <c r="AT14853" s="63"/>
      <c r="AU14853" s="63"/>
      <c r="AV14853" s="63"/>
      <c r="AW14853" s="63"/>
      <c r="AX14853" s="63"/>
      <c r="AY14853" s="63"/>
      <c r="AZ14853" s="63"/>
      <c r="BA14853" s="65" t="s">
        <v>426</v>
      </c>
      <c r="BB14853" s="9"/>
    </row>
    <row r="14854" spans="1:59" s="5" customFormat="1" ht="12.75" customHeight="1" x14ac:dyDescent="0.3">
      <c r="A14854" s="35">
        <v>1359</v>
      </c>
      <c r="B14854" s="5" t="s">
        <v>849</v>
      </c>
      <c r="C14854" s="9" t="s">
        <v>591</v>
      </c>
      <c r="D14854" s="8" t="s">
        <v>860</v>
      </c>
      <c r="E14854" s="9" t="s">
        <v>1164</v>
      </c>
      <c r="F14854" s="63">
        <v>6600007</v>
      </c>
      <c r="G14854" s="63">
        <v>1617954</v>
      </c>
      <c r="H14854" s="5" t="s">
        <v>586</v>
      </c>
      <c r="O14854" s="188">
        <v>42186</v>
      </c>
      <c r="P14854" s="192">
        <f t="shared" si="765"/>
        <v>2015</v>
      </c>
      <c r="Q14854" s="141">
        <f t="shared" si="766"/>
        <v>7</v>
      </c>
      <c r="R14854" s="141">
        <f t="shared" si="767"/>
        <v>1</v>
      </c>
      <c r="S14854" s="9" t="s">
        <v>819</v>
      </c>
      <c r="T14854" s="9"/>
      <c r="U14854" s="63"/>
      <c r="V14854" s="63"/>
      <c r="W14854" s="63"/>
      <c r="Y14854" s="29" t="s">
        <v>137</v>
      </c>
      <c r="Z14854" s="63" t="s">
        <v>1531</v>
      </c>
      <c r="AA14854" s="63" t="s">
        <v>291</v>
      </c>
      <c r="AD14854" s="63" t="s">
        <v>388</v>
      </c>
      <c r="AE14854" s="63"/>
      <c r="AF14854" s="133">
        <v>2.9999999999999997E-5</v>
      </c>
      <c r="AG14854" s="133">
        <v>0.03</v>
      </c>
      <c r="AH14854" s="65" t="s">
        <v>81</v>
      </c>
      <c r="AI14854" s="63" t="s">
        <v>175</v>
      </c>
      <c r="AJ14854" s="63"/>
      <c r="AK14854" s="9" t="s">
        <v>1168</v>
      </c>
      <c r="AL14854" s="9" t="s">
        <v>426</v>
      </c>
      <c r="AM14854" s="63"/>
      <c r="AN14854" s="63"/>
      <c r="AO14854" s="63"/>
      <c r="AP14854" s="63"/>
      <c r="AQ14854" s="63"/>
      <c r="AR14854" s="63"/>
      <c r="AS14854" s="63"/>
      <c r="AT14854" s="63"/>
      <c r="AU14854" s="63"/>
      <c r="AV14854" s="63"/>
      <c r="AW14854" s="63"/>
      <c r="AX14854" s="63"/>
      <c r="AY14854" s="63"/>
      <c r="AZ14854" s="63"/>
      <c r="BA14854" s="65" t="s">
        <v>426</v>
      </c>
      <c r="BB14854" s="9"/>
    </row>
    <row r="14855" spans="1:59" s="5" customFormat="1" ht="12.75" customHeight="1" x14ac:dyDescent="0.3">
      <c r="A14855" s="35">
        <v>1360</v>
      </c>
      <c r="B14855" s="5" t="s">
        <v>849</v>
      </c>
      <c r="C14855" s="9" t="s">
        <v>591</v>
      </c>
      <c r="D14855" s="8" t="s">
        <v>860</v>
      </c>
      <c r="E14855" s="9" t="s">
        <v>1165</v>
      </c>
      <c r="F14855" s="63">
        <v>6603539</v>
      </c>
      <c r="G14855" s="63">
        <v>1618033</v>
      </c>
      <c r="H14855" s="5" t="s">
        <v>586</v>
      </c>
      <c r="O14855" s="188">
        <v>42186</v>
      </c>
      <c r="P14855" s="192">
        <f t="shared" si="765"/>
        <v>2015</v>
      </c>
      <c r="Q14855" s="141">
        <f t="shared" si="766"/>
        <v>7</v>
      </c>
      <c r="R14855" s="141">
        <f t="shared" si="767"/>
        <v>1</v>
      </c>
      <c r="S14855" s="9" t="s">
        <v>819</v>
      </c>
      <c r="T14855" s="9"/>
      <c r="U14855" s="63"/>
      <c r="V14855" s="63"/>
      <c r="W14855" s="63"/>
      <c r="Y14855" s="29" t="s">
        <v>137</v>
      </c>
      <c r="Z14855" s="63" t="s">
        <v>1531</v>
      </c>
      <c r="AA14855" s="63" t="s">
        <v>291</v>
      </c>
      <c r="AD14855" s="63" t="s">
        <v>388</v>
      </c>
      <c r="AE14855" s="63"/>
      <c r="AF14855" s="133">
        <v>1.1999999999999999E-4</v>
      </c>
      <c r="AG14855" s="133">
        <v>0.12</v>
      </c>
      <c r="AH14855" s="65" t="s">
        <v>81</v>
      </c>
      <c r="AI14855" s="63" t="s">
        <v>175</v>
      </c>
      <c r="AJ14855" s="63"/>
      <c r="AK14855" s="9" t="s">
        <v>1168</v>
      </c>
      <c r="AL14855" s="9" t="s">
        <v>426</v>
      </c>
      <c r="AM14855" s="63"/>
      <c r="AN14855" s="63"/>
      <c r="AO14855" s="63"/>
      <c r="AP14855" s="63"/>
      <c r="AQ14855" s="63"/>
      <c r="AR14855" s="63"/>
      <c r="AS14855" s="63"/>
      <c r="AT14855" s="63"/>
      <c r="AU14855" s="63"/>
      <c r="AV14855" s="63"/>
      <c r="AW14855" s="63"/>
      <c r="AX14855" s="63"/>
      <c r="AY14855" s="63"/>
      <c r="AZ14855" s="63"/>
      <c r="BA14855" s="65" t="s">
        <v>426</v>
      </c>
      <c r="BB14855" s="9"/>
    </row>
    <row r="14856" spans="1:59" s="5" customFormat="1" ht="12.75" customHeight="1" x14ac:dyDescent="0.3">
      <c r="A14856" s="35">
        <v>1354</v>
      </c>
      <c r="B14856" s="5" t="s">
        <v>849</v>
      </c>
      <c r="C14856" s="9" t="s">
        <v>591</v>
      </c>
      <c r="D14856" s="8" t="s">
        <v>860</v>
      </c>
      <c r="E14856" s="9" t="s">
        <v>1159</v>
      </c>
      <c r="F14856" s="63">
        <v>6601639</v>
      </c>
      <c r="G14856" s="63">
        <v>1618468</v>
      </c>
      <c r="H14856" s="5" t="s">
        <v>586</v>
      </c>
      <c r="O14856" s="188">
        <v>42186</v>
      </c>
      <c r="P14856" s="192">
        <f t="shared" si="765"/>
        <v>2015</v>
      </c>
      <c r="Q14856" s="141">
        <f t="shared" si="766"/>
        <v>7</v>
      </c>
      <c r="R14856" s="141">
        <f t="shared" si="767"/>
        <v>1</v>
      </c>
      <c r="S14856" s="9" t="s">
        <v>819</v>
      </c>
      <c r="T14856" s="9"/>
      <c r="U14856" s="63"/>
      <c r="V14856" s="63"/>
      <c r="W14856" s="63"/>
      <c r="Y14856" s="29" t="s">
        <v>137</v>
      </c>
      <c r="Z14856" s="63" t="s">
        <v>1531</v>
      </c>
      <c r="AA14856" s="63" t="s">
        <v>291</v>
      </c>
      <c r="AD14856" s="63" t="s">
        <v>388</v>
      </c>
      <c r="AE14856" s="63"/>
      <c r="AF14856" s="133" t="s">
        <v>1172</v>
      </c>
      <c r="AG14856" s="133" t="s">
        <v>1172</v>
      </c>
      <c r="AH14856" s="65" t="s">
        <v>81</v>
      </c>
      <c r="AI14856" s="63" t="s">
        <v>175</v>
      </c>
      <c r="AJ14856" s="63"/>
      <c r="AK14856" s="9" t="s">
        <v>1168</v>
      </c>
      <c r="AL14856" s="9" t="s">
        <v>426</v>
      </c>
      <c r="AM14856" s="63"/>
      <c r="AN14856" s="63"/>
      <c r="AO14856" s="63"/>
      <c r="AP14856" s="63"/>
      <c r="AQ14856" s="63"/>
      <c r="AR14856" s="63"/>
      <c r="AS14856" s="63"/>
      <c r="AT14856" s="63"/>
      <c r="AU14856" s="63"/>
      <c r="AV14856" s="63"/>
      <c r="AW14856" s="63"/>
      <c r="AX14856" s="63"/>
      <c r="AY14856" s="63"/>
      <c r="AZ14856" s="63"/>
      <c r="BA14856" s="65" t="s">
        <v>426</v>
      </c>
      <c r="BB14856" s="9"/>
    </row>
    <row r="14857" spans="1:59" s="5" customFormat="1" ht="12.75" customHeight="1" x14ac:dyDescent="0.3">
      <c r="A14857" s="35">
        <v>1356</v>
      </c>
      <c r="B14857" s="5" t="s">
        <v>849</v>
      </c>
      <c r="C14857" s="9" t="s">
        <v>591</v>
      </c>
      <c r="D14857" s="8" t="s">
        <v>860</v>
      </c>
      <c r="E14857" s="9" t="s">
        <v>1161</v>
      </c>
      <c r="F14857" s="63">
        <v>6602673</v>
      </c>
      <c r="G14857" s="63">
        <v>1618524</v>
      </c>
      <c r="H14857" s="5" t="s">
        <v>586</v>
      </c>
      <c r="O14857" s="188">
        <v>42186</v>
      </c>
      <c r="P14857" s="192">
        <f t="shared" si="765"/>
        <v>2015</v>
      </c>
      <c r="Q14857" s="141">
        <f t="shared" si="766"/>
        <v>7</v>
      </c>
      <c r="R14857" s="141">
        <f t="shared" si="767"/>
        <v>1</v>
      </c>
      <c r="S14857" s="9" t="s">
        <v>819</v>
      </c>
      <c r="T14857" s="9"/>
      <c r="U14857" s="63"/>
      <c r="V14857" s="63"/>
      <c r="W14857" s="63"/>
      <c r="Y14857" s="29" t="s">
        <v>137</v>
      </c>
      <c r="Z14857" s="63" t="s">
        <v>1531</v>
      </c>
      <c r="AA14857" s="63" t="s">
        <v>291</v>
      </c>
      <c r="AD14857" s="63" t="s">
        <v>388</v>
      </c>
      <c r="AE14857" s="63"/>
      <c r="AF14857" s="133">
        <v>2.9999999999999997E-5</v>
      </c>
      <c r="AG14857" s="133">
        <v>0.03</v>
      </c>
      <c r="AH14857" s="65" t="s">
        <v>81</v>
      </c>
      <c r="AI14857" s="63" t="s">
        <v>175</v>
      </c>
      <c r="AJ14857" s="63"/>
      <c r="AK14857" s="9" t="s">
        <v>1168</v>
      </c>
      <c r="AL14857" s="9" t="s">
        <v>426</v>
      </c>
      <c r="AM14857" s="63"/>
      <c r="AN14857" s="63"/>
      <c r="AO14857" s="63"/>
      <c r="AP14857" s="63"/>
      <c r="AQ14857" s="63"/>
      <c r="AR14857" s="63"/>
      <c r="AS14857" s="63"/>
      <c r="AT14857" s="63"/>
      <c r="AU14857" s="63"/>
      <c r="AV14857" s="63"/>
      <c r="AW14857" s="63"/>
      <c r="AX14857" s="63"/>
      <c r="AY14857" s="63"/>
      <c r="AZ14857" s="63"/>
      <c r="BA14857" s="65" t="s">
        <v>426</v>
      </c>
      <c r="BB14857" s="9"/>
    </row>
    <row r="14858" spans="1:59" s="5" customFormat="1" ht="12.75" customHeight="1" x14ac:dyDescent="0.3">
      <c r="A14858" s="35">
        <v>1358</v>
      </c>
      <c r="B14858" s="5" t="s">
        <v>849</v>
      </c>
      <c r="C14858" s="9" t="s">
        <v>591</v>
      </c>
      <c r="D14858" s="8" t="s">
        <v>860</v>
      </c>
      <c r="E14858" s="9" t="s">
        <v>1163</v>
      </c>
      <c r="F14858" s="63">
        <v>6601798</v>
      </c>
      <c r="G14858" s="63">
        <v>1618536</v>
      </c>
      <c r="H14858" s="5" t="s">
        <v>586</v>
      </c>
      <c r="O14858" s="188">
        <v>42186</v>
      </c>
      <c r="P14858" s="192">
        <f t="shared" si="765"/>
        <v>2015</v>
      </c>
      <c r="Q14858" s="141">
        <f t="shared" si="766"/>
        <v>7</v>
      </c>
      <c r="R14858" s="141">
        <f t="shared" si="767"/>
        <v>1</v>
      </c>
      <c r="S14858" s="9" t="s">
        <v>819</v>
      </c>
      <c r="T14858" s="9"/>
      <c r="U14858" s="63"/>
      <c r="V14858" s="63"/>
      <c r="W14858" s="63"/>
      <c r="Y14858" s="29" t="s">
        <v>137</v>
      </c>
      <c r="Z14858" s="63" t="s">
        <v>1531</v>
      </c>
      <c r="AA14858" s="63" t="s">
        <v>291</v>
      </c>
      <c r="AD14858" s="63" t="s">
        <v>388</v>
      </c>
      <c r="AE14858" s="63"/>
      <c r="AF14858" s="133">
        <v>1.7000000000000001E-4</v>
      </c>
      <c r="AG14858" s="133">
        <v>0.17</v>
      </c>
      <c r="AH14858" s="65" t="s">
        <v>81</v>
      </c>
      <c r="AI14858" s="63" t="s">
        <v>175</v>
      </c>
      <c r="AJ14858" s="63"/>
      <c r="AK14858" s="9" t="s">
        <v>1168</v>
      </c>
      <c r="AL14858" s="9" t="s">
        <v>426</v>
      </c>
      <c r="AM14858" s="63"/>
      <c r="AN14858" s="63"/>
      <c r="AO14858" s="63"/>
      <c r="AP14858" s="63"/>
      <c r="AQ14858" s="63"/>
      <c r="AR14858" s="63"/>
      <c r="AS14858" s="63"/>
      <c r="AT14858" s="63"/>
      <c r="AU14858" s="63"/>
      <c r="AV14858" s="63"/>
      <c r="AW14858" s="63"/>
      <c r="AX14858" s="63"/>
      <c r="AY14858" s="63"/>
      <c r="AZ14858" s="63"/>
      <c r="BA14858" s="65" t="s">
        <v>426</v>
      </c>
      <c r="BB14858" s="9"/>
    </row>
    <row r="14859" spans="1:59" s="5" customFormat="1" ht="12.75" customHeight="1" x14ac:dyDescent="0.3">
      <c r="A14859" s="35">
        <v>1355</v>
      </c>
      <c r="B14859" s="5" t="s">
        <v>849</v>
      </c>
      <c r="C14859" s="9" t="s">
        <v>591</v>
      </c>
      <c r="D14859" s="8" t="s">
        <v>860</v>
      </c>
      <c r="E14859" s="9" t="s">
        <v>1160</v>
      </c>
      <c r="F14859" s="63">
        <v>6602534</v>
      </c>
      <c r="G14859" s="63">
        <v>1618589</v>
      </c>
      <c r="H14859" s="5" t="s">
        <v>586</v>
      </c>
      <c r="O14859" s="188">
        <v>42186</v>
      </c>
      <c r="P14859" s="192">
        <f t="shared" si="765"/>
        <v>2015</v>
      </c>
      <c r="Q14859" s="141">
        <f t="shared" si="766"/>
        <v>7</v>
      </c>
      <c r="R14859" s="141">
        <f t="shared" si="767"/>
        <v>1</v>
      </c>
      <c r="S14859" s="9" t="s">
        <v>819</v>
      </c>
      <c r="T14859" s="9"/>
      <c r="U14859" s="63"/>
      <c r="V14859" s="63"/>
      <c r="W14859" s="63"/>
      <c r="Y14859" s="29" t="s">
        <v>137</v>
      </c>
      <c r="Z14859" s="63" t="s">
        <v>1531</v>
      </c>
      <c r="AA14859" s="63" t="s">
        <v>291</v>
      </c>
      <c r="AD14859" s="63" t="s">
        <v>388</v>
      </c>
      <c r="AE14859" s="63"/>
      <c r="AF14859" s="133">
        <v>2.9999999999999997E-5</v>
      </c>
      <c r="AG14859" s="133">
        <v>0.03</v>
      </c>
      <c r="AH14859" s="65" t="s">
        <v>81</v>
      </c>
      <c r="AI14859" s="63" t="s">
        <v>175</v>
      </c>
      <c r="AJ14859" s="63"/>
      <c r="AK14859" s="9" t="s">
        <v>1168</v>
      </c>
      <c r="AL14859" s="9" t="s">
        <v>426</v>
      </c>
      <c r="AM14859" s="63"/>
      <c r="AN14859" s="63"/>
      <c r="AO14859" s="63"/>
      <c r="AP14859" s="63"/>
      <c r="AQ14859" s="63"/>
      <c r="AR14859" s="63"/>
      <c r="AS14859" s="63"/>
      <c r="AT14859" s="63"/>
      <c r="AU14859" s="63"/>
      <c r="AV14859" s="63"/>
      <c r="AW14859" s="63"/>
      <c r="AX14859" s="63"/>
      <c r="AY14859" s="63"/>
      <c r="AZ14859" s="63"/>
      <c r="BA14859" s="65" t="s">
        <v>426</v>
      </c>
      <c r="BB14859" s="9"/>
    </row>
    <row r="14860" spans="1:59" s="5" customFormat="1" ht="12.75" customHeight="1" x14ac:dyDescent="0.3">
      <c r="A14860" s="35">
        <v>1357</v>
      </c>
      <c r="B14860" s="5" t="s">
        <v>849</v>
      </c>
      <c r="C14860" s="9" t="s">
        <v>591</v>
      </c>
      <c r="D14860" s="8" t="s">
        <v>860</v>
      </c>
      <c r="E14860" s="9" t="s">
        <v>1162</v>
      </c>
      <c r="F14860" s="63">
        <v>6601984</v>
      </c>
      <c r="G14860" s="63">
        <v>1618629</v>
      </c>
      <c r="H14860" s="5" t="s">
        <v>586</v>
      </c>
      <c r="O14860" s="188">
        <v>42186</v>
      </c>
      <c r="P14860" s="192">
        <f t="shared" si="765"/>
        <v>2015</v>
      </c>
      <c r="Q14860" s="141">
        <f t="shared" si="766"/>
        <v>7</v>
      </c>
      <c r="R14860" s="141">
        <f t="shared" si="767"/>
        <v>1</v>
      </c>
      <c r="S14860" s="9" t="s">
        <v>819</v>
      </c>
      <c r="T14860" s="9"/>
      <c r="U14860" s="63"/>
      <c r="V14860" s="63"/>
      <c r="W14860" s="63"/>
      <c r="Y14860" s="29" t="s">
        <v>137</v>
      </c>
      <c r="Z14860" s="63" t="s">
        <v>1531</v>
      </c>
      <c r="AA14860" s="63" t="s">
        <v>291</v>
      </c>
      <c r="AD14860" s="63" t="s">
        <v>388</v>
      </c>
      <c r="AE14860" s="63"/>
      <c r="AF14860" s="133">
        <v>2.0000000000000002E-5</v>
      </c>
      <c r="AG14860" s="133">
        <v>0.02</v>
      </c>
      <c r="AH14860" s="65" t="s">
        <v>81</v>
      </c>
      <c r="AI14860" s="63" t="s">
        <v>175</v>
      </c>
      <c r="AJ14860" s="63"/>
      <c r="AK14860" s="9" t="s">
        <v>1168</v>
      </c>
      <c r="AL14860" s="9" t="s">
        <v>426</v>
      </c>
      <c r="AM14860" s="63"/>
      <c r="AN14860" s="63"/>
      <c r="AO14860" s="63"/>
      <c r="AP14860" s="63"/>
      <c r="AQ14860" s="63"/>
      <c r="AR14860" s="63"/>
      <c r="AS14860" s="63"/>
      <c r="AT14860" s="63"/>
      <c r="AU14860" s="63"/>
      <c r="AV14860" s="63"/>
      <c r="AW14860" s="63"/>
      <c r="AX14860" s="63"/>
      <c r="AY14860" s="63"/>
      <c r="AZ14860" s="63"/>
      <c r="BA14860" s="65" t="s">
        <v>426</v>
      </c>
      <c r="BB14860" s="9"/>
    </row>
    <row r="14861" spans="1:59" s="5" customFormat="1" ht="12.75" customHeight="1" x14ac:dyDescent="0.3">
      <c r="A14861" s="35">
        <v>1293</v>
      </c>
      <c r="B14861" s="5" t="s">
        <v>848</v>
      </c>
      <c r="C14861" s="9" t="s">
        <v>18</v>
      </c>
      <c r="D14861" s="5" t="s">
        <v>858</v>
      </c>
      <c r="E14861" s="9" t="s">
        <v>1090</v>
      </c>
      <c r="F14861" s="63">
        <v>6605799</v>
      </c>
      <c r="G14861" s="63">
        <v>1615096</v>
      </c>
      <c r="H14861" s="5" t="s">
        <v>586</v>
      </c>
      <c r="O14861" s="188">
        <v>42283</v>
      </c>
      <c r="P14861" s="192">
        <f t="shared" si="765"/>
        <v>2015</v>
      </c>
      <c r="Q14861" s="141">
        <f t="shared" si="766"/>
        <v>10</v>
      </c>
      <c r="R14861" s="141">
        <f t="shared" si="767"/>
        <v>6</v>
      </c>
      <c r="S14861" s="11" t="s">
        <v>819</v>
      </c>
      <c r="T14861" s="29"/>
      <c r="U14861" s="67"/>
      <c r="V14861" s="67"/>
      <c r="W14861" s="67"/>
      <c r="X14861" s="4"/>
      <c r="Y14861" s="29" t="s">
        <v>137</v>
      </c>
      <c r="Z14861" s="63" t="s">
        <v>1531</v>
      </c>
      <c r="AA14861" s="63" t="s">
        <v>291</v>
      </c>
      <c r="AD14861" s="63" t="s">
        <v>325</v>
      </c>
      <c r="AE14861" s="63"/>
      <c r="AF14861" s="155">
        <v>120</v>
      </c>
      <c r="AG14861" s="155">
        <v>120</v>
      </c>
      <c r="AH14861" s="65" t="s">
        <v>872</v>
      </c>
      <c r="AI14861" s="63" t="s">
        <v>847</v>
      </c>
      <c r="AJ14861" s="63"/>
      <c r="AK14861" s="9" t="s">
        <v>1142</v>
      </c>
      <c r="AL14861" s="11" t="s">
        <v>426</v>
      </c>
      <c r="AM14861" s="63"/>
      <c r="AN14861" s="63">
        <v>3.9</v>
      </c>
      <c r="AO14861" s="63">
        <v>0</v>
      </c>
      <c r="AP14861" s="63">
        <v>5</v>
      </c>
      <c r="AQ14861" s="63"/>
      <c r="AR14861" s="63"/>
      <c r="AS14861" s="63"/>
      <c r="AT14861" s="63"/>
      <c r="AU14861" s="63"/>
      <c r="AV14861" s="63"/>
      <c r="AW14861" s="63"/>
      <c r="AX14861" s="63"/>
      <c r="AY14861" s="63"/>
      <c r="AZ14861" s="63"/>
      <c r="BA14861" s="63" t="s">
        <v>426</v>
      </c>
      <c r="BB14861" s="9"/>
    </row>
    <row r="14862" spans="1:59" s="5" customFormat="1" ht="12.75" customHeight="1" x14ac:dyDescent="0.3">
      <c r="A14862" s="35">
        <v>1295</v>
      </c>
      <c r="B14862" s="5" t="s">
        <v>848</v>
      </c>
      <c r="C14862" s="9" t="s">
        <v>18</v>
      </c>
      <c r="D14862" s="5" t="s">
        <v>858</v>
      </c>
      <c r="E14862" s="9" t="s">
        <v>1092</v>
      </c>
      <c r="F14862" s="63">
        <v>6605799</v>
      </c>
      <c r="G14862" s="63">
        <v>1615096</v>
      </c>
      <c r="H14862" s="5" t="s">
        <v>586</v>
      </c>
      <c r="O14862" s="188">
        <v>42283</v>
      </c>
      <c r="P14862" s="192">
        <f t="shared" si="765"/>
        <v>2015</v>
      </c>
      <c r="Q14862" s="141">
        <f t="shared" si="766"/>
        <v>10</v>
      </c>
      <c r="R14862" s="141">
        <f t="shared" si="767"/>
        <v>6</v>
      </c>
      <c r="S14862" s="11" t="s">
        <v>819</v>
      </c>
      <c r="T14862" s="29"/>
      <c r="U14862" s="67"/>
      <c r="V14862" s="67"/>
      <c r="W14862" s="67"/>
      <c r="X14862" s="4"/>
      <c r="Y14862" s="29" t="s">
        <v>137</v>
      </c>
      <c r="Z14862" s="63" t="s">
        <v>1531</v>
      </c>
      <c r="AA14862" s="63" t="s">
        <v>291</v>
      </c>
      <c r="AD14862" s="63" t="s">
        <v>325</v>
      </c>
      <c r="AE14862" s="63"/>
      <c r="AF14862" s="155">
        <v>170</v>
      </c>
      <c r="AG14862" s="155">
        <v>170</v>
      </c>
      <c r="AH14862" s="65" t="s">
        <v>872</v>
      </c>
      <c r="AI14862" s="63" t="s">
        <v>847</v>
      </c>
      <c r="AJ14862" s="63"/>
      <c r="AK14862" s="9" t="s">
        <v>1142</v>
      </c>
      <c r="AL14862" s="11" t="s">
        <v>426</v>
      </c>
      <c r="AM14862" s="63"/>
      <c r="AN14862" s="63">
        <v>3.9</v>
      </c>
      <c r="AO14862" s="63">
        <v>10</v>
      </c>
      <c r="AP14862" s="63">
        <v>15</v>
      </c>
      <c r="AQ14862" s="63"/>
      <c r="AR14862" s="63"/>
      <c r="AS14862" s="63"/>
      <c r="AT14862" s="63"/>
      <c r="AU14862" s="63"/>
      <c r="AV14862" s="63"/>
      <c r="AW14862" s="63"/>
      <c r="AX14862" s="63"/>
      <c r="AY14862" s="63"/>
      <c r="AZ14862" s="63"/>
      <c r="BA14862" s="63" t="s">
        <v>426</v>
      </c>
      <c r="BB14862" s="9"/>
    </row>
    <row r="14863" spans="1:59" s="5" customFormat="1" ht="12.75" customHeight="1" x14ac:dyDescent="0.3">
      <c r="A14863" s="35">
        <v>1296</v>
      </c>
      <c r="B14863" s="5" t="s">
        <v>848</v>
      </c>
      <c r="C14863" s="9" t="s">
        <v>18</v>
      </c>
      <c r="D14863" s="5" t="s">
        <v>858</v>
      </c>
      <c r="E14863" s="9" t="s">
        <v>1093</v>
      </c>
      <c r="F14863" s="63">
        <v>6605799</v>
      </c>
      <c r="G14863" s="63">
        <v>1615096</v>
      </c>
      <c r="H14863" s="5" t="s">
        <v>586</v>
      </c>
      <c r="O14863" s="188">
        <v>42283</v>
      </c>
      <c r="P14863" s="192">
        <f t="shared" si="765"/>
        <v>2015</v>
      </c>
      <c r="Q14863" s="141">
        <f t="shared" si="766"/>
        <v>10</v>
      </c>
      <c r="R14863" s="141">
        <f t="shared" si="767"/>
        <v>6</v>
      </c>
      <c r="S14863" s="11" t="s">
        <v>819</v>
      </c>
      <c r="T14863" s="29"/>
      <c r="U14863" s="67"/>
      <c r="V14863" s="67"/>
      <c r="W14863" s="67"/>
      <c r="X14863" s="4"/>
      <c r="Y14863" s="29" t="s">
        <v>137</v>
      </c>
      <c r="Z14863" s="63" t="s">
        <v>1531</v>
      </c>
      <c r="AA14863" s="63" t="s">
        <v>291</v>
      </c>
      <c r="AD14863" s="63" t="s">
        <v>325</v>
      </c>
      <c r="AE14863" s="63"/>
      <c r="AF14863" s="155">
        <v>200</v>
      </c>
      <c r="AG14863" s="155">
        <v>200</v>
      </c>
      <c r="AH14863" s="65" t="s">
        <v>872</v>
      </c>
      <c r="AI14863" s="63" t="s">
        <v>847</v>
      </c>
      <c r="AJ14863" s="63"/>
      <c r="AK14863" s="9" t="s">
        <v>1142</v>
      </c>
      <c r="AL14863" s="11" t="s">
        <v>426</v>
      </c>
      <c r="AM14863" s="63"/>
      <c r="AN14863" s="63">
        <v>3.9</v>
      </c>
      <c r="AO14863" s="63">
        <v>15</v>
      </c>
      <c r="AP14863" s="63">
        <v>20</v>
      </c>
      <c r="AQ14863" s="63"/>
      <c r="AR14863" s="63"/>
      <c r="AS14863" s="63"/>
      <c r="AT14863" s="63"/>
      <c r="AU14863" s="63"/>
      <c r="AV14863" s="63"/>
      <c r="AW14863" s="63"/>
      <c r="AX14863" s="63"/>
      <c r="AY14863" s="63"/>
      <c r="AZ14863" s="63"/>
      <c r="BA14863" s="63" t="s">
        <v>426</v>
      </c>
      <c r="BB14863" s="9"/>
    </row>
    <row r="14864" spans="1:59" s="5" customFormat="1" ht="12.75" customHeight="1" x14ac:dyDescent="0.3">
      <c r="A14864" s="35">
        <v>1297</v>
      </c>
      <c r="B14864" s="5" t="s">
        <v>848</v>
      </c>
      <c r="C14864" s="9" t="s">
        <v>18</v>
      </c>
      <c r="D14864" s="5" t="s">
        <v>858</v>
      </c>
      <c r="E14864" s="9" t="s">
        <v>1094</v>
      </c>
      <c r="F14864" s="63">
        <v>6605799</v>
      </c>
      <c r="G14864" s="63">
        <v>1615096</v>
      </c>
      <c r="H14864" s="5" t="s">
        <v>586</v>
      </c>
      <c r="O14864" s="188">
        <v>42283</v>
      </c>
      <c r="P14864" s="192">
        <f t="shared" si="765"/>
        <v>2015</v>
      </c>
      <c r="Q14864" s="141">
        <f t="shared" si="766"/>
        <v>10</v>
      </c>
      <c r="R14864" s="141">
        <f t="shared" si="767"/>
        <v>6</v>
      </c>
      <c r="S14864" s="11" t="s">
        <v>819</v>
      </c>
      <c r="T14864" s="29"/>
      <c r="U14864" s="67"/>
      <c r="V14864" s="67"/>
      <c r="W14864" s="67"/>
      <c r="X14864" s="4"/>
      <c r="Y14864" s="29" t="s">
        <v>137</v>
      </c>
      <c r="Z14864" s="63" t="s">
        <v>1531</v>
      </c>
      <c r="AA14864" s="63" t="s">
        <v>291</v>
      </c>
      <c r="AD14864" s="63" t="s">
        <v>325</v>
      </c>
      <c r="AE14864" s="63"/>
      <c r="AF14864" s="155">
        <v>270</v>
      </c>
      <c r="AG14864" s="155">
        <v>270</v>
      </c>
      <c r="AH14864" s="65" t="s">
        <v>872</v>
      </c>
      <c r="AI14864" s="63" t="s">
        <v>847</v>
      </c>
      <c r="AJ14864" s="63"/>
      <c r="AK14864" s="9" t="s">
        <v>1142</v>
      </c>
      <c r="AL14864" s="11" t="s">
        <v>426</v>
      </c>
      <c r="AM14864" s="63"/>
      <c r="AN14864" s="63">
        <v>3.9</v>
      </c>
      <c r="AO14864" s="63">
        <v>20</v>
      </c>
      <c r="AP14864" s="63">
        <v>25</v>
      </c>
      <c r="AQ14864" s="63"/>
      <c r="AR14864" s="63"/>
      <c r="AS14864" s="63"/>
      <c r="AT14864" s="63"/>
      <c r="AU14864" s="63"/>
      <c r="AV14864" s="63"/>
      <c r="AW14864" s="63"/>
      <c r="AX14864" s="63"/>
      <c r="AY14864" s="63"/>
      <c r="AZ14864" s="63"/>
      <c r="BA14864" s="63" t="s">
        <v>426</v>
      </c>
      <c r="BB14864" s="9"/>
    </row>
    <row r="14865" spans="1:54" s="5" customFormat="1" ht="12.75" customHeight="1" x14ac:dyDescent="0.3">
      <c r="A14865" s="35">
        <v>1294</v>
      </c>
      <c r="B14865" s="5" t="s">
        <v>848</v>
      </c>
      <c r="C14865" s="9" t="s">
        <v>18</v>
      </c>
      <c r="D14865" s="5" t="s">
        <v>858</v>
      </c>
      <c r="E14865" s="9" t="s">
        <v>1091</v>
      </c>
      <c r="F14865" s="63">
        <v>6605799</v>
      </c>
      <c r="G14865" s="63">
        <v>1615096</v>
      </c>
      <c r="H14865" s="5" t="s">
        <v>586</v>
      </c>
      <c r="O14865" s="188">
        <v>42283</v>
      </c>
      <c r="P14865" s="192">
        <f t="shared" si="765"/>
        <v>2015</v>
      </c>
      <c r="Q14865" s="141">
        <f t="shared" si="766"/>
        <v>10</v>
      </c>
      <c r="R14865" s="141">
        <f t="shared" si="767"/>
        <v>6</v>
      </c>
      <c r="S14865" s="11" t="s">
        <v>819</v>
      </c>
      <c r="T14865" s="29"/>
      <c r="U14865" s="67"/>
      <c r="V14865" s="67"/>
      <c r="W14865" s="67"/>
      <c r="X14865" s="4"/>
      <c r="Y14865" s="29" t="s">
        <v>137</v>
      </c>
      <c r="Z14865" s="63" t="s">
        <v>1531</v>
      </c>
      <c r="AA14865" s="63" t="s">
        <v>291</v>
      </c>
      <c r="AD14865" s="63" t="s">
        <v>325</v>
      </c>
      <c r="AE14865" s="63"/>
      <c r="AF14865" s="155">
        <v>110</v>
      </c>
      <c r="AG14865" s="155">
        <v>110</v>
      </c>
      <c r="AH14865" s="65" t="s">
        <v>872</v>
      </c>
      <c r="AI14865" s="63" t="s">
        <v>847</v>
      </c>
      <c r="AJ14865" s="63"/>
      <c r="AK14865" s="9" t="s">
        <v>1142</v>
      </c>
      <c r="AL14865" s="11" t="s">
        <v>426</v>
      </c>
      <c r="AM14865" s="63"/>
      <c r="AN14865" s="63">
        <v>3.9</v>
      </c>
      <c r="AO14865" s="63">
        <v>5</v>
      </c>
      <c r="AP14865" s="63">
        <v>10</v>
      </c>
      <c r="AQ14865" s="63"/>
      <c r="AR14865" s="63"/>
      <c r="AS14865" s="63"/>
      <c r="AT14865" s="63"/>
      <c r="AU14865" s="63"/>
      <c r="AV14865" s="63"/>
      <c r="AW14865" s="63"/>
      <c r="AX14865" s="63"/>
      <c r="AY14865" s="63"/>
      <c r="AZ14865" s="63"/>
      <c r="BA14865" s="63" t="s">
        <v>426</v>
      </c>
      <c r="BB14865" s="9"/>
    </row>
    <row r="14866" spans="1:54" s="5" customFormat="1" ht="12.75" customHeight="1" x14ac:dyDescent="0.3">
      <c r="A14866" s="35">
        <v>1298</v>
      </c>
      <c r="B14866" s="5" t="s">
        <v>848</v>
      </c>
      <c r="C14866" s="9" t="s">
        <v>18</v>
      </c>
      <c r="D14866" s="5" t="s">
        <v>858</v>
      </c>
      <c r="E14866" s="9" t="s">
        <v>1095</v>
      </c>
      <c r="F14866" s="63">
        <v>6606192</v>
      </c>
      <c r="G14866" s="63">
        <v>1615621</v>
      </c>
      <c r="H14866" s="5" t="s">
        <v>586</v>
      </c>
      <c r="O14866" s="188">
        <v>42283</v>
      </c>
      <c r="P14866" s="192">
        <f t="shared" si="765"/>
        <v>2015</v>
      </c>
      <c r="Q14866" s="141">
        <f t="shared" si="766"/>
        <v>10</v>
      </c>
      <c r="R14866" s="141">
        <f t="shared" si="767"/>
        <v>6</v>
      </c>
      <c r="S14866" s="11" t="s">
        <v>819</v>
      </c>
      <c r="T14866" s="29"/>
      <c r="U14866" s="67"/>
      <c r="V14866" s="67"/>
      <c r="W14866" s="67"/>
      <c r="X14866" s="4"/>
      <c r="Y14866" s="29" t="s">
        <v>137</v>
      </c>
      <c r="Z14866" s="63" t="s">
        <v>1531</v>
      </c>
      <c r="AA14866" s="63" t="s">
        <v>291</v>
      </c>
      <c r="AD14866" s="63" t="s">
        <v>325</v>
      </c>
      <c r="AE14866" s="63"/>
      <c r="AF14866" s="155">
        <v>150</v>
      </c>
      <c r="AG14866" s="155">
        <v>150</v>
      </c>
      <c r="AH14866" s="65" t="s">
        <v>872</v>
      </c>
      <c r="AI14866" s="63" t="s">
        <v>847</v>
      </c>
      <c r="AJ14866" s="63"/>
      <c r="AK14866" s="9" t="s">
        <v>1142</v>
      </c>
      <c r="AL14866" s="11" t="s">
        <v>426</v>
      </c>
      <c r="AM14866" s="63"/>
      <c r="AN14866" s="63">
        <v>5.3</v>
      </c>
      <c r="AO14866" s="63">
        <v>0</v>
      </c>
      <c r="AP14866" s="63">
        <v>5</v>
      </c>
      <c r="AQ14866" s="63"/>
      <c r="AR14866" s="63"/>
      <c r="AS14866" s="63"/>
      <c r="AT14866" s="63"/>
      <c r="AU14866" s="63"/>
      <c r="AV14866" s="63"/>
      <c r="AW14866" s="63"/>
      <c r="AX14866" s="63"/>
      <c r="AY14866" s="63"/>
      <c r="AZ14866" s="63"/>
      <c r="BA14866" s="63" t="s">
        <v>426</v>
      </c>
      <c r="BB14866" s="9"/>
    </row>
    <row r="14867" spans="1:54" s="5" customFormat="1" ht="12.75" customHeight="1" x14ac:dyDescent="0.3">
      <c r="A14867" s="35">
        <v>1300</v>
      </c>
      <c r="B14867" s="5" t="s">
        <v>848</v>
      </c>
      <c r="C14867" s="9" t="s">
        <v>18</v>
      </c>
      <c r="D14867" s="5" t="s">
        <v>858</v>
      </c>
      <c r="E14867" s="9" t="s">
        <v>1097</v>
      </c>
      <c r="F14867" s="63">
        <v>6606192</v>
      </c>
      <c r="G14867" s="63">
        <v>1615621</v>
      </c>
      <c r="H14867" s="5" t="s">
        <v>586</v>
      </c>
      <c r="O14867" s="188">
        <v>42283</v>
      </c>
      <c r="P14867" s="192">
        <f t="shared" si="765"/>
        <v>2015</v>
      </c>
      <c r="Q14867" s="141">
        <f t="shared" si="766"/>
        <v>10</v>
      </c>
      <c r="R14867" s="141">
        <f t="shared" si="767"/>
        <v>6</v>
      </c>
      <c r="S14867" s="11" t="s">
        <v>819</v>
      </c>
      <c r="T14867" s="29"/>
      <c r="U14867" s="67"/>
      <c r="V14867" s="67"/>
      <c r="W14867" s="67"/>
      <c r="X14867" s="4"/>
      <c r="Y14867" s="29" t="s">
        <v>137</v>
      </c>
      <c r="Z14867" s="63" t="s">
        <v>1531</v>
      </c>
      <c r="AA14867" s="63" t="s">
        <v>291</v>
      </c>
      <c r="AD14867" s="63" t="s">
        <v>325</v>
      </c>
      <c r="AE14867" s="63"/>
      <c r="AF14867" s="155">
        <v>220</v>
      </c>
      <c r="AG14867" s="155">
        <v>220</v>
      </c>
      <c r="AH14867" s="65" t="s">
        <v>872</v>
      </c>
      <c r="AI14867" s="63" t="s">
        <v>847</v>
      </c>
      <c r="AJ14867" s="63"/>
      <c r="AK14867" s="9" t="s">
        <v>1142</v>
      </c>
      <c r="AL14867" s="11" t="s">
        <v>426</v>
      </c>
      <c r="AM14867" s="63"/>
      <c r="AN14867" s="63">
        <v>5.3</v>
      </c>
      <c r="AO14867" s="63">
        <v>10</v>
      </c>
      <c r="AP14867" s="63">
        <v>15</v>
      </c>
      <c r="AQ14867" s="63"/>
      <c r="AR14867" s="63"/>
      <c r="AS14867" s="63"/>
      <c r="AT14867" s="63"/>
      <c r="AU14867" s="63"/>
      <c r="AV14867" s="63"/>
      <c r="AW14867" s="63"/>
      <c r="AX14867" s="63"/>
      <c r="AY14867" s="63"/>
      <c r="AZ14867" s="63"/>
      <c r="BA14867" s="63" t="s">
        <v>426</v>
      </c>
      <c r="BB14867" s="9"/>
    </row>
    <row r="14868" spans="1:54" s="5" customFormat="1" ht="12.75" customHeight="1" x14ac:dyDescent="0.3">
      <c r="A14868" s="35">
        <v>1301</v>
      </c>
      <c r="B14868" s="5" t="s">
        <v>848</v>
      </c>
      <c r="C14868" s="9" t="s">
        <v>18</v>
      </c>
      <c r="D14868" s="5" t="s">
        <v>858</v>
      </c>
      <c r="E14868" s="9" t="s">
        <v>1098</v>
      </c>
      <c r="F14868" s="63">
        <v>6606192</v>
      </c>
      <c r="G14868" s="63">
        <v>1615621</v>
      </c>
      <c r="H14868" s="5" t="s">
        <v>586</v>
      </c>
      <c r="O14868" s="188">
        <v>42283</v>
      </c>
      <c r="P14868" s="192">
        <f t="shared" si="765"/>
        <v>2015</v>
      </c>
      <c r="Q14868" s="141">
        <f t="shared" si="766"/>
        <v>10</v>
      </c>
      <c r="R14868" s="141">
        <f t="shared" si="767"/>
        <v>6</v>
      </c>
      <c r="S14868" s="11" t="s">
        <v>819</v>
      </c>
      <c r="T14868" s="29"/>
      <c r="U14868" s="67"/>
      <c r="V14868" s="67"/>
      <c r="W14868" s="67"/>
      <c r="X14868" s="4"/>
      <c r="Y14868" s="29" t="s">
        <v>137</v>
      </c>
      <c r="Z14868" s="63" t="s">
        <v>1531</v>
      </c>
      <c r="AA14868" s="63" t="s">
        <v>291</v>
      </c>
      <c r="AD14868" s="63" t="s">
        <v>325</v>
      </c>
      <c r="AE14868" s="63"/>
      <c r="AF14868" s="155">
        <v>270</v>
      </c>
      <c r="AG14868" s="155">
        <v>270</v>
      </c>
      <c r="AH14868" s="65" t="s">
        <v>872</v>
      </c>
      <c r="AI14868" s="63" t="s">
        <v>847</v>
      </c>
      <c r="AJ14868" s="63"/>
      <c r="AK14868" s="9" t="s">
        <v>1142</v>
      </c>
      <c r="AL14868" s="11" t="s">
        <v>426</v>
      </c>
      <c r="AM14868" s="63"/>
      <c r="AN14868" s="63">
        <v>5.3</v>
      </c>
      <c r="AO14868" s="63">
        <v>15</v>
      </c>
      <c r="AP14868" s="63">
        <v>20</v>
      </c>
      <c r="AQ14868" s="63"/>
      <c r="AR14868" s="63"/>
      <c r="AS14868" s="63"/>
      <c r="AT14868" s="63"/>
      <c r="AU14868" s="63"/>
      <c r="AV14868" s="63"/>
      <c r="AW14868" s="63"/>
      <c r="AX14868" s="63"/>
      <c r="AY14868" s="63"/>
      <c r="AZ14868" s="63"/>
      <c r="BA14868" s="63" t="s">
        <v>426</v>
      </c>
      <c r="BB14868" s="9"/>
    </row>
    <row r="14869" spans="1:54" s="5" customFormat="1" ht="12.75" customHeight="1" x14ac:dyDescent="0.3">
      <c r="A14869" s="35">
        <v>1302</v>
      </c>
      <c r="B14869" s="5" t="s">
        <v>848</v>
      </c>
      <c r="C14869" s="9" t="s">
        <v>18</v>
      </c>
      <c r="D14869" s="5" t="s">
        <v>858</v>
      </c>
      <c r="E14869" s="9" t="s">
        <v>1099</v>
      </c>
      <c r="F14869" s="63">
        <v>6606192</v>
      </c>
      <c r="G14869" s="63">
        <v>1615621</v>
      </c>
      <c r="H14869" s="5" t="s">
        <v>586</v>
      </c>
      <c r="O14869" s="188">
        <v>42283</v>
      </c>
      <c r="P14869" s="192">
        <f t="shared" si="765"/>
        <v>2015</v>
      </c>
      <c r="Q14869" s="141">
        <f t="shared" si="766"/>
        <v>10</v>
      </c>
      <c r="R14869" s="141">
        <f t="shared" si="767"/>
        <v>6</v>
      </c>
      <c r="S14869" s="11" t="s">
        <v>819</v>
      </c>
      <c r="T14869" s="29"/>
      <c r="U14869" s="67"/>
      <c r="V14869" s="67"/>
      <c r="W14869" s="67"/>
      <c r="X14869" s="4"/>
      <c r="Y14869" s="29" t="s">
        <v>137</v>
      </c>
      <c r="Z14869" s="63" t="s">
        <v>1531</v>
      </c>
      <c r="AA14869" s="63" t="s">
        <v>291</v>
      </c>
      <c r="AD14869" s="63" t="s">
        <v>325</v>
      </c>
      <c r="AE14869" s="63"/>
      <c r="AF14869" s="155">
        <v>260</v>
      </c>
      <c r="AG14869" s="155">
        <v>260</v>
      </c>
      <c r="AH14869" s="65" t="s">
        <v>872</v>
      </c>
      <c r="AI14869" s="63" t="s">
        <v>847</v>
      </c>
      <c r="AJ14869" s="63"/>
      <c r="AK14869" s="9" t="s">
        <v>1142</v>
      </c>
      <c r="AL14869" s="11" t="s">
        <v>426</v>
      </c>
      <c r="AM14869" s="63"/>
      <c r="AN14869" s="63">
        <v>5.3</v>
      </c>
      <c r="AO14869" s="63">
        <v>20</v>
      </c>
      <c r="AP14869" s="63">
        <v>25</v>
      </c>
      <c r="AQ14869" s="63"/>
      <c r="AR14869" s="63"/>
      <c r="AS14869" s="63"/>
      <c r="AT14869" s="63"/>
      <c r="AU14869" s="63"/>
      <c r="AV14869" s="63"/>
      <c r="AW14869" s="63"/>
      <c r="AX14869" s="63"/>
      <c r="AY14869" s="63"/>
      <c r="AZ14869" s="63"/>
      <c r="BA14869" s="63" t="s">
        <v>426</v>
      </c>
      <c r="BB14869" s="9"/>
    </row>
    <row r="14870" spans="1:54" s="5" customFormat="1" ht="12.75" customHeight="1" x14ac:dyDescent="0.3">
      <c r="A14870" s="35">
        <v>1299</v>
      </c>
      <c r="B14870" s="5" t="s">
        <v>848</v>
      </c>
      <c r="C14870" s="9" t="s">
        <v>18</v>
      </c>
      <c r="D14870" s="5" t="s">
        <v>858</v>
      </c>
      <c r="E14870" s="9" t="s">
        <v>1096</v>
      </c>
      <c r="F14870" s="63">
        <v>6606192</v>
      </c>
      <c r="G14870" s="63">
        <v>1615621</v>
      </c>
      <c r="H14870" s="5" t="s">
        <v>586</v>
      </c>
      <c r="O14870" s="188">
        <v>42283</v>
      </c>
      <c r="P14870" s="192">
        <f t="shared" si="765"/>
        <v>2015</v>
      </c>
      <c r="Q14870" s="141">
        <f t="shared" si="766"/>
        <v>10</v>
      </c>
      <c r="R14870" s="141">
        <f t="shared" si="767"/>
        <v>6</v>
      </c>
      <c r="S14870" s="11" t="s">
        <v>819</v>
      </c>
      <c r="T14870" s="29"/>
      <c r="U14870" s="67"/>
      <c r="V14870" s="67"/>
      <c r="W14870" s="67"/>
      <c r="X14870" s="4"/>
      <c r="Y14870" s="29" t="s">
        <v>137</v>
      </c>
      <c r="Z14870" s="63" t="s">
        <v>1531</v>
      </c>
      <c r="AA14870" s="63" t="s">
        <v>291</v>
      </c>
      <c r="AD14870" s="63" t="s">
        <v>325</v>
      </c>
      <c r="AE14870" s="63"/>
      <c r="AF14870" s="155">
        <v>170</v>
      </c>
      <c r="AG14870" s="155">
        <v>170</v>
      </c>
      <c r="AH14870" s="65" t="s">
        <v>872</v>
      </c>
      <c r="AI14870" s="63" t="s">
        <v>847</v>
      </c>
      <c r="AJ14870" s="63"/>
      <c r="AK14870" s="9" t="s">
        <v>1142</v>
      </c>
      <c r="AL14870" s="11" t="s">
        <v>426</v>
      </c>
      <c r="AM14870" s="63"/>
      <c r="AN14870" s="63">
        <v>5.3</v>
      </c>
      <c r="AO14870" s="63">
        <v>5</v>
      </c>
      <c r="AP14870" s="63">
        <v>10</v>
      </c>
      <c r="AQ14870" s="63"/>
      <c r="AR14870" s="63"/>
      <c r="AS14870" s="63"/>
      <c r="AT14870" s="63"/>
      <c r="AU14870" s="63"/>
      <c r="AV14870" s="63"/>
      <c r="AW14870" s="63"/>
      <c r="AX14870" s="63"/>
      <c r="AY14870" s="63"/>
      <c r="AZ14870" s="63"/>
      <c r="BA14870" s="63" t="s">
        <v>426</v>
      </c>
      <c r="BB14870" s="9"/>
    </row>
    <row r="14871" spans="1:54" s="5" customFormat="1" ht="12.75" customHeight="1" x14ac:dyDescent="0.3">
      <c r="A14871" s="35">
        <v>1303</v>
      </c>
      <c r="B14871" s="5" t="s">
        <v>848</v>
      </c>
      <c r="C14871" s="9" t="s">
        <v>18</v>
      </c>
      <c r="D14871" s="5" t="s">
        <v>858</v>
      </c>
      <c r="E14871" s="9" t="s">
        <v>1100</v>
      </c>
      <c r="F14871" s="63">
        <v>6605919</v>
      </c>
      <c r="G14871" s="63">
        <v>1615706</v>
      </c>
      <c r="H14871" s="5" t="s">
        <v>586</v>
      </c>
      <c r="O14871" s="188">
        <v>42283</v>
      </c>
      <c r="P14871" s="192">
        <f t="shared" si="765"/>
        <v>2015</v>
      </c>
      <c r="Q14871" s="141">
        <f t="shared" si="766"/>
        <v>10</v>
      </c>
      <c r="R14871" s="141">
        <f t="shared" si="767"/>
        <v>6</v>
      </c>
      <c r="S14871" s="11" t="s">
        <v>819</v>
      </c>
      <c r="T14871" s="29"/>
      <c r="U14871" s="67"/>
      <c r="V14871" s="67"/>
      <c r="W14871" s="67"/>
      <c r="X14871" s="4"/>
      <c r="Y14871" s="29" t="s">
        <v>137</v>
      </c>
      <c r="Z14871" s="63" t="s">
        <v>1531</v>
      </c>
      <c r="AA14871" s="63" t="s">
        <v>291</v>
      </c>
      <c r="AD14871" s="63" t="s">
        <v>325</v>
      </c>
      <c r="AE14871" s="63"/>
      <c r="AF14871" s="155">
        <v>180</v>
      </c>
      <c r="AG14871" s="155">
        <v>180</v>
      </c>
      <c r="AH14871" s="65" t="s">
        <v>872</v>
      </c>
      <c r="AI14871" s="63" t="s">
        <v>847</v>
      </c>
      <c r="AJ14871" s="63"/>
      <c r="AK14871" s="9" t="s">
        <v>1142</v>
      </c>
      <c r="AL14871" s="11" t="s">
        <v>426</v>
      </c>
      <c r="AM14871" s="63"/>
      <c r="AN14871" s="63">
        <v>6</v>
      </c>
      <c r="AO14871" s="63">
        <v>0</v>
      </c>
      <c r="AP14871" s="63">
        <v>5</v>
      </c>
      <c r="AQ14871" s="63"/>
      <c r="AR14871" s="63"/>
      <c r="AS14871" s="63"/>
      <c r="AT14871" s="63"/>
      <c r="AU14871" s="63"/>
      <c r="AV14871" s="63"/>
      <c r="AW14871" s="63"/>
      <c r="AX14871" s="63"/>
      <c r="AY14871" s="63"/>
      <c r="AZ14871" s="63"/>
      <c r="BA14871" s="63" t="s">
        <v>426</v>
      </c>
      <c r="BB14871" s="9"/>
    </row>
    <row r="14872" spans="1:54" s="5" customFormat="1" ht="12.75" customHeight="1" x14ac:dyDescent="0.3">
      <c r="A14872" s="35">
        <v>1305</v>
      </c>
      <c r="B14872" s="5" t="s">
        <v>848</v>
      </c>
      <c r="C14872" s="9" t="s">
        <v>18</v>
      </c>
      <c r="D14872" s="5" t="s">
        <v>858</v>
      </c>
      <c r="E14872" s="9" t="s">
        <v>1102</v>
      </c>
      <c r="F14872" s="63">
        <v>6605919</v>
      </c>
      <c r="G14872" s="63">
        <v>1615706</v>
      </c>
      <c r="H14872" s="5" t="s">
        <v>586</v>
      </c>
      <c r="O14872" s="188">
        <v>42283</v>
      </c>
      <c r="P14872" s="192">
        <f t="shared" si="765"/>
        <v>2015</v>
      </c>
      <c r="Q14872" s="141">
        <f t="shared" si="766"/>
        <v>10</v>
      </c>
      <c r="R14872" s="141">
        <f t="shared" si="767"/>
        <v>6</v>
      </c>
      <c r="S14872" s="11" t="s">
        <v>819</v>
      </c>
      <c r="T14872" s="29"/>
      <c r="U14872" s="67"/>
      <c r="V14872" s="67"/>
      <c r="W14872" s="67"/>
      <c r="X14872" s="4"/>
      <c r="Y14872" s="29" t="s">
        <v>137</v>
      </c>
      <c r="Z14872" s="63" t="s">
        <v>1531</v>
      </c>
      <c r="AA14872" s="63" t="s">
        <v>291</v>
      </c>
      <c r="AD14872" s="63" t="s">
        <v>325</v>
      </c>
      <c r="AE14872" s="63"/>
      <c r="AF14872" s="155">
        <v>270</v>
      </c>
      <c r="AG14872" s="155">
        <v>270</v>
      </c>
      <c r="AH14872" s="65" t="s">
        <v>872</v>
      </c>
      <c r="AI14872" s="63" t="s">
        <v>847</v>
      </c>
      <c r="AJ14872" s="63"/>
      <c r="AK14872" s="9" t="s">
        <v>1142</v>
      </c>
      <c r="AL14872" s="11" t="s">
        <v>426</v>
      </c>
      <c r="AM14872" s="63"/>
      <c r="AN14872" s="63">
        <v>6</v>
      </c>
      <c r="AO14872" s="63">
        <v>10</v>
      </c>
      <c r="AP14872" s="63">
        <v>15</v>
      </c>
      <c r="AQ14872" s="63"/>
      <c r="AR14872" s="63"/>
      <c r="AS14872" s="63"/>
      <c r="AT14872" s="63"/>
      <c r="AU14872" s="63"/>
      <c r="AV14872" s="63"/>
      <c r="AW14872" s="63"/>
      <c r="AX14872" s="63"/>
      <c r="AY14872" s="63"/>
      <c r="AZ14872" s="63"/>
      <c r="BA14872" s="63" t="s">
        <v>426</v>
      </c>
      <c r="BB14872" s="9"/>
    </row>
    <row r="14873" spans="1:54" s="5" customFormat="1" ht="12.75" customHeight="1" x14ac:dyDescent="0.3">
      <c r="A14873" s="35">
        <v>1306</v>
      </c>
      <c r="B14873" s="5" t="s">
        <v>848</v>
      </c>
      <c r="C14873" s="9" t="s">
        <v>18</v>
      </c>
      <c r="D14873" s="5" t="s">
        <v>858</v>
      </c>
      <c r="E14873" s="9" t="s">
        <v>1103</v>
      </c>
      <c r="F14873" s="63">
        <v>6605919</v>
      </c>
      <c r="G14873" s="63">
        <v>1615706</v>
      </c>
      <c r="H14873" s="5" t="s">
        <v>586</v>
      </c>
      <c r="O14873" s="188">
        <v>42283</v>
      </c>
      <c r="P14873" s="192">
        <f t="shared" si="765"/>
        <v>2015</v>
      </c>
      <c r="Q14873" s="141">
        <f t="shared" si="766"/>
        <v>10</v>
      </c>
      <c r="R14873" s="141">
        <f t="shared" si="767"/>
        <v>6</v>
      </c>
      <c r="S14873" s="11" t="s">
        <v>819</v>
      </c>
      <c r="T14873" s="29"/>
      <c r="U14873" s="67"/>
      <c r="V14873" s="67"/>
      <c r="W14873" s="67"/>
      <c r="X14873" s="4"/>
      <c r="Y14873" s="29" t="s">
        <v>137</v>
      </c>
      <c r="Z14873" s="63" t="s">
        <v>1531</v>
      </c>
      <c r="AA14873" s="63" t="s">
        <v>291</v>
      </c>
      <c r="AD14873" s="63" t="s">
        <v>325</v>
      </c>
      <c r="AE14873" s="63"/>
      <c r="AF14873" s="155">
        <v>320</v>
      </c>
      <c r="AG14873" s="155">
        <v>320</v>
      </c>
      <c r="AH14873" s="65" t="s">
        <v>872</v>
      </c>
      <c r="AI14873" s="63" t="s">
        <v>847</v>
      </c>
      <c r="AJ14873" s="63"/>
      <c r="AK14873" s="9" t="s">
        <v>1142</v>
      </c>
      <c r="AL14873" s="11" t="s">
        <v>426</v>
      </c>
      <c r="AM14873" s="63"/>
      <c r="AN14873" s="63">
        <v>6</v>
      </c>
      <c r="AO14873" s="63">
        <v>15</v>
      </c>
      <c r="AP14873" s="63">
        <v>20</v>
      </c>
      <c r="AQ14873" s="63"/>
      <c r="AR14873" s="63"/>
      <c r="AS14873" s="63"/>
      <c r="AT14873" s="63"/>
      <c r="AU14873" s="63"/>
      <c r="AV14873" s="63"/>
      <c r="AW14873" s="63"/>
      <c r="AX14873" s="63"/>
      <c r="AY14873" s="63"/>
      <c r="AZ14873" s="63"/>
      <c r="BA14873" s="63" t="s">
        <v>426</v>
      </c>
      <c r="BB14873" s="9"/>
    </row>
    <row r="14874" spans="1:54" s="5" customFormat="1" ht="12.75" customHeight="1" x14ac:dyDescent="0.3">
      <c r="A14874" s="35">
        <v>1307</v>
      </c>
      <c r="B14874" s="5" t="s">
        <v>848</v>
      </c>
      <c r="C14874" s="9" t="s">
        <v>18</v>
      </c>
      <c r="D14874" s="5" t="s">
        <v>858</v>
      </c>
      <c r="E14874" s="9" t="s">
        <v>1104</v>
      </c>
      <c r="F14874" s="63">
        <v>6605919</v>
      </c>
      <c r="G14874" s="63">
        <v>1615706</v>
      </c>
      <c r="H14874" s="5" t="s">
        <v>586</v>
      </c>
      <c r="O14874" s="188">
        <v>42283</v>
      </c>
      <c r="P14874" s="192">
        <f t="shared" si="765"/>
        <v>2015</v>
      </c>
      <c r="Q14874" s="141">
        <f t="shared" si="766"/>
        <v>10</v>
      </c>
      <c r="R14874" s="141">
        <f t="shared" si="767"/>
        <v>6</v>
      </c>
      <c r="S14874" s="11" t="s">
        <v>819</v>
      </c>
      <c r="T14874" s="29"/>
      <c r="U14874" s="67"/>
      <c r="V14874" s="67"/>
      <c r="W14874" s="67"/>
      <c r="X14874" s="4"/>
      <c r="Y14874" s="29" t="s">
        <v>137</v>
      </c>
      <c r="Z14874" s="63" t="s">
        <v>1531</v>
      </c>
      <c r="AA14874" s="63" t="s">
        <v>291</v>
      </c>
      <c r="AD14874" s="63" t="s">
        <v>325</v>
      </c>
      <c r="AE14874" s="63"/>
      <c r="AF14874" s="155">
        <v>410</v>
      </c>
      <c r="AG14874" s="155">
        <v>410</v>
      </c>
      <c r="AH14874" s="65" t="s">
        <v>872</v>
      </c>
      <c r="AI14874" s="63" t="s">
        <v>847</v>
      </c>
      <c r="AJ14874" s="63"/>
      <c r="AK14874" s="9" t="s">
        <v>1142</v>
      </c>
      <c r="AL14874" s="11" t="s">
        <v>426</v>
      </c>
      <c r="AM14874" s="63"/>
      <c r="AN14874" s="63">
        <v>6</v>
      </c>
      <c r="AO14874" s="63">
        <v>20</v>
      </c>
      <c r="AP14874" s="63">
        <v>25</v>
      </c>
      <c r="AQ14874" s="63"/>
      <c r="AR14874" s="63"/>
      <c r="AS14874" s="63"/>
      <c r="AT14874" s="63"/>
      <c r="AU14874" s="63"/>
      <c r="AV14874" s="63"/>
      <c r="AW14874" s="63"/>
      <c r="AX14874" s="63"/>
      <c r="AY14874" s="63"/>
      <c r="AZ14874" s="63"/>
      <c r="BA14874" s="63" t="s">
        <v>426</v>
      </c>
      <c r="BB14874" s="9"/>
    </row>
    <row r="14875" spans="1:54" s="5" customFormat="1" ht="12.75" customHeight="1" x14ac:dyDescent="0.3">
      <c r="A14875" s="35">
        <v>1304</v>
      </c>
      <c r="B14875" s="5" t="s">
        <v>848</v>
      </c>
      <c r="C14875" s="9" t="s">
        <v>18</v>
      </c>
      <c r="D14875" s="5" t="s">
        <v>858</v>
      </c>
      <c r="E14875" s="9" t="s">
        <v>1101</v>
      </c>
      <c r="F14875" s="63">
        <v>6605919</v>
      </c>
      <c r="G14875" s="63">
        <v>1615706</v>
      </c>
      <c r="H14875" s="5" t="s">
        <v>586</v>
      </c>
      <c r="O14875" s="188">
        <v>42283</v>
      </c>
      <c r="P14875" s="192">
        <f t="shared" si="765"/>
        <v>2015</v>
      </c>
      <c r="Q14875" s="141">
        <f t="shared" si="766"/>
        <v>10</v>
      </c>
      <c r="R14875" s="141">
        <f t="shared" si="767"/>
        <v>6</v>
      </c>
      <c r="S14875" s="11" t="s">
        <v>819</v>
      </c>
      <c r="T14875" s="29"/>
      <c r="U14875" s="67"/>
      <c r="V14875" s="67"/>
      <c r="W14875" s="67"/>
      <c r="X14875" s="4"/>
      <c r="Y14875" s="29" t="s">
        <v>137</v>
      </c>
      <c r="Z14875" s="63" t="s">
        <v>1531</v>
      </c>
      <c r="AA14875" s="63" t="s">
        <v>291</v>
      </c>
      <c r="AD14875" s="63" t="s">
        <v>325</v>
      </c>
      <c r="AE14875" s="63"/>
      <c r="AF14875" s="155">
        <v>210</v>
      </c>
      <c r="AG14875" s="155">
        <v>210</v>
      </c>
      <c r="AH14875" s="65" t="s">
        <v>872</v>
      </c>
      <c r="AI14875" s="63" t="s">
        <v>847</v>
      </c>
      <c r="AJ14875" s="63"/>
      <c r="AK14875" s="9" t="s">
        <v>1142</v>
      </c>
      <c r="AL14875" s="11" t="s">
        <v>426</v>
      </c>
      <c r="AM14875" s="63"/>
      <c r="AN14875" s="63">
        <v>6</v>
      </c>
      <c r="AO14875" s="63">
        <v>5</v>
      </c>
      <c r="AP14875" s="63">
        <v>10</v>
      </c>
      <c r="AQ14875" s="63"/>
      <c r="AR14875" s="63"/>
      <c r="AS14875" s="63"/>
      <c r="AT14875" s="63"/>
      <c r="AU14875" s="63"/>
      <c r="AV14875" s="63"/>
      <c r="AW14875" s="63"/>
      <c r="AX14875" s="63"/>
      <c r="AY14875" s="63"/>
      <c r="AZ14875" s="63"/>
      <c r="BA14875" s="63" t="s">
        <v>426</v>
      </c>
      <c r="BB14875" s="9"/>
    </row>
    <row r="14876" spans="1:54" s="5" customFormat="1" ht="12.75" customHeight="1" x14ac:dyDescent="0.3">
      <c r="A14876" s="35">
        <v>1308</v>
      </c>
      <c r="B14876" s="5" t="s">
        <v>848</v>
      </c>
      <c r="C14876" s="9" t="s">
        <v>18</v>
      </c>
      <c r="D14876" s="5" t="s">
        <v>858</v>
      </c>
      <c r="E14876" s="9" t="s">
        <v>1105</v>
      </c>
      <c r="F14876" s="63">
        <v>6605785</v>
      </c>
      <c r="G14876" s="63">
        <v>1616192</v>
      </c>
      <c r="H14876" s="5" t="s">
        <v>586</v>
      </c>
      <c r="O14876" s="188">
        <v>42283</v>
      </c>
      <c r="P14876" s="192">
        <f t="shared" si="765"/>
        <v>2015</v>
      </c>
      <c r="Q14876" s="141">
        <f t="shared" si="766"/>
        <v>10</v>
      </c>
      <c r="R14876" s="141">
        <f t="shared" si="767"/>
        <v>6</v>
      </c>
      <c r="S14876" s="11" t="s">
        <v>819</v>
      </c>
      <c r="T14876" s="29"/>
      <c r="U14876" s="67"/>
      <c r="V14876" s="67"/>
      <c r="W14876" s="67"/>
      <c r="X14876" s="4"/>
      <c r="Y14876" s="29" t="s">
        <v>137</v>
      </c>
      <c r="Z14876" s="63" t="s">
        <v>1531</v>
      </c>
      <c r="AA14876" s="63" t="s">
        <v>291</v>
      </c>
      <c r="AD14876" s="63" t="s">
        <v>325</v>
      </c>
      <c r="AE14876" s="63"/>
      <c r="AF14876" s="155">
        <v>190</v>
      </c>
      <c r="AG14876" s="155">
        <v>190</v>
      </c>
      <c r="AH14876" s="65" t="s">
        <v>872</v>
      </c>
      <c r="AI14876" s="63" t="s">
        <v>847</v>
      </c>
      <c r="AJ14876" s="63"/>
      <c r="AK14876" s="9" t="s">
        <v>1142</v>
      </c>
      <c r="AL14876" s="11" t="s">
        <v>426</v>
      </c>
      <c r="AM14876" s="63"/>
      <c r="AN14876" s="63">
        <v>5.5</v>
      </c>
      <c r="AO14876" s="63">
        <v>0</v>
      </c>
      <c r="AP14876" s="63">
        <v>5</v>
      </c>
      <c r="AQ14876" s="63"/>
      <c r="AR14876" s="63"/>
      <c r="AS14876" s="63"/>
      <c r="AT14876" s="63"/>
      <c r="AU14876" s="63"/>
      <c r="AV14876" s="63"/>
      <c r="AW14876" s="63"/>
      <c r="AX14876" s="63"/>
      <c r="AY14876" s="63"/>
      <c r="AZ14876" s="63"/>
      <c r="BA14876" s="63" t="s">
        <v>426</v>
      </c>
      <c r="BB14876" s="9"/>
    </row>
    <row r="14877" spans="1:54" s="5" customFormat="1" ht="12.75" customHeight="1" x14ac:dyDescent="0.3">
      <c r="A14877" s="35">
        <v>1310</v>
      </c>
      <c r="B14877" s="5" t="s">
        <v>848</v>
      </c>
      <c r="C14877" s="9" t="s">
        <v>18</v>
      </c>
      <c r="D14877" s="5" t="s">
        <v>858</v>
      </c>
      <c r="E14877" s="9" t="s">
        <v>1107</v>
      </c>
      <c r="F14877" s="63">
        <v>6605785</v>
      </c>
      <c r="G14877" s="63">
        <v>1616192</v>
      </c>
      <c r="H14877" s="5" t="s">
        <v>586</v>
      </c>
      <c r="O14877" s="188">
        <v>42283</v>
      </c>
      <c r="P14877" s="192">
        <f t="shared" si="765"/>
        <v>2015</v>
      </c>
      <c r="Q14877" s="141">
        <f t="shared" si="766"/>
        <v>10</v>
      </c>
      <c r="R14877" s="141">
        <f t="shared" si="767"/>
        <v>6</v>
      </c>
      <c r="S14877" s="11" t="s">
        <v>819</v>
      </c>
      <c r="T14877" s="29"/>
      <c r="U14877" s="67"/>
      <c r="V14877" s="67"/>
      <c r="W14877" s="67"/>
      <c r="X14877" s="4"/>
      <c r="Y14877" s="29" t="s">
        <v>137</v>
      </c>
      <c r="Z14877" s="63" t="s">
        <v>1531</v>
      </c>
      <c r="AA14877" s="63" t="s">
        <v>291</v>
      </c>
      <c r="AD14877" s="63" t="s">
        <v>325</v>
      </c>
      <c r="AE14877" s="63"/>
      <c r="AF14877" s="155">
        <v>310</v>
      </c>
      <c r="AG14877" s="155">
        <v>310</v>
      </c>
      <c r="AH14877" s="65" t="s">
        <v>872</v>
      </c>
      <c r="AI14877" s="63" t="s">
        <v>847</v>
      </c>
      <c r="AJ14877" s="63"/>
      <c r="AK14877" s="9" t="s">
        <v>1142</v>
      </c>
      <c r="AL14877" s="11" t="s">
        <v>426</v>
      </c>
      <c r="AM14877" s="63"/>
      <c r="AN14877" s="63">
        <v>5.5</v>
      </c>
      <c r="AO14877" s="63">
        <v>10</v>
      </c>
      <c r="AP14877" s="63">
        <v>15</v>
      </c>
      <c r="AQ14877" s="63"/>
      <c r="AR14877" s="63"/>
      <c r="AS14877" s="63"/>
      <c r="AT14877" s="63"/>
      <c r="AU14877" s="63"/>
      <c r="AV14877" s="63"/>
      <c r="AW14877" s="63"/>
      <c r="AX14877" s="63"/>
      <c r="AY14877" s="63"/>
      <c r="AZ14877" s="63"/>
      <c r="BA14877" s="63" t="s">
        <v>426</v>
      </c>
      <c r="BB14877" s="9"/>
    </row>
    <row r="14878" spans="1:54" s="5" customFormat="1" ht="12.75" customHeight="1" x14ac:dyDescent="0.3">
      <c r="A14878" s="35">
        <v>1311</v>
      </c>
      <c r="B14878" s="5" t="s">
        <v>848</v>
      </c>
      <c r="C14878" s="9" t="s">
        <v>18</v>
      </c>
      <c r="D14878" s="5" t="s">
        <v>858</v>
      </c>
      <c r="E14878" s="9" t="s">
        <v>1108</v>
      </c>
      <c r="F14878" s="63">
        <v>6605785</v>
      </c>
      <c r="G14878" s="63">
        <v>1616192</v>
      </c>
      <c r="H14878" s="5" t="s">
        <v>586</v>
      </c>
      <c r="O14878" s="188">
        <v>42283</v>
      </c>
      <c r="P14878" s="192">
        <f t="shared" si="765"/>
        <v>2015</v>
      </c>
      <c r="Q14878" s="141">
        <f t="shared" si="766"/>
        <v>10</v>
      </c>
      <c r="R14878" s="141">
        <f t="shared" si="767"/>
        <v>6</v>
      </c>
      <c r="S14878" s="11" t="s">
        <v>819</v>
      </c>
      <c r="T14878" s="29"/>
      <c r="U14878" s="67"/>
      <c r="V14878" s="67"/>
      <c r="W14878" s="67"/>
      <c r="X14878" s="4"/>
      <c r="Y14878" s="29" t="s">
        <v>137</v>
      </c>
      <c r="Z14878" s="63" t="s">
        <v>1531</v>
      </c>
      <c r="AA14878" s="63" t="s">
        <v>291</v>
      </c>
      <c r="AD14878" s="63" t="s">
        <v>325</v>
      </c>
      <c r="AE14878" s="63"/>
      <c r="AF14878" s="155">
        <v>460</v>
      </c>
      <c r="AG14878" s="155">
        <v>460</v>
      </c>
      <c r="AH14878" s="65" t="s">
        <v>872</v>
      </c>
      <c r="AI14878" s="63" t="s">
        <v>847</v>
      </c>
      <c r="AJ14878" s="63"/>
      <c r="AK14878" s="9" t="s">
        <v>1142</v>
      </c>
      <c r="AL14878" s="11" t="s">
        <v>426</v>
      </c>
      <c r="AM14878" s="63"/>
      <c r="AN14878" s="63">
        <v>5.5</v>
      </c>
      <c r="AO14878" s="63">
        <v>15</v>
      </c>
      <c r="AP14878" s="63">
        <v>20</v>
      </c>
      <c r="AQ14878" s="63"/>
      <c r="AR14878" s="63"/>
      <c r="AS14878" s="63"/>
      <c r="AT14878" s="63"/>
      <c r="AU14878" s="63"/>
      <c r="AV14878" s="63"/>
      <c r="AW14878" s="63"/>
      <c r="AX14878" s="63"/>
      <c r="AY14878" s="63"/>
      <c r="AZ14878" s="63"/>
      <c r="BA14878" s="63" t="s">
        <v>426</v>
      </c>
      <c r="BB14878" s="9"/>
    </row>
    <row r="14879" spans="1:54" s="5" customFormat="1" ht="12.75" customHeight="1" x14ac:dyDescent="0.3">
      <c r="A14879" s="35">
        <v>1312</v>
      </c>
      <c r="B14879" s="5" t="s">
        <v>848</v>
      </c>
      <c r="C14879" s="9" t="s">
        <v>18</v>
      </c>
      <c r="D14879" s="5" t="s">
        <v>858</v>
      </c>
      <c r="E14879" s="9" t="s">
        <v>1109</v>
      </c>
      <c r="F14879" s="63">
        <v>6605785</v>
      </c>
      <c r="G14879" s="63">
        <v>1616192</v>
      </c>
      <c r="H14879" s="5" t="s">
        <v>586</v>
      </c>
      <c r="O14879" s="188">
        <v>42283</v>
      </c>
      <c r="P14879" s="192">
        <f t="shared" si="765"/>
        <v>2015</v>
      </c>
      <c r="Q14879" s="141">
        <f t="shared" si="766"/>
        <v>10</v>
      </c>
      <c r="R14879" s="141">
        <f t="shared" si="767"/>
        <v>6</v>
      </c>
      <c r="S14879" s="11" t="s">
        <v>819</v>
      </c>
      <c r="T14879" s="29"/>
      <c r="U14879" s="67"/>
      <c r="V14879" s="67"/>
      <c r="W14879" s="67"/>
      <c r="X14879" s="4"/>
      <c r="Y14879" s="29" t="s">
        <v>137</v>
      </c>
      <c r="Z14879" s="63" t="s">
        <v>1531</v>
      </c>
      <c r="AA14879" s="63" t="s">
        <v>291</v>
      </c>
      <c r="AD14879" s="63" t="s">
        <v>325</v>
      </c>
      <c r="AE14879" s="63"/>
      <c r="AF14879" s="155">
        <v>440</v>
      </c>
      <c r="AG14879" s="155">
        <v>440</v>
      </c>
      <c r="AH14879" s="65" t="s">
        <v>872</v>
      </c>
      <c r="AI14879" s="63" t="s">
        <v>847</v>
      </c>
      <c r="AJ14879" s="63"/>
      <c r="AK14879" s="9" t="s">
        <v>1142</v>
      </c>
      <c r="AL14879" s="11" t="s">
        <v>426</v>
      </c>
      <c r="AM14879" s="63"/>
      <c r="AN14879" s="63">
        <v>5.5</v>
      </c>
      <c r="AO14879" s="63">
        <v>20</v>
      </c>
      <c r="AP14879" s="63">
        <v>25</v>
      </c>
      <c r="AQ14879" s="63"/>
      <c r="AR14879" s="63"/>
      <c r="AS14879" s="63"/>
      <c r="AT14879" s="63"/>
      <c r="AU14879" s="63"/>
      <c r="AV14879" s="63"/>
      <c r="AW14879" s="63"/>
      <c r="AX14879" s="63"/>
      <c r="AY14879" s="63"/>
      <c r="AZ14879" s="63"/>
      <c r="BA14879" s="63" t="s">
        <v>426</v>
      </c>
      <c r="BB14879" s="9"/>
    </row>
    <row r="14880" spans="1:54" s="5" customFormat="1" ht="12.75" customHeight="1" x14ac:dyDescent="0.3">
      <c r="A14880" s="35">
        <v>1309</v>
      </c>
      <c r="B14880" s="5" t="s">
        <v>848</v>
      </c>
      <c r="C14880" s="9" t="s">
        <v>18</v>
      </c>
      <c r="D14880" s="5" t="s">
        <v>858</v>
      </c>
      <c r="E14880" s="9" t="s">
        <v>1106</v>
      </c>
      <c r="F14880" s="63">
        <v>6605785</v>
      </c>
      <c r="G14880" s="63">
        <v>1616192</v>
      </c>
      <c r="H14880" s="5" t="s">
        <v>586</v>
      </c>
      <c r="O14880" s="188">
        <v>42283</v>
      </c>
      <c r="P14880" s="192">
        <f t="shared" si="765"/>
        <v>2015</v>
      </c>
      <c r="Q14880" s="141">
        <f t="shared" si="766"/>
        <v>10</v>
      </c>
      <c r="R14880" s="141">
        <f t="shared" ref="R14880:R14911" si="768">DAY(O14880)</f>
        <v>6</v>
      </c>
      <c r="S14880" s="11" t="s">
        <v>819</v>
      </c>
      <c r="T14880" s="29"/>
      <c r="U14880" s="67"/>
      <c r="V14880" s="67"/>
      <c r="W14880" s="67"/>
      <c r="X14880" s="4"/>
      <c r="Y14880" s="29" t="s">
        <v>137</v>
      </c>
      <c r="Z14880" s="63" t="s">
        <v>1531</v>
      </c>
      <c r="AA14880" s="63" t="s">
        <v>291</v>
      </c>
      <c r="AD14880" s="63" t="s">
        <v>325</v>
      </c>
      <c r="AE14880" s="63"/>
      <c r="AF14880" s="155">
        <v>210</v>
      </c>
      <c r="AG14880" s="155">
        <v>210</v>
      </c>
      <c r="AH14880" s="65" t="s">
        <v>872</v>
      </c>
      <c r="AI14880" s="63" t="s">
        <v>847</v>
      </c>
      <c r="AJ14880" s="63"/>
      <c r="AK14880" s="9" t="s">
        <v>1142</v>
      </c>
      <c r="AL14880" s="11" t="s">
        <v>426</v>
      </c>
      <c r="AM14880" s="63"/>
      <c r="AN14880" s="63">
        <v>5.5</v>
      </c>
      <c r="AO14880" s="63">
        <v>5</v>
      </c>
      <c r="AP14880" s="63">
        <v>10</v>
      </c>
      <c r="AQ14880" s="63"/>
      <c r="AR14880" s="63"/>
      <c r="AS14880" s="63"/>
      <c r="AT14880" s="63"/>
      <c r="AU14880" s="63"/>
      <c r="AV14880" s="63"/>
      <c r="AW14880" s="63"/>
      <c r="AX14880" s="63"/>
      <c r="AY14880" s="63"/>
      <c r="AZ14880" s="63"/>
      <c r="BA14880" s="63" t="s">
        <v>426</v>
      </c>
      <c r="BB14880" s="9"/>
    </row>
    <row r="14881" spans="1:54" s="5" customFormat="1" ht="12.75" customHeight="1" x14ac:dyDescent="0.3">
      <c r="A14881" s="35">
        <v>1313</v>
      </c>
      <c r="B14881" s="5" t="s">
        <v>848</v>
      </c>
      <c r="C14881" s="9" t="s">
        <v>18</v>
      </c>
      <c r="D14881" s="5" t="s">
        <v>858</v>
      </c>
      <c r="E14881" s="9" t="s">
        <v>1110</v>
      </c>
      <c r="F14881" s="63">
        <v>6605315</v>
      </c>
      <c r="G14881" s="63">
        <v>1616739</v>
      </c>
      <c r="H14881" s="5" t="s">
        <v>586</v>
      </c>
      <c r="O14881" s="188">
        <v>42283</v>
      </c>
      <c r="P14881" s="192">
        <f t="shared" si="765"/>
        <v>2015</v>
      </c>
      <c r="Q14881" s="141">
        <f t="shared" si="766"/>
        <v>10</v>
      </c>
      <c r="R14881" s="141">
        <f t="shared" si="768"/>
        <v>6</v>
      </c>
      <c r="S14881" s="11" t="s">
        <v>819</v>
      </c>
      <c r="T14881" s="29"/>
      <c r="U14881" s="67"/>
      <c r="V14881" s="67"/>
      <c r="W14881" s="67"/>
      <c r="X14881" s="4"/>
      <c r="Y14881" s="29" t="s">
        <v>137</v>
      </c>
      <c r="Z14881" s="63" t="s">
        <v>1531</v>
      </c>
      <c r="AA14881" s="63" t="s">
        <v>291</v>
      </c>
      <c r="AD14881" s="63" t="s">
        <v>325</v>
      </c>
      <c r="AE14881" s="63"/>
      <c r="AF14881" s="155">
        <v>160</v>
      </c>
      <c r="AG14881" s="155">
        <v>160</v>
      </c>
      <c r="AH14881" s="65" t="s">
        <v>872</v>
      </c>
      <c r="AI14881" s="63" t="s">
        <v>847</v>
      </c>
      <c r="AJ14881" s="63"/>
      <c r="AK14881" s="9" t="s">
        <v>1142</v>
      </c>
      <c r="AL14881" s="11" t="s">
        <v>426</v>
      </c>
      <c r="AM14881" s="63"/>
      <c r="AN14881" s="63">
        <v>4.5</v>
      </c>
      <c r="AO14881" s="63">
        <v>0</v>
      </c>
      <c r="AP14881" s="63">
        <v>5</v>
      </c>
      <c r="AQ14881" s="63"/>
      <c r="AR14881" s="63"/>
      <c r="AS14881" s="63"/>
      <c r="AT14881" s="63"/>
      <c r="AU14881" s="63"/>
      <c r="AV14881" s="63"/>
      <c r="AW14881" s="63"/>
      <c r="AX14881" s="63"/>
      <c r="AY14881" s="63"/>
      <c r="AZ14881" s="63"/>
      <c r="BA14881" s="63" t="s">
        <v>426</v>
      </c>
      <c r="BB14881" s="9"/>
    </row>
    <row r="14882" spans="1:54" s="5" customFormat="1" ht="12.75" customHeight="1" x14ac:dyDescent="0.3">
      <c r="A14882" s="35">
        <v>1315</v>
      </c>
      <c r="B14882" s="5" t="s">
        <v>848</v>
      </c>
      <c r="C14882" s="9" t="s">
        <v>18</v>
      </c>
      <c r="D14882" s="5" t="s">
        <v>858</v>
      </c>
      <c r="E14882" s="9" t="s">
        <v>1112</v>
      </c>
      <c r="F14882" s="63">
        <v>6605315</v>
      </c>
      <c r="G14882" s="63">
        <v>1616739</v>
      </c>
      <c r="H14882" s="5" t="s">
        <v>586</v>
      </c>
      <c r="O14882" s="188">
        <v>42283</v>
      </c>
      <c r="P14882" s="192">
        <f t="shared" si="765"/>
        <v>2015</v>
      </c>
      <c r="Q14882" s="141">
        <f t="shared" si="766"/>
        <v>10</v>
      </c>
      <c r="R14882" s="141">
        <f t="shared" si="768"/>
        <v>6</v>
      </c>
      <c r="S14882" s="11" t="s">
        <v>819</v>
      </c>
      <c r="T14882" s="29"/>
      <c r="U14882" s="67"/>
      <c r="V14882" s="67"/>
      <c r="W14882" s="67"/>
      <c r="X14882" s="4"/>
      <c r="Y14882" s="29" t="s">
        <v>137</v>
      </c>
      <c r="Z14882" s="63" t="s">
        <v>1531</v>
      </c>
      <c r="AA14882" s="63" t="s">
        <v>291</v>
      </c>
      <c r="AD14882" s="63" t="s">
        <v>325</v>
      </c>
      <c r="AE14882" s="63"/>
      <c r="AF14882" s="155">
        <v>230</v>
      </c>
      <c r="AG14882" s="155">
        <v>230</v>
      </c>
      <c r="AH14882" s="65" t="s">
        <v>872</v>
      </c>
      <c r="AI14882" s="63" t="s">
        <v>847</v>
      </c>
      <c r="AJ14882" s="63"/>
      <c r="AK14882" s="9" t="s">
        <v>1142</v>
      </c>
      <c r="AL14882" s="11" t="s">
        <v>426</v>
      </c>
      <c r="AM14882" s="63"/>
      <c r="AN14882" s="63">
        <v>4.5</v>
      </c>
      <c r="AO14882" s="63">
        <v>10</v>
      </c>
      <c r="AP14882" s="63">
        <v>15</v>
      </c>
      <c r="AQ14882" s="63"/>
      <c r="AR14882" s="63"/>
      <c r="AS14882" s="63"/>
      <c r="AT14882" s="63"/>
      <c r="AU14882" s="63"/>
      <c r="AV14882" s="63"/>
      <c r="AW14882" s="63"/>
      <c r="AX14882" s="63"/>
      <c r="AY14882" s="63"/>
      <c r="AZ14882" s="63"/>
      <c r="BA14882" s="63" t="s">
        <v>426</v>
      </c>
      <c r="BB14882" s="9"/>
    </row>
    <row r="14883" spans="1:54" s="5" customFormat="1" ht="12.75" customHeight="1" x14ac:dyDescent="0.3">
      <c r="A14883" s="35">
        <v>1316</v>
      </c>
      <c r="B14883" s="5" t="s">
        <v>848</v>
      </c>
      <c r="C14883" s="9" t="s">
        <v>18</v>
      </c>
      <c r="D14883" s="5" t="s">
        <v>858</v>
      </c>
      <c r="E14883" s="9" t="s">
        <v>1113</v>
      </c>
      <c r="F14883" s="63">
        <v>6605315</v>
      </c>
      <c r="G14883" s="63">
        <v>1616739</v>
      </c>
      <c r="H14883" s="5" t="s">
        <v>586</v>
      </c>
      <c r="O14883" s="188">
        <v>42283</v>
      </c>
      <c r="P14883" s="192">
        <f t="shared" si="765"/>
        <v>2015</v>
      </c>
      <c r="Q14883" s="141">
        <f t="shared" si="766"/>
        <v>10</v>
      </c>
      <c r="R14883" s="141">
        <f t="shared" si="768"/>
        <v>6</v>
      </c>
      <c r="S14883" s="11" t="s">
        <v>819</v>
      </c>
      <c r="T14883" s="29"/>
      <c r="U14883" s="67"/>
      <c r="V14883" s="67"/>
      <c r="W14883" s="67"/>
      <c r="X14883" s="4"/>
      <c r="Y14883" s="29" t="s">
        <v>137</v>
      </c>
      <c r="Z14883" s="63" t="s">
        <v>1531</v>
      </c>
      <c r="AA14883" s="63" t="s">
        <v>291</v>
      </c>
      <c r="AD14883" s="63" t="s">
        <v>325</v>
      </c>
      <c r="AE14883" s="63"/>
      <c r="AF14883" s="155">
        <v>220</v>
      </c>
      <c r="AG14883" s="155">
        <v>220</v>
      </c>
      <c r="AH14883" s="65" t="s">
        <v>872</v>
      </c>
      <c r="AI14883" s="63" t="s">
        <v>847</v>
      </c>
      <c r="AJ14883" s="63"/>
      <c r="AK14883" s="9" t="s">
        <v>1142</v>
      </c>
      <c r="AL14883" s="11" t="s">
        <v>426</v>
      </c>
      <c r="AM14883" s="63"/>
      <c r="AN14883" s="63">
        <v>4.5</v>
      </c>
      <c r="AO14883" s="63">
        <v>15</v>
      </c>
      <c r="AP14883" s="63">
        <v>20</v>
      </c>
      <c r="AQ14883" s="63"/>
      <c r="AR14883" s="63"/>
      <c r="AS14883" s="63"/>
      <c r="AT14883" s="63"/>
      <c r="AU14883" s="63"/>
      <c r="AV14883" s="63"/>
      <c r="AW14883" s="63"/>
      <c r="AX14883" s="63"/>
      <c r="AY14883" s="63"/>
      <c r="AZ14883" s="63"/>
      <c r="BA14883" s="63" t="s">
        <v>426</v>
      </c>
      <c r="BB14883" s="9"/>
    </row>
    <row r="14884" spans="1:54" s="5" customFormat="1" ht="12.75" customHeight="1" x14ac:dyDescent="0.3">
      <c r="A14884" s="35">
        <v>1317</v>
      </c>
      <c r="B14884" s="5" t="s">
        <v>848</v>
      </c>
      <c r="C14884" s="9" t="s">
        <v>18</v>
      </c>
      <c r="D14884" s="5" t="s">
        <v>858</v>
      </c>
      <c r="E14884" s="9" t="s">
        <v>1114</v>
      </c>
      <c r="F14884" s="63">
        <v>6605315</v>
      </c>
      <c r="G14884" s="63">
        <v>1616739</v>
      </c>
      <c r="H14884" s="5" t="s">
        <v>586</v>
      </c>
      <c r="O14884" s="188">
        <v>42283</v>
      </c>
      <c r="P14884" s="192">
        <f t="shared" si="765"/>
        <v>2015</v>
      </c>
      <c r="Q14884" s="141">
        <f t="shared" si="766"/>
        <v>10</v>
      </c>
      <c r="R14884" s="141">
        <f t="shared" si="768"/>
        <v>6</v>
      </c>
      <c r="S14884" s="11" t="s">
        <v>819</v>
      </c>
      <c r="T14884" s="29"/>
      <c r="U14884" s="67"/>
      <c r="V14884" s="67"/>
      <c r="W14884" s="67"/>
      <c r="X14884" s="4"/>
      <c r="Y14884" s="29" t="s">
        <v>137</v>
      </c>
      <c r="Z14884" s="63" t="s">
        <v>1531</v>
      </c>
      <c r="AA14884" s="63" t="s">
        <v>291</v>
      </c>
      <c r="AD14884" s="63" t="s">
        <v>325</v>
      </c>
      <c r="AE14884" s="63"/>
      <c r="AF14884" s="155">
        <v>90</v>
      </c>
      <c r="AG14884" s="155">
        <v>90</v>
      </c>
      <c r="AH14884" s="65" t="s">
        <v>872</v>
      </c>
      <c r="AI14884" s="63" t="s">
        <v>847</v>
      </c>
      <c r="AJ14884" s="63"/>
      <c r="AK14884" s="9" t="s">
        <v>1142</v>
      </c>
      <c r="AL14884" s="11" t="s">
        <v>426</v>
      </c>
      <c r="AM14884" s="63"/>
      <c r="AN14884" s="63">
        <v>4.5</v>
      </c>
      <c r="AO14884" s="63">
        <v>20</v>
      </c>
      <c r="AP14884" s="63">
        <v>25</v>
      </c>
      <c r="AQ14884" s="63"/>
      <c r="AR14884" s="63"/>
      <c r="AS14884" s="63"/>
      <c r="AT14884" s="63"/>
      <c r="AU14884" s="63"/>
      <c r="AV14884" s="63"/>
      <c r="AW14884" s="63"/>
      <c r="AX14884" s="63"/>
      <c r="AY14884" s="63"/>
      <c r="AZ14884" s="63"/>
      <c r="BA14884" s="63" t="s">
        <v>426</v>
      </c>
      <c r="BB14884" s="9"/>
    </row>
    <row r="14885" spans="1:54" s="5" customFormat="1" ht="12.75" customHeight="1" x14ac:dyDescent="0.3">
      <c r="A14885" s="35">
        <v>1314</v>
      </c>
      <c r="B14885" s="5" t="s">
        <v>848</v>
      </c>
      <c r="C14885" s="9" t="s">
        <v>18</v>
      </c>
      <c r="D14885" s="5" t="s">
        <v>858</v>
      </c>
      <c r="E14885" s="9" t="s">
        <v>1111</v>
      </c>
      <c r="F14885" s="63">
        <v>6605315</v>
      </c>
      <c r="G14885" s="63">
        <v>1616739</v>
      </c>
      <c r="H14885" s="5" t="s">
        <v>586</v>
      </c>
      <c r="O14885" s="188">
        <v>42283</v>
      </c>
      <c r="P14885" s="192">
        <f t="shared" si="765"/>
        <v>2015</v>
      </c>
      <c r="Q14885" s="141">
        <f t="shared" si="766"/>
        <v>10</v>
      </c>
      <c r="R14885" s="141">
        <f t="shared" si="768"/>
        <v>6</v>
      </c>
      <c r="S14885" s="11" t="s">
        <v>819</v>
      </c>
      <c r="T14885" s="29"/>
      <c r="U14885" s="67"/>
      <c r="V14885" s="67"/>
      <c r="W14885" s="67"/>
      <c r="X14885" s="4"/>
      <c r="Y14885" s="29" t="s">
        <v>137</v>
      </c>
      <c r="Z14885" s="63" t="s">
        <v>1531</v>
      </c>
      <c r="AA14885" s="63" t="s">
        <v>291</v>
      </c>
      <c r="AD14885" s="63" t="s">
        <v>325</v>
      </c>
      <c r="AE14885" s="63"/>
      <c r="AF14885" s="155">
        <v>200</v>
      </c>
      <c r="AG14885" s="155">
        <v>200</v>
      </c>
      <c r="AH14885" s="65" t="s">
        <v>872</v>
      </c>
      <c r="AI14885" s="63" t="s">
        <v>847</v>
      </c>
      <c r="AJ14885" s="63"/>
      <c r="AK14885" s="9" t="s">
        <v>1142</v>
      </c>
      <c r="AL14885" s="11" t="s">
        <v>426</v>
      </c>
      <c r="AM14885" s="63"/>
      <c r="AN14885" s="63">
        <v>4.5</v>
      </c>
      <c r="AO14885" s="63">
        <v>5</v>
      </c>
      <c r="AP14885" s="63">
        <v>10</v>
      </c>
      <c r="AQ14885" s="63"/>
      <c r="AR14885" s="63"/>
      <c r="AS14885" s="63"/>
      <c r="AT14885" s="63"/>
      <c r="AU14885" s="63"/>
      <c r="AV14885" s="63"/>
      <c r="AW14885" s="63"/>
      <c r="AX14885" s="63"/>
      <c r="AY14885" s="63"/>
      <c r="AZ14885" s="63"/>
      <c r="BA14885" s="63" t="s">
        <v>426</v>
      </c>
      <c r="BB14885" s="9"/>
    </row>
    <row r="14886" spans="1:54" s="5" customFormat="1" ht="12.75" customHeight="1" x14ac:dyDescent="0.3">
      <c r="A14886" s="35">
        <v>1318</v>
      </c>
      <c r="B14886" s="5" t="s">
        <v>848</v>
      </c>
      <c r="C14886" s="9" t="s">
        <v>18</v>
      </c>
      <c r="D14886" s="5" t="s">
        <v>858</v>
      </c>
      <c r="E14886" s="9" t="s">
        <v>1115</v>
      </c>
      <c r="F14886" s="63">
        <v>6605583</v>
      </c>
      <c r="G14886" s="63">
        <v>1617078</v>
      </c>
      <c r="H14886" s="5" t="s">
        <v>586</v>
      </c>
      <c r="O14886" s="188">
        <v>42283</v>
      </c>
      <c r="P14886" s="192">
        <f t="shared" si="765"/>
        <v>2015</v>
      </c>
      <c r="Q14886" s="141">
        <f t="shared" si="766"/>
        <v>10</v>
      </c>
      <c r="R14886" s="141">
        <f t="shared" si="768"/>
        <v>6</v>
      </c>
      <c r="S14886" s="11" t="s">
        <v>819</v>
      </c>
      <c r="T14886" s="29"/>
      <c r="U14886" s="67"/>
      <c r="V14886" s="67"/>
      <c r="W14886" s="67"/>
      <c r="X14886" s="4"/>
      <c r="Y14886" s="29" t="s">
        <v>137</v>
      </c>
      <c r="Z14886" s="63" t="s">
        <v>1531</v>
      </c>
      <c r="AA14886" s="63" t="s">
        <v>291</v>
      </c>
      <c r="AD14886" s="63" t="s">
        <v>325</v>
      </c>
      <c r="AE14886" s="63"/>
      <c r="AF14886" s="155">
        <v>88</v>
      </c>
      <c r="AG14886" s="155">
        <v>88</v>
      </c>
      <c r="AH14886" s="65" t="s">
        <v>872</v>
      </c>
      <c r="AI14886" s="63" t="s">
        <v>847</v>
      </c>
      <c r="AJ14886" s="63"/>
      <c r="AK14886" s="9" t="s">
        <v>1142</v>
      </c>
      <c r="AL14886" s="11" t="s">
        <v>426</v>
      </c>
      <c r="AM14886" s="63"/>
      <c r="AN14886" s="63">
        <v>2.6</v>
      </c>
      <c r="AO14886" s="63">
        <v>0</v>
      </c>
      <c r="AP14886" s="63">
        <v>5</v>
      </c>
      <c r="AQ14886" s="63"/>
      <c r="AR14886" s="63"/>
      <c r="AS14886" s="63"/>
      <c r="AT14886" s="63"/>
      <c r="AU14886" s="63"/>
      <c r="AV14886" s="63"/>
      <c r="AW14886" s="63"/>
      <c r="AX14886" s="63"/>
      <c r="AY14886" s="63"/>
      <c r="AZ14886" s="63"/>
      <c r="BA14886" s="63" t="s">
        <v>426</v>
      </c>
      <c r="BB14886" s="9"/>
    </row>
    <row r="14887" spans="1:54" s="5" customFormat="1" ht="12.75" customHeight="1" x14ac:dyDescent="0.3">
      <c r="A14887" s="35">
        <v>1320</v>
      </c>
      <c r="B14887" s="5" t="s">
        <v>848</v>
      </c>
      <c r="C14887" s="9" t="s">
        <v>18</v>
      </c>
      <c r="D14887" s="5" t="s">
        <v>858</v>
      </c>
      <c r="E14887" s="9" t="s">
        <v>1117</v>
      </c>
      <c r="F14887" s="63">
        <v>6605583</v>
      </c>
      <c r="G14887" s="63">
        <v>1617078</v>
      </c>
      <c r="H14887" s="5" t="s">
        <v>586</v>
      </c>
      <c r="O14887" s="188">
        <v>42283</v>
      </c>
      <c r="P14887" s="192">
        <f t="shared" si="765"/>
        <v>2015</v>
      </c>
      <c r="Q14887" s="141">
        <f t="shared" si="766"/>
        <v>10</v>
      </c>
      <c r="R14887" s="141">
        <f t="shared" si="768"/>
        <v>6</v>
      </c>
      <c r="S14887" s="11" t="s">
        <v>819</v>
      </c>
      <c r="T14887" s="29"/>
      <c r="U14887" s="67"/>
      <c r="V14887" s="67"/>
      <c r="W14887" s="67"/>
      <c r="X14887" s="4"/>
      <c r="Y14887" s="29" t="s">
        <v>137</v>
      </c>
      <c r="Z14887" s="63" t="s">
        <v>1531</v>
      </c>
      <c r="AA14887" s="63" t="s">
        <v>291</v>
      </c>
      <c r="AD14887" s="63" t="s">
        <v>325</v>
      </c>
      <c r="AE14887" s="63"/>
      <c r="AF14887" s="155">
        <v>43</v>
      </c>
      <c r="AG14887" s="155">
        <v>43</v>
      </c>
      <c r="AH14887" s="65" t="s">
        <v>872</v>
      </c>
      <c r="AI14887" s="63" t="s">
        <v>847</v>
      </c>
      <c r="AJ14887" s="63"/>
      <c r="AK14887" s="9" t="s">
        <v>1142</v>
      </c>
      <c r="AL14887" s="11" t="s">
        <v>426</v>
      </c>
      <c r="AM14887" s="63"/>
      <c r="AN14887" s="63">
        <v>2.6</v>
      </c>
      <c r="AO14887" s="63">
        <v>10</v>
      </c>
      <c r="AP14887" s="63">
        <v>15</v>
      </c>
      <c r="AQ14887" s="63"/>
      <c r="AR14887" s="63"/>
      <c r="AS14887" s="63"/>
      <c r="AT14887" s="63"/>
      <c r="AU14887" s="63"/>
      <c r="AV14887" s="63"/>
      <c r="AW14887" s="63"/>
      <c r="AX14887" s="63"/>
      <c r="AY14887" s="63"/>
      <c r="AZ14887" s="63"/>
      <c r="BA14887" s="63" t="s">
        <v>426</v>
      </c>
      <c r="BB14887" s="9"/>
    </row>
    <row r="14888" spans="1:54" s="5" customFormat="1" ht="12.75" customHeight="1" x14ac:dyDescent="0.3">
      <c r="A14888" s="35">
        <v>1321</v>
      </c>
      <c r="B14888" s="5" t="s">
        <v>848</v>
      </c>
      <c r="C14888" s="9" t="s">
        <v>18</v>
      </c>
      <c r="D14888" s="5" t="s">
        <v>858</v>
      </c>
      <c r="E14888" s="9" t="s">
        <v>1118</v>
      </c>
      <c r="F14888" s="63">
        <v>6605583</v>
      </c>
      <c r="G14888" s="63">
        <v>1617078</v>
      </c>
      <c r="H14888" s="5" t="s">
        <v>586</v>
      </c>
      <c r="O14888" s="188">
        <v>42283</v>
      </c>
      <c r="P14888" s="192">
        <f t="shared" si="765"/>
        <v>2015</v>
      </c>
      <c r="Q14888" s="141">
        <f t="shared" si="766"/>
        <v>10</v>
      </c>
      <c r="R14888" s="141">
        <f t="shared" si="768"/>
        <v>6</v>
      </c>
      <c r="S14888" s="11" t="s">
        <v>819</v>
      </c>
      <c r="T14888" s="29"/>
      <c r="U14888" s="67"/>
      <c r="V14888" s="67"/>
      <c r="W14888" s="67"/>
      <c r="X14888" s="4"/>
      <c r="Y14888" s="29" t="s">
        <v>137</v>
      </c>
      <c r="Z14888" s="63" t="s">
        <v>1531</v>
      </c>
      <c r="AA14888" s="63" t="s">
        <v>291</v>
      </c>
      <c r="AD14888" s="63" t="s">
        <v>325</v>
      </c>
      <c r="AE14888" s="63"/>
      <c r="AF14888" s="155">
        <v>14</v>
      </c>
      <c r="AG14888" s="155">
        <v>14</v>
      </c>
      <c r="AH14888" s="65" t="s">
        <v>872</v>
      </c>
      <c r="AI14888" s="63" t="s">
        <v>847</v>
      </c>
      <c r="AJ14888" s="63"/>
      <c r="AK14888" s="9" t="s">
        <v>1142</v>
      </c>
      <c r="AL14888" s="11" t="s">
        <v>426</v>
      </c>
      <c r="AM14888" s="63"/>
      <c r="AN14888" s="63">
        <v>2.6</v>
      </c>
      <c r="AO14888" s="63">
        <v>15</v>
      </c>
      <c r="AP14888" s="63">
        <v>20</v>
      </c>
      <c r="AQ14888" s="63"/>
      <c r="AR14888" s="63"/>
      <c r="AS14888" s="63"/>
      <c r="AT14888" s="63"/>
      <c r="AU14888" s="63"/>
      <c r="AV14888" s="63"/>
      <c r="AW14888" s="63"/>
      <c r="AX14888" s="63"/>
      <c r="AY14888" s="63"/>
      <c r="AZ14888" s="63"/>
      <c r="BA14888" s="63" t="s">
        <v>426</v>
      </c>
      <c r="BB14888" s="9"/>
    </row>
    <row r="14889" spans="1:54" s="5" customFormat="1" ht="12.75" customHeight="1" x14ac:dyDescent="0.3">
      <c r="A14889" s="35">
        <v>1322</v>
      </c>
      <c r="B14889" s="5" t="s">
        <v>848</v>
      </c>
      <c r="C14889" s="9" t="s">
        <v>18</v>
      </c>
      <c r="D14889" s="5" t="s">
        <v>858</v>
      </c>
      <c r="E14889" s="9" t="s">
        <v>1119</v>
      </c>
      <c r="F14889" s="63">
        <v>6605583</v>
      </c>
      <c r="G14889" s="63">
        <v>1617078</v>
      </c>
      <c r="H14889" s="5" t="s">
        <v>586</v>
      </c>
      <c r="O14889" s="188">
        <v>42283</v>
      </c>
      <c r="P14889" s="192">
        <f t="shared" si="765"/>
        <v>2015</v>
      </c>
      <c r="Q14889" s="141">
        <f t="shared" si="766"/>
        <v>10</v>
      </c>
      <c r="R14889" s="141">
        <f t="shared" si="768"/>
        <v>6</v>
      </c>
      <c r="S14889" s="11" t="s">
        <v>819</v>
      </c>
      <c r="T14889" s="29"/>
      <c r="U14889" s="67"/>
      <c r="V14889" s="67"/>
      <c r="W14889" s="67"/>
      <c r="X14889" s="4"/>
      <c r="Y14889" s="29" t="s">
        <v>137</v>
      </c>
      <c r="Z14889" s="63" t="s">
        <v>1531</v>
      </c>
      <c r="AA14889" s="63" t="s">
        <v>291</v>
      </c>
      <c r="AD14889" s="63" t="s">
        <v>325</v>
      </c>
      <c r="AE14889" s="63"/>
      <c r="AF14889" s="155">
        <v>2.2999999999999998</v>
      </c>
      <c r="AG14889" s="155">
        <v>2.2999999999999998</v>
      </c>
      <c r="AH14889" s="65" t="s">
        <v>872</v>
      </c>
      <c r="AI14889" s="63" t="s">
        <v>847</v>
      </c>
      <c r="AJ14889" s="63"/>
      <c r="AK14889" s="9" t="s">
        <v>1142</v>
      </c>
      <c r="AL14889" s="11" t="s">
        <v>426</v>
      </c>
      <c r="AM14889" s="63"/>
      <c r="AN14889" s="63">
        <v>2.6</v>
      </c>
      <c r="AO14889" s="63">
        <v>20</v>
      </c>
      <c r="AP14889" s="63">
        <v>25</v>
      </c>
      <c r="AQ14889" s="63"/>
      <c r="AR14889" s="63"/>
      <c r="AS14889" s="63"/>
      <c r="AT14889" s="63"/>
      <c r="AU14889" s="63"/>
      <c r="AV14889" s="63"/>
      <c r="AW14889" s="63"/>
      <c r="AX14889" s="63"/>
      <c r="AY14889" s="63"/>
      <c r="AZ14889" s="63"/>
      <c r="BA14889" s="63" t="s">
        <v>426</v>
      </c>
      <c r="BB14889" s="9"/>
    </row>
    <row r="14890" spans="1:54" s="5" customFormat="1" ht="12.75" customHeight="1" x14ac:dyDescent="0.3">
      <c r="A14890" s="35">
        <v>1319</v>
      </c>
      <c r="B14890" s="5" t="s">
        <v>848</v>
      </c>
      <c r="C14890" s="9" t="s">
        <v>18</v>
      </c>
      <c r="D14890" s="5" t="s">
        <v>858</v>
      </c>
      <c r="E14890" s="9" t="s">
        <v>1116</v>
      </c>
      <c r="F14890" s="63">
        <v>6605583</v>
      </c>
      <c r="G14890" s="63">
        <v>1617078</v>
      </c>
      <c r="H14890" s="5" t="s">
        <v>586</v>
      </c>
      <c r="O14890" s="188">
        <v>42283</v>
      </c>
      <c r="P14890" s="192">
        <f t="shared" si="765"/>
        <v>2015</v>
      </c>
      <c r="Q14890" s="141">
        <f t="shared" si="766"/>
        <v>10</v>
      </c>
      <c r="R14890" s="141">
        <f t="shared" si="768"/>
        <v>6</v>
      </c>
      <c r="S14890" s="11" t="s">
        <v>819</v>
      </c>
      <c r="T14890" s="29"/>
      <c r="U14890" s="67"/>
      <c r="V14890" s="67"/>
      <c r="W14890" s="67"/>
      <c r="X14890" s="4"/>
      <c r="Y14890" s="29" t="s">
        <v>137</v>
      </c>
      <c r="Z14890" s="63" t="s">
        <v>1531</v>
      </c>
      <c r="AA14890" s="63" t="s">
        <v>291</v>
      </c>
      <c r="AD14890" s="63" t="s">
        <v>325</v>
      </c>
      <c r="AE14890" s="63"/>
      <c r="AF14890" s="155">
        <v>120</v>
      </c>
      <c r="AG14890" s="155">
        <v>120</v>
      </c>
      <c r="AH14890" s="65" t="s">
        <v>872</v>
      </c>
      <c r="AI14890" s="63" t="s">
        <v>847</v>
      </c>
      <c r="AJ14890" s="63"/>
      <c r="AK14890" s="9" t="s">
        <v>1142</v>
      </c>
      <c r="AL14890" s="11" t="s">
        <v>426</v>
      </c>
      <c r="AM14890" s="63"/>
      <c r="AN14890" s="63">
        <v>2.6</v>
      </c>
      <c r="AO14890" s="63">
        <v>5</v>
      </c>
      <c r="AP14890" s="63">
        <v>10</v>
      </c>
      <c r="AQ14890" s="63"/>
      <c r="AR14890" s="63"/>
      <c r="AS14890" s="63"/>
      <c r="AT14890" s="63"/>
      <c r="AU14890" s="63"/>
      <c r="AV14890" s="63"/>
      <c r="AW14890" s="63"/>
      <c r="AX14890" s="63"/>
      <c r="AY14890" s="63"/>
      <c r="AZ14890" s="63"/>
      <c r="BA14890" s="63" t="s">
        <v>426</v>
      </c>
      <c r="BB14890" s="9"/>
    </row>
    <row r="14891" spans="1:54" s="5" customFormat="1" ht="12.75" customHeight="1" x14ac:dyDescent="0.3">
      <c r="A14891" s="35">
        <v>1323</v>
      </c>
      <c r="B14891" s="5" t="s">
        <v>848</v>
      </c>
      <c r="C14891" s="9" t="s">
        <v>18</v>
      </c>
      <c r="D14891" s="5" t="s">
        <v>858</v>
      </c>
      <c r="E14891" s="9" t="s">
        <v>1120</v>
      </c>
      <c r="F14891" s="63">
        <v>6604965</v>
      </c>
      <c r="G14891" s="63">
        <v>1617183</v>
      </c>
      <c r="H14891" s="5" t="s">
        <v>586</v>
      </c>
      <c r="O14891" s="188">
        <v>42283</v>
      </c>
      <c r="P14891" s="192">
        <f t="shared" ref="P14891:P14954" si="769">YEAR(O14891)</f>
        <v>2015</v>
      </c>
      <c r="Q14891" s="141">
        <f t="shared" ref="Q14891:Q14954" si="770">MONTH(O14891)</f>
        <v>10</v>
      </c>
      <c r="R14891" s="141">
        <f t="shared" si="768"/>
        <v>6</v>
      </c>
      <c r="S14891" s="11" t="s">
        <v>819</v>
      </c>
      <c r="T14891" s="29"/>
      <c r="U14891" s="67"/>
      <c r="V14891" s="67"/>
      <c r="W14891" s="67"/>
      <c r="X14891" s="4"/>
      <c r="Y14891" s="29" t="s">
        <v>137</v>
      </c>
      <c r="Z14891" s="63" t="s">
        <v>1531</v>
      </c>
      <c r="AA14891" s="63" t="s">
        <v>291</v>
      </c>
      <c r="AD14891" s="63" t="s">
        <v>325</v>
      </c>
      <c r="AE14891" s="63"/>
      <c r="AF14891" s="155">
        <v>160</v>
      </c>
      <c r="AG14891" s="155">
        <v>160</v>
      </c>
      <c r="AH14891" s="65" t="s">
        <v>872</v>
      </c>
      <c r="AI14891" s="63" t="s">
        <v>847</v>
      </c>
      <c r="AJ14891" s="63"/>
      <c r="AK14891" s="9" t="s">
        <v>1142</v>
      </c>
      <c r="AL14891" s="11" t="s">
        <v>426</v>
      </c>
      <c r="AM14891" s="63"/>
      <c r="AN14891" s="63">
        <v>4.0999999999999996</v>
      </c>
      <c r="AO14891" s="63">
        <v>0</v>
      </c>
      <c r="AP14891" s="63">
        <v>5</v>
      </c>
      <c r="AQ14891" s="63"/>
      <c r="AR14891" s="63"/>
      <c r="AS14891" s="63"/>
      <c r="AT14891" s="63"/>
      <c r="AU14891" s="63"/>
      <c r="AV14891" s="63"/>
      <c r="AW14891" s="63"/>
      <c r="AX14891" s="63"/>
      <c r="AY14891" s="63"/>
      <c r="AZ14891" s="63"/>
      <c r="BA14891" s="63" t="s">
        <v>426</v>
      </c>
      <c r="BB14891" s="9"/>
    </row>
    <row r="14892" spans="1:54" s="5" customFormat="1" ht="12.75" customHeight="1" x14ac:dyDescent="0.3">
      <c r="A14892" s="35">
        <v>1325</v>
      </c>
      <c r="B14892" s="5" t="s">
        <v>848</v>
      </c>
      <c r="C14892" s="9" t="s">
        <v>18</v>
      </c>
      <c r="D14892" s="5" t="s">
        <v>858</v>
      </c>
      <c r="E14892" s="9" t="s">
        <v>1122</v>
      </c>
      <c r="F14892" s="63">
        <v>6604965</v>
      </c>
      <c r="G14892" s="63">
        <v>1617183</v>
      </c>
      <c r="H14892" s="5" t="s">
        <v>586</v>
      </c>
      <c r="O14892" s="188">
        <v>42283</v>
      </c>
      <c r="P14892" s="192">
        <f t="shared" si="769"/>
        <v>2015</v>
      </c>
      <c r="Q14892" s="141">
        <f t="shared" si="770"/>
        <v>10</v>
      </c>
      <c r="R14892" s="141">
        <f t="shared" si="768"/>
        <v>6</v>
      </c>
      <c r="S14892" s="11" t="s">
        <v>819</v>
      </c>
      <c r="T14892" s="29"/>
      <c r="U14892" s="67"/>
      <c r="V14892" s="67"/>
      <c r="W14892" s="67"/>
      <c r="X14892" s="4"/>
      <c r="Y14892" s="29" t="s">
        <v>137</v>
      </c>
      <c r="Z14892" s="63" t="s">
        <v>1531</v>
      </c>
      <c r="AA14892" s="63" t="s">
        <v>291</v>
      </c>
      <c r="AD14892" s="63" t="s">
        <v>325</v>
      </c>
      <c r="AE14892" s="63"/>
      <c r="AF14892" s="155">
        <v>230</v>
      </c>
      <c r="AG14892" s="155">
        <v>230</v>
      </c>
      <c r="AH14892" s="65" t="s">
        <v>872</v>
      </c>
      <c r="AI14892" s="63" t="s">
        <v>847</v>
      </c>
      <c r="AJ14892" s="63"/>
      <c r="AK14892" s="9" t="s">
        <v>1142</v>
      </c>
      <c r="AL14892" s="11" t="s">
        <v>426</v>
      </c>
      <c r="AM14892" s="63"/>
      <c r="AN14892" s="63">
        <v>4.0999999999999996</v>
      </c>
      <c r="AO14892" s="63">
        <v>10</v>
      </c>
      <c r="AP14892" s="63">
        <v>15</v>
      </c>
      <c r="AQ14892" s="63"/>
      <c r="AR14892" s="63"/>
      <c r="AS14892" s="63"/>
      <c r="AT14892" s="63"/>
      <c r="AU14892" s="63"/>
      <c r="AV14892" s="63"/>
      <c r="AW14892" s="63"/>
      <c r="AX14892" s="63"/>
      <c r="AY14892" s="63"/>
      <c r="AZ14892" s="63"/>
      <c r="BA14892" s="63" t="s">
        <v>426</v>
      </c>
      <c r="BB14892" s="9"/>
    </row>
    <row r="14893" spans="1:54" s="5" customFormat="1" ht="12.75" customHeight="1" x14ac:dyDescent="0.3">
      <c r="A14893" s="35">
        <v>1326</v>
      </c>
      <c r="B14893" s="5" t="s">
        <v>848</v>
      </c>
      <c r="C14893" s="9" t="s">
        <v>18</v>
      </c>
      <c r="D14893" s="5" t="s">
        <v>858</v>
      </c>
      <c r="E14893" s="9" t="s">
        <v>1123</v>
      </c>
      <c r="F14893" s="63">
        <v>6604965</v>
      </c>
      <c r="G14893" s="63">
        <v>1617183</v>
      </c>
      <c r="H14893" s="5" t="s">
        <v>586</v>
      </c>
      <c r="O14893" s="188">
        <v>42283</v>
      </c>
      <c r="P14893" s="192">
        <f t="shared" si="769"/>
        <v>2015</v>
      </c>
      <c r="Q14893" s="141">
        <f t="shared" si="770"/>
        <v>10</v>
      </c>
      <c r="R14893" s="141">
        <f t="shared" si="768"/>
        <v>6</v>
      </c>
      <c r="S14893" s="11" t="s">
        <v>819</v>
      </c>
      <c r="T14893" s="29"/>
      <c r="U14893" s="67"/>
      <c r="V14893" s="67"/>
      <c r="W14893" s="67"/>
      <c r="X14893" s="4"/>
      <c r="Y14893" s="29" t="s">
        <v>137</v>
      </c>
      <c r="Z14893" s="63" t="s">
        <v>1531</v>
      </c>
      <c r="AA14893" s="63" t="s">
        <v>291</v>
      </c>
      <c r="AD14893" s="63" t="s">
        <v>325</v>
      </c>
      <c r="AE14893" s="63"/>
      <c r="AF14893" s="155">
        <v>360</v>
      </c>
      <c r="AG14893" s="155">
        <v>360</v>
      </c>
      <c r="AH14893" s="65" t="s">
        <v>872</v>
      </c>
      <c r="AI14893" s="63" t="s">
        <v>847</v>
      </c>
      <c r="AJ14893" s="63"/>
      <c r="AK14893" s="9" t="s">
        <v>1142</v>
      </c>
      <c r="AL14893" s="11" t="s">
        <v>426</v>
      </c>
      <c r="AM14893" s="63"/>
      <c r="AN14893" s="63">
        <v>4.0999999999999996</v>
      </c>
      <c r="AO14893" s="63">
        <v>15</v>
      </c>
      <c r="AP14893" s="63">
        <v>20</v>
      </c>
      <c r="AQ14893" s="63"/>
      <c r="AR14893" s="63"/>
      <c r="AS14893" s="63"/>
      <c r="AT14893" s="63"/>
      <c r="AU14893" s="63"/>
      <c r="AV14893" s="63"/>
      <c r="AW14893" s="63"/>
      <c r="AX14893" s="63"/>
      <c r="AY14893" s="63"/>
      <c r="AZ14893" s="63"/>
      <c r="BA14893" s="63" t="s">
        <v>426</v>
      </c>
      <c r="BB14893" s="9"/>
    </row>
    <row r="14894" spans="1:54" s="5" customFormat="1" ht="12.75" customHeight="1" x14ac:dyDescent="0.3">
      <c r="A14894" s="35">
        <v>1327</v>
      </c>
      <c r="B14894" s="5" t="s">
        <v>848</v>
      </c>
      <c r="C14894" s="9" t="s">
        <v>18</v>
      </c>
      <c r="D14894" s="5" t="s">
        <v>858</v>
      </c>
      <c r="E14894" s="9" t="s">
        <v>1124</v>
      </c>
      <c r="F14894" s="63">
        <v>6604965</v>
      </c>
      <c r="G14894" s="63">
        <v>1617183</v>
      </c>
      <c r="H14894" s="5" t="s">
        <v>586</v>
      </c>
      <c r="O14894" s="188">
        <v>42283</v>
      </c>
      <c r="P14894" s="192">
        <f t="shared" si="769"/>
        <v>2015</v>
      </c>
      <c r="Q14894" s="141">
        <f t="shared" si="770"/>
        <v>10</v>
      </c>
      <c r="R14894" s="141">
        <f t="shared" si="768"/>
        <v>6</v>
      </c>
      <c r="S14894" s="11" t="s">
        <v>819</v>
      </c>
      <c r="T14894" s="29"/>
      <c r="U14894" s="67"/>
      <c r="V14894" s="67"/>
      <c r="W14894" s="67"/>
      <c r="X14894" s="4"/>
      <c r="Y14894" s="29" t="s">
        <v>137</v>
      </c>
      <c r="Z14894" s="63" t="s">
        <v>1531</v>
      </c>
      <c r="AA14894" s="63" t="s">
        <v>291</v>
      </c>
      <c r="AD14894" s="63" t="s">
        <v>325</v>
      </c>
      <c r="AE14894" s="63"/>
      <c r="AF14894" s="155">
        <v>510</v>
      </c>
      <c r="AG14894" s="155">
        <v>510</v>
      </c>
      <c r="AH14894" s="65" t="s">
        <v>872</v>
      </c>
      <c r="AI14894" s="63" t="s">
        <v>847</v>
      </c>
      <c r="AJ14894" s="63"/>
      <c r="AK14894" s="9" t="s">
        <v>1142</v>
      </c>
      <c r="AL14894" s="11" t="s">
        <v>426</v>
      </c>
      <c r="AM14894" s="63"/>
      <c r="AN14894" s="63">
        <v>4.0999999999999996</v>
      </c>
      <c r="AO14894" s="63">
        <v>20</v>
      </c>
      <c r="AP14894" s="63">
        <v>25</v>
      </c>
      <c r="AQ14894" s="63"/>
      <c r="AR14894" s="63"/>
      <c r="AS14894" s="63"/>
      <c r="AT14894" s="63"/>
      <c r="AU14894" s="63"/>
      <c r="AV14894" s="63"/>
      <c r="AW14894" s="63"/>
      <c r="AX14894" s="63"/>
      <c r="AY14894" s="63"/>
      <c r="AZ14894" s="63"/>
      <c r="BA14894" s="63" t="s">
        <v>426</v>
      </c>
      <c r="BB14894" s="9"/>
    </row>
    <row r="14895" spans="1:54" s="5" customFormat="1" ht="12.75" customHeight="1" x14ac:dyDescent="0.3">
      <c r="A14895" s="35">
        <v>1324</v>
      </c>
      <c r="B14895" s="5" t="s">
        <v>848</v>
      </c>
      <c r="C14895" s="9" t="s">
        <v>18</v>
      </c>
      <c r="D14895" s="5" t="s">
        <v>858</v>
      </c>
      <c r="E14895" s="9" t="s">
        <v>1121</v>
      </c>
      <c r="F14895" s="63">
        <v>6604965</v>
      </c>
      <c r="G14895" s="63">
        <v>1617183</v>
      </c>
      <c r="H14895" s="5" t="s">
        <v>586</v>
      </c>
      <c r="O14895" s="188">
        <v>42283</v>
      </c>
      <c r="P14895" s="192">
        <f t="shared" si="769"/>
        <v>2015</v>
      </c>
      <c r="Q14895" s="141">
        <f t="shared" si="770"/>
        <v>10</v>
      </c>
      <c r="R14895" s="141">
        <f t="shared" si="768"/>
        <v>6</v>
      </c>
      <c r="S14895" s="11" t="s">
        <v>819</v>
      </c>
      <c r="T14895" s="29"/>
      <c r="U14895" s="67"/>
      <c r="V14895" s="67"/>
      <c r="W14895" s="67"/>
      <c r="X14895" s="4"/>
      <c r="Y14895" s="29" t="s">
        <v>137</v>
      </c>
      <c r="Z14895" s="63" t="s">
        <v>1531</v>
      </c>
      <c r="AA14895" s="63" t="s">
        <v>291</v>
      </c>
      <c r="AD14895" s="63" t="s">
        <v>325</v>
      </c>
      <c r="AE14895" s="63"/>
      <c r="AF14895" s="155">
        <v>190</v>
      </c>
      <c r="AG14895" s="155">
        <v>190</v>
      </c>
      <c r="AH14895" s="65" t="s">
        <v>872</v>
      </c>
      <c r="AI14895" s="63" t="s">
        <v>847</v>
      </c>
      <c r="AJ14895" s="63"/>
      <c r="AK14895" s="9" t="s">
        <v>1142</v>
      </c>
      <c r="AL14895" s="11" t="s">
        <v>426</v>
      </c>
      <c r="AM14895" s="63"/>
      <c r="AN14895" s="63">
        <v>4.0999999999999996</v>
      </c>
      <c r="AO14895" s="63">
        <v>5</v>
      </c>
      <c r="AP14895" s="63">
        <v>10</v>
      </c>
      <c r="AQ14895" s="63"/>
      <c r="AR14895" s="63"/>
      <c r="AS14895" s="63"/>
      <c r="AT14895" s="63"/>
      <c r="AU14895" s="63"/>
      <c r="AV14895" s="63"/>
      <c r="AW14895" s="63"/>
      <c r="AX14895" s="63"/>
      <c r="AY14895" s="63"/>
      <c r="AZ14895" s="63"/>
      <c r="BA14895" s="63" t="s">
        <v>426</v>
      </c>
      <c r="BB14895" s="9"/>
    </row>
    <row r="14896" spans="1:54" s="5" customFormat="1" ht="12.75" customHeight="1" x14ac:dyDescent="0.3">
      <c r="A14896" s="35">
        <v>1328</v>
      </c>
      <c r="B14896" s="5" t="s">
        <v>848</v>
      </c>
      <c r="C14896" s="9" t="s">
        <v>18</v>
      </c>
      <c r="D14896" s="5" t="s">
        <v>858</v>
      </c>
      <c r="E14896" s="9" t="s">
        <v>1125</v>
      </c>
      <c r="F14896" s="63">
        <v>6604578</v>
      </c>
      <c r="G14896" s="63">
        <v>1617442</v>
      </c>
      <c r="H14896" s="5" t="s">
        <v>586</v>
      </c>
      <c r="O14896" s="188">
        <v>42283</v>
      </c>
      <c r="P14896" s="192">
        <f t="shared" si="769"/>
        <v>2015</v>
      </c>
      <c r="Q14896" s="141">
        <f t="shared" si="770"/>
        <v>10</v>
      </c>
      <c r="R14896" s="141">
        <f t="shared" si="768"/>
        <v>6</v>
      </c>
      <c r="S14896" s="11" t="s">
        <v>819</v>
      </c>
      <c r="T14896" s="29"/>
      <c r="U14896" s="67"/>
      <c r="V14896" s="67"/>
      <c r="W14896" s="67"/>
      <c r="X14896" s="4"/>
      <c r="Y14896" s="29" t="s">
        <v>137</v>
      </c>
      <c r="Z14896" s="63" t="s">
        <v>1531</v>
      </c>
      <c r="AA14896" s="63" t="s">
        <v>291</v>
      </c>
      <c r="AD14896" s="63" t="s">
        <v>325</v>
      </c>
      <c r="AE14896" s="63"/>
      <c r="AF14896" s="155">
        <v>230</v>
      </c>
      <c r="AG14896" s="155">
        <v>230</v>
      </c>
      <c r="AH14896" s="65" t="s">
        <v>872</v>
      </c>
      <c r="AI14896" s="63" t="s">
        <v>847</v>
      </c>
      <c r="AJ14896" s="63"/>
      <c r="AK14896" s="9" t="s">
        <v>1142</v>
      </c>
      <c r="AL14896" s="11" t="s">
        <v>426</v>
      </c>
      <c r="AM14896" s="63"/>
      <c r="AN14896" s="63">
        <v>3.6</v>
      </c>
      <c r="AO14896" s="63">
        <v>0</v>
      </c>
      <c r="AP14896" s="63">
        <v>5</v>
      </c>
      <c r="AQ14896" s="63"/>
      <c r="AR14896" s="63"/>
      <c r="AS14896" s="63"/>
      <c r="AT14896" s="63"/>
      <c r="AU14896" s="63"/>
      <c r="AV14896" s="63"/>
      <c r="AW14896" s="63"/>
      <c r="AX14896" s="63"/>
      <c r="AY14896" s="63"/>
      <c r="AZ14896" s="63"/>
      <c r="BA14896" s="63" t="s">
        <v>426</v>
      </c>
      <c r="BB14896" s="9"/>
    </row>
    <row r="14897" spans="1:54" s="5" customFormat="1" ht="12.75" customHeight="1" x14ac:dyDescent="0.3">
      <c r="A14897" s="35">
        <v>1330</v>
      </c>
      <c r="B14897" s="5" t="s">
        <v>848</v>
      </c>
      <c r="C14897" s="9" t="s">
        <v>18</v>
      </c>
      <c r="D14897" s="5" t="s">
        <v>858</v>
      </c>
      <c r="E14897" s="9" t="s">
        <v>1127</v>
      </c>
      <c r="F14897" s="63">
        <v>6604578</v>
      </c>
      <c r="G14897" s="63">
        <v>1617442</v>
      </c>
      <c r="H14897" s="5" t="s">
        <v>586</v>
      </c>
      <c r="O14897" s="188">
        <v>42283</v>
      </c>
      <c r="P14897" s="192">
        <f t="shared" si="769"/>
        <v>2015</v>
      </c>
      <c r="Q14897" s="141">
        <f t="shared" si="770"/>
        <v>10</v>
      </c>
      <c r="R14897" s="141">
        <f t="shared" si="768"/>
        <v>6</v>
      </c>
      <c r="S14897" s="11" t="s">
        <v>819</v>
      </c>
      <c r="T14897" s="29"/>
      <c r="U14897" s="67"/>
      <c r="V14897" s="67"/>
      <c r="W14897" s="67"/>
      <c r="X14897" s="4"/>
      <c r="Y14897" s="29" t="s">
        <v>137</v>
      </c>
      <c r="Z14897" s="63" t="s">
        <v>1531</v>
      </c>
      <c r="AA14897" s="63" t="s">
        <v>291</v>
      </c>
      <c r="AD14897" s="63" t="s">
        <v>325</v>
      </c>
      <c r="AE14897" s="63"/>
      <c r="AF14897" s="155">
        <v>460</v>
      </c>
      <c r="AG14897" s="155">
        <v>460</v>
      </c>
      <c r="AH14897" s="65" t="s">
        <v>872</v>
      </c>
      <c r="AI14897" s="63" t="s">
        <v>847</v>
      </c>
      <c r="AJ14897" s="63"/>
      <c r="AK14897" s="9" t="s">
        <v>1142</v>
      </c>
      <c r="AL14897" s="11" t="s">
        <v>426</v>
      </c>
      <c r="AM14897" s="63"/>
      <c r="AN14897" s="63">
        <v>3.6</v>
      </c>
      <c r="AO14897" s="63">
        <v>10</v>
      </c>
      <c r="AP14897" s="63">
        <v>15</v>
      </c>
      <c r="AQ14897" s="63"/>
      <c r="AR14897" s="63"/>
      <c r="AS14897" s="63"/>
      <c r="AT14897" s="63"/>
      <c r="AU14897" s="63"/>
      <c r="AV14897" s="63"/>
      <c r="AW14897" s="63"/>
      <c r="AX14897" s="63"/>
      <c r="AY14897" s="63"/>
      <c r="AZ14897" s="63"/>
      <c r="BA14897" s="63" t="s">
        <v>426</v>
      </c>
      <c r="BB14897" s="9"/>
    </row>
    <row r="14898" spans="1:54" s="5" customFormat="1" ht="12.75" customHeight="1" x14ac:dyDescent="0.3">
      <c r="A14898" s="35">
        <v>1331</v>
      </c>
      <c r="B14898" s="5" t="s">
        <v>848</v>
      </c>
      <c r="C14898" s="9" t="s">
        <v>18</v>
      </c>
      <c r="D14898" s="5" t="s">
        <v>858</v>
      </c>
      <c r="E14898" s="9" t="s">
        <v>1128</v>
      </c>
      <c r="F14898" s="63">
        <v>6604578</v>
      </c>
      <c r="G14898" s="63">
        <v>1617442</v>
      </c>
      <c r="H14898" s="5" t="s">
        <v>586</v>
      </c>
      <c r="O14898" s="188">
        <v>42283</v>
      </c>
      <c r="P14898" s="192">
        <f t="shared" si="769"/>
        <v>2015</v>
      </c>
      <c r="Q14898" s="141">
        <f t="shared" si="770"/>
        <v>10</v>
      </c>
      <c r="R14898" s="141">
        <f t="shared" si="768"/>
        <v>6</v>
      </c>
      <c r="S14898" s="11" t="s">
        <v>819</v>
      </c>
      <c r="T14898" s="29"/>
      <c r="U14898" s="67"/>
      <c r="V14898" s="67"/>
      <c r="W14898" s="67"/>
      <c r="X14898" s="4"/>
      <c r="Y14898" s="29" t="s">
        <v>137</v>
      </c>
      <c r="Z14898" s="63" t="s">
        <v>1531</v>
      </c>
      <c r="AA14898" s="63" t="s">
        <v>291</v>
      </c>
      <c r="AD14898" s="63" t="s">
        <v>325</v>
      </c>
      <c r="AE14898" s="63"/>
      <c r="AF14898" s="155">
        <v>220</v>
      </c>
      <c r="AG14898" s="155">
        <v>220</v>
      </c>
      <c r="AH14898" s="65" t="s">
        <v>872</v>
      </c>
      <c r="AI14898" s="63" t="s">
        <v>847</v>
      </c>
      <c r="AJ14898" s="63"/>
      <c r="AK14898" s="9" t="s">
        <v>1142</v>
      </c>
      <c r="AL14898" s="11" t="s">
        <v>426</v>
      </c>
      <c r="AM14898" s="63"/>
      <c r="AN14898" s="63">
        <v>3.6</v>
      </c>
      <c r="AO14898" s="63">
        <v>15</v>
      </c>
      <c r="AP14898" s="63">
        <v>20</v>
      </c>
      <c r="AQ14898" s="63"/>
      <c r="AR14898" s="63"/>
      <c r="AS14898" s="63"/>
      <c r="AT14898" s="63"/>
      <c r="AU14898" s="63"/>
      <c r="AV14898" s="63"/>
      <c r="AW14898" s="63"/>
      <c r="AX14898" s="63"/>
      <c r="AY14898" s="63"/>
      <c r="AZ14898" s="63"/>
      <c r="BA14898" s="63" t="s">
        <v>426</v>
      </c>
      <c r="BB14898" s="9"/>
    </row>
    <row r="14899" spans="1:54" s="5" customFormat="1" ht="12.75" customHeight="1" x14ac:dyDescent="0.3">
      <c r="A14899" s="35">
        <v>1332</v>
      </c>
      <c r="B14899" s="5" t="s">
        <v>848</v>
      </c>
      <c r="C14899" s="9" t="s">
        <v>18</v>
      </c>
      <c r="D14899" s="5" t="s">
        <v>858</v>
      </c>
      <c r="E14899" s="9" t="s">
        <v>1129</v>
      </c>
      <c r="F14899" s="63">
        <v>6604578</v>
      </c>
      <c r="G14899" s="63">
        <v>1617442</v>
      </c>
      <c r="H14899" s="5" t="s">
        <v>586</v>
      </c>
      <c r="O14899" s="188">
        <v>42283</v>
      </c>
      <c r="P14899" s="192">
        <f t="shared" si="769"/>
        <v>2015</v>
      </c>
      <c r="Q14899" s="141">
        <f t="shared" si="770"/>
        <v>10</v>
      </c>
      <c r="R14899" s="141">
        <f t="shared" si="768"/>
        <v>6</v>
      </c>
      <c r="S14899" s="11" t="s">
        <v>819</v>
      </c>
      <c r="T14899" s="29"/>
      <c r="U14899" s="67"/>
      <c r="V14899" s="67"/>
      <c r="W14899" s="67"/>
      <c r="X14899" s="4"/>
      <c r="Y14899" s="29" t="s">
        <v>137</v>
      </c>
      <c r="Z14899" s="63" t="s">
        <v>1531</v>
      </c>
      <c r="AA14899" s="63" t="s">
        <v>291</v>
      </c>
      <c r="AD14899" s="63" t="s">
        <v>325</v>
      </c>
      <c r="AE14899" s="63"/>
      <c r="AF14899" s="155">
        <v>95</v>
      </c>
      <c r="AG14899" s="155">
        <v>95</v>
      </c>
      <c r="AH14899" s="65" t="s">
        <v>872</v>
      </c>
      <c r="AI14899" s="63" t="s">
        <v>847</v>
      </c>
      <c r="AJ14899" s="63"/>
      <c r="AK14899" s="9" t="s">
        <v>1142</v>
      </c>
      <c r="AL14899" s="11" t="s">
        <v>426</v>
      </c>
      <c r="AM14899" s="63"/>
      <c r="AN14899" s="63">
        <v>3.6</v>
      </c>
      <c r="AO14899" s="63">
        <v>20</v>
      </c>
      <c r="AP14899" s="63">
        <v>25</v>
      </c>
      <c r="AQ14899" s="63"/>
      <c r="AR14899" s="63"/>
      <c r="AS14899" s="63"/>
      <c r="AT14899" s="63"/>
      <c r="AU14899" s="63"/>
      <c r="AV14899" s="63"/>
      <c r="AW14899" s="63"/>
      <c r="AX14899" s="63"/>
      <c r="AY14899" s="63"/>
      <c r="AZ14899" s="63"/>
      <c r="BA14899" s="63" t="s">
        <v>426</v>
      </c>
      <c r="BB14899" s="9"/>
    </row>
    <row r="14900" spans="1:54" s="5" customFormat="1" ht="12.75" customHeight="1" x14ac:dyDescent="0.3">
      <c r="A14900" s="35">
        <v>1333</v>
      </c>
      <c r="B14900" s="5" t="s">
        <v>848</v>
      </c>
      <c r="C14900" s="9" t="s">
        <v>18</v>
      </c>
      <c r="D14900" s="5" t="s">
        <v>858</v>
      </c>
      <c r="E14900" s="9" t="s">
        <v>1130</v>
      </c>
      <c r="F14900" s="63">
        <v>6604578</v>
      </c>
      <c r="G14900" s="63">
        <v>1617442</v>
      </c>
      <c r="H14900" s="5" t="s">
        <v>586</v>
      </c>
      <c r="O14900" s="188">
        <v>42283</v>
      </c>
      <c r="P14900" s="192">
        <f t="shared" si="769"/>
        <v>2015</v>
      </c>
      <c r="Q14900" s="141">
        <f t="shared" si="770"/>
        <v>10</v>
      </c>
      <c r="R14900" s="141">
        <f t="shared" si="768"/>
        <v>6</v>
      </c>
      <c r="S14900" s="11" t="s">
        <v>819</v>
      </c>
      <c r="T14900" s="29"/>
      <c r="U14900" s="67"/>
      <c r="V14900" s="67"/>
      <c r="W14900" s="67"/>
      <c r="X14900" s="4"/>
      <c r="Y14900" s="29" t="s">
        <v>137</v>
      </c>
      <c r="Z14900" s="63" t="s">
        <v>1531</v>
      </c>
      <c r="AA14900" s="63" t="s">
        <v>291</v>
      </c>
      <c r="AD14900" s="63" t="s">
        <v>325</v>
      </c>
      <c r="AE14900" s="63"/>
      <c r="AF14900" s="155">
        <v>72</v>
      </c>
      <c r="AG14900" s="155">
        <v>72</v>
      </c>
      <c r="AH14900" s="65" t="s">
        <v>872</v>
      </c>
      <c r="AI14900" s="63" t="s">
        <v>847</v>
      </c>
      <c r="AJ14900" s="63"/>
      <c r="AK14900" s="9" t="s">
        <v>1142</v>
      </c>
      <c r="AL14900" s="11" t="s">
        <v>426</v>
      </c>
      <c r="AM14900" s="63"/>
      <c r="AN14900" s="63">
        <v>3.6</v>
      </c>
      <c r="AO14900" s="63">
        <v>25</v>
      </c>
      <c r="AP14900" s="63">
        <v>35</v>
      </c>
      <c r="AQ14900" s="63"/>
      <c r="AR14900" s="63"/>
      <c r="AS14900" s="63"/>
      <c r="AT14900" s="63"/>
      <c r="AU14900" s="63"/>
      <c r="AV14900" s="63"/>
      <c r="AW14900" s="63"/>
      <c r="AX14900" s="63"/>
      <c r="AY14900" s="63"/>
      <c r="AZ14900" s="63"/>
      <c r="BA14900" s="63" t="s">
        <v>426</v>
      </c>
      <c r="BB14900" s="9"/>
    </row>
    <row r="14901" spans="1:54" s="5" customFormat="1" ht="12.75" customHeight="1" x14ac:dyDescent="0.3">
      <c r="A14901" s="35">
        <v>1329</v>
      </c>
      <c r="B14901" s="5" t="s">
        <v>848</v>
      </c>
      <c r="C14901" s="9" t="s">
        <v>18</v>
      </c>
      <c r="D14901" s="5" t="s">
        <v>858</v>
      </c>
      <c r="E14901" s="9" t="s">
        <v>1126</v>
      </c>
      <c r="F14901" s="63">
        <v>6604578</v>
      </c>
      <c r="G14901" s="63">
        <v>1617442</v>
      </c>
      <c r="H14901" s="5" t="s">
        <v>586</v>
      </c>
      <c r="O14901" s="188">
        <v>42283</v>
      </c>
      <c r="P14901" s="192">
        <f t="shared" si="769"/>
        <v>2015</v>
      </c>
      <c r="Q14901" s="141">
        <f t="shared" si="770"/>
        <v>10</v>
      </c>
      <c r="R14901" s="141">
        <f t="shared" si="768"/>
        <v>6</v>
      </c>
      <c r="S14901" s="11" t="s">
        <v>819</v>
      </c>
      <c r="T14901" s="29"/>
      <c r="U14901" s="67"/>
      <c r="V14901" s="67"/>
      <c r="W14901" s="67"/>
      <c r="X14901" s="4"/>
      <c r="Y14901" s="29" t="s">
        <v>137</v>
      </c>
      <c r="Z14901" s="63" t="s">
        <v>1531</v>
      </c>
      <c r="AA14901" s="63" t="s">
        <v>291</v>
      </c>
      <c r="AD14901" s="63" t="s">
        <v>325</v>
      </c>
      <c r="AE14901" s="63"/>
      <c r="AF14901" s="155">
        <v>260</v>
      </c>
      <c r="AG14901" s="155">
        <v>260</v>
      </c>
      <c r="AH14901" s="65" t="s">
        <v>872</v>
      </c>
      <c r="AI14901" s="63" t="s">
        <v>847</v>
      </c>
      <c r="AJ14901" s="63"/>
      <c r="AK14901" s="9" t="s">
        <v>1142</v>
      </c>
      <c r="AL14901" s="11" t="s">
        <v>426</v>
      </c>
      <c r="AM14901" s="63"/>
      <c r="AN14901" s="63">
        <v>3.6</v>
      </c>
      <c r="AO14901" s="63">
        <v>5</v>
      </c>
      <c r="AP14901" s="63">
        <v>10</v>
      </c>
      <c r="AQ14901" s="63"/>
      <c r="AR14901" s="63"/>
      <c r="AS14901" s="63"/>
      <c r="AT14901" s="63"/>
      <c r="AU14901" s="63"/>
      <c r="AV14901" s="63"/>
      <c r="AW14901" s="63"/>
      <c r="AX14901" s="63"/>
      <c r="AY14901" s="63"/>
      <c r="AZ14901" s="63"/>
      <c r="BA14901" s="63" t="s">
        <v>426</v>
      </c>
      <c r="BB14901" s="9"/>
    </row>
    <row r="14902" spans="1:54" s="5" customFormat="1" ht="12.75" customHeight="1" x14ac:dyDescent="0.3">
      <c r="A14902" s="35">
        <v>1334</v>
      </c>
      <c r="B14902" s="5" t="s">
        <v>848</v>
      </c>
      <c r="C14902" s="9" t="s">
        <v>18</v>
      </c>
      <c r="D14902" s="5" t="s">
        <v>858</v>
      </c>
      <c r="E14902" s="9" t="s">
        <v>1131</v>
      </c>
      <c r="F14902" s="63">
        <v>6604304</v>
      </c>
      <c r="G14902" s="63">
        <v>1617551</v>
      </c>
      <c r="H14902" s="5" t="s">
        <v>586</v>
      </c>
      <c r="O14902" s="188">
        <v>42283</v>
      </c>
      <c r="P14902" s="192">
        <f t="shared" si="769"/>
        <v>2015</v>
      </c>
      <c r="Q14902" s="141">
        <f t="shared" si="770"/>
        <v>10</v>
      </c>
      <c r="R14902" s="141">
        <f t="shared" si="768"/>
        <v>6</v>
      </c>
      <c r="S14902" s="11" t="s">
        <v>819</v>
      </c>
      <c r="T14902" s="29"/>
      <c r="U14902" s="67"/>
      <c r="V14902" s="67"/>
      <c r="W14902" s="67"/>
      <c r="X14902" s="4"/>
      <c r="Y14902" s="29" t="s">
        <v>137</v>
      </c>
      <c r="Z14902" s="63" t="s">
        <v>1531</v>
      </c>
      <c r="AA14902" s="63" t="s">
        <v>291</v>
      </c>
      <c r="AD14902" s="63" t="s">
        <v>325</v>
      </c>
      <c r="AE14902" s="63"/>
      <c r="AF14902" s="155">
        <v>250</v>
      </c>
      <c r="AG14902" s="155">
        <v>250</v>
      </c>
      <c r="AH14902" s="65" t="s">
        <v>872</v>
      </c>
      <c r="AI14902" s="63" t="s">
        <v>847</v>
      </c>
      <c r="AJ14902" s="63"/>
      <c r="AK14902" s="9" t="s">
        <v>1142</v>
      </c>
      <c r="AL14902" s="11" t="s">
        <v>426</v>
      </c>
      <c r="AM14902" s="63"/>
      <c r="AN14902" s="63">
        <v>3</v>
      </c>
      <c r="AO14902" s="63">
        <v>0</v>
      </c>
      <c r="AP14902" s="63">
        <v>5</v>
      </c>
      <c r="AQ14902" s="63"/>
      <c r="AR14902" s="63"/>
      <c r="AS14902" s="63"/>
      <c r="AT14902" s="63"/>
      <c r="AU14902" s="63"/>
      <c r="AV14902" s="63"/>
      <c r="AW14902" s="63"/>
      <c r="AX14902" s="63"/>
      <c r="AY14902" s="63"/>
      <c r="AZ14902" s="63"/>
      <c r="BA14902" s="63" t="s">
        <v>426</v>
      </c>
      <c r="BB14902" s="9"/>
    </row>
    <row r="14903" spans="1:54" s="5" customFormat="1" ht="12.75" customHeight="1" x14ac:dyDescent="0.3">
      <c r="A14903" s="35">
        <v>1336</v>
      </c>
      <c r="B14903" s="5" t="s">
        <v>848</v>
      </c>
      <c r="C14903" s="9" t="s">
        <v>18</v>
      </c>
      <c r="D14903" s="5" t="s">
        <v>858</v>
      </c>
      <c r="E14903" s="9" t="s">
        <v>1133</v>
      </c>
      <c r="F14903" s="63">
        <v>6604304</v>
      </c>
      <c r="G14903" s="63">
        <v>1617551</v>
      </c>
      <c r="H14903" s="5" t="s">
        <v>586</v>
      </c>
      <c r="O14903" s="188">
        <v>42283</v>
      </c>
      <c r="P14903" s="192">
        <f t="shared" si="769"/>
        <v>2015</v>
      </c>
      <c r="Q14903" s="141">
        <f t="shared" si="770"/>
        <v>10</v>
      </c>
      <c r="R14903" s="141">
        <f t="shared" si="768"/>
        <v>6</v>
      </c>
      <c r="S14903" s="11" t="s">
        <v>819</v>
      </c>
      <c r="T14903" s="29"/>
      <c r="U14903" s="67"/>
      <c r="V14903" s="67"/>
      <c r="W14903" s="67"/>
      <c r="X14903" s="4"/>
      <c r="Y14903" s="29" t="s">
        <v>137</v>
      </c>
      <c r="Z14903" s="63" t="s">
        <v>1531</v>
      </c>
      <c r="AA14903" s="63" t="s">
        <v>291</v>
      </c>
      <c r="AD14903" s="63" t="s">
        <v>325</v>
      </c>
      <c r="AE14903" s="63"/>
      <c r="AF14903" s="155">
        <v>150</v>
      </c>
      <c r="AG14903" s="155">
        <v>150</v>
      </c>
      <c r="AH14903" s="65" t="s">
        <v>872</v>
      </c>
      <c r="AI14903" s="63" t="s">
        <v>847</v>
      </c>
      <c r="AJ14903" s="63"/>
      <c r="AK14903" s="9" t="s">
        <v>1142</v>
      </c>
      <c r="AL14903" s="11" t="s">
        <v>426</v>
      </c>
      <c r="AM14903" s="63"/>
      <c r="AN14903" s="63">
        <v>3</v>
      </c>
      <c r="AO14903" s="63">
        <v>10</v>
      </c>
      <c r="AP14903" s="63">
        <v>15</v>
      </c>
      <c r="AQ14903" s="63"/>
      <c r="AR14903" s="63"/>
      <c r="AS14903" s="63"/>
      <c r="AT14903" s="63"/>
      <c r="AU14903" s="63"/>
      <c r="AV14903" s="63"/>
      <c r="AW14903" s="63"/>
      <c r="AX14903" s="63"/>
      <c r="AY14903" s="63"/>
      <c r="AZ14903" s="63"/>
      <c r="BA14903" s="63" t="s">
        <v>426</v>
      </c>
      <c r="BB14903" s="9"/>
    </row>
    <row r="14904" spans="1:54" s="5" customFormat="1" ht="12.75" customHeight="1" x14ac:dyDescent="0.3">
      <c r="A14904" s="35">
        <v>1337</v>
      </c>
      <c r="B14904" s="5" t="s">
        <v>848</v>
      </c>
      <c r="C14904" s="9" t="s">
        <v>18</v>
      </c>
      <c r="D14904" s="5" t="s">
        <v>858</v>
      </c>
      <c r="E14904" s="9" t="s">
        <v>1134</v>
      </c>
      <c r="F14904" s="63">
        <v>6604304</v>
      </c>
      <c r="G14904" s="63">
        <v>1617551</v>
      </c>
      <c r="H14904" s="5" t="s">
        <v>586</v>
      </c>
      <c r="O14904" s="188">
        <v>42283</v>
      </c>
      <c r="P14904" s="192">
        <f t="shared" si="769"/>
        <v>2015</v>
      </c>
      <c r="Q14904" s="141">
        <f t="shared" si="770"/>
        <v>10</v>
      </c>
      <c r="R14904" s="141">
        <f t="shared" si="768"/>
        <v>6</v>
      </c>
      <c r="S14904" s="11" t="s">
        <v>819</v>
      </c>
      <c r="T14904" s="29"/>
      <c r="U14904" s="67"/>
      <c r="V14904" s="67"/>
      <c r="W14904" s="67"/>
      <c r="X14904" s="4"/>
      <c r="Y14904" s="29" t="s">
        <v>137</v>
      </c>
      <c r="Z14904" s="63" t="s">
        <v>1531</v>
      </c>
      <c r="AA14904" s="63" t="s">
        <v>291</v>
      </c>
      <c r="AD14904" s="63" t="s">
        <v>325</v>
      </c>
      <c r="AE14904" s="63"/>
      <c r="AF14904" s="155">
        <v>44</v>
      </c>
      <c r="AG14904" s="155">
        <v>44</v>
      </c>
      <c r="AH14904" s="65" t="s">
        <v>872</v>
      </c>
      <c r="AI14904" s="63" t="s">
        <v>847</v>
      </c>
      <c r="AJ14904" s="63"/>
      <c r="AK14904" s="9" t="s">
        <v>1142</v>
      </c>
      <c r="AL14904" s="11" t="s">
        <v>426</v>
      </c>
      <c r="AM14904" s="63"/>
      <c r="AN14904" s="63">
        <v>3</v>
      </c>
      <c r="AO14904" s="63">
        <v>15</v>
      </c>
      <c r="AP14904" s="63">
        <v>20</v>
      </c>
      <c r="AQ14904" s="63"/>
      <c r="AR14904" s="63"/>
      <c r="AS14904" s="63"/>
      <c r="AT14904" s="63"/>
      <c r="AU14904" s="63"/>
      <c r="AV14904" s="63"/>
      <c r="AW14904" s="63"/>
      <c r="AX14904" s="63"/>
      <c r="AY14904" s="63"/>
      <c r="AZ14904" s="63"/>
      <c r="BA14904" s="63" t="s">
        <v>426</v>
      </c>
      <c r="BB14904" s="9"/>
    </row>
    <row r="14905" spans="1:54" s="5" customFormat="1" ht="12.75" customHeight="1" x14ac:dyDescent="0.3">
      <c r="A14905" s="35">
        <v>1338</v>
      </c>
      <c r="B14905" s="5" t="s">
        <v>848</v>
      </c>
      <c r="C14905" s="9" t="s">
        <v>18</v>
      </c>
      <c r="D14905" s="5" t="s">
        <v>858</v>
      </c>
      <c r="E14905" s="9" t="s">
        <v>1135</v>
      </c>
      <c r="F14905" s="63">
        <v>6604304</v>
      </c>
      <c r="G14905" s="63">
        <v>1617551</v>
      </c>
      <c r="H14905" s="5" t="s">
        <v>586</v>
      </c>
      <c r="O14905" s="188">
        <v>42283</v>
      </c>
      <c r="P14905" s="192">
        <f t="shared" si="769"/>
        <v>2015</v>
      </c>
      <c r="Q14905" s="141">
        <f t="shared" si="770"/>
        <v>10</v>
      </c>
      <c r="R14905" s="141">
        <f t="shared" si="768"/>
        <v>6</v>
      </c>
      <c r="S14905" s="11" t="s">
        <v>819</v>
      </c>
      <c r="T14905" s="29"/>
      <c r="U14905" s="67"/>
      <c r="V14905" s="67"/>
      <c r="W14905" s="67"/>
      <c r="X14905" s="4"/>
      <c r="Y14905" s="29" t="s">
        <v>137</v>
      </c>
      <c r="Z14905" s="63" t="s">
        <v>1531</v>
      </c>
      <c r="AA14905" s="63" t="s">
        <v>291</v>
      </c>
      <c r="AD14905" s="63" t="s">
        <v>325</v>
      </c>
      <c r="AE14905" s="63"/>
      <c r="AF14905" s="155">
        <v>13</v>
      </c>
      <c r="AG14905" s="155">
        <v>13</v>
      </c>
      <c r="AH14905" s="65" t="s">
        <v>872</v>
      </c>
      <c r="AI14905" s="63" t="s">
        <v>847</v>
      </c>
      <c r="AJ14905" s="63"/>
      <c r="AK14905" s="9" t="s">
        <v>1142</v>
      </c>
      <c r="AL14905" s="11" t="s">
        <v>426</v>
      </c>
      <c r="AM14905" s="63"/>
      <c r="AN14905" s="63">
        <v>3</v>
      </c>
      <c r="AO14905" s="63">
        <v>20</v>
      </c>
      <c r="AP14905" s="63">
        <v>25</v>
      </c>
      <c r="AQ14905" s="63"/>
      <c r="AR14905" s="63"/>
      <c r="AS14905" s="63"/>
      <c r="AT14905" s="63"/>
      <c r="AU14905" s="63"/>
      <c r="AV14905" s="63"/>
      <c r="AW14905" s="63"/>
      <c r="AX14905" s="63"/>
      <c r="AY14905" s="63"/>
      <c r="AZ14905" s="63"/>
      <c r="BA14905" s="63" t="s">
        <v>426</v>
      </c>
      <c r="BB14905" s="9"/>
    </row>
    <row r="14906" spans="1:54" s="5" customFormat="1" ht="12.75" customHeight="1" x14ac:dyDescent="0.3">
      <c r="A14906" s="35">
        <v>1335</v>
      </c>
      <c r="B14906" s="5" t="s">
        <v>848</v>
      </c>
      <c r="C14906" s="9" t="s">
        <v>18</v>
      </c>
      <c r="D14906" s="5" t="s">
        <v>858</v>
      </c>
      <c r="E14906" s="9" t="s">
        <v>1132</v>
      </c>
      <c r="F14906" s="63">
        <v>6604304</v>
      </c>
      <c r="G14906" s="63">
        <v>1617551</v>
      </c>
      <c r="H14906" s="5" t="s">
        <v>586</v>
      </c>
      <c r="O14906" s="188">
        <v>42283</v>
      </c>
      <c r="P14906" s="192">
        <f t="shared" si="769"/>
        <v>2015</v>
      </c>
      <c r="Q14906" s="141">
        <f t="shared" si="770"/>
        <v>10</v>
      </c>
      <c r="R14906" s="141">
        <f t="shared" si="768"/>
        <v>6</v>
      </c>
      <c r="S14906" s="11" t="s">
        <v>819</v>
      </c>
      <c r="T14906" s="29"/>
      <c r="U14906" s="67"/>
      <c r="V14906" s="67"/>
      <c r="W14906" s="67"/>
      <c r="X14906" s="4"/>
      <c r="Y14906" s="29" t="s">
        <v>137</v>
      </c>
      <c r="Z14906" s="63" t="s">
        <v>1531</v>
      </c>
      <c r="AA14906" s="63" t="s">
        <v>291</v>
      </c>
      <c r="AD14906" s="63" t="s">
        <v>325</v>
      </c>
      <c r="AE14906" s="63"/>
      <c r="AF14906" s="155">
        <v>370</v>
      </c>
      <c r="AG14906" s="155">
        <v>370</v>
      </c>
      <c r="AH14906" s="65" t="s">
        <v>872</v>
      </c>
      <c r="AI14906" s="63" t="s">
        <v>847</v>
      </c>
      <c r="AJ14906" s="63"/>
      <c r="AK14906" s="9" t="s">
        <v>1142</v>
      </c>
      <c r="AL14906" s="11" t="s">
        <v>426</v>
      </c>
      <c r="AM14906" s="63"/>
      <c r="AN14906" s="63">
        <v>3</v>
      </c>
      <c r="AO14906" s="63">
        <v>5</v>
      </c>
      <c r="AP14906" s="63">
        <v>10</v>
      </c>
      <c r="AQ14906" s="63"/>
      <c r="AR14906" s="63"/>
      <c r="AS14906" s="63"/>
      <c r="AT14906" s="63"/>
      <c r="AU14906" s="63"/>
      <c r="AV14906" s="63"/>
      <c r="AW14906" s="63"/>
      <c r="AX14906" s="63"/>
      <c r="AY14906" s="63"/>
      <c r="AZ14906" s="63"/>
      <c r="BA14906" s="63" t="s">
        <v>426</v>
      </c>
      <c r="BB14906" s="9"/>
    </row>
    <row r="14907" spans="1:54" s="5" customFormat="1" ht="12.75" customHeight="1" x14ac:dyDescent="0.3">
      <c r="A14907" s="35">
        <v>1339</v>
      </c>
      <c r="B14907" s="5" t="s">
        <v>848</v>
      </c>
      <c r="C14907" s="9" t="s">
        <v>18</v>
      </c>
      <c r="D14907" s="5" t="s">
        <v>858</v>
      </c>
      <c r="E14907" s="9" t="s">
        <v>1136</v>
      </c>
      <c r="F14907" s="63">
        <v>6603926</v>
      </c>
      <c r="G14907" s="63">
        <v>1617770</v>
      </c>
      <c r="H14907" s="5" t="s">
        <v>586</v>
      </c>
      <c r="O14907" s="188">
        <v>42283</v>
      </c>
      <c r="P14907" s="192">
        <f t="shared" si="769"/>
        <v>2015</v>
      </c>
      <c r="Q14907" s="141">
        <f t="shared" si="770"/>
        <v>10</v>
      </c>
      <c r="R14907" s="141">
        <f t="shared" si="768"/>
        <v>6</v>
      </c>
      <c r="S14907" s="11" t="s">
        <v>819</v>
      </c>
      <c r="T14907" s="29"/>
      <c r="U14907" s="67"/>
      <c r="V14907" s="67"/>
      <c r="W14907" s="67"/>
      <c r="X14907" s="4"/>
      <c r="Y14907" s="29" t="s">
        <v>137</v>
      </c>
      <c r="Z14907" s="63" t="s">
        <v>1531</v>
      </c>
      <c r="AA14907" s="63" t="s">
        <v>291</v>
      </c>
      <c r="AD14907" s="63" t="s">
        <v>325</v>
      </c>
      <c r="AE14907" s="63"/>
      <c r="AF14907" s="155">
        <v>81</v>
      </c>
      <c r="AG14907" s="155">
        <v>81</v>
      </c>
      <c r="AH14907" s="65" t="s">
        <v>872</v>
      </c>
      <c r="AI14907" s="63" t="s">
        <v>847</v>
      </c>
      <c r="AJ14907" s="63"/>
      <c r="AK14907" s="9" t="s">
        <v>1142</v>
      </c>
      <c r="AL14907" s="11" t="s">
        <v>426</v>
      </c>
      <c r="AM14907" s="63"/>
      <c r="AN14907" s="63">
        <v>1.9</v>
      </c>
      <c r="AO14907" s="63">
        <v>0</v>
      </c>
      <c r="AP14907" s="63">
        <v>5</v>
      </c>
      <c r="AQ14907" s="63"/>
      <c r="AR14907" s="63"/>
      <c r="AS14907" s="63"/>
      <c r="AT14907" s="63"/>
      <c r="AU14907" s="63"/>
      <c r="AV14907" s="63"/>
      <c r="AW14907" s="63"/>
      <c r="AX14907" s="63"/>
      <c r="AY14907" s="63"/>
      <c r="AZ14907" s="63"/>
      <c r="BA14907" s="63" t="s">
        <v>426</v>
      </c>
      <c r="BB14907" s="9"/>
    </row>
    <row r="14908" spans="1:54" s="5" customFormat="1" ht="12.75" customHeight="1" x14ac:dyDescent="0.3">
      <c r="A14908" s="35">
        <v>1341</v>
      </c>
      <c r="B14908" s="5" t="s">
        <v>848</v>
      </c>
      <c r="C14908" s="9" t="s">
        <v>18</v>
      </c>
      <c r="D14908" s="5" t="s">
        <v>858</v>
      </c>
      <c r="E14908" s="9" t="s">
        <v>1138</v>
      </c>
      <c r="F14908" s="63">
        <v>6603926</v>
      </c>
      <c r="G14908" s="63">
        <v>1617770</v>
      </c>
      <c r="H14908" s="5" t="s">
        <v>586</v>
      </c>
      <c r="O14908" s="188">
        <v>42283</v>
      </c>
      <c r="P14908" s="192">
        <f t="shared" si="769"/>
        <v>2015</v>
      </c>
      <c r="Q14908" s="141">
        <f t="shared" si="770"/>
        <v>10</v>
      </c>
      <c r="R14908" s="141">
        <f t="shared" si="768"/>
        <v>6</v>
      </c>
      <c r="S14908" s="11" t="s">
        <v>819</v>
      </c>
      <c r="T14908" s="29"/>
      <c r="U14908" s="67"/>
      <c r="V14908" s="67"/>
      <c r="W14908" s="67"/>
      <c r="X14908" s="4"/>
      <c r="Y14908" s="29" t="s">
        <v>137</v>
      </c>
      <c r="Z14908" s="63" t="s">
        <v>1531</v>
      </c>
      <c r="AA14908" s="63" t="s">
        <v>291</v>
      </c>
      <c r="AD14908" s="63" t="s">
        <v>325</v>
      </c>
      <c r="AE14908" s="63"/>
      <c r="AF14908" s="155">
        <v>510</v>
      </c>
      <c r="AG14908" s="155">
        <v>510</v>
      </c>
      <c r="AH14908" s="65" t="s">
        <v>872</v>
      </c>
      <c r="AI14908" s="63" t="s">
        <v>847</v>
      </c>
      <c r="AJ14908" s="63"/>
      <c r="AK14908" s="9" t="s">
        <v>1142</v>
      </c>
      <c r="AL14908" s="11" t="s">
        <v>426</v>
      </c>
      <c r="AM14908" s="63"/>
      <c r="AN14908" s="63">
        <v>1.9</v>
      </c>
      <c r="AO14908" s="63">
        <v>10</v>
      </c>
      <c r="AP14908" s="63">
        <v>15</v>
      </c>
      <c r="AQ14908" s="63"/>
      <c r="AR14908" s="63"/>
      <c r="AS14908" s="63"/>
      <c r="AT14908" s="63"/>
      <c r="AU14908" s="63"/>
      <c r="AV14908" s="63"/>
      <c r="AW14908" s="63"/>
      <c r="AX14908" s="63"/>
      <c r="AY14908" s="63"/>
      <c r="AZ14908" s="63"/>
      <c r="BA14908" s="63" t="s">
        <v>426</v>
      </c>
      <c r="BB14908" s="9"/>
    </row>
    <row r="14909" spans="1:54" s="5" customFormat="1" ht="12.75" customHeight="1" x14ac:dyDescent="0.3">
      <c r="A14909" s="35">
        <v>1342</v>
      </c>
      <c r="B14909" s="5" t="s">
        <v>848</v>
      </c>
      <c r="C14909" s="9" t="s">
        <v>18</v>
      </c>
      <c r="D14909" s="5" t="s">
        <v>858</v>
      </c>
      <c r="E14909" s="9" t="s">
        <v>1139</v>
      </c>
      <c r="F14909" s="63">
        <v>6603926</v>
      </c>
      <c r="G14909" s="63">
        <v>1617770</v>
      </c>
      <c r="H14909" s="5" t="s">
        <v>586</v>
      </c>
      <c r="O14909" s="188">
        <v>42283</v>
      </c>
      <c r="P14909" s="192">
        <f t="shared" si="769"/>
        <v>2015</v>
      </c>
      <c r="Q14909" s="141">
        <f t="shared" si="770"/>
        <v>10</v>
      </c>
      <c r="R14909" s="141">
        <f t="shared" si="768"/>
        <v>6</v>
      </c>
      <c r="S14909" s="11" t="s">
        <v>819</v>
      </c>
      <c r="T14909" s="29"/>
      <c r="U14909" s="67"/>
      <c r="V14909" s="67"/>
      <c r="W14909" s="67"/>
      <c r="X14909" s="4"/>
      <c r="Y14909" s="29" t="s">
        <v>137</v>
      </c>
      <c r="Z14909" s="63" t="s">
        <v>1531</v>
      </c>
      <c r="AA14909" s="63" t="s">
        <v>291</v>
      </c>
      <c r="AD14909" s="63" t="s">
        <v>325</v>
      </c>
      <c r="AE14909" s="63"/>
      <c r="AF14909" s="155">
        <v>1400</v>
      </c>
      <c r="AG14909" s="155">
        <v>1400</v>
      </c>
      <c r="AH14909" s="65" t="s">
        <v>872</v>
      </c>
      <c r="AI14909" s="63" t="s">
        <v>847</v>
      </c>
      <c r="AJ14909" s="63"/>
      <c r="AK14909" s="9" t="s">
        <v>1142</v>
      </c>
      <c r="AL14909" s="11" t="s">
        <v>426</v>
      </c>
      <c r="AM14909" s="63"/>
      <c r="AN14909" s="63">
        <v>1.9</v>
      </c>
      <c r="AO14909" s="63">
        <v>15</v>
      </c>
      <c r="AP14909" s="63">
        <v>20</v>
      </c>
      <c r="AQ14909" s="63"/>
      <c r="AR14909" s="63"/>
      <c r="AS14909" s="63"/>
      <c r="AT14909" s="63"/>
      <c r="AU14909" s="63"/>
      <c r="AV14909" s="63"/>
      <c r="AW14909" s="63"/>
      <c r="AX14909" s="63"/>
      <c r="AY14909" s="63"/>
      <c r="AZ14909" s="63"/>
      <c r="BA14909" s="63" t="s">
        <v>426</v>
      </c>
      <c r="BB14909" s="9"/>
    </row>
    <row r="14910" spans="1:54" s="5" customFormat="1" ht="12.75" customHeight="1" x14ac:dyDescent="0.3">
      <c r="A14910" s="35">
        <v>1343</v>
      </c>
      <c r="B14910" s="5" t="s">
        <v>848</v>
      </c>
      <c r="C14910" s="9" t="s">
        <v>18</v>
      </c>
      <c r="D14910" s="5" t="s">
        <v>858</v>
      </c>
      <c r="E14910" s="9" t="s">
        <v>1140</v>
      </c>
      <c r="F14910" s="63">
        <v>6603926</v>
      </c>
      <c r="G14910" s="63">
        <v>1617770</v>
      </c>
      <c r="H14910" s="5" t="s">
        <v>586</v>
      </c>
      <c r="O14910" s="188">
        <v>42283</v>
      </c>
      <c r="P14910" s="192">
        <f t="shared" si="769"/>
        <v>2015</v>
      </c>
      <c r="Q14910" s="141">
        <f t="shared" si="770"/>
        <v>10</v>
      </c>
      <c r="R14910" s="141">
        <f t="shared" si="768"/>
        <v>6</v>
      </c>
      <c r="S14910" s="11" t="s">
        <v>819</v>
      </c>
      <c r="T14910" s="29"/>
      <c r="U14910" s="67"/>
      <c r="V14910" s="67"/>
      <c r="W14910" s="67"/>
      <c r="X14910" s="4"/>
      <c r="Y14910" s="29" t="s">
        <v>137</v>
      </c>
      <c r="Z14910" s="63" t="s">
        <v>1531</v>
      </c>
      <c r="AA14910" s="63" t="s">
        <v>291</v>
      </c>
      <c r="AD14910" s="63" t="s">
        <v>325</v>
      </c>
      <c r="AE14910" s="63"/>
      <c r="AF14910" s="155">
        <v>160</v>
      </c>
      <c r="AG14910" s="155">
        <v>160</v>
      </c>
      <c r="AH14910" s="65" t="s">
        <v>872</v>
      </c>
      <c r="AI14910" s="63" t="s">
        <v>847</v>
      </c>
      <c r="AJ14910" s="63"/>
      <c r="AK14910" s="9" t="s">
        <v>1142</v>
      </c>
      <c r="AL14910" s="11" t="s">
        <v>426</v>
      </c>
      <c r="AM14910" s="63"/>
      <c r="AN14910" s="63">
        <v>1.9</v>
      </c>
      <c r="AO14910" s="63">
        <v>20</v>
      </c>
      <c r="AP14910" s="63">
        <v>25</v>
      </c>
      <c r="AQ14910" s="63"/>
      <c r="AR14910" s="63"/>
      <c r="AS14910" s="63"/>
      <c r="AT14910" s="63"/>
      <c r="AU14910" s="63"/>
      <c r="AV14910" s="63"/>
      <c r="AW14910" s="63"/>
      <c r="AX14910" s="63"/>
      <c r="AY14910" s="63"/>
      <c r="AZ14910" s="63"/>
      <c r="BA14910" s="63" t="s">
        <v>426</v>
      </c>
      <c r="BB14910" s="9"/>
    </row>
    <row r="14911" spans="1:54" s="5" customFormat="1" ht="12.75" customHeight="1" x14ac:dyDescent="0.3">
      <c r="A14911" s="35">
        <v>1340</v>
      </c>
      <c r="B14911" s="5" t="s">
        <v>848</v>
      </c>
      <c r="C14911" s="9" t="s">
        <v>18</v>
      </c>
      <c r="D14911" s="5" t="s">
        <v>858</v>
      </c>
      <c r="E14911" s="9" t="s">
        <v>1137</v>
      </c>
      <c r="F14911" s="63">
        <v>6603926</v>
      </c>
      <c r="G14911" s="63">
        <v>1617770</v>
      </c>
      <c r="H14911" s="5" t="s">
        <v>586</v>
      </c>
      <c r="O14911" s="188">
        <v>42283</v>
      </c>
      <c r="P14911" s="192">
        <f t="shared" si="769"/>
        <v>2015</v>
      </c>
      <c r="Q14911" s="141">
        <f t="shared" si="770"/>
        <v>10</v>
      </c>
      <c r="R14911" s="141">
        <f t="shared" si="768"/>
        <v>6</v>
      </c>
      <c r="S14911" s="11" t="s">
        <v>819</v>
      </c>
      <c r="T14911" s="29"/>
      <c r="U14911" s="67"/>
      <c r="V14911" s="67"/>
      <c r="W14911" s="67"/>
      <c r="X14911" s="4"/>
      <c r="Y14911" s="29" t="s">
        <v>137</v>
      </c>
      <c r="Z14911" s="63" t="s">
        <v>1531</v>
      </c>
      <c r="AA14911" s="63" t="s">
        <v>291</v>
      </c>
      <c r="AD14911" s="63" t="s">
        <v>325</v>
      </c>
      <c r="AE14911" s="63"/>
      <c r="AF14911" s="155">
        <v>120</v>
      </c>
      <c r="AG14911" s="155">
        <v>120</v>
      </c>
      <c r="AH14911" s="65" t="s">
        <v>872</v>
      </c>
      <c r="AI14911" s="63" t="s">
        <v>847</v>
      </c>
      <c r="AJ14911" s="63"/>
      <c r="AK14911" s="9" t="s">
        <v>1142</v>
      </c>
      <c r="AL14911" s="11" t="s">
        <v>426</v>
      </c>
      <c r="AM14911" s="63"/>
      <c r="AN14911" s="63">
        <v>1.9</v>
      </c>
      <c r="AO14911" s="63">
        <v>5</v>
      </c>
      <c r="AP14911" s="63">
        <v>10</v>
      </c>
      <c r="AQ14911" s="63"/>
      <c r="AR14911" s="63"/>
      <c r="AS14911" s="63"/>
      <c r="AT14911" s="63"/>
      <c r="AU14911" s="63"/>
      <c r="AV14911" s="63"/>
      <c r="AW14911" s="63"/>
      <c r="AX14911" s="63"/>
      <c r="AY14911" s="63"/>
      <c r="AZ14911" s="63"/>
      <c r="BA14911" s="63" t="s">
        <v>426</v>
      </c>
      <c r="BB14911" s="9"/>
    </row>
    <row r="14912" spans="1:54" s="5" customFormat="1" ht="12.75" customHeight="1" x14ac:dyDescent="0.3">
      <c r="A14912" s="35">
        <v>1351</v>
      </c>
      <c r="B14912" s="5" t="s">
        <v>849</v>
      </c>
      <c r="C14912" s="9" t="s">
        <v>429</v>
      </c>
      <c r="D14912" s="5" t="s">
        <v>859</v>
      </c>
      <c r="E14912" s="9" t="s">
        <v>1153</v>
      </c>
      <c r="F14912" s="63">
        <v>6606581</v>
      </c>
      <c r="G14912" s="63">
        <v>1615677</v>
      </c>
      <c r="H14912" s="5" t="s">
        <v>586</v>
      </c>
      <c r="O14912" s="188">
        <v>42297</v>
      </c>
      <c r="P14912" s="192">
        <f t="shared" si="769"/>
        <v>2015</v>
      </c>
      <c r="Q14912" s="141">
        <f t="shared" si="770"/>
        <v>10</v>
      </c>
      <c r="R14912" s="141">
        <f t="shared" ref="R14912:R14933" si="771">DAY(O14912)</f>
        <v>20</v>
      </c>
      <c r="S14912" s="9" t="s">
        <v>819</v>
      </c>
      <c r="T14912" s="9"/>
      <c r="U14912" s="63"/>
      <c r="V14912" s="63"/>
      <c r="W14912" s="63"/>
      <c r="Y14912" s="29" t="s">
        <v>137</v>
      </c>
      <c r="Z14912" s="63" t="s">
        <v>1531</v>
      </c>
      <c r="AA14912" s="63" t="s">
        <v>291</v>
      </c>
      <c r="AD14912" s="63" t="s">
        <v>388</v>
      </c>
      <c r="AE14912" s="63"/>
      <c r="AF14912" s="133">
        <v>1.1999999999999999E-4</v>
      </c>
      <c r="AG14912" s="133">
        <v>0.12</v>
      </c>
      <c r="AH14912" s="65" t="s">
        <v>81</v>
      </c>
      <c r="AI14912" s="63" t="s">
        <v>175</v>
      </c>
      <c r="AJ14912" s="63"/>
      <c r="AK14912" s="9" t="s">
        <v>1167</v>
      </c>
      <c r="AL14912" s="9" t="s">
        <v>426</v>
      </c>
      <c r="AM14912" s="63"/>
      <c r="AN14912" s="63"/>
      <c r="AO14912" s="63"/>
      <c r="AP14912" s="63"/>
      <c r="AQ14912" s="63"/>
      <c r="AR14912" s="63"/>
      <c r="AS14912" s="63"/>
      <c r="AT14912" s="63"/>
      <c r="AU14912" s="63"/>
      <c r="AV14912" s="63"/>
      <c r="AW14912" s="63"/>
      <c r="AX14912" s="63"/>
      <c r="AY14912" s="63"/>
      <c r="AZ14912" s="63"/>
      <c r="BA14912" s="65" t="s">
        <v>426</v>
      </c>
      <c r="BB14912" s="9"/>
    </row>
    <row r="14913" spans="1:59" s="5" customFormat="1" ht="12.75" customHeight="1" x14ac:dyDescent="0.3">
      <c r="A14913" s="35">
        <v>1352</v>
      </c>
      <c r="B14913" s="5" t="s">
        <v>849</v>
      </c>
      <c r="C14913" s="9" t="s">
        <v>592</v>
      </c>
      <c r="D14913" s="5" t="s">
        <v>736</v>
      </c>
      <c r="E14913" s="9" t="s">
        <v>1158</v>
      </c>
      <c r="F14913" s="63">
        <v>6605402</v>
      </c>
      <c r="G14913" s="63">
        <v>1617732</v>
      </c>
      <c r="H14913" s="5" t="s">
        <v>586</v>
      </c>
      <c r="O14913" s="188">
        <v>42297</v>
      </c>
      <c r="P14913" s="192">
        <f t="shared" si="769"/>
        <v>2015</v>
      </c>
      <c r="Q14913" s="141">
        <f t="shared" si="770"/>
        <v>10</v>
      </c>
      <c r="R14913" s="141">
        <f t="shared" si="771"/>
        <v>20</v>
      </c>
      <c r="S14913" s="9" t="s">
        <v>819</v>
      </c>
      <c r="T14913" s="9"/>
      <c r="U14913" s="63"/>
      <c r="V14913" s="63"/>
      <c r="W14913" s="63"/>
      <c r="Y14913" s="29" t="s">
        <v>137</v>
      </c>
      <c r="Z14913" s="63" t="s">
        <v>1531</v>
      </c>
      <c r="AA14913" s="63" t="s">
        <v>291</v>
      </c>
      <c r="AD14913" s="63" t="s">
        <v>388</v>
      </c>
      <c r="AE14913" s="63"/>
      <c r="AF14913" s="133">
        <v>2.5000000000000002E-6</v>
      </c>
      <c r="AG14913" s="133">
        <v>2.5000000000000001E-3</v>
      </c>
      <c r="AH14913" s="65" t="s">
        <v>81</v>
      </c>
      <c r="AI14913" s="63" t="s">
        <v>175</v>
      </c>
      <c r="AJ14913" s="63"/>
      <c r="AK14913" s="9" t="s">
        <v>1167</v>
      </c>
      <c r="AL14913" s="9" t="s">
        <v>426</v>
      </c>
      <c r="AM14913" s="63"/>
      <c r="AN14913" s="63"/>
      <c r="AO14913" s="63"/>
      <c r="AP14913" s="63"/>
      <c r="AQ14913" s="63"/>
      <c r="AR14913" s="63"/>
      <c r="AS14913" s="63"/>
      <c r="AT14913" s="63"/>
      <c r="AU14913" s="63"/>
      <c r="AV14913" s="63"/>
      <c r="AW14913" s="63"/>
      <c r="AX14913" s="63"/>
      <c r="AY14913" s="63"/>
      <c r="AZ14913" s="63"/>
      <c r="BA14913" s="65" t="s">
        <v>426</v>
      </c>
      <c r="BB14913" s="9"/>
    </row>
    <row r="14914" spans="1:59" s="5" customFormat="1" ht="12.75" customHeight="1" x14ac:dyDescent="0.3">
      <c r="A14914" s="35">
        <v>1344</v>
      </c>
      <c r="B14914" s="5" t="s">
        <v>849</v>
      </c>
      <c r="C14914" s="9" t="s">
        <v>591</v>
      </c>
      <c r="D14914" s="5" t="s">
        <v>860</v>
      </c>
      <c r="E14914" s="9" t="s">
        <v>1143</v>
      </c>
      <c r="F14914" s="63">
        <v>6600007</v>
      </c>
      <c r="G14914" s="63">
        <v>1617954</v>
      </c>
      <c r="H14914" s="5" t="s">
        <v>586</v>
      </c>
      <c r="O14914" s="188">
        <v>42297</v>
      </c>
      <c r="P14914" s="192">
        <f t="shared" si="769"/>
        <v>2015</v>
      </c>
      <c r="Q14914" s="141">
        <f t="shared" si="770"/>
        <v>10</v>
      </c>
      <c r="R14914" s="141">
        <f t="shared" si="771"/>
        <v>20</v>
      </c>
      <c r="S14914" s="9" t="s">
        <v>819</v>
      </c>
      <c r="T14914" s="9"/>
      <c r="U14914" s="63"/>
      <c r="V14914" s="63"/>
      <c r="W14914" s="63"/>
      <c r="Y14914" s="29" t="s">
        <v>137</v>
      </c>
      <c r="Z14914" s="63" t="s">
        <v>1531</v>
      </c>
      <c r="AA14914" s="63" t="s">
        <v>291</v>
      </c>
      <c r="AD14914" s="63" t="s">
        <v>388</v>
      </c>
      <c r="AE14914" s="63"/>
      <c r="AF14914" s="133">
        <v>2.7999999999999999E-6</v>
      </c>
      <c r="AG14914" s="133">
        <v>2.8E-3</v>
      </c>
      <c r="AH14914" s="65" t="s">
        <v>81</v>
      </c>
      <c r="AI14914" s="63" t="s">
        <v>175</v>
      </c>
      <c r="AJ14914" s="63"/>
      <c r="AK14914" s="9" t="s">
        <v>1167</v>
      </c>
      <c r="AL14914" s="9" t="s">
        <v>426</v>
      </c>
      <c r="AM14914" s="63"/>
      <c r="AN14914" s="63"/>
      <c r="AO14914" s="63"/>
      <c r="AP14914" s="63"/>
      <c r="AQ14914" s="63"/>
      <c r="AR14914" s="63"/>
      <c r="AS14914" s="63"/>
      <c r="AT14914" s="63"/>
      <c r="AU14914" s="63"/>
      <c r="AV14914" s="63"/>
      <c r="AW14914" s="63"/>
      <c r="AX14914" s="63"/>
      <c r="AY14914" s="63"/>
      <c r="AZ14914" s="63"/>
      <c r="BA14914" s="65" t="s">
        <v>426</v>
      </c>
      <c r="BB14914" s="9"/>
    </row>
    <row r="14915" spans="1:59" s="5" customFormat="1" ht="12.75" customHeight="1" x14ac:dyDescent="0.3">
      <c r="A14915" s="35">
        <v>1345</v>
      </c>
      <c r="B14915" s="5" t="s">
        <v>849</v>
      </c>
      <c r="C14915" s="9" t="s">
        <v>591</v>
      </c>
      <c r="D14915" s="5" t="s">
        <v>860</v>
      </c>
      <c r="E14915" s="9" t="s">
        <v>1144</v>
      </c>
      <c r="F14915" s="63">
        <v>6603539</v>
      </c>
      <c r="G14915" s="63">
        <v>1618033</v>
      </c>
      <c r="H14915" s="5" t="s">
        <v>586</v>
      </c>
      <c r="O14915" s="188">
        <v>42297</v>
      </c>
      <c r="P14915" s="192">
        <f t="shared" si="769"/>
        <v>2015</v>
      </c>
      <c r="Q14915" s="141">
        <f t="shared" si="770"/>
        <v>10</v>
      </c>
      <c r="R14915" s="141">
        <f t="shared" si="771"/>
        <v>20</v>
      </c>
      <c r="S14915" s="9" t="s">
        <v>819</v>
      </c>
      <c r="T14915" s="9"/>
      <c r="U14915" s="63"/>
      <c r="V14915" s="63"/>
      <c r="W14915" s="63"/>
      <c r="Y14915" s="29" t="s">
        <v>137</v>
      </c>
      <c r="Z14915" s="63" t="s">
        <v>1531</v>
      </c>
      <c r="AA14915" s="63" t="s">
        <v>291</v>
      </c>
      <c r="AD14915" s="63" t="s">
        <v>388</v>
      </c>
      <c r="AE14915" s="63"/>
      <c r="AF14915" s="133">
        <v>2.4000000000000001E-5</v>
      </c>
      <c r="AG14915" s="133">
        <v>2.4E-2</v>
      </c>
      <c r="AH14915" s="65" t="s">
        <v>81</v>
      </c>
      <c r="AI14915" s="63" t="s">
        <v>175</v>
      </c>
      <c r="AJ14915" s="63"/>
      <c r="AK14915" s="9" t="s">
        <v>1167</v>
      </c>
      <c r="AL14915" s="9" t="s">
        <v>426</v>
      </c>
      <c r="AM14915" s="63"/>
      <c r="AN14915" s="63"/>
      <c r="AO14915" s="63"/>
      <c r="AP14915" s="63"/>
      <c r="AQ14915" s="63"/>
      <c r="AR14915" s="63"/>
      <c r="AS14915" s="63"/>
      <c r="AT14915" s="63"/>
      <c r="AU14915" s="63"/>
      <c r="AV14915" s="63"/>
      <c r="AW14915" s="63"/>
      <c r="AX14915" s="63"/>
      <c r="AY14915" s="63"/>
      <c r="AZ14915" s="63"/>
      <c r="BA14915" s="65" t="s">
        <v>426</v>
      </c>
      <c r="BB14915" s="9"/>
    </row>
    <row r="14916" spans="1:59" s="5" customFormat="1" ht="12.75" customHeight="1" x14ac:dyDescent="0.3">
      <c r="A14916" s="35">
        <v>1350</v>
      </c>
      <c r="B14916" s="5" t="s">
        <v>849</v>
      </c>
      <c r="C14916" s="9" t="s">
        <v>591</v>
      </c>
      <c r="D14916" s="5" t="s">
        <v>860</v>
      </c>
      <c r="E14916" s="9" t="s">
        <v>1149</v>
      </c>
      <c r="F14916" s="63">
        <v>6602967</v>
      </c>
      <c r="G14916" s="63">
        <v>1618302</v>
      </c>
      <c r="H14916" s="5" t="s">
        <v>586</v>
      </c>
      <c r="O14916" s="188">
        <v>42297</v>
      </c>
      <c r="P14916" s="192">
        <f t="shared" si="769"/>
        <v>2015</v>
      </c>
      <c r="Q14916" s="141">
        <f t="shared" si="770"/>
        <v>10</v>
      </c>
      <c r="R14916" s="141">
        <f t="shared" si="771"/>
        <v>20</v>
      </c>
      <c r="S14916" s="9" t="s">
        <v>819</v>
      </c>
      <c r="T14916" s="9"/>
      <c r="U14916" s="63"/>
      <c r="V14916" s="63"/>
      <c r="W14916" s="63"/>
      <c r="Y14916" s="29" t="s">
        <v>137</v>
      </c>
      <c r="Z14916" s="63" t="s">
        <v>1531</v>
      </c>
      <c r="AA14916" s="63" t="s">
        <v>291</v>
      </c>
      <c r="AD14916" s="63" t="s">
        <v>388</v>
      </c>
      <c r="AE14916" s="63"/>
      <c r="AF14916" s="133">
        <v>2.8E-5</v>
      </c>
      <c r="AG14916" s="133">
        <v>2.8000000000000001E-2</v>
      </c>
      <c r="AH14916" s="65" t="s">
        <v>81</v>
      </c>
      <c r="AI14916" s="63" t="s">
        <v>175</v>
      </c>
      <c r="AJ14916" s="63"/>
      <c r="AK14916" s="9" t="s">
        <v>1167</v>
      </c>
      <c r="AL14916" s="9" t="s">
        <v>426</v>
      </c>
      <c r="AM14916" s="63"/>
      <c r="AN14916" s="63"/>
      <c r="AO14916" s="63"/>
      <c r="AP14916" s="63"/>
      <c r="AQ14916" s="63"/>
      <c r="AR14916" s="63"/>
      <c r="AS14916" s="63"/>
      <c r="AT14916" s="63"/>
      <c r="AU14916" s="63"/>
      <c r="AV14916" s="63"/>
      <c r="AW14916" s="63"/>
      <c r="AX14916" s="63"/>
      <c r="AY14916" s="63"/>
      <c r="AZ14916" s="63"/>
      <c r="BA14916" s="65" t="s">
        <v>426</v>
      </c>
      <c r="BB14916" s="9"/>
    </row>
    <row r="14917" spans="1:59" s="5" customFormat="1" ht="12.75" customHeight="1" x14ac:dyDescent="0.3">
      <c r="A14917" s="35">
        <v>1349</v>
      </c>
      <c r="B14917" s="5" t="s">
        <v>849</v>
      </c>
      <c r="C14917" s="9" t="s">
        <v>591</v>
      </c>
      <c r="D14917" s="5" t="s">
        <v>860</v>
      </c>
      <c r="E14917" s="9" t="s">
        <v>1148</v>
      </c>
      <c r="F14917" s="63">
        <v>6602707</v>
      </c>
      <c r="G14917" s="63">
        <v>1618463</v>
      </c>
      <c r="H14917" s="5" t="s">
        <v>586</v>
      </c>
      <c r="O14917" s="188">
        <v>42297</v>
      </c>
      <c r="P14917" s="192">
        <f t="shared" si="769"/>
        <v>2015</v>
      </c>
      <c r="Q14917" s="141">
        <f t="shared" si="770"/>
        <v>10</v>
      </c>
      <c r="R14917" s="141">
        <f t="shared" si="771"/>
        <v>20</v>
      </c>
      <c r="S14917" s="9" t="s">
        <v>819</v>
      </c>
      <c r="T14917" s="9"/>
      <c r="U14917" s="63"/>
      <c r="V14917" s="63"/>
      <c r="W14917" s="63"/>
      <c r="Y14917" s="29" t="s">
        <v>137</v>
      </c>
      <c r="Z14917" s="63" t="s">
        <v>1531</v>
      </c>
      <c r="AA14917" s="63" t="s">
        <v>291</v>
      </c>
      <c r="AD14917" s="63" t="s">
        <v>388</v>
      </c>
      <c r="AE14917" s="63"/>
      <c r="AF14917" s="133">
        <v>3.5999999999999997E-4</v>
      </c>
      <c r="AG14917" s="133">
        <v>0.36</v>
      </c>
      <c r="AH14917" s="65" t="s">
        <v>81</v>
      </c>
      <c r="AI14917" s="63" t="s">
        <v>175</v>
      </c>
      <c r="AJ14917" s="63"/>
      <c r="AK14917" s="9" t="s">
        <v>1167</v>
      </c>
      <c r="AL14917" s="9" t="s">
        <v>426</v>
      </c>
      <c r="AM14917" s="63"/>
      <c r="AN14917" s="63"/>
      <c r="AO14917" s="63"/>
      <c r="AP14917" s="63"/>
      <c r="AQ14917" s="63"/>
      <c r="AR14917" s="63"/>
      <c r="AS14917" s="63"/>
      <c r="AT14917" s="63"/>
      <c r="AU14917" s="63"/>
      <c r="AV14917" s="63"/>
      <c r="AW14917" s="63"/>
      <c r="AX14917" s="63"/>
      <c r="AY14917" s="63"/>
      <c r="AZ14917" s="63"/>
      <c r="BA14917" s="65" t="s">
        <v>426</v>
      </c>
      <c r="BB14917" s="9"/>
    </row>
    <row r="14918" spans="1:59" s="5" customFormat="1" ht="12.75" customHeight="1" x14ac:dyDescent="0.3">
      <c r="A14918" s="35">
        <v>1346</v>
      </c>
      <c r="B14918" s="5" t="s">
        <v>849</v>
      </c>
      <c r="C14918" s="9" t="s">
        <v>591</v>
      </c>
      <c r="D14918" s="5" t="s">
        <v>860</v>
      </c>
      <c r="E14918" s="9" t="s">
        <v>1145</v>
      </c>
      <c r="F14918" s="63">
        <v>6601639</v>
      </c>
      <c r="G14918" s="63">
        <v>1618468</v>
      </c>
      <c r="H14918" s="5" t="s">
        <v>586</v>
      </c>
      <c r="O14918" s="188">
        <v>42297</v>
      </c>
      <c r="P14918" s="192">
        <f t="shared" si="769"/>
        <v>2015</v>
      </c>
      <c r="Q14918" s="141">
        <f t="shared" si="770"/>
        <v>10</v>
      </c>
      <c r="R14918" s="141">
        <f t="shared" si="771"/>
        <v>20</v>
      </c>
      <c r="S14918" s="9" t="s">
        <v>819</v>
      </c>
      <c r="T14918" s="9"/>
      <c r="U14918" s="63"/>
      <c r="V14918" s="63"/>
      <c r="W14918" s="63"/>
      <c r="Y14918" s="29" t="s">
        <v>137</v>
      </c>
      <c r="Z14918" s="63" t="s">
        <v>1531</v>
      </c>
      <c r="AA14918" s="63" t="s">
        <v>291</v>
      </c>
      <c r="AD14918" s="63" t="s">
        <v>388</v>
      </c>
      <c r="AE14918" s="63"/>
      <c r="AF14918" s="133">
        <v>3.2000000000000003E-6</v>
      </c>
      <c r="AG14918" s="133">
        <v>3.2000000000000002E-3</v>
      </c>
      <c r="AH14918" s="65" t="s">
        <v>81</v>
      </c>
      <c r="AI14918" s="63" t="s">
        <v>175</v>
      </c>
      <c r="AJ14918" s="63"/>
      <c r="AK14918" s="9" t="s">
        <v>1167</v>
      </c>
      <c r="AL14918" s="9" t="s">
        <v>426</v>
      </c>
      <c r="AM14918" s="63"/>
      <c r="AN14918" s="63"/>
      <c r="AO14918" s="63"/>
      <c r="AP14918" s="63"/>
      <c r="AQ14918" s="63"/>
      <c r="AR14918" s="63"/>
      <c r="AS14918" s="63"/>
      <c r="AT14918" s="63"/>
      <c r="AU14918" s="63"/>
      <c r="AV14918" s="63"/>
      <c r="AW14918" s="63"/>
      <c r="AX14918" s="63"/>
      <c r="AY14918" s="63"/>
      <c r="AZ14918" s="63"/>
      <c r="BA14918" s="65" t="s">
        <v>426</v>
      </c>
      <c r="BB14918" s="9"/>
    </row>
    <row r="14919" spans="1:59" s="5" customFormat="1" ht="12.75" customHeight="1" x14ac:dyDescent="0.3">
      <c r="A14919" s="35">
        <v>1347</v>
      </c>
      <c r="B14919" s="5" t="s">
        <v>849</v>
      </c>
      <c r="C14919" s="9" t="s">
        <v>591</v>
      </c>
      <c r="D14919" s="5" t="s">
        <v>860</v>
      </c>
      <c r="E14919" s="9" t="s">
        <v>1146</v>
      </c>
      <c r="F14919" s="63">
        <v>6601827</v>
      </c>
      <c r="G14919" s="63">
        <v>1618530</v>
      </c>
      <c r="H14919" s="5" t="s">
        <v>586</v>
      </c>
      <c r="O14919" s="188">
        <v>42297</v>
      </c>
      <c r="P14919" s="192">
        <f t="shared" si="769"/>
        <v>2015</v>
      </c>
      <c r="Q14919" s="141">
        <f t="shared" si="770"/>
        <v>10</v>
      </c>
      <c r="R14919" s="141">
        <f t="shared" si="771"/>
        <v>20</v>
      </c>
      <c r="S14919" s="9" t="s">
        <v>819</v>
      </c>
      <c r="T14919" s="9"/>
      <c r="U14919" s="63"/>
      <c r="V14919" s="63"/>
      <c r="W14919" s="63"/>
      <c r="Y14919" s="29" t="s">
        <v>137</v>
      </c>
      <c r="Z14919" s="63" t="s">
        <v>1531</v>
      </c>
      <c r="AA14919" s="63" t="s">
        <v>291</v>
      </c>
      <c r="AD14919" s="63" t="s">
        <v>388</v>
      </c>
      <c r="AE14919" s="63"/>
      <c r="AF14919" s="133">
        <v>4.7999999999999998E-6</v>
      </c>
      <c r="AG14919" s="133">
        <v>4.7999999999999996E-3</v>
      </c>
      <c r="AH14919" s="65" t="s">
        <v>81</v>
      </c>
      <c r="AI14919" s="63" t="s">
        <v>175</v>
      </c>
      <c r="AJ14919" s="63"/>
      <c r="AK14919" s="9" t="s">
        <v>1167</v>
      </c>
      <c r="AL14919" s="9" t="s">
        <v>426</v>
      </c>
      <c r="AM14919" s="63"/>
      <c r="AN14919" s="63"/>
      <c r="AO14919" s="63"/>
      <c r="AP14919" s="63"/>
      <c r="AQ14919" s="63"/>
      <c r="AR14919" s="63"/>
      <c r="AS14919" s="63"/>
      <c r="AT14919" s="63"/>
      <c r="AU14919" s="63"/>
      <c r="AV14919" s="63"/>
      <c r="AW14919" s="63"/>
      <c r="AX14919" s="63"/>
      <c r="AY14919" s="63"/>
      <c r="AZ14919" s="63"/>
      <c r="BA14919" s="65" t="s">
        <v>426</v>
      </c>
      <c r="BB14919" s="9"/>
    </row>
    <row r="14920" spans="1:59" s="5" customFormat="1" ht="12.75" customHeight="1" x14ac:dyDescent="0.3">
      <c r="A14920" s="35">
        <v>1348</v>
      </c>
      <c r="B14920" s="5" t="s">
        <v>849</v>
      </c>
      <c r="C14920" s="9" t="s">
        <v>591</v>
      </c>
      <c r="D14920" s="5" t="s">
        <v>860</v>
      </c>
      <c r="E14920" s="9" t="s">
        <v>1147</v>
      </c>
      <c r="F14920" s="63">
        <v>6602101</v>
      </c>
      <c r="G14920" s="63">
        <v>1618596</v>
      </c>
      <c r="H14920" s="5" t="s">
        <v>586</v>
      </c>
      <c r="O14920" s="188">
        <v>42297</v>
      </c>
      <c r="P14920" s="192">
        <f t="shared" si="769"/>
        <v>2015</v>
      </c>
      <c r="Q14920" s="141">
        <f t="shared" si="770"/>
        <v>10</v>
      </c>
      <c r="R14920" s="141">
        <f t="shared" si="771"/>
        <v>20</v>
      </c>
      <c r="S14920" s="9" t="s">
        <v>819</v>
      </c>
      <c r="T14920" s="9"/>
      <c r="U14920" s="63"/>
      <c r="V14920" s="63"/>
      <c r="W14920" s="63"/>
      <c r="Y14920" s="29" t="s">
        <v>137</v>
      </c>
      <c r="Z14920" s="63" t="s">
        <v>1531</v>
      </c>
      <c r="AA14920" s="63" t="s">
        <v>291</v>
      </c>
      <c r="AD14920" s="63" t="s">
        <v>388</v>
      </c>
      <c r="AE14920" s="63"/>
      <c r="AF14920" s="133">
        <v>3.1E-6</v>
      </c>
      <c r="AG14920" s="133">
        <v>3.0999999999999999E-3</v>
      </c>
      <c r="AH14920" s="65" t="s">
        <v>81</v>
      </c>
      <c r="AI14920" s="63" t="s">
        <v>175</v>
      </c>
      <c r="AJ14920" s="63"/>
      <c r="AK14920" s="9" t="s">
        <v>1167</v>
      </c>
      <c r="AL14920" s="9" t="s">
        <v>426</v>
      </c>
      <c r="AM14920" s="63"/>
      <c r="AN14920" s="63"/>
      <c r="AO14920" s="63"/>
      <c r="AP14920" s="63"/>
      <c r="AQ14920" s="63"/>
      <c r="AR14920" s="63"/>
      <c r="AS14920" s="63"/>
      <c r="AT14920" s="63"/>
      <c r="AU14920" s="63"/>
      <c r="AV14920" s="63"/>
      <c r="AW14920" s="63"/>
      <c r="AX14920" s="63"/>
      <c r="AY14920" s="63"/>
      <c r="AZ14920" s="63"/>
      <c r="BA14920" s="65" t="s">
        <v>426</v>
      </c>
      <c r="BB14920" s="9"/>
    </row>
    <row r="14921" spans="1:59" s="5" customFormat="1" ht="12.75" customHeight="1" x14ac:dyDescent="0.3">
      <c r="A14921" s="35"/>
      <c r="B14921" s="10" t="s">
        <v>848</v>
      </c>
      <c r="C14921" s="9" t="s">
        <v>284</v>
      </c>
      <c r="D14921" s="5" t="s">
        <v>857</v>
      </c>
      <c r="E14921" s="9"/>
      <c r="F14921" s="63"/>
      <c r="G14921" s="63"/>
      <c r="O14921" s="188">
        <v>42957</v>
      </c>
      <c r="P14921" s="192">
        <f t="shared" si="769"/>
        <v>2017</v>
      </c>
      <c r="Q14921" s="141">
        <f t="shared" si="770"/>
        <v>8</v>
      </c>
      <c r="R14921" s="141">
        <f t="shared" si="771"/>
        <v>10</v>
      </c>
      <c r="S14921" s="9"/>
      <c r="T14921" s="9"/>
      <c r="U14921" s="63"/>
      <c r="V14921" s="63"/>
      <c r="W14921" s="63"/>
      <c r="Y14921" s="15"/>
      <c r="Z14921" s="63" t="s">
        <v>1531</v>
      </c>
      <c r="AA14921" s="63" t="s">
        <v>291</v>
      </c>
      <c r="AD14921" s="63" t="s">
        <v>464</v>
      </c>
      <c r="AE14921" s="63"/>
      <c r="AF14921" s="133" t="s">
        <v>645</v>
      </c>
      <c r="AG14921" s="133" t="s">
        <v>645</v>
      </c>
      <c r="AH14921" s="65" t="s">
        <v>424</v>
      </c>
      <c r="AI14921" s="65" t="s">
        <v>424</v>
      </c>
      <c r="AJ14921" s="63"/>
      <c r="AK14921" s="9" t="s">
        <v>1438</v>
      </c>
      <c r="AL14921" s="9" t="s">
        <v>1436</v>
      </c>
      <c r="AM14921" s="63">
        <v>2</v>
      </c>
      <c r="AN14921" s="63">
        <v>11.5</v>
      </c>
      <c r="AO14921" s="63"/>
      <c r="AP14921" s="63"/>
      <c r="AQ14921" s="63"/>
      <c r="AR14921" s="63" t="s">
        <v>20</v>
      </c>
      <c r="AS14921" s="63" t="s">
        <v>1338</v>
      </c>
      <c r="AT14921" s="121" t="s">
        <v>1336</v>
      </c>
      <c r="AU14921" s="63">
        <v>43.399999999999991</v>
      </c>
      <c r="AV14921" s="63"/>
      <c r="AW14921" s="63">
        <v>0.73</v>
      </c>
      <c r="AX14921" s="63">
        <v>1</v>
      </c>
      <c r="AY14921" s="63"/>
      <c r="AZ14921" s="63" t="s">
        <v>21</v>
      </c>
      <c r="BA14921" s="63" t="s">
        <v>1197</v>
      </c>
      <c r="BB14921" s="9"/>
    </row>
    <row r="14922" spans="1:59" s="5" customFormat="1" ht="12.75" customHeight="1" x14ac:dyDescent="0.3">
      <c r="A14922" s="35"/>
      <c r="B14922" s="10" t="s">
        <v>848</v>
      </c>
      <c r="C14922" s="9" t="s">
        <v>284</v>
      </c>
      <c r="D14922" s="5" t="s">
        <v>857</v>
      </c>
      <c r="E14922" s="9"/>
      <c r="F14922" s="63"/>
      <c r="G14922" s="63"/>
      <c r="O14922" s="188">
        <v>42957</v>
      </c>
      <c r="P14922" s="192">
        <f t="shared" si="769"/>
        <v>2017</v>
      </c>
      <c r="Q14922" s="141">
        <f t="shared" si="770"/>
        <v>8</v>
      </c>
      <c r="R14922" s="141">
        <f t="shared" si="771"/>
        <v>10</v>
      </c>
      <c r="S14922" s="9"/>
      <c r="T14922" s="9"/>
      <c r="U14922" s="63"/>
      <c r="V14922" s="63"/>
      <c r="W14922" s="63"/>
      <c r="Y14922" s="15"/>
      <c r="Z14922" s="63" t="s">
        <v>1531</v>
      </c>
      <c r="AA14922" s="63" t="s">
        <v>291</v>
      </c>
      <c r="AD14922" s="63" t="s">
        <v>464</v>
      </c>
      <c r="AE14922" s="63"/>
      <c r="AF14922" s="133" t="s">
        <v>645</v>
      </c>
      <c r="AG14922" s="133" t="s">
        <v>645</v>
      </c>
      <c r="AH14922" s="65" t="s">
        <v>424</v>
      </c>
      <c r="AI14922" s="65" t="s">
        <v>424</v>
      </c>
      <c r="AJ14922" s="63"/>
      <c r="AK14922" s="9" t="s">
        <v>1438</v>
      </c>
      <c r="AL14922" s="9" t="s">
        <v>1439</v>
      </c>
      <c r="AM14922" s="63">
        <v>2</v>
      </c>
      <c r="AN14922" s="63">
        <v>11.5</v>
      </c>
      <c r="AO14922" s="63"/>
      <c r="AP14922" s="63"/>
      <c r="AQ14922" s="63"/>
      <c r="AR14922" s="63" t="s">
        <v>20</v>
      </c>
      <c r="AS14922" s="63" t="s">
        <v>1340</v>
      </c>
      <c r="AT14922" s="63" t="s">
        <v>1337</v>
      </c>
      <c r="AU14922" s="63">
        <v>41.5</v>
      </c>
      <c r="AV14922" s="63"/>
      <c r="AW14922" s="63">
        <v>1</v>
      </c>
      <c r="AX14922" s="63">
        <v>20</v>
      </c>
      <c r="AY14922" s="63"/>
      <c r="AZ14922" s="63" t="s">
        <v>21</v>
      </c>
      <c r="BA14922" s="63" t="s">
        <v>1197</v>
      </c>
      <c r="BB14922" s="9"/>
    </row>
    <row r="14923" spans="1:59" s="5" customFormat="1" ht="12.75" customHeight="1" x14ac:dyDescent="0.3">
      <c r="A14923" s="35">
        <v>480</v>
      </c>
      <c r="B14923" s="5" t="s">
        <v>848</v>
      </c>
      <c r="C14923" s="9" t="s">
        <v>68</v>
      </c>
      <c r="D14923" s="5" t="s">
        <v>252</v>
      </c>
      <c r="E14923" s="9"/>
      <c r="F14923" s="63">
        <v>6607629</v>
      </c>
      <c r="G14923" s="63">
        <v>1620008</v>
      </c>
      <c r="H14923" s="5" t="s">
        <v>586</v>
      </c>
      <c r="O14923" s="188">
        <v>38718</v>
      </c>
      <c r="P14923" s="192">
        <f t="shared" si="769"/>
        <v>2006</v>
      </c>
      <c r="Q14923" s="141">
        <f t="shared" si="770"/>
        <v>1</v>
      </c>
      <c r="R14923" s="141">
        <f t="shared" si="771"/>
        <v>1</v>
      </c>
      <c r="S14923" s="9" t="s">
        <v>819</v>
      </c>
      <c r="T14923" s="9"/>
      <c r="U14923" s="63"/>
      <c r="V14923" s="63"/>
      <c r="W14923" s="63"/>
      <c r="Y14923" s="15" t="s">
        <v>138</v>
      </c>
      <c r="Z14923" s="63" t="s">
        <v>1536</v>
      </c>
      <c r="AA14923" s="63" t="s">
        <v>292</v>
      </c>
      <c r="AD14923" s="63" t="s">
        <v>388</v>
      </c>
      <c r="AE14923" s="63"/>
      <c r="AF14923" s="133">
        <v>1.7E-6</v>
      </c>
      <c r="AG14923" s="133">
        <v>1.7</v>
      </c>
      <c r="AH14923" s="65" t="s">
        <v>81</v>
      </c>
      <c r="AI14923" s="63" t="s">
        <v>194</v>
      </c>
      <c r="AJ14923" s="63"/>
      <c r="AK14923" s="9" t="s">
        <v>82</v>
      </c>
      <c r="AL14923" s="9" t="s">
        <v>527</v>
      </c>
      <c r="AM14923" s="63">
        <v>0.5</v>
      </c>
      <c r="AN14923" s="63"/>
      <c r="AO14923" s="63" t="s">
        <v>19</v>
      </c>
      <c r="AP14923" s="63" t="s">
        <v>19</v>
      </c>
      <c r="AQ14923" s="63" t="s">
        <v>190</v>
      </c>
      <c r="AR14923" s="63" t="s">
        <v>19</v>
      </c>
      <c r="AS14923" s="63" t="s">
        <v>19</v>
      </c>
      <c r="AT14923" s="63" t="s">
        <v>19</v>
      </c>
      <c r="AU14923" s="63" t="s">
        <v>19</v>
      </c>
      <c r="AV14923" s="63" t="s">
        <v>19</v>
      </c>
      <c r="AW14923" s="63" t="s">
        <v>19</v>
      </c>
      <c r="AX14923" s="63" t="s">
        <v>19</v>
      </c>
      <c r="AY14923" s="63" t="s">
        <v>19</v>
      </c>
      <c r="AZ14923" s="63" t="s">
        <v>19</v>
      </c>
      <c r="BA14923" s="63"/>
      <c r="BB14923" s="9"/>
      <c r="BG14923" s="8"/>
    </row>
    <row r="14924" spans="1:59" s="5" customFormat="1" ht="12.75" customHeight="1" x14ac:dyDescent="0.3">
      <c r="A14924" s="35">
        <v>480</v>
      </c>
      <c r="B14924" s="5" t="s">
        <v>848</v>
      </c>
      <c r="C14924" s="9" t="s">
        <v>68</v>
      </c>
      <c r="D14924" s="5" t="s">
        <v>252</v>
      </c>
      <c r="E14924" s="9"/>
      <c r="F14924" s="63">
        <v>6607629</v>
      </c>
      <c r="G14924" s="63">
        <v>1620008</v>
      </c>
      <c r="H14924" s="5" t="s">
        <v>586</v>
      </c>
      <c r="O14924" s="188">
        <v>38718</v>
      </c>
      <c r="P14924" s="192">
        <f t="shared" si="769"/>
        <v>2006</v>
      </c>
      <c r="Q14924" s="141">
        <f t="shared" si="770"/>
        <v>1</v>
      </c>
      <c r="R14924" s="141">
        <f t="shared" si="771"/>
        <v>1</v>
      </c>
      <c r="S14924" s="9" t="s">
        <v>819</v>
      </c>
      <c r="T14924" s="9"/>
      <c r="U14924" s="63"/>
      <c r="V14924" s="63"/>
      <c r="W14924" s="63"/>
      <c r="Y14924" s="15" t="s">
        <v>138</v>
      </c>
      <c r="Z14924" s="63" t="s">
        <v>1536</v>
      </c>
      <c r="AA14924" s="63" t="s">
        <v>292</v>
      </c>
      <c r="AD14924" s="63" t="s">
        <v>388</v>
      </c>
      <c r="AE14924" s="63" t="s">
        <v>121</v>
      </c>
      <c r="AF14924" s="133">
        <v>5.0000000000000001E-4</v>
      </c>
      <c r="AG14924" s="133" t="s">
        <v>121</v>
      </c>
      <c r="AH14924" s="65" t="s">
        <v>81</v>
      </c>
      <c r="AI14924" s="63" t="s">
        <v>81</v>
      </c>
      <c r="AJ14924" s="63" t="s">
        <v>415</v>
      </c>
      <c r="AK14924" s="9" t="s">
        <v>82</v>
      </c>
      <c r="AL14924" s="9" t="s">
        <v>527</v>
      </c>
      <c r="AM14924" s="63">
        <v>0.5</v>
      </c>
      <c r="AN14924" s="63"/>
      <c r="AO14924" s="63" t="s">
        <v>19</v>
      </c>
      <c r="AP14924" s="63" t="s">
        <v>19</v>
      </c>
      <c r="AQ14924" s="63" t="s">
        <v>189</v>
      </c>
      <c r="AR14924" s="63" t="s">
        <v>19</v>
      </c>
      <c r="AS14924" s="63" t="s">
        <v>19</v>
      </c>
      <c r="AT14924" s="63" t="s">
        <v>19</v>
      </c>
      <c r="AU14924" s="63" t="s">
        <v>19</v>
      </c>
      <c r="AV14924" s="63" t="s">
        <v>19</v>
      </c>
      <c r="AW14924" s="63" t="s">
        <v>19</v>
      </c>
      <c r="AX14924" s="63" t="s">
        <v>19</v>
      </c>
      <c r="AY14924" s="63" t="s">
        <v>19</v>
      </c>
      <c r="AZ14924" s="63" t="s">
        <v>19</v>
      </c>
      <c r="BA14924" s="63"/>
      <c r="BB14924" s="11"/>
      <c r="BC14924" s="8"/>
    </row>
    <row r="14925" spans="1:59" s="5" customFormat="1" ht="12.75" customHeight="1" x14ac:dyDescent="0.3">
      <c r="A14925" s="35">
        <v>480</v>
      </c>
      <c r="B14925" s="5" t="s">
        <v>848</v>
      </c>
      <c r="C14925" s="9" t="s">
        <v>68</v>
      </c>
      <c r="D14925" s="5" t="s">
        <v>252</v>
      </c>
      <c r="E14925" s="9"/>
      <c r="F14925" s="63">
        <v>6607629</v>
      </c>
      <c r="G14925" s="63">
        <v>1620008</v>
      </c>
      <c r="H14925" s="5" t="s">
        <v>586</v>
      </c>
      <c r="O14925" s="188">
        <v>38718</v>
      </c>
      <c r="P14925" s="192">
        <f t="shared" si="769"/>
        <v>2006</v>
      </c>
      <c r="Q14925" s="141">
        <f t="shared" si="770"/>
        <v>1</v>
      </c>
      <c r="R14925" s="141">
        <f t="shared" si="771"/>
        <v>1</v>
      </c>
      <c r="S14925" s="9" t="s">
        <v>819</v>
      </c>
      <c r="T14925" s="9"/>
      <c r="U14925" s="63"/>
      <c r="V14925" s="63"/>
      <c r="W14925" s="63"/>
      <c r="Y14925" s="15" t="s">
        <v>138</v>
      </c>
      <c r="Z14925" s="63" t="s">
        <v>1536</v>
      </c>
      <c r="AA14925" s="63" t="s">
        <v>292</v>
      </c>
      <c r="AD14925" s="63" t="s">
        <v>388</v>
      </c>
      <c r="AE14925" s="63" t="s">
        <v>121</v>
      </c>
      <c r="AF14925" s="133">
        <v>5.0000000000000001E-4</v>
      </c>
      <c r="AG14925" s="133" t="s">
        <v>121</v>
      </c>
      <c r="AH14925" s="65" t="s">
        <v>81</v>
      </c>
      <c r="AI14925" s="63" t="s">
        <v>81</v>
      </c>
      <c r="AJ14925" s="63" t="s">
        <v>585</v>
      </c>
      <c r="AK14925" s="9" t="s">
        <v>82</v>
      </c>
      <c r="AL14925" s="9" t="s">
        <v>527</v>
      </c>
      <c r="AM14925" s="63">
        <v>0.5</v>
      </c>
      <c r="AN14925" s="63"/>
      <c r="AO14925" s="63" t="s">
        <v>19</v>
      </c>
      <c r="AP14925" s="63" t="s">
        <v>19</v>
      </c>
      <c r="AQ14925" s="63" t="s">
        <v>83</v>
      </c>
      <c r="AR14925" s="63" t="s">
        <v>19</v>
      </c>
      <c r="AS14925" s="63" t="s">
        <v>19</v>
      </c>
      <c r="AT14925" s="63" t="s">
        <v>19</v>
      </c>
      <c r="AU14925" s="63" t="s">
        <v>19</v>
      </c>
      <c r="AV14925" s="63" t="s">
        <v>19</v>
      </c>
      <c r="AW14925" s="63" t="s">
        <v>19</v>
      </c>
      <c r="AX14925" s="63" t="s">
        <v>19</v>
      </c>
      <c r="AY14925" s="63" t="s">
        <v>19</v>
      </c>
      <c r="AZ14925" s="63" t="s">
        <v>19</v>
      </c>
      <c r="BA14925" s="63"/>
      <c r="BB14925" s="9"/>
    </row>
    <row r="14926" spans="1:59" s="5" customFormat="1" ht="12.75" customHeight="1" x14ac:dyDescent="0.3">
      <c r="A14926" s="35">
        <v>23</v>
      </c>
      <c r="B14926" s="8" t="s">
        <v>848</v>
      </c>
      <c r="C14926" s="11" t="s">
        <v>68</v>
      </c>
      <c r="D14926" s="8" t="s">
        <v>252</v>
      </c>
      <c r="E14926" s="11"/>
      <c r="F14926" s="65"/>
      <c r="G14926" s="65"/>
      <c r="H14926" s="8"/>
      <c r="I14926" s="8"/>
      <c r="J14926" s="8"/>
      <c r="K14926" s="8"/>
      <c r="L14926" s="8"/>
      <c r="M14926" s="8"/>
      <c r="N14926" s="8"/>
      <c r="O14926" s="188">
        <v>39337</v>
      </c>
      <c r="P14926" s="192">
        <f t="shared" si="769"/>
        <v>2007</v>
      </c>
      <c r="Q14926" s="141">
        <f t="shared" si="770"/>
        <v>9</v>
      </c>
      <c r="R14926" s="141">
        <f t="shared" si="771"/>
        <v>12</v>
      </c>
      <c r="S14926" s="11" t="s">
        <v>819</v>
      </c>
      <c r="T14926" s="11" t="s">
        <v>819</v>
      </c>
      <c r="U14926" s="65"/>
      <c r="V14926" s="65"/>
      <c r="W14926" s="65">
        <v>125</v>
      </c>
      <c r="X14926" s="4" t="s">
        <v>870</v>
      </c>
      <c r="Y14926" s="124" t="s">
        <v>138</v>
      </c>
      <c r="Z14926" s="63" t="s">
        <v>1536</v>
      </c>
      <c r="AA14926" s="65" t="s">
        <v>292</v>
      </c>
      <c r="AB14926" s="8"/>
      <c r="AC14926" s="8"/>
      <c r="AD14926" s="65" t="s">
        <v>464</v>
      </c>
      <c r="AE14926" s="65"/>
      <c r="AF14926" s="133">
        <v>1.4819999999999998</v>
      </c>
      <c r="AG14926" s="133">
        <v>0.26</v>
      </c>
      <c r="AH14926" s="65" t="s">
        <v>871</v>
      </c>
      <c r="AI14926" s="65" t="s">
        <v>699</v>
      </c>
      <c r="AJ14926" s="65"/>
      <c r="AK14926" s="11" t="s">
        <v>701</v>
      </c>
      <c r="AL14926" s="11" t="s">
        <v>426</v>
      </c>
      <c r="AM14926" s="65"/>
      <c r="AN14926" s="65"/>
      <c r="AO14926" s="65"/>
      <c r="AP14926" s="65"/>
      <c r="AQ14926" s="65"/>
      <c r="AR14926" s="65" t="s">
        <v>20</v>
      </c>
      <c r="AS14926" s="65">
        <v>5</v>
      </c>
      <c r="AT14926" s="65">
        <v>17</v>
      </c>
      <c r="AU14926" s="65">
        <v>44</v>
      </c>
      <c r="AV14926" s="65"/>
      <c r="AW14926" s="65">
        <v>0.56999999999999995</v>
      </c>
      <c r="AX14926" s="65">
        <v>1</v>
      </c>
      <c r="AY14926" s="65"/>
      <c r="AZ14926" s="65" t="s">
        <v>21</v>
      </c>
      <c r="BA14926" s="65"/>
      <c r="BB14926" s="9"/>
    </row>
    <row r="14927" spans="1:59" s="5" customFormat="1" ht="12.75" customHeight="1" x14ac:dyDescent="0.3">
      <c r="A14927" s="35">
        <v>45</v>
      </c>
      <c r="B14927" s="8" t="s">
        <v>848</v>
      </c>
      <c r="C14927" s="11" t="s">
        <v>68</v>
      </c>
      <c r="D14927" s="8" t="s">
        <v>252</v>
      </c>
      <c r="E14927" s="11"/>
      <c r="F14927" s="65"/>
      <c r="G14927" s="65"/>
      <c r="H14927" s="8"/>
      <c r="I14927" s="8"/>
      <c r="J14927" s="8"/>
      <c r="K14927" s="8"/>
      <c r="L14927" s="8"/>
      <c r="M14927" s="8"/>
      <c r="N14927" s="8"/>
      <c r="O14927" s="188">
        <v>39722</v>
      </c>
      <c r="P14927" s="192">
        <f t="shared" si="769"/>
        <v>2008</v>
      </c>
      <c r="Q14927" s="141">
        <f t="shared" si="770"/>
        <v>10</v>
      </c>
      <c r="R14927" s="141">
        <f t="shared" si="771"/>
        <v>1</v>
      </c>
      <c r="S14927" s="11" t="s">
        <v>819</v>
      </c>
      <c r="T14927" s="11" t="s">
        <v>819</v>
      </c>
      <c r="U14927" s="65"/>
      <c r="V14927" s="65"/>
      <c r="W14927" s="65">
        <v>125</v>
      </c>
      <c r="X14927" s="4" t="s">
        <v>870</v>
      </c>
      <c r="Y14927" s="124" t="s">
        <v>138</v>
      </c>
      <c r="Z14927" s="63" t="s">
        <v>1536</v>
      </c>
      <c r="AA14927" s="65" t="s">
        <v>292</v>
      </c>
      <c r="AB14927" s="8"/>
      <c r="AC14927" s="8"/>
      <c r="AD14927" s="65" t="s">
        <v>464</v>
      </c>
      <c r="AE14927" s="65"/>
      <c r="AF14927" s="133">
        <v>0.91199999999999992</v>
      </c>
      <c r="AG14927" s="133">
        <v>0.16</v>
      </c>
      <c r="AH14927" s="65" t="s">
        <v>871</v>
      </c>
      <c r="AI14927" s="65" t="s">
        <v>699</v>
      </c>
      <c r="AJ14927" s="65"/>
      <c r="AK14927" s="11" t="s">
        <v>701</v>
      </c>
      <c r="AL14927" s="11" t="s">
        <v>426</v>
      </c>
      <c r="AM14927" s="65"/>
      <c r="AN14927" s="65"/>
      <c r="AO14927" s="65"/>
      <c r="AP14927" s="65"/>
      <c r="AQ14927" s="65"/>
      <c r="AR14927" s="65" t="s">
        <v>20</v>
      </c>
      <c r="AS14927" s="65">
        <v>3</v>
      </c>
      <c r="AT14927" s="65">
        <v>16</v>
      </c>
      <c r="AU14927" s="65">
        <v>40</v>
      </c>
      <c r="AV14927" s="65"/>
      <c r="AW14927" s="65">
        <v>0.56999999999999995</v>
      </c>
      <c r="AX14927" s="65">
        <v>1</v>
      </c>
      <c r="AY14927" s="65"/>
      <c r="AZ14927" s="65" t="s">
        <v>21</v>
      </c>
      <c r="BA14927" s="65"/>
      <c r="BB14927" s="9"/>
    </row>
    <row r="14928" spans="1:59" s="5" customFormat="1" ht="12.75" customHeight="1" x14ac:dyDescent="0.3">
      <c r="A14928" s="35">
        <v>70</v>
      </c>
      <c r="B14928" s="8" t="s">
        <v>848</v>
      </c>
      <c r="C14928" s="11" t="s">
        <v>68</v>
      </c>
      <c r="D14928" s="8" t="s">
        <v>252</v>
      </c>
      <c r="E14928" s="11"/>
      <c r="F14928" s="65"/>
      <c r="G14928" s="65"/>
      <c r="H14928" s="8"/>
      <c r="I14928" s="8"/>
      <c r="J14928" s="8"/>
      <c r="K14928" s="8"/>
      <c r="L14928" s="8"/>
      <c r="M14928" s="8"/>
      <c r="N14928" s="8"/>
      <c r="O14928" s="188">
        <v>40079</v>
      </c>
      <c r="P14928" s="192">
        <f t="shared" si="769"/>
        <v>2009</v>
      </c>
      <c r="Q14928" s="141">
        <f t="shared" si="770"/>
        <v>9</v>
      </c>
      <c r="R14928" s="141">
        <f t="shared" si="771"/>
        <v>23</v>
      </c>
      <c r="S14928" s="11" t="s">
        <v>819</v>
      </c>
      <c r="T14928" s="11" t="s">
        <v>819</v>
      </c>
      <c r="U14928" s="65"/>
      <c r="V14928" s="65"/>
      <c r="W14928" s="65">
        <v>125</v>
      </c>
      <c r="X14928" s="4" t="s">
        <v>870</v>
      </c>
      <c r="Y14928" s="124" t="s">
        <v>138</v>
      </c>
      <c r="Z14928" s="63" t="s">
        <v>1536</v>
      </c>
      <c r="AA14928" s="65" t="s">
        <v>292</v>
      </c>
      <c r="AB14928" s="8"/>
      <c r="AC14928" s="8"/>
      <c r="AD14928" s="65" t="s">
        <v>464</v>
      </c>
      <c r="AE14928" s="65"/>
      <c r="AF14928" s="133">
        <v>0.56399999999999995</v>
      </c>
      <c r="AG14928" s="133">
        <v>0.12</v>
      </c>
      <c r="AH14928" s="65" t="s">
        <v>871</v>
      </c>
      <c r="AI14928" s="65" t="s">
        <v>699</v>
      </c>
      <c r="AJ14928" s="65"/>
      <c r="AK14928" s="11" t="s">
        <v>701</v>
      </c>
      <c r="AL14928" s="11" t="s">
        <v>426</v>
      </c>
      <c r="AM14928" s="65"/>
      <c r="AN14928" s="65"/>
      <c r="AO14928" s="65"/>
      <c r="AP14928" s="65"/>
      <c r="AQ14928" s="65"/>
      <c r="AR14928" s="65" t="s">
        <v>20</v>
      </c>
      <c r="AS14928" s="65">
        <v>5</v>
      </c>
      <c r="AT14928" s="65">
        <v>18</v>
      </c>
      <c r="AU14928" s="65">
        <v>62</v>
      </c>
      <c r="AV14928" s="65">
        <v>0.19</v>
      </c>
      <c r="AW14928" s="65">
        <v>0.47</v>
      </c>
      <c r="AX14928" s="65">
        <v>1</v>
      </c>
      <c r="AY14928" s="65"/>
      <c r="AZ14928" s="65" t="s">
        <v>21</v>
      </c>
      <c r="BA14928" s="65"/>
      <c r="BB14928" s="9"/>
    </row>
    <row r="14929" spans="1:59" s="5" customFormat="1" ht="12.75" customHeight="1" x14ac:dyDescent="0.3">
      <c r="A14929" s="35">
        <v>89</v>
      </c>
      <c r="B14929" s="8" t="s">
        <v>848</v>
      </c>
      <c r="C14929" s="11" t="s">
        <v>68</v>
      </c>
      <c r="D14929" s="8" t="s">
        <v>252</v>
      </c>
      <c r="E14929" s="11"/>
      <c r="F14929" s="65"/>
      <c r="G14929" s="65"/>
      <c r="H14929" s="8"/>
      <c r="I14929" s="8"/>
      <c r="J14929" s="8"/>
      <c r="K14929" s="8"/>
      <c r="L14929" s="8"/>
      <c r="M14929" s="8"/>
      <c r="N14929" s="8"/>
      <c r="O14929" s="188">
        <v>40430</v>
      </c>
      <c r="P14929" s="192">
        <f t="shared" si="769"/>
        <v>2010</v>
      </c>
      <c r="Q14929" s="141">
        <f t="shared" si="770"/>
        <v>9</v>
      </c>
      <c r="R14929" s="141">
        <f t="shared" si="771"/>
        <v>9</v>
      </c>
      <c r="S14929" s="11" t="s">
        <v>819</v>
      </c>
      <c r="T14929" s="11" t="s">
        <v>819</v>
      </c>
      <c r="U14929" s="65"/>
      <c r="V14929" s="65"/>
      <c r="W14929" s="65">
        <v>125</v>
      </c>
      <c r="X14929" s="4" t="s">
        <v>870</v>
      </c>
      <c r="Y14929" s="124" t="s">
        <v>138</v>
      </c>
      <c r="Z14929" s="63" t="s">
        <v>1536</v>
      </c>
      <c r="AA14929" s="65" t="s">
        <v>292</v>
      </c>
      <c r="AB14929" s="8"/>
      <c r="AC14929" s="8"/>
      <c r="AD14929" s="65" t="s">
        <v>464</v>
      </c>
      <c r="AE14929" s="65"/>
      <c r="AF14929" s="133">
        <v>0.94500000000000006</v>
      </c>
      <c r="AG14929" s="133">
        <v>0.21</v>
      </c>
      <c r="AH14929" s="65" t="s">
        <v>871</v>
      </c>
      <c r="AI14929" s="65" t="s">
        <v>699</v>
      </c>
      <c r="AJ14929" s="65"/>
      <c r="AK14929" s="11" t="s">
        <v>701</v>
      </c>
      <c r="AL14929" s="11" t="s">
        <v>426</v>
      </c>
      <c r="AM14929" s="65"/>
      <c r="AN14929" s="65"/>
      <c r="AO14929" s="65"/>
      <c r="AP14929" s="65"/>
      <c r="AQ14929" s="65"/>
      <c r="AR14929" s="65" t="s">
        <v>20</v>
      </c>
      <c r="AS14929" s="65">
        <v>5</v>
      </c>
      <c r="AT14929" s="65">
        <v>17</v>
      </c>
      <c r="AU14929" s="65">
        <v>54</v>
      </c>
      <c r="AV14929" s="65"/>
      <c r="AW14929" s="65">
        <v>0.45</v>
      </c>
      <c r="AX14929" s="65">
        <v>1</v>
      </c>
      <c r="AY14929" s="65"/>
      <c r="AZ14929" s="65" t="s">
        <v>21</v>
      </c>
      <c r="BA14929" s="65"/>
      <c r="BB14929" s="9"/>
    </row>
    <row r="14930" spans="1:59" s="5" customFormat="1" ht="12.75" customHeight="1" x14ac:dyDescent="0.3">
      <c r="A14930" s="35">
        <v>110</v>
      </c>
      <c r="B14930" s="8" t="s">
        <v>848</v>
      </c>
      <c r="C14930" s="11" t="s">
        <v>68</v>
      </c>
      <c r="D14930" s="8" t="s">
        <v>252</v>
      </c>
      <c r="E14930" s="11"/>
      <c r="F14930" s="65"/>
      <c r="G14930" s="65"/>
      <c r="H14930" s="8"/>
      <c r="I14930" s="8"/>
      <c r="J14930" s="8"/>
      <c r="K14930" s="8"/>
      <c r="L14930" s="8"/>
      <c r="M14930" s="8"/>
      <c r="N14930" s="8"/>
      <c r="O14930" s="188">
        <v>40801</v>
      </c>
      <c r="P14930" s="192">
        <f t="shared" si="769"/>
        <v>2011</v>
      </c>
      <c r="Q14930" s="141">
        <f t="shared" si="770"/>
        <v>9</v>
      </c>
      <c r="R14930" s="141">
        <f t="shared" si="771"/>
        <v>15</v>
      </c>
      <c r="S14930" s="11" t="s">
        <v>819</v>
      </c>
      <c r="T14930" s="11" t="s">
        <v>819</v>
      </c>
      <c r="U14930" s="65"/>
      <c r="V14930" s="65"/>
      <c r="W14930" s="65">
        <v>125</v>
      </c>
      <c r="X14930" s="4" t="s">
        <v>870</v>
      </c>
      <c r="Y14930" s="124" t="s">
        <v>138</v>
      </c>
      <c r="Z14930" s="63" t="s">
        <v>1536</v>
      </c>
      <c r="AA14930" s="65" t="s">
        <v>292</v>
      </c>
      <c r="AB14930" s="8"/>
      <c r="AC14930" s="8"/>
      <c r="AD14930" s="65" t="s">
        <v>464</v>
      </c>
      <c r="AE14930" s="65"/>
      <c r="AF14930" s="133">
        <v>0.56799999999999995</v>
      </c>
      <c r="AG14930" s="133">
        <v>0.08</v>
      </c>
      <c r="AH14930" s="65" t="s">
        <v>871</v>
      </c>
      <c r="AI14930" s="65" t="s">
        <v>699</v>
      </c>
      <c r="AJ14930" s="65"/>
      <c r="AK14930" s="11" t="s">
        <v>701</v>
      </c>
      <c r="AL14930" s="11" t="s">
        <v>426</v>
      </c>
      <c r="AM14930" s="65"/>
      <c r="AN14930" s="65"/>
      <c r="AO14930" s="65"/>
      <c r="AP14930" s="65"/>
      <c r="AQ14930" s="65"/>
      <c r="AR14930" s="65" t="s">
        <v>20</v>
      </c>
      <c r="AS14930" s="65">
        <v>5</v>
      </c>
      <c r="AT14930" s="65">
        <v>18</v>
      </c>
      <c r="AU14930" s="65">
        <v>70</v>
      </c>
      <c r="AV14930" s="65"/>
      <c r="AW14930" s="65">
        <v>0.71</v>
      </c>
      <c r="AX14930" s="65">
        <v>1</v>
      </c>
      <c r="AY14930" s="65"/>
      <c r="AZ14930" s="65" t="s">
        <v>21</v>
      </c>
      <c r="BA14930" s="65"/>
      <c r="BB14930" s="9"/>
    </row>
    <row r="14931" spans="1:59" s="5" customFormat="1" ht="12.75" customHeight="1" x14ac:dyDescent="0.3">
      <c r="A14931" s="36">
        <v>168</v>
      </c>
      <c r="B14931" s="8" t="s">
        <v>848</v>
      </c>
      <c r="C14931" s="11" t="s">
        <v>284</v>
      </c>
      <c r="D14931" s="8" t="s">
        <v>857</v>
      </c>
      <c r="E14931" s="11"/>
      <c r="F14931" s="65"/>
      <c r="G14931" s="65"/>
      <c r="H14931" s="8"/>
      <c r="I14931" s="8"/>
      <c r="J14931" s="8"/>
      <c r="K14931" s="8"/>
      <c r="L14931" s="8"/>
      <c r="M14931" s="8"/>
      <c r="N14931" s="8"/>
      <c r="O14931" s="188">
        <v>40908</v>
      </c>
      <c r="P14931" s="192">
        <f t="shared" si="769"/>
        <v>2011</v>
      </c>
      <c r="Q14931" s="141">
        <f t="shared" si="770"/>
        <v>12</v>
      </c>
      <c r="R14931" s="144">
        <f t="shared" si="771"/>
        <v>31</v>
      </c>
      <c r="S14931" s="11" t="s">
        <v>819</v>
      </c>
      <c r="T14931" s="11" t="s">
        <v>819</v>
      </c>
      <c r="U14931" s="65"/>
      <c r="V14931" s="65"/>
      <c r="W14931" s="65">
        <v>125</v>
      </c>
      <c r="X14931" s="4" t="s">
        <v>1450</v>
      </c>
      <c r="Y14931" s="124" t="s">
        <v>138</v>
      </c>
      <c r="Z14931" s="63" t="s">
        <v>1536</v>
      </c>
      <c r="AA14931" s="65" t="s">
        <v>292</v>
      </c>
      <c r="AB14931" s="8"/>
      <c r="AC14931" s="8"/>
      <c r="AD14931" s="65" t="s">
        <v>464</v>
      </c>
      <c r="AE14931" s="65"/>
      <c r="AF14931" s="133">
        <v>8.9</v>
      </c>
      <c r="AG14931" s="133">
        <v>8.8999999999999999E-3</v>
      </c>
      <c r="AH14931" s="65" t="s">
        <v>871</v>
      </c>
      <c r="AI14931" s="65" t="s">
        <v>299</v>
      </c>
      <c r="AJ14931" s="65"/>
      <c r="AK14931" s="29" t="s">
        <v>1430</v>
      </c>
      <c r="AL14931" s="11" t="s">
        <v>413</v>
      </c>
      <c r="AM14931" s="65"/>
      <c r="AN14931" s="65"/>
      <c r="AO14931" s="65"/>
      <c r="AP14931" s="65"/>
      <c r="AQ14931" s="65"/>
      <c r="AR14931" s="65" t="s">
        <v>20</v>
      </c>
      <c r="AS14931" s="65"/>
      <c r="AT14931" s="65" t="s">
        <v>1337</v>
      </c>
      <c r="AU14931" s="65"/>
      <c r="AV14931" s="65"/>
      <c r="AW14931" s="65"/>
      <c r="AX14931" s="65">
        <v>10</v>
      </c>
      <c r="AY14931" s="65"/>
      <c r="AZ14931" s="65" t="s">
        <v>21</v>
      </c>
      <c r="BA14931" s="65"/>
      <c r="BB14931" s="11"/>
      <c r="BC14931" s="8"/>
      <c r="BD14931" s="8"/>
      <c r="BE14931" s="8"/>
      <c r="BF14931" s="8"/>
      <c r="BG14931" s="8"/>
    </row>
    <row r="14932" spans="1:59" s="5" customFormat="1" ht="12.75" customHeight="1" x14ac:dyDescent="0.3">
      <c r="A14932" s="35">
        <v>131</v>
      </c>
      <c r="B14932" s="8" t="s">
        <v>848</v>
      </c>
      <c r="C14932" s="11" t="s">
        <v>68</v>
      </c>
      <c r="D14932" s="8" t="s">
        <v>252</v>
      </c>
      <c r="E14932" s="11"/>
      <c r="F14932" s="65"/>
      <c r="G14932" s="65"/>
      <c r="H14932" s="8"/>
      <c r="I14932" s="8"/>
      <c r="J14932" s="8"/>
      <c r="K14932" s="8"/>
      <c r="L14932" s="8"/>
      <c r="M14932" s="8"/>
      <c r="N14932" s="8"/>
      <c r="O14932" s="188">
        <v>41151</v>
      </c>
      <c r="P14932" s="192">
        <f t="shared" si="769"/>
        <v>2012</v>
      </c>
      <c r="Q14932" s="141">
        <f t="shared" si="770"/>
        <v>8</v>
      </c>
      <c r="R14932" s="141">
        <f t="shared" si="771"/>
        <v>30</v>
      </c>
      <c r="S14932" s="11" t="s">
        <v>819</v>
      </c>
      <c r="T14932" s="11" t="s">
        <v>819</v>
      </c>
      <c r="U14932" s="65"/>
      <c r="V14932" s="65"/>
      <c r="W14932" s="65">
        <v>125</v>
      </c>
      <c r="X14932" s="4" t="s">
        <v>870</v>
      </c>
      <c r="Y14932" s="124" t="s">
        <v>138</v>
      </c>
      <c r="Z14932" s="63" t="s">
        <v>1536</v>
      </c>
      <c r="AA14932" s="65" t="s">
        <v>292</v>
      </c>
      <c r="AB14932" s="8"/>
      <c r="AC14932" s="8"/>
      <c r="AD14932" s="65" t="s">
        <v>464</v>
      </c>
      <c r="AE14932" s="65"/>
      <c r="AF14932" s="133">
        <v>0.438</v>
      </c>
      <c r="AG14932" s="133">
        <v>7.2999999999999995E-2</v>
      </c>
      <c r="AH14932" s="65" t="s">
        <v>871</v>
      </c>
      <c r="AI14932" s="65" t="s">
        <v>699</v>
      </c>
      <c r="AJ14932" s="65"/>
      <c r="AK14932" s="11" t="s">
        <v>701</v>
      </c>
      <c r="AL14932" s="11" t="s">
        <v>426</v>
      </c>
      <c r="AM14932" s="65"/>
      <c r="AN14932" s="65"/>
      <c r="AO14932" s="65"/>
      <c r="AP14932" s="65"/>
      <c r="AQ14932" s="65"/>
      <c r="AR14932" s="65" t="s">
        <v>20</v>
      </c>
      <c r="AS14932" s="65">
        <v>5</v>
      </c>
      <c r="AT14932" s="65">
        <v>14</v>
      </c>
      <c r="AU14932" s="65">
        <v>47</v>
      </c>
      <c r="AV14932" s="65"/>
      <c r="AW14932" s="65">
        <v>0.6</v>
      </c>
      <c r="AX14932" s="65">
        <v>1</v>
      </c>
      <c r="AY14932" s="65"/>
      <c r="AZ14932" s="65" t="s">
        <v>21</v>
      </c>
      <c r="BA14932" s="65"/>
      <c r="BB14932" s="9"/>
    </row>
    <row r="14933" spans="1:59" s="5" customFormat="1" ht="12.75" customHeight="1" x14ac:dyDescent="0.3">
      <c r="A14933" s="35">
        <v>156</v>
      </c>
      <c r="B14933" s="8" t="s">
        <v>848</v>
      </c>
      <c r="C14933" s="11" t="s">
        <v>68</v>
      </c>
      <c r="D14933" s="8" t="s">
        <v>252</v>
      </c>
      <c r="E14933" s="11"/>
      <c r="F14933" s="65"/>
      <c r="G14933" s="65"/>
      <c r="H14933" s="8"/>
      <c r="I14933" s="8"/>
      <c r="J14933" s="8"/>
      <c r="K14933" s="8"/>
      <c r="L14933" s="8"/>
      <c r="M14933" s="8"/>
      <c r="N14933" s="8"/>
      <c r="O14933" s="188">
        <v>41537</v>
      </c>
      <c r="P14933" s="192">
        <f t="shared" si="769"/>
        <v>2013</v>
      </c>
      <c r="Q14933" s="141">
        <f t="shared" si="770"/>
        <v>9</v>
      </c>
      <c r="R14933" s="141">
        <f t="shared" si="771"/>
        <v>20</v>
      </c>
      <c r="S14933" s="11" t="s">
        <v>819</v>
      </c>
      <c r="T14933" s="11" t="s">
        <v>819</v>
      </c>
      <c r="U14933" s="65"/>
      <c r="V14933" s="65"/>
      <c r="W14933" s="65">
        <v>125</v>
      </c>
      <c r="X14933" s="4" t="s">
        <v>870</v>
      </c>
      <c r="Y14933" s="124" t="s">
        <v>138</v>
      </c>
      <c r="Z14933" s="63" t="s">
        <v>1536</v>
      </c>
      <c r="AA14933" s="65" t="s">
        <v>292</v>
      </c>
      <c r="AB14933" s="8"/>
      <c r="AC14933" s="8"/>
      <c r="AD14933" s="65" t="s">
        <v>464</v>
      </c>
      <c r="AE14933" s="65"/>
      <c r="AF14933" s="133">
        <v>0.29149999999999998</v>
      </c>
      <c r="AG14933" s="133">
        <v>5.5E-2</v>
      </c>
      <c r="AH14933" s="65" t="s">
        <v>871</v>
      </c>
      <c r="AI14933" s="65" t="s">
        <v>699</v>
      </c>
      <c r="AJ14933" s="65"/>
      <c r="AK14933" s="11" t="s">
        <v>701</v>
      </c>
      <c r="AL14933" s="11" t="s">
        <v>426</v>
      </c>
      <c r="AM14933" s="65"/>
      <c r="AN14933" s="65"/>
      <c r="AO14933" s="65"/>
      <c r="AP14933" s="65"/>
      <c r="AQ14933" s="65"/>
      <c r="AR14933" s="65" t="s">
        <v>20</v>
      </c>
      <c r="AS14933" s="65">
        <v>4</v>
      </c>
      <c r="AT14933" s="65">
        <v>16</v>
      </c>
      <c r="AU14933" s="65">
        <v>51</v>
      </c>
      <c r="AV14933" s="65"/>
      <c r="AW14933" s="65">
        <v>0.53</v>
      </c>
      <c r="AX14933" s="65">
        <v>1</v>
      </c>
      <c r="AY14933" s="65"/>
      <c r="AZ14933" s="65" t="s">
        <v>21</v>
      </c>
      <c r="BA14933" s="65"/>
      <c r="BB14933" s="9"/>
    </row>
    <row r="14934" spans="1:59" s="5" customFormat="1" ht="12.75" customHeight="1" x14ac:dyDescent="0.3">
      <c r="A14934" s="36">
        <v>327</v>
      </c>
      <c r="B14934" s="8" t="s">
        <v>848</v>
      </c>
      <c r="C14934" s="11" t="s">
        <v>18</v>
      </c>
      <c r="D14934" s="8" t="s">
        <v>858</v>
      </c>
      <c r="E14934" s="11" t="s">
        <v>1002</v>
      </c>
      <c r="F14934" s="67">
        <v>6605365</v>
      </c>
      <c r="G14934" s="67">
        <v>1616921</v>
      </c>
      <c r="H14934" s="8" t="s">
        <v>586</v>
      </c>
      <c r="I14934" s="8"/>
      <c r="J14934" s="8"/>
      <c r="K14934" s="8"/>
      <c r="L14934" s="8"/>
      <c r="M14934" s="8"/>
      <c r="N14934" s="8"/>
      <c r="O14934" s="188">
        <v>41548</v>
      </c>
      <c r="P14934" s="192">
        <f t="shared" si="769"/>
        <v>2013</v>
      </c>
      <c r="Q14934" s="141">
        <f t="shared" si="770"/>
        <v>10</v>
      </c>
      <c r="R14934" s="143">
        <v>1</v>
      </c>
      <c r="S14934" s="11" t="s">
        <v>819</v>
      </c>
      <c r="T14934" s="29"/>
      <c r="U14934" s="67"/>
      <c r="V14934" s="67"/>
      <c r="W14934" s="67"/>
      <c r="X14934" s="4"/>
      <c r="Y14934" s="124" t="s">
        <v>138</v>
      </c>
      <c r="Z14934" s="63" t="s">
        <v>1536</v>
      </c>
      <c r="AA14934" s="67" t="s">
        <v>292</v>
      </c>
      <c r="AB14934" s="8"/>
      <c r="AC14934" s="8"/>
      <c r="AD14934" s="65" t="s">
        <v>325</v>
      </c>
      <c r="AE14934" s="65"/>
      <c r="AF14934" s="155">
        <v>99</v>
      </c>
      <c r="AG14934" s="155">
        <v>9.9000000000000005E-2</v>
      </c>
      <c r="AH14934" s="65" t="s">
        <v>872</v>
      </c>
      <c r="AI14934" s="65" t="s">
        <v>283</v>
      </c>
      <c r="AJ14934" s="65"/>
      <c r="AK14934" s="11" t="s">
        <v>1034</v>
      </c>
      <c r="AL14934" s="11" t="s">
        <v>1035</v>
      </c>
      <c r="AM14934" s="65"/>
      <c r="AN14934" s="65"/>
      <c r="AO14934" s="65">
        <v>0</v>
      </c>
      <c r="AP14934" s="65">
        <v>5</v>
      </c>
      <c r="AQ14934" s="65"/>
      <c r="AR14934" s="65"/>
      <c r="AS14934" s="65"/>
      <c r="AT14934" s="65"/>
      <c r="AU14934" s="65"/>
      <c r="AV14934" s="65"/>
      <c r="AW14934" s="65"/>
      <c r="AX14934" s="65"/>
      <c r="AY14934" s="65"/>
      <c r="AZ14934" s="65"/>
      <c r="BA14934" s="65"/>
      <c r="BB14934" s="9"/>
    </row>
    <row r="14935" spans="1:59" s="5" customFormat="1" ht="12.75" customHeight="1" x14ac:dyDescent="0.3">
      <c r="A14935" s="36">
        <v>328</v>
      </c>
      <c r="B14935" s="8" t="s">
        <v>848</v>
      </c>
      <c r="C14935" s="11" t="s">
        <v>18</v>
      </c>
      <c r="D14935" s="8" t="s">
        <v>858</v>
      </c>
      <c r="E14935" s="11" t="s">
        <v>1030</v>
      </c>
      <c r="F14935" s="67">
        <v>6604052</v>
      </c>
      <c r="G14935" s="67">
        <v>1617699</v>
      </c>
      <c r="H14935" s="8" t="s">
        <v>586</v>
      </c>
      <c r="I14935" s="8"/>
      <c r="J14935" s="8"/>
      <c r="K14935" s="8"/>
      <c r="L14935" s="8"/>
      <c r="M14935" s="8"/>
      <c r="N14935" s="8"/>
      <c r="O14935" s="188">
        <v>41548</v>
      </c>
      <c r="P14935" s="192">
        <f t="shared" si="769"/>
        <v>2013</v>
      </c>
      <c r="Q14935" s="141">
        <f t="shared" si="770"/>
        <v>10</v>
      </c>
      <c r="R14935" s="143">
        <v>1</v>
      </c>
      <c r="S14935" s="11" t="s">
        <v>819</v>
      </c>
      <c r="T14935" s="29"/>
      <c r="U14935" s="67"/>
      <c r="V14935" s="67"/>
      <c r="W14935" s="67"/>
      <c r="X14935" s="4"/>
      <c r="Y14935" s="124" t="s">
        <v>138</v>
      </c>
      <c r="Z14935" s="63" t="s">
        <v>1536</v>
      </c>
      <c r="AA14935" s="67" t="s">
        <v>292</v>
      </c>
      <c r="AB14935" s="8"/>
      <c r="AC14935" s="8"/>
      <c r="AD14935" s="65" t="s">
        <v>325</v>
      </c>
      <c r="AE14935" s="65"/>
      <c r="AF14935" s="155">
        <v>89</v>
      </c>
      <c r="AG14935" s="155">
        <v>8.8999999999999996E-2</v>
      </c>
      <c r="AH14935" s="65" t="s">
        <v>872</v>
      </c>
      <c r="AI14935" s="65" t="s">
        <v>283</v>
      </c>
      <c r="AJ14935" s="65"/>
      <c r="AK14935" s="11" t="s">
        <v>1034</v>
      </c>
      <c r="AL14935" s="11" t="s">
        <v>1035</v>
      </c>
      <c r="AM14935" s="65"/>
      <c r="AN14935" s="65"/>
      <c r="AO14935" s="65">
        <v>0</v>
      </c>
      <c r="AP14935" s="65">
        <v>5</v>
      </c>
      <c r="AQ14935" s="65"/>
      <c r="AR14935" s="65"/>
      <c r="AS14935" s="65"/>
      <c r="AT14935" s="65"/>
      <c r="AU14935" s="65"/>
      <c r="AV14935" s="65"/>
      <c r="AW14935" s="65"/>
      <c r="AX14935" s="65"/>
      <c r="AY14935" s="65"/>
      <c r="AZ14935" s="65"/>
      <c r="BA14935" s="65"/>
      <c r="BB14935" s="9"/>
    </row>
    <row r="14936" spans="1:59" s="5" customFormat="1" ht="12.75" customHeight="1" x14ac:dyDescent="0.3">
      <c r="A14936" s="36">
        <v>184</v>
      </c>
      <c r="B14936" s="8" t="s">
        <v>848</v>
      </c>
      <c r="C14936" s="11" t="s">
        <v>425</v>
      </c>
      <c r="D14936" s="8" t="s">
        <v>720</v>
      </c>
      <c r="E14936" s="11" t="s">
        <v>778</v>
      </c>
      <c r="F14936" s="65">
        <v>6599562</v>
      </c>
      <c r="G14936" s="65">
        <v>1616990</v>
      </c>
      <c r="H14936" s="8" t="s">
        <v>586</v>
      </c>
      <c r="I14936" s="8"/>
      <c r="J14936" s="8"/>
      <c r="K14936" s="8"/>
      <c r="L14936" s="8"/>
      <c r="M14936" s="8"/>
      <c r="N14936" s="8"/>
      <c r="O14936" s="188">
        <v>41824</v>
      </c>
      <c r="P14936" s="192">
        <f t="shared" si="769"/>
        <v>2014</v>
      </c>
      <c r="Q14936" s="141">
        <f t="shared" si="770"/>
        <v>7</v>
      </c>
      <c r="R14936" s="144">
        <f>DAY(O14936)</f>
        <v>4</v>
      </c>
      <c r="S14936" s="11" t="s">
        <v>819</v>
      </c>
      <c r="T14936" s="29"/>
      <c r="U14936" s="67"/>
      <c r="V14936" s="67"/>
      <c r="W14936" s="67"/>
      <c r="X14936" s="4"/>
      <c r="Y14936" s="124" t="s">
        <v>138</v>
      </c>
      <c r="Z14936" s="63" t="s">
        <v>1536</v>
      </c>
      <c r="AA14936" s="67" t="s">
        <v>292</v>
      </c>
      <c r="AB14936" s="8"/>
      <c r="AC14936" s="8"/>
      <c r="AD14936" s="65" t="s">
        <v>325</v>
      </c>
      <c r="AE14936" s="65"/>
      <c r="AF14936" s="155">
        <v>9</v>
      </c>
      <c r="AG14936" s="155">
        <v>8.9999999999999993E-3</v>
      </c>
      <c r="AH14936" s="65" t="s">
        <v>872</v>
      </c>
      <c r="AI14936" s="65" t="s">
        <v>283</v>
      </c>
      <c r="AJ14936" s="65"/>
      <c r="AK14936" s="11" t="s">
        <v>1033</v>
      </c>
      <c r="AL14936" s="11" t="s">
        <v>1032</v>
      </c>
      <c r="AM14936" s="65"/>
      <c r="AN14936" s="65"/>
      <c r="AO14936" s="65">
        <v>0</v>
      </c>
      <c r="AP14936" s="65">
        <v>5</v>
      </c>
      <c r="AQ14936" s="65"/>
      <c r="AR14936" s="65"/>
      <c r="AS14936" s="65"/>
      <c r="AT14936" s="65"/>
      <c r="AU14936" s="65"/>
      <c r="AV14936" s="65"/>
      <c r="AW14936" s="65"/>
      <c r="AX14936" s="65"/>
      <c r="AY14936" s="65"/>
      <c r="AZ14936" s="65"/>
      <c r="BA14936" s="65"/>
      <c r="BB14936" s="9"/>
    </row>
    <row r="14937" spans="1:59" s="5" customFormat="1" ht="12.75" customHeight="1" x14ac:dyDescent="0.3">
      <c r="A14937" s="36">
        <v>185</v>
      </c>
      <c r="B14937" s="8" t="s">
        <v>848</v>
      </c>
      <c r="C14937" s="11" t="s">
        <v>425</v>
      </c>
      <c r="D14937" s="8" t="s">
        <v>720</v>
      </c>
      <c r="E14937" s="11" t="s">
        <v>779</v>
      </c>
      <c r="F14937" s="65">
        <v>6600193</v>
      </c>
      <c r="G14937" s="65">
        <v>1617346</v>
      </c>
      <c r="H14937" s="8" t="s">
        <v>586</v>
      </c>
      <c r="I14937" s="8"/>
      <c r="J14937" s="8"/>
      <c r="K14937" s="8"/>
      <c r="L14937" s="8"/>
      <c r="M14937" s="8"/>
      <c r="N14937" s="8"/>
      <c r="O14937" s="188">
        <v>41824</v>
      </c>
      <c r="P14937" s="192">
        <f t="shared" si="769"/>
        <v>2014</v>
      </c>
      <c r="Q14937" s="141">
        <f t="shared" si="770"/>
        <v>7</v>
      </c>
      <c r="R14937" s="144">
        <v>4</v>
      </c>
      <c r="S14937" s="11" t="s">
        <v>819</v>
      </c>
      <c r="T14937" s="29"/>
      <c r="U14937" s="67"/>
      <c r="V14937" s="67"/>
      <c r="W14937" s="67"/>
      <c r="X14937" s="4"/>
      <c r="Y14937" s="124" t="s">
        <v>138</v>
      </c>
      <c r="Z14937" s="63" t="s">
        <v>1536</v>
      </c>
      <c r="AA14937" s="67" t="s">
        <v>292</v>
      </c>
      <c r="AB14937" s="8"/>
      <c r="AC14937" s="8"/>
      <c r="AD14937" s="65" t="s">
        <v>325</v>
      </c>
      <c r="AE14937" s="65"/>
      <c r="AF14937" s="155">
        <v>7.6</v>
      </c>
      <c r="AG14937" s="155">
        <v>7.6E-3</v>
      </c>
      <c r="AH14937" s="65" t="s">
        <v>872</v>
      </c>
      <c r="AI14937" s="65" t="s">
        <v>283</v>
      </c>
      <c r="AJ14937" s="65"/>
      <c r="AK14937" s="11" t="s">
        <v>1033</v>
      </c>
      <c r="AL14937" s="11" t="s">
        <v>1032</v>
      </c>
      <c r="AM14937" s="65"/>
      <c r="AN14937" s="65"/>
      <c r="AO14937" s="65">
        <v>0</v>
      </c>
      <c r="AP14937" s="65">
        <v>5</v>
      </c>
      <c r="AQ14937" s="65"/>
      <c r="AR14937" s="65"/>
      <c r="AS14937" s="65"/>
      <c r="AT14937" s="65"/>
      <c r="AU14937" s="65"/>
      <c r="AV14937" s="65"/>
      <c r="AW14937" s="65"/>
      <c r="AX14937" s="65"/>
      <c r="AY14937" s="65"/>
      <c r="AZ14937" s="65"/>
      <c r="BA14937" s="65"/>
      <c r="BB14937" s="9"/>
    </row>
    <row r="14938" spans="1:59" s="5" customFormat="1" ht="12.75" customHeight="1" x14ac:dyDescent="0.3">
      <c r="A14938" s="36">
        <v>183</v>
      </c>
      <c r="B14938" s="8" t="s">
        <v>848</v>
      </c>
      <c r="C14938" s="11" t="s">
        <v>425</v>
      </c>
      <c r="D14938" s="8" t="s">
        <v>720</v>
      </c>
      <c r="E14938" s="11" t="s">
        <v>777</v>
      </c>
      <c r="F14938" s="65">
        <v>6599117</v>
      </c>
      <c r="G14938" s="65">
        <v>1617754</v>
      </c>
      <c r="H14938" s="8" t="s">
        <v>586</v>
      </c>
      <c r="I14938" s="8"/>
      <c r="J14938" s="8"/>
      <c r="K14938" s="8"/>
      <c r="L14938" s="8"/>
      <c r="M14938" s="8"/>
      <c r="N14938" s="8"/>
      <c r="O14938" s="188">
        <v>41824</v>
      </c>
      <c r="P14938" s="192">
        <f t="shared" si="769"/>
        <v>2014</v>
      </c>
      <c r="Q14938" s="141">
        <f t="shared" si="770"/>
        <v>7</v>
      </c>
      <c r="R14938" s="144">
        <f t="shared" ref="R14938:R14969" si="772">DAY(O14938)</f>
        <v>4</v>
      </c>
      <c r="S14938" s="11" t="s">
        <v>819</v>
      </c>
      <c r="T14938" s="29"/>
      <c r="U14938" s="67"/>
      <c r="V14938" s="67"/>
      <c r="W14938" s="67"/>
      <c r="X14938" s="4"/>
      <c r="Y14938" s="124" t="s">
        <v>138</v>
      </c>
      <c r="Z14938" s="63" t="s">
        <v>1536</v>
      </c>
      <c r="AA14938" s="67" t="s">
        <v>292</v>
      </c>
      <c r="AB14938" s="8"/>
      <c r="AC14938" s="8"/>
      <c r="AD14938" s="65" t="s">
        <v>325</v>
      </c>
      <c r="AE14938" s="65"/>
      <c r="AF14938" s="155">
        <v>27</v>
      </c>
      <c r="AG14938" s="155">
        <v>2.7E-2</v>
      </c>
      <c r="AH14938" s="65" t="s">
        <v>872</v>
      </c>
      <c r="AI14938" s="65" t="s">
        <v>283</v>
      </c>
      <c r="AJ14938" s="65"/>
      <c r="AK14938" s="11" t="s">
        <v>1033</v>
      </c>
      <c r="AL14938" s="11" t="s">
        <v>1032</v>
      </c>
      <c r="AM14938" s="65"/>
      <c r="AN14938" s="65"/>
      <c r="AO14938" s="65">
        <v>0</v>
      </c>
      <c r="AP14938" s="65">
        <v>5</v>
      </c>
      <c r="AQ14938" s="65"/>
      <c r="AR14938" s="65"/>
      <c r="AS14938" s="65"/>
      <c r="AT14938" s="65"/>
      <c r="AU14938" s="65"/>
      <c r="AV14938" s="65"/>
      <c r="AW14938" s="65"/>
      <c r="AX14938" s="65"/>
      <c r="AY14938" s="65"/>
      <c r="AZ14938" s="65"/>
      <c r="BA14938" s="65"/>
      <c r="BB14938" s="9"/>
    </row>
    <row r="14939" spans="1:59" s="5" customFormat="1" ht="12.75" customHeight="1" x14ac:dyDescent="0.3">
      <c r="A14939" s="35">
        <v>1364</v>
      </c>
      <c r="B14939" s="5" t="s">
        <v>849</v>
      </c>
      <c r="C14939" s="9" t="s">
        <v>429</v>
      </c>
      <c r="D14939" s="5" t="s">
        <v>859</v>
      </c>
      <c r="E14939" s="9" t="s">
        <v>1166</v>
      </c>
      <c r="F14939" s="63">
        <v>6606581</v>
      </c>
      <c r="G14939" s="63">
        <v>1615677</v>
      </c>
      <c r="H14939" s="5" t="s">
        <v>586</v>
      </c>
      <c r="O14939" s="188">
        <v>42186</v>
      </c>
      <c r="P14939" s="192">
        <f t="shared" si="769"/>
        <v>2015</v>
      </c>
      <c r="Q14939" s="141">
        <f t="shared" si="770"/>
        <v>7</v>
      </c>
      <c r="R14939" s="141">
        <f t="shared" si="772"/>
        <v>1</v>
      </c>
      <c r="S14939" s="9" t="s">
        <v>819</v>
      </c>
      <c r="T14939" s="9"/>
      <c r="U14939" s="63"/>
      <c r="V14939" s="63"/>
      <c r="W14939" s="63"/>
      <c r="Y14939" s="124" t="s">
        <v>138</v>
      </c>
      <c r="Z14939" s="63" t="s">
        <v>1536</v>
      </c>
      <c r="AA14939" s="63" t="s">
        <v>292</v>
      </c>
      <c r="AD14939" s="63" t="s">
        <v>388</v>
      </c>
      <c r="AE14939" s="63"/>
      <c r="AF14939" s="133">
        <v>1.1999999999999999E-4</v>
      </c>
      <c r="AG14939" s="133">
        <v>0.12</v>
      </c>
      <c r="AH14939" s="65" t="s">
        <v>81</v>
      </c>
      <c r="AI14939" s="63" t="s">
        <v>175</v>
      </c>
      <c r="AJ14939" s="63"/>
      <c r="AK14939" s="9" t="s">
        <v>1169</v>
      </c>
      <c r="AL14939" s="9" t="s">
        <v>426</v>
      </c>
      <c r="AM14939" s="63"/>
      <c r="AN14939" s="63"/>
      <c r="AO14939" s="63"/>
      <c r="AP14939" s="63"/>
      <c r="AQ14939" s="63"/>
      <c r="AR14939" s="63"/>
      <c r="AS14939" s="63"/>
      <c r="AT14939" s="63"/>
      <c r="AU14939" s="63"/>
      <c r="AV14939" s="63"/>
      <c r="AW14939" s="63"/>
      <c r="AX14939" s="63"/>
      <c r="AY14939" s="63"/>
      <c r="AZ14939" s="63"/>
      <c r="BA14939" s="65" t="s">
        <v>426</v>
      </c>
      <c r="BB14939" s="9"/>
    </row>
    <row r="14940" spans="1:59" s="5" customFormat="1" ht="12.75" customHeight="1" x14ac:dyDescent="0.3">
      <c r="A14940" s="35">
        <v>1361</v>
      </c>
      <c r="B14940" s="5" t="s">
        <v>849</v>
      </c>
      <c r="C14940" s="9" t="s">
        <v>592</v>
      </c>
      <c r="D14940" s="5" t="s">
        <v>736</v>
      </c>
      <c r="E14940" s="9" t="s">
        <v>1158</v>
      </c>
      <c r="F14940" s="63">
        <v>6605402</v>
      </c>
      <c r="G14940" s="63">
        <v>1617732</v>
      </c>
      <c r="H14940" s="5" t="s">
        <v>586</v>
      </c>
      <c r="O14940" s="188">
        <v>42186</v>
      </c>
      <c r="P14940" s="192">
        <f t="shared" si="769"/>
        <v>2015</v>
      </c>
      <c r="Q14940" s="141">
        <f t="shared" si="770"/>
        <v>7</v>
      </c>
      <c r="R14940" s="141">
        <f t="shared" si="772"/>
        <v>1</v>
      </c>
      <c r="S14940" s="9" t="s">
        <v>819</v>
      </c>
      <c r="T14940" s="9"/>
      <c r="U14940" s="63"/>
      <c r="V14940" s="63"/>
      <c r="W14940" s="63"/>
      <c r="Y14940" s="124" t="s">
        <v>138</v>
      </c>
      <c r="Z14940" s="63" t="s">
        <v>1536</v>
      </c>
      <c r="AA14940" s="63" t="s">
        <v>292</v>
      </c>
      <c r="AD14940" s="63" t="s">
        <v>388</v>
      </c>
      <c r="AE14940" s="63"/>
      <c r="AF14940" s="133">
        <v>4.1999999999999996E-6</v>
      </c>
      <c r="AG14940" s="133">
        <v>4.1999999999999997E-3</v>
      </c>
      <c r="AH14940" s="65" t="s">
        <v>81</v>
      </c>
      <c r="AI14940" s="63" t="s">
        <v>175</v>
      </c>
      <c r="AJ14940" s="63"/>
      <c r="AK14940" s="9" t="s">
        <v>1169</v>
      </c>
      <c r="AL14940" s="9" t="s">
        <v>426</v>
      </c>
      <c r="AM14940" s="63"/>
      <c r="AN14940" s="63"/>
      <c r="AO14940" s="63"/>
      <c r="AP14940" s="63"/>
      <c r="AQ14940" s="63"/>
      <c r="AR14940" s="63"/>
      <c r="AS14940" s="63"/>
      <c r="AT14940" s="63"/>
      <c r="AU14940" s="63"/>
      <c r="AV14940" s="63"/>
      <c r="AW14940" s="63"/>
      <c r="AX14940" s="63"/>
      <c r="AY14940" s="63"/>
      <c r="AZ14940" s="63"/>
      <c r="BA14940" s="65" t="s">
        <v>426</v>
      </c>
      <c r="BB14940" s="9"/>
    </row>
    <row r="14941" spans="1:59" s="5" customFormat="1" ht="12.75" customHeight="1" x14ac:dyDescent="0.3">
      <c r="A14941" s="35">
        <v>1362</v>
      </c>
      <c r="B14941" s="5" t="s">
        <v>849</v>
      </c>
      <c r="C14941" s="9" t="s">
        <v>591</v>
      </c>
      <c r="D14941" s="5" t="s">
        <v>860</v>
      </c>
      <c r="E14941" s="9" t="s">
        <v>1164</v>
      </c>
      <c r="F14941" s="63">
        <v>6600007</v>
      </c>
      <c r="G14941" s="63">
        <v>1617954</v>
      </c>
      <c r="H14941" s="5" t="s">
        <v>586</v>
      </c>
      <c r="O14941" s="188">
        <v>42186</v>
      </c>
      <c r="P14941" s="192">
        <f t="shared" si="769"/>
        <v>2015</v>
      </c>
      <c r="Q14941" s="141">
        <f t="shared" si="770"/>
        <v>7</v>
      </c>
      <c r="R14941" s="141">
        <f t="shared" si="772"/>
        <v>1</v>
      </c>
      <c r="S14941" s="9" t="s">
        <v>819</v>
      </c>
      <c r="T14941" s="9"/>
      <c r="U14941" s="63"/>
      <c r="V14941" s="63"/>
      <c r="W14941" s="63"/>
      <c r="Y14941" s="124" t="s">
        <v>138</v>
      </c>
      <c r="Z14941" s="63" t="s">
        <v>1536</v>
      </c>
      <c r="AA14941" s="63" t="s">
        <v>292</v>
      </c>
      <c r="AD14941" s="63" t="s">
        <v>388</v>
      </c>
      <c r="AE14941" s="63"/>
      <c r="AF14941" s="133">
        <v>3.1000000000000001E-5</v>
      </c>
      <c r="AG14941" s="133">
        <v>3.1E-2</v>
      </c>
      <c r="AH14941" s="65" t="s">
        <v>81</v>
      </c>
      <c r="AI14941" s="63" t="s">
        <v>175</v>
      </c>
      <c r="AJ14941" s="63"/>
      <c r="AK14941" s="9" t="s">
        <v>1169</v>
      </c>
      <c r="AL14941" s="9" t="s">
        <v>426</v>
      </c>
      <c r="AM14941" s="63"/>
      <c r="AN14941" s="63"/>
      <c r="AO14941" s="63"/>
      <c r="AP14941" s="63"/>
      <c r="AQ14941" s="63"/>
      <c r="AR14941" s="63"/>
      <c r="AS14941" s="63"/>
      <c r="AT14941" s="63"/>
      <c r="AU14941" s="63"/>
      <c r="AV14941" s="63"/>
      <c r="AW14941" s="63"/>
      <c r="AX14941" s="63"/>
      <c r="AY14941" s="63"/>
      <c r="AZ14941" s="63"/>
      <c r="BA14941" s="65" t="s">
        <v>426</v>
      </c>
      <c r="BB14941" s="9"/>
    </row>
    <row r="14942" spans="1:59" s="5" customFormat="1" ht="12.75" customHeight="1" x14ac:dyDescent="0.3">
      <c r="A14942" s="35">
        <v>1363</v>
      </c>
      <c r="B14942" s="5" t="s">
        <v>849</v>
      </c>
      <c r="C14942" s="9" t="s">
        <v>591</v>
      </c>
      <c r="D14942" s="5" t="s">
        <v>860</v>
      </c>
      <c r="E14942" s="9" t="s">
        <v>1165</v>
      </c>
      <c r="F14942" s="63">
        <v>6603539</v>
      </c>
      <c r="G14942" s="63">
        <v>1618033</v>
      </c>
      <c r="H14942" s="5" t="s">
        <v>586</v>
      </c>
      <c r="O14942" s="188">
        <v>42186</v>
      </c>
      <c r="P14942" s="192">
        <f t="shared" si="769"/>
        <v>2015</v>
      </c>
      <c r="Q14942" s="141">
        <f t="shared" si="770"/>
        <v>7</v>
      </c>
      <c r="R14942" s="141">
        <f t="shared" si="772"/>
        <v>1</v>
      </c>
      <c r="S14942" s="9" t="s">
        <v>819</v>
      </c>
      <c r="T14942" s="9"/>
      <c r="U14942" s="63"/>
      <c r="V14942" s="63"/>
      <c r="W14942" s="63"/>
      <c r="Y14942" s="124" t="s">
        <v>138</v>
      </c>
      <c r="Z14942" s="63" t="s">
        <v>1536</v>
      </c>
      <c r="AA14942" s="63" t="s">
        <v>292</v>
      </c>
      <c r="AD14942" s="63" t="s">
        <v>388</v>
      </c>
      <c r="AE14942" s="63"/>
      <c r="AF14942" s="133">
        <v>3.6999999999999998E-5</v>
      </c>
      <c r="AG14942" s="133">
        <v>3.6999999999999998E-2</v>
      </c>
      <c r="AH14942" s="65" t="s">
        <v>81</v>
      </c>
      <c r="AI14942" s="63" t="s">
        <v>175</v>
      </c>
      <c r="AJ14942" s="63"/>
      <c r="AK14942" s="9" t="s">
        <v>1169</v>
      </c>
      <c r="AL14942" s="9" t="s">
        <v>426</v>
      </c>
      <c r="AM14942" s="63"/>
      <c r="AN14942" s="63"/>
      <c r="AO14942" s="63"/>
      <c r="AP14942" s="63"/>
      <c r="AQ14942" s="63"/>
      <c r="AR14942" s="63"/>
      <c r="AS14942" s="63"/>
      <c r="AT14942" s="63"/>
      <c r="AU14942" s="63"/>
      <c r="AV14942" s="63"/>
      <c r="AW14942" s="63"/>
      <c r="AX14942" s="63"/>
      <c r="AY14942" s="63"/>
      <c r="AZ14942" s="63"/>
      <c r="BA14942" s="65" t="s">
        <v>426</v>
      </c>
      <c r="BB14942" s="9"/>
    </row>
    <row r="14943" spans="1:59" s="5" customFormat="1" ht="12.75" customHeight="1" x14ac:dyDescent="0.3">
      <c r="A14943" s="35">
        <v>1353</v>
      </c>
      <c r="B14943" s="5" t="s">
        <v>849</v>
      </c>
      <c r="C14943" s="9" t="s">
        <v>592</v>
      </c>
      <c r="D14943" s="5" t="s">
        <v>736</v>
      </c>
      <c r="E14943" s="9" t="s">
        <v>1158</v>
      </c>
      <c r="F14943" s="63">
        <v>6605402</v>
      </c>
      <c r="G14943" s="63">
        <v>1617732</v>
      </c>
      <c r="H14943" s="5" t="s">
        <v>586</v>
      </c>
      <c r="O14943" s="188">
        <v>42186</v>
      </c>
      <c r="P14943" s="192">
        <f t="shared" si="769"/>
        <v>2015</v>
      </c>
      <c r="Q14943" s="141">
        <f t="shared" si="770"/>
        <v>7</v>
      </c>
      <c r="R14943" s="141">
        <f t="shared" si="772"/>
        <v>1</v>
      </c>
      <c r="S14943" s="9" t="s">
        <v>819</v>
      </c>
      <c r="T14943" s="9"/>
      <c r="U14943" s="63"/>
      <c r="V14943" s="63"/>
      <c r="W14943" s="63"/>
      <c r="Y14943" s="124" t="s">
        <v>138</v>
      </c>
      <c r="Z14943" s="63" t="s">
        <v>1536</v>
      </c>
      <c r="AA14943" s="63" t="s">
        <v>292</v>
      </c>
      <c r="AD14943" s="63" t="s">
        <v>388</v>
      </c>
      <c r="AE14943" s="63"/>
      <c r="AF14943" s="133">
        <v>0</v>
      </c>
      <c r="AG14943" s="133">
        <v>0</v>
      </c>
      <c r="AH14943" s="65" t="s">
        <v>81</v>
      </c>
      <c r="AI14943" s="63" t="s">
        <v>175</v>
      </c>
      <c r="AJ14943" s="63"/>
      <c r="AK14943" s="9" t="s">
        <v>1168</v>
      </c>
      <c r="AL14943" s="9" t="s">
        <v>426</v>
      </c>
      <c r="AM14943" s="63"/>
      <c r="AN14943" s="63"/>
      <c r="AO14943" s="63"/>
      <c r="AP14943" s="63"/>
      <c r="AQ14943" s="63"/>
      <c r="AR14943" s="63"/>
      <c r="AS14943" s="63"/>
      <c r="AT14943" s="63"/>
      <c r="AU14943" s="63"/>
      <c r="AV14943" s="63"/>
      <c r="AW14943" s="63"/>
      <c r="AX14943" s="63"/>
      <c r="AY14943" s="63"/>
      <c r="AZ14943" s="63"/>
      <c r="BA14943" s="65" t="s">
        <v>426</v>
      </c>
      <c r="BB14943" s="9"/>
    </row>
    <row r="14944" spans="1:59" s="5" customFormat="1" ht="12.75" customHeight="1" x14ac:dyDescent="0.3">
      <c r="A14944" s="35">
        <v>1359</v>
      </c>
      <c r="B14944" s="5" t="s">
        <v>849</v>
      </c>
      <c r="C14944" s="9" t="s">
        <v>591</v>
      </c>
      <c r="D14944" s="8" t="s">
        <v>860</v>
      </c>
      <c r="E14944" s="9" t="s">
        <v>1164</v>
      </c>
      <c r="F14944" s="63">
        <v>6600007</v>
      </c>
      <c r="G14944" s="63">
        <v>1617954</v>
      </c>
      <c r="H14944" s="5" t="s">
        <v>586</v>
      </c>
      <c r="O14944" s="188">
        <v>42186</v>
      </c>
      <c r="P14944" s="192">
        <f t="shared" si="769"/>
        <v>2015</v>
      </c>
      <c r="Q14944" s="141">
        <f t="shared" si="770"/>
        <v>7</v>
      </c>
      <c r="R14944" s="141">
        <f t="shared" si="772"/>
        <v>1</v>
      </c>
      <c r="S14944" s="9" t="s">
        <v>819</v>
      </c>
      <c r="T14944" s="9"/>
      <c r="U14944" s="63"/>
      <c r="V14944" s="63"/>
      <c r="W14944" s="63"/>
      <c r="Y14944" s="124" t="s">
        <v>138</v>
      </c>
      <c r="Z14944" s="63" t="s">
        <v>1536</v>
      </c>
      <c r="AA14944" s="63" t="s">
        <v>292</v>
      </c>
      <c r="AD14944" s="63" t="s">
        <v>388</v>
      </c>
      <c r="AE14944" s="63"/>
      <c r="AF14944" s="133">
        <v>2.0000000000000002E-5</v>
      </c>
      <c r="AG14944" s="133">
        <v>0.02</v>
      </c>
      <c r="AH14944" s="65" t="s">
        <v>81</v>
      </c>
      <c r="AI14944" s="63" t="s">
        <v>175</v>
      </c>
      <c r="AJ14944" s="63"/>
      <c r="AK14944" s="9" t="s">
        <v>1168</v>
      </c>
      <c r="AL14944" s="9" t="s">
        <v>426</v>
      </c>
      <c r="AM14944" s="63"/>
      <c r="AN14944" s="63"/>
      <c r="AO14944" s="63"/>
      <c r="AP14944" s="63"/>
      <c r="AQ14944" s="63"/>
      <c r="AR14944" s="63"/>
      <c r="AS14944" s="63"/>
      <c r="AT14944" s="63"/>
      <c r="AU14944" s="63"/>
      <c r="AV14944" s="63"/>
      <c r="AW14944" s="63"/>
      <c r="AX14944" s="63"/>
      <c r="AY14944" s="63"/>
      <c r="AZ14944" s="63"/>
      <c r="BA14944" s="65" t="s">
        <v>426</v>
      </c>
      <c r="BB14944" s="9"/>
    </row>
    <row r="14945" spans="1:59" s="5" customFormat="1" ht="12.75" customHeight="1" x14ac:dyDescent="0.3">
      <c r="A14945" s="35">
        <v>1360</v>
      </c>
      <c r="B14945" s="5" t="s">
        <v>849</v>
      </c>
      <c r="C14945" s="9" t="s">
        <v>591</v>
      </c>
      <c r="D14945" s="8" t="s">
        <v>860</v>
      </c>
      <c r="E14945" s="9" t="s">
        <v>1165</v>
      </c>
      <c r="F14945" s="63">
        <v>6603539</v>
      </c>
      <c r="G14945" s="63">
        <v>1618033</v>
      </c>
      <c r="H14945" s="5" t="s">
        <v>586</v>
      </c>
      <c r="O14945" s="188">
        <v>42186</v>
      </c>
      <c r="P14945" s="192">
        <f t="shared" si="769"/>
        <v>2015</v>
      </c>
      <c r="Q14945" s="141">
        <f t="shared" si="770"/>
        <v>7</v>
      </c>
      <c r="R14945" s="141">
        <f t="shared" si="772"/>
        <v>1</v>
      </c>
      <c r="S14945" s="9" t="s">
        <v>819</v>
      </c>
      <c r="T14945" s="9"/>
      <c r="U14945" s="63"/>
      <c r="V14945" s="63"/>
      <c r="W14945" s="63"/>
      <c r="Y14945" s="124" t="s">
        <v>138</v>
      </c>
      <c r="Z14945" s="63" t="s">
        <v>1536</v>
      </c>
      <c r="AA14945" s="63" t="s">
        <v>292</v>
      </c>
      <c r="AD14945" s="63" t="s">
        <v>388</v>
      </c>
      <c r="AE14945" s="63"/>
      <c r="AF14945" s="133">
        <v>2.0000000000000002E-5</v>
      </c>
      <c r="AG14945" s="133">
        <v>0.02</v>
      </c>
      <c r="AH14945" s="65" t="s">
        <v>81</v>
      </c>
      <c r="AI14945" s="63" t="s">
        <v>175</v>
      </c>
      <c r="AJ14945" s="63"/>
      <c r="AK14945" s="9" t="s">
        <v>1168</v>
      </c>
      <c r="AL14945" s="9" t="s">
        <v>426</v>
      </c>
      <c r="AM14945" s="63"/>
      <c r="AN14945" s="63"/>
      <c r="AO14945" s="63"/>
      <c r="AP14945" s="63"/>
      <c r="AQ14945" s="63"/>
      <c r="AR14945" s="63"/>
      <c r="AS14945" s="63"/>
      <c r="AT14945" s="63"/>
      <c r="AU14945" s="63"/>
      <c r="AV14945" s="63"/>
      <c r="AW14945" s="63"/>
      <c r="AX14945" s="63"/>
      <c r="AY14945" s="63"/>
      <c r="AZ14945" s="63"/>
      <c r="BA14945" s="65" t="s">
        <v>426</v>
      </c>
      <c r="BB14945" s="9"/>
    </row>
    <row r="14946" spans="1:59" s="5" customFormat="1" ht="12.75" customHeight="1" x14ac:dyDescent="0.3">
      <c r="A14946" s="35">
        <v>1354</v>
      </c>
      <c r="B14946" s="5" t="s">
        <v>849</v>
      </c>
      <c r="C14946" s="9" t="s">
        <v>591</v>
      </c>
      <c r="D14946" s="8" t="s">
        <v>860</v>
      </c>
      <c r="E14946" s="9" t="s">
        <v>1159</v>
      </c>
      <c r="F14946" s="63">
        <v>6601639</v>
      </c>
      <c r="G14946" s="63">
        <v>1618468</v>
      </c>
      <c r="H14946" s="5" t="s">
        <v>586</v>
      </c>
      <c r="O14946" s="188">
        <v>42186</v>
      </c>
      <c r="P14946" s="192">
        <f t="shared" si="769"/>
        <v>2015</v>
      </c>
      <c r="Q14946" s="141">
        <f t="shared" si="770"/>
        <v>7</v>
      </c>
      <c r="R14946" s="141">
        <f t="shared" si="772"/>
        <v>1</v>
      </c>
      <c r="S14946" s="9" t="s">
        <v>819</v>
      </c>
      <c r="T14946" s="9"/>
      <c r="U14946" s="63"/>
      <c r="V14946" s="63"/>
      <c r="W14946" s="63"/>
      <c r="Y14946" s="124" t="s">
        <v>138</v>
      </c>
      <c r="Z14946" s="63" t="s">
        <v>1536</v>
      </c>
      <c r="AA14946" s="63" t="s">
        <v>292</v>
      </c>
      <c r="AD14946" s="63" t="s">
        <v>388</v>
      </c>
      <c r="AE14946" s="63"/>
      <c r="AF14946" s="133">
        <v>1E-4</v>
      </c>
      <c r="AG14946" s="133">
        <v>0.1</v>
      </c>
      <c r="AH14946" s="65" t="s">
        <v>81</v>
      </c>
      <c r="AI14946" s="63" t="s">
        <v>175</v>
      </c>
      <c r="AJ14946" s="63"/>
      <c r="AK14946" s="9" t="s">
        <v>1168</v>
      </c>
      <c r="AL14946" s="9" t="s">
        <v>426</v>
      </c>
      <c r="AM14946" s="63"/>
      <c r="AN14946" s="63"/>
      <c r="AO14946" s="63"/>
      <c r="AP14946" s="63"/>
      <c r="AQ14946" s="63"/>
      <c r="AR14946" s="63"/>
      <c r="AS14946" s="63"/>
      <c r="AT14946" s="63"/>
      <c r="AU14946" s="63"/>
      <c r="AV14946" s="63"/>
      <c r="AW14946" s="63"/>
      <c r="AX14946" s="63"/>
      <c r="AY14946" s="63"/>
      <c r="AZ14946" s="63"/>
      <c r="BA14946" s="65" t="s">
        <v>426</v>
      </c>
      <c r="BB14946" s="9"/>
    </row>
    <row r="14947" spans="1:59" s="5" customFormat="1" ht="12.75" customHeight="1" x14ac:dyDescent="0.3">
      <c r="A14947" s="35">
        <v>1356</v>
      </c>
      <c r="B14947" s="5" t="s">
        <v>849</v>
      </c>
      <c r="C14947" s="9" t="s">
        <v>591</v>
      </c>
      <c r="D14947" s="8" t="s">
        <v>860</v>
      </c>
      <c r="E14947" s="9" t="s">
        <v>1161</v>
      </c>
      <c r="F14947" s="63">
        <v>6602673</v>
      </c>
      <c r="G14947" s="63">
        <v>1618524</v>
      </c>
      <c r="H14947" s="5" t="s">
        <v>586</v>
      </c>
      <c r="O14947" s="188">
        <v>42186</v>
      </c>
      <c r="P14947" s="192">
        <f t="shared" si="769"/>
        <v>2015</v>
      </c>
      <c r="Q14947" s="141">
        <f t="shared" si="770"/>
        <v>7</v>
      </c>
      <c r="R14947" s="141">
        <f t="shared" si="772"/>
        <v>1</v>
      </c>
      <c r="S14947" s="9" t="s">
        <v>819</v>
      </c>
      <c r="T14947" s="9"/>
      <c r="U14947" s="63"/>
      <c r="V14947" s="63"/>
      <c r="W14947" s="63"/>
      <c r="Y14947" s="124" t="s">
        <v>138</v>
      </c>
      <c r="Z14947" s="63" t="s">
        <v>1536</v>
      </c>
      <c r="AA14947" s="63" t="s">
        <v>292</v>
      </c>
      <c r="AD14947" s="63" t="s">
        <v>388</v>
      </c>
      <c r="AE14947" s="63"/>
      <c r="AF14947" s="133">
        <v>1.0000000000000001E-5</v>
      </c>
      <c r="AG14947" s="133">
        <v>0.01</v>
      </c>
      <c r="AH14947" s="65" t="s">
        <v>81</v>
      </c>
      <c r="AI14947" s="63" t="s">
        <v>175</v>
      </c>
      <c r="AJ14947" s="63"/>
      <c r="AK14947" s="9" t="s">
        <v>1168</v>
      </c>
      <c r="AL14947" s="9" t="s">
        <v>426</v>
      </c>
      <c r="AM14947" s="63"/>
      <c r="AN14947" s="63"/>
      <c r="AO14947" s="63"/>
      <c r="AP14947" s="63"/>
      <c r="AQ14947" s="63"/>
      <c r="AR14947" s="63"/>
      <c r="AS14947" s="63"/>
      <c r="AT14947" s="63"/>
      <c r="AU14947" s="63"/>
      <c r="AV14947" s="63"/>
      <c r="AW14947" s="63"/>
      <c r="AX14947" s="63"/>
      <c r="AY14947" s="63"/>
      <c r="AZ14947" s="63"/>
      <c r="BA14947" s="65" t="s">
        <v>426</v>
      </c>
      <c r="BB14947" s="9"/>
    </row>
    <row r="14948" spans="1:59" s="5" customFormat="1" ht="12.75" customHeight="1" x14ac:dyDescent="0.3">
      <c r="A14948" s="35">
        <v>1358</v>
      </c>
      <c r="B14948" s="5" t="s">
        <v>849</v>
      </c>
      <c r="C14948" s="9" t="s">
        <v>591</v>
      </c>
      <c r="D14948" s="8" t="s">
        <v>860</v>
      </c>
      <c r="E14948" s="9" t="s">
        <v>1163</v>
      </c>
      <c r="F14948" s="63">
        <v>6601798</v>
      </c>
      <c r="G14948" s="63">
        <v>1618536</v>
      </c>
      <c r="H14948" s="5" t="s">
        <v>586</v>
      </c>
      <c r="O14948" s="188">
        <v>42186</v>
      </c>
      <c r="P14948" s="192">
        <f t="shared" si="769"/>
        <v>2015</v>
      </c>
      <c r="Q14948" s="141">
        <f t="shared" si="770"/>
        <v>7</v>
      </c>
      <c r="R14948" s="141">
        <f t="shared" si="772"/>
        <v>1</v>
      </c>
      <c r="S14948" s="9" t="s">
        <v>819</v>
      </c>
      <c r="T14948" s="9"/>
      <c r="U14948" s="63"/>
      <c r="V14948" s="63"/>
      <c r="W14948" s="63"/>
      <c r="Y14948" s="124" t="s">
        <v>138</v>
      </c>
      <c r="Z14948" s="63" t="s">
        <v>1536</v>
      </c>
      <c r="AA14948" s="63" t="s">
        <v>292</v>
      </c>
      <c r="AD14948" s="63" t="s">
        <v>388</v>
      </c>
      <c r="AE14948" s="63"/>
      <c r="AF14948" s="133">
        <v>2.0000000000000002E-5</v>
      </c>
      <c r="AG14948" s="133">
        <v>0.02</v>
      </c>
      <c r="AH14948" s="65" t="s">
        <v>81</v>
      </c>
      <c r="AI14948" s="63" t="s">
        <v>175</v>
      </c>
      <c r="AJ14948" s="63"/>
      <c r="AK14948" s="9" t="s">
        <v>1168</v>
      </c>
      <c r="AL14948" s="9" t="s">
        <v>426</v>
      </c>
      <c r="AM14948" s="63"/>
      <c r="AN14948" s="63"/>
      <c r="AO14948" s="63"/>
      <c r="AP14948" s="63"/>
      <c r="AQ14948" s="63"/>
      <c r="AR14948" s="63"/>
      <c r="AS14948" s="63"/>
      <c r="AT14948" s="63"/>
      <c r="AU14948" s="63"/>
      <c r="AV14948" s="63"/>
      <c r="AW14948" s="63"/>
      <c r="AX14948" s="63"/>
      <c r="AY14948" s="63"/>
      <c r="AZ14948" s="63"/>
      <c r="BA14948" s="65" t="s">
        <v>426</v>
      </c>
      <c r="BB14948" s="9"/>
    </row>
    <row r="14949" spans="1:59" s="5" customFormat="1" ht="12.75" customHeight="1" x14ac:dyDescent="0.3">
      <c r="A14949" s="35">
        <v>1355</v>
      </c>
      <c r="B14949" s="5" t="s">
        <v>849</v>
      </c>
      <c r="C14949" s="9" t="s">
        <v>591</v>
      </c>
      <c r="D14949" s="8" t="s">
        <v>860</v>
      </c>
      <c r="E14949" s="9" t="s">
        <v>1160</v>
      </c>
      <c r="F14949" s="63">
        <v>6602534</v>
      </c>
      <c r="G14949" s="63">
        <v>1618589</v>
      </c>
      <c r="H14949" s="5" t="s">
        <v>586</v>
      </c>
      <c r="O14949" s="188">
        <v>42186</v>
      </c>
      <c r="P14949" s="192">
        <f t="shared" si="769"/>
        <v>2015</v>
      </c>
      <c r="Q14949" s="141">
        <f t="shared" si="770"/>
        <v>7</v>
      </c>
      <c r="R14949" s="141">
        <f t="shared" si="772"/>
        <v>1</v>
      </c>
      <c r="S14949" s="9" t="s">
        <v>819</v>
      </c>
      <c r="T14949" s="9"/>
      <c r="U14949" s="63"/>
      <c r="V14949" s="63"/>
      <c r="W14949" s="63"/>
      <c r="Y14949" s="124" t="s">
        <v>138</v>
      </c>
      <c r="Z14949" s="63" t="s">
        <v>1536</v>
      </c>
      <c r="AA14949" s="63" t="s">
        <v>292</v>
      </c>
      <c r="AD14949" s="63" t="s">
        <v>388</v>
      </c>
      <c r="AE14949" s="63"/>
      <c r="AF14949" s="133">
        <v>1.0000000000000001E-5</v>
      </c>
      <c r="AG14949" s="133">
        <v>0.01</v>
      </c>
      <c r="AH14949" s="65" t="s">
        <v>81</v>
      </c>
      <c r="AI14949" s="63" t="s">
        <v>175</v>
      </c>
      <c r="AJ14949" s="63"/>
      <c r="AK14949" s="9" t="s">
        <v>1168</v>
      </c>
      <c r="AL14949" s="9" t="s">
        <v>426</v>
      </c>
      <c r="AM14949" s="63"/>
      <c r="AN14949" s="63"/>
      <c r="AO14949" s="63"/>
      <c r="AP14949" s="63"/>
      <c r="AQ14949" s="63"/>
      <c r="AR14949" s="63"/>
      <c r="AS14949" s="63"/>
      <c r="AT14949" s="63"/>
      <c r="AU14949" s="63"/>
      <c r="AV14949" s="63"/>
      <c r="AW14949" s="63"/>
      <c r="AX14949" s="63"/>
      <c r="AY14949" s="63"/>
      <c r="AZ14949" s="63"/>
      <c r="BA14949" s="65" t="s">
        <v>426</v>
      </c>
      <c r="BB14949" s="9"/>
    </row>
    <row r="14950" spans="1:59" s="5" customFormat="1" ht="12.75" customHeight="1" x14ac:dyDescent="0.3">
      <c r="A14950" s="35">
        <v>1357</v>
      </c>
      <c r="B14950" s="5" t="s">
        <v>849</v>
      </c>
      <c r="C14950" s="9" t="s">
        <v>591</v>
      </c>
      <c r="D14950" s="8" t="s">
        <v>860</v>
      </c>
      <c r="E14950" s="9" t="s">
        <v>1162</v>
      </c>
      <c r="F14950" s="63">
        <v>6601984</v>
      </c>
      <c r="G14950" s="63">
        <v>1618629</v>
      </c>
      <c r="H14950" s="5" t="s">
        <v>586</v>
      </c>
      <c r="O14950" s="188">
        <v>42186</v>
      </c>
      <c r="P14950" s="192">
        <f t="shared" si="769"/>
        <v>2015</v>
      </c>
      <c r="Q14950" s="141">
        <f t="shared" si="770"/>
        <v>7</v>
      </c>
      <c r="R14950" s="141">
        <f t="shared" si="772"/>
        <v>1</v>
      </c>
      <c r="S14950" s="9" t="s">
        <v>819</v>
      </c>
      <c r="T14950" s="9"/>
      <c r="U14950" s="63"/>
      <c r="V14950" s="63"/>
      <c r="W14950" s="63"/>
      <c r="Y14950" s="124" t="s">
        <v>138</v>
      </c>
      <c r="Z14950" s="63" t="s">
        <v>1536</v>
      </c>
      <c r="AA14950" s="63" t="s">
        <v>292</v>
      </c>
      <c r="AD14950" s="63" t="s">
        <v>388</v>
      </c>
      <c r="AE14950" s="63"/>
      <c r="AF14950" s="133">
        <v>2.0000000000000002E-5</v>
      </c>
      <c r="AG14950" s="133">
        <v>0.02</v>
      </c>
      <c r="AH14950" s="65" t="s">
        <v>81</v>
      </c>
      <c r="AI14950" s="63" t="s">
        <v>175</v>
      </c>
      <c r="AJ14950" s="63"/>
      <c r="AK14950" s="9" t="s">
        <v>1168</v>
      </c>
      <c r="AL14950" s="9" t="s">
        <v>426</v>
      </c>
      <c r="AM14950" s="63"/>
      <c r="AN14950" s="63"/>
      <c r="AO14950" s="63"/>
      <c r="AP14950" s="63"/>
      <c r="AQ14950" s="63"/>
      <c r="AR14950" s="63"/>
      <c r="AS14950" s="63"/>
      <c r="AT14950" s="63"/>
      <c r="AU14950" s="63"/>
      <c r="AV14950" s="63"/>
      <c r="AW14950" s="63"/>
      <c r="AX14950" s="63"/>
      <c r="AY14950" s="63"/>
      <c r="AZ14950" s="63"/>
      <c r="BA14950" s="65" t="s">
        <v>426</v>
      </c>
      <c r="BB14950" s="9"/>
    </row>
    <row r="14951" spans="1:59" s="5" customFormat="1" ht="12.75" customHeight="1" x14ac:dyDescent="0.3">
      <c r="A14951" s="35">
        <v>1293</v>
      </c>
      <c r="B14951" s="5" t="s">
        <v>848</v>
      </c>
      <c r="C14951" s="9" t="s">
        <v>18</v>
      </c>
      <c r="D14951" s="5" t="s">
        <v>858</v>
      </c>
      <c r="E14951" s="9" t="s">
        <v>1090</v>
      </c>
      <c r="F14951" s="63">
        <v>6605799</v>
      </c>
      <c r="G14951" s="63">
        <v>1615096</v>
      </c>
      <c r="H14951" s="5" t="s">
        <v>586</v>
      </c>
      <c r="O14951" s="188">
        <v>42283</v>
      </c>
      <c r="P14951" s="192">
        <f t="shared" si="769"/>
        <v>2015</v>
      </c>
      <c r="Q14951" s="141">
        <f t="shared" si="770"/>
        <v>10</v>
      </c>
      <c r="R14951" s="141">
        <f t="shared" si="772"/>
        <v>6</v>
      </c>
      <c r="S14951" s="11" t="s">
        <v>819</v>
      </c>
      <c r="T14951" s="29"/>
      <c r="U14951" s="67"/>
      <c r="V14951" s="67"/>
      <c r="W14951" s="67"/>
      <c r="X14951" s="4"/>
      <c r="Y14951" s="124" t="s">
        <v>138</v>
      </c>
      <c r="Z14951" s="63" t="s">
        <v>1536</v>
      </c>
      <c r="AA14951" s="63" t="s">
        <v>292</v>
      </c>
      <c r="AD14951" s="63" t="s">
        <v>325</v>
      </c>
      <c r="AE14951" s="63"/>
      <c r="AF14951" s="155">
        <v>47</v>
      </c>
      <c r="AG14951" s="155">
        <v>47</v>
      </c>
      <c r="AH14951" s="65" t="s">
        <v>872</v>
      </c>
      <c r="AI14951" s="63" t="s">
        <v>847</v>
      </c>
      <c r="AJ14951" s="63"/>
      <c r="AK14951" s="9" t="s">
        <v>1142</v>
      </c>
      <c r="AL14951" s="11" t="s">
        <v>426</v>
      </c>
      <c r="AM14951" s="63"/>
      <c r="AN14951" s="63">
        <v>3.9</v>
      </c>
      <c r="AO14951" s="63">
        <v>0</v>
      </c>
      <c r="AP14951" s="63">
        <v>5</v>
      </c>
      <c r="AQ14951" s="63"/>
      <c r="AR14951" s="63"/>
      <c r="AS14951" s="63"/>
      <c r="AT14951" s="63"/>
      <c r="AU14951" s="63"/>
      <c r="AV14951" s="63"/>
      <c r="AW14951" s="63"/>
      <c r="AX14951" s="63"/>
      <c r="AY14951" s="63"/>
      <c r="AZ14951" s="63"/>
      <c r="BA14951" s="63" t="s">
        <v>426</v>
      </c>
      <c r="BB14951" s="9"/>
      <c r="BG14951" s="8"/>
    </row>
    <row r="14952" spans="1:59" s="5" customFormat="1" ht="12.75" customHeight="1" x14ac:dyDescent="0.3">
      <c r="A14952" s="35">
        <v>1295</v>
      </c>
      <c r="B14952" s="5" t="s">
        <v>848</v>
      </c>
      <c r="C14952" s="9" t="s">
        <v>18</v>
      </c>
      <c r="D14952" s="5" t="s">
        <v>858</v>
      </c>
      <c r="E14952" s="9" t="s">
        <v>1092</v>
      </c>
      <c r="F14952" s="63">
        <v>6605799</v>
      </c>
      <c r="G14952" s="63">
        <v>1615096</v>
      </c>
      <c r="H14952" s="5" t="s">
        <v>586</v>
      </c>
      <c r="O14952" s="188">
        <v>42283</v>
      </c>
      <c r="P14952" s="192">
        <f t="shared" si="769"/>
        <v>2015</v>
      </c>
      <c r="Q14952" s="141">
        <f t="shared" si="770"/>
        <v>10</v>
      </c>
      <c r="R14952" s="141">
        <f t="shared" si="772"/>
        <v>6</v>
      </c>
      <c r="S14952" s="11" t="s">
        <v>819</v>
      </c>
      <c r="T14952" s="29"/>
      <c r="U14952" s="67"/>
      <c r="V14952" s="67"/>
      <c r="W14952" s="67"/>
      <c r="X14952" s="4"/>
      <c r="Y14952" s="124" t="s">
        <v>138</v>
      </c>
      <c r="Z14952" s="63" t="s">
        <v>1536</v>
      </c>
      <c r="AA14952" s="63" t="s">
        <v>292</v>
      </c>
      <c r="AD14952" s="63" t="s">
        <v>325</v>
      </c>
      <c r="AE14952" s="63"/>
      <c r="AF14952" s="155">
        <v>60</v>
      </c>
      <c r="AG14952" s="155">
        <v>60</v>
      </c>
      <c r="AH14952" s="65" t="s">
        <v>872</v>
      </c>
      <c r="AI14952" s="63" t="s">
        <v>847</v>
      </c>
      <c r="AJ14952" s="63"/>
      <c r="AK14952" s="9" t="s">
        <v>1142</v>
      </c>
      <c r="AL14952" s="11" t="s">
        <v>426</v>
      </c>
      <c r="AM14952" s="63"/>
      <c r="AN14952" s="63">
        <v>3.9</v>
      </c>
      <c r="AO14952" s="63">
        <v>10</v>
      </c>
      <c r="AP14952" s="63">
        <v>15</v>
      </c>
      <c r="AQ14952" s="63"/>
      <c r="AR14952" s="63"/>
      <c r="AS14952" s="63"/>
      <c r="AT14952" s="63"/>
      <c r="AU14952" s="63"/>
      <c r="AV14952" s="63"/>
      <c r="AW14952" s="63"/>
      <c r="AX14952" s="63"/>
      <c r="AY14952" s="63"/>
      <c r="AZ14952" s="63"/>
      <c r="BA14952" s="63" t="s">
        <v>426</v>
      </c>
      <c r="BB14952" s="9"/>
    </row>
    <row r="14953" spans="1:59" s="5" customFormat="1" ht="12.75" customHeight="1" x14ac:dyDescent="0.3">
      <c r="A14953" s="35">
        <v>1296</v>
      </c>
      <c r="B14953" s="5" t="s">
        <v>848</v>
      </c>
      <c r="C14953" s="9" t="s">
        <v>18</v>
      </c>
      <c r="D14953" s="5" t="s">
        <v>858</v>
      </c>
      <c r="E14953" s="9" t="s">
        <v>1093</v>
      </c>
      <c r="F14953" s="63">
        <v>6605799</v>
      </c>
      <c r="G14953" s="63">
        <v>1615096</v>
      </c>
      <c r="H14953" s="5" t="s">
        <v>586</v>
      </c>
      <c r="O14953" s="188">
        <v>42283</v>
      </c>
      <c r="P14953" s="192">
        <f t="shared" si="769"/>
        <v>2015</v>
      </c>
      <c r="Q14953" s="141">
        <f t="shared" si="770"/>
        <v>10</v>
      </c>
      <c r="R14953" s="141">
        <f t="shared" si="772"/>
        <v>6</v>
      </c>
      <c r="S14953" s="11" t="s">
        <v>819</v>
      </c>
      <c r="T14953" s="29"/>
      <c r="U14953" s="67"/>
      <c r="V14953" s="67"/>
      <c r="W14953" s="67"/>
      <c r="X14953" s="4"/>
      <c r="Y14953" s="124" t="s">
        <v>138</v>
      </c>
      <c r="Z14953" s="63" t="s">
        <v>1536</v>
      </c>
      <c r="AA14953" s="63" t="s">
        <v>292</v>
      </c>
      <c r="AD14953" s="63" t="s">
        <v>325</v>
      </c>
      <c r="AE14953" s="63"/>
      <c r="AF14953" s="155">
        <v>70</v>
      </c>
      <c r="AG14953" s="155">
        <v>70</v>
      </c>
      <c r="AH14953" s="65" t="s">
        <v>872</v>
      </c>
      <c r="AI14953" s="63" t="s">
        <v>847</v>
      </c>
      <c r="AJ14953" s="63"/>
      <c r="AK14953" s="9" t="s">
        <v>1142</v>
      </c>
      <c r="AL14953" s="11" t="s">
        <v>426</v>
      </c>
      <c r="AM14953" s="63"/>
      <c r="AN14953" s="63">
        <v>3.9</v>
      </c>
      <c r="AO14953" s="63">
        <v>15</v>
      </c>
      <c r="AP14953" s="63">
        <v>20</v>
      </c>
      <c r="AQ14953" s="63"/>
      <c r="AR14953" s="63"/>
      <c r="AS14953" s="63"/>
      <c r="AT14953" s="63"/>
      <c r="AU14953" s="63"/>
      <c r="AV14953" s="63"/>
      <c r="AW14953" s="63"/>
      <c r="AX14953" s="63"/>
      <c r="AY14953" s="63"/>
      <c r="AZ14953" s="63"/>
      <c r="BA14953" s="63" t="s">
        <v>426</v>
      </c>
      <c r="BB14953" s="9"/>
    </row>
    <row r="14954" spans="1:59" s="5" customFormat="1" ht="12.75" customHeight="1" x14ac:dyDescent="0.3">
      <c r="A14954" s="35">
        <v>1297</v>
      </c>
      <c r="B14954" s="5" t="s">
        <v>848</v>
      </c>
      <c r="C14954" s="9" t="s">
        <v>18</v>
      </c>
      <c r="D14954" s="5" t="s">
        <v>858</v>
      </c>
      <c r="E14954" s="9" t="s">
        <v>1094</v>
      </c>
      <c r="F14954" s="63">
        <v>6605799</v>
      </c>
      <c r="G14954" s="63">
        <v>1615096</v>
      </c>
      <c r="H14954" s="5" t="s">
        <v>586</v>
      </c>
      <c r="O14954" s="188">
        <v>42283</v>
      </c>
      <c r="P14954" s="192">
        <f t="shared" si="769"/>
        <v>2015</v>
      </c>
      <c r="Q14954" s="141">
        <f t="shared" si="770"/>
        <v>10</v>
      </c>
      <c r="R14954" s="141">
        <f t="shared" si="772"/>
        <v>6</v>
      </c>
      <c r="S14954" s="11" t="s">
        <v>819</v>
      </c>
      <c r="T14954" s="29"/>
      <c r="U14954" s="67"/>
      <c r="V14954" s="67"/>
      <c r="W14954" s="67"/>
      <c r="X14954" s="4"/>
      <c r="Y14954" s="124" t="s">
        <v>138</v>
      </c>
      <c r="Z14954" s="63" t="s">
        <v>1536</v>
      </c>
      <c r="AA14954" s="63" t="s">
        <v>292</v>
      </c>
      <c r="AD14954" s="63" t="s">
        <v>325</v>
      </c>
      <c r="AE14954" s="63"/>
      <c r="AF14954" s="155">
        <v>77</v>
      </c>
      <c r="AG14954" s="155">
        <v>77</v>
      </c>
      <c r="AH14954" s="65" t="s">
        <v>872</v>
      </c>
      <c r="AI14954" s="63" t="s">
        <v>847</v>
      </c>
      <c r="AJ14954" s="63"/>
      <c r="AK14954" s="9" t="s">
        <v>1142</v>
      </c>
      <c r="AL14954" s="11" t="s">
        <v>426</v>
      </c>
      <c r="AM14954" s="63"/>
      <c r="AN14954" s="63">
        <v>3.9</v>
      </c>
      <c r="AO14954" s="63">
        <v>20</v>
      </c>
      <c r="AP14954" s="63">
        <v>25</v>
      </c>
      <c r="AQ14954" s="63"/>
      <c r="AR14954" s="63"/>
      <c r="AS14954" s="63"/>
      <c r="AT14954" s="63"/>
      <c r="AU14954" s="63"/>
      <c r="AV14954" s="63"/>
      <c r="AW14954" s="63"/>
      <c r="AX14954" s="63"/>
      <c r="AY14954" s="63"/>
      <c r="AZ14954" s="63"/>
      <c r="BA14954" s="63" t="s">
        <v>426</v>
      </c>
      <c r="BB14954" s="9"/>
    </row>
    <row r="14955" spans="1:59" s="5" customFormat="1" ht="12.75" customHeight="1" x14ac:dyDescent="0.3">
      <c r="A14955" s="35">
        <v>1294</v>
      </c>
      <c r="B14955" s="5" t="s">
        <v>848</v>
      </c>
      <c r="C14955" s="9" t="s">
        <v>18</v>
      </c>
      <c r="D14955" s="5" t="s">
        <v>858</v>
      </c>
      <c r="E14955" s="9" t="s">
        <v>1091</v>
      </c>
      <c r="F14955" s="63">
        <v>6605799</v>
      </c>
      <c r="G14955" s="63">
        <v>1615096</v>
      </c>
      <c r="H14955" s="5" t="s">
        <v>586</v>
      </c>
      <c r="O14955" s="188">
        <v>42283</v>
      </c>
      <c r="P14955" s="192">
        <f t="shared" ref="P14955:P15018" si="773">YEAR(O14955)</f>
        <v>2015</v>
      </c>
      <c r="Q14955" s="141">
        <f t="shared" ref="Q14955:Q15018" si="774">MONTH(O14955)</f>
        <v>10</v>
      </c>
      <c r="R14955" s="141">
        <f t="shared" si="772"/>
        <v>6</v>
      </c>
      <c r="S14955" s="11" t="s">
        <v>819</v>
      </c>
      <c r="T14955" s="29"/>
      <c r="U14955" s="67"/>
      <c r="V14955" s="67"/>
      <c r="W14955" s="67"/>
      <c r="X14955" s="4"/>
      <c r="Y14955" s="124" t="s">
        <v>138</v>
      </c>
      <c r="Z14955" s="63" t="s">
        <v>1536</v>
      </c>
      <c r="AA14955" s="63" t="s">
        <v>292</v>
      </c>
      <c r="AD14955" s="63" t="s">
        <v>325</v>
      </c>
      <c r="AE14955" s="63"/>
      <c r="AF14955" s="155">
        <v>40</v>
      </c>
      <c r="AG14955" s="155">
        <v>40</v>
      </c>
      <c r="AH14955" s="65" t="s">
        <v>872</v>
      </c>
      <c r="AI14955" s="63" t="s">
        <v>847</v>
      </c>
      <c r="AJ14955" s="63"/>
      <c r="AK14955" s="9" t="s">
        <v>1142</v>
      </c>
      <c r="AL14955" s="11" t="s">
        <v>426</v>
      </c>
      <c r="AM14955" s="63"/>
      <c r="AN14955" s="63">
        <v>3.9</v>
      </c>
      <c r="AO14955" s="63">
        <v>5</v>
      </c>
      <c r="AP14955" s="63">
        <v>10</v>
      </c>
      <c r="AQ14955" s="63"/>
      <c r="AR14955" s="63"/>
      <c r="AS14955" s="63"/>
      <c r="AT14955" s="63"/>
      <c r="AU14955" s="63"/>
      <c r="AV14955" s="63"/>
      <c r="AW14955" s="63"/>
      <c r="AX14955" s="63"/>
      <c r="AY14955" s="63"/>
      <c r="AZ14955" s="63"/>
      <c r="BA14955" s="63" t="s">
        <v>426</v>
      </c>
      <c r="BB14955" s="9"/>
    </row>
    <row r="14956" spans="1:59" s="5" customFormat="1" ht="12.75" customHeight="1" x14ac:dyDescent="0.3">
      <c r="A14956" s="35">
        <v>1298</v>
      </c>
      <c r="B14956" s="5" t="s">
        <v>848</v>
      </c>
      <c r="C14956" s="9" t="s">
        <v>18</v>
      </c>
      <c r="D14956" s="5" t="s">
        <v>858</v>
      </c>
      <c r="E14956" s="9" t="s">
        <v>1095</v>
      </c>
      <c r="F14956" s="63">
        <v>6606192</v>
      </c>
      <c r="G14956" s="63">
        <v>1615621</v>
      </c>
      <c r="H14956" s="5" t="s">
        <v>586</v>
      </c>
      <c r="O14956" s="188">
        <v>42283</v>
      </c>
      <c r="P14956" s="192">
        <f t="shared" si="773"/>
        <v>2015</v>
      </c>
      <c r="Q14956" s="141">
        <f t="shared" si="774"/>
        <v>10</v>
      </c>
      <c r="R14956" s="141">
        <f t="shared" si="772"/>
        <v>6</v>
      </c>
      <c r="S14956" s="11" t="s">
        <v>819</v>
      </c>
      <c r="T14956" s="29"/>
      <c r="U14956" s="67"/>
      <c r="V14956" s="67"/>
      <c r="W14956" s="67"/>
      <c r="X14956" s="4"/>
      <c r="Y14956" s="124" t="s">
        <v>138</v>
      </c>
      <c r="Z14956" s="63" t="s">
        <v>1536</v>
      </c>
      <c r="AA14956" s="63" t="s">
        <v>292</v>
      </c>
      <c r="AD14956" s="63" t="s">
        <v>325</v>
      </c>
      <c r="AE14956" s="63"/>
      <c r="AF14956" s="155">
        <v>60</v>
      </c>
      <c r="AG14956" s="155">
        <v>60</v>
      </c>
      <c r="AH14956" s="65" t="s">
        <v>872</v>
      </c>
      <c r="AI14956" s="63" t="s">
        <v>847</v>
      </c>
      <c r="AJ14956" s="63"/>
      <c r="AK14956" s="9" t="s">
        <v>1142</v>
      </c>
      <c r="AL14956" s="11" t="s">
        <v>426</v>
      </c>
      <c r="AM14956" s="63"/>
      <c r="AN14956" s="63">
        <v>5.3</v>
      </c>
      <c r="AO14956" s="63">
        <v>0</v>
      </c>
      <c r="AP14956" s="63">
        <v>5</v>
      </c>
      <c r="AQ14956" s="63"/>
      <c r="AR14956" s="63"/>
      <c r="AS14956" s="63"/>
      <c r="AT14956" s="63"/>
      <c r="AU14956" s="63"/>
      <c r="AV14956" s="63"/>
      <c r="AW14956" s="63"/>
      <c r="AX14956" s="63"/>
      <c r="AY14956" s="63"/>
      <c r="AZ14956" s="63"/>
      <c r="BA14956" s="63" t="s">
        <v>426</v>
      </c>
      <c r="BB14956" s="9"/>
    </row>
    <row r="14957" spans="1:59" s="5" customFormat="1" ht="12.75" customHeight="1" x14ac:dyDescent="0.3">
      <c r="A14957" s="35">
        <v>1300</v>
      </c>
      <c r="B14957" s="5" t="s">
        <v>848</v>
      </c>
      <c r="C14957" s="9" t="s">
        <v>18</v>
      </c>
      <c r="D14957" s="5" t="s">
        <v>858</v>
      </c>
      <c r="E14957" s="9" t="s">
        <v>1097</v>
      </c>
      <c r="F14957" s="63">
        <v>6606192</v>
      </c>
      <c r="G14957" s="63">
        <v>1615621</v>
      </c>
      <c r="H14957" s="5" t="s">
        <v>586</v>
      </c>
      <c r="O14957" s="188">
        <v>42283</v>
      </c>
      <c r="P14957" s="192">
        <f t="shared" si="773"/>
        <v>2015</v>
      </c>
      <c r="Q14957" s="141">
        <f t="shared" si="774"/>
        <v>10</v>
      </c>
      <c r="R14957" s="141">
        <f t="shared" si="772"/>
        <v>6</v>
      </c>
      <c r="S14957" s="11" t="s">
        <v>819</v>
      </c>
      <c r="T14957" s="29"/>
      <c r="U14957" s="67"/>
      <c r="V14957" s="67"/>
      <c r="W14957" s="67"/>
      <c r="X14957" s="4"/>
      <c r="Y14957" s="124" t="s">
        <v>138</v>
      </c>
      <c r="Z14957" s="63" t="s">
        <v>1536</v>
      </c>
      <c r="AA14957" s="63" t="s">
        <v>292</v>
      </c>
      <c r="AD14957" s="63" t="s">
        <v>325</v>
      </c>
      <c r="AE14957" s="63"/>
      <c r="AF14957" s="155">
        <v>87</v>
      </c>
      <c r="AG14957" s="155">
        <v>87</v>
      </c>
      <c r="AH14957" s="65" t="s">
        <v>872</v>
      </c>
      <c r="AI14957" s="63" t="s">
        <v>847</v>
      </c>
      <c r="AJ14957" s="63"/>
      <c r="AK14957" s="9" t="s">
        <v>1142</v>
      </c>
      <c r="AL14957" s="11" t="s">
        <v>426</v>
      </c>
      <c r="AM14957" s="63"/>
      <c r="AN14957" s="63">
        <v>5.3</v>
      </c>
      <c r="AO14957" s="63">
        <v>10</v>
      </c>
      <c r="AP14957" s="63">
        <v>15</v>
      </c>
      <c r="AQ14957" s="63"/>
      <c r="AR14957" s="63"/>
      <c r="AS14957" s="63"/>
      <c r="AT14957" s="63"/>
      <c r="AU14957" s="63"/>
      <c r="AV14957" s="63"/>
      <c r="AW14957" s="63"/>
      <c r="AX14957" s="63"/>
      <c r="AY14957" s="63"/>
      <c r="AZ14957" s="63"/>
      <c r="BA14957" s="63" t="s">
        <v>426</v>
      </c>
      <c r="BB14957" s="9"/>
    </row>
    <row r="14958" spans="1:59" s="5" customFormat="1" ht="12.75" customHeight="1" x14ac:dyDescent="0.3">
      <c r="A14958" s="35">
        <v>1301</v>
      </c>
      <c r="B14958" s="5" t="s">
        <v>848</v>
      </c>
      <c r="C14958" s="9" t="s">
        <v>18</v>
      </c>
      <c r="D14958" s="5" t="s">
        <v>858</v>
      </c>
      <c r="E14958" s="9" t="s">
        <v>1098</v>
      </c>
      <c r="F14958" s="63">
        <v>6606192</v>
      </c>
      <c r="G14958" s="63">
        <v>1615621</v>
      </c>
      <c r="H14958" s="5" t="s">
        <v>586</v>
      </c>
      <c r="O14958" s="188">
        <v>42283</v>
      </c>
      <c r="P14958" s="192">
        <f t="shared" si="773"/>
        <v>2015</v>
      </c>
      <c r="Q14958" s="141">
        <f t="shared" si="774"/>
        <v>10</v>
      </c>
      <c r="R14958" s="141">
        <f t="shared" si="772"/>
        <v>6</v>
      </c>
      <c r="S14958" s="11" t="s">
        <v>819</v>
      </c>
      <c r="T14958" s="29"/>
      <c r="U14958" s="67"/>
      <c r="V14958" s="67"/>
      <c r="W14958" s="67"/>
      <c r="X14958" s="4"/>
      <c r="Y14958" s="124" t="s">
        <v>138</v>
      </c>
      <c r="Z14958" s="63" t="s">
        <v>1536</v>
      </c>
      <c r="AA14958" s="63" t="s">
        <v>292</v>
      </c>
      <c r="AD14958" s="63" t="s">
        <v>325</v>
      </c>
      <c r="AE14958" s="63"/>
      <c r="AF14958" s="155">
        <v>100</v>
      </c>
      <c r="AG14958" s="155">
        <v>100</v>
      </c>
      <c r="AH14958" s="65" t="s">
        <v>872</v>
      </c>
      <c r="AI14958" s="63" t="s">
        <v>847</v>
      </c>
      <c r="AJ14958" s="63"/>
      <c r="AK14958" s="9" t="s">
        <v>1142</v>
      </c>
      <c r="AL14958" s="11" t="s">
        <v>426</v>
      </c>
      <c r="AM14958" s="63"/>
      <c r="AN14958" s="63">
        <v>5.3</v>
      </c>
      <c r="AO14958" s="63">
        <v>15</v>
      </c>
      <c r="AP14958" s="63">
        <v>20</v>
      </c>
      <c r="AQ14958" s="63"/>
      <c r="AR14958" s="63"/>
      <c r="AS14958" s="63"/>
      <c r="AT14958" s="63"/>
      <c r="AU14958" s="63"/>
      <c r="AV14958" s="63"/>
      <c r="AW14958" s="63"/>
      <c r="AX14958" s="63"/>
      <c r="AY14958" s="63"/>
      <c r="AZ14958" s="63"/>
      <c r="BA14958" s="63" t="s">
        <v>426</v>
      </c>
      <c r="BB14958" s="9"/>
    </row>
    <row r="14959" spans="1:59" s="5" customFormat="1" ht="12.75" customHeight="1" x14ac:dyDescent="0.3">
      <c r="A14959" s="35">
        <v>1302</v>
      </c>
      <c r="B14959" s="5" t="s">
        <v>848</v>
      </c>
      <c r="C14959" s="9" t="s">
        <v>18</v>
      </c>
      <c r="D14959" s="5" t="s">
        <v>858</v>
      </c>
      <c r="E14959" s="9" t="s">
        <v>1099</v>
      </c>
      <c r="F14959" s="63">
        <v>6606192</v>
      </c>
      <c r="G14959" s="63">
        <v>1615621</v>
      </c>
      <c r="H14959" s="5" t="s">
        <v>586</v>
      </c>
      <c r="O14959" s="188">
        <v>42283</v>
      </c>
      <c r="P14959" s="192">
        <f t="shared" si="773"/>
        <v>2015</v>
      </c>
      <c r="Q14959" s="141">
        <f t="shared" si="774"/>
        <v>10</v>
      </c>
      <c r="R14959" s="141">
        <f t="shared" si="772"/>
        <v>6</v>
      </c>
      <c r="S14959" s="11" t="s">
        <v>819</v>
      </c>
      <c r="T14959" s="29"/>
      <c r="U14959" s="67"/>
      <c r="V14959" s="67"/>
      <c r="W14959" s="67"/>
      <c r="X14959" s="4"/>
      <c r="Y14959" s="124" t="s">
        <v>138</v>
      </c>
      <c r="Z14959" s="63" t="s">
        <v>1536</v>
      </c>
      <c r="AA14959" s="63" t="s">
        <v>292</v>
      </c>
      <c r="AD14959" s="63" t="s">
        <v>325</v>
      </c>
      <c r="AE14959" s="63"/>
      <c r="AF14959" s="155">
        <v>77</v>
      </c>
      <c r="AG14959" s="155">
        <v>77</v>
      </c>
      <c r="AH14959" s="65" t="s">
        <v>872</v>
      </c>
      <c r="AI14959" s="63" t="s">
        <v>847</v>
      </c>
      <c r="AJ14959" s="63"/>
      <c r="AK14959" s="9" t="s">
        <v>1142</v>
      </c>
      <c r="AL14959" s="11" t="s">
        <v>426</v>
      </c>
      <c r="AM14959" s="63"/>
      <c r="AN14959" s="63">
        <v>5.3</v>
      </c>
      <c r="AO14959" s="63">
        <v>20</v>
      </c>
      <c r="AP14959" s="63">
        <v>25</v>
      </c>
      <c r="AQ14959" s="63"/>
      <c r="AR14959" s="63"/>
      <c r="AS14959" s="63"/>
      <c r="AT14959" s="63"/>
      <c r="AU14959" s="63"/>
      <c r="AV14959" s="63"/>
      <c r="AW14959" s="63"/>
      <c r="AX14959" s="63"/>
      <c r="AY14959" s="63"/>
      <c r="AZ14959" s="63"/>
      <c r="BA14959" s="63" t="s">
        <v>426</v>
      </c>
      <c r="BB14959" s="9"/>
    </row>
    <row r="14960" spans="1:59" s="5" customFormat="1" ht="12.75" customHeight="1" x14ac:dyDescent="0.3">
      <c r="A14960" s="35">
        <v>1299</v>
      </c>
      <c r="B14960" s="5" t="s">
        <v>848</v>
      </c>
      <c r="C14960" s="9" t="s">
        <v>18</v>
      </c>
      <c r="D14960" s="5" t="s">
        <v>858</v>
      </c>
      <c r="E14960" s="9" t="s">
        <v>1096</v>
      </c>
      <c r="F14960" s="63">
        <v>6606192</v>
      </c>
      <c r="G14960" s="63">
        <v>1615621</v>
      </c>
      <c r="H14960" s="5" t="s">
        <v>586</v>
      </c>
      <c r="O14960" s="188">
        <v>42283</v>
      </c>
      <c r="P14960" s="192">
        <f t="shared" si="773"/>
        <v>2015</v>
      </c>
      <c r="Q14960" s="141">
        <f t="shared" si="774"/>
        <v>10</v>
      </c>
      <c r="R14960" s="141">
        <f t="shared" si="772"/>
        <v>6</v>
      </c>
      <c r="S14960" s="11" t="s">
        <v>819</v>
      </c>
      <c r="T14960" s="29"/>
      <c r="U14960" s="67"/>
      <c r="V14960" s="67"/>
      <c r="W14960" s="67"/>
      <c r="X14960" s="4"/>
      <c r="Y14960" s="124" t="s">
        <v>138</v>
      </c>
      <c r="Z14960" s="63" t="s">
        <v>1536</v>
      </c>
      <c r="AA14960" s="63" t="s">
        <v>292</v>
      </c>
      <c r="AD14960" s="63" t="s">
        <v>325</v>
      </c>
      <c r="AE14960" s="63"/>
      <c r="AF14960" s="155">
        <v>64</v>
      </c>
      <c r="AG14960" s="155">
        <v>64</v>
      </c>
      <c r="AH14960" s="65" t="s">
        <v>872</v>
      </c>
      <c r="AI14960" s="63" t="s">
        <v>847</v>
      </c>
      <c r="AJ14960" s="63"/>
      <c r="AK14960" s="9" t="s">
        <v>1142</v>
      </c>
      <c r="AL14960" s="11" t="s">
        <v>426</v>
      </c>
      <c r="AM14960" s="63"/>
      <c r="AN14960" s="63">
        <v>5.3</v>
      </c>
      <c r="AO14960" s="63">
        <v>5</v>
      </c>
      <c r="AP14960" s="63">
        <v>10</v>
      </c>
      <c r="AQ14960" s="63"/>
      <c r="AR14960" s="63"/>
      <c r="AS14960" s="63"/>
      <c r="AT14960" s="63"/>
      <c r="AU14960" s="63"/>
      <c r="AV14960" s="63"/>
      <c r="AW14960" s="63"/>
      <c r="AX14960" s="63"/>
      <c r="AY14960" s="63"/>
      <c r="AZ14960" s="63"/>
      <c r="BA14960" s="63" t="s">
        <v>426</v>
      </c>
      <c r="BB14960" s="9"/>
    </row>
    <row r="14961" spans="1:54" s="5" customFormat="1" ht="12.75" customHeight="1" x14ac:dyDescent="0.3">
      <c r="A14961" s="35">
        <v>1303</v>
      </c>
      <c r="B14961" s="5" t="s">
        <v>848</v>
      </c>
      <c r="C14961" s="9" t="s">
        <v>18</v>
      </c>
      <c r="D14961" s="5" t="s">
        <v>858</v>
      </c>
      <c r="E14961" s="9" t="s">
        <v>1100</v>
      </c>
      <c r="F14961" s="63">
        <v>6605919</v>
      </c>
      <c r="G14961" s="63">
        <v>1615706</v>
      </c>
      <c r="H14961" s="5" t="s">
        <v>586</v>
      </c>
      <c r="O14961" s="188">
        <v>42283</v>
      </c>
      <c r="P14961" s="192">
        <f t="shared" si="773"/>
        <v>2015</v>
      </c>
      <c r="Q14961" s="141">
        <f t="shared" si="774"/>
        <v>10</v>
      </c>
      <c r="R14961" s="141">
        <f t="shared" si="772"/>
        <v>6</v>
      </c>
      <c r="S14961" s="11" t="s">
        <v>819</v>
      </c>
      <c r="T14961" s="29"/>
      <c r="U14961" s="67"/>
      <c r="V14961" s="67"/>
      <c r="W14961" s="67"/>
      <c r="X14961" s="4"/>
      <c r="Y14961" s="124" t="s">
        <v>138</v>
      </c>
      <c r="Z14961" s="63" t="s">
        <v>1536</v>
      </c>
      <c r="AA14961" s="63" t="s">
        <v>292</v>
      </c>
      <c r="AD14961" s="63" t="s">
        <v>325</v>
      </c>
      <c r="AE14961" s="63"/>
      <c r="AF14961" s="155">
        <v>74</v>
      </c>
      <c r="AG14961" s="155">
        <v>74</v>
      </c>
      <c r="AH14961" s="65" t="s">
        <v>872</v>
      </c>
      <c r="AI14961" s="63" t="s">
        <v>847</v>
      </c>
      <c r="AJ14961" s="63"/>
      <c r="AK14961" s="9" t="s">
        <v>1142</v>
      </c>
      <c r="AL14961" s="11" t="s">
        <v>426</v>
      </c>
      <c r="AM14961" s="63"/>
      <c r="AN14961" s="63">
        <v>6</v>
      </c>
      <c r="AO14961" s="63">
        <v>0</v>
      </c>
      <c r="AP14961" s="63">
        <v>5</v>
      </c>
      <c r="AQ14961" s="63"/>
      <c r="AR14961" s="63"/>
      <c r="AS14961" s="63"/>
      <c r="AT14961" s="63"/>
      <c r="AU14961" s="63"/>
      <c r="AV14961" s="63"/>
      <c r="AW14961" s="63"/>
      <c r="AX14961" s="63"/>
      <c r="AY14961" s="63"/>
      <c r="AZ14961" s="63"/>
      <c r="BA14961" s="63" t="s">
        <v>426</v>
      </c>
      <c r="BB14961" s="9"/>
    </row>
    <row r="14962" spans="1:54" s="5" customFormat="1" ht="12.75" customHeight="1" x14ac:dyDescent="0.3">
      <c r="A14962" s="35">
        <v>1305</v>
      </c>
      <c r="B14962" s="5" t="s">
        <v>848</v>
      </c>
      <c r="C14962" s="9" t="s">
        <v>18</v>
      </c>
      <c r="D14962" s="5" t="s">
        <v>858</v>
      </c>
      <c r="E14962" s="9" t="s">
        <v>1102</v>
      </c>
      <c r="F14962" s="63">
        <v>6605919</v>
      </c>
      <c r="G14962" s="63">
        <v>1615706</v>
      </c>
      <c r="H14962" s="5" t="s">
        <v>586</v>
      </c>
      <c r="O14962" s="188">
        <v>42283</v>
      </c>
      <c r="P14962" s="192">
        <f t="shared" si="773"/>
        <v>2015</v>
      </c>
      <c r="Q14962" s="141">
        <f t="shared" si="774"/>
        <v>10</v>
      </c>
      <c r="R14962" s="141">
        <f t="shared" si="772"/>
        <v>6</v>
      </c>
      <c r="S14962" s="11" t="s">
        <v>819</v>
      </c>
      <c r="T14962" s="29"/>
      <c r="U14962" s="67"/>
      <c r="V14962" s="67"/>
      <c r="W14962" s="67"/>
      <c r="X14962" s="4"/>
      <c r="Y14962" s="124" t="s">
        <v>138</v>
      </c>
      <c r="Z14962" s="63" t="s">
        <v>1536</v>
      </c>
      <c r="AA14962" s="63" t="s">
        <v>292</v>
      </c>
      <c r="AD14962" s="63" t="s">
        <v>325</v>
      </c>
      <c r="AE14962" s="63"/>
      <c r="AF14962" s="155">
        <v>110</v>
      </c>
      <c r="AG14962" s="155">
        <v>110</v>
      </c>
      <c r="AH14962" s="65" t="s">
        <v>872</v>
      </c>
      <c r="AI14962" s="63" t="s">
        <v>847</v>
      </c>
      <c r="AJ14962" s="63"/>
      <c r="AK14962" s="9" t="s">
        <v>1142</v>
      </c>
      <c r="AL14962" s="11" t="s">
        <v>426</v>
      </c>
      <c r="AM14962" s="63"/>
      <c r="AN14962" s="63">
        <v>6</v>
      </c>
      <c r="AO14962" s="63">
        <v>10</v>
      </c>
      <c r="AP14962" s="63">
        <v>15</v>
      </c>
      <c r="AQ14962" s="63"/>
      <c r="AR14962" s="63"/>
      <c r="AS14962" s="63"/>
      <c r="AT14962" s="63"/>
      <c r="AU14962" s="63"/>
      <c r="AV14962" s="63"/>
      <c r="AW14962" s="63"/>
      <c r="AX14962" s="63"/>
      <c r="AY14962" s="63"/>
      <c r="AZ14962" s="63"/>
      <c r="BA14962" s="63" t="s">
        <v>426</v>
      </c>
      <c r="BB14962" s="9"/>
    </row>
    <row r="14963" spans="1:54" s="5" customFormat="1" ht="12.75" customHeight="1" x14ac:dyDescent="0.3">
      <c r="A14963" s="35">
        <v>1306</v>
      </c>
      <c r="B14963" s="5" t="s">
        <v>848</v>
      </c>
      <c r="C14963" s="9" t="s">
        <v>18</v>
      </c>
      <c r="D14963" s="5" t="s">
        <v>858</v>
      </c>
      <c r="E14963" s="9" t="s">
        <v>1103</v>
      </c>
      <c r="F14963" s="63">
        <v>6605919</v>
      </c>
      <c r="G14963" s="63">
        <v>1615706</v>
      </c>
      <c r="H14963" s="5" t="s">
        <v>586</v>
      </c>
      <c r="O14963" s="188">
        <v>42283</v>
      </c>
      <c r="P14963" s="192">
        <f t="shared" si="773"/>
        <v>2015</v>
      </c>
      <c r="Q14963" s="141">
        <f t="shared" si="774"/>
        <v>10</v>
      </c>
      <c r="R14963" s="141">
        <f t="shared" si="772"/>
        <v>6</v>
      </c>
      <c r="S14963" s="11" t="s">
        <v>819</v>
      </c>
      <c r="T14963" s="29"/>
      <c r="U14963" s="67"/>
      <c r="V14963" s="67"/>
      <c r="W14963" s="67"/>
      <c r="X14963" s="4"/>
      <c r="Y14963" s="124" t="s">
        <v>138</v>
      </c>
      <c r="Z14963" s="63" t="s">
        <v>1536</v>
      </c>
      <c r="AA14963" s="63" t="s">
        <v>292</v>
      </c>
      <c r="AD14963" s="63" t="s">
        <v>325</v>
      </c>
      <c r="AE14963" s="63"/>
      <c r="AF14963" s="155">
        <v>110</v>
      </c>
      <c r="AG14963" s="155">
        <v>110</v>
      </c>
      <c r="AH14963" s="65" t="s">
        <v>872</v>
      </c>
      <c r="AI14963" s="63" t="s">
        <v>847</v>
      </c>
      <c r="AJ14963" s="63"/>
      <c r="AK14963" s="9" t="s">
        <v>1142</v>
      </c>
      <c r="AL14963" s="11" t="s">
        <v>426</v>
      </c>
      <c r="AM14963" s="63"/>
      <c r="AN14963" s="63">
        <v>6</v>
      </c>
      <c r="AO14963" s="63">
        <v>15</v>
      </c>
      <c r="AP14963" s="63">
        <v>20</v>
      </c>
      <c r="AQ14963" s="63"/>
      <c r="AR14963" s="63"/>
      <c r="AS14963" s="63"/>
      <c r="AT14963" s="63"/>
      <c r="AU14963" s="63"/>
      <c r="AV14963" s="63"/>
      <c r="AW14963" s="63"/>
      <c r="AX14963" s="63"/>
      <c r="AY14963" s="63"/>
      <c r="AZ14963" s="63"/>
      <c r="BA14963" s="63" t="s">
        <v>426</v>
      </c>
      <c r="BB14963" s="9"/>
    </row>
    <row r="14964" spans="1:54" s="5" customFormat="1" ht="12.75" customHeight="1" x14ac:dyDescent="0.3">
      <c r="A14964" s="35">
        <v>1307</v>
      </c>
      <c r="B14964" s="5" t="s">
        <v>848</v>
      </c>
      <c r="C14964" s="9" t="s">
        <v>18</v>
      </c>
      <c r="D14964" s="5" t="s">
        <v>858</v>
      </c>
      <c r="E14964" s="9" t="s">
        <v>1104</v>
      </c>
      <c r="F14964" s="63">
        <v>6605919</v>
      </c>
      <c r="G14964" s="63">
        <v>1615706</v>
      </c>
      <c r="H14964" s="5" t="s">
        <v>586</v>
      </c>
      <c r="O14964" s="188">
        <v>42283</v>
      </c>
      <c r="P14964" s="192">
        <f t="shared" si="773"/>
        <v>2015</v>
      </c>
      <c r="Q14964" s="141">
        <f t="shared" si="774"/>
        <v>10</v>
      </c>
      <c r="R14964" s="141">
        <f t="shared" si="772"/>
        <v>6</v>
      </c>
      <c r="S14964" s="11" t="s">
        <v>819</v>
      </c>
      <c r="T14964" s="29"/>
      <c r="U14964" s="67"/>
      <c r="V14964" s="67"/>
      <c r="W14964" s="67"/>
      <c r="X14964" s="4"/>
      <c r="Y14964" s="124" t="s">
        <v>138</v>
      </c>
      <c r="Z14964" s="63" t="s">
        <v>1536</v>
      </c>
      <c r="AA14964" s="63" t="s">
        <v>292</v>
      </c>
      <c r="AD14964" s="63" t="s">
        <v>325</v>
      </c>
      <c r="AE14964" s="63"/>
      <c r="AF14964" s="155">
        <v>130</v>
      </c>
      <c r="AG14964" s="155">
        <v>130</v>
      </c>
      <c r="AH14964" s="65" t="s">
        <v>872</v>
      </c>
      <c r="AI14964" s="63" t="s">
        <v>847</v>
      </c>
      <c r="AJ14964" s="63"/>
      <c r="AK14964" s="9" t="s">
        <v>1142</v>
      </c>
      <c r="AL14964" s="11" t="s">
        <v>426</v>
      </c>
      <c r="AM14964" s="63"/>
      <c r="AN14964" s="63">
        <v>6</v>
      </c>
      <c r="AO14964" s="63">
        <v>20</v>
      </c>
      <c r="AP14964" s="63">
        <v>25</v>
      </c>
      <c r="AQ14964" s="63"/>
      <c r="AR14964" s="63"/>
      <c r="AS14964" s="63"/>
      <c r="AT14964" s="63"/>
      <c r="AU14964" s="63"/>
      <c r="AV14964" s="63"/>
      <c r="AW14964" s="63"/>
      <c r="AX14964" s="63"/>
      <c r="AY14964" s="63"/>
      <c r="AZ14964" s="63"/>
      <c r="BA14964" s="63" t="s">
        <v>426</v>
      </c>
      <c r="BB14964" s="9"/>
    </row>
    <row r="14965" spans="1:54" s="5" customFormat="1" ht="12.75" customHeight="1" x14ac:dyDescent="0.3">
      <c r="A14965" s="35">
        <v>1304</v>
      </c>
      <c r="B14965" s="5" t="s">
        <v>848</v>
      </c>
      <c r="C14965" s="9" t="s">
        <v>18</v>
      </c>
      <c r="D14965" s="5" t="s">
        <v>858</v>
      </c>
      <c r="E14965" s="9" t="s">
        <v>1101</v>
      </c>
      <c r="F14965" s="63">
        <v>6605919</v>
      </c>
      <c r="G14965" s="63">
        <v>1615706</v>
      </c>
      <c r="H14965" s="5" t="s">
        <v>586</v>
      </c>
      <c r="O14965" s="188">
        <v>42283</v>
      </c>
      <c r="P14965" s="192">
        <f t="shared" si="773"/>
        <v>2015</v>
      </c>
      <c r="Q14965" s="141">
        <f t="shared" si="774"/>
        <v>10</v>
      </c>
      <c r="R14965" s="141">
        <f t="shared" si="772"/>
        <v>6</v>
      </c>
      <c r="S14965" s="11" t="s">
        <v>819</v>
      </c>
      <c r="T14965" s="29"/>
      <c r="U14965" s="67"/>
      <c r="V14965" s="67"/>
      <c r="W14965" s="67"/>
      <c r="X14965" s="4"/>
      <c r="Y14965" s="124" t="s">
        <v>138</v>
      </c>
      <c r="Z14965" s="63" t="s">
        <v>1536</v>
      </c>
      <c r="AA14965" s="63" t="s">
        <v>292</v>
      </c>
      <c r="AD14965" s="63" t="s">
        <v>325</v>
      </c>
      <c r="AE14965" s="63"/>
      <c r="AF14965" s="155">
        <v>88</v>
      </c>
      <c r="AG14965" s="155">
        <v>88</v>
      </c>
      <c r="AH14965" s="65" t="s">
        <v>872</v>
      </c>
      <c r="AI14965" s="63" t="s">
        <v>847</v>
      </c>
      <c r="AJ14965" s="63"/>
      <c r="AK14965" s="9" t="s">
        <v>1142</v>
      </c>
      <c r="AL14965" s="11" t="s">
        <v>426</v>
      </c>
      <c r="AM14965" s="63"/>
      <c r="AN14965" s="63">
        <v>6</v>
      </c>
      <c r="AO14965" s="63">
        <v>5</v>
      </c>
      <c r="AP14965" s="63">
        <v>10</v>
      </c>
      <c r="AQ14965" s="63"/>
      <c r="AR14965" s="63"/>
      <c r="AS14965" s="63"/>
      <c r="AT14965" s="63"/>
      <c r="AU14965" s="63"/>
      <c r="AV14965" s="63"/>
      <c r="AW14965" s="63"/>
      <c r="AX14965" s="63"/>
      <c r="AY14965" s="63"/>
      <c r="AZ14965" s="63"/>
      <c r="BA14965" s="63" t="s">
        <v>426</v>
      </c>
      <c r="BB14965" s="9"/>
    </row>
    <row r="14966" spans="1:54" s="5" customFormat="1" ht="12.75" customHeight="1" x14ac:dyDescent="0.3">
      <c r="A14966" s="35">
        <v>1308</v>
      </c>
      <c r="B14966" s="5" t="s">
        <v>848</v>
      </c>
      <c r="C14966" s="9" t="s">
        <v>18</v>
      </c>
      <c r="D14966" s="5" t="s">
        <v>858</v>
      </c>
      <c r="E14966" s="9" t="s">
        <v>1105</v>
      </c>
      <c r="F14966" s="63">
        <v>6605785</v>
      </c>
      <c r="G14966" s="63">
        <v>1616192</v>
      </c>
      <c r="H14966" s="5" t="s">
        <v>586</v>
      </c>
      <c r="O14966" s="188">
        <v>42283</v>
      </c>
      <c r="P14966" s="192">
        <f t="shared" si="773"/>
        <v>2015</v>
      </c>
      <c r="Q14966" s="141">
        <f t="shared" si="774"/>
        <v>10</v>
      </c>
      <c r="R14966" s="141">
        <f t="shared" si="772"/>
        <v>6</v>
      </c>
      <c r="S14966" s="11" t="s">
        <v>819</v>
      </c>
      <c r="T14966" s="29"/>
      <c r="U14966" s="67"/>
      <c r="V14966" s="67"/>
      <c r="W14966" s="67"/>
      <c r="X14966" s="4"/>
      <c r="Y14966" s="124" t="s">
        <v>138</v>
      </c>
      <c r="Z14966" s="63" t="s">
        <v>1536</v>
      </c>
      <c r="AA14966" s="63" t="s">
        <v>292</v>
      </c>
      <c r="AD14966" s="63" t="s">
        <v>325</v>
      </c>
      <c r="AE14966" s="63"/>
      <c r="AF14966" s="155">
        <v>82</v>
      </c>
      <c r="AG14966" s="155">
        <v>82</v>
      </c>
      <c r="AH14966" s="65" t="s">
        <v>872</v>
      </c>
      <c r="AI14966" s="63" t="s">
        <v>847</v>
      </c>
      <c r="AJ14966" s="63"/>
      <c r="AK14966" s="9" t="s">
        <v>1142</v>
      </c>
      <c r="AL14966" s="11" t="s">
        <v>426</v>
      </c>
      <c r="AM14966" s="63"/>
      <c r="AN14966" s="63">
        <v>5.5</v>
      </c>
      <c r="AO14966" s="63">
        <v>0</v>
      </c>
      <c r="AP14966" s="63">
        <v>5</v>
      </c>
      <c r="AQ14966" s="63"/>
      <c r="AR14966" s="63"/>
      <c r="AS14966" s="63"/>
      <c r="AT14966" s="63"/>
      <c r="AU14966" s="63"/>
      <c r="AV14966" s="63"/>
      <c r="AW14966" s="63"/>
      <c r="AX14966" s="63"/>
      <c r="AY14966" s="63"/>
      <c r="AZ14966" s="63"/>
      <c r="BA14966" s="63" t="s">
        <v>426</v>
      </c>
      <c r="BB14966" s="9"/>
    </row>
    <row r="14967" spans="1:54" s="5" customFormat="1" ht="12.75" customHeight="1" x14ac:dyDescent="0.3">
      <c r="A14967" s="35">
        <v>1310</v>
      </c>
      <c r="B14967" s="5" t="s">
        <v>848</v>
      </c>
      <c r="C14967" s="9" t="s">
        <v>18</v>
      </c>
      <c r="D14967" s="5" t="s">
        <v>858</v>
      </c>
      <c r="E14967" s="9" t="s">
        <v>1107</v>
      </c>
      <c r="F14967" s="63">
        <v>6605785</v>
      </c>
      <c r="G14967" s="63">
        <v>1616192</v>
      </c>
      <c r="H14967" s="5" t="s">
        <v>586</v>
      </c>
      <c r="O14967" s="188">
        <v>42283</v>
      </c>
      <c r="P14967" s="192">
        <f t="shared" si="773"/>
        <v>2015</v>
      </c>
      <c r="Q14967" s="141">
        <f t="shared" si="774"/>
        <v>10</v>
      </c>
      <c r="R14967" s="141">
        <f t="shared" si="772"/>
        <v>6</v>
      </c>
      <c r="S14967" s="11" t="s">
        <v>819</v>
      </c>
      <c r="T14967" s="29"/>
      <c r="U14967" s="67"/>
      <c r="V14967" s="67"/>
      <c r="W14967" s="67"/>
      <c r="X14967" s="4"/>
      <c r="Y14967" s="124" t="s">
        <v>138</v>
      </c>
      <c r="Z14967" s="63" t="s">
        <v>1536</v>
      </c>
      <c r="AA14967" s="63" t="s">
        <v>292</v>
      </c>
      <c r="AD14967" s="63" t="s">
        <v>325</v>
      </c>
      <c r="AE14967" s="63"/>
      <c r="AF14967" s="155">
        <v>110</v>
      </c>
      <c r="AG14967" s="155">
        <v>110</v>
      </c>
      <c r="AH14967" s="65" t="s">
        <v>872</v>
      </c>
      <c r="AI14967" s="63" t="s">
        <v>847</v>
      </c>
      <c r="AJ14967" s="63"/>
      <c r="AK14967" s="9" t="s">
        <v>1142</v>
      </c>
      <c r="AL14967" s="11" t="s">
        <v>426</v>
      </c>
      <c r="AM14967" s="63"/>
      <c r="AN14967" s="63">
        <v>5.5</v>
      </c>
      <c r="AO14967" s="63">
        <v>10</v>
      </c>
      <c r="AP14967" s="63">
        <v>15</v>
      </c>
      <c r="AQ14967" s="63"/>
      <c r="AR14967" s="63"/>
      <c r="AS14967" s="63"/>
      <c r="AT14967" s="63"/>
      <c r="AU14967" s="63"/>
      <c r="AV14967" s="63"/>
      <c r="AW14967" s="63"/>
      <c r="AX14967" s="63"/>
      <c r="AY14967" s="63"/>
      <c r="AZ14967" s="63"/>
      <c r="BA14967" s="63" t="s">
        <v>426</v>
      </c>
      <c r="BB14967" s="9"/>
    </row>
    <row r="14968" spans="1:54" s="5" customFormat="1" ht="12.75" customHeight="1" x14ac:dyDescent="0.3">
      <c r="A14968" s="35">
        <v>1311</v>
      </c>
      <c r="B14968" s="5" t="s">
        <v>848</v>
      </c>
      <c r="C14968" s="9" t="s">
        <v>18</v>
      </c>
      <c r="D14968" s="5" t="s">
        <v>858</v>
      </c>
      <c r="E14968" s="9" t="s">
        <v>1108</v>
      </c>
      <c r="F14968" s="63">
        <v>6605785</v>
      </c>
      <c r="G14968" s="63">
        <v>1616192</v>
      </c>
      <c r="H14968" s="5" t="s">
        <v>586</v>
      </c>
      <c r="O14968" s="188">
        <v>42283</v>
      </c>
      <c r="P14968" s="192">
        <f t="shared" si="773"/>
        <v>2015</v>
      </c>
      <c r="Q14968" s="141">
        <f t="shared" si="774"/>
        <v>10</v>
      </c>
      <c r="R14968" s="141">
        <f t="shared" si="772"/>
        <v>6</v>
      </c>
      <c r="S14968" s="11" t="s">
        <v>819</v>
      </c>
      <c r="T14968" s="29"/>
      <c r="U14968" s="67"/>
      <c r="V14968" s="67"/>
      <c r="W14968" s="67"/>
      <c r="X14968" s="4"/>
      <c r="Y14968" s="124" t="s">
        <v>138</v>
      </c>
      <c r="Z14968" s="63" t="s">
        <v>1536</v>
      </c>
      <c r="AA14968" s="63" t="s">
        <v>292</v>
      </c>
      <c r="AD14968" s="63" t="s">
        <v>325</v>
      </c>
      <c r="AE14968" s="63"/>
      <c r="AF14968" s="155">
        <v>150</v>
      </c>
      <c r="AG14968" s="155">
        <v>150</v>
      </c>
      <c r="AH14968" s="65" t="s">
        <v>872</v>
      </c>
      <c r="AI14968" s="63" t="s">
        <v>847</v>
      </c>
      <c r="AJ14968" s="63"/>
      <c r="AK14968" s="9" t="s">
        <v>1142</v>
      </c>
      <c r="AL14968" s="11" t="s">
        <v>426</v>
      </c>
      <c r="AM14968" s="63"/>
      <c r="AN14968" s="63">
        <v>5.5</v>
      </c>
      <c r="AO14968" s="63">
        <v>15</v>
      </c>
      <c r="AP14968" s="63">
        <v>20</v>
      </c>
      <c r="AQ14968" s="63"/>
      <c r="AR14968" s="63"/>
      <c r="AS14968" s="63"/>
      <c r="AT14968" s="63"/>
      <c r="AU14968" s="63"/>
      <c r="AV14968" s="63"/>
      <c r="AW14968" s="63"/>
      <c r="AX14968" s="63"/>
      <c r="AY14968" s="63"/>
      <c r="AZ14968" s="63"/>
      <c r="BA14968" s="63" t="s">
        <v>426</v>
      </c>
      <c r="BB14968" s="9"/>
    </row>
    <row r="14969" spans="1:54" s="5" customFormat="1" ht="12.75" customHeight="1" x14ac:dyDescent="0.3">
      <c r="A14969" s="35">
        <v>1312</v>
      </c>
      <c r="B14969" s="5" t="s">
        <v>848</v>
      </c>
      <c r="C14969" s="9" t="s">
        <v>18</v>
      </c>
      <c r="D14969" s="5" t="s">
        <v>858</v>
      </c>
      <c r="E14969" s="9" t="s">
        <v>1109</v>
      </c>
      <c r="F14969" s="63">
        <v>6605785</v>
      </c>
      <c r="G14969" s="63">
        <v>1616192</v>
      </c>
      <c r="H14969" s="5" t="s">
        <v>586</v>
      </c>
      <c r="O14969" s="188">
        <v>42283</v>
      </c>
      <c r="P14969" s="192">
        <f t="shared" si="773"/>
        <v>2015</v>
      </c>
      <c r="Q14969" s="141">
        <f t="shared" si="774"/>
        <v>10</v>
      </c>
      <c r="R14969" s="141">
        <f t="shared" si="772"/>
        <v>6</v>
      </c>
      <c r="S14969" s="11" t="s">
        <v>819</v>
      </c>
      <c r="T14969" s="29"/>
      <c r="U14969" s="67"/>
      <c r="V14969" s="67"/>
      <c r="W14969" s="67"/>
      <c r="X14969" s="4"/>
      <c r="Y14969" s="124" t="s">
        <v>138</v>
      </c>
      <c r="Z14969" s="63" t="s">
        <v>1536</v>
      </c>
      <c r="AA14969" s="63" t="s">
        <v>292</v>
      </c>
      <c r="AD14969" s="63" t="s">
        <v>325</v>
      </c>
      <c r="AE14969" s="63"/>
      <c r="AF14969" s="155">
        <v>180</v>
      </c>
      <c r="AG14969" s="155">
        <v>180</v>
      </c>
      <c r="AH14969" s="65" t="s">
        <v>872</v>
      </c>
      <c r="AI14969" s="63" t="s">
        <v>847</v>
      </c>
      <c r="AJ14969" s="63"/>
      <c r="AK14969" s="9" t="s">
        <v>1142</v>
      </c>
      <c r="AL14969" s="11" t="s">
        <v>426</v>
      </c>
      <c r="AM14969" s="63"/>
      <c r="AN14969" s="63">
        <v>5.5</v>
      </c>
      <c r="AO14969" s="63">
        <v>20</v>
      </c>
      <c r="AP14969" s="63">
        <v>25</v>
      </c>
      <c r="AQ14969" s="63"/>
      <c r="AR14969" s="63"/>
      <c r="AS14969" s="63"/>
      <c r="AT14969" s="63"/>
      <c r="AU14969" s="63"/>
      <c r="AV14969" s="63"/>
      <c r="AW14969" s="63"/>
      <c r="AX14969" s="63"/>
      <c r="AY14969" s="63"/>
      <c r="AZ14969" s="63"/>
      <c r="BA14969" s="63" t="s">
        <v>426</v>
      </c>
      <c r="BB14969" s="9"/>
    </row>
    <row r="14970" spans="1:54" s="5" customFormat="1" ht="12.75" customHeight="1" x14ac:dyDescent="0.3">
      <c r="A14970" s="35">
        <v>1309</v>
      </c>
      <c r="B14970" s="5" t="s">
        <v>848</v>
      </c>
      <c r="C14970" s="9" t="s">
        <v>18</v>
      </c>
      <c r="D14970" s="5" t="s">
        <v>858</v>
      </c>
      <c r="E14970" s="9" t="s">
        <v>1106</v>
      </c>
      <c r="F14970" s="63">
        <v>6605785</v>
      </c>
      <c r="G14970" s="63">
        <v>1616192</v>
      </c>
      <c r="H14970" s="5" t="s">
        <v>586</v>
      </c>
      <c r="O14970" s="188">
        <v>42283</v>
      </c>
      <c r="P14970" s="192">
        <f t="shared" si="773"/>
        <v>2015</v>
      </c>
      <c r="Q14970" s="141">
        <f t="shared" si="774"/>
        <v>10</v>
      </c>
      <c r="R14970" s="141">
        <f t="shared" ref="R14970:R15001" si="775">DAY(O14970)</f>
        <v>6</v>
      </c>
      <c r="S14970" s="11" t="s">
        <v>819</v>
      </c>
      <c r="T14970" s="29"/>
      <c r="U14970" s="67"/>
      <c r="V14970" s="67"/>
      <c r="W14970" s="67"/>
      <c r="X14970" s="4"/>
      <c r="Y14970" s="124" t="s">
        <v>138</v>
      </c>
      <c r="Z14970" s="63" t="s">
        <v>1536</v>
      </c>
      <c r="AA14970" s="63" t="s">
        <v>292</v>
      </c>
      <c r="AD14970" s="63" t="s">
        <v>325</v>
      </c>
      <c r="AE14970" s="63"/>
      <c r="AF14970" s="155">
        <v>80</v>
      </c>
      <c r="AG14970" s="155">
        <v>80</v>
      </c>
      <c r="AH14970" s="65" t="s">
        <v>872</v>
      </c>
      <c r="AI14970" s="63" t="s">
        <v>847</v>
      </c>
      <c r="AJ14970" s="63"/>
      <c r="AK14970" s="9" t="s">
        <v>1142</v>
      </c>
      <c r="AL14970" s="11" t="s">
        <v>426</v>
      </c>
      <c r="AM14970" s="63"/>
      <c r="AN14970" s="63">
        <v>5.5</v>
      </c>
      <c r="AO14970" s="63">
        <v>5</v>
      </c>
      <c r="AP14970" s="63">
        <v>10</v>
      </c>
      <c r="AQ14970" s="63"/>
      <c r="AR14970" s="63"/>
      <c r="AS14970" s="63"/>
      <c r="AT14970" s="63"/>
      <c r="AU14970" s="63"/>
      <c r="AV14970" s="63"/>
      <c r="AW14970" s="63"/>
      <c r="AX14970" s="63"/>
      <c r="AY14970" s="63"/>
      <c r="AZ14970" s="63"/>
      <c r="BA14970" s="63" t="s">
        <v>426</v>
      </c>
      <c r="BB14970" s="9"/>
    </row>
    <row r="14971" spans="1:54" s="5" customFormat="1" ht="12.75" customHeight="1" x14ac:dyDescent="0.3">
      <c r="A14971" s="35">
        <v>1313</v>
      </c>
      <c r="B14971" s="5" t="s">
        <v>848</v>
      </c>
      <c r="C14971" s="9" t="s">
        <v>18</v>
      </c>
      <c r="D14971" s="5" t="s">
        <v>858</v>
      </c>
      <c r="E14971" s="9" t="s">
        <v>1110</v>
      </c>
      <c r="F14971" s="63">
        <v>6605315</v>
      </c>
      <c r="G14971" s="63">
        <v>1616739</v>
      </c>
      <c r="H14971" s="5" t="s">
        <v>586</v>
      </c>
      <c r="O14971" s="188">
        <v>42283</v>
      </c>
      <c r="P14971" s="192">
        <f t="shared" si="773"/>
        <v>2015</v>
      </c>
      <c r="Q14971" s="141">
        <f t="shared" si="774"/>
        <v>10</v>
      </c>
      <c r="R14971" s="141">
        <f t="shared" si="775"/>
        <v>6</v>
      </c>
      <c r="S14971" s="11" t="s">
        <v>819</v>
      </c>
      <c r="T14971" s="29"/>
      <c r="U14971" s="67"/>
      <c r="V14971" s="67"/>
      <c r="W14971" s="67"/>
      <c r="X14971" s="4"/>
      <c r="Y14971" s="124" t="s">
        <v>138</v>
      </c>
      <c r="Z14971" s="63" t="s">
        <v>1536</v>
      </c>
      <c r="AA14971" s="63" t="s">
        <v>292</v>
      </c>
      <c r="AD14971" s="63" t="s">
        <v>325</v>
      </c>
      <c r="AE14971" s="63"/>
      <c r="AF14971" s="155">
        <v>70</v>
      </c>
      <c r="AG14971" s="155">
        <v>70</v>
      </c>
      <c r="AH14971" s="65" t="s">
        <v>872</v>
      </c>
      <c r="AI14971" s="63" t="s">
        <v>847</v>
      </c>
      <c r="AJ14971" s="63"/>
      <c r="AK14971" s="9" t="s">
        <v>1142</v>
      </c>
      <c r="AL14971" s="11" t="s">
        <v>426</v>
      </c>
      <c r="AM14971" s="63"/>
      <c r="AN14971" s="63">
        <v>4.5</v>
      </c>
      <c r="AO14971" s="63">
        <v>0</v>
      </c>
      <c r="AP14971" s="63">
        <v>5</v>
      </c>
      <c r="AQ14971" s="63"/>
      <c r="AR14971" s="63"/>
      <c r="AS14971" s="63"/>
      <c r="AT14971" s="63"/>
      <c r="AU14971" s="63"/>
      <c r="AV14971" s="63"/>
      <c r="AW14971" s="63"/>
      <c r="AX14971" s="63"/>
      <c r="AY14971" s="63"/>
      <c r="AZ14971" s="63"/>
      <c r="BA14971" s="63" t="s">
        <v>426</v>
      </c>
      <c r="BB14971" s="9"/>
    </row>
    <row r="14972" spans="1:54" s="5" customFormat="1" ht="12.75" customHeight="1" x14ac:dyDescent="0.3">
      <c r="A14972" s="35">
        <v>1315</v>
      </c>
      <c r="B14972" s="5" t="s">
        <v>848</v>
      </c>
      <c r="C14972" s="9" t="s">
        <v>18</v>
      </c>
      <c r="D14972" s="5" t="s">
        <v>858</v>
      </c>
      <c r="E14972" s="9" t="s">
        <v>1112</v>
      </c>
      <c r="F14972" s="63">
        <v>6605315</v>
      </c>
      <c r="G14972" s="63">
        <v>1616739</v>
      </c>
      <c r="H14972" s="5" t="s">
        <v>586</v>
      </c>
      <c r="O14972" s="188">
        <v>42283</v>
      </c>
      <c r="P14972" s="192">
        <f t="shared" si="773"/>
        <v>2015</v>
      </c>
      <c r="Q14972" s="141">
        <f t="shared" si="774"/>
        <v>10</v>
      </c>
      <c r="R14972" s="141">
        <f t="shared" si="775"/>
        <v>6</v>
      </c>
      <c r="S14972" s="11" t="s">
        <v>819</v>
      </c>
      <c r="T14972" s="29"/>
      <c r="U14972" s="67"/>
      <c r="V14972" s="67"/>
      <c r="W14972" s="67"/>
      <c r="X14972" s="4"/>
      <c r="Y14972" s="124" t="s">
        <v>138</v>
      </c>
      <c r="Z14972" s="63" t="s">
        <v>1536</v>
      </c>
      <c r="AA14972" s="63" t="s">
        <v>292</v>
      </c>
      <c r="AD14972" s="63" t="s">
        <v>325</v>
      </c>
      <c r="AE14972" s="63"/>
      <c r="AF14972" s="155">
        <v>85</v>
      </c>
      <c r="AG14972" s="155">
        <v>85</v>
      </c>
      <c r="AH14972" s="65" t="s">
        <v>872</v>
      </c>
      <c r="AI14972" s="63" t="s">
        <v>847</v>
      </c>
      <c r="AJ14972" s="63"/>
      <c r="AK14972" s="9" t="s">
        <v>1142</v>
      </c>
      <c r="AL14972" s="11" t="s">
        <v>426</v>
      </c>
      <c r="AM14972" s="63"/>
      <c r="AN14972" s="63">
        <v>4.5</v>
      </c>
      <c r="AO14972" s="63">
        <v>10</v>
      </c>
      <c r="AP14972" s="63">
        <v>15</v>
      </c>
      <c r="AQ14972" s="63"/>
      <c r="AR14972" s="63"/>
      <c r="AS14972" s="63"/>
      <c r="AT14972" s="63"/>
      <c r="AU14972" s="63"/>
      <c r="AV14972" s="63"/>
      <c r="AW14972" s="63"/>
      <c r="AX14972" s="63"/>
      <c r="AY14972" s="63"/>
      <c r="AZ14972" s="63"/>
      <c r="BA14972" s="63" t="s">
        <v>426</v>
      </c>
      <c r="BB14972" s="9"/>
    </row>
    <row r="14973" spans="1:54" s="5" customFormat="1" ht="12.75" customHeight="1" x14ac:dyDescent="0.3">
      <c r="A14973" s="35">
        <v>1316</v>
      </c>
      <c r="B14973" s="5" t="s">
        <v>848</v>
      </c>
      <c r="C14973" s="9" t="s">
        <v>18</v>
      </c>
      <c r="D14973" s="5" t="s">
        <v>858</v>
      </c>
      <c r="E14973" s="9" t="s">
        <v>1113</v>
      </c>
      <c r="F14973" s="63">
        <v>6605315</v>
      </c>
      <c r="G14973" s="63">
        <v>1616739</v>
      </c>
      <c r="H14973" s="5" t="s">
        <v>586</v>
      </c>
      <c r="O14973" s="188">
        <v>42283</v>
      </c>
      <c r="P14973" s="192">
        <f t="shared" si="773"/>
        <v>2015</v>
      </c>
      <c r="Q14973" s="141">
        <f t="shared" si="774"/>
        <v>10</v>
      </c>
      <c r="R14973" s="141">
        <f t="shared" si="775"/>
        <v>6</v>
      </c>
      <c r="S14973" s="11" t="s">
        <v>819</v>
      </c>
      <c r="T14973" s="29"/>
      <c r="U14973" s="67"/>
      <c r="V14973" s="67"/>
      <c r="W14973" s="67"/>
      <c r="X14973" s="4"/>
      <c r="Y14973" s="124" t="s">
        <v>138</v>
      </c>
      <c r="Z14973" s="63" t="s">
        <v>1536</v>
      </c>
      <c r="AA14973" s="63" t="s">
        <v>292</v>
      </c>
      <c r="AD14973" s="63" t="s">
        <v>325</v>
      </c>
      <c r="AE14973" s="63"/>
      <c r="AF14973" s="155">
        <v>79</v>
      </c>
      <c r="AG14973" s="155">
        <v>79</v>
      </c>
      <c r="AH14973" s="65" t="s">
        <v>872</v>
      </c>
      <c r="AI14973" s="63" t="s">
        <v>847</v>
      </c>
      <c r="AJ14973" s="63"/>
      <c r="AK14973" s="9" t="s">
        <v>1142</v>
      </c>
      <c r="AL14973" s="11" t="s">
        <v>426</v>
      </c>
      <c r="AM14973" s="63"/>
      <c r="AN14973" s="63">
        <v>4.5</v>
      </c>
      <c r="AO14973" s="63">
        <v>15</v>
      </c>
      <c r="AP14973" s="63">
        <v>20</v>
      </c>
      <c r="AQ14973" s="63"/>
      <c r="AR14973" s="63"/>
      <c r="AS14973" s="63"/>
      <c r="AT14973" s="63"/>
      <c r="AU14973" s="63"/>
      <c r="AV14973" s="63"/>
      <c r="AW14973" s="63"/>
      <c r="AX14973" s="63"/>
      <c r="AY14973" s="63"/>
      <c r="AZ14973" s="63"/>
      <c r="BA14973" s="63" t="s">
        <v>426</v>
      </c>
      <c r="BB14973" s="9"/>
    </row>
    <row r="14974" spans="1:54" s="5" customFormat="1" ht="12.75" customHeight="1" x14ac:dyDescent="0.3">
      <c r="A14974" s="35">
        <v>1317</v>
      </c>
      <c r="B14974" s="5" t="s">
        <v>848</v>
      </c>
      <c r="C14974" s="9" t="s">
        <v>18</v>
      </c>
      <c r="D14974" s="5" t="s">
        <v>858</v>
      </c>
      <c r="E14974" s="9" t="s">
        <v>1114</v>
      </c>
      <c r="F14974" s="63">
        <v>6605315</v>
      </c>
      <c r="G14974" s="63">
        <v>1616739</v>
      </c>
      <c r="H14974" s="5" t="s">
        <v>586</v>
      </c>
      <c r="O14974" s="188">
        <v>42283</v>
      </c>
      <c r="P14974" s="192">
        <f t="shared" si="773"/>
        <v>2015</v>
      </c>
      <c r="Q14974" s="141">
        <f t="shared" si="774"/>
        <v>10</v>
      </c>
      <c r="R14974" s="141">
        <f t="shared" si="775"/>
        <v>6</v>
      </c>
      <c r="S14974" s="11" t="s">
        <v>819</v>
      </c>
      <c r="T14974" s="29"/>
      <c r="U14974" s="67"/>
      <c r="V14974" s="67"/>
      <c r="W14974" s="67"/>
      <c r="X14974" s="4"/>
      <c r="Y14974" s="124" t="s">
        <v>138</v>
      </c>
      <c r="Z14974" s="63" t="s">
        <v>1536</v>
      </c>
      <c r="AA14974" s="63" t="s">
        <v>292</v>
      </c>
      <c r="AD14974" s="63" t="s">
        <v>325</v>
      </c>
      <c r="AE14974" s="63"/>
      <c r="AF14974" s="155">
        <v>36</v>
      </c>
      <c r="AG14974" s="155">
        <v>36</v>
      </c>
      <c r="AH14974" s="65" t="s">
        <v>872</v>
      </c>
      <c r="AI14974" s="63" t="s">
        <v>847</v>
      </c>
      <c r="AJ14974" s="63"/>
      <c r="AK14974" s="9" t="s">
        <v>1142</v>
      </c>
      <c r="AL14974" s="11" t="s">
        <v>426</v>
      </c>
      <c r="AM14974" s="63"/>
      <c r="AN14974" s="63">
        <v>4.5</v>
      </c>
      <c r="AO14974" s="63">
        <v>20</v>
      </c>
      <c r="AP14974" s="63">
        <v>25</v>
      </c>
      <c r="AQ14974" s="63"/>
      <c r="AR14974" s="63"/>
      <c r="AS14974" s="63"/>
      <c r="AT14974" s="63"/>
      <c r="AU14974" s="63"/>
      <c r="AV14974" s="63"/>
      <c r="AW14974" s="63"/>
      <c r="AX14974" s="63"/>
      <c r="AY14974" s="63"/>
      <c r="AZ14974" s="63"/>
      <c r="BA14974" s="63" t="s">
        <v>426</v>
      </c>
      <c r="BB14974" s="9"/>
    </row>
    <row r="14975" spans="1:54" s="5" customFormat="1" ht="12.75" customHeight="1" x14ac:dyDescent="0.3">
      <c r="A14975" s="35">
        <v>1314</v>
      </c>
      <c r="B14975" s="5" t="s">
        <v>848</v>
      </c>
      <c r="C14975" s="9" t="s">
        <v>18</v>
      </c>
      <c r="D14975" s="5" t="s">
        <v>858</v>
      </c>
      <c r="E14975" s="9" t="s">
        <v>1111</v>
      </c>
      <c r="F14975" s="63">
        <v>6605315</v>
      </c>
      <c r="G14975" s="63">
        <v>1616739</v>
      </c>
      <c r="H14975" s="5" t="s">
        <v>586</v>
      </c>
      <c r="O14975" s="188">
        <v>42283</v>
      </c>
      <c r="P14975" s="192">
        <f t="shared" si="773"/>
        <v>2015</v>
      </c>
      <c r="Q14975" s="141">
        <f t="shared" si="774"/>
        <v>10</v>
      </c>
      <c r="R14975" s="141">
        <f t="shared" si="775"/>
        <v>6</v>
      </c>
      <c r="S14975" s="11" t="s">
        <v>819</v>
      </c>
      <c r="T14975" s="29"/>
      <c r="U14975" s="67"/>
      <c r="V14975" s="67"/>
      <c r="W14975" s="67"/>
      <c r="X14975" s="4"/>
      <c r="Y14975" s="124" t="s">
        <v>138</v>
      </c>
      <c r="Z14975" s="63" t="s">
        <v>1536</v>
      </c>
      <c r="AA14975" s="63" t="s">
        <v>292</v>
      </c>
      <c r="AD14975" s="63" t="s">
        <v>325</v>
      </c>
      <c r="AE14975" s="63"/>
      <c r="AF14975" s="155">
        <v>82</v>
      </c>
      <c r="AG14975" s="155">
        <v>82</v>
      </c>
      <c r="AH14975" s="65" t="s">
        <v>872</v>
      </c>
      <c r="AI14975" s="63" t="s">
        <v>847</v>
      </c>
      <c r="AJ14975" s="63"/>
      <c r="AK14975" s="9" t="s">
        <v>1142</v>
      </c>
      <c r="AL14975" s="11" t="s">
        <v>426</v>
      </c>
      <c r="AM14975" s="63"/>
      <c r="AN14975" s="63">
        <v>4.5</v>
      </c>
      <c r="AO14975" s="63">
        <v>5</v>
      </c>
      <c r="AP14975" s="63">
        <v>10</v>
      </c>
      <c r="AQ14975" s="63"/>
      <c r="AR14975" s="63"/>
      <c r="AS14975" s="63"/>
      <c r="AT14975" s="63"/>
      <c r="AU14975" s="63"/>
      <c r="AV14975" s="63"/>
      <c r="AW14975" s="63"/>
      <c r="AX14975" s="63"/>
      <c r="AY14975" s="63"/>
      <c r="AZ14975" s="63"/>
      <c r="BA14975" s="63" t="s">
        <v>426</v>
      </c>
      <c r="BB14975" s="9"/>
    </row>
    <row r="14976" spans="1:54" s="5" customFormat="1" ht="12.75" customHeight="1" x14ac:dyDescent="0.3">
      <c r="A14976" s="35">
        <v>1318</v>
      </c>
      <c r="B14976" s="5" t="s">
        <v>848</v>
      </c>
      <c r="C14976" s="9" t="s">
        <v>18</v>
      </c>
      <c r="D14976" s="5" t="s">
        <v>858</v>
      </c>
      <c r="E14976" s="9" t="s">
        <v>1115</v>
      </c>
      <c r="F14976" s="63">
        <v>6605583</v>
      </c>
      <c r="G14976" s="63">
        <v>1617078</v>
      </c>
      <c r="H14976" s="5" t="s">
        <v>586</v>
      </c>
      <c r="O14976" s="188">
        <v>42283</v>
      </c>
      <c r="P14976" s="192">
        <f t="shared" si="773"/>
        <v>2015</v>
      </c>
      <c r="Q14976" s="141">
        <f t="shared" si="774"/>
        <v>10</v>
      </c>
      <c r="R14976" s="141">
        <f t="shared" si="775"/>
        <v>6</v>
      </c>
      <c r="S14976" s="11" t="s">
        <v>819</v>
      </c>
      <c r="T14976" s="29"/>
      <c r="U14976" s="67"/>
      <c r="V14976" s="67"/>
      <c r="W14976" s="67"/>
      <c r="X14976" s="4"/>
      <c r="Y14976" s="124" t="s">
        <v>138</v>
      </c>
      <c r="Z14976" s="63" t="s">
        <v>1536</v>
      </c>
      <c r="AA14976" s="63" t="s">
        <v>292</v>
      </c>
      <c r="AD14976" s="63" t="s">
        <v>325</v>
      </c>
      <c r="AE14976" s="63"/>
      <c r="AF14976" s="155">
        <v>29</v>
      </c>
      <c r="AG14976" s="155">
        <v>29</v>
      </c>
      <c r="AH14976" s="65" t="s">
        <v>872</v>
      </c>
      <c r="AI14976" s="63" t="s">
        <v>847</v>
      </c>
      <c r="AJ14976" s="63"/>
      <c r="AK14976" s="9" t="s">
        <v>1142</v>
      </c>
      <c r="AL14976" s="11" t="s">
        <v>426</v>
      </c>
      <c r="AM14976" s="63"/>
      <c r="AN14976" s="63">
        <v>2.6</v>
      </c>
      <c r="AO14976" s="63">
        <v>0</v>
      </c>
      <c r="AP14976" s="63">
        <v>5</v>
      </c>
      <c r="AQ14976" s="63"/>
      <c r="AR14976" s="63"/>
      <c r="AS14976" s="63"/>
      <c r="AT14976" s="63"/>
      <c r="AU14976" s="63"/>
      <c r="AV14976" s="63"/>
      <c r="AW14976" s="63"/>
      <c r="AX14976" s="63"/>
      <c r="AY14976" s="63"/>
      <c r="AZ14976" s="63"/>
      <c r="BA14976" s="63" t="s">
        <v>426</v>
      </c>
      <c r="BB14976" s="9"/>
    </row>
    <row r="14977" spans="1:54" s="5" customFormat="1" ht="12.75" customHeight="1" x14ac:dyDescent="0.3">
      <c r="A14977" s="35">
        <v>1320</v>
      </c>
      <c r="B14977" s="5" t="s">
        <v>848</v>
      </c>
      <c r="C14977" s="9" t="s">
        <v>18</v>
      </c>
      <c r="D14977" s="5" t="s">
        <v>858</v>
      </c>
      <c r="E14977" s="9" t="s">
        <v>1117</v>
      </c>
      <c r="F14977" s="63">
        <v>6605583</v>
      </c>
      <c r="G14977" s="63">
        <v>1617078</v>
      </c>
      <c r="H14977" s="5" t="s">
        <v>586</v>
      </c>
      <c r="O14977" s="188">
        <v>42283</v>
      </c>
      <c r="P14977" s="192">
        <f t="shared" si="773"/>
        <v>2015</v>
      </c>
      <c r="Q14977" s="141">
        <f t="shared" si="774"/>
        <v>10</v>
      </c>
      <c r="R14977" s="141">
        <f t="shared" si="775"/>
        <v>6</v>
      </c>
      <c r="S14977" s="11" t="s">
        <v>819</v>
      </c>
      <c r="T14977" s="29"/>
      <c r="U14977" s="67"/>
      <c r="V14977" s="67"/>
      <c r="W14977" s="67"/>
      <c r="X14977" s="4"/>
      <c r="Y14977" s="124" t="s">
        <v>138</v>
      </c>
      <c r="Z14977" s="63" t="s">
        <v>1536</v>
      </c>
      <c r="AA14977" s="63" t="s">
        <v>292</v>
      </c>
      <c r="AD14977" s="63" t="s">
        <v>325</v>
      </c>
      <c r="AE14977" s="63"/>
      <c r="AF14977" s="155">
        <v>13</v>
      </c>
      <c r="AG14977" s="155">
        <v>13</v>
      </c>
      <c r="AH14977" s="65" t="s">
        <v>872</v>
      </c>
      <c r="AI14977" s="63" t="s">
        <v>847</v>
      </c>
      <c r="AJ14977" s="63"/>
      <c r="AK14977" s="9" t="s">
        <v>1142</v>
      </c>
      <c r="AL14977" s="11" t="s">
        <v>426</v>
      </c>
      <c r="AM14977" s="63"/>
      <c r="AN14977" s="63">
        <v>2.6</v>
      </c>
      <c r="AO14977" s="63">
        <v>10</v>
      </c>
      <c r="AP14977" s="63">
        <v>15</v>
      </c>
      <c r="AQ14977" s="63"/>
      <c r="AR14977" s="63"/>
      <c r="AS14977" s="63"/>
      <c r="AT14977" s="63"/>
      <c r="AU14977" s="63"/>
      <c r="AV14977" s="63"/>
      <c r="AW14977" s="63"/>
      <c r="AX14977" s="63"/>
      <c r="AY14977" s="63"/>
      <c r="AZ14977" s="63"/>
      <c r="BA14977" s="63" t="s">
        <v>426</v>
      </c>
      <c r="BB14977" s="9"/>
    </row>
    <row r="14978" spans="1:54" s="5" customFormat="1" ht="12.75" customHeight="1" x14ac:dyDescent="0.3">
      <c r="A14978" s="35">
        <v>1321</v>
      </c>
      <c r="B14978" s="5" t="s">
        <v>848</v>
      </c>
      <c r="C14978" s="9" t="s">
        <v>18</v>
      </c>
      <c r="D14978" s="5" t="s">
        <v>858</v>
      </c>
      <c r="E14978" s="9" t="s">
        <v>1118</v>
      </c>
      <c r="F14978" s="63">
        <v>6605583</v>
      </c>
      <c r="G14978" s="63">
        <v>1617078</v>
      </c>
      <c r="H14978" s="5" t="s">
        <v>586</v>
      </c>
      <c r="O14978" s="188">
        <v>42283</v>
      </c>
      <c r="P14978" s="192">
        <f t="shared" si="773"/>
        <v>2015</v>
      </c>
      <c r="Q14978" s="141">
        <f t="shared" si="774"/>
        <v>10</v>
      </c>
      <c r="R14978" s="141">
        <f t="shared" si="775"/>
        <v>6</v>
      </c>
      <c r="S14978" s="11" t="s">
        <v>819</v>
      </c>
      <c r="T14978" s="29"/>
      <c r="U14978" s="67"/>
      <c r="V14978" s="67"/>
      <c r="W14978" s="67"/>
      <c r="X14978" s="4"/>
      <c r="Y14978" s="124" t="s">
        <v>138</v>
      </c>
      <c r="Z14978" s="63" t="s">
        <v>1536</v>
      </c>
      <c r="AA14978" s="63" t="s">
        <v>292</v>
      </c>
      <c r="AD14978" s="63" t="s">
        <v>325</v>
      </c>
      <c r="AE14978" s="63"/>
      <c r="AF14978" s="155">
        <v>5.0999999999999996</v>
      </c>
      <c r="AG14978" s="155">
        <v>5.0999999999999996</v>
      </c>
      <c r="AH14978" s="65" t="s">
        <v>872</v>
      </c>
      <c r="AI14978" s="63" t="s">
        <v>847</v>
      </c>
      <c r="AJ14978" s="63"/>
      <c r="AK14978" s="9" t="s">
        <v>1142</v>
      </c>
      <c r="AL14978" s="11" t="s">
        <v>426</v>
      </c>
      <c r="AM14978" s="63"/>
      <c r="AN14978" s="63">
        <v>2.6</v>
      </c>
      <c r="AO14978" s="63">
        <v>15</v>
      </c>
      <c r="AP14978" s="63">
        <v>20</v>
      </c>
      <c r="AQ14978" s="63"/>
      <c r="AR14978" s="63"/>
      <c r="AS14978" s="63"/>
      <c r="AT14978" s="63"/>
      <c r="AU14978" s="63"/>
      <c r="AV14978" s="63"/>
      <c r="AW14978" s="63"/>
      <c r="AX14978" s="63"/>
      <c r="AY14978" s="63"/>
      <c r="AZ14978" s="63"/>
      <c r="BA14978" s="63" t="s">
        <v>426</v>
      </c>
      <c r="BB14978" s="9"/>
    </row>
    <row r="14979" spans="1:54" s="5" customFormat="1" ht="12.75" customHeight="1" x14ac:dyDescent="0.3">
      <c r="A14979" s="35">
        <v>1322</v>
      </c>
      <c r="B14979" s="5" t="s">
        <v>848</v>
      </c>
      <c r="C14979" s="9" t="s">
        <v>18</v>
      </c>
      <c r="D14979" s="5" t="s">
        <v>858</v>
      </c>
      <c r="E14979" s="9" t="s">
        <v>1119</v>
      </c>
      <c r="F14979" s="63">
        <v>6605583</v>
      </c>
      <c r="G14979" s="63">
        <v>1617078</v>
      </c>
      <c r="H14979" s="5" t="s">
        <v>586</v>
      </c>
      <c r="O14979" s="188">
        <v>42283</v>
      </c>
      <c r="P14979" s="192">
        <f t="shared" si="773"/>
        <v>2015</v>
      </c>
      <c r="Q14979" s="141">
        <f t="shared" si="774"/>
        <v>10</v>
      </c>
      <c r="R14979" s="141">
        <f t="shared" si="775"/>
        <v>6</v>
      </c>
      <c r="S14979" s="11" t="s">
        <v>819</v>
      </c>
      <c r="T14979" s="29"/>
      <c r="U14979" s="67"/>
      <c r="V14979" s="67"/>
      <c r="W14979" s="67"/>
      <c r="X14979" s="4"/>
      <c r="Y14979" s="124" t="s">
        <v>138</v>
      </c>
      <c r="Z14979" s="63" t="s">
        <v>1536</v>
      </c>
      <c r="AA14979" s="63" t="s">
        <v>292</v>
      </c>
      <c r="AD14979" s="63" t="s">
        <v>325</v>
      </c>
      <c r="AE14979" s="63" t="s">
        <v>1141</v>
      </c>
      <c r="AF14979" s="155">
        <v>1</v>
      </c>
      <c r="AG14979" s="155" t="s">
        <v>1141</v>
      </c>
      <c r="AH14979" s="65" t="s">
        <v>872</v>
      </c>
      <c r="AI14979" s="63" t="s">
        <v>847</v>
      </c>
      <c r="AJ14979" s="63"/>
      <c r="AK14979" s="9" t="s">
        <v>1142</v>
      </c>
      <c r="AL14979" s="11" t="s">
        <v>426</v>
      </c>
      <c r="AM14979" s="63"/>
      <c r="AN14979" s="63">
        <v>2.6</v>
      </c>
      <c r="AO14979" s="63">
        <v>20</v>
      </c>
      <c r="AP14979" s="63">
        <v>25</v>
      </c>
      <c r="AQ14979" s="63"/>
      <c r="AR14979" s="63"/>
      <c r="AS14979" s="63"/>
      <c r="AT14979" s="63"/>
      <c r="AU14979" s="63"/>
      <c r="AV14979" s="63"/>
      <c r="AW14979" s="63"/>
      <c r="AX14979" s="63"/>
      <c r="AY14979" s="63"/>
      <c r="AZ14979" s="63"/>
      <c r="BA14979" s="63" t="s">
        <v>426</v>
      </c>
      <c r="BB14979" s="9"/>
    </row>
    <row r="14980" spans="1:54" s="5" customFormat="1" ht="12.75" customHeight="1" x14ac:dyDescent="0.3">
      <c r="A14980" s="35">
        <v>1319</v>
      </c>
      <c r="B14980" s="5" t="s">
        <v>848</v>
      </c>
      <c r="C14980" s="9" t="s">
        <v>18</v>
      </c>
      <c r="D14980" s="5" t="s">
        <v>858</v>
      </c>
      <c r="E14980" s="9" t="s">
        <v>1116</v>
      </c>
      <c r="F14980" s="63">
        <v>6605583</v>
      </c>
      <c r="G14980" s="63">
        <v>1617078</v>
      </c>
      <c r="H14980" s="5" t="s">
        <v>586</v>
      </c>
      <c r="O14980" s="188">
        <v>42283</v>
      </c>
      <c r="P14980" s="192">
        <f t="shared" si="773"/>
        <v>2015</v>
      </c>
      <c r="Q14980" s="141">
        <f t="shared" si="774"/>
        <v>10</v>
      </c>
      <c r="R14980" s="141">
        <f t="shared" si="775"/>
        <v>6</v>
      </c>
      <c r="S14980" s="11" t="s">
        <v>819</v>
      </c>
      <c r="T14980" s="29"/>
      <c r="U14980" s="67"/>
      <c r="V14980" s="67"/>
      <c r="W14980" s="67"/>
      <c r="X14980" s="4"/>
      <c r="Y14980" s="124" t="s">
        <v>138</v>
      </c>
      <c r="Z14980" s="63" t="s">
        <v>1536</v>
      </c>
      <c r="AA14980" s="63" t="s">
        <v>292</v>
      </c>
      <c r="AD14980" s="63" t="s">
        <v>325</v>
      </c>
      <c r="AE14980" s="63"/>
      <c r="AF14980" s="155">
        <v>33</v>
      </c>
      <c r="AG14980" s="155">
        <v>33</v>
      </c>
      <c r="AH14980" s="65" t="s">
        <v>872</v>
      </c>
      <c r="AI14980" s="63" t="s">
        <v>847</v>
      </c>
      <c r="AJ14980" s="63"/>
      <c r="AK14980" s="9" t="s">
        <v>1142</v>
      </c>
      <c r="AL14980" s="11" t="s">
        <v>426</v>
      </c>
      <c r="AM14980" s="63"/>
      <c r="AN14980" s="63">
        <v>2.6</v>
      </c>
      <c r="AO14980" s="63">
        <v>5</v>
      </c>
      <c r="AP14980" s="63">
        <v>10</v>
      </c>
      <c r="AQ14980" s="63"/>
      <c r="AR14980" s="63"/>
      <c r="AS14980" s="63"/>
      <c r="AT14980" s="63"/>
      <c r="AU14980" s="63"/>
      <c r="AV14980" s="63"/>
      <c r="AW14980" s="63"/>
      <c r="AX14980" s="63"/>
      <c r="AY14980" s="63"/>
      <c r="AZ14980" s="63"/>
      <c r="BA14980" s="63" t="s">
        <v>426</v>
      </c>
      <c r="BB14980" s="9"/>
    </row>
    <row r="14981" spans="1:54" s="5" customFormat="1" ht="12.75" customHeight="1" x14ac:dyDescent="0.3">
      <c r="A14981" s="35">
        <v>1323</v>
      </c>
      <c r="B14981" s="5" t="s">
        <v>848</v>
      </c>
      <c r="C14981" s="9" t="s">
        <v>18</v>
      </c>
      <c r="D14981" s="5" t="s">
        <v>858</v>
      </c>
      <c r="E14981" s="9" t="s">
        <v>1120</v>
      </c>
      <c r="F14981" s="63">
        <v>6604965</v>
      </c>
      <c r="G14981" s="63">
        <v>1617183</v>
      </c>
      <c r="H14981" s="5" t="s">
        <v>586</v>
      </c>
      <c r="O14981" s="188">
        <v>42283</v>
      </c>
      <c r="P14981" s="192">
        <f t="shared" si="773"/>
        <v>2015</v>
      </c>
      <c r="Q14981" s="141">
        <f t="shared" si="774"/>
        <v>10</v>
      </c>
      <c r="R14981" s="141">
        <f t="shared" si="775"/>
        <v>6</v>
      </c>
      <c r="S14981" s="11" t="s">
        <v>819</v>
      </c>
      <c r="T14981" s="29"/>
      <c r="U14981" s="67"/>
      <c r="V14981" s="67"/>
      <c r="W14981" s="67"/>
      <c r="X14981" s="4"/>
      <c r="Y14981" s="124" t="s">
        <v>138</v>
      </c>
      <c r="Z14981" s="63" t="s">
        <v>1536</v>
      </c>
      <c r="AA14981" s="63" t="s">
        <v>292</v>
      </c>
      <c r="AD14981" s="63" t="s">
        <v>325</v>
      </c>
      <c r="AE14981" s="63"/>
      <c r="AF14981" s="155">
        <v>83</v>
      </c>
      <c r="AG14981" s="155">
        <v>83</v>
      </c>
      <c r="AH14981" s="65" t="s">
        <v>872</v>
      </c>
      <c r="AI14981" s="63" t="s">
        <v>847</v>
      </c>
      <c r="AJ14981" s="63"/>
      <c r="AK14981" s="9" t="s">
        <v>1142</v>
      </c>
      <c r="AL14981" s="11" t="s">
        <v>426</v>
      </c>
      <c r="AM14981" s="63"/>
      <c r="AN14981" s="63">
        <v>4.0999999999999996</v>
      </c>
      <c r="AO14981" s="63">
        <v>0</v>
      </c>
      <c r="AP14981" s="63">
        <v>5</v>
      </c>
      <c r="AQ14981" s="63"/>
      <c r="AR14981" s="63"/>
      <c r="AS14981" s="63"/>
      <c r="AT14981" s="63"/>
      <c r="AU14981" s="63"/>
      <c r="AV14981" s="63"/>
      <c r="AW14981" s="63"/>
      <c r="AX14981" s="63"/>
      <c r="AY14981" s="63"/>
      <c r="AZ14981" s="63"/>
      <c r="BA14981" s="63" t="s">
        <v>426</v>
      </c>
      <c r="BB14981" s="9"/>
    </row>
    <row r="14982" spans="1:54" s="5" customFormat="1" ht="12.75" customHeight="1" x14ac:dyDescent="0.3">
      <c r="A14982" s="35">
        <v>1325</v>
      </c>
      <c r="B14982" s="5" t="s">
        <v>848</v>
      </c>
      <c r="C14982" s="9" t="s">
        <v>18</v>
      </c>
      <c r="D14982" s="5" t="s">
        <v>858</v>
      </c>
      <c r="E14982" s="9" t="s">
        <v>1122</v>
      </c>
      <c r="F14982" s="63">
        <v>6604965</v>
      </c>
      <c r="G14982" s="63">
        <v>1617183</v>
      </c>
      <c r="H14982" s="5" t="s">
        <v>586</v>
      </c>
      <c r="O14982" s="188">
        <v>42283</v>
      </c>
      <c r="P14982" s="192">
        <f t="shared" si="773"/>
        <v>2015</v>
      </c>
      <c r="Q14982" s="141">
        <f t="shared" si="774"/>
        <v>10</v>
      </c>
      <c r="R14982" s="141">
        <f t="shared" si="775"/>
        <v>6</v>
      </c>
      <c r="S14982" s="11" t="s">
        <v>819</v>
      </c>
      <c r="T14982" s="29"/>
      <c r="U14982" s="67"/>
      <c r="V14982" s="67"/>
      <c r="W14982" s="67"/>
      <c r="X14982" s="4"/>
      <c r="Y14982" s="124" t="s">
        <v>138</v>
      </c>
      <c r="Z14982" s="63" t="s">
        <v>1536</v>
      </c>
      <c r="AA14982" s="63" t="s">
        <v>292</v>
      </c>
      <c r="AD14982" s="63" t="s">
        <v>325</v>
      </c>
      <c r="AE14982" s="63"/>
      <c r="AF14982" s="155">
        <v>110</v>
      </c>
      <c r="AG14982" s="155">
        <v>110</v>
      </c>
      <c r="AH14982" s="65" t="s">
        <v>872</v>
      </c>
      <c r="AI14982" s="63" t="s">
        <v>847</v>
      </c>
      <c r="AJ14982" s="63"/>
      <c r="AK14982" s="9" t="s">
        <v>1142</v>
      </c>
      <c r="AL14982" s="11" t="s">
        <v>426</v>
      </c>
      <c r="AM14982" s="63"/>
      <c r="AN14982" s="63">
        <v>4.0999999999999996</v>
      </c>
      <c r="AO14982" s="63">
        <v>10</v>
      </c>
      <c r="AP14982" s="63">
        <v>15</v>
      </c>
      <c r="AQ14982" s="63"/>
      <c r="AR14982" s="63"/>
      <c r="AS14982" s="63"/>
      <c r="AT14982" s="63"/>
      <c r="AU14982" s="63"/>
      <c r="AV14982" s="63"/>
      <c r="AW14982" s="63"/>
      <c r="AX14982" s="63"/>
      <c r="AY14982" s="63"/>
      <c r="AZ14982" s="63"/>
      <c r="BA14982" s="63" t="s">
        <v>426</v>
      </c>
      <c r="BB14982" s="9"/>
    </row>
    <row r="14983" spans="1:54" s="5" customFormat="1" ht="12.75" customHeight="1" x14ac:dyDescent="0.3">
      <c r="A14983" s="35">
        <v>1326</v>
      </c>
      <c r="B14983" s="5" t="s">
        <v>848</v>
      </c>
      <c r="C14983" s="9" t="s">
        <v>18</v>
      </c>
      <c r="D14983" s="5" t="s">
        <v>858</v>
      </c>
      <c r="E14983" s="9" t="s">
        <v>1123</v>
      </c>
      <c r="F14983" s="63">
        <v>6604965</v>
      </c>
      <c r="G14983" s="63">
        <v>1617183</v>
      </c>
      <c r="H14983" s="5" t="s">
        <v>586</v>
      </c>
      <c r="O14983" s="188">
        <v>42283</v>
      </c>
      <c r="P14983" s="192">
        <f t="shared" si="773"/>
        <v>2015</v>
      </c>
      <c r="Q14983" s="141">
        <f t="shared" si="774"/>
        <v>10</v>
      </c>
      <c r="R14983" s="141">
        <f t="shared" si="775"/>
        <v>6</v>
      </c>
      <c r="S14983" s="11" t="s">
        <v>819</v>
      </c>
      <c r="T14983" s="29"/>
      <c r="U14983" s="67"/>
      <c r="V14983" s="67"/>
      <c r="W14983" s="67"/>
      <c r="X14983" s="4"/>
      <c r="Y14983" s="124" t="s">
        <v>138</v>
      </c>
      <c r="Z14983" s="63" t="s">
        <v>1536</v>
      </c>
      <c r="AA14983" s="63" t="s">
        <v>292</v>
      </c>
      <c r="AD14983" s="63" t="s">
        <v>325</v>
      </c>
      <c r="AE14983" s="63"/>
      <c r="AF14983" s="155">
        <v>150</v>
      </c>
      <c r="AG14983" s="155">
        <v>150</v>
      </c>
      <c r="AH14983" s="65" t="s">
        <v>872</v>
      </c>
      <c r="AI14983" s="63" t="s">
        <v>847</v>
      </c>
      <c r="AJ14983" s="63"/>
      <c r="AK14983" s="9" t="s">
        <v>1142</v>
      </c>
      <c r="AL14983" s="11" t="s">
        <v>426</v>
      </c>
      <c r="AM14983" s="63"/>
      <c r="AN14983" s="63">
        <v>4.0999999999999996</v>
      </c>
      <c r="AO14983" s="63">
        <v>15</v>
      </c>
      <c r="AP14983" s="63">
        <v>20</v>
      </c>
      <c r="AQ14983" s="63"/>
      <c r="AR14983" s="63"/>
      <c r="AS14983" s="63"/>
      <c r="AT14983" s="63"/>
      <c r="AU14983" s="63"/>
      <c r="AV14983" s="63"/>
      <c r="AW14983" s="63"/>
      <c r="AX14983" s="63"/>
      <c r="AY14983" s="63"/>
      <c r="AZ14983" s="63"/>
      <c r="BA14983" s="63" t="s">
        <v>426</v>
      </c>
      <c r="BB14983" s="9"/>
    </row>
    <row r="14984" spans="1:54" s="5" customFormat="1" ht="12.75" customHeight="1" x14ac:dyDescent="0.3">
      <c r="A14984" s="35">
        <v>1327</v>
      </c>
      <c r="B14984" s="5" t="s">
        <v>848</v>
      </c>
      <c r="C14984" s="9" t="s">
        <v>18</v>
      </c>
      <c r="D14984" s="5" t="s">
        <v>858</v>
      </c>
      <c r="E14984" s="9" t="s">
        <v>1124</v>
      </c>
      <c r="F14984" s="63">
        <v>6604965</v>
      </c>
      <c r="G14984" s="63">
        <v>1617183</v>
      </c>
      <c r="H14984" s="5" t="s">
        <v>586</v>
      </c>
      <c r="O14984" s="188">
        <v>42283</v>
      </c>
      <c r="P14984" s="192">
        <f t="shared" si="773"/>
        <v>2015</v>
      </c>
      <c r="Q14984" s="141">
        <f t="shared" si="774"/>
        <v>10</v>
      </c>
      <c r="R14984" s="141">
        <f t="shared" si="775"/>
        <v>6</v>
      </c>
      <c r="S14984" s="11" t="s">
        <v>819</v>
      </c>
      <c r="T14984" s="29"/>
      <c r="U14984" s="67"/>
      <c r="V14984" s="67"/>
      <c r="W14984" s="67"/>
      <c r="X14984" s="4"/>
      <c r="Y14984" s="124" t="s">
        <v>138</v>
      </c>
      <c r="Z14984" s="63" t="s">
        <v>1536</v>
      </c>
      <c r="AA14984" s="63" t="s">
        <v>292</v>
      </c>
      <c r="AD14984" s="63" t="s">
        <v>325</v>
      </c>
      <c r="AE14984" s="63"/>
      <c r="AF14984" s="155">
        <v>220</v>
      </c>
      <c r="AG14984" s="155">
        <v>220</v>
      </c>
      <c r="AH14984" s="65" t="s">
        <v>872</v>
      </c>
      <c r="AI14984" s="63" t="s">
        <v>847</v>
      </c>
      <c r="AJ14984" s="63"/>
      <c r="AK14984" s="9" t="s">
        <v>1142</v>
      </c>
      <c r="AL14984" s="11" t="s">
        <v>426</v>
      </c>
      <c r="AM14984" s="63"/>
      <c r="AN14984" s="63">
        <v>4.0999999999999996</v>
      </c>
      <c r="AO14984" s="63">
        <v>20</v>
      </c>
      <c r="AP14984" s="63">
        <v>25</v>
      </c>
      <c r="AQ14984" s="63"/>
      <c r="AR14984" s="63"/>
      <c r="AS14984" s="63"/>
      <c r="AT14984" s="63"/>
      <c r="AU14984" s="63"/>
      <c r="AV14984" s="63"/>
      <c r="AW14984" s="63"/>
      <c r="AX14984" s="63"/>
      <c r="AY14984" s="63"/>
      <c r="AZ14984" s="63"/>
      <c r="BA14984" s="63" t="s">
        <v>426</v>
      </c>
      <c r="BB14984" s="9"/>
    </row>
    <row r="14985" spans="1:54" s="5" customFormat="1" ht="12.75" customHeight="1" x14ac:dyDescent="0.3">
      <c r="A14985" s="35">
        <v>1324</v>
      </c>
      <c r="B14985" s="5" t="s">
        <v>848</v>
      </c>
      <c r="C14985" s="9" t="s">
        <v>18</v>
      </c>
      <c r="D14985" s="5" t="s">
        <v>858</v>
      </c>
      <c r="E14985" s="9" t="s">
        <v>1121</v>
      </c>
      <c r="F14985" s="63">
        <v>6604965</v>
      </c>
      <c r="G14985" s="63">
        <v>1617183</v>
      </c>
      <c r="H14985" s="5" t="s">
        <v>586</v>
      </c>
      <c r="O14985" s="188">
        <v>42283</v>
      </c>
      <c r="P14985" s="192">
        <f t="shared" si="773"/>
        <v>2015</v>
      </c>
      <c r="Q14985" s="141">
        <f t="shared" si="774"/>
        <v>10</v>
      </c>
      <c r="R14985" s="141">
        <f t="shared" si="775"/>
        <v>6</v>
      </c>
      <c r="S14985" s="11" t="s">
        <v>819</v>
      </c>
      <c r="T14985" s="29"/>
      <c r="U14985" s="67"/>
      <c r="V14985" s="67"/>
      <c r="W14985" s="67"/>
      <c r="X14985" s="4"/>
      <c r="Y14985" s="124" t="s">
        <v>138</v>
      </c>
      <c r="Z14985" s="63" t="s">
        <v>1536</v>
      </c>
      <c r="AA14985" s="63" t="s">
        <v>292</v>
      </c>
      <c r="AD14985" s="63" t="s">
        <v>325</v>
      </c>
      <c r="AE14985" s="63"/>
      <c r="AF14985" s="155">
        <v>89</v>
      </c>
      <c r="AG14985" s="155">
        <v>89</v>
      </c>
      <c r="AH14985" s="65" t="s">
        <v>872</v>
      </c>
      <c r="AI14985" s="63" t="s">
        <v>847</v>
      </c>
      <c r="AJ14985" s="63"/>
      <c r="AK14985" s="9" t="s">
        <v>1142</v>
      </c>
      <c r="AL14985" s="11" t="s">
        <v>426</v>
      </c>
      <c r="AM14985" s="63"/>
      <c r="AN14985" s="63">
        <v>4.0999999999999996</v>
      </c>
      <c r="AO14985" s="63">
        <v>5</v>
      </c>
      <c r="AP14985" s="63">
        <v>10</v>
      </c>
      <c r="AQ14985" s="63"/>
      <c r="AR14985" s="63"/>
      <c r="AS14985" s="63"/>
      <c r="AT14985" s="63"/>
      <c r="AU14985" s="63"/>
      <c r="AV14985" s="63"/>
      <c r="AW14985" s="63"/>
      <c r="AX14985" s="63"/>
      <c r="AY14985" s="63"/>
      <c r="AZ14985" s="63"/>
      <c r="BA14985" s="63" t="s">
        <v>426</v>
      </c>
      <c r="BB14985" s="9"/>
    </row>
    <row r="14986" spans="1:54" s="5" customFormat="1" ht="12.75" customHeight="1" x14ac:dyDescent="0.3">
      <c r="A14986" s="35">
        <v>1328</v>
      </c>
      <c r="B14986" s="5" t="s">
        <v>848</v>
      </c>
      <c r="C14986" s="9" t="s">
        <v>18</v>
      </c>
      <c r="D14986" s="5" t="s">
        <v>858</v>
      </c>
      <c r="E14986" s="9" t="s">
        <v>1125</v>
      </c>
      <c r="F14986" s="63">
        <v>6604578</v>
      </c>
      <c r="G14986" s="63">
        <v>1617442</v>
      </c>
      <c r="H14986" s="5" t="s">
        <v>586</v>
      </c>
      <c r="O14986" s="188">
        <v>42283</v>
      </c>
      <c r="P14986" s="192">
        <f t="shared" si="773"/>
        <v>2015</v>
      </c>
      <c r="Q14986" s="141">
        <f t="shared" si="774"/>
        <v>10</v>
      </c>
      <c r="R14986" s="141">
        <f t="shared" si="775"/>
        <v>6</v>
      </c>
      <c r="S14986" s="11" t="s">
        <v>819</v>
      </c>
      <c r="T14986" s="29"/>
      <c r="U14986" s="67"/>
      <c r="V14986" s="67"/>
      <c r="W14986" s="67"/>
      <c r="X14986" s="4"/>
      <c r="Y14986" s="124" t="s">
        <v>138</v>
      </c>
      <c r="Z14986" s="63" t="s">
        <v>1536</v>
      </c>
      <c r="AA14986" s="63" t="s">
        <v>292</v>
      </c>
      <c r="AD14986" s="63" t="s">
        <v>325</v>
      </c>
      <c r="AE14986" s="63"/>
      <c r="AF14986" s="155">
        <v>130</v>
      </c>
      <c r="AG14986" s="155">
        <v>130</v>
      </c>
      <c r="AH14986" s="65" t="s">
        <v>872</v>
      </c>
      <c r="AI14986" s="63" t="s">
        <v>847</v>
      </c>
      <c r="AJ14986" s="63"/>
      <c r="AK14986" s="9" t="s">
        <v>1142</v>
      </c>
      <c r="AL14986" s="11" t="s">
        <v>426</v>
      </c>
      <c r="AM14986" s="63"/>
      <c r="AN14986" s="63">
        <v>3.6</v>
      </c>
      <c r="AO14986" s="63">
        <v>0</v>
      </c>
      <c r="AP14986" s="63">
        <v>5</v>
      </c>
      <c r="AQ14986" s="63"/>
      <c r="AR14986" s="63"/>
      <c r="AS14986" s="63"/>
      <c r="AT14986" s="63"/>
      <c r="AU14986" s="63"/>
      <c r="AV14986" s="63"/>
      <c r="AW14986" s="63"/>
      <c r="AX14986" s="63"/>
      <c r="AY14986" s="63"/>
      <c r="AZ14986" s="63"/>
      <c r="BA14986" s="63" t="s">
        <v>426</v>
      </c>
      <c r="BB14986" s="9"/>
    </row>
    <row r="14987" spans="1:54" s="5" customFormat="1" ht="12.75" customHeight="1" x14ac:dyDescent="0.3">
      <c r="A14987" s="35">
        <v>1330</v>
      </c>
      <c r="B14987" s="5" t="s">
        <v>848</v>
      </c>
      <c r="C14987" s="9" t="s">
        <v>18</v>
      </c>
      <c r="D14987" s="5" t="s">
        <v>858</v>
      </c>
      <c r="E14987" s="9" t="s">
        <v>1127</v>
      </c>
      <c r="F14987" s="63">
        <v>6604578</v>
      </c>
      <c r="G14987" s="63">
        <v>1617442</v>
      </c>
      <c r="H14987" s="5" t="s">
        <v>586</v>
      </c>
      <c r="O14987" s="188">
        <v>42283</v>
      </c>
      <c r="P14987" s="192">
        <f t="shared" si="773"/>
        <v>2015</v>
      </c>
      <c r="Q14987" s="141">
        <f t="shared" si="774"/>
        <v>10</v>
      </c>
      <c r="R14987" s="141">
        <f t="shared" si="775"/>
        <v>6</v>
      </c>
      <c r="S14987" s="11" t="s">
        <v>819</v>
      </c>
      <c r="T14987" s="29"/>
      <c r="U14987" s="67"/>
      <c r="V14987" s="67"/>
      <c r="W14987" s="67"/>
      <c r="X14987" s="4"/>
      <c r="Y14987" s="124" t="s">
        <v>138</v>
      </c>
      <c r="Z14987" s="63" t="s">
        <v>1536</v>
      </c>
      <c r="AA14987" s="63" t="s">
        <v>292</v>
      </c>
      <c r="AD14987" s="63" t="s">
        <v>325</v>
      </c>
      <c r="AE14987" s="63"/>
      <c r="AF14987" s="155">
        <v>240</v>
      </c>
      <c r="AG14987" s="155">
        <v>240</v>
      </c>
      <c r="AH14987" s="65" t="s">
        <v>872</v>
      </c>
      <c r="AI14987" s="63" t="s">
        <v>847</v>
      </c>
      <c r="AJ14987" s="63"/>
      <c r="AK14987" s="9" t="s">
        <v>1142</v>
      </c>
      <c r="AL14987" s="11" t="s">
        <v>426</v>
      </c>
      <c r="AM14987" s="63"/>
      <c r="AN14987" s="63">
        <v>3.6</v>
      </c>
      <c r="AO14987" s="63">
        <v>10</v>
      </c>
      <c r="AP14987" s="63">
        <v>15</v>
      </c>
      <c r="AQ14987" s="63"/>
      <c r="AR14987" s="63"/>
      <c r="AS14987" s="63"/>
      <c r="AT14987" s="63"/>
      <c r="AU14987" s="63"/>
      <c r="AV14987" s="63"/>
      <c r="AW14987" s="63"/>
      <c r="AX14987" s="63"/>
      <c r="AY14987" s="63"/>
      <c r="AZ14987" s="63"/>
      <c r="BA14987" s="63" t="s">
        <v>426</v>
      </c>
      <c r="BB14987" s="9"/>
    </row>
    <row r="14988" spans="1:54" s="5" customFormat="1" ht="12.75" customHeight="1" x14ac:dyDescent="0.3">
      <c r="A14988" s="35">
        <v>1331</v>
      </c>
      <c r="B14988" s="5" t="s">
        <v>848</v>
      </c>
      <c r="C14988" s="9" t="s">
        <v>18</v>
      </c>
      <c r="D14988" s="5" t="s">
        <v>858</v>
      </c>
      <c r="E14988" s="9" t="s">
        <v>1128</v>
      </c>
      <c r="F14988" s="63">
        <v>6604578</v>
      </c>
      <c r="G14988" s="63">
        <v>1617442</v>
      </c>
      <c r="H14988" s="5" t="s">
        <v>586</v>
      </c>
      <c r="O14988" s="188">
        <v>42283</v>
      </c>
      <c r="P14988" s="192">
        <f t="shared" si="773"/>
        <v>2015</v>
      </c>
      <c r="Q14988" s="141">
        <f t="shared" si="774"/>
        <v>10</v>
      </c>
      <c r="R14988" s="141">
        <f t="shared" si="775"/>
        <v>6</v>
      </c>
      <c r="S14988" s="11" t="s">
        <v>819</v>
      </c>
      <c r="T14988" s="29"/>
      <c r="U14988" s="67"/>
      <c r="V14988" s="67"/>
      <c r="W14988" s="67"/>
      <c r="X14988" s="4"/>
      <c r="Y14988" s="124" t="s">
        <v>138</v>
      </c>
      <c r="Z14988" s="63" t="s">
        <v>1536</v>
      </c>
      <c r="AA14988" s="63" t="s">
        <v>292</v>
      </c>
      <c r="AD14988" s="63" t="s">
        <v>325</v>
      </c>
      <c r="AE14988" s="63"/>
      <c r="AF14988" s="155">
        <v>120</v>
      </c>
      <c r="AG14988" s="155">
        <v>120</v>
      </c>
      <c r="AH14988" s="65" t="s">
        <v>872</v>
      </c>
      <c r="AI14988" s="63" t="s">
        <v>847</v>
      </c>
      <c r="AJ14988" s="63"/>
      <c r="AK14988" s="9" t="s">
        <v>1142</v>
      </c>
      <c r="AL14988" s="11" t="s">
        <v>426</v>
      </c>
      <c r="AM14988" s="63"/>
      <c r="AN14988" s="63">
        <v>3.6</v>
      </c>
      <c r="AO14988" s="63">
        <v>15</v>
      </c>
      <c r="AP14988" s="63">
        <v>20</v>
      </c>
      <c r="AQ14988" s="63"/>
      <c r="AR14988" s="63"/>
      <c r="AS14988" s="63"/>
      <c r="AT14988" s="63"/>
      <c r="AU14988" s="63"/>
      <c r="AV14988" s="63"/>
      <c r="AW14988" s="63"/>
      <c r="AX14988" s="63"/>
      <c r="AY14988" s="63"/>
      <c r="AZ14988" s="63"/>
      <c r="BA14988" s="63" t="s">
        <v>426</v>
      </c>
      <c r="BB14988" s="9"/>
    </row>
    <row r="14989" spans="1:54" s="5" customFormat="1" ht="12.75" customHeight="1" x14ac:dyDescent="0.3">
      <c r="A14989" s="35">
        <v>1332</v>
      </c>
      <c r="B14989" s="5" t="s">
        <v>848</v>
      </c>
      <c r="C14989" s="9" t="s">
        <v>18</v>
      </c>
      <c r="D14989" s="5" t="s">
        <v>858</v>
      </c>
      <c r="E14989" s="9" t="s">
        <v>1129</v>
      </c>
      <c r="F14989" s="63">
        <v>6604578</v>
      </c>
      <c r="G14989" s="63">
        <v>1617442</v>
      </c>
      <c r="H14989" s="5" t="s">
        <v>586</v>
      </c>
      <c r="O14989" s="188">
        <v>42283</v>
      </c>
      <c r="P14989" s="192">
        <f t="shared" si="773"/>
        <v>2015</v>
      </c>
      <c r="Q14989" s="141">
        <f t="shared" si="774"/>
        <v>10</v>
      </c>
      <c r="R14989" s="141">
        <f t="shared" si="775"/>
        <v>6</v>
      </c>
      <c r="S14989" s="11" t="s">
        <v>819</v>
      </c>
      <c r="T14989" s="29"/>
      <c r="U14989" s="67"/>
      <c r="V14989" s="67"/>
      <c r="W14989" s="67"/>
      <c r="X14989" s="4"/>
      <c r="Y14989" s="124" t="s">
        <v>138</v>
      </c>
      <c r="Z14989" s="63" t="s">
        <v>1536</v>
      </c>
      <c r="AA14989" s="63" t="s">
        <v>292</v>
      </c>
      <c r="AD14989" s="63" t="s">
        <v>325</v>
      </c>
      <c r="AE14989" s="63"/>
      <c r="AF14989" s="155">
        <v>56</v>
      </c>
      <c r="AG14989" s="155">
        <v>56</v>
      </c>
      <c r="AH14989" s="65" t="s">
        <v>872</v>
      </c>
      <c r="AI14989" s="63" t="s">
        <v>847</v>
      </c>
      <c r="AJ14989" s="63"/>
      <c r="AK14989" s="9" t="s">
        <v>1142</v>
      </c>
      <c r="AL14989" s="11" t="s">
        <v>426</v>
      </c>
      <c r="AM14989" s="63"/>
      <c r="AN14989" s="63">
        <v>3.6</v>
      </c>
      <c r="AO14989" s="63">
        <v>20</v>
      </c>
      <c r="AP14989" s="63">
        <v>25</v>
      </c>
      <c r="AQ14989" s="63"/>
      <c r="AR14989" s="63"/>
      <c r="AS14989" s="63"/>
      <c r="AT14989" s="63"/>
      <c r="AU14989" s="63"/>
      <c r="AV14989" s="63"/>
      <c r="AW14989" s="63"/>
      <c r="AX14989" s="63"/>
      <c r="AY14989" s="63"/>
      <c r="AZ14989" s="63"/>
      <c r="BA14989" s="63" t="s">
        <v>426</v>
      </c>
      <c r="BB14989" s="9"/>
    </row>
    <row r="14990" spans="1:54" s="5" customFormat="1" ht="12.75" customHeight="1" x14ac:dyDescent="0.3">
      <c r="A14990" s="35">
        <v>1333</v>
      </c>
      <c r="B14990" s="5" t="s">
        <v>848</v>
      </c>
      <c r="C14990" s="9" t="s">
        <v>18</v>
      </c>
      <c r="D14990" s="5" t="s">
        <v>858</v>
      </c>
      <c r="E14990" s="9" t="s">
        <v>1130</v>
      </c>
      <c r="F14990" s="63">
        <v>6604578</v>
      </c>
      <c r="G14990" s="63">
        <v>1617442</v>
      </c>
      <c r="H14990" s="5" t="s">
        <v>586</v>
      </c>
      <c r="O14990" s="188">
        <v>42283</v>
      </c>
      <c r="P14990" s="192">
        <f t="shared" si="773"/>
        <v>2015</v>
      </c>
      <c r="Q14990" s="141">
        <f t="shared" si="774"/>
        <v>10</v>
      </c>
      <c r="R14990" s="141">
        <f t="shared" si="775"/>
        <v>6</v>
      </c>
      <c r="S14990" s="11" t="s">
        <v>819</v>
      </c>
      <c r="T14990" s="29"/>
      <c r="U14990" s="67"/>
      <c r="V14990" s="67"/>
      <c r="W14990" s="67"/>
      <c r="X14990" s="4"/>
      <c r="Y14990" s="124" t="s">
        <v>138</v>
      </c>
      <c r="Z14990" s="63" t="s">
        <v>1536</v>
      </c>
      <c r="AA14990" s="63" t="s">
        <v>292</v>
      </c>
      <c r="AD14990" s="63" t="s">
        <v>325</v>
      </c>
      <c r="AE14990" s="63"/>
      <c r="AF14990" s="155">
        <v>4.2</v>
      </c>
      <c r="AG14990" s="155">
        <v>4.2</v>
      </c>
      <c r="AH14990" s="65" t="s">
        <v>872</v>
      </c>
      <c r="AI14990" s="63" t="s">
        <v>847</v>
      </c>
      <c r="AJ14990" s="63"/>
      <c r="AK14990" s="9" t="s">
        <v>1142</v>
      </c>
      <c r="AL14990" s="11" t="s">
        <v>426</v>
      </c>
      <c r="AM14990" s="63"/>
      <c r="AN14990" s="63">
        <v>3.6</v>
      </c>
      <c r="AO14990" s="63">
        <v>25</v>
      </c>
      <c r="AP14990" s="63">
        <v>35</v>
      </c>
      <c r="AQ14990" s="63"/>
      <c r="AR14990" s="63"/>
      <c r="AS14990" s="63"/>
      <c r="AT14990" s="63"/>
      <c r="AU14990" s="63"/>
      <c r="AV14990" s="63"/>
      <c r="AW14990" s="63"/>
      <c r="AX14990" s="63"/>
      <c r="AY14990" s="63"/>
      <c r="AZ14990" s="63"/>
      <c r="BA14990" s="63" t="s">
        <v>426</v>
      </c>
      <c r="BB14990" s="9"/>
    </row>
    <row r="14991" spans="1:54" s="5" customFormat="1" ht="12.75" customHeight="1" x14ac:dyDescent="0.3">
      <c r="A14991" s="35">
        <v>1329</v>
      </c>
      <c r="B14991" s="5" t="s">
        <v>848</v>
      </c>
      <c r="C14991" s="9" t="s">
        <v>18</v>
      </c>
      <c r="D14991" s="5" t="s">
        <v>858</v>
      </c>
      <c r="E14991" s="9" t="s">
        <v>1126</v>
      </c>
      <c r="F14991" s="63">
        <v>6604578</v>
      </c>
      <c r="G14991" s="63">
        <v>1617442</v>
      </c>
      <c r="H14991" s="5" t="s">
        <v>586</v>
      </c>
      <c r="O14991" s="188">
        <v>42283</v>
      </c>
      <c r="P14991" s="192">
        <f t="shared" si="773"/>
        <v>2015</v>
      </c>
      <c r="Q14991" s="141">
        <f t="shared" si="774"/>
        <v>10</v>
      </c>
      <c r="R14991" s="141">
        <f t="shared" si="775"/>
        <v>6</v>
      </c>
      <c r="S14991" s="11" t="s">
        <v>819</v>
      </c>
      <c r="T14991" s="29"/>
      <c r="U14991" s="67"/>
      <c r="V14991" s="67"/>
      <c r="W14991" s="67"/>
      <c r="X14991" s="4"/>
      <c r="Y14991" s="124" t="s">
        <v>138</v>
      </c>
      <c r="Z14991" s="63" t="s">
        <v>1536</v>
      </c>
      <c r="AA14991" s="63" t="s">
        <v>292</v>
      </c>
      <c r="AD14991" s="63" t="s">
        <v>325</v>
      </c>
      <c r="AE14991" s="63"/>
      <c r="AF14991" s="155">
        <v>130</v>
      </c>
      <c r="AG14991" s="155">
        <v>130</v>
      </c>
      <c r="AH14991" s="65" t="s">
        <v>872</v>
      </c>
      <c r="AI14991" s="63" t="s">
        <v>847</v>
      </c>
      <c r="AJ14991" s="63"/>
      <c r="AK14991" s="9" t="s">
        <v>1142</v>
      </c>
      <c r="AL14991" s="11" t="s">
        <v>426</v>
      </c>
      <c r="AM14991" s="63"/>
      <c r="AN14991" s="63">
        <v>3.6</v>
      </c>
      <c r="AO14991" s="63">
        <v>5</v>
      </c>
      <c r="AP14991" s="63">
        <v>10</v>
      </c>
      <c r="AQ14991" s="63"/>
      <c r="AR14991" s="63"/>
      <c r="AS14991" s="63"/>
      <c r="AT14991" s="63"/>
      <c r="AU14991" s="63"/>
      <c r="AV14991" s="63"/>
      <c r="AW14991" s="63"/>
      <c r="AX14991" s="63"/>
      <c r="AY14991" s="63"/>
      <c r="AZ14991" s="63"/>
      <c r="BA14991" s="63" t="s">
        <v>426</v>
      </c>
      <c r="BB14991" s="9"/>
    </row>
    <row r="14992" spans="1:54" s="5" customFormat="1" ht="12.75" customHeight="1" x14ac:dyDescent="0.3">
      <c r="A14992" s="35">
        <v>1334</v>
      </c>
      <c r="B14992" s="5" t="s">
        <v>848</v>
      </c>
      <c r="C14992" s="9" t="s">
        <v>18</v>
      </c>
      <c r="D14992" s="5" t="s">
        <v>858</v>
      </c>
      <c r="E14992" s="9" t="s">
        <v>1131</v>
      </c>
      <c r="F14992" s="63">
        <v>6604304</v>
      </c>
      <c r="G14992" s="63">
        <v>1617551</v>
      </c>
      <c r="H14992" s="5" t="s">
        <v>586</v>
      </c>
      <c r="O14992" s="188">
        <v>42283</v>
      </c>
      <c r="P14992" s="192">
        <f t="shared" si="773"/>
        <v>2015</v>
      </c>
      <c r="Q14992" s="141">
        <f t="shared" si="774"/>
        <v>10</v>
      </c>
      <c r="R14992" s="141">
        <f t="shared" si="775"/>
        <v>6</v>
      </c>
      <c r="S14992" s="11" t="s">
        <v>819</v>
      </c>
      <c r="T14992" s="29"/>
      <c r="U14992" s="67"/>
      <c r="V14992" s="67"/>
      <c r="W14992" s="67"/>
      <c r="X14992" s="4"/>
      <c r="Y14992" s="124" t="s">
        <v>138</v>
      </c>
      <c r="Z14992" s="63" t="s">
        <v>1536</v>
      </c>
      <c r="AA14992" s="63" t="s">
        <v>292</v>
      </c>
      <c r="AD14992" s="63" t="s">
        <v>325</v>
      </c>
      <c r="AE14992" s="63"/>
      <c r="AF14992" s="155">
        <v>150</v>
      </c>
      <c r="AG14992" s="155">
        <v>150</v>
      </c>
      <c r="AH14992" s="65" t="s">
        <v>872</v>
      </c>
      <c r="AI14992" s="63" t="s">
        <v>847</v>
      </c>
      <c r="AJ14992" s="63"/>
      <c r="AK14992" s="9" t="s">
        <v>1142</v>
      </c>
      <c r="AL14992" s="11" t="s">
        <v>426</v>
      </c>
      <c r="AM14992" s="63"/>
      <c r="AN14992" s="63">
        <v>3</v>
      </c>
      <c r="AO14992" s="63">
        <v>0</v>
      </c>
      <c r="AP14992" s="63">
        <v>5</v>
      </c>
      <c r="AQ14992" s="63"/>
      <c r="AR14992" s="63"/>
      <c r="AS14992" s="63"/>
      <c r="AT14992" s="63"/>
      <c r="AU14992" s="63"/>
      <c r="AV14992" s="63"/>
      <c r="AW14992" s="63"/>
      <c r="AX14992" s="63"/>
      <c r="AY14992" s="63"/>
      <c r="AZ14992" s="63"/>
      <c r="BA14992" s="63" t="s">
        <v>426</v>
      </c>
      <c r="BB14992" s="9"/>
    </row>
    <row r="14993" spans="1:54" s="5" customFormat="1" ht="12.75" customHeight="1" x14ac:dyDescent="0.3">
      <c r="A14993" s="35">
        <v>1336</v>
      </c>
      <c r="B14993" s="5" t="s">
        <v>848</v>
      </c>
      <c r="C14993" s="9" t="s">
        <v>18</v>
      </c>
      <c r="D14993" s="5" t="s">
        <v>858</v>
      </c>
      <c r="E14993" s="9" t="s">
        <v>1133</v>
      </c>
      <c r="F14993" s="63">
        <v>6604304</v>
      </c>
      <c r="G14993" s="63">
        <v>1617551</v>
      </c>
      <c r="H14993" s="5" t="s">
        <v>586</v>
      </c>
      <c r="O14993" s="188">
        <v>42283</v>
      </c>
      <c r="P14993" s="192">
        <f t="shared" si="773"/>
        <v>2015</v>
      </c>
      <c r="Q14993" s="141">
        <f t="shared" si="774"/>
        <v>10</v>
      </c>
      <c r="R14993" s="141">
        <f t="shared" si="775"/>
        <v>6</v>
      </c>
      <c r="S14993" s="11" t="s">
        <v>819</v>
      </c>
      <c r="T14993" s="29"/>
      <c r="U14993" s="67"/>
      <c r="V14993" s="67"/>
      <c r="W14993" s="67"/>
      <c r="X14993" s="4"/>
      <c r="Y14993" s="124" t="s">
        <v>138</v>
      </c>
      <c r="Z14993" s="63" t="s">
        <v>1536</v>
      </c>
      <c r="AA14993" s="63" t="s">
        <v>292</v>
      </c>
      <c r="AD14993" s="63" t="s">
        <v>325</v>
      </c>
      <c r="AE14993" s="63"/>
      <c r="AF14993" s="155">
        <v>100</v>
      </c>
      <c r="AG14993" s="155">
        <v>100</v>
      </c>
      <c r="AH14993" s="65" t="s">
        <v>872</v>
      </c>
      <c r="AI14993" s="63" t="s">
        <v>847</v>
      </c>
      <c r="AJ14993" s="63"/>
      <c r="AK14993" s="9" t="s">
        <v>1142</v>
      </c>
      <c r="AL14993" s="11" t="s">
        <v>426</v>
      </c>
      <c r="AM14993" s="63"/>
      <c r="AN14993" s="63">
        <v>3</v>
      </c>
      <c r="AO14993" s="63">
        <v>10</v>
      </c>
      <c r="AP14993" s="63">
        <v>15</v>
      </c>
      <c r="AQ14993" s="63"/>
      <c r="AR14993" s="63"/>
      <c r="AS14993" s="63"/>
      <c r="AT14993" s="63"/>
      <c r="AU14993" s="63"/>
      <c r="AV14993" s="63"/>
      <c r="AW14993" s="63"/>
      <c r="AX14993" s="63"/>
      <c r="AY14993" s="63"/>
      <c r="AZ14993" s="63"/>
      <c r="BA14993" s="63" t="s">
        <v>426</v>
      </c>
      <c r="BB14993" s="9"/>
    </row>
    <row r="14994" spans="1:54" s="5" customFormat="1" ht="12.75" customHeight="1" x14ac:dyDescent="0.3">
      <c r="A14994" s="35">
        <v>1337</v>
      </c>
      <c r="B14994" s="5" t="s">
        <v>848</v>
      </c>
      <c r="C14994" s="9" t="s">
        <v>18</v>
      </c>
      <c r="D14994" s="5" t="s">
        <v>858</v>
      </c>
      <c r="E14994" s="9" t="s">
        <v>1134</v>
      </c>
      <c r="F14994" s="63">
        <v>6604304</v>
      </c>
      <c r="G14994" s="63">
        <v>1617551</v>
      </c>
      <c r="H14994" s="5" t="s">
        <v>586</v>
      </c>
      <c r="O14994" s="188">
        <v>42283</v>
      </c>
      <c r="P14994" s="192">
        <f t="shared" si="773"/>
        <v>2015</v>
      </c>
      <c r="Q14994" s="141">
        <f t="shared" si="774"/>
        <v>10</v>
      </c>
      <c r="R14994" s="141">
        <f t="shared" si="775"/>
        <v>6</v>
      </c>
      <c r="S14994" s="11" t="s">
        <v>819</v>
      </c>
      <c r="T14994" s="29"/>
      <c r="U14994" s="67"/>
      <c r="V14994" s="67"/>
      <c r="W14994" s="67"/>
      <c r="X14994" s="4"/>
      <c r="Y14994" s="124" t="s">
        <v>138</v>
      </c>
      <c r="Z14994" s="63" t="s">
        <v>1536</v>
      </c>
      <c r="AA14994" s="63" t="s">
        <v>292</v>
      </c>
      <c r="AD14994" s="63" t="s">
        <v>325</v>
      </c>
      <c r="AE14994" s="63"/>
      <c r="AF14994" s="155">
        <v>26</v>
      </c>
      <c r="AG14994" s="155">
        <v>26</v>
      </c>
      <c r="AH14994" s="65" t="s">
        <v>872</v>
      </c>
      <c r="AI14994" s="63" t="s">
        <v>847</v>
      </c>
      <c r="AJ14994" s="63"/>
      <c r="AK14994" s="9" t="s">
        <v>1142</v>
      </c>
      <c r="AL14994" s="11" t="s">
        <v>426</v>
      </c>
      <c r="AM14994" s="63"/>
      <c r="AN14994" s="63">
        <v>3</v>
      </c>
      <c r="AO14994" s="63">
        <v>15</v>
      </c>
      <c r="AP14994" s="63">
        <v>20</v>
      </c>
      <c r="AQ14994" s="63"/>
      <c r="AR14994" s="63"/>
      <c r="AS14994" s="63"/>
      <c r="AT14994" s="63"/>
      <c r="AU14994" s="63"/>
      <c r="AV14994" s="63"/>
      <c r="AW14994" s="63"/>
      <c r="AX14994" s="63"/>
      <c r="AY14994" s="63"/>
      <c r="AZ14994" s="63"/>
      <c r="BA14994" s="63" t="s">
        <v>426</v>
      </c>
      <c r="BB14994" s="9"/>
    </row>
    <row r="14995" spans="1:54" s="5" customFormat="1" ht="12.75" customHeight="1" x14ac:dyDescent="0.3">
      <c r="A14995" s="35">
        <v>1338</v>
      </c>
      <c r="B14995" s="5" t="s">
        <v>848</v>
      </c>
      <c r="C14995" s="9" t="s">
        <v>18</v>
      </c>
      <c r="D14995" s="5" t="s">
        <v>858</v>
      </c>
      <c r="E14995" s="9" t="s">
        <v>1135</v>
      </c>
      <c r="F14995" s="63">
        <v>6604304</v>
      </c>
      <c r="G14995" s="63">
        <v>1617551</v>
      </c>
      <c r="H14995" s="5" t="s">
        <v>586</v>
      </c>
      <c r="O14995" s="188">
        <v>42283</v>
      </c>
      <c r="P14995" s="192">
        <f t="shared" si="773"/>
        <v>2015</v>
      </c>
      <c r="Q14995" s="141">
        <f t="shared" si="774"/>
        <v>10</v>
      </c>
      <c r="R14995" s="141">
        <f t="shared" si="775"/>
        <v>6</v>
      </c>
      <c r="S14995" s="11" t="s">
        <v>819</v>
      </c>
      <c r="T14995" s="29"/>
      <c r="U14995" s="67"/>
      <c r="V14995" s="67"/>
      <c r="W14995" s="67"/>
      <c r="X14995" s="4"/>
      <c r="Y14995" s="124" t="s">
        <v>138</v>
      </c>
      <c r="Z14995" s="63" t="s">
        <v>1536</v>
      </c>
      <c r="AA14995" s="63" t="s">
        <v>292</v>
      </c>
      <c r="AD14995" s="63" t="s">
        <v>325</v>
      </c>
      <c r="AE14995" s="63"/>
      <c r="AF14995" s="155">
        <v>10</v>
      </c>
      <c r="AG14995" s="155">
        <v>10</v>
      </c>
      <c r="AH14995" s="65" t="s">
        <v>872</v>
      </c>
      <c r="AI14995" s="63" t="s">
        <v>847</v>
      </c>
      <c r="AJ14995" s="63"/>
      <c r="AK14995" s="9" t="s">
        <v>1142</v>
      </c>
      <c r="AL14995" s="11" t="s">
        <v>426</v>
      </c>
      <c r="AM14995" s="63"/>
      <c r="AN14995" s="63">
        <v>3</v>
      </c>
      <c r="AO14995" s="63">
        <v>20</v>
      </c>
      <c r="AP14995" s="63">
        <v>25</v>
      </c>
      <c r="AQ14995" s="63"/>
      <c r="AR14995" s="63"/>
      <c r="AS14995" s="63"/>
      <c r="AT14995" s="63"/>
      <c r="AU14995" s="63"/>
      <c r="AV14995" s="63"/>
      <c r="AW14995" s="63"/>
      <c r="AX14995" s="63"/>
      <c r="AY14995" s="63"/>
      <c r="AZ14995" s="63"/>
      <c r="BA14995" s="63" t="s">
        <v>426</v>
      </c>
      <c r="BB14995" s="9"/>
    </row>
    <row r="14996" spans="1:54" s="5" customFormat="1" ht="12.75" customHeight="1" x14ac:dyDescent="0.3">
      <c r="A14996" s="35">
        <v>1335</v>
      </c>
      <c r="B14996" s="5" t="s">
        <v>848</v>
      </c>
      <c r="C14996" s="9" t="s">
        <v>18</v>
      </c>
      <c r="D14996" s="5" t="s">
        <v>858</v>
      </c>
      <c r="E14996" s="9" t="s">
        <v>1132</v>
      </c>
      <c r="F14996" s="63">
        <v>6604304</v>
      </c>
      <c r="G14996" s="63">
        <v>1617551</v>
      </c>
      <c r="H14996" s="5" t="s">
        <v>586</v>
      </c>
      <c r="O14996" s="188">
        <v>42283</v>
      </c>
      <c r="P14996" s="192">
        <f t="shared" si="773"/>
        <v>2015</v>
      </c>
      <c r="Q14996" s="141">
        <f t="shared" si="774"/>
        <v>10</v>
      </c>
      <c r="R14996" s="141">
        <f t="shared" si="775"/>
        <v>6</v>
      </c>
      <c r="S14996" s="11" t="s">
        <v>819</v>
      </c>
      <c r="T14996" s="29"/>
      <c r="U14996" s="67"/>
      <c r="V14996" s="67"/>
      <c r="W14996" s="67"/>
      <c r="X14996" s="4"/>
      <c r="Y14996" s="124" t="s">
        <v>138</v>
      </c>
      <c r="Z14996" s="63" t="s">
        <v>1536</v>
      </c>
      <c r="AA14996" s="63" t="s">
        <v>292</v>
      </c>
      <c r="AD14996" s="63" t="s">
        <v>325</v>
      </c>
      <c r="AE14996" s="63"/>
      <c r="AF14996" s="155">
        <v>200</v>
      </c>
      <c r="AG14996" s="155">
        <v>200</v>
      </c>
      <c r="AH14996" s="65" t="s">
        <v>872</v>
      </c>
      <c r="AI14996" s="63" t="s">
        <v>847</v>
      </c>
      <c r="AJ14996" s="63"/>
      <c r="AK14996" s="9" t="s">
        <v>1142</v>
      </c>
      <c r="AL14996" s="11" t="s">
        <v>426</v>
      </c>
      <c r="AM14996" s="63"/>
      <c r="AN14996" s="63">
        <v>3</v>
      </c>
      <c r="AO14996" s="63">
        <v>5</v>
      </c>
      <c r="AP14996" s="63">
        <v>10</v>
      </c>
      <c r="AQ14996" s="63"/>
      <c r="AR14996" s="63"/>
      <c r="AS14996" s="63"/>
      <c r="AT14996" s="63"/>
      <c r="AU14996" s="63"/>
      <c r="AV14996" s="63"/>
      <c r="AW14996" s="63"/>
      <c r="AX14996" s="63"/>
      <c r="AY14996" s="63"/>
      <c r="AZ14996" s="63"/>
      <c r="BA14996" s="63" t="s">
        <v>426</v>
      </c>
      <c r="BB14996" s="9"/>
    </row>
    <row r="14997" spans="1:54" s="5" customFormat="1" ht="12.75" customHeight="1" x14ac:dyDescent="0.3">
      <c r="A14997" s="35">
        <v>1339</v>
      </c>
      <c r="B14997" s="5" t="s">
        <v>848</v>
      </c>
      <c r="C14997" s="9" t="s">
        <v>18</v>
      </c>
      <c r="D14997" s="5" t="s">
        <v>858</v>
      </c>
      <c r="E14997" s="9" t="s">
        <v>1136</v>
      </c>
      <c r="F14997" s="63">
        <v>6603926</v>
      </c>
      <c r="G14997" s="63">
        <v>1617770</v>
      </c>
      <c r="H14997" s="5" t="s">
        <v>586</v>
      </c>
      <c r="O14997" s="188">
        <v>42283</v>
      </c>
      <c r="P14997" s="192">
        <f t="shared" si="773"/>
        <v>2015</v>
      </c>
      <c r="Q14997" s="141">
        <f t="shared" si="774"/>
        <v>10</v>
      </c>
      <c r="R14997" s="141">
        <f t="shared" si="775"/>
        <v>6</v>
      </c>
      <c r="S14997" s="11" t="s">
        <v>819</v>
      </c>
      <c r="T14997" s="29"/>
      <c r="U14997" s="67"/>
      <c r="V14997" s="67"/>
      <c r="W14997" s="67"/>
      <c r="X14997" s="4"/>
      <c r="Y14997" s="124" t="s">
        <v>138</v>
      </c>
      <c r="Z14997" s="63" t="s">
        <v>1536</v>
      </c>
      <c r="AA14997" s="63" t="s">
        <v>292</v>
      </c>
      <c r="AD14997" s="63" t="s">
        <v>325</v>
      </c>
      <c r="AE14997" s="63"/>
      <c r="AF14997" s="155">
        <v>44</v>
      </c>
      <c r="AG14997" s="155">
        <v>44</v>
      </c>
      <c r="AH14997" s="65" t="s">
        <v>872</v>
      </c>
      <c r="AI14997" s="63" t="s">
        <v>847</v>
      </c>
      <c r="AJ14997" s="63"/>
      <c r="AK14997" s="9" t="s">
        <v>1142</v>
      </c>
      <c r="AL14997" s="11" t="s">
        <v>426</v>
      </c>
      <c r="AM14997" s="63"/>
      <c r="AN14997" s="63">
        <v>1.9</v>
      </c>
      <c r="AO14997" s="63">
        <v>0</v>
      </c>
      <c r="AP14997" s="63">
        <v>5</v>
      </c>
      <c r="AQ14997" s="63"/>
      <c r="AR14997" s="63"/>
      <c r="AS14997" s="63"/>
      <c r="AT14997" s="63"/>
      <c r="AU14997" s="63"/>
      <c r="AV14997" s="63"/>
      <c r="AW14997" s="63"/>
      <c r="AX14997" s="63"/>
      <c r="AY14997" s="63"/>
      <c r="AZ14997" s="63"/>
      <c r="BA14997" s="63" t="s">
        <v>426</v>
      </c>
      <c r="BB14997" s="9"/>
    </row>
    <row r="14998" spans="1:54" s="5" customFormat="1" ht="12.75" customHeight="1" x14ac:dyDescent="0.3">
      <c r="A14998" s="35">
        <v>1341</v>
      </c>
      <c r="B14998" s="5" t="s">
        <v>848</v>
      </c>
      <c r="C14998" s="9" t="s">
        <v>18</v>
      </c>
      <c r="D14998" s="5" t="s">
        <v>858</v>
      </c>
      <c r="E14998" s="9" t="s">
        <v>1138</v>
      </c>
      <c r="F14998" s="63">
        <v>6603926</v>
      </c>
      <c r="G14998" s="63">
        <v>1617770</v>
      </c>
      <c r="H14998" s="5" t="s">
        <v>586</v>
      </c>
      <c r="O14998" s="188">
        <v>42283</v>
      </c>
      <c r="P14998" s="192">
        <f t="shared" si="773"/>
        <v>2015</v>
      </c>
      <c r="Q14998" s="141">
        <f t="shared" si="774"/>
        <v>10</v>
      </c>
      <c r="R14998" s="141">
        <f t="shared" si="775"/>
        <v>6</v>
      </c>
      <c r="S14998" s="11" t="s">
        <v>819</v>
      </c>
      <c r="T14998" s="29"/>
      <c r="U14998" s="67"/>
      <c r="V14998" s="67"/>
      <c r="W14998" s="67"/>
      <c r="X14998" s="4"/>
      <c r="Y14998" s="124" t="s">
        <v>138</v>
      </c>
      <c r="Z14998" s="63" t="s">
        <v>1536</v>
      </c>
      <c r="AA14998" s="63" t="s">
        <v>292</v>
      </c>
      <c r="AD14998" s="63" t="s">
        <v>325</v>
      </c>
      <c r="AE14998" s="63"/>
      <c r="AF14998" s="155">
        <v>250</v>
      </c>
      <c r="AG14998" s="155">
        <v>250</v>
      </c>
      <c r="AH14998" s="65" t="s">
        <v>872</v>
      </c>
      <c r="AI14998" s="63" t="s">
        <v>847</v>
      </c>
      <c r="AJ14998" s="63"/>
      <c r="AK14998" s="9" t="s">
        <v>1142</v>
      </c>
      <c r="AL14998" s="11" t="s">
        <v>426</v>
      </c>
      <c r="AM14998" s="63"/>
      <c r="AN14998" s="63">
        <v>1.9</v>
      </c>
      <c r="AO14998" s="63">
        <v>10</v>
      </c>
      <c r="AP14998" s="63">
        <v>15</v>
      </c>
      <c r="AQ14998" s="63"/>
      <c r="AR14998" s="63"/>
      <c r="AS14998" s="63"/>
      <c r="AT14998" s="63"/>
      <c r="AU14998" s="63"/>
      <c r="AV14998" s="63"/>
      <c r="AW14998" s="63"/>
      <c r="AX14998" s="63"/>
      <c r="AY14998" s="63"/>
      <c r="AZ14998" s="63"/>
      <c r="BA14998" s="63" t="s">
        <v>426</v>
      </c>
      <c r="BB14998" s="9"/>
    </row>
    <row r="14999" spans="1:54" s="5" customFormat="1" ht="12.75" customHeight="1" x14ac:dyDescent="0.3">
      <c r="A14999" s="35">
        <v>1342</v>
      </c>
      <c r="B14999" s="5" t="s">
        <v>848</v>
      </c>
      <c r="C14999" s="9" t="s">
        <v>18</v>
      </c>
      <c r="D14999" s="5" t="s">
        <v>858</v>
      </c>
      <c r="E14999" s="9" t="s">
        <v>1139</v>
      </c>
      <c r="F14999" s="63">
        <v>6603926</v>
      </c>
      <c r="G14999" s="63">
        <v>1617770</v>
      </c>
      <c r="H14999" s="5" t="s">
        <v>586</v>
      </c>
      <c r="O14999" s="188">
        <v>42283</v>
      </c>
      <c r="P14999" s="192">
        <f t="shared" si="773"/>
        <v>2015</v>
      </c>
      <c r="Q14999" s="141">
        <f t="shared" si="774"/>
        <v>10</v>
      </c>
      <c r="R14999" s="141">
        <f t="shared" si="775"/>
        <v>6</v>
      </c>
      <c r="S14999" s="11" t="s">
        <v>819</v>
      </c>
      <c r="T14999" s="29"/>
      <c r="U14999" s="67"/>
      <c r="V14999" s="67"/>
      <c r="W14999" s="67"/>
      <c r="X14999" s="4"/>
      <c r="Y14999" s="124" t="s">
        <v>138</v>
      </c>
      <c r="Z14999" s="63" t="s">
        <v>1536</v>
      </c>
      <c r="AA14999" s="63" t="s">
        <v>292</v>
      </c>
      <c r="AD14999" s="63" t="s">
        <v>325</v>
      </c>
      <c r="AE14999" s="63"/>
      <c r="AF14999" s="155">
        <v>790</v>
      </c>
      <c r="AG14999" s="155">
        <v>790</v>
      </c>
      <c r="AH14999" s="65" t="s">
        <v>872</v>
      </c>
      <c r="AI14999" s="63" t="s">
        <v>847</v>
      </c>
      <c r="AJ14999" s="63"/>
      <c r="AK14999" s="9" t="s">
        <v>1142</v>
      </c>
      <c r="AL14999" s="11" t="s">
        <v>426</v>
      </c>
      <c r="AM14999" s="63"/>
      <c r="AN14999" s="63">
        <v>1.9</v>
      </c>
      <c r="AO14999" s="63">
        <v>15</v>
      </c>
      <c r="AP14999" s="63">
        <v>20</v>
      </c>
      <c r="AQ14999" s="63"/>
      <c r="AR14999" s="63"/>
      <c r="AS14999" s="63"/>
      <c r="AT14999" s="63"/>
      <c r="AU14999" s="63"/>
      <c r="AV14999" s="63"/>
      <c r="AW14999" s="63"/>
      <c r="AX14999" s="63"/>
      <c r="AY14999" s="63"/>
      <c r="AZ14999" s="63"/>
      <c r="BA14999" s="63" t="s">
        <v>426</v>
      </c>
      <c r="BB14999" s="9"/>
    </row>
    <row r="15000" spans="1:54" s="5" customFormat="1" ht="12.75" customHeight="1" x14ac:dyDescent="0.3">
      <c r="A15000" s="35">
        <v>1343</v>
      </c>
      <c r="B15000" s="5" t="s">
        <v>848</v>
      </c>
      <c r="C15000" s="9" t="s">
        <v>18</v>
      </c>
      <c r="D15000" s="5" t="s">
        <v>858</v>
      </c>
      <c r="E15000" s="9" t="s">
        <v>1140</v>
      </c>
      <c r="F15000" s="63">
        <v>6603926</v>
      </c>
      <c r="G15000" s="63">
        <v>1617770</v>
      </c>
      <c r="H15000" s="5" t="s">
        <v>586</v>
      </c>
      <c r="O15000" s="188">
        <v>42283</v>
      </c>
      <c r="P15000" s="192">
        <f t="shared" si="773"/>
        <v>2015</v>
      </c>
      <c r="Q15000" s="141">
        <f t="shared" si="774"/>
        <v>10</v>
      </c>
      <c r="R15000" s="141">
        <f t="shared" si="775"/>
        <v>6</v>
      </c>
      <c r="S15000" s="11" t="s">
        <v>819</v>
      </c>
      <c r="T15000" s="29"/>
      <c r="U15000" s="67"/>
      <c r="V15000" s="67"/>
      <c r="W15000" s="67"/>
      <c r="X15000" s="4"/>
      <c r="Y15000" s="124" t="s">
        <v>138</v>
      </c>
      <c r="Z15000" s="63" t="s">
        <v>1536</v>
      </c>
      <c r="AA15000" s="63" t="s">
        <v>292</v>
      </c>
      <c r="AD15000" s="63" t="s">
        <v>325</v>
      </c>
      <c r="AE15000" s="63"/>
      <c r="AF15000" s="155">
        <v>110</v>
      </c>
      <c r="AG15000" s="155">
        <v>110</v>
      </c>
      <c r="AH15000" s="65" t="s">
        <v>872</v>
      </c>
      <c r="AI15000" s="63" t="s">
        <v>847</v>
      </c>
      <c r="AJ15000" s="63"/>
      <c r="AK15000" s="9" t="s">
        <v>1142</v>
      </c>
      <c r="AL15000" s="11" t="s">
        <v>426</v>
      </c>
      <c r="AM15000" s="63"/>
      <c r="AN15000" s="63">
        <v>1.9</v>
      </c>
      <c r="AO15000" s="63">
        <v>20</v>
      </c>
      <c r="AP15000" s="63">
        <v>25</v>
      </c>
      <c r="AQ15000" s="63"/>
      <c r="AR15000" s="63"/>
      <c r="AS15000" s="63"/>
      <c r="AT15000" s="63"/>
      <c r="AU15000" s="63"/>
      <c r="AV15000" s="63"/>
      <c r="AW15000" s="63"/>
      <c r="AX15000" s="63"/>
      <c r="AY15000" s="63"/>
      <c r="AZ15000" s="63"/>
      <c r="BA15000" s="63" t="s">
        <v>426</v>
      </c>
      <c r="BB15000" s="9"/>
    </row>
    <row r="15001" spans="1:54" s="5" customFormat="1" ht="12.75" customHeight="1" x14ac:dyDescent="0.3">
      <c r="A15001" s="35">
        <v>1340</v>
      </c>
      <c r="B15001" s="5" t="s">
        <v>848</v>
      </c>
      <c r="C15001" s="9" t="s">
        <v>18</v>
      </c>
      <c r="D15001" s="5" t="s">
        <v>858</v>
      </c>
      <c r="E15001" s="9" t="s">
        <v>1137</v>
      </c>
      <c r="F15001" s="63">
        <v>6603926</v>
      </c>
      <c r="G15001" s="63">
        <v>1617770</v>
      </c>
      <c r="H15001" s="5" t="s">
        <v>586</v>
      </c>
      <c r="O15001" s="188">
        <v>42283</v>
      </c>
      <c r="P15001" s="192">
        <f t="shared" si="773"/>
        <v>2015</v>
      </c>
      <c r="Q15001" s="141">
        <f t="shared" si="774"/>
        <v>10</v>
      </c>
      <c r="R15001" s="141">
        <f t="shared" si="775"/>
        <v>6</v>
      </c>
      <c r="S15001" s="11" t="s">
        <v>819</v>
      </c>
      <c r="T15001" s="29"/>
      <c r="U15001" s="67"/>
      <c r="V15001" s="67"/>
      <c r="W15001" s="67"/>
      <c r="X15001" s="4"/>
      <c r="Y15001" s="124" t="s">
        <v>138</v>
      </c>
      <c r="Z15001" s="63" t="s">
        <v>1536</v>
      </c>
      <c r="AA15001" s="63" t="s">
        <v>292</v>
      </c>
      <c r="AD15001" s="63" t="s">
        <v>325</v>
      </c>
      <c r="AE15001" s="63"/>
      <c r="AF15001" s="155">
        <v>68</v>
      </c>
      <c r="AG15001" s="155">
        <v>68</v>
      </c>
      <c r="AH15001" s="65" t="s">
        <v>872</v>
      </c>
      <c r="AI15001" s="63" t="s">
        <v>847</v>
      </c>
      <c r="AJ15001" s="63"/>
      <c r="AK15001" s="9" t="s">
        <v>1142</v>
      </c>
      <c r="AL15001" s="11" t="s">
        <v>426</v>
      </c>
      <c r="AM15001" s="63"/>
      <c r="AN15001" s="63">
        <v>1.9</v>
      </c>
      <c r="AO15001" s="63">
        <v>5</v>
      </c>
      <c r="AP15001" s="63">
        <v>10</v>
      </c>
      <c r="AQ15001" s="63"/>
      <c r="AR15001" s="63"/>
      <c r="AS15001" s="63"/>
      <c r="AT15001" s="63"/>
      <c r="AU15001" s="63"/>
      <c r="AV15001" s="63"/>
      <c r="AW15001" s="63"/>
      <c r="AX15001" s="63"/>
      <c r="AY15001" s="63"/>
      <c r="AZ15001" s="63"/>
      <c r="BA15001" s="63" t="s">
        <v>426</v>
      </c>
      <c r="BB15001" s="9"/>
    </row>
    <row r="15002" spans="1:54" s="5" customFormat="1" ht="12.75" customHeight="1" x14ac:dyDescent="0.3">
      <c r="A15002" s="35">
        <v>1351</v>
      </c>
      <c r="B15002" s="5" t="s">
        <v>849</v>
      </c>
      <c r="C15002" s="9" t="s">
        <v>429</v>
      </c>
      <c r="D15002" s="5" t="s">
        <v>859</v>
      </c>
      <c r="E15002" s="9" t="s">
        <v>1155</v>
      </c>
      <c r="F15002" s="63">
        <v>6606581</v>
      </c>
      <c r="G15002" s="63">
        <v>1615677</v>
      </c>
      <c r="H15002" s="5" t="s">
        <v>586</v>
      </c>
      <c r="O15002" s="188">
        <v>42297</v>
      </c>
      <c r="P15002" s="192">
        <f t="shared" si="773"/>
        <v>2015</v>
      </c>
      <c r="Q15002" s="141">
        <f t="shared" si="774"/>
        <v>10</v>
      </c>
      <c r="R15002" s="141">
        <f t="shared" ref="R15002:R15023" si="776">DAY(O15002)</f>
        <v>20</v>
      </c>
      <c r="S15002" s="9" t="s">
        <v>819</v>
      </c>
      <c r="T15002" s="9"/>
      <c r="U15002" s="63"/>
      <c r="V15002" s="63"/>
      <c r="W15002" s="63"/>
      <c r="Y15002" s="124" t="s">
        <v>138</v>
      </c>
      <c r="Z15002" s="63" t="s">
        <v>1536</v>
      </c>
      <c r="AA15002" s="63" t="s">
        <v>292</v>
      </c>
      <c r="AD15002" s="63" t="s">
        <v>388</v>
      </c>
      <c r="AE15002" s="63"/>
      <c r="AF15002" s="133">
        <v>4.0000000000000003E-5</v>
      </c>
      <c r="AG15002" s="133">
        <v>0.04</v>
      </c>
      <c r="AH15002" s="65" t="s">
        <v>81</v>
      </c>
      <c r="AI15002" s="63" t="s">
        <v>175</v>
      </c>
      <c r="AJ15002" s="63"/>
      <c r="AK15002" s="9" t="s">
        <v>1167</v>
      </c>
      <c r="AL15002" s="9" t="s">
        <v>426</v>
      </c>
      <c r="AM15002" s="63"/>
      <c r="AN15002" s="63"/>
      <c r="AO15002" s="63"/>
      <c r="AP15002" s="63"/>
      <c r="AQ15002" s="63"/>
      <c r="AR15002" s="63"/>
      <c r="AS15002" s="63"/>
      <c r="AT15002" s="63"/>
      <c r="AU15002" s="63"/>
      <c r="AV15002" s="63"/>
      <c r="AW15002" s="63"/>
      <c r="AX15002" s="63"/>
      <c r="AY15002" s="63"/>
      <c r="AZ15002" s="63"/>
      <c r="BA15002" s="65" t="s">
        <v>426</v>
      </c>
      <c r="BB15002" s="9"/>
    </row>
    <row r="15003" spans="1:54" s="5" customFormat="1" ht="12.75" customHeight="1" x14ac:dyDescent="0.3">
      <c r="A15003" s="35">
        <v>1352</v>
      </c>
      <c r="B15003" s="5" t="s">
        <v>849</v>
      </c>
      <c r="C15003" s="9" t="s">
        <v>592</v>
      </c>
      <c r="D15003" s="5" t="s">
        <v>736</v>
      </c>
      <c r="E15003" s="9" t="s">
        <v>1158</v>
      </c>
      <c r="F15003" s="63">
        <v>6605402</v>
      </c>
      <c r="G15003" s="63">
        <v>1617732</v>
      </c>
      <c r="H15003" s="5" t="s">
        <v>586</v>
      </c>
      <c r="O15003" s="188">
        <v>42297</v>
      </c>
      <c r="P15003" s="192">
        <f t="shared" si="773"/>
        <v>2015</v>
      </c>
      <c r="Q15003" s="141">
        <f t="shared" si="774"/>
        <v>10</v>
      </c>
      <c r="R15003" s="141">
        <f t="shared" si="776"/>
        <v>20</v>
      </c>
      <c r="S15003" s="9" t="s">
        <v>819</v>
      </c>
      <c r="T15003" s="9"/>
      <c r="U15003" s="63"/>
      <c r="V15003" s="63"/>
      <c r="W15003" s="63"/>
      <c r="Y15003" s="124" t="s">
        <v>138</v>
      </c>
      <c r="Z15003" s="63" t="s">
        <v>1536</v>
      </c>
      <c r="AA15003" s="63" t="s">
        <v>292</v>
      </c>
      <c r="AD15003" s="63" t="s">
        <v>388</v>
      </c>
      <c r="AE15003" s="63"/>
      <c r="AF15003" s="133">
        <v>1.3999999999999999E-6</v>
      </c>
      <c r="AG15003" s="133">
        <v>1.4E-3</v>
      </c>
      <c r="AH15003" s="65" t="s">
        <v>81</v>
      </c>
      <c r="AI15003" s="63" t="s">
        <v>175</v>
      </c>
      <c r="AJ15003" s="63"/>
      <c r="AK15003" s="9" t="s">
        <v>1167</v>
      </c>
      <c r="AL15003" s="9" t="s">
        <v>426</v>
      </c>
      <c r="AM15003" s="63"/>
      <c r="AN15003" s="63"/>
      <c r="AO15003" s="63"/>
      <c r="AP15003" s="63"/>
      <c r="AQ15003" s="63"/>
      <c r="AR15003" s="63"/>
      <c r="AS15003" s="63"/>
      <c r="AT15003" s="63"/>
      <c r="AU15003" s="63"/>
      <c r="AV15003" s="63"/>
      <c r="AW15003" s="63"/>
      <c r="AX15003" s="63"/>
      <c r="AY15003" s="63"/>
      <c r="AZ15003" s="63"/>
      <c r="BA15003" s="65" t="s">
        <v>426</v>
      </c>
      <c r="BB15003" s="9"/>
    </row>
    <row r="15004" spans="1:54" s="5" customFormat="1" ht="12.75" customHeight="1" x14ac:dyDescent="0.3">
      <c r="A15004" s="35">
        <v>1344</v>
      </c>
      <c r="B15004" s="5" t="s">
        <v>849</v>
      </c>
      <c r="C15004" s="9" t="s">
        <v>591</v>
      </c>
      <c r="D15004" s="5" t="s">
        <v>860</v>
      </c>
      <c r="E15004" s="9" t="s">
        <v>1143</v>
      </c>
      <c r="F15004" s="63">
        <v>6600007</v>
      </c>
      <c r="G15004" s="63">
        <v>1617954</v>
      </c>
      <c r="H15004" s="5" t="s">
        <v>586</v>
      </c>
      <c r="O15004" s="188">
        <v>42297</v>
      </c>
      <c r="P15004" s="192">
        <f t="shared" si="773"/>
        <v>2015</v>
      </c>
      <c r="Q15004" s="141">
        <f t="shared" si="774"/>
        <v>10</v>
      </c>
      <c r="R15004" s="141">
        <f t="shared" si="776"/>
        <v>20</v>
      </c>
      <c r="S15004" s="9" t="s">
        <v>819</v>
      </c>
      <c r="T15004" s="9"/>
      <c r="U15004" s="63"/>
      <c r="V15004" s="63"/>
      <c r="W15004" s="63"/>
      <c r="Y15004" s="124" t="s">
        <v>138</v>
      </c>
      <c r="Z15004" s="63" t="s">
        <v>1536</v>
      </c>
      <c r="AA15004" s="63" t="s">
        <v>292</v>
      </c>
      <c r="AD15004" s="63" t="s">
        <v>388</v>
      </c>
      <c r="AE15004" s="63"/>
      <c r="AF15004" s="133">
        <v>4.4999999999999993E-6</v>
      </c>
      <c r="AG15004" s="133">
        <v>4.4999999999999997E-3</v>
      </c>
      <c r="AH15004" s="65" t="s">
        <v>81</v>
      </c>
      <c r="AI15004" s="63" t="s">
        <v>175</v>
      </c>
      <c r="AJ15004" s="63"/>
      <c r="AK15004" s="9" t="s">
        <v>1167</v>
      </c>
      <c r="AL15004" s="9" t="s">
        <v>426</v>
      </c>
      <c r="AM15004" s="63"/>
      <c r="AN15004" s="63"/>
      <c r="AO15004" s="63"/>
      <c r="AP15004" s="63"/>
      <c r="AQ15004" s="63"/>
      <c r="AR15004" s="63"/>
      <c r="AS15004" s="63"/>
      <c r="AT15004" s="63"/>
      <c r="AU15004" s="63"/>
      <c r="AV15004" s="63"/>
      <c r="AW15004" s="63"/>
      <c r="AX15004" s="63"/>
      <c r="AY15004" s="63"/>
      <c r="AZ15004" s="63"/>
      <c r="BA15004" s="65" t="s">
        <v>426</v>
      </c>
      <c r="BB15004" s="9"/>
    </row>
    <row r="15005" spans="1:54" s="5" customFormat="1" ht="12.75" customHeight="1" x14ac:dyDescent="0.3">
      <c r="A15005" s="35">
        <v>1345</v>
      </c>
      <c r="B15005" s="5" t="s">
        <v>849</v>
      </c>
      <c r="C15005" s="9" t="s">
        <v>591</v>
      </c>
      <c r="D15005" s="5" t="s">
        <v>860</v>
      </c>
      <c r="E15005" s="9" t="s">
        <v>1144</v>
      </c>
      <c r="F15005" s="63">
        <v>6603539</v>
      </c>
      <c r="G15005" s="63">
        <v>1618033</v>
      </c>
      <c r="H15005" s="5" t="s">
        <v>586</v>
      </c>
      <c r="O15005" s="188">
        <v>42297</v>
      </c>
      <c r="P15005" s="192">
        <f t="shared" si="773"/>
        <v>2015</v>
      </c>
      <c r="Q15005" s="141">
        <f t="shared" si="774"/>
        <v>10</v>
      </c>
      <c r="R15005" s="141">
        <f t="shared" si="776"/>
        <v>20</v>
      </c>
      <c r="S15005" s="9" t="s">
        <v>819</v>
      </c>
      <c r="T15005" s="9"/>
      <c r="U15005" s="63"/>
      <c r="V15005" s="63"/>
      <c r="W15005" s="63"/>
      <c r="Y15005" s="124" t="s">
        <v>138</v>
      </c>
      <c r="Z15005" s="63" t="s">
        <v>1536</v>
      </c>
      <c r="AA15005" s="63" t="s">
        <v>292</v>
      </c>
      <c r="AD15005" s="63" t="s">
        <v>388</v>
      </c>
      <c r="AE15005" s="63"/>
      <c r="AF15005" s="133">
        <v>1.2999999999999999E-5</v>
      </c>
      <c r="AG15005" s="133">
        <v>1.2999999999999999E-2</v>
      </c>
      <c r="AH15005" s="65" t="s">
        <v>81</v>
      </c>
      <c r="AI15005" s="63" t="s">
        <v>175</v>
      </c>
      <c r="AJ15005" s="63"/>
      <c r="AK15005" s="9" t="s">
        <v>1167</v>
      </c>
      <c r="AL15005" s="9" t="s">
        <v>426</v>
      </c>
      <c r="AM15005" s="63"/>
      <c r="AN15005" s="63"/>
      <c r="AO15005" s="63"/>
      <c r="AP15005" s="63"/>
      <c r="AQ15005" s="63"/>
      <c r="AR15005" s="63"/>
      <c r="AS15005" s="63"/>
      <c r="AT15005" s="63"/>
      <c r="AU15005" s="63"/>
      <c r="AV15005" s="63"/>
      <c r="AW15005" s="63"/>
      <c r="AX15005" s="63"/>
      <c r="AY15005" s="63"/>
      <c r="AZ15005" s="63"/>
      <c r="BA15005" s="65" t="s">
        <v>426</v>
      </c>
      <c r="BB15005" s="9"/>
    </row>
    <row r="15006" spans="1:54" s="5" customFormat="1" ht="12.75" customHeight="1" x14ac:dyDescent="0.3">
      <c r="A15006" s="35">
        <v>1350</v>
      </c>
      <c r="B15006" s="5" t="s">
        <v>849</v>
      </c>
      <c r="C15006" s="9" t="s">
        <v>591</v>
      </c>
      <c r="D15006" s="5" t="s">
        <v>860</v>
      </c>
      <c r="E15006" s="9" t="s">
        <v>1149</v>
      </c>
      <c r="F15006" s="63">
        <v>6602967</v>
      </c>
      <c r="G15006" s="63">
        <v>1618302</v>
      </c>
      <c r="H15006" s="5" t="s">
        <v>586</v>
      </c>
      <c r="O15006" s="188">
        <v>42297</v>
      </c>
      <c r="P15006" s="192">
        <f t="shared" si="773"/>
        <v>2015</v>
      </c>
      <c r="Q15006" s="141">
        <f t="shared" si="774"/>
        <v>10</v>
      </c>
      <c r="R15006" s="141">
        <f t="shared" si="776"/>
        <v>20</v>
      </c>
      <c r="S15006" s="9" t="s">
        <v>819</v>
      </c>
      <c r="T15006" s="9"/>
      <c r="U15006" s="63"/>
      <c r="V15006" s="63"/>
      <c r="W15006" s="63"/>
      <c r="Y15006" s="124" t="s">
        <v>138</v>
      </c>
      <c r="Z15006" s="63" t="s">
        <v>1536</v>
      </c>
      <c r="AA15006" s="63" t="s">
        <v>292</v>
      </c>
      <c r="AD15006" s="63" t="s">
        <v>388</v>
      </c>
      <c r="AE15006" s="63"/>
      <c r="AF15006" s="133">
        <v>1.4E-5</v>
      </c>
      <c r="AG15006" s="133">
        <v>1.4E-2</v>
      </c>
      <c r="AH15006" s="65" t="s">
        <v>81</v>
      </c>
      <c r="AI15006" s="63" t="s">
        <v>175</v>
      </c>
      <c r="AJ15006" s="63"/>
      <c r="AK15006" s="9" t="s">
        <v>1167</v>
      </c>
      <c r="AL15006" s="9" t="s">
        <v>426</v>
      </c>
      <c r="AM15006" s="63"/>
      <c r="AN15006" s="63"/>
      <c r="AO15006" s="63"/>
      <c r="AP15006" s="63"/>
      <c r="AQ15006" s="63"/>
      <c r="AR15006" s="63"/>
      <c r="AS15006" s="63"/>
      <c r="AT15006" s="63"/>
      <c r="AU15006" s="63"/>
      <c r="AV15006" s="63"/>
      <c r="AW15006" s="63"/>
      <c r="AX15006" s="63"/>
      <c r="AY15006" s="63"/>
      <c r="AZ15006" s="63"/>
      <c r="BA15006" s="65" t="s">
        <v>426</v>
      </c>
      <c r="BB15006" s="9"/>
    </row>
    <row r="15007" spans="1:54" s="5" customFormat="1" ht="12.75" customHeight="1" x14ac:dyDescent="0.3">
      <c r="A15007" s="35">
        <v>1349</v>
      </c>
      <c r="B15007" s="5" t="s">
        <v>849</v>
      </c>
      <c r="C15007" s="9" t="s">
        <v>591</v>
      </c>
      <c r="D15007" s="5" t="s">
        <v>860</v>
      </c>
      <c r="E15007" s="9" t="s">
        <v>1148</v>
      </c>
      <c r="F15007" s="63">
        <v>6602707</v>
      </c>
      <c r="G15007" s="63">
        <v>1618463</v>
      </c>
      <c r="H15007" s="5" t="s">
        <v>586</v>
      </c>
      <c r="O15007" s="188">
        <v>42297</v>
      </c>
      <c r="P15007" s="192">
        <f t="shared" si="773"/>
        <v>2015</v>
      </c>
      <c r="Q15007" s="141">
        <f t="shared" si="774"/>
        <v>10</v>
      </c>
      <c r="R15007" s="141">
        <f t="shared" si="776"/>
        <v>20</v>
      </c>
      <c r="S15007" s="9" t="s">
        <v>819</v>
      </c>
      <c r="T15007" s="9"/>
      <c r="U15007" s="63"/>
      <c r="V15007" s="63"/>
      <c r="W15007" s="63"/>
      <c r="Y15007" s="124" t="s">
        <v>138</v>
      </c>
      <c r="Z15007" s="63" t="s">
        <v>1536</v>
      </c>
      <c r="AA15007" s="63" t="s">
        <v>292</v>
      </c>
      <c r="AD15007" s="63" t="s">
        <v>388</v>
      </c>
      <c r="AE15007" s="63"/>
      <c r="AF15007" s="133">
        <v>1.6000000000000001E-4</v>
      </c>
      <c r="AG15007" s="133">
        <v>0.16</v>
      </c>
      <c r="AH15007" s="65" t="s">
        <v>81</v>
      </c>
      <c r="AI15007" s="63" t="s">
        <v>175</v>
      </c>
      <c r="AJ15007" s="63"/>
      <c r="AK15007" s="9" t="s">
        <v>1167</v>
      </c>
      <c r="AL15007" s="9" t="s">
        <v>426</v>
      </c>
      <c r="AM15007" s="63"/>
      <c r="AN15007" s="63"/>
      <c r="AO15007" s="63"/>
      <c r="AP15007" s="63"/>
      <c r="AQ15007" s="63"/>
      <c r="AR15007" s="63"/>
      <c r="AS15007" s="63"/>
      <c r="AT15007" s="63"/>
      <c r="AU15007" s="63"/>
      <c r="AV15007" s="63"/>
      <c r="AW15007" s="63"/>
      <c r="AX15007" s="63"/>
      <c r="AY15007" s="63"/>
      <c r="AZ15007" s="63"/>
      <c r="BA15007" s="65" t="s">
        <v>426</v>
      </c>
      <c r="BB15007" s="9"/>
    </row>
    <row r="15008" spans="1:54" s="5" customFormat="1" ht="12.75" customHeight="1" x14ac:dyDescent="0.3">
      <c r="A15008" s="35">
        <v>1346</v>
      </c>
      <c r="B15008" s="5" t="s">
        <v>849</v>
      </c>
      <c r="C15008" s="9" t="s">
        <v>591</v>
      </c>
      <c r="D15008" s="5" t="s">
        <v>860</v>
      </c>
      <c r="E15008" s="9" t="s">
        <v>1145</v>
      </c>
      <c r="F15008" s="63">
        <v>6601639</v>
      </c>
      <c r="G15008" s="63">
        <v>1618468</v>
      </c>
      <c r="H15008" s="5" t="s">
        <v>586</v>
      </c>
      <c r="O15008" s="188">
        <v>42297</v>
      </c>
      <c r="P15008" s="192">
        <f t="shared" si="773"/>
        <v>2015</v>
      </c>
      <c r="Q15008" s="141">
        <f t="shared" si="774"/>
        <v>10</v>
      </c>
      <c r="R15008" s="141">
        <f t="shared" si="776"/>
        <v>20</v>
      </c>
      <c r="S15008" s="9" t="s">
        <v>819</v>
      </c>
      <c r="T15008" s="9"/>
      <c r="U15008" s="63"/>
      <c r="V15008" s="63"/>
      <c r="W15008" s="63"/>
      <c r="Y15008" s="124" t="s">
        <v>138</v>
      </c>
      <c r="Z15008" s="63" t="s">
        <v>1536</v>
      </c>
      <c r="AA15008" s="63" t="s">
        <v>292</v>
      </c>
      <c r="AD15008" s="63" t="s">
        <v>388</v>
      </c>
      <c r="AE15008" s="63"/>
      <c r="AF15008" s="133">
        <v>4.1000000000000006E-6</v>
      </c>
      <c r="AG15008" s="133">
        <v>4.1000000000000003E-3</v>
      </c>
      <c r="AH15008" s="65" t="s">
        <v>81</v>
      </c>
      <c r="AI15008" s="63" t="s">
        <v>175</v>
      </c>
      <c r="AJ15008" s="63"/>
      <c r="AK15008" s="9" t="s">
        <v>1167</v>
      </c>
      <c r="AL15008" s="9" t="s">
        <v>426</v>
      </c>
      <c r="AM15008" s="63"/>
      <c r="AN15008" s="63"/>
      <c r="AO15008" s="63"/>
      <c r="AP15008" s="63"/>
      <c r="AQ15008" s="63"/>
      <c r="AR15008" s="63"/>
      <c r="AS15008" s="63"/>
      <c r="AT15008" s="63"/>
      <c r="AU15008" s="63"/>
      <c r="AV15008" s="63"/>
      <c r="AW15008" s="63"/>
      <c r="AX15008" s="63"/>
      <c r="AY15008" s="63"/>
      <c r="AZ15008" s="63"/>
      <c r="BA15008" s="65" t="s">
        <v>426</v>
      </c>
      <c r="BB15008" s="9"/>
    </row>
    <row r="15009" spans="1:59" s="5" customFormat="1" ht="12.75" customHeight="1" x14ac:dyDescent="0.3">
      <c r="A15009" s="35">
        <v>1347</v>
      </c>
      <c r="B15009" s="5" t="s">
        <v>849</v>
      </c>
      <c r="C15009" s="9" t="s">
        <v>591</v>
      </c>
      <c r="D15009" s="5" t="s">
        <v>860</v>
      </c>
      <c r="E15009" s="9" t="s">
        <v>1146</v>
      </c>
      <c r="F15009" s="63">
        <v>6601827</v>
      </c>
      <c r="G15009" s="63">
        <v>1618530</v>
      </c>
      <c r="H15009" s="5" t="s">
        <v>586</v>
      </c>
      <c r="O15009" s="188">
        <v>42297</v>
      </c>
      <c r="P15009" s="192">
        <f t="shared" si="773"/>
        <v>2015</v>
      </c>
      <c r="Q15009" s="141">
        <f t="shared" si="774"/>
        <v>10</v>
      </c>
      <c r="R15009" s="141">
        <f t="shared" si="776"/>
        <v>20</v>
      </c>
      <c r="S15009" s="9" t="s">
        <v>819</v>
      </c>
      <c r="T15009" s="9"/>
      <c r="U15009" s="63"/>
      <c r="V15009" s="63"/>
      <c r="W15009" s="63"/>
      <c r="Y15009" s="124" t="s">
        <v>138</v>
      </c>
      <c r="Z15009" s="63" t="s">
        <v>1536</v>
      </c>
      <c r="AA15009" s="63" t="s">
        <v>292</v>
      </c>
      <c r="AD15009" s="63" t="s">
        <v>388</v>
      </c>
      <c r="AE15009" s="63"/>
      <c r="AF15009" s="133">
        <v>7.1000000000000006E-6</v>
      </c>
      <c r="AG15009" s="133">
        <v>7.1000000000000004E-3</v>
      </c>
      <c r="AH15009" s="65" t="s">
        <v>81</v>
      </c>
      <c r="AI15009" s="63" t="s">
        <v>175</v>
      </c>
      <c r="AJ15009" s="63"/>
      <c r="AK15009" s="9" t="s">
        <v>1167</v>
      </c>
      <c r="AL15009" s="9" t="s">
        <v>426</v>
      </c>
      <c r="AM15009" s="63"/>
      <c r="AN15009" s="63"/>
      <c r="AO15009" s="63"/>
      <c r="AP15009" s="63"/>
      <c r="AQ15009" s="63"/>
      <c r="AR15009" s="63"/>
      <c r="AS15009" s="63"/>
      <c r="AT15009" s="63"/>
      <c r="AU15009" s="63"/>
      <c r="AV15009" s="63"/>
      <c r="AW15009" s="63"/>
      <c r="AX15009" s="63"/>
      <c r="AY15009" s="63"/>
      <c r="AZ15009" s="63"/>
      <c r="BA15009" s="65" t="s">
        <v>426</v>
      </c>
      <c r="BB15009" s="9"/>
    </row>
    <row r="15010" spans="1:59" s="5" customFormat="1" ht="12.75" customHeight="1" x14ac:dyDescent="0.3">
      <c r="A15010" s="35">
        <v>1348</v>
      </c>
      <c r="B15010" s="5" t="s">
        <v>849</v>
      </c>
      <c r="C15010" s="9" t="s">
        <v>591</v>
      </c>
      <c r="D15010" s="5" t="s">
        <v>860</v>
      </c>
      <c r="E15010" s="9" t="s">
        <v>1147</v>
      </c>
      <c r="F15010" s="63">
        <v>6602101</v>
      </c>
      <c r="G15010" s="63">
        <v>1618596</v>
      </c>
      <c r="H15010" s="5" t="s">
        <v>586</v>
      </c>
      <c r="O15010" s="188">
        <v>42297</v>
      </c>
      <c r="P15010" s="192">
        <f t="shared" si="773"/>
        <v>2015</v>
      </c>
      <c r="Q15010" s="141">
        <f t="shared" si="774"/>
        <v>10</v>
      </c>
      <c r="R15010" s="141">
        <f t="shared" si="776"/>
        <v>20</v>
      </c>
      <c r="S15010" s="9" t="s">
        <v>819</v>
      </c>
      <c r="T15010" s="9"/>
      <c r="U15010" s="63"/>
      <c r="V15010" s="63"/>
      <c r="W15010" s="63"/>
      <c r="Y15010" s="124" t="s">
        <v>138</v>
      </c>
      <c r="Z15010" s="63" t="s">
        <v>1536</v>
      </c>
      <c r="AA15010" s="63" t="s">
        <v>292</v>
      </c>
      <c r="AD15010" s="63" t="s">
        <v>388</v>
      </c>
      <c r="AE15010" s="63"/>
      <c r="AF15010" s="133">
        <v>3.3999999999999996E-6</v>
      </c>
      <c r="AG15010" s="133">
        <v>3.3999999999999998E-3</v>
      </c>
      <c r="AH15010" s="65" t="s">
        <v>81</v>
      </c>
      <c r="AI15010" s="63" t="s">
        <v>175</v>
      </c>
      <c r="AJ15010" s="63"/>
      <c r="AK15010" s="9" t="s">
        <v>1167</v>
      </c>
      <c r="AL15010" s="9" t="s">
        <v>426</v>
      </c>
      <c r="AM15010" s="63"/>
      <c r="AN15010" s="63"/>
      <c r="AO15010" s="63"/>
      <c r="AP15010" s="63"/>
      <c r="AQ15010" s="63"/>
      <c r="AR15010" s="63"/>
      <c r="AS15010" s="63"/>
      <c r="AT15010" s="63"/>
      <c r="AU15010" s="63"/>
      <c r="AV15010" s="63"/>
      <c r="AW15010" s="63"/>
      <c r="AX15010" s="63"/>
      <c r="AY15010" s="63"/>
      <c r="AZ15010" s="63"/>
      <c r="BA15010" s="65" t="s">
        <v>426</v>
      </c>
      <c r="BB15010" s="9"/>
    </row>
    <row r="15011" spans="1:59" s="5" customFormat="1" ht="12.75" customHeight="1" x14ac:dyDescent="0.3">
      <c r="A15011" s="35"/>
      <c r="B15011" s="10" t="s">
        <v>848</v>
      </c>
      <c r="C15011" s="9" t="s">
        <v>284</v>
      </c>
      <c r="D15011" s="5" t="s">
        <v>857</v>
      </c>
      <c r="E15011" s="9"/>
      <c r="F15011" s="63"/>
      <c r="G15011" s="63"/>
      <c r="O15011" s="188">
        <v>42957</v>
      </c>
      <c r="P15011" s="192">
        <f t="shared" si="773"/>
        <v>2017</v>
      </c>
      <c r="Q15011" s="141">
        <f t="shared" si="774"/>
        <v>8</v>
      </c>
      <c r="R15011" s="141">
        <f t="shared" si="776"/>
        <v>10</v>
      </c>
      <c r="S15011" s="9"/>
      <c r="T15011" s="9"/>
      <c r="U15011" s="63"/>
      <c r="V15011" s="63"/>
      <c r="W15011" s="63"/>
      <c r="Y15011" s="15"/>
      <c r="Z15011" s="63" t="s">
        <v>1536</v>
      </c>
      <c r="AA15011" s="63" t="s">
        <v>292</v>
      </c>
      <c r="AD15011" s="63" t="s">
        <v>464</v>
      </c>
      <c r="AE15011" s="63"/>
      <c r="AF15011" s="133" t="s">
        <v>645</v>
      </c>
      <c r="AG15011" s="133" t="s">
        <v>645</v>
      </c>
      <c r="AH15011" s="65" t="s">
        <v>424</v>
      </c>
      <c r="AI15011" s="65" t="s">
        <v>424</v>
      </c>
      <c r="AJ15011" s="63"/>
      <c r="AK15011" s="9" t="s">
        <v>1438</v>
      </c>
      <c r="AL15011" s="9" t="s">
        <v>1439</v>
      </c>
      <c r="AM15011" s="63">
        <v>2</v>
      </c>
      <c r="AN15011" s="63">
        <v>11.5</v>
      </c>
      <c r="AO15011" s="63"/>
      <c r="AP15011" s="63"/>
      <c r="AQ15011" s="63"/>
      <c r="AR15011" s="63" t="s">
        <v>20</v>
      </c>
      <c r="AS15011" s="63" t="s">
        <v>1338</v>
      </c>
      <c r="AT15011" s="121" t="s">
        <v>1336</v>
      </c>
      <c r="AU15011" s="63">
        <v>43.4</v>
      </c>
      <c r="AV15011" s="63"/>
      <c r="AW15011" s="63">
        <v>0.73</v>
      </c>
      <c r="AX15011" s="63">
        <v>30</v>
      </c>
      <c r="AY15011" s="63"/>
      <c r="AZ15011" s="63" t="s">
        <v>21</v>
      </c>
      <c r="BA15011" s="63" t="s">
        <v>1197</v>
      </c>
      <c r="BB15011" s="9"/>
    </row>
    <row r="15012" spans="1:59" s="5" customFormat="1" ht="12.75" customHeight="1" x14ac:dyDescent="0.3">
      <c r="A15012" s="35"/>
      <c r="B15012" s="10" t="s">
        <v>848</v>
      </c>
      <c r="C15012" s="9" t="s">
        <v>284</v>
      </c>
      <c r="D15012" s="5" t="s">
        <v>857</v>
      </c>
      <c r="E15012" s="9"/>
      <c r="F15012" s="63"/>
      <c r="G15012" s="63"/>
      <c r="O15012" s="188">
        <v>42957</v>
      </c>
      <c r="P15012" s="192">
        <f t="shared" si="773"/>
        <v>2017</v>
      </c>
      <c r="Q15012" s="141">
        <f t="shared" si="774"/>
        <v>8</v>
      </c>
      <c r="R15012" s="141">
        <f t="shared" si="776"/>
        <v>10</v>
      </c>
      <c r="S15012" s="9"/>
      <c r="T15012" s="9"/>
      <c r="U15012" s="63"/>
      <c r="V15012" s="63"/>
      <c r="W15012" s="63"/>
      <c r="Y15012" s="15"/>
      <c r="Z15012" s="63" t="s">
        <v>1536</v>
      </c>
      <c r="AA15012" s="63" t="s">
        <v>292</v>
      </c>
      <c r="AD15012" s="63" t="s">
        <v>464</v>
      </c>
      <c r="AE15012" s="63"/>
      <c r="AF15012" s="133" t="s">
        <v>645</v>
      </c>
      <c r="AG15012" s="133" t="s">
        <v>645</v>
      </c>
      <c r="AH15012" s="65" t="s">
        <v>424</v>
      </c>
      <c r="AI15012" s="65" t="s">
        <v>424</v>
      </c>
      <c r="AJ15012" s="63"/>
      <c r="AK15012" s="9" t="s">
        <v>1438</v>
      </c>
      <c r="AL15012" s="9" t="s">
        <v>1439</v>
      </c>
      <c r="AM15012" s="63">
        <v>2</v>
      </c>
      <c r="AN15012" s="63">
        <v>11.5</v>
      </c>
      <c r="AO15012" s="63"/>
      <c r="AP15012" s="63"/>
      <c r="AQ15012" s="63"/>
      <c r="AR15012" s="63" t="s">
        <v>20</v>
      </c>
      <c r="AS15012" s="63" t="s">
        <v>1340</v>
      </c>
      <c r="AT15012" s="63" t="s">
        <v>1337</v>
      </c>
      <c r="AU15012" s="63">
        <v>41.5</v>
      </c>
      <c r="AV15012" s="63"/>
      <c r="AW15012" s="63">
        <v>1</v>
      </c>
      <c r="AX15012" s="63">
        <v>20</v>
      </c>
      <c r="AY15012" s="63"/>
      <c r="AZ15012" s="63" t="s">
        <v>21</v>
      </c>
      <c r="BA15012" s="63" t="s">
        <v>1197</v>
      </c>
      <c r="BB15012" s="9"/>
    </row>
    <row r="15013" spans="1:59" s="5" customFormat="1" ht="12.75" customHeight="1" x14ac:dyDescent="0.3">
      <c r="A15013" s="35">
        <v>480</v>
      </c>
      <c r="B15013" s="5" t="s">
        <v>848</v>
      </c>
      <c r="C15013" s="9" t="s">
        <v>68</v>
      </c>
      <c r="D15013" s="5" t="s">
        <v>252</v>
      </c>
      <c r="E15013" s="9"/>
      <c r="F15013" s="63">
        <v>6607629</v>
      </c>
      <c r="G15013" s="63">
        <v>1620008</v>
      </c>
      <c r="H15013" s="5" t="s">
        <v>586</v>
      </c>
      <c r="O15013" s="188">
        <v>38718</v>
      </c>
      <c r="P15013" s="192">
        <f t="shared" si="773"/>
        <v>2006</v>
      </c>
      <c r="Q15013" s="141">
        <f t="shared" si="774"/>
        <v>1</v>
      </c>
      <c r="R15013" s="141">
        <f t="shared" si="776"/>
        <v>1</v>
      </c>
      <c r="S15013" s="9" t="s">
        <v>819</v>
      </c>
      <c r="T15013" s="9"/>
      <c r="U15013" s="63"/>
      <c r="V15013" s="63"/>
      <c r="W15013" s="63"/>
      <c r="Y15013" s="15" t="s">
        <v>139</v>
      </c>
      <c r="Z15013" s="63" t="s">
        <v>1535</v>
      </c>
      <c r="AA15013" s="63" t="s">
        <v>293</v>
      </c>
      <c r="AD15013" s="63" t="s">
        <v>388</v>
      </c>
      <c r="AE15013" s="63"/>
      <c r="AF15013" s="133">
        <v>2.2000000000000001E-6</v>
      </c>
      <c r="AG15013" s="133">
        <v>2.2000000000000002</v>
      </c>
      <c r="AH15013" s="65" t="s">
        <v>81</v>
      </c>
      <c r="AI15013" s="63" t="s">
        <v>194</v>
      </c>
      <c r="AJ15013" s="63"/>
      <c r="AK15013" s="9" t="s">
        <v>82</v>
      </c>
      <c r="AL15013" s="9" t="s">
        <v>527</v>
      </c>
      <c r="AM15013" s="63">
        <v>0.5</v>
      </c>
      <c r="AN15013" s="63"/>
      <c r="AO15013" s="63" t="s">
        <v>19</v>
      </c>
      <c r="AP15013" s="63" t="s">
        <v>19</v>
      </c>
      <c r="AQ15013" s="63" t="s">
        <v>190</v>
      </c>
      <c r="AR15013" s="63" t="s">
        <v>19</v>
      </c>
      <c r="AS15013" s="63" t="s">
        <v>19</v>
      </c>
      <c r="AT15013" s="63" t="s">
        <v>19</v>
      </c>
      <c r="AU15013" s="63" t="s">
        <v>19</v>
      </c>
      <c r="AV15013" s="63" t="s">
        <v>19</v>
      </c>
      <c r="AW15013" s="63" t="s">
        <v>19</v>
      </c>
      <c r="AX15013" s="63" t="s">
        <v>19</v>
      </c>
      <c r="AY15013" s="63" t="s">
        <v>19</v>
      </c>
      <c r="AZ15013" s="63" t="s">
        <v>19</v>
      </c>
      <c r="BA15013" s="63"/>
      <c r="BB15013" s="11"/>
      <c r="BC15013" s="8"/>
      <c r="BG15013" s="8"/>
    </row>
    <row r="15014" spans="1:59" s="5" customFormat="1" ht="12.75" customHeight="1" x14ac:dyDescent="0.3">
      <c r="A15014" s="35">
        <v>480</v>
      </c>
      <c r="B15014" s="5" t="s">
        <v>848</v>
      </c>
      <c r="C15014" s="9" t="s">
        <v>68</v>
      </c>
      <c r="D15014" s="5" t="s">
        <v>252</v>
      </c>
      <c r="E15014" s="9"/>
      <c r="F15014" s="63">
        <v>6607629</v>
      </c>
      <c r="G15014" s="63">
        <v>1620008</v>
      </c>
      <c r="H15014" s="5" t="s">
        <v>586</v>
      </c>
      <c r="O15014" s="188">
        <v>38718</v>
      </c>
      <c r="P15014" s="192">
        <f t="shared" si="773"/>
        <v>2006</v>
      </c>
      <c r="Q15014" s="141">
        <f t="shared" si="774"/>
        <v>1</v>
      </c>
      <c r="R15014" s="141">
        <f t="shared" si="776"/>
        <v>1</v>
      </c>
      <c r="S15014" s="9" t="s">
        <v>819</v>
      </c>
      <c r="T15014" s="9"/>
      <c r="U15014" s="63"/>
      <c r="V15014" s="63"/>
      <c r="W15014" s="63"/>
      <c r="Y15014" s="15" t="s">
        <v>139</v>
      </c>
      <c r="Z15014" s="63" t="s">
        <v>1535</v>
      </c>
      <c r="AA15014" s="63" t="s">
        <v>293</v>
      </c>
      <c r="AD15014" s="63" t="s">
        <v>388</v>
      </c>
      <c r="AE15014" s="63" t="s">
        <v>121</v>
      </c>
      <c r="AF15014" s="133">
        <v>5.0000000000000001E-4</v>
      </c>
      <c r="AG15014" s="133" t="s">
        <v>121</v>
      </c>
      <c r="AH15014" s="65" t="s">
        <v>81</v>
      </c>
      <c r="AI15014" s="63" t="s">
        <v>81</v>
      </c>
      <c r="AJ15014" s="63" t="s">
        <v>415</v>
      </c>
      <c r="AK15014" s="9" t="s">
        <v>82</v>
      </c>
      <c r="AL15014" s="9" t="s">
        <v>527</v>
      </c>
      <c r="AM15014" s="63">
        <v>0.5</v>
      </c>
      <c r="AN15014" s="63"/>
      <c r="AO15014" s="63" t="s">
        <v>19</v>
      </c>
      <c r="AP15014" s="63" t="s">
        <v>19</v>
      </c>
      <c r="AQ15014" s="63" t="s">
        <v>189</v>
      </c>
      <c r="AR15014" s="63" t="s">
        <v>19</v>
      </c>
      <c r="AS15014" s="63" t="s">
        <v>19</v>
      </c>
      <c r="AT15014" s="63" t="s">
        <v>19</v>
      </c>
      <c r="AU15014" s="63" t="s">
        <v>19</v>
      </c>
      <c r="AV15014" s="63" t="s">
        <v>19</v>
      </c>
      <c r="AW15014" s="63" t="s">
        <v>19</v>
      </c>
      <c r="AX15014" s="63" t="s">
        <v>19</v>
      </c>
      <c r="AY15014" s="63" t="s">
        <v>19</v>
      </c>
      <c r="AZ15014" s="63" t="s">
        <v>19</v>
      </c>
      <c r="BA15014" s="63"/>
      <c r="BB15014" s="11"/>
      <c r="BC15014" s="8"/>
      <c r="BG15014" s="8"/>
    </row>
    <row r="15015" spans="1:59" s="5" customFormat="1" ht="12.75" customHeight="1" x14ac:dyDescent="0.3">
      <c r="A15015" s="35">
        <v>480</v>
      </c>
      <c r="B15015" s="5" t="s">
        <v>848</v>
      </c>
      <c r="C15015" s="9" t="s">
        <v>68</v>
      </c>
      <c r="D15015" s="5" t="s">
        <v>252</v>
      </c>
      <c r="E15015" s="9"/>
      <c r="F15015" s="63">
        <v>6607629</v>
      </c>
      <c r="G15015" s="63">
        <v>1620008</v>
      </c>
      <c r="H15015" s="5" t="s">
        <v>586</v>
      </c>
      <c r="O15015" s="188">
        <v>38718</v>
      </c>
      <c r="P15015" s="192">
        <f t="shared" si="773"/>
        <v>2006</v>
      </c>
      <c r="Q15015" s="141">
        <f t="shared" si="774"/>
        <v>1</v>
      </c>
      <c r="R15015" s="141">
        <f t="shared" si="776"/>
        <v>1</v>
      </c>
      <c r="S15015" s="9" t="s">
        <v>819</v>
      </c>
      <c r="T15015" s="9"/>
      <c r="U15015" s="63"/>
      <c r="V15015" s="63"/>
      <c r="W15015" s="63"/>
      <c r="Y15015" s="15" t="s">
        <v>139</v>
      </c>
      <c r="Z15015" s="63" t="s">
        <v>1535</v>
      </c>
      <c r="AA15015" s="63" t="s">
        <v>293</v>
      </c>
      <c r="AD15015" s="63" t="s">
        <v>388</v>
      </c>
      <c r="AE15015" s="63" t="s">
        <v>121</v>
      </c>
      <c r="AF15015" s="133">
        <v>5.0000000000000001E-4</v>
      </c>
      <c r="AG15015" s="133" t="s">
        <v>121</v>
      </c>
      <c r="AH15015" s="65" t="s">
        <v>81</v>
      </c>
      <c r="AI15015" s="63" t="s">
        <v>81</v>
      </c>
      <c r="AJ15015" s="63" t="s">
        <v>585</v>
      </c>
      <c r="AK15015" s="9" t="s">
        <v>82</v>
      </c>
      <c r="AL15015" s="9" t="s">
        <v>527</v>
      </c>
      <c r="AM15015" s="63">
        <v>0.5</v>
      </c>
      <c r="AN15015" s="63"/>
      <c r="AO15015" s="63" t="s">
        <v>19</v>
      </c>
      <c r="AP15015" s="63" t="s">
        <v>19</v>
      </c>
      <c r="AQ15015" s="63" t="s">
        <v>83</v>
      </c>
      <c r="AR15015" s="63" t="s">
        <v>19</v>
      </c>
      <c r="AS15015" s="63" t="s">
        <v>19</v>
      </c>
      <c r="AT15015" s="63" t="s">
        <v>19</v>
      </c>
      <c r="AU15015" s="63" t="s">
        <v>19</v>
      </c>
      <c r="AV15015" s="63" t="s">
        <v>19</v>
      </c>
      <c r="AW15015" s="63" t="s">
        <v>19</v>
      </c>
      <c r="AX15015" s="63" t="s">
        <v>19</v>
      </c>
      <c r="AY15015" s="63" t="s">
        <v>19</v>
      </c>
      <c r="AZ15015" s="63" t="s">
        <v>19</v>
      </c>
      <c r="BA15015" s="63"/>
      <c r="BB15015" s="11"/>
      <c r="BC15015" s="8"/>
      <c r="BG15015" s="8"/>
    </row>
    <row r="15016" spans="1:59" s="5" customFormat="1" ht="12.75" customHeight="1" x14ac:dyDescent="0.3">
      <c r="A15016" s="35">
        <v>23</v>
      </c>
      <c r="B15016" s="8" t="s">
        <v>848</v>
      </c>
      <c r="C15016" s="11" t="s">
        <v>68</v>
      </c>
      <c r="D15016" s="8" t="s">
        <v>252</v>
      </c>
      <c r="E15016" s="11"/>
      <c r="F15016" s="65"/>
      <c r="G15016" s="65"/>
      <c r="H15016" s="8"/>
      <c r="I15016" s="8"/>
      <c r="J15016" s="8"/>
      <c r="K15016" s="8"/>
      <c r="L15016" s="8"/>
      <c r="M15016" s="8"/>
      <c r="N15016" s="8"/>
      <c r="O15016" s="188">
        <v>39337</v>
      </c>
      <c r="P15016" s="192">
        <f t="shared" si="773"/>
        <v>2007</v>
      </c>
      <c r="Q15016" s="141">
        <f t="shared" si="774"/>
        <v>9</v>
      </c>
      <c r="R15016" s="141">
        <f t="shared" si="776"/>
        <v>12</v>
      </c>
      <c r="S15016" s="11" t="s">
        <v>819</v>
      </c>
      <c r="T15016" s="11" t="s">
        <v>819</v>
      </c>
      <c r="U15016" s="65"/>
      <c r="V15016" s="65"/>
      <c r="W15016" s="65">
        <v>125</v>
      </c>
      <c r="X15016" s="4" t="s">
        <v>870</v>
      </c>
      <c r="Y15016" s="124" t="s">
        <v>139</v>
      </c>
      <c r="Z15016" s="63" t="s">
        <v>1535</v>
      </c>
      <c r="AA15016" s="65" t="s">
        <v>293</v>
      </c>
      <c r="AB15016" s="8"/>
      <c r="AC15016" s="8"/>
      <c r="AD15016" s="65" t="s">
        <v>464</v>
      </c>
      <c r="AE15016" s="65"/>
      <c r="AF15016" s="133">
        <v>2.3369999999999997</v>
      </c>
      <c r="AG15016" s="133">
        <v>0.41</v>
      </c>
      <c r="AH15016" s="65" t="s">
        <v>871</v>
      </c>
      <c r="AI15016" s="65" t="s">
        <v>699</v>
      </c>
      <c r="AJ15016" s="65"/>
      <c r="AK15016" s="11" t="s">
        <v>701</v>
      </c>
      <c r="AL15016" s="11" t="s">
        <v>426</v>
      </c>
      <c r="AM15016" s="65"/>
      <c r="AN15016" s="65"/>
      <c r="AO15016" s="65"/>
      <c r="AP15016" s="65"/>
      <c r="AQ15016" s="65"/>
      <c r="AR15016" s="65" t="s">
        <v>20</v>
      </c>
      <c r="AS15016" s="65">
        <v>5</v>
      </c>
      <c r="AT15016" s="65">
        <v>17</v>
      </c>
      <c r="AU15016" s="65">
        <v>44</v>
      </c>
      <c r="AV15016" s="65"/>
      <c r="AW15016" s="65">
        <v>0.56999999999999995</v>
      </c>
      <c r="AX15016" s="65">
        <v>1</v>
      </c>
      <c r="AY15016" s="65"/>
      <c r="AZ15016" s="65" t="s">
        <v>21</v>
      </c>
      <c r="BA15016" s="65"/>
      <c r="BB15016" s="9"/>
    </row>
    <row r="15017" spans="1:59" s="5" customFormat="1" ht="12.75" customHeight="1" x14ac:dyDescent="0.3">
      <c r="A15017" s="35">
        <v>45</v>
      </c>
      <c r="B15017" s="8" t="s">
        <v>848</v>
      </c>
      <c r="C15017" s="11" t="s">
        <v>68</v>
      </c>
      <c r="D15017" s="8" t="s">
        <v>252</v>
      </c>
      <c r="E15017" s="11"/>
      <c r="F15017" s="65"/>
      <c r="G15017" s="65"/>
      <c r="H15017" s="8"/>
      <c r="I15017" s="8"/>
      <c r="J15017" s="8"/>
      <c r="K15017" s="8"/>
      <c r="L15017" s="8"/>
      <c r="M15017" s="8"/>
      <c r="N15017" s="8"/>
      <c r="O15017" s="188">
        <v>39722</v>
      </c>
      <c r="P15017" s="192">
        <f t="shared" si="773"/>
        <v>2008</v>
      </c>
      <c r="Q15017" s="141">
        <f t="shared" si="774"/>
        <v>10</v>
      </c>
      <c r="R15017" s="141">
        <f t="shared" si="776"/>
        <v>1</v>
      </c>
      <c r="S15017" s="11" t="s">
        <v>819</v>
      </c>
      <c r="T15017" s="11" t="s">
        <v>819</v>
      </c>
      <c r="U15017" s="65"/>
      <c r="V15017" s="65"/>
      <c r="W15017" s="65">
        <v>125</v>
      </c>
      <c r="X15017" s="4" t="s">
        <v>870</v>
      </c>
      <c r="Y15017" s="124" t="s">
        <v>139</v>
      </c>
      <c r="Z15017" s="63" t="s">
        <v>1535</v>
      </c>
      <c r="AA15017" s="65" t="s">
        <v>293</v>
      </c>
      <c r="AB15017" s="8"/>
      <c r="AC15017" s="8"/>
      <c r="AD15017" s="65" t="s">
        <v>464</v>
      </c>
      <c r="AE15017" s="65"/>
      <c r="AF15017" s="133">
        <v>1.2539999999999998</v>
      </c>
      <c r="AG15017" s="133">
        <v>0.22</v>
      </c>
      <c r="AH15017" s="65" t="s">
        <v>871</v>
      </c>
      <c r="AI15017" s="65" t="s">
        <v>699</v>
      </c>
      <c r="AJ15017" s="65"/>
      <c r="AK15017" s="11" t="s">
        <v>701</v>
      </c>
      <c r="AL15017" s="11" t="s">
        <v>426</v>
      </c>
      <c r="AM15017" s="65"/>
      <c r="AN15017" s="65"/>
      <c r="AO15017" s="65"/>
      <c r="AP15017" s="65"/>
      <c r="AQ15017" s="65"/>
      <c r="AR15017" s="65" t="s">
        <v>20</v>
      </c>
      <c r="AS15017" s="65">
        <v>3</v>
      </c>
      <c r="AT15017" s="65">
        <v>16</v>
      </c>
      <c r="AU15017" s="65">
        <v>40</v>
      </c>
      <c r="AV15017" s="65"/>
      <c r="AW15017" s="65">
        <v>0.56999999999999995</v>
      </c>
      <c r="AX15017" s="65">
        <v>1</v>
      </c>
      <c r="AY15017" s="65"/>
      <c r="AZ15017" s="65" t="s">
        <v>21</v>
      </c>
      <c r="BA15017" s="65"/>
      <c r="BB15017" s="9"/>
    </row>
    <row r="15018" spans="1:59" s="5" customFormat="1" ht="12.75" customHeight="1" x14ac:dyDescent="0.3">
      <c r="A15018" s="35">
        <v>70</v>
      </c>
      <c r="B15018" s="8" t="s">
        <v>848</v>
      </c>
      <c r="C15018" s="11" t="s">
        <v>68</v>
      </c>
      <c r="D15018" s="8" t="s">
        <v>252</v>
      </c>
      <c r="E15018" s="11"/>
      <c r="F15018" s="65"/>
      <c r="G15018" s="65"/>
      <c r="H15018" s="8"/>
      <c r="I15018" s="8"/>
      <c r="J15018" s="8"/>
      <c r="K15018" s="8"/>
      <c r="L15018" s="8"/>
      <c r="M15018" s="8"/>
      <c r="N15018" s="8"/>
      <c r="O15018" s="188">
        <v>40079</v>
      </c>
      <c r="P15018" s="192">
        <f t="shared" si="773"/>
        <v>2009</v>
      </c>
      <c r="Q15018" s="141">
        <f t="shared" si="774"/>
        <v>9</v>
      </c>
      <c r="R15018" s="141">
        <f t="shared" si="776"/>
        <v>23</v>
      </c>
      <c r="S15018" s="11" t="s">
        <v>819</v>
      </c>
      <c r="T15018" s="11" t="s">
        <v>819</v>
      </c>
      <c r="U15018" s="65"/>
      <c r="V15018" s="65"/>
      <c r="W15018" s="65">
        <v>125</v>
      </c>
      <c r="X15018" s="4" t="s">
        <v>870</v>
      </c>
      <c r="Y15018" s="124" t="s">
        <v>139</v>
      </c>
      <c r="Z15018" s="63" t="s">
        <v>1535</v>
      </c>
      <c r="AA15018" s="65" t="s">
        <v>293</v>
      </c>
      <c r="AB15018" s="8"/>
      <c r="AC15018" s="8"/>
      <c r="AD15018" s="65" t="s">
        <v>464</v>
      </c>
      <c r="AE15018" s="65"/>
      <c r="AF15018" s="133">
        <v>0.84599999999999997</v>
      </c>
      <c r="AG15018" s="133">
        <v>0.18</v>
      </c>
      <c r="AH15018" s="65" t="s">
        <v>871</v>
      </c>
      <c r="AI15018" s="65" t="s">
        <v>699</v>
      </c>
      <c r="AJ15018" s="65"/>
      <c r="AK15018" s="11" t="s">
        <v>701</v>
      </c>
      <c r="AL15018" s="11" t="s">
        <v>426</v>
      </c>
      <c r="AM15018" s="65"/>
      <c r="AN15018" s="65"/>
      <c r="AO15018" s="65"/>
      <c r="AP15018" s="65"/>
      <c r="AQ15018" s="65"/>
      <c r="AR15018" s="65" t="s">
        <v>20</v>
      </c>
      <c r="AS15018" s="65">
        <v>5</v>
      </c>
      <c r="AT15018" s="65">
        <v>18</v>
      </c>
      <c r="AU15018" s="65">
        <v>62</v>
      </c>
      <c r="AV15018" s="65">
        <v>0.19</v>
      </c>
      <c r="AW15018" s="65">
        <v>0.47</v>
      </c>
      <c r="AX15018" s="65">
        <v>1</v>
      </c>
      <c r="AY15018" s="65"/>
      <c r="AZ15018" s="65" t="s">
        <v>21</v>
      </c>
      <c r="BA15018" s="65"/>
      <c r="BB15018" s="9"/>
    </row>
    <row r="15019" spans="1:59" s="5" customFormat="1" ht="12.75" customHeight="1" x14ac:dyDescent="0.3">
      <c r="A15019" s="35">
        <v>89</v>
      </c>
      <c r="B15019" s="8" t="s">
        <v>848</v>
      </c>
      <c r="C15019" s="11" t="s">
        <v>68</v>
      </c>
      <c r="D15019" s="8" t="s">
        <v>252</v>
      </c>
      <c r="E15019" s="11"/>
      <c r="F15019" s="65"/>
      <c r="G15019" s="65"/>
      <c r="H15019" s="8"/>
      <c r="I15019" s="8"/>
      <c r="J15019" s="8"/>
      <c r="K15019" s="8"/>
      <c r="L15019" s="8"/>
      <c r="M15019" s="8"/>
      <c r="N15019" s="8"/>
      <c r="O15019" s="188">
        <v>40430</v>
      </c>
      <c r="P15019" s="192">
        <f t="shared" ref="P15019:P15082" si="777">YEAR(O15019)</f>
        <v>2010</v>
      </c>
      <c r="Q15019" s="141">
        <f t="shared" ref="Q15019:Q15082" si="778">MONTH(O15019)</f>
        <v>9</v>
      </c>
      <c r="R15019" s="141">
        <f t="shared" si="776"/>
        <v>9</v>
      </c>
      <c r="S15019" s="11" t="s">
        <v>819</v>
      </c>
      <c r="T15019" s="11" t="s">
        <v>819</v>
      </c>
      <c r="U15019" s="65"/>
      <c r="V15019" s="65"/>
      <c r="W15019" s="65">
        <v>125</v>
      </c>
      <c r="X15019" s="4" t="s">
        <v>870</v>
      </c>
      <c r="Y15019" s="124" t="s">
        <v>139</v>
      </c>
      <c r="Z15019" s="63" t="s">
        <v>1535</v>
      </c>
      <c r="AA15019" s="65" t="s">
        <v>293</v>
      </c>
      <c r="AB15019" s="8"/>
      <c r="AC15019" s="8"/>
      <c r="AD15019" s="65" t="s">
        <v>464</v>
      </c>
      <c r="AE15019" s="65"/>
      <c r="AF15019" s="133">
        <v>1.35</v>
      </c>
      <c r="AG15019" s="133">
        <v>0.3</v>
      </c>
      <c r="AH15019" s="65" t="s">
        <v>871</v>
      </c>
      <c r="AI15019" s="65" t="s">
        <v>699</v>
      </c>
      <c r="AJ15019" s="65"/>
      <c r="AK15019" s="11" t="s">
        <v>701</v>
      </c>
      <c r="AL15019" s="11" t="s">
        <v>426</v>
      </c>
      <c r="AM15019" s="65"/>
      <c r="AN15019" s="65"/>
      <c r="AO15019" s="65"/>
      <c r="AP15019" s="65"/>
      <c r="AQ15019" s="65"/>
      <c r="AR15019" s="65" t="s">
        <v>20</v>
      </c>
      <c r="AS15019" s="65">
        <v>5</v>
      </c>
      <c r="AT15019" s="65">
        <v>17</v>
      </c>
      <c r="AU15019" s="65">
        <v>54</v>
      </c>
      <c r="AV15019" s="65"/>
      <c r="AW15019" s="65">
        <v>0.45</v>
      </c>
      <c r="AX15019" s="65">
        <v>1</v>
      </c>
      <c r="AY15019" s="65"/>
      <c r="AZ15019" s="65" t="s">
        <v>21</v>
      </c>
      <c r="BA15019" s="65"/>
      <c r="BB15019" s="9"/>
    </row>
    <row r="15020" spans="1:59" s="5" customFormat="1" ht="12.75" customHeight="1" x14ac:dyDescent="0.3">
      <c r="A15020" s="35">
        <v>110</v>
      </c>
      <c r="B15020" s="8" t="s">
        <v>848</v>
      </c>
      <c r="C15020" s="11" t="s">
        <v>68</v>
      </c>
      <c r="D15020" s="8" t="s">
        <v>252</v>
      </c>
      <c r="E15020" s="11"/>
      <c r="F15020" s="65"/>
      <c r="G15020" s="65"/>
      <c r="H15020" s="8"/>
      <c r="I15020" s="8"/>
      <c r="J15020" s="8"/>
      <c r="K15020" s="8"/>
      <c r="L15020" s="8"/>
      <c r="M15020" s="8"/>
      <c r="N15020" s="8"/>
      <c r="O15020" s="188">
        <v>40801</v>
      </c>
      <c r="P15020" s="192">
        <f t="shared" si="777"/>
        <v>2011</v>
      </c>
      <c r="Q15020" s="141">
        <f t="shared" si="778"/>
        <v>9</v>
      </c>
      <c r="R15020" s="141">
        <f t="shared" si="776"/>
        <v>15</v>
      </c>
      <c r="S15020" s="11" t="s">
        <v>819</v>
      </c>
      <c r="T15020" s="11" t="s">
        <v>819</v>
      </c>
      <c r="U15020" s="65"/>
      <c r="V15020" s="65"/>
      <c r="W15020" s="65">
        <v>125</v>
      </c>
      <c r="X15020" s="4" t="s">
        <v>870</v>
      </c>
      <c r="Y15020" s="124" t="s">
        <v>139</v>
      </c>
      <c r="Z15020" s="63" t="s">
        <v>1535</v>
      </c>
      <c r="AA15020" s="65" t="s">
        <v>293</v>
      </c>
      <c r="AB15020" s="8"/>
      <c r="AC15020" s="8"/>
      <c r="AD15020" s="65" t="s">
        <v>464</v>
      </c>
      <c r="AE15020" s="65"/>
      <c r="AF15020" s="133">
        <v>0.78099999999999992</v>
      </c>
      <c r="AG15020" s="133">
        <v>0.11</v>
      </c>
      <c r="AH15020" s="65" t="s">
        <v>871</v>
      </c>
      <c r="AI15020" s="65" t="s">
        <v>699</v>
      </c>
      <c r="AJ15020" s="65"/>
      <c r="AK15020" s="11" t="s">
        <v>701</v>
      </c>
      <c r="AL15020" s="11" t="s">
        <v>426</v>
      </c>
      <c r="AM15020" s="65"/>
      <c r="AN15020" s="65"/>
      <c r="AO15020" s="65"/>
      <c r="AP15020" s="65"/>
      <c r="AQ15020" s="65"/>
      <c r="AR15020" s="65" t="s">
        <v>20</v>
      </c>
      <c r="AS15020" s="65">
        <v>5</v>
      </c>
      <c r="AT15020" s="65">
        <v>18</v>
      </c>
      <c r="AU15020" s="65">
        <v>70</v>
      </c>
      <c r="AV15020" s="65"/>
      <c r="AW15020" s="65">
        <v>0.71</v>
      </c>
      <c r="AX15020" s="65">
        <v>1</v>
      </c>
      <c r="AY15020" s="65"/>
      <c r="AZ15020" s="65" t="s">
        <v>21</v>
      </c>
      <c r="BA15020" s="65"/>
      <c r="BB15020" s="9"/>
    </row>
    <row r="15021" spans="1:59" s="5" customFormat="1" ht="12.75" customHeight="1" x14ac:dyDescent="0.3">
      <c r="A15021" s="36">
        <v>168</v>
      </c>
      <c r="B15021" s="8" t="s">
        <v>848</v>
      </c>
      <c r="C15021" s="11" t="s">
        <v>284</v>
      </c>
      <c r="D15021" s="8" t="s">
        <v>857</v>
      </c>
      <c r="E15021" s="11"/>
      <c r="F15021" s="65"/>
      <c r="G15021" s="65"/>
      <c r="H15021" s="8"/>
      <c r="I15021" s="8"/>
      <c r="J15021" s="8"/>
      <c r="K15021" s="8"/>
      <c r="L15021" s="8"/>
      <c r="M15021" s="8"/>
      <c r="N15021" s="8"/>
      <c r="O15021" s="188">
        <v>40908</v>
      </c>
      <c r="P15021" s="192">
        <f t="shared" si="777"/>
        <v>2011</v>
      </c>
      <c r="Q15021" s="141">
        <f t="shared" si="778"/>
        <v>12</v>
      </c>
      <c r="R15021" s="144">
        <f t="shared" si="776"/>
        <v>31</v>
      </c>
      <c r="S15021" s="11" t="s">
        <v>819</v>
      </c>
      <c r="T15021" s="11" t="s">
        <v>819</v>
      </c>
      <c r="U15021" s="65"/>
      <c r="V15021" s="65"/>
      <c r="W15021" s="65">
        <v>125</v>
      </c>
      <c r="X15021" s="4" t="s">
        <v>1450</v>
      </c>
      <c r="Y15021" s="124" t="s">
        <v>139</v>
      </c>
      <c r="Z15021" s="63" t="s">
        <v>1535</v>
      </c>
      <c r="AA15021" s="65" t="s">
        <v>293</v>
      </c>
      <c r="AB15021" s="8"/>
      <c r="AC15021" s="8"/>
      <c r="AD15021" s="65" t="s">
        <v>464</v>
      </c>
      <c r="AE15021" s="65"/>
      <c r="AF15021" s="133">
        <v>13</v>
      </c>
      <c r="AG15021" s="133">
        <v>1.2999999999999999E-2</v>
      </c>
      <c r="AH15021" s="65" t="s">
        <v>871</v>
      </c>
      <c r="AI15021" s="65" t="s">
        <v>299</v>
      </c>
      <c r="AJ15021" s="65"/>
      <c r="AK15021" s="29" t="s">
        <v>1430</v>
      </c>
      <c r="AL15021" s="11" t="s">
        <v>413</v>
      </c>
      <c r="AM15021" s="65"/>
      <c r="AN15021" s="65"/>
      <c r="AO15021" s="65"/>
      <c r="AP15021" s="65"/>
      <c r="AQ15021" s="65"/>
      <c r="AR15021" s="65" t="s">
        <v>20</v>
      </c>
      <c r="AS15021" s="65"/>
      <c r="AT15021" s="65" t="s">
        <v>1337</v>
      </c>
      <c r="AU15021" s="65"/>
      <c r="AV15021" s="65"/>
      <c r="AW15021" s="65"/>
      <c r="AX15021" s="65">
        <v>10</v>
      </c>
      <c r="AY15021" s="65"/>
      <c r="AZ15021" s="65" t="s">
        <v>21</v>
      </c>
      <c r="BA15021" s="65"/>
      <c r="BB15021" s="11"/>
      <c r="BC15021" s="8"/>
      <c r="BD15021" s="8"/>
      <c r="BE15021" s="8"/>
      <c r="BF15021" s="8"/>
      <c r="BG15021" s="8"/>
    </row>
    <row r="15022" spans="1:59" s="5" customFormat="1" ht="12.75" customHeight="1" x14ac:dyDescent="0.3">
      <c r="A15022" s="35">
        <v>131</v>
      </c>
      <c r="B15022" s="8" t="s">
        <v>848</v>
      </c>
      <c r="C15022" s="11" t="s">
        <v>68</v>
      </c>
      <c r="D15022" s="8" t="s">
        <v>252</v>
      </c>
      <c r="E15022" s="11"/>
      <c r="F15022" s="65"/>
      <c r="G15022" s="65"/>
      <c r="H15022" s="8"/>
      <c r="I15022" s="8"/>
      <c r="J15022" s="8"/>
      <c r="K15022" s="8"/>
      <c r="L15022" s="8"/>
      <c r="M15022" s="8"/>
      <c r="N15022" s="8"/>
      <c r="O15022" s="188">
        <v>41151</v>
      </c>
      <c r="P15022" s="192">
        <f t="shared" si="777"/>
        <v>2012</v>
      </c>
      <c r="Q15022" s="141">
        <f t="shared" si="778"/>
        <v>8</v>
      </c>
      <c r="R15022" s="141">
        <f t="shared" si="776"/>
        <v>30</v>
      </c>
      <c r="S15022" s="11" t="s">
        <v>819</v>
      </c>
      <c r="T15022" s="11" t="s">
        <v>819</v>
      </c>
      <c r="U15022" s="65"/>
      <c r="V15022" s="65"/>
      <c r="W15022" s="65">
        <v>125</v>
      </c>
      <c r="X15022" s="4" t="s">
        <v>870</v>
      </c>
      <c r="Y15022" s="124" t="s">
        <v>139</v>
      </c>
      <c r="Z15022" s="63" t="s">
        <v>1535</v>
      </c>
      <c r="AA15022" s="65" t="s">
        <v>293</v>
      </c>
      <c r="AB15022" s="8"/>
      <c r="AC15022" s="8"/>
      <c r="AD15022" s="65" t="s">
        <v>464</v>
      </c>
      <c r="AE15022" s="65"/>
      <c r="AF15022" s="133">
        <v>0.72</v>
      </c>
      <c r="AG15022" s="133">
        <v>0.12</v>
      </c>
      <c r="AH15022" s="65" t="s">
        <v>871</v>
      </c>
      <c r="AI15022" s="65" t="s">
        <v>699</v>
      </c>
      <c r="AJ15022" s="65"/>
      <c r="AK15022" s="11" t="s">
        <v>701</v>
      </c>
      <c r="AL15022" s="11" t="s">
        <v>426</v>
      </c>
      <c r="AM15022" s="65"/>
      <c r="AN15022" s="65"/>
      <c r="AO15022" s="65"/>
      <c r="AP15022" s="65"/>
      <c r="AQ15022" s="65"/>
      <c r="AR15022" s="65" t="s">
        <v>20</v>
      </c>
      <c r="AS15022" s="65">
        <v>5</v>
      </c>
      <c r="AT15022" s="65">
        <v>14</v>
      </c>
      <c r="AU15022" s="65">
        <v>47</v>
      </c>
      <c r="AV15022" s="65"/>
      <c r="AW15022" s="65">
        <v>0.6</v>
      </c>
      <c r="AX15022" s="65">
        <v>1</v>
      </c>
      <c r="AY15022" s="65"/>
      <c r="AZ15022" s="65" t="s">
        <v>21</v>
      </c>
      <c r="BA15022" s="65"/>
      <c r="BB15022" s="9"/>
    </row>
    <row r="15023" spans="1:59" s="5" customFormat="1" ht="12.75" customHeight="1" x14ac:dyDescent="0.3">
      <c r="A15023" s="35">
        <v>156</v>
      </c>
      <c r="B15023" s="8" t="s">
        <v>848</v>
      </c>
      <c r="C15023" s="11" t="s">
        <v>68</v>
      </c>
      <c r="D15023" s="8" t="s">
        <v>252</v>
      </c>
      <c r="E15023" s="11"/>
      <c r="F15023" s="65"/>
      <c r="G15023" s="65"/>
      <c r="H15023" s="8"/>
      <c r="I15023" s="8"/>
      <c r="J15023" s="8"/>
      <c r="K15023" s="8"/>
      <c r="L15023" s="8"/>
      <c r="M15023" s="8"/>
      <c r="N15023" s="8"/>
      <c r="O15023" s="188">
        <v>41537</v>
      </c>
      <c r="P15023" s="192">
        <f t="shared" si="777"/>
        <v>2013</v>
      </c>
      <c r="Q15023" s="141">
        <f t="shared" si="778"/>
        <v>9</v>
      </c>
      <c r="R15023" s="141">
        <f t="shared" si="776"/>
        <v>20</v>
      </c>
      <c r="S15023" s="11" t="s">
        <v>819</v>
      </c>
      <c r="T15023" s="11" t="s">
        <v>819</v>
      </c>
      <c r="U15023" s="65"/>
      <c r="V15023" s="65"/>
      <c r="W15023" s="65">
        <v>125</v>
      </c>
      <c r="X15023" s="4" t="s">
        <v>870</v>
      </c>
      <c r="Y15023" s="124" t="s">
        <v>139</v>
      </c>
      <c r="Z15023" s="63" t="s">
        <v>1535</v>
      </c>
      <c r="AA15023" s="65" t="s">
        <v>293</v>
      </c>
      <c r="AB15023" s="8"/>
      <c r="AC15023" s="8"/>
      <c r="AD15023" s="65" t="s">
        <v>464</v>
      </c>
      <c r="AE15023" s="65"/>
      <c r="AF15023" s="133">
        <v>0.46110000000000001</v>
      </c>
      <c r="AG15023" s="133">
        <v>8.6999999999999994E-2</v>
      </c>
      <c r="AH15023" s="65" t="s">
        <v>871</v>
      </c>
      <c r="AI15023" s="65" t="s">
        <v>699</v>
      </c>
      <c r="AJ15023" s="65"/>
      <c r="AK15023" s="11" t="s">
        <v>701</v>
      </c>
      <c r="AL15023" s="11" t="s">
        <v>426</v>
      </c>
      <c r="AM15023" s="65"/>
      <c r="AN15023" s="65"/>
      <c r="AO15023" s="65"/>
      <c r="AP15023" s="65"/>
      <c r="AQ15023" s="65"/>
      <c r="AR15023" s="65" t="s">
        <v>20</v>
      </c>
      <c r="AS15023" s="65">
        <v>4</v>
      </c>
      <c r="AT15023" s="65">
        <v>16</v>
      </c>
      <c r="AU15023" s="65">
        <v>51</v>
      </c>
      <c r="AV15023" s="65"/>
      <c r="AW15023" s="65">
        <v>0.53</v>
      </c>
      <c r="AX15023" s="65">
        <v>1</v>
      </c>
      <c r="AY15023" s="65"/>
      <c r="AZ15023" s="65" t="s">
        <v>21</v>
      </c>
      <c r="BA15023" s="65"/>
      <c r="BB15023" s="9"/>
    </row>
    <row r="15024" spans="1:59" s="5" customFormat="1" ht="12.75" customHeight="1" x14ac:dyDescent="0.3">
      <c r="A15024" s="36">
        <v>327</v>
      </c>
      <c r="B15024" s="8" t="s">
        <v>848</v>
      </c>
      <c r="C15024" s="11" t="s">
        <v>18</v>
      </c>
      <c r="D15024" s="8" t="s">
        <v>858</v>
      </c>
      <c r="E15024" s="11" t="s">
        <v>1002</v>
      </c>
      <c r="F15024" s="67">
        <v>6605365</v>
      </c>
      <c r="G15024" s="67">
        <v>1616921</v>
      </c>
      <c r="H15024" s="8" t="s">
        <v>586</v>
      </c>
      <c r="I15024" s="8"/>
      <c r="J15024" s="8"/>
      <c r="K15024" s="8"/>
      <c r="L15024" s="8"/>
      <c r="M15024" s="8"/>
      <c r="N15024" s="8"/>
      <c r="O15024" s="188">
        <v>41548</v>
      </c>
      <c r="P15024" s="192">
        <f t="shared" si="777"/>
        <v>2013</v>
      </c>
      <c r="Q15024" s="141">
        <f t="shared" si="778"/>
        <v>10</v>
      </c>
      <c r="R15024" s="143">
        <v>1</v>
      </c>
      <c r="S15024" s="11" t="s">
        <v>819</v>
      </c>
      <c r="T15024" s="29"/>
      <c r="U15024" s="67"/>
      <c r="V15024" s="67"/>
      <c r="W15024" s="67"/>
      <c r="X15024" s="4"/>
      <c r="Y15024" s="124" t="s">
        <v>139</v>
      </c>
      <c r="Z15024" s="63" t="s">
        <v>1535</v>
      </c>
      <c r="AA15024" s="67" t="s">
        <v>293</v>
      </c>
      <c r="AB15024" s="8"/>
      <c r="AC15024" s="8"/>
      <c r="AD15024" s="65" t="s">
        <v>325</v>
      </c>
      <c r="AE15024" s="65"/>
      <c r="AF15024" s="155">
        <v>110</v>
      </c>
      <c r="AG15024" s="155">
        <v>0.11</v>
      </c>
      <c r="AH15024" s="65" t="s">
        <v>872</v>
      </c>
      <c r="AI15024" s="65" t="s">
        <v>283</v>
      </c>
      <c r="AJ15024" s="65"/>
      <c r="AK15024" s="11" t="s">
        <v>1034</v>
      </c>
      <c r="AL15024" s="11" t="s">
        <v>1035</v>
      </c>
      <c r="AM15024" s="65"/>
      <c r="AN15024" s="65"/>
      <c r="AO15024" s="65">
        <v>0</v>
      </c>
      <c r="AP15024" s="65">
        <v>5</v>
      </c>
      <c r="AQ15024" s="65"/>
      <c r="AR15024" s="65"/>
      <c r="AS15024" s="65"/>
      <c r="AT15024" s="65"/>
      <c r="AU15024" s="65"/>
      <c r="AV15024" s="65"/>
      <c r="AW15024" s="65"/>
      <c r="AX15024" s="65"/>
      <c r="AY15024" s="65"/>
      <c r="AZ15024" s="65"/>
      <c r="BA15024" s="65"/>
      <c r="BB15024" s="9"/>
    </row>
    <row r="15025" spans="1:54" s="5" customFormat="1" ht="12.75" customHeight="1" x14ac:dyDescent="0.3">
      <c r="A15025" s="36">
        <v>328</v>
      </c>
      <c r="B15025" s="8" t="s">
        <v>848</v>
      </c>
      <c r="C15025" s="11" t="s">
        <v>18</v>
      </c>
      <c r="D15025" s="8" t="s">
        <v>858</v>
      </c>
      <c r="E15025" s="11" t="s">
        <v>1030</v>
      </c>
      <c r="F15025" s="67">
        <v>6604052</v>
      </c>
      <c r="G15025" s="67">
        <v>1617699</v>
      </c>
      <c r="H15025" s="8" t="s">
        <v>586</v>
      </c>
      <c r="I15025" s="8"/>
      <c r="J15025" s="8"/>
      <c r="K15025" s="8"/>
      <c r="L15025" s="8"/>
      <c r="M15025" s="8"/>
      <c r="N15025" s="8"/>
      <c r="O15025" s="188">
        <v>41548</v>
      </c>
      <c r="P15025" s="192">
        <f t="shared" si="777"/>
        <v>2013</v>
      </c>
      <c r="Q15025" s="141">
        <f t="shared" si="778"/>
        <v>10</v>
      </c>
      <c r="R15025" s="143">
        <v>1</v>
      </c>
      <c r="S15025" s="11" t="s">
        <v>819</v>
      </c>
      <c r="T15025" s="29"/>
      <c r="U15025" s="67"/>
      <c r="V15025" s="67"/>
      <c r="W15025" s="67"/>
      <c r="X15025" s="4"/>
      <c r="Y15025" s="124" t="s">
        <v>139</v>
      </c>
      <c r="Z15025" s="63" t="s">
        <v>1535</v>
      </c>
      <c r="AA15025" s="67" t="s">
        <v>293</v>
      </c>
      <c r="AB15025" s="8"/>
      <c r="AC15025" s="8"/>
      <c r="AD15025" s="65" t="s">
        <v>325</v>
      </c>
      <c r="AE15025" s="65"/>
      <c r="AF15025" s="155">
        <v>100</v>
      </c>
      <c r="AG15025" s="155">
        <v>0.1</v>
      </c>
      <c r="AH15025" s="65" t="s">
        <v>872</v>
      </c>
      <c r="AI15025" s="65" t="s">
        <v>283</v>
      </c>
      <c r="AJ15025" s="65"/>
      <c r="AK15025" s="11" t="s">
        <v>1034</v>
      </c>
      <c r="AL15025" s="11" t="s">
        <v>1035</v>
      </c>
      <c r="AM15025" s="65"/>
      <c r="AN15025" s="65"/>
      <c r="AO15025" s="65">
        <v>0</v>
      </c>
      <c r="AP15025" s="65">
        <v>5</v>
      </c>
      <c r="AQ15025" s="65"/>
      <c r="AR15025" s="65"/>
      <c r="AS15025" s="65"/>
      <c r="AT15025" s="65"/>
      <c r="AU15025" s="65"/>
      <c r="AV15025" s="65"/>
      <c r="AW15025" s="65"/>
      <c r="AX15025" s="65"/>
      <c r="AY15025" s="65"/>
      <c r="AZ15025" s="65"/>
      <c r="BA15025" s="65"/>
      <c r="BB15025" s="9"/>
    </row>
    <row r="15026" spans="1:54" s="5" customFormat="1" ht="12.75" customHeight="1" x14ac:dyDescent="0.3">
      <c r="A15026" s="36">
        <v>184</v>
      </c>
      <c r="B15026" s="8" t="s">
        <v>848</v>
      </c>
      <c r="C15026" s="11" t="s">
        <v>425</v>
      </c>
      <c r="D15026" s="8" t="s">
        <v>720</v>
      </c>
      <c r="E15026" s="11" t="s">
        <v>778</v>
      </c>
      <c r="F15026" s="65">
        <v>6599562</v>
      </c>
      <c r="G15026" s="65">
        <v>1616990</v>
      </c>
      <c r="H15026" s="8" t="s">
        <v>586</v>
      </c>
      <c r="I15026" s="8"/>
      <c r="J15026" s="8"/>
      <c r="K15026" s="8"/>
      <c r="L15026" s="8"/>
      <c r="M15026" s="8"/>
      <c r="N15026" s="8"/>
      <c r="O15026" s="188">
        <v>41824</v>
      </c>
      <c r="P15026" s="192">
        <f t="shared" si="777"/>
        <v>2014</v>
      </c>
      <c r="Q15026" s="141">
        <f t="shared" si="778"/>
        <v>7</v>
      </c>
      <c r="R15026" s="144">
        <f>DAY(O15026)</f>
        <v>4</v>
      </c>
      <c r="S15026" s="11" t="s">
        <v>819</v>
      </c>
      <c r="T15026" s="29"/>
      <c r="U15026" s="67"/>
      <c r="V15026" s="67"/>
      <c r="W15026" s="67"/>
      <c r="X15026" s="4"/>
      <c r="Y15026" s="124" t="s">
        <v>139</v>
      </c>
      <c r="Z15026" s="63" t="s">
        <v>1535</v>
      </c>
      <c r="AA15026" s="67" t="s">
        <v>293</v>
      </c>
      <c r="AB15026" s="8"/>
      <c r="AC15026" s="8"/>
      <c r="AD15026" s="65" t="s">
        <v>325</v>
      </c>
      <c r="AE15026" s="65"/>
      <c r="AF15026" s="155">
        <v>13</v>
      </c>
      <c r="AG15026" s="155">
        <v>1.2999999999999999E-2</v>
      </c>
      <c r="AH15026" s="65" t="s">
        <v>872</v>
      </c>
      <c r="AI15026" s="65" t="s">
        <v>283</v>
      </c>
      <c r="AJ15026" s="65"/>
      <c r="AK15026" s="11" t="s">
        <v>1033</v>
      </c>
      <c r="AL15026" s="11" t="s">
        <v>1032</v>
      </c>
      <c r="AM15026" s="65"/>
      <c r="AN15026" s="65"/>
      <c r="AO15026" s="65">
        <v>0</v>
      </c>
      <c r="AP15026" s="65">
        <v>5</v>
      </c>
      <c r="AQ15026" s="65"/>
      <c r="AR15026" s="65"/>
      <c r="AS15026" s="65"/>
      <c r="AT15026" s="65"/>
      <c r="AU15026" s="65"/>
      <c r="AV15026" s="65"/>
      <c r="AW15026" s="65"/>
      <c r="AX15026" s="65"/>
      <c r="AY15026" s="65"/>
      <c r="AZ15026" s="65"/>
      <c r="BA15026" s="65"/>
      <c r="BB15026" s="9"/>
    </row>
    <row r="15027" spans="1:54" s="5" customFormat="1" ht="12.75" customHeight="1" x14ac:dyDescent="0.3">
      <c r="A15027" s="36">
        <v>185</v>
      </c>
      <c r="B15027" s="8" t="s">
        <v>848</v>
      </c>
      <c r="C15027" s="11" t="s">
        <v>425</v>
      </c>
      <c r="D15027" s="8" t="s">
        <v>720</v>
      </c>
      <c r="E15027" s="11" t="s">
        <v>779</v>
      </c>
      <c r="F15027" s="65">
        <v>6600193</v>
      </c>
      <c r="G15027" s="65">
        <v>1617346</v>
      </c>
      <c r="H15027" s="8" t="s">
        <v>586</v>
      </c>
      <c r="I15027" s="8"/>
      <c r="J15027" s="8"/>
      <c r="K15027" s="8"/>
      <c r="L15027" s="8"/>
      <c r="M15027" s="8"/>
      <c r="N15027" s="8"/>
      <c r="O15027" s="188">
        <v>41824</v>
      </c>
      <c r="P15027" s="192">
        <f t="shared" si="777"/>
        <v>2014</v>
      </c>
      <c r="Q15027" s="141">
        <f t="shared" si="778"/>
        <v>7</v>
      </c>
      <c r="R15027" s="144">
        <v>4</v>
      </c>
      <c r="S15027" s="11" t="s">
        <v>819</v>
      </c>
      <c r="T15027" s="29"/>
      <c r="U15027" s="67"/>
      <c r="V15027" s="67"/>
      <c r="W15027" s="67"/>
      <c r="X15027" s="4"/>
      <c r="Y15027" s="124" t="s">
        <v>139</v>
      </c>
      <c r="Z15027" s="63" t="s">
        <v>1535</v>
      </c>
      <c r="AA15027" s="67" t="s">
        <v>293</v>
      </c>
      <c r="AB15027" s="8"/>
      <c r="AC15027" s="8"/>
      <c r="AD15027" s="65" t="s">
        <v>325</v>
      </c>
      <c r="AE15027" s="65"/>
      <c r="AF15027" s="155">
        <v>11</v>
      </c>
      <c r="AG15027" s="155">
        <v>1.0999999999999999E-2</v>
      </c>
      <c r="AH15027" s="65" t="s">
        <v>872</v>
      </c>
      <c r="AI15027" s="65" t="s">
        <v>283</v>
      </c>
      <c r="AJ15027" s="65"/>
      <c r="AK15027" s="11" t="s">
        <v>1033</v>
      </c>
      <c r="AL15027" s="11" t="s">
        <v>1032</v>
      </c>
      <c r="AM15027" s="65"/>
      <c r="AN15027" s="65"/>
      <c r="AO15027" s="65">
        <v>0</v>
      </c>
      <c r="AP15027" s="65">
        <v>5</v>
      </c>
      <c r="AQ15027" s="65"/>
      <c r="AR15027" s="65"/>
      <c r="AS15027" s="65"/>
      <c r="AT15027" s="65"/>
      <c r="AU15027" s="65"/>
      <c r="AV15027" s="65"/>
      <c r="AW15027" s="65"/>
      <c r="AX15027" s="65"/>
      <c r="AY15027" s="65"/>
      <c r="AZ15027" s="65"/>
      <c r="BA15027" s="65"/>
      <c r="BB15027" s="9"/>
    </row>
    <row r="15028" spans="1:54" s="5" customFormat="1" ht="12.75" customHeight="1" x14ac:dyDescent="0.3">
      <c r="A15028" s="36">
        <v>183</v>
      </c>
      <c r="B15028" s="8" t="s">
        <v>848</v>
      </c>
      <c r="C15028" s="11" t="s">
        <v>425</v>
      </c>
      <c r="D15028" s="8" t="s">
        <v>720</v>
      </c>
      <c r="E15028" s="11" t="s">
        <v>777</v>
      </c>
      <c r="F15028" s="65">
        <v>6599117</v>
      </c>
      <c r="G15028" s="65">
        <v>1617754</v>
      </c>
      <c r="H15028" s="8" t="s">
        <v>586</v>
      </c>
      <c r="I15028" s="8"/>
      <c r="J15028" s="8"/>
      <c r="K15028" s="8"/>
      <c r="L15028" s="8"/>
      <c r="M15028" s="8"/>
      <c r="N15028" s="8"/>
      <c r="O15028" s="188">
        <v>41824</v>
      </c>
      <c r="P15028" s="192">
        <f t="shared" si="777"/>
        <v>2014</v>
      </c>
      <c r="Q15028" s="141">
        <f t="shared" si="778"/>
        <v>7</v>
      </c>
      <c r="R15028" s="144">
        <f t="shared" ref="R15028:R15059" si="779">DAY(O15028)</f>
        <v>4</v>
      </c>
      <c r="S15028" s="11" t="s">
        <v>819</v>
      </c>
      <c r="T15028" s="29"/>
      <c r="U15028" s="67"/>
      <c r="V15028" s="67"/>
      <c r="W15028" s="67"/>
      <c r="X15028" s="4"/>
      <c r="Y15028" s="124" t="s">
        <v>139</v>
      </c>
      <c r="Z15028" s="63" t="s">
        <v>1535</v>
      </c>
      <c r="AA15028" s="67" t="s">
        <v>293</v>
      </c>
      <c r="AB15028" s="8"/>
      <c r="AC15028" s="8"/>
      <c r="AD15028" s="65" t="s">
        <v>325</v>
      </c>
      <c r="AE15028" s="65"/>
      <c r="AF15028" s="155">
        <v>37</v>
      </c>
      <c r="AG15028" s="155">
        <v>3.6999999999999998E-2</v>
      </c>
      <c r="AH15028" s="65" t="s">
        <v>872</v>
      </c>
      <c r="AI15028" s="65" t="s">
        <v>283</v>
      </c>
      <c r="AJ15028" s="65"/>
      <c r="AK15028" s="11" t="s">
        <v>1033</v>
      </c>
      <c r="AL15028" s="11" t="s">
        <v>1032</v>
      </c>
      <c r="AM15028" s="65"/>
      <c r="AN15028" s="65"/>
      <c r="AO15028" s="65">
        <v>0</v>
      </c>
      <c r="AP15028" s="65">
        <v>5</v>
      </c>
      <c r="AQ15028" s="65"/>
      <c r="AR15028" s="65"/>
      <c r="AS15028" s="65"/>
      <c r="AT15028" s="65"/>
      <c r="AU15028" s="65"/>
      <c r="AV15028" s="65"/>
      <c r="AW15028" s="65"/>
      <c r="AX15028" s="65"/>
      <c r="AY15028" s="65"/>
      <c r="AZ15028" s="65"/>
      <c r="BA15028" s="65"/>
      <c r="BB15028" s="9"/>
    </row>
    <row r="15029" spans="1:54" s="5" customFormat="1" ht="12.75" customHeight="1" x14ac:dyDescent="0.3">
      <c r="A15029" s="35">
        <v>1364</v>
      </c>
      <c r="B15029" s="5" t="s">
        <v>849</v>
      </c>
      <c r="C15029" s="9" t="s">
        <v>429</v>
      </c>
      <c r="D15029" s="5" t="s">
        <v>859</v>
      </c>
      <c r="E15029" s="9" t="s">
        <v>1166</v>
      </c>
      <c r="F15029" s="63">
        <v>6606581</v>
      </c>
      <c r="G15029" s="63">
        <v>1615677</v>
      </c>
      <c r="H15029" s="5" t="s">
        <v>586</v>
      </c>
      <c r="O15029" s="188">
        <v>42186</v>
      </c>
      <c r="P15029" s="192">
        <f t="shared" si="777"/>
        <v>2015</v>
      </c>
      <c r="Q15029" s="141">
        <f t="shared" si="778"/>
        <v>7</v>
      </c>
      <c r="R15029" s="141">
        <f t="shared" si="779"/>
        <v>1</v>
      </c>
      <c r="S15029" s="9" t="s">
        <v>819</v>
      </c>
      <c r="T15029" s="9"/>
      <c r="U15029" s="63"/>
      <c r="V15029" s="63"/>
      <c r="W15029" s="63"/>
      <c r="Y15029" s="124" t="s">
        <v>139</v>
      </c>
      <c r="Z15029" s="63" t="s">
        <v>1535</v>
      </c>
      <c r="AA15029" s="63" t="s">
        <v>293</v>
      </c>
      <c r="AD15029" s="63" t="s">
        <v>388</v>
      </c>
      <c r="AE15029" s="63"/>
      <c r="AF15029" s="133">
        <v>1.1E-4</v>
      </c>
      <c r="AG15029" s="133">
        <v>0.11</v>
      </c>
      <c r="AH15029" s="65" t="s">
        <v>81</v>
      </c>
      <c r="AI15029" s="63" t="s">
        <v>175</v>
      </c>
      <c r="AJ15029" s="63"/>
      <c r="AK15029" s="9" t="s">
        <v>1169</v>
      </c>
      <c r="AL15029" s="9" t="s">
        <v>426</v>
      </c>
      <c r="AM15029" s="63"/>
      <c r="AN15029" s="63"/>
      <c r="AO15029" s="63"/>
      <c r="AP15029" s="63"/>
      <c r="AQ15029" s="63"/>
      <c r="AR15029" s="63"/>
      <c r="AS15029" s="63"/>
      <c r="AT15029" s="63"/>
      <c r="AU15029" s="63"/>
      <c r="AV15029" s="63"/>
      <c r="AW15029" s="63"/>
      <c r="AX15029" s="63"/>
      <c r="AY15029" s="63"/>
      <c r="AZ15029" s="63"/>
      <c r="BA15029" s="65" t="s">
        <v>426</v>
      </c>
      <c r="BB15029" s="9"/>
    </row>
    <row r="15030" spans="1:54" s="5" customFormat="1" ht="12.75" customHeight="1" x14ac:dyDescent="0.3">
      <c r="A15030" s="35">
        <v>1361</v>
      </c>
      <c r="B15030" s="5" t="s">
        <v>849</v>
      </c>
      <c r="C15030" s="9" t="s">
        <v>592</v>
      </c>
      <c r="D15030" s="5" t="s">
        <v>736</v>
      </c>
      <c r="E15030" s="9" t="s">
        <v>1158</v>
      </c>
      <c r="F15030" s="63">
        <v>6605402</v>
      </c>
      <c r="G15030" s="63">
        <v>1617732</v>
      </c>
      <c r="H15030" s="5" t="s">
        <v>586</v>
      </c>
      <c r="O15030" s="188">
        <v>42186</v>
      </c>
      <c r="P15030" s="192">
        <f t="shared" si="777"/>
        <v>2015</v>
      </c>
      <c r="Q15030" s="141">
        <f t="shared" si="778"/>
        <v>7</v>
      </c>
      <c r="R15030" s="141">
        <f t="shared" si="779"/>
        <v>1</v>
      </c>
      <c r="S15030" s="9" t="s">
        <v>819</v>
      </c>
      <c r="T15030" s="9"/>
      <c r="U15030" s="63"/>
      <c r="V15030" s="63"/>
      <c r="W15030" s="63"/>
      <c r="Y15030" s="124" t="s">
        <v>139</v>
      </c>
      <c r="Z15030" s="63" t="s">
        <v>1535</v>
      </c>
      <c r="AA15030" s="63" t="s">
        <v>293</v>
      </c>
      <c r="AD15030" s="63" t="s">
        <v>388</v>
      </c>
      <c r="AE15030" s="63"/>
      <c r="AF15030" s="133">
        <v>2.7999999999999999E-6</v>
      </c>
      <c r="AG15030" s="133">
        <v>2.8E-3</v>
      </c>
      <c r="AH15030" s="65" t="s">
        <v>81</v>
      </c>
      <c r="AI15030" s="63" t="s">
        <v>175</v>
      </c>
      <c r="AJ15030" s="63"/>
      <c r="AK15030" s="9" t="s">
        <v>1169</v>
      </c>
      <c r="AL15030" s="9" t="s">
        <v>426</v>
      </c>
      <c r="AM15030" s="63"/>
      <c r="AN15030" s="63"/>
      <c r="AO15030" s="63"/>
      <c r="AP15030" s="63"/>
      <c r="AQ15030" s="63"/>
      <c r="AR15030" s="63"/>
      <c r="AS15030" s="63"/>
      <c r="AT15030" s="63"/>
      <c r="AU15030" s="63"/>
      <c r="AV15030" s="63"/>
      <c r="AW15030" s="63"/>
      <c r="AX15030" s="63"/>
      <c r="AY15030" s="63"/>
      <c r="AZ15030" s="63"/>
      <c r="BA15030" s="65" t="s">
        <v>426</v>
      </c>
      <c r="BB15030" s="9"/>
    </row>
    <row r="15031" spans="1:54" s="5" customFormat="1" ht="12.75" customHeight="1" x14ac:dyDescent="0.3">
      <c r="A15031" s="35">
        <v>1362</v>
      </c>
      <c r="B15031" s="5" t="s">
        <v>849</v>
      </c>
      <c r="C15031" s="9" t="s">
        <v>591</v>
      </c>
      <c r="D15031" s="5" t="s">
        <v>860</v>
      </c>
      <c r="E15031" s="9" t="s">
        <v>1164</v>
      </c>
      <c r="F15031" s="63">
        <v>6600007</v>
      </c>
      <c r="G15031" s="63">
        <v>1617954</v>
      </c>
      <c r="H15031" s="5" t="s">
        <v>586</v>
      </c>
      <c r="O15031" s="188">
        <v>42186</v>
      </c>
      <c r="P15031" s="192">
        <f t="shared" si="777"/>
        <v>2015</v>
      </c>
      <c r="Q15031" s="141">
        <f t="shared" si="778"/>
        <v>7</v>
      </c>
      <c r="R15031" s="141">
        <f t="shared" si="779"/>
        <v>1</v>
      </c>
      <c r="S15031" s="9" t="s">
        <v>819</v>
      </c>
      <c r="T15031" s="9"/>
      <c r="U15031" s="63"/>
      <c r="V15031" s="63"/>
      <c r="W15031" s="63"/>
      <c r="Y15031" s="124" t="s">
        <v>139</v>
      </c>
      <c r="Z15031" s="63" t="s">
        <v>1535</v>
      </c>
      <c r="AA15031" s="63" t="s">
        <v>293</v>
      </c>
      <c r="AD15031" s="63" t="s">
        <v>388</v>
      </c>
      <c r="AE15031" s="63"/>
      <c r="AF15031" s="133">
        <v>2.0000000000000002E-5</v>
      </c>
      <c r="AG15031" s="133">
        <v>0.02</v>
      </c>
      <c r="AH15031" s="65" t="s">
        <v>81</v>
      </c>
      <c r="AI15031" s="63" t="s">
        <v>175</v>
      </c>
      <c r="AJ15031" s="63"/>
      <c r="AK15031" s="9" t="s">
        <v>1169</v>
      </c>
      <c r="AL15031" s="9" t="s">
        <v>426</v>
      </c>
      <c r="AM15031" s="63"/>
      <c r="AN15031" s="63"/>
      <c r="AO15031" s="63"/>
      <c r="AP15031" s="63"/>
      <c r="AQ15031" s="63"/>
      <c r="AR15031" s="63"/>
      <c r="AS15031" s="63"/>
      <c r="AT15031" s="63"/>
      <c r="AU15031" s="63"/>
      <c r="AV15031" s="63"/>
      <c r="AW15031" s="63"/>
      <c r="AX15031" s="63"/>
      <c r="AY15031" s="63"/>
      <c r="AZ15031" s="63"/>
      <c r="BA15031" s="65" t="s">
        <v>426</v>
      </c>
      <c r="BB15031" s="9"/>
    </row>
    <row r="15032" spans="1:54" s="5" customFormat="1" ht="12.75" customHeight="1" x14ac:dyDescent="0.3">
      <c r="A15032" s="35">
        <v>1363</v>
      </c>
      <c r="B15032" s="5" t="s">
        <v>849</v>
      </c>
      <c r="C15032" s="9" t="s">
        <v>591</v>
      </c>
      <c r="D15032" s="5" t="s">
        <v>860</v>
      </c>
      <c r="E15032" s="9" t="s">
        <v>1165</v>
      </c>
      <c r="F15032" s="63">
        <v>6603539</v>
      </c>
      <c r="G15032" s="63">
        <v>1618033</v>
      </c>
      <c r="H15032" s="5" t="s">
        <v>586</v>
      </c>
      <c r="O15032" s="188">
        <v>42186</v>
      </c>
      <c r="P15032" s="192">
        <f t="shared" si="777"/>
        <v>2015</v>
      </c>
      <c r="Q15032" s="141">
        <f t="shared" si="778"/>
        <v>7</v>
      </c>
      <c r="R15032" s="141">
        <f t="shared" si="779"/>
        <v>1</v>
      </c>
      <c r="S15032" s="9" t="s">
        <v>819</v>
      </c>
      <c r="T15032" s="9"/>
      <c r="U15032" s="63"/>
      <c r="V15032" s="63"/>
      <c r="W15032" s="63"/>
      <c r="Y15032" s="124" t="s">
        <v>139</v>
      </c>
      <c r="Z15032" s="63" t="s">
        <v>1535</v>
      </c>
      <c r="AA15032" s="63" t="s">
        <v>293</v>
      </c>
      <c r="AD15032" s="63" t="s">
        <v>388</v>
      </c>
      <c r="AE15032" s="63"/>
      <c r="AF15032" s="133">
        <v>3.1999999999999999E-5</v>
      </c>
      <c r="AG15032" s="133">
        <v>3.2000000000000001E-2</v>
      </c>
      <c r="AH15032" s="65" t="s">
        <v>81</v>
      </c>
      <c r="AI15032" s="63" t="s">
        <v>175</v>
      </c>
      <c r="AJ15032" s="63"/>
      <c r="AK15032" s="9" t="s">
        <v>1169</v>
      </c>
      <c r="AL15032" s="9" t="s">
        <v>426</v>
      </c>
      <c r="AM15032" s="63"/>
      <c r="AN15032" s="63"/>
      <c r="AO15032" s="63"/>
      <c r="AP15032" s="63"/>
      <c r="AQ15032" s="63"/>
      <c r="AR15032" s="63"/>
      <c r="AS15032" s="63"/>
      <c r="AT15032" s="63"/>
      <c r="AU15032" s="63"/>
      <c r="AV15032" s="63"/>
      <c r="AW15032" s="63"/>
      <c r="AX15032" s="63"/>
      <c r="AY15032" s="63"/>
      <c r="AZ15032" s="63"/>
      <c r="BA15032" s="65" t="s">
        <v>426</v>
      </c>
      <c r="BB15032" s="9"/>
    </row>
    <row r="15033" spans="1:54" s="5" customFormat="1" ht="12.75" customHeight="1" x14ac:dyDescent="0.3">
      <c r="A15033" s="35">
        <v>1353</v>
      </c>
      <c r="B15033" s="5" t="s">
        <v>849</v>
      </c>
      <c r="C15033" s="9" t="s">
        <v>592</v>
      </c>
      <c r="D15033" s="5" t="s">
        <v>736</v>
      </c>
      <c r="E15033" s="9" t="s">
        <v>1158</v>
      </c>
      <c r="F15033" s="63">
        <v>6605402</v>
      </c>
      <c r="G15033" s="63">
        <v>1617732</v>
      </c>
      <c r="H15033" s="5" t="s">
        <v>586</v>
      </c>
      <c r="O15033" s="188">
        <v>42186</v>
      </c>
      <c r="P15033" s="192">
        <f t="shared" si="777"/>
        <v>2015</v>
      </c>
      <c r="Q15033" s="141">
        <f t="shared" si="778"/>
        <v>7</v>
      </c>
      <c r="R15033" s="141">
        <f t="shared" si="779"/>
        <v>1</v>
      </c>
      <c r="S15033" s="9" t="s">
        <v>819</v>
      </c>
      <c r="T15033" s="9"/>
      <c r="U15033" s="63"/>
      <c r="V15033" s="63"/>
      <c r="W15033" s="63"/>
      <c r="Y15033" s="124" t="s">
        <v>139</v>
      </c>
      <c r="Z15033" s="63" t="s">
        <v>1535</v>
      </c>
      <c r="AA15033" s="63" t="s">
        <v>293</v>
      </c>
      <c r="AD15033" s="63" t="s">
        <v>388</v>
      </c>
      <c r="AE15033" s="63"/>
      <c r="AF15033" s="133">
        <v>0</v>
      </c>
      <c r="AG15033" s="133">
        <v>0</v>
      </c>
      <c r="AH15033" s="65" t="s">
        <v>81</v>
      </c>
      <c r="AI15033" s="63" t="s">
        <v>175</v>
      </c>
      <c r="AJ15033" s="63"/>
      <c r="AK15033" s="9" t="s">
        <v>1168</v>
      </c>
      <c r="AL15033" s="9" t="s">
        <v>426</v>
      </c>
      <c r="AM15033" s="63"/>
      <c r="AN15033" s="63"/>
      <c r="AO15033" s="63"/>
      <c r="AP15033" s="63"/>
      <c r="AQ15033" s="63"/>
      <c r="AR15033" s="63"/>
      <c r="AS15033" s="63"/>
      <c r="AT15033" s="63"/>
      <c r="AU15033" s="63"/>
      <c r="AV15033" s="63"/>
      <c r="AW15033" s="63"/>
      <c r="AX15033" s="63"/>
      <c r="AY15033" s="63"/>
      <c r="AZ15033" s="63"/>
      <c r="BA15033" s="65" t="s">
        <v>426</v>
      </c>
      <c r="BB15033" s="9"/>
    </row>
    <row r="15034" spans="1:54" s="5" customFormat="1" ht="12.75" customHeight="1" x14ac:dyDescent="0.3">
      <c r="A15034" s="35">
        <v>1359</v>
      </c>
      <c r="B15034" s="5" t="s">
        <v>849</v>
      </c>
      <c r="C15034" s="9" t="s">
        <v>591</v>
      </c>
      <c r="D15034" s="8" t="s">
        <v>860</v>
      </c>
      <c r="E15034" s="9" t="s">
        <v>1164</v>
      </c>
      <c r="F15034" s="63">
        <v>6600007</v>
      </c>
      <c r="G15034" s="63">
        <v>1617954</v>
      </c>
      <c r="H15034" s="5" t="s">
        <v>586</v>
      </c>
      <c r="O15034" s="188">
        <v>42186</v>
      </c>
      <c r="P15034" s="192">
        <f t="shared" si="777"/>
        <v>2015</v>
      </c>
      <c r="Q15034" s="141">
        <f t="shared" si="778"/>
        <v>7</v>
      </c>
      <c r="R15034" s="141">
        <f t="shared" si="779"/>
        <v>1</v>
      </c>
      <c r="S15034" s="9" t="s">
        <v>819</v>
      </c>
      <c r="T15034" s="9"/>
      <c r="U15034" s="63"/>
      <c r="V15034" s="63"/>
      <c r="W15034" s="63"/>
      <c r="Y15034" s="124" t="s">
        <v>139</v>
      </c>
      <c r="Z15034" s="63" t="s">
        <v>1535</v>
      </c>
      <c r="AA15034" s="63" t="s">
        <v>293</v>
      </c>
      <c r="AD15034" s="63" t="s">
        <v>388</v>
      </c>
      <c r="AE15034" s="63"/>
      <c r="AF15034" s="133">
        <v>2.0000000000000002E-5</v>
      </c>
      <c r="AG15034" s="133">
        <v>0.02</v>
      </c>
      <c r="AH15034" s="65" t="s">
        <v>81</v>
      </c>
      <c r="AI15034" s="63" t="s">
        <v>175</v>
      </c>
      <c r="AJ15034" s="63"/>
      <c r="AK15034" s="9" t="s">
        <v>1168</v>
      </c>
      <c r="AL15034" s="9" t="s">
        <v>426</v>
      </c>
      <c r="AM15034" s="63"/>
      <c r="AN15034" s="63"/>
      <c r="AO15034" s="63"/>
      <c r="AP15034" s="63"/>
      <c r="AQ15034" s="63"/>
      <c r="AR15034" s="63"/>
      <c r="AS15034" s="63"/>
      <c r="AT15034" s="63"/>
      <c r="AU15034" s="63"/>
      <c r="AV15034" s="63"/>
      <c r="AW15034" s="63"/>
      <c r="AX15034" s="63"/>
      <c r="AY15034" s="63"/>
      <c r="AZ15034" s="63"/>
      <c r="BA15034" s="65" t="s">
        <v>426</v>
      </c>
      <c r="BB15034" s="9"/>
    </row>
    <row r="15035" spans="1:54" s="5" customFormat="1" ht="12.75" customHeight="1" x14ac:dyDescent="0.3">
      <c r="A15035" s="35">
        <v>1360</v>
      </c>
      <c r="B15035" s="5" t="s">
        <v>849</v>
      </c>
      <c r="C15035" s="9" t="s">
        <v>591</v>
      </c>
      <c r="D15035" s="8" t="s">
        <v>860</v>
      </c>
      <c r="E15035" s="9" t="s">
        <v>1165</v>
      </c>
      <c r="F15035" s="63">
        <v>6603539</v>
      </c>
      <c r="G15035" s="63">
        <v>1618033</v>
      </c>
      <c r="H15035" s="5" t="s">
        <v>586</v>
      </c>
      <c r="O15035" s="188">
        <v>42186</v>
      </c>
      <c r="P15035" s="192">
        <f t="shared" si="777"/>
        <v>2015</v>
      </c>
      <c r="Q15035" s="141">
        <f t="shared" si="778"/>
        <v>7</v>
      </c>
      <c r="R15035" s="141">
        <f t="shared" si="779"/>
        <v>1</v>
      </c>
      <c r="S15035" s="9" t="s">
        <v>819</v>
      </c>
      <c r="T15035" s="9"/>
      <c r="U15035" s="63"/>
      <c r="V15035" s="63"/>
      <c r="W15035" s="63"/>
      <c r="Y15035" s="124" t="s">
        <v>139</v>
      </c>
      <c r="Z15035" s="63" t="s">
        <v>1535</v>
      </c>
      <c r="AA15035" s="63" t="s">
        <v>293</v>
      </c>
      <c r="AD15035" s="63" t="s">
        <v>388</v>
      </c>
      <c r="AE15035" s="63"/>
      <c r="AF15035" s="133">
        <v>2.0000000000000002E-5</v>
      </c>
      <c r="AG15035" s="133">
        <v>0.02</v>
      </c>
      <c r="AH15035" s="65" t="s">
        <v>81</v>
      </c>
      <c r="AI15035" s="63" t="s">
        <v>175</v>
      </c>
      <c r="AJ15035" s="63"/>
      <c r="AK15035" s="9" t="s">
        <v>1168</v>
      </c>
      <c r="AL15035" s="9" t="s">
        <v>426</v>
      </c>
      <c r="AM15035" s="63"/>
      <c r="AN15035" s="63"/>
      <c r="AO15035" s="63"/>
      <c r="AP15035" s="63"/>
      <c r="AQ15035" s="63"/>
      <c r="AR15035" s="63"/>
      <c r="AS15035" s="63"/>
      <c r="AT15035" s="63"/>
      <c r="AU15035" s="63"/>
      <c r="AV15035" s="63"/>
      <c r="AW15035" s="63"/>
      <c r="AX15035" s="63"/>
      <c r="AY15035" s="63"/>
      <c r="AZ15035" s="63"/>
      <c r="BA15035" s="65" t="s">
        <v>426</v>
      </c>
      <c r="BB15035" s="9"/>
    </row>
    <row r="15036" spans="1:54" s="5" customFormat="1" ht="12.75" customHeight="1" x14ac:dyDescent="0.3">
      <c r="A15036" s="35">
        <v>1354</v>
      </c>
      <c r="B15036" s="5" t="s">
        <v>849</v>
      </c>
      <c r="C15036" s="9" t="s">
        <v>591</v>
      </c>
      <c r="D15036" s="8" t="s">
        <v>860</v>
      </c>
      <c r="E15036" s="9" t="s">
        <v>1159</v>
      </c>
      <c r="F15036" s="63">
        <v>6601639</v>
      </c>
      <c r="G15036" s="63">
        <v>1618468</v>
      </c>
      <c r="H15036" s="5" t="s">
        <v>586</v>
      </c>
      <c r="O15036" s="188">
        <v>42186</v>
      </c>
      <c r="P15036" s="192">
        <f t="shared" si="777"/>
        <v>2015</v>
      </c>
      <c r="Q15036" s="141">
        <f t="shared" si="778"/>
        <v>7</v>
      </c>
      <c r="R15036" s="141">
        <f t="shared" si="779"/>
        <v>1</v>
      </c>
      <c r="S15036" s="9" t="s">
        <v>819</v>
      </c>
      <c r="T15036" s="9"/>
      <c r="U15036" s="63"/>
      <c r="V15036" s="63"/>
      <c r="W15036" s="63"/>
      <c r="Y15036" s="124" t="s">
        <v>139</v>
      </c>
      <c r="Z15036" s="63" t="s">
        <v>1535</v>
      </c>
      <c r="AA15036" s="63" t="s">
        <v>293</v>
      </c>
      <c r="AD15036" s="63" t="s">
        <v>388</v>
      </c>
      <c r="AE15036" s="63"/>
      <c r="AF15036" s="133">
        <v>5.0000000000000002E-5</v>
      </c>
      <c r="AG15036" s="133">
        <v>0.05</v>
      </c>
      <c r="AH15036" s="65" t="s">
        <v>81</v>
      </c>
      <c r="AI15036" s="63" t="s">
        <v>175</v>
      </c>
      <c r="AJ15036" s="63"/>
      <c r="AK15036" s="9" t="s">
        <v>1168</v>
      </c>
      <c r="AL15036" s="9" t="s">
        <v>426</v>
      </c>
      <c r="AM15036" s="63"/>
      <c r="AN15036" s="63"/>
      <c r="AO15036" s="63"/>
      <c r="AP15036" s="63"/>
      <c r="AQ15036" s="63"/>
      <c r="AR15036" s="63"/>
      <c r="AS15036" s="63"/>
      <c r="AT15036" s="63"/>
      <c r="AU15036" s="63"/>
      <c r="AV15036" s="63"/>
      <c r="AW15036" s="63"/>
      <c r="AX15036" s="63"/>
      <c r="AY15036" s="63"/>
      <c r="AZ15036" s="63"/>
      <c r="BA15036" s="65" t="s">
        <v>426</v>
      </c>
      <c r="BB15036" s="9"/>
    </row>
    <row r="15037" spans="1:54" s="5" customFormat="1" ht="12.75" customHeight="1" x14ac:dyDescent="0.3">
      <c r="A15037" s="35">
        <v>1356</v>
      </c>
      <c r="B15037" s="5" t="s">
        <v>849</v>
      </c>
      <c r="C15037" s="9" t="s">
        <v>591</v>
      </c>
      <c r="D15037" s="8" t="s">
        <v>860</v>
      </c>
      <c r="E15037" s="9" t="s">
        <v>1161</v>
      </c>
      <c r="F15037" s="63">
        <v>6602673</v>
      </c>
      <c r="G15037" s="63">
        <v>1618524</v>
      </c>
      <c r="H15037" s="5" t="s">
        <v>586</v>
      </c>
      <c r="O15037" s="188">
        <v>42186</v>
      </c>
      <c r="P15037" s="192">
        <f t="shared" si="777"/>
        <v>2015</v>
      </c>
      <c r="Q15037" s="141">
        <f t="shared" si="778"/>
        <v>7</v>
      </c>
      <c r="R15037" s="141">
        <f t="shared" si="779"/>
        <v>1</v>
      </c>
      <c r="S15037" s="9" t="s">
        <v>819</v>
      </c>
      <c r="T15037" s="9"/>
      <c r="U15037" s="63"/>
      <c r="V15037" s="63"/>
      <c r="W15037" s="63"/>
      <c r="Y15037" s="124" t="s">
        <v>139</v>
      </c>
      <c r="Z15037" s="63" t="s">
        <v>1535</v>
      </c>
      <c r="AA15037" s="63" t="s">
        <v>293</v>
      </c>
      <c r="AD15037" s="63" t="s">
        <v>388</v>
      </c>
      <c r="AE15037" s="63"/>
      <c r="AF15037" s="133">
        <v>1.0000000000000001E-5</v>
      </c>
      <c r="AG15037" s="133">
        <v>0.01</v>
      </c>
      <c r="AH15037" s="65" t="s">
        <v>81</v>
      </c>
      <c r="AI15037" s="63" t="s">
        <v>175</v>
      </c>
      <c r="AJ15037" s="63"/>
      <c r="AK15037" s="9" t="s">
        <v>1168</v>
      </c>
      <c r="AL15037" s="9" t="s">
        <v>426</v>
      </c>
      <c r="AM15037" s="63"/>
      <c r="AN15037" s="63"/>
      <c r="AO15037" s="63"/>
      <c r="AP15037" s="63"/>
      <c r="AQ15037" s="63"/>
      <c r="AR15037" s="63"/>
      <c r="AS15037" s="63"/>
      <c r="AT15037" s="63"/>
      <c r="AU15037" s="63"/>
      <c r="AV15037" s="63"/>
      <c r="AW15037" s="63"/>
      <c r="AX15037" s="63"/>
      <c r="AY15037" s="63"/>
      <c r="AZ15037" s="63"/>
      <c r="BA15037" s="65" t="s">
        <v>426</v>
      </c>
      <c r="BB15037" s="9"/>
    </row>
    <row r="15038" spans="1:54" s="5" customFormat="1" ht="12.75" customHeight="1" x14ac:dyDescent="0.3">
      <c r="A15038" s="35">
        <v>1358</v>
      </c>
      <c r="B15038" s="5" t="s">
        <v>849</v>
      </c>
      <c r="C15038" s="9" t="s">
        <v>591</v>
      </c>
      <c r="D15038" s="8" t="s">
        <v>860</v>
      </c>
      <c r="E15038" s="9" t="s">
        <v>1163</v>
      </c>
      <c r="F15038" s="63">
        <v>6601798</v>
      </c>
      <c r="G15038" s="63">
        <v>1618536</v>
      </c>
      <c r="H15038" s="5" t="s">
        <v>586</v>
      </c>
      <c r="O15038" s="188">
        <v>42186</v>
      </c>
      <c r="P15038" s="192">
        <f t="shared" si="777"/>
        <v>2015</v>
      </c>
      <c r="Q15038" s="141">
        <f t="shared" si="778"/>
        <v>7</v>
      </c>
      <c r="R15038" s="141">
        <f t="shared" si="779"/>
        <v>1</v>
      </c>
      <c r="S15038" s="9" t="s">
        <v>819</v>
      </c>
      <c r="T15038" s="9"/>
      <c r="U15038" s="63"/>
      <c r="V15038" s="63"/>
      <c r="W15038" s="63"/>
      <c r="Y15038" s="124" t="s">
        <v>139</v>
      </c>
      <c r="Z15038" s="63" t="s">
        <v>1535</v>
      </c>
      <c r="AA15038" s="63" t="s">
        <v>293</v>
      </c>
      <c r="AD15038" s="63" t="s">
        <v>388</v>
      </c>
      <c r="AE15038" s="63"/>
      <c r="AF15038" s="133">
        <v>1.0000000000000001E-5</v>
      </c>
      <c r="AG15038" s="133">
        <v>0.01</v>
      </c>
      <c r="AH15038" s="65" t="s">
        <v>81</v>
      </c>
      <c r="AI15038" s="63" t="s">
        <v>175</v>
      </c>
      <c r="AJ15038" s="63"/>
      <c r="AK15038" s="9" t="s">
        <v>1168</v>
      </c>
      <c r="AL15038" s="9" t="s">
        <v>426</v>
      </c>
      <c r="AM15038" s="63"/>
      <c r="AN15038" s="63"/>
      <c r="AO15038" s="63"/>
      <c r="AP15038" s="63"/>
      <c r="AQ15038" s="63"/>
      <c r="AR15038" s="63"/>
      <c r="AS15038" s="63"/>
      <c r="AT15038" s="63"/>
      <c r="AU15038" s="63"/>
      <c r="AV15038" s="63"/>
      <c r="AW15038" s="63"/>
      <c r="AX15038" s="63"/>
      <c r="AY15038" s="63"/>
      <c r="AZ15038" s="63"/>
      <c r="BA15038" s="65" t="s">
        <v>426</v>
      </c>
      <c r="BB15038" s="9"/>
    </row>
    <row r="15039" spans="1:54" s="5" customFormat="1" ht="12.75" customHeight="1" x14ac:dyDescent="0.3">
      <c r="A15039" s="35">
        <v>1355</v>
      </c>
      <c r="B15039" s="5" t="s">
        <v>849</v>
      </c>
      <c r="C15039" s="9" t="s">
        <v>591</v>
      </c>
      <c r="D15039" s="8" t="s">
        <v>860</v>
      </c>
      <c r="E15039" s="9" t="s">
        <v>1160</v>
      </c>
      <c r="F15039" s="63">
        <v>6602534</v>
      </c>
      <c r="G15039" s="63">
        <v>1618589</v>
      </c>
      <c r="H15039" s="5" t="s">
        <v>586</v>
      </c>
      <c r="O15039" s="188">
        <v>42186</v>
      </c>
      <c r="P15039" s="192">
        <f t="shared" si="777"/>
        <v>2015</v>
      </c>
      <c r="Q15039" s="141">
        <f t="shared" si="778"/>
        <v>7</v>
      </c>
      <c r="R15039" s="141">
        <f t="shared" si="779"/>
        <v>1</v>
      </c>
      <c r="S15039" s="9" t="s">
        <v>819</v>
      </c>
      <c r="T15039" s="9"/>
      <c r="U15039" s="63"/>
      <c r="V15039" s="63"/>
      <c r="W15039" s="63"/>
      <c r="Y15039" s="124" t="s">
        <v>139</v>
      </c>
      <c r="Z15039" s="63" t="s">
        <v>1535</v>
      </c>
      <c r="AA15039" s="63" t="s">
        <v>293</v>
      </c>
      <c r="AD15039" s="63" t="s">
        <v>388</v>
      </c>
      <c r="AE15039" s="63"/>
      <c r="AF15039" s="133">
        <v>2.0000000000000002E-5</v>
      </c>
      <c r="AG15039" s="133">
        <v>0.02</v>
      </c>
      <c r="AH15039" s="65" t="s">
        <v>81</v>
      </c>
      <c r="AI15039" s="63" t="s">
        <v>175</v>
      </c>
      <c r="AJ15039" s="63"/>
      <c r="AK15039" s="9" t="s">
        <v>1168</v>
      </c>
      <c r="AL15039" s="9" t="s">
        <v>426</v>
      </c>
      <c r="AM15039" s="63"/>
      <c r="AN15039" s="63"/>
      <c r="AO15039" s="63"/>
      <c r="AP15039" s="63"/>
      <c r="AQ15039" s="63"/>
      <c r="AR15039" s="63"/>
      <c r="AS15039" s="63"/>
      <c r="AT15039" s="63"/>
      <c r="AU15039" s="63"/>
      <c r="AV15039" s="63"/>
      <c r="AW15039" s="63"/>
      <c r="AX15039" s="63"/>
      <c r="AY15039" s="63"/>
      <c r="AZ15039" s="63"/>
      <c r="BA15039" s="65" t="s">
        <v>426</v>
      </c>
      <c r="BB15039" s="9"/>
    </row>
    <row r="15040" spans="1:54" s="5" customFormat="1" ht="12.75" customHeight="1" x14ac:dyDescent="0.3">
      <c r="A15040" s="35">
        <v>1357</v>
      </c>
      <c r="B15040" s="5" t="s">
        <v>849</v>
      </c>
      <c r="C15040" s="9" t="s">
        <v>591</v>
      </c>
      <c r="D15040" s="8" t="s">
        <v>860</v>
      </c>
      <c r="E15040" s="9" t="s">
        <v>1162</v>
      </c>
      <c r="F15040" s="63">
        <v>6601984</v>
      </c>
      <c r="G15040" s="63">
        <v>1618629</v>
      </c>
      <c r="H15040" s="5" t="s">
        <v>586</v>
      </c>
      <c r="O15040" s="188">
        <v>42186</v>
      </c>
      <c r="P15040" s="192">
        <f t="shared" si="777"/>
        <v>2015</v>
      </c>
      <c r="Q15040" s="141">
        <f t="shared" si="778"/>
        <v>7</v>
      </c>
      <c r="R15040" s="141">
        <f t="shared" si="779"/>
        <v>1</v>
      </c>
      <c r="S15040" s="9" t="s">
        <v>819</v>
      </c>
      <c r="T15040" s="9"/>
      <c r="U15040" s="63"/>
      <c r="V15040" s="63"/>
      <c r="W15040" s="63"/>
      <c r="Y15040" s="124" t="s">
        <v>139</v>
      </c>
      <c r="Z15040" s="63" t="s">
        <v>1535</v>
      </c>
      <c r="AA15040" s="63" t="s">
        <v>293</v>
      </c>
      <c r="AD15040" s="63" t="s">
        <v>388</v>
      </c>
      <c r="AE15040" s="63"/>
      <c r="AF15040" s="133">
        <v>1.0000000000000001E-5</v>
      </c>
      <c r="AG15040" s="133">
        <v>0.01</v>
      </c>
      <c r="AH15040" s="65" t="s">
        <v>81</v>
      </c>
      <c r="AI15040" s="63" t="s">
        <v>175</v>
      </c>
      <c r="AJ15040" s="63"/>
      <c r="AK15040" s="9" t="s">
        <v>1168</v>
      </c>
      <c r="AL15040" s="9" t="s">
        <v>426</v>
      </c>
      <c r="AM15040" s="63"/>
      <c r="AN15040" s="63"/>
      <c r="AO15040" s="63"/>
      <c r="AP15040" s="63"/>
      <c r="AQ15040" s="63"/>
      <c r="AR15040" s="63"/>
      <c r="AS15040" s="63"/>
      <c r="AT15040" s="63"/>
      <c r="AU15040" s="63"/>
      <c r="AV15040" s="63"/>
      <c r="AW15040" s="63"/>
      <c r="AX15040" s="63"/>
      <c r="AY15040" s="63"/>
      <c r="AZ15040" s="63"/>
      <c r="BA15040" s="65" t="s">
        <v>426</v>
      </c>
      <c r="BB15040" s="9"/>
    </row>
    <row r="15041" spans="1:54" s="5" customFormat="1" ht="12.75" customHeight="1" x14ac:dyDescent="0.3">
      <c r="A15041" s="35">
        <v>1293</v>
      </c>
      <c r="B15041" s="5" t="s">
        <v>848</v>
      </c>
      <c r="C15041" s="9" t="s">
        <v>18</v>
      </c>
      <c r="D15041" s="5" t="s">
        <v>858</v>
      </c>
      <c r="E15041" s="9" t="s">
        <v>1090</v>
      </c>
      <c r="F15041" s="63">
        <v>6605799</v>
      </c>
      <c r="G15041" s="63">
        <v>1615096</v>
      </c>
      <c r="H15041" s="5" t="s">
        <v>586</v>
      </c>
      <c r="O15041" s="188">
        <v>42283</v>
      </c>
      <c r="P15041" s="192">
        <f t="shared" si="777"/>
        <v>2015</v>
      </c>
      <c r="Q15041" s="141">
        <f t="shared" si="778"/>
        <v>10</v>
      </c>
      <c r="R15041" s="141">
        <f t="shared" si="779"/>
        <v>6</v>
      </c>
      <c r="S15041" s="11" t="s">
        <v>819</v>
      </c>
      <c r="T15041" s="29"/>
      <c r="U15041" s="67"/>
      <c r="V15041" s="67"/>
      <c r="W15041" s="67"/>
      <c r="X15041" s="4"/>
      <c r="Y15041" s="124" t="s">
        <v>139</v>
      </c>
      <c r="Z15041" s="63" t="s">
        <v>1535</v>
      </c>
      <c r="AA15041" s="63" t="s">
        <v>293</v>
      </c>
      <c r="AD15041" s="63" t="s">
        <v>325</v>
      </c>
      <c r="AE15041" s="63"/>
      <c r="AF15041" s="155">
        <v>46</v>
      </c>
      <c r="AG15041" s="155">
        <v>46</v>
      </c>
      <c r="AH15041" s="65" t="s">
        <v>872</v>
      </c>
      <c r="AI15041" s="63" t="s">
        <v>847</v>
      </c>
      <c r="AJ15041" s="63"/>
      <c r="AK15041" s="9" t="s">
        <v>1142</v>
      </c>
      <c r="AL15041" s="11" t="s">
        <v>426</v>
      </c>
      <c r="AM15041" s="63"/>
      <c r="AN15041" s="63">
        <v>3.9</v>
      </c>
      <c r="AO15041" s="63">
        <v>0</v>
      </c>
      <c r="AP15041" s="63">
        <v>5</v>
      </c>
      <c r="AQ15041" s="63"/>
      <c r="AR15041" s="63"/>
      <c r="AS15041" s="63"/>
      <c r="AT15041" s="63"/>
      <c r="AU15041" s="63"/>
      <c r="AV15041" s="63"/>
      <c r="AW15041" s="63"/>
      <c r="AX15041" s="63"/>
      <c r="AY15041" s="63"/>
      <c r="AZ15041" s="63"/>
      <c r="BA15041" s="63" t="s">
        <v>426</v>
      </c>
      <c r="BB15041" s="9"/>
    </row>
    <row r="15042" spans="1:54" s="5" customFormat="1" ht="12.75" customHeight="1" x14ac:dyDescent="0.3">
      <c r="A15042" s="35">
        <v>1295</v>
      </c>
      <c r="B15042" s="5" t="s">
        <v>848</v>
      </c>
      <c r="C15042" s="9" t="s">
        <v>18</v>
      </c>
      <c r="D15042" s="5" t="s">
        <v>858</v>
      </c>
      <c r="E15042" s="9" t="s">
        <v>1092</v>
      </c>
      <c r="F15042" s="63">
        <v>6605799</v>
      </c>
      <c r="G15042" s="63">
        <v>1615096</v>
      </c>
      <c r="H15042" s="5" t="s">
        <v>586</v>
      </c>
      <c r="O15042" s="188">
        <v>42283</v>
      </c>
      <c r="P15042" s="192">
        <f t="shared" si="777"/>
        <v>2015</v>
      </c>
      <c r="Q15042" s="141">
        <f t="shared" si="778"/>
        <v>10</v>
      </c>
      <c r="R15042" s="141">
        <f t="shared" si="779"/>
        <v>6</v>
      </c>
      <c r="S15042" s="11" t="s">
        <v>819</v>
      </c>
      <c r="T15042" s="29"/>
      <c r="U15042" s="67"/>
      <c r="V15042" s="67"/>
      <c r="W15042" s="67"/>
      <c r="X15042" s="4"/>
      <c r="Y15042" s="124" t="s">
        <v>139</v>
      </c>
      <c r="Z15042" s="63" t="s">
        <v>1535</v>
      </c>
      <c r="AA15042" s="63" t="s">
        <v>293</v>
      </c>
      <c r="AD15042" s="63" t="s">
        <v>325</v>
      </c>
      <c r="AE15042" s="63"/>
      <c r="AF15042" s="155">
        <v>61</v>
      </c>
      <c r="AG15042" s="155">
        <v>61</v>
      </c>
      <c r="AH15042" s="65" t="s">
        <v>872</v>
      </c>
      <c r="AI15042" s="63" t="s">
        <v>847</v>
      </c>
      <c r="AJ15042" s="63"/>
      <c r="AK15042" s="9" t="s">
        <v>1142</v>
      </c>
      <c r="AL15042" s="11" t="s">
        <v>426</v>
      </c>
      <c r="AM15042" s="63"/>
      <c r="AN15042" s="63">
        <v>3.9</v>
      </c>
      <c r="AO15042" s="63">
        <v>10</v>
      </c>
      <c r="AP15042" s="63">
        <v>15</v>
      </c>
      <c r="AQ15042" s="63"/>
      <c r="AR15042" s="63"/>
      <c r="AS15042" s="63"/>
      <c r="AT15042" s="63"/>
      <c r="AU15042" s="63"/>
      <c r="AV15042" s="63"/>
      <c r="AW15042" s="63"/>
      <c r="AX15042" s="63"/>
      <c r="AY15042" s="63"/>
      <c r="AZ15042" s="63"/>
      <c r="BA15042" s="63" t="s">
        <v>426</v>
      </c>
      <c r="BB15042" s="9"/>
    </row>
    <row r="15043" spans="1:54" s="5" customFormat="1" ht="12.75" customHeight="1" x14ac:dyDescent="0.3">
      <c r="A15043" s="35">
        <v>1296</v>
      </c>
      <c r="B15043" s="5" t="s">
        <v>848</v>
      </c>
      <c r="C15043" s="9" t="s">
        <v>18</v>
      </c>
      <c r="D15043" s="5" t="s">
        <v>858</v>
      </c>
      <c r="E15043" s="9" t="s">
        <v>1093</v>
      </c>
      <c r="F15043" s="63">
        <v>6605799</v>
      </c>
      <c r="G15043" s="63">
        <v>1615096</v>
      </c>
      <c r="H15043" s="5" t="s">
        <v>586</v>
      </c>
      <c r="O15043" s="188">
        <v>42283</v>
      </c>
      <c r="P15043" s="192">
        <f t="shared" si="777"/>
        <v>2015</v>
      </c>
      <c r="Q15043" s="141">
        <f t="shared" si="778"/>
        <v>10</v>
      </c>
      <c r="R15043" s="141">
        <f t="shared" si="779"/>
        <v>6</v>
      </c>
      <c r="S15043" s="11" t="s">
        <v>819</v>
      </c>
      <c r="T15043" s="29"/>
      <c r="U15043" s="67"/>
      <c r="V15043" s="67"/>
      <c r="W15043" s="67"/>
      <c r="X15043" s="4"/>
      <c r="Y15043" s="124" t="s">
        <v>139</v>
      </c>
      <c r="Z15043" s="63" t="s">
        <v>1535</v>
      </c>
      <c r="AA15043" s="63" t="s">
        <v>293</v>
      </c>
      <c r="AD15043" s="63" t="s">
        <v>325</v>
      </c>
      <c r="AE15043" s="63"/>
      <c r="AF15043" s="155">
        <v>67</v>
      </c>
      <c r="AG15043" s="155">
        <v>67</v>
      </c>
      <c r="AH15043" s="65" t="s">
        <v>872</v>
      </c>
      <c r="AI15043" s="63" t="s">
        <v>847</v>
      </c>
      <c r="AJ15043" s="63"/>
      <c r="AK15043" s="9" t="s">
        <v>1142</v>
      </c>
      <c r="AL15043" s="11" t="s">
        <v>426</v>
      </c>
      <c r="AM15043" s="63"/>
      <c r="AN15043" s="63">
        <v>3.9</v>
      </c>
      <c r="AO15043" s="63">
        <v>15</v>
      </c>
      <c r="AP15043" s="63">
        <v>20</v>
      </c>
      <c r="AQ15043" s="63"/>
      <c r="AR15043" s="63"/>
      <c r="AS15043" s="63"/>
      <c r="AT15043" s="63"/>
      <c r="AU15043" s="63"/>
      <c r="AV15043" s="63"/>
      <c r="AW15043" s="63"/>
      <c r="AX15043" s="63"/>
      <c r="AY15043" s="63"/>
      <c r="AZ15043" s="63"/>
      <c r="BA15043" s="63" t="s">
        <v>426</v>
      </c>
      <c r="BB15043" s="9"/>
    </row>
    <row r="15044" spans="1:54" s="5" customFormat="1" ht="12.75" customHeight="1" x14ac:dyDescent="0.3">
      <c r="A15044" s="35">
        <v>1297</v>
      </c>
      <c r="B15044" s="5" t="s">
        <v>848</v>
      </c>
      <c r="C15044" s="9" t="s">
        <v>18</v>
      </c>
      <c r="D15044" s="5" t="s">
        <v>858</v>
      </c>
      <c r="E15044" s="9" t="s">
        <v>1094</v>
      </c>
      <c r="F15044" s="63">
        <v>6605799</v>
      </c>
      <c r="G15044" s="63">
        <v>1615096</v>
      </c>
      <c r="H15044" s="5" t="s">
        <v>586</v>
      </c>
      <c r="O15044" s="188">
        <v>42283</v>
      </c>
      <c r="P15044" s="192">
        <f t="shared" si="777"/>
        <v>2015</v>
      </c>
      <c r="Q15044" s="141">
        <f t="shared" si="778"/>
        <v>10</v>
      </c>
      <c r="R15044" s="141">
        <f t="shared" si="779"/>
        <v>6</v>
      </c>
      <c r="S15044" s="11" t="s">
        <v>819</v>
      </c>
      <c r="T15044" s="29"/>
      <c r="U15044" s="67"/>
      <c r="V15044" s="67"/>
      <c r="W15044" s="67"/>
      <c r="X15044" s="4"/>
      <c r="Y15044" s="124" t="s">
        <v>139</v>
      </c>
      <c r="Z15044" s="63" t="s">
        <v>1535</v>
      </c>
      <c r="AA15044" s="63" t="s">
        <v>293</v>
      </c>
      <c r="AD15044" s="63" t="s">
        <v>325</v>
      </c>
      <c r="AE15044" s="63"/>
      <c r="AF15044" s="155">
        <v>77</v>
      </c>
      <c r="AG15044" s="155">
        <v>77</v>
      </c>
      <c r="AH15044" s="65" t="s">
        <v>872</v>
      </c>
      <c r="AI15044" s="63" t="s">
        <v>847</v>
      </c>
      <c r="AJ15044" s="63"/>
      <c r="AK15044" s="9" t="s">
        <v>1142</v>
      </c>
      <c r="AL15044" s="11" t="s">
        <v>426</v>
      </c>
      <c r="AM15044" s="63"/>
      <c r="AN15044" s="63">
        <v>3.9</v>
      </c>
      <c r="AO15044" s="63">
        <v>20</v>
      </c>
      <c r="AP15044" s="63">
        <v>25</v>
      </c>
      <c r="AQ15044" s="63"/>
      <c r="AR15044" s="63"/>
      <c r="AS15044" s="63"/>
      <c r="AT15044" s="63"/>
      <c r="AU15044" s="63"/>
      <c r="AV15044" s="63"/>
      <c r="AW15044" s="63"/>
      <c r="AX15044" s="63"/>
      <c r="AY15044" s="63"/>
      <c r="AZ15044" s="63"/>
      <c r="BA15044" s="63" t="s">
        <v>426</v>
      </c>
      <c r="BB15044" s="9"/>
    </row>
    <row r="15045" spans="1:54" s="5" customFormat="1" ht="12.75" customHeight="1" x14ac:dyDescent="0.3">
      <c r="A15045" s="35">
        <v>1294</v>
      </c>
      <c r="B15045" s="5" t="s">
        <v>848</v>
      </c>
      <c r="C15045" s="9" t="s">
        <v>18</v>
      </c>
      <c r="D15045" s="5" t="s">
        <v>858</v>
      </c>
      <c r="E15045" s="9" t="s">
        <v>1091</v>
      </c>
      <c r="F15045" s="63">
        <v>6605799</v>
      </c>
      <c r="G15045" s="63">
        <v>1615096</v>
      </c>
      <c r="H15045" s="5" t="s">
        <v>586</v>
      </c>
      <c r="O15045" s="188">
        <v>42283</v>
      </c>
      <c r="P15045" s="192">
        <f t="shared" si="777"/>
        <v>2015</v>
      </c>
      <c r="Q15045" s="141">
        <f t="shared" si="778"/>
        <v>10</v>
      </c>
      <c r="R15045" s="141">
        <f t="shared" si="779"/>
        <v>6</v>
      </c>
      <c r="S15045" s="11" t="s">
        <v>819</v>
      </c>
      <c r="T15045" s="29"/>
      <c r="U15045" s="67"/>
      <c r="V15045" s="67"/>
      <c r="W15045" s="67"/>
      <c r="X15045" s="4"/>
      <c r="Y15045" s="124" t="s">
        <v>139</v>
      </c>
      <c r="Z15045" s="63" t="s">
        <v>1535</v>
      </c>
      <c r="AA15045" s="63" t="s">
        <v>293</v>
      </c>
      <c r="AD15045" s="63" t="s">
        <v>325</v>
      </c>
      <c r="AE15045" s="63"/>
      <c r="AF15045" s="155">
        <v>39</v>
      </c>
      <c r="AG15045" s="155">
        <v>39</v>
      </c>
      <c r="AH15045" s="65" t="s">
        <v>872</v>
      </c>
      <c r="AI15045" s="63" t="s">
        <v>847</v>
      </c>
      <c r="AJ15045" s="63"/>
      <c r="AK15045" s="9" t="s">
        <v>1142</v>
      </c>
      <c r="AL15045" s="11" t="s">
        <v>426</v>
      </c>
      <c r="AM15045" s="63"/>
      <c r="AN15045" s="63">
        <v>3.9</v>
      </c>
      <c r="AO15045" s="63">
        <v>5</v>
      </c>
      <c r="AP15045" s="63">
        <v>10</v>
      </c>
      <c r="AQ15045" s="63"/>
      <c r="AR15045" s="63"/>
      <c r="AS15045" s="63"/>
      <c r="AT15045" s="63"/>
      <c r="AU15045" s="63"/>
      <c r="AV15045" s="63"/>
      <c r="AW15045" s="63"/>
      <c r="AX15045" s="63"/>
      <c r="AY15045" s="63"/>
      <c r="AZ15045" s="63"/>
      <c r="BA15045" s="63" t="s">
        <v>426</v>
      </c>
      <c r="BB15045" s="9"/>
    </row>
    <row r="15046" spans="1:54" s="5" customFormat="1" ht="12.75" customHeight="1" x14ac:dyDescent="0.3">
      <c r="A15046" s="35">
        <v>1298</v>
      </c>
      <c r="B15046" s="5" t="s">
        <v>848</v>
      </c>
      <c r="C15046" s="9" t="s">
        <v>18</v>
      </c>
      <c r="D15046" s="5" t="s">
        <v>858</v>
      </c>
      <c r="E15046" s="9" t="s">
        <v>1095</v>
      </c>
      <c r="F15046" s="63">
        <v>6606192</v>
      </c>
      <c r="G15046" s="63">
        <v>1615621</v>
      </c>
      <c r="H15046" s="5" t="s">
        <v>586</v>
      </c>
      <c r="O15046" s="188">
        <v>42283</v>
      </c>
      <c r="P15046" s="192">
        <f t="shared" si="777"/>
        <v>2015</v>
      </c>
      <c r="Q15046" s="141">
        <f t="shared" si="778"/>
        <v>10</v>
      </c>
      <c r="R15046" s="141">
        <f t="shared" si="779"/>
        <v>6</v>
      </c>
      <c r="S15046" s="11" t="s">
        <v>819</v>
      </c>
      <c r="T15046" s="29"/>
      <c r="U15046" s="67"/>
      <c r="V15046" s="67"/>
      <c r="W15046" s="67"/>
      <c r="X15046" s="4"/>
      <c r="Y15046" s="124" t="s">
        <v>139</v>
      </c>
      <c r="Z15046" s="63" t="s">
        <v>1535</v>
      </c>
      <c r="AA15046" s="63" t="s">
        <v>293</v>
      </c>
      <c r="AD15046" s="63" t="s">
        <v>325</v>
      </c>
      <c r="AE15046" s="63"/>
      <c r="AF15046" s="155">
        <v>58</v>
      </c>
      <c r="AG15046" s="155">
        <v>58</v>
      </c>
      <c r="AH15046" s="65" t="s">
        <v>872</v>
      </c>
      <c r="AI15046" s="63" t="s">
        <v>847</v>
      </c>
      <c r="AJ15046" s="63"/>
      <c r="AK15046" s="9" t="s">
        <v>1142</v>
      </c>
      <c r="AL15046" s="11" t="s">
        <v>426</v>
      </c>
      <c r="AM15046" s="63"/>
      <c r="AN15046" s="63">
        <v>5.3</v>
      </c>
      <c r="AO15046" s="63">
        <v>0</v>
      </c>
      <c r="AP15046" s="63">
        <v>5</v>
      </c>
      <c r="AQ15046" s="63"/>
      <c r="AR15046" s="63"/>
      <c r="AS15046" s="63"/>
      <c r="AT15046" s="63"/>
      <c r="AU15046" s="63"/>
      <c r="AV15046" s="63"/>
      <c r="AW15046" s="63"/>
      <c r="AX15046" s="63"/>
      <c r="AY15046" s="63"/>
      <c r="AZ15046" s="63"/>
      <c r="BA15046" s="63" t="s">
        <v>426</v>
      </c>
      <c r="BB15046" s="9"/>
    </row>
    <row r="15047" spans="1:54" s="5" customFormat="1" ht="12.75" customHeight="1" x14ac:dyDescent="0.3">
      <c r="A15047" s="35">
        <v>1300</v>
      </c>
      <c r="B15047" s="5" t="s">
        <v>848</v>
      </c>
      <c r="C15047" s="9" t="s">
        <v>18</v>
      </c>
      <c r="D15047" s="5" t="s">
        <v>858</v>
      </c>
      <c r="E15047" s="9" t="s">
        <v>1097</v>
      </c>
      <c r="F15047" s="63">
        <v>6606192</v>
      </c>
      <c r="G15047" s="63">
        <v>1615621</v>
      </c>
      <c r="H15047" s="5" t="s">
        <v>586</v>
      </c>
      <c r="O15047" s="188">
        <v>42283</v>
      </c>
      <c r="P15047" s="192">
        <f t="shared" si="777"/>
        <v>2015</v>
      </c>
      <c r="Q15047" s="141">
        <f t="shared" si="778"/>
        <v>10</v>
      </c>
      <c r="R15047" s="141">
        <f t="shared" si="779"/>
        <v>6</v>
      </c>
      <c r="S15047" s="11" t="s">
        <v>819</v>
      </c>
      <c r="T15047" s="29"/>
      <c r="U15047" s="67"/>
      <c r="V15047" s="67"/>
      <c r="W15047" s="67"/>
      <c r="X15047" s="4"/>
      <c r="Y15047" s="124" t="s">
        <v>139</v>
      </c>
      <c r="Z15047" s="63" t="s">
        <v>1535</v>
      </c>
      <c r="AA15047" s="63" t="s">
        <v>293</v>
      </c>
      <c r="AD15047" s="63" t="s">
        <v>325</v>
      </c>
      <c r="AE15047" s="63"/>
      <c r="AF15047" s="155">
        <v>84</v>
      </c>
      <c r="AG15047" s="155">
        <v>84</v>
      </c>
      <c r="AH15047" s="65" t="s">
        <v>872</v>
      </c>
      <c r="AI15047" s="63" t="s">
        <v>847</v>
      </c>
      <c r="AJ15047" s="63"/>
      <c r="AK15047" s="9" t="s">
        <v>1142</v>
      </c>
      <c r="AL15047" s="11" t="s">
        <v>426</v>
      </c>
      <c r="AM15047" s="63"/>
      <c r="AN15047" s="63">
        <v>5.3</v>
      </c>
      <c r="AO15047" s="63">
        <v>10</v>
      </c>
      <c r="AP15047" s="63">
        <v>15</v>
      </c>
      <c r="AQ15047" s="63"/>
      <c r="AR15047" s="63"/>
      <c r="AS15047" s="63"/>
      <c r="AT15047" s="63"/>
      <c r="AU15047" s="63"/>
      <c r="AV15047" s="63"/>
      <c r="AW15047" s="63"/>
      <c r="AX15047" s="63"/>
      <c r="AY15047" s="63"/>
      <c r="AZ15047" s="63"/>
      <c r="BA15047" s="63" t="s">
        <v>426</v>
      </c>
      <c r="BB15047" s="9"/>
    </row>
    <row r="15048" spans="1:54" s="5" customFormat="1" ht="12.75" customHeight="1" x14ac:dyDescent="0.3">
      <c r="A15048" s="35">
        <v>1301</v>
      </c>
      <c r="B15048" s="5" t="s">
        <v>848</v>
      </c>
      <c r="C15048" s="9" t="s">
        <v>18</v>
      </c>
      <c r="D15048" s="5" t="s">
        <v>858</v>
      </c>
      <c r="E15048" s="9" t="s">
        <v>1098</v>
      </c>
      <c r="F15048" s="63">
        <v>6606192</v>
      </c>
      <c r="G15048" s="63">
        <v>1615621</v>
      </c>
      <c r="H15048" s="5" t="s">
        <v>586</v>
      </c>
      <c r="O15048" s="188">
        <v>42283</v>
      </c>
      <c r="P15048" s="192">
        <f t="shared" si="777"/>
        <v>2015</v>
      </c>
      <c r="Q15048" s="141">
        <f t="shared" si="778"/>
        <v>10</v>
      </c>
      <c r="R15048" s="141">
        <f t="shared" si="779"/>
        <v>6</v>
      </c>
      <c r="S15048" s="11" t="s">
        <v>819</v>
      </c>
      <c r="T15048" s="29"/>
      <c r="U15048" s="67"/>
      <c r="V15048" s="67"/>
      <c r="W15048" s="67"/>
      <c r="X15048" s="4"/>
      <c r="Y15048" s="124" t="s">
        <v>139</v>
      </c>
      <c r="Z15048" s="63" t="s">
        <v>1535</v>
      </c>
      <c r="AA15048" s="63" t="s">
        <v>293</v>
      </c>
      <c r="AD15048" s="63" t="s">
        <v>325</v>
      </c>
      <c r="AE15048" s="63"/>
      <c r="AF15048" s="155">
        <v>95</v>
      </c>
      <c r="AG15048" s="155">
        <v>95</v>
      </c>
      <c r="AH15048" s="65" t="s">
        <v>872</v>
      </c>
      <c r="AI15048" s="63" t="s">
        <v>847</v>
      </c>
      <c r="AJ15048" s="63"/>
      <c r="AK15048" s="9" t="s">
        <v>1142</v>
      </c>
      <c r="AL15048" s="11" t="s">
        <v>426</v>
      </c>
      <c r="AM15048" s="63"/>
      <c r="AN15048" s="63">
        <v>5.3</v>
      </c>
      <c r="AO15048" s="63">
        <v>15</v>
      </c>
      <c r="AP15048" s="63">
        <v>20</v>
      </c>
      <c r="AQ15048" s="63"/>
      <c r="AR15048" s="63"/>
      <c r="AS15048" s="63"/>
      <c r="AT15048" s="63"/>
      <c r="AU15048" s="63"/>
      <c r="AV15048" s="63"/>
      <c r="AW15048" s="63"/>
      <c r="AX15048" s="63"/>
      <c r="AY15048" s="63"/>
      <c r="AZ15048" s="63"/>
      <c r="BA15048" s="63" t="s">
        <v>426</v>
      </c>
      <c r="BB15048" s="9"/>
    </row>
    <row r="15049" spans="1:54" s="5" customFormat="1" ht="12.75" customHeight="1" x14ac:dyDescent="0.3">
      <c r="A15049" s="35">
        <v>1302</v>
      </c>
      <c r="B15049" s="5" t="s">
        <v>848</v>
      </c>
      <c r="C15049" s="9" t="s">
        <v>18</v>
      </c>
      <c r="D15049" s="5" t="s">
        <v>858</v>
      </c>
      <c r="E15049" s="9" t="s">
        <v>1099</v>
      </c>
      <c r="F15049" s="63">
        <v>6606192</v>
      </c>
      <c r="G15049" s="63">
        <v>1615621</v>
      </c>
      <c r="H15049" s="5" t="s">
        <v>586</v>
      </c>
      <c r="O15049" s="188">
        <v>42283</v>
      </c>
      <c r="P15049" s="192">
        <f t="shared" si="777"/>
        <v>2015</v>
      </c>
      <c r="Q15049" s="141">
        <f t="shared" si="778"/>
        <v>10</v>
      </c>
      <c r="R15049" s="141">
        <f t="shared" si="779"/>
        <v>6</v>
      </c>
      <c r="S15049" s="11" t="s">
        <v>819</v>
      </c>
      <c r="T15049" s="29"/>
      <c r="U15049" s="67"/>
      <c r="V15049" s="67"/>
      <c r="W15049" s="67"/>
      <c r="X15049" s="4"/>
      <c r="Y15049" s="124" t="s">
        <v>139</v>
      </c>
      <c r="Z15049" s="63" t="s">
        <v>1535</v>
      </c>
      <c r="AA15049" s="63" t="s">
        <v>293</v>
      </c>
      <c r="AD15049" s="63" t="s">
        <v>325</v>
      </c>
      <c r="AE15049" s="63"/>
      <c r="AF15049" s="155">
        <v>76</v>
      </c>
      <c r="AG15049" s="155">
        <v>76</v>
      </c>
      <c r="AH15049" s="65" t="s">
        <v>872</v>
      </c>
      <c r="AI15049" s="63" t="s">
        <v>847</v>
      </c>
      <c r="AJ15049" s="63"/>
      <c r="AK15049" s="9" t="s">
        <v>1142</v>
      </c>
      <c r="AL15049" s="11" t="s">
        <v>426</v>
      </c>
      <c r="AM15049" s="63"/>
      <c r="AN15049" s="63">
        <v>5.3</v>
      </c>
      <c r="AO15049" s="63">
        <v>20</v>
      </c>
      <c r="AP15049" s="63">
        <v>25</v>
      </c>
      <c r="AQ15049" s="63"/>
      <c r="AR15049" s="63"/>
      <c r="AS15049" s="63"/>
      <c r="AT15049" s="63"/>
      <c r="AU15049" s="63"/>
      <c r="AV15049" s="63"/>
      <c r="AW15049" s="63"/>
      <c r="AX15049" s="63"/>
      <c r="AY15049" s="63"/>
      <c r="AZ15049" s="63"/>
      <c r="BA15049" s="63" t="s">
        <v>426</v>
      </c>
      <c r="BB15049" s="9"/>
    </row>
    <row r="15050" spans="1:54" s="5" customFormat="1" ht="12.75" customHeight="1" x14ac:dyDescent="0.3">
      <c r="A15050" s="35">
        <v>1299</v>
      </c>
      <c r="B15050" s="5" t="s">
        <v>848</v>
      </c>
      <c r="C15050" s="9" t="s">
        <v>18</v>
      </c>
      <c r="D15050" s="5" t="s">
        <v>858</v>
      </c>
      <c r="E15050" s="9" t="s">
        <v>1096</v>
      </c>
      <c r="F15050" s="63">
        <v>6606192</v>
      </c>
      <c r="G15050" s="63">
        <v>1615621</v>
      </c>
      <c r="H15050" s="5" t="s">
        <v>586</v>
      </c>
      <c r="O15050" s="188">
        <v>42283</v>
      </c>
      <c r="P15050" s="192">
        <f t="shared" si="777"/>
        <v>2015</v>
      </c>
      <c r="Q15050" s="141">
        <f t="shared" si="778"/>
        <v>10</v>
      </c>
      <c r="R15050" s="141">
        <f t="shared" si="779"/>
        <v>6</v>
      </c>
      <c r="S15050" s="11" t="s">
        <v>819</v>
      </c>
      <c r="T15050" s="29"/>
      <c r="U15050" s="67"/>
      <c r="V15050" s="67"/>
      <c r="W15050" s="67"/>
      <c r="X15050" s="4"/>
      <c r="Y15050" s="124" t="s">
        <v>139</v>
      </c>
      <c r="Z15050" s="63" t="s">
        <v>1535</v>
      </c>
      <c r="AA15050" s="63" t="s">
        <v>293</v>
      </c>
      <c r="AD15050" s="63" t="s">
        <v>325</v>
      </c>
      <c r="AE15050" s="63"/>
      <c r="AF15050" s="155">
        <v>62</v>
      </c>
      <c r="AG15050" s="155">
        <v>62</v>
      </c>
      <c r="AH15050" s="65" t="s">
        <v>872</v>
      </c>
      <c r="AI15050" s="63" t="s">
        <v>847</v>
      </c>
      <c r="AJ15050" s="63"/>
      <c r="AK15050" s="9" t="s">
        <v>1142</v>
      </c>
      <c r="AL15050" s="11" t="s">
        <v>426</v>
      </c>
      <c r="AM15050" s="63"/>
      <c r="AN15050" s="63">
        <v>5.3</v>
      </c>
      <c r="AO15050" s="63">
        <v>5</v>
      </c>
      <c r="AP15050" s="63">
        <v>10</v>
      </c>
      <c r="AQ15050" s="63"/>
      <c r="AR15050" s="63"/>
      <c r="AS15050" s="63"/>
      <c r="AT15050" s="63"/>
      <c r="AU15050" s="63"/>
      <c r="AV15050" s="63"/>
      <c r="AW15050" s="63"/>
      <c r="AX15050" s="63"/>
      <c r="AY15050" s="63"/>
      <c r="AZ15050" s="63"/>
      <c r="BA15050" s="63" t="s">
        <v>426</v>
      </c>
      <c r="BB15050" s="9"/>
    </row>
    <row r="15051" spans="1:54" s="5" customFormat="1" ht="12.75" customHeight="1" x14ac:dyDescent="0.3">
      <c r="A15051" s="35">
        <v>1303</v>
      </c>
      <c r="B15051" s="5" t="s">
        <v>848</v>
      </c>
      <c r="C15051" s="9" t="s">
        <v>18</v>
      </c>
      <c r="D15051" s="5" t="s">
        <v>858</v>
      </c>
      <c r="E15051" s="9" t="s">
        <v>1100</v>
      </c>
      <c r="F15051" s="63">
        <v>6605919</v>
      </c>
      <c r="G15051" s="63">
        <v>1615706</v>
      </c>
      <c r="H15051" s="5" t="s">
        <v>586</v>
      </c>
      <c r="O15051" s="188">
        <v>42283</v>
      </c>
      <c r="P15051" s="192">
        <f t="shared" si="777"/>
        <v>2015</v>
      </c>
      <c r="Q15051" s="141">
        <f t="shared" si="778"/>
        <v>10</v>
      </c>
      <c r="R15051" s="141">
        <f t="shared" si="779"/>
        <v>6</v>
      </c>
      <c r="S15051" s="11" t="s">
        <v>819</v>
      </c>
      <c r="T15051" s="29"/>
      <c r="U15051" s="67"/>
      <c r="V15051" s="67"/>
      <c r="W15051" s="67"/>
      <c r="X15051" s="4"/>
      <c r="Y15051" s="124" t="s">
        <v>139</v>
      </c>
      <c r="Z15051" s="63" t="s">
        <v>1535</v>
      </c>
      <c r="AA15051" s="63" t="s">
        <v>293</v>
      </c>
      <c r="AD15051" s="63" t="s">
        <v>325</v>
      </c>
      <c r="AE15051" s="63"/>
      <c r="AF15051" s="155">
        <v>70</v>
      </c>
      <c r="AG15051" s="155">
        <v>70</v>
      </c>
      <c r="AH15051" s="65" t="s">
        <v>872</v>
      </c>
      <c r="AI15051" s="63" t="s">
        <v>847</v>
      </c>
      <c r="AJ15051" s="63"/>
      <c r="AK15051" s="9" t="s">
        <v>1142</v>
      </c>
      <c r="AL15051" s="11" t="s">
        <v>426</v>
      </c>
      <c r="AM15051" s="63"/>
      <c r="AN15051" s="63">
        <v>6</v>
      </c>
      <c r="AO15051" s="63">
        <v>0</v>
      </c>
      <c r="AP15051" s="63">
        <v>5</v>
      </c>
      <c r="AQ15051" s="63"/>
      <c r="AR15051" s="63"/>
      <c r="AS15051" s="63"/>
      <c r="AT15051" s="63"/>
      <c r="AU15051" s="63"/>
      <c r="AV15051" s="63"/>
      <c r="AW15051" s="63"/>
      <c r="AX15051" s="63"/>
      <c r="AY15051" s="63"/>
      <c r="AZ15051" s="63"/>
      <c r="BA15051" s="63" t="s">
        <v>426</v>
      </c>
      <c r="BB15051" s="9"/>
    </row>
    <row r="15052" spans="1:54" s="5" customFormat="1" ht="12.75" customHeight="1" x14ac:dyDescent="0.3">
      <c r="A15052" s="35">
        <v>1305</v>
      </c>
      <c r="B15052" s="5" t="s">
        <v>848</v>
      </c>
      <c r="C15052" s="9" t="s">
        <v>18</v>
      </c>
      <c r="D15052" s="5" t="s">
        <v>858</v>
      </c>
      <c r="E15052" s="9" t="s">
        <v>1102</v>
      </c>
      <c r="F15052" s="63">
        <v>6605919</v>
      </c>
      <c r="G15052" s="63">
        <v>1615706</v>
      </c>
      <c r="H15052" s="5" t="s">
        <v>586</v>
      </c>
      <c r="O15052" s="188">
        <v>42283</v>
      </c>
      <c r="P15052" s="192">
        <f t="shared" si="777"/>
        <v>2015</v>
      </c>
      <c r="Q15052" s="141">
        <f t="shared" si="778"/>
        <v>10</v>
      </c>
      <c r="R15052" s="141">
        <f t="shared" si="779"/>
        <v>6</v>
      </c>
      <c r="S15052" s="11" t="s">
        <v>819</v>
      </c>
      <c r="T15052" s="29"/>
      <c r="U15052" s="67"/>
      <c r="V15052" s="67"/>
      <c r="W15052" s="67"/>
      <c r="X15052" s="4"/>
      <c r="Y15052" s="124" t="s">
        <v>139</v>
      </c>
      <c r="Z15052" s="63" t="s">
        <v>1535</v>
      </c>
      <c r="AA15052" s="63" t="s">
        <v>293</v>
      </c>
      <c r="AD15052" s="63" t="s">
        <v>325</v>
      </c>
      <c r="AE15052" s="63"/>
      <c r="AF15052" s="155">
        <v>100</v>
      </c>
      <c r="AG15052" s="155">
        <v>100</v>
      </c>
      <c r="AH15052" s="65" t="s">
        <v>872</v>
      </c>
      <c r="AI15052" s="63" t="s">
        <v>847</v>
      </c>
      <c r="AJ15052" s="63"/>
      <c r="AK15052" s="9" t="s">
        <v>1142</v>
      </c>
      <c r="AL15052" s="11" t="s">
        <v>426</v>
      </c>
      <c r="AM15052" s="63"/>
      <c r="AN15052" s="63">
        <v>6</v>
      </c>
      <c r="AO15052" s="63">
        <v>10</v>
      </c>
      <c r="AP15052" s="63">
        <v>15</v>
      </c>
      <c r="AQ15052" s="63"/>
      <c r="AR15052" s="63"/>
      <c r="AS15052" s="63"/>
      <c r="AT15052" s="63"/>
      <c r="AU15052" s="63"/>
      <c r="AV15052" s="63"/>
      <c r="AW15052" s="63"/>
      <c r="AX15052" s="63"/>
      <c r="AY15052" s="63"/>
      <c r="AZ15052" s="63"/>
      <c r="BA15052" s="63" t="s">
        <v>426</v>
      </c>
      <c r="BB15052" s="9"/>
    </row>
    <row r="15053" spans="1:54" s="5" customFormat="1" ht="12.75" customHeight="1" x14ac:dyDescent="0.3">
      <c r="A15053" s="35">
        <v>1306</v>
      </c>
      <c r="B15053" s="5" t="s">
        <v>848</v>
      </c>
      <c r="C15053" s="9" t="s">
        <v>18</v>
      </c>
      <c r="D15053" s="5" t="s">
        <v>858</v>
      </c>
      <c r="E15053" s="9" t="s">
        <v>1103</v>
      </c>
      <c r="F15053" s="63">
        <v>6605919</v>
      </c>
      <c r="G15053" s="63">
        <v>1615706</v>
      </c>
      <c r="H15053" s="5" t="s">
        <v>586</v>
      </c>
      <c r="O15053" s="188">
        <v>42283</v>
      </c>
      <c r="P15053" s="192">
        <f t="shared" si="777"/>
        <v>2015</v>
      </c>
      <c r="Q15053" s="141">
        <f t="shared" si="778"/>
        <v>10</v>
      </c>
      <c r="R15053" s="141">
        <f t="shared" si="779"/>
        <v>6</v>
      </c>
      <c r="S15053" s="11" t="s">
        <v>819</v>
      </c>
      <c r="T15053" s="29"/>
      <c r="U15053" s="67"/>
      <c r="V15053" s="67"/>
      <c r="W15053" s="67"/>
      <c r="X15053" s="4"/>
      <c r="Y15053" s="124" t="s">
        <v>139</v>
      </c>
      <c r="Z15053" s="63" t="s">
        <v>1535</v>
      </c>
      <c r="AA15053" s="63" t="s">
        <v>293</v>
      </c>
      <c r="AD15053" s="63" t="s">
        <v>325</v>
      </c>
      <c r="AE15053" s="63"/>
      <c r="AF15053" s="155">
        <v>120</v>
      </c>
      <c r="AG15053" s="155">
        <v>120</v>
      </c>
      <c r="AH15053" s="65" t="s">
        <v>872</v>
      </c>
      <c r="AI15053" s="63" t="s">
        <v>847</v>
      </c>
      <c r="AJ15053" s="63"/>
      <c r="AK15053" s="9" t="s">
        <v>1142</v>
      </c>
      <c r="AL15053" s="11" t="s">
        <v>426</v>
      </c>
      <c r="AM15053" s="63"/>
      <c r="AN15053" s="63">
        <v>6</v>
      </c>
      <c r="AO15053" s="63">
        <v>15</v>
      </c>
      <c r="AP15053" s="63">
        <v>20</v>
      </c>
      <c r="AQ15053" s="63"/>
      <c r="AR15053" s="63"/>
      <c r="AS15053" s="63"/>
      <c r="AT15053" s="63"/>
      <c r="AU15053" s="63"/>
      <c r="AV15053" s="63"/>
      <c r="AW15053" s="63"/>
      <c r="AX15053" s="63"/>
      <c r="AY15053" s="63"/>
      <c r="AZ15053" s="63"/>
      <c r="BA15053" s="63" t="s">
        <v>426</v>
      </c>
      <c r="BB15053" s="9"/>
    </row>
    <row r="15054" spans="1:54" s="5" customFormat="1" ht="12.75" customHeight="1" x14ac:dyDescent="0.3">
      <c r="A15054" s="35">
        <v>1307</v>
      </c>
      <c r="B15054" s="5" t="s">
        <v>848</v>
      </c>
      <c r="C15054" s="9" t="s">
        <v>18</v>
      </c>
      <c r="D15054" s="5" t="s">
        <v>858</v>
      </c>
      <c r="E15054" s="9" t="s">
        <v>1104</v>
      </c>
      <c r="F15054" s="63">
        <v>6605919</v>
      </c>
      <c r="G15054" s="63">
        <v>1615706</v>
      </c>
      <c r="H15054" s="5" t="s">
        <v>586</v>
      </c>
      <c r="O15054" s="188">
        <v>42283</v>
      </c>
      <c r="P15054" s="192">
        <f t="shared" si="777"/>
        <v>2015</v>
      </c>
      <c r="Q15054" s="141">
        <f t="shared" si="778"/>
        <v>10</v>
      </c>
      <c r="R15054" s="141">
        <f t="shared" si="779"/>
        <v>6</v>
      </c>
      <c r="S15054" s="11" t="s">
        <v>819</v>
      </c>
      <c r="T15054" s="29"/>
      <c r="U15054" s="67"/>
      <c r="V15054" s="67"/>
      <c r="W15054" s="67"/>
      <c r="X15054" s="4"/>
      <c r="Y15054" s="124" t="s">
        <v>139</v>
      </c>
      <c r="Z15054" s="63" t="s">
        <v>1535</v>
      </c>
      <c r="AA15054" s="63" t="s">
        <v>293</v>
      </c>
      <c r="AD15054" s="63" t="s">
        <v>325</v>
      </c>
      <c r="AE15054" s="63"/>
      <c r="AF15054" s="155">
        <v>140</v>
      </c>
      <c r="AG15054" s="155">
        <v>140</v>
      </c>
      <c r="AH15054" s="65" t="s">
        <v>872</v>
      </c>
      <c r="AI15054" s="63" t="s">
        <v>847</v>
      </c>
      <c r="AJ15054" s="63"/>
      <c r="AK15054" s="9" t="s">
        <v>1142</v>
      </c>
      <c r="AL15054" s="11" t="s">
        <v>426</v>
      </c>
      <c r="AM15054" s="63"/>
      <c r="AN15054" s="63">
        <v>6</v>
      </c>
      <c r="AO15054" s="63">
        <v>20</v>
      </c>
      <c r="AP15054" s="63">
        <v>25</v>
      </c>
      <c r="AQ15054" s="63"/>
      <c r="AR15054" s="63"/>
      <c r="AS15054" s="63"/>
      <c r="AT15054" s="63"/>
      <c r="AU15054" s="63"/>
      <c r="AV15054" s="63"/>
      <c r="AW15054" s="63"/>
      <c r="AX15054" s="63"/>
      <c r="AY15054" s="63"/>
      <c r="AZ15054" s="63"/>
      <c r="BA15054" s="63" t="s">
        <v>426</v>
      </c>
      <c r="BB15054" s="9"/>
    </row>
    <row r="15055" spans="1:54" s="5" customFormat="1" ht="12.75" customHeight="1" x14ac:dyDescent="0.3">
      <c r="A15055" s="35">
        <v>1304</v>
      </c>
      <c r="B15055" s="5" t="s">
        <v>848</v>
      </c>
      <c r="C15055" s="9" t="s">
        <v>18</v>
      </c>
      <c r="D15055" s="5" t="s">
        <v>858</v>
      </c>
      <c r="E15055" s="9" t="s">
        <v>1101</v>
      </c>
      <c r="F15055" s="63">
        <v>6605919</v>
      </c>
      <c r="G15055" s="63">
        <v>1615706</v>
      </c>
      <c r="H15055" s="5" t="s">
        <v>586</v>
      </c>
      <c r="O15055" s="188">
        <v>42283</v>
      </c>
      <c r="P15055" s="192">
        <f t="shared" si="777"/>
        <v>2015</v>
      </c>
      <c r="Q15055" s="141">
        <f t="shared" si="778"/>
        <v>10</v>
      </c>
      <c r="R15055" s="141">
        <f t="shared" si="779"/>
        <v>6</v>
      </c>
      <c r="S15055" s="11" t="s">
        <v>819</v>
      </c>
      <c r="T15055" s="29"/>
      <c r="U15055" s="67"/>
      <c r="V15055" s="67"/>
      <c r="W15055" s="67"/>
      <c r="X15055" s="4"/>
      <c r="Y15055" s="124" t="s">
        <v>139</v>
      </c>
      <c r="Z15055" s="63" t="s">
        <v>1535</v>
      </c>
      <c r="AA15055" s="63" t="s">
        <v>293</v>
      </c>
      <c r="AD15055" s="63" t="s">
        <v>325</v>
      </c>
      <c r="AE15055" s="63"/>
      <c r="AF15055" s="155">
        <v>88</v>
      </c>
      <c r="AG15055" s="155">
        <v>88</v>
      </c>
      <c r="AH15055" s="65" t="s">
        <v>872</v>
      </c>
      <c r="AI15055" s="63" t="s">
        <v>847</v>
      </c>
      <c r="AJ15055" s="63"/>
      <c r="AK15055" s="9" t="s">
        <v>1142</v>
      </c>
      <c r="AL15055" s="11" t="s">
        <v>426</v>
      </c>
      <c r="AM15055" s="63"/>
      <c r="AN15055" s="63">
        <v>6</v>
      </c>
      <c r="AO15055" s="63">
        <v>5</v>
      </c>
      <c r="AP15055" s="63">
        <v>10</v>
      </c>
      <c r="AQ15055" s="63"/>
      <c r="AR15055" s="63"/>
      <c r="AS15055" s="63"/>
      <c r="AT15055" s="63"/>
      <c r="AU15055" s="63"/>
      <c r="AV15055" s="63"/>
      <c r="AW15055" s="63"/>
      <c r="AX15055" s="63"/>
      <c r="AY15055" s="63"/>
      <c r="AZ15055" s="63"/>
      <c r="BA15055" s="63" t="s">
        <v>426</v>
      </c>
      <c r="BB15055" s="9"/>
    </row>
    <row r="15056" spans="1:54" s="5" customFormat="1" ht="12.75" customHeight="1" x14ac:dyDescent="0.3">
      <c r="A15056" s="35">
        <v>1308</v>
      </c>
      <c r="B15056" s="5" t="s">
        <v>848</v>
      </c>
      <c r="C15056" s="9" t="s">
        <v>18</v>
      </c>
      <c r="D15056" s="5" t="s">
        <v>858</v>
      </c>
      <c r="E15056" s="9" t="s">
        <v>1105</v>
      </c>
      <c r="F15056" s="63">
        <v>6605785</v>
      </c>
      <c r="G15056" s="63">
        <v>1616192</v>
      </c>
      <c r="H15056" s="5" t="s">
        <v>586</v>
      </c>
      <c r="O15056" s="188">
        <v>42283</v>
      </c>
      <c r="P15056" s="192">
        <f t="shared" si="777"/>
        <v>2015</v>
      </c>
      <c r="Q15056" s="141">
        <f t="shared" si="778"/>
        <v>10</v>
      </c>
      <c r="R15056" s="141">
        <f t="shared" si="779"/>
        <v>6</v>
      </c>
      <c r="S15056" s="11" t="s">
        <v>819</v>
      </c>
      <c r="T15056" s="29"/>
      <c r="U15056" s="67"/>
      <c r="V15056" s="67"/>
      <c r="W15056" s="67"/>
      <c r="X15056" s="4"/>
      <c r="Y15056" s="124" t="s">
        <v>139</v>
      </c>
      <c r="Z15056" s="63" t="s">
        <v>1535</v>
      </c>
      <c r="AA15056" s="63" t="s">
        <v>293</v>
      </c>
      <c r="AD15056" s="63" t="s">
        <v>325</v>
      </c>
      <c r="AE15056" s="63"/>
      <c r="AF15056" s="155">
        <v>75</v>
      </c>
      <c r="AG15056" s="155">
        <v>75</v>
      </c>
      <c r="AH15056" s="65" t="s">
        <v>872</v>
      </c>
      <c r="AI15056" s="63" t="s">
        <v>847</v>
      </c>
      <c r="AJ15056" s="63"/>
      <c r="AK15056" s="9" t="s">
        <v>1142</v>
      </c>
      <c r="AL15056" s="11" t="s">
        <v>426</v>
      </c>
      <c r="AM15056" s="63"/>
      <c r="AN15056" s="63">
        <v>5.5</v>
      </c>
      <c r="AO15056" s="63">
        <v>0</v>
      </c>
      <c r="AP15056" s="63">
        <v>5</v>
      </c>
      <c r="AQ15056" s="63"/>
      <c r="AR15056" s="63"/>
      <c r="AS15056" s="63"/>
      <c r="AT15056" s="63"/>
      <c r="AU15056" s="63"/>
      <c r="AV15056" s="63"/>
      <c r="AW15056" s="63"/>
      <c r="AX15056" s="63"/>
      <c r="AY15056" s="63"/>
      <c r="AZ15056" s="63"/>
      <c r="BA15056" s="63" t="s">
        <v>426</v>
      </c>
      <c r="BB15056" s="9"/>
    </row>
    <row r="15057" spans="1:54" s="5" customFormat="1" ht="12.75" customHeight="1" x14ac:dyDescent="0.3">
      <c r="A15057" s="35">
        <v>1310</v>
      </c>
      <c r="B15057" s="5" t="s">
        <v>848</v>
      </c>
      <c r="C15057" s="9" t="s">
        <v>18</v>
      </c>
      <c r="D15057" s="5" t="s">
        <v>858</v>
      </c>
      <c r="E15057" s="9" t="s">
        <v>1107</v>
      </c>
      <c r="F15057" s="63">
        <v>6605785</v>
      </c>
      <c r="G15057" s="63">
        <v>1616192</v>
      </c>
      <c r="H15057" s="5" t="s">
        <v>586</v>
      </c>
      <c r="O15057" s="188">
        <v>42283</v>
      </c>
      <c r="P15057" s="192">
        <f t="shared" si="777"/>
        <v>2015</v>
      </c>
      <c r="Q15057" s="141">
        <f t="shared" si="778"/>
        <v>10</v>
      </c>
      <c r="R15057" s="141">
        <f t="shared" si="779"/>
        <v>6</v>
      </c>
      <c r="S15057" s="11" t="s">
        <v>819</v>
      </c>
      <c r="T15057" s="29"/>
      <c r="U15057" s="67"/>
      <c r="V15057" s="67"/>
      <c r="W15057" s="67"/>
      <c r="X15057" s="4"/>
      <c r="Y15057" s="124" t="s">
        <v>139</v>
      </c>
      <c r="Z15057" s="63" t="s">
        <v>1535</v>
      </c>
      <c r="AA15057" s="63" t="s">
        <v>293</v>
      </c>
      <c r="AD15057" s="63" t="s">
        <v>325</v>
      </c>
      <c r="AE15057" s="63"/>
      <c r="AF15057" s="155">
        <v>110</v>
      </c>
      <c r="AG15057" s="155">
        <v>110</v>
      </c>
      <c r="AH15057" s="65" t="s">
        <v>872</v>
      </c>
      <c r="AI15057" s="63" t="s">
        <v>847</v>
      </c>
      <c r="AJ15057" s="63"/>
      <c r="AK15057" s="9" t="s">
        <v>1142</v>
      </c>
      <c r="AL15057" s="11" t="s">
        <v>426</v>
      </c>
      <c r="AM15057" s="63"/>
      <c r="AN15057" s="63">
        <v>5.5</v>
      </c>
      <c r="AO15057" s="63">
        <v>10</v>
      </c>
      <c r="AP15057" s="63">
        <v>15</v>
      </c>
      <c r="AQ15057" s="63"/>
      <c r="AR15057" s="63"/>
      <c r="AS15057" s="63"/>
      <c r="AT15057" s="63"/>
      <c r="AU15057" s="63"/>
      <c r="AV15057" s="63"/>
      <c r="AW15057" s="63"/>
      <c r="AX15057" s="63"/>
      <c r="AY15057" s="63"/>
      <c r="AZ15057" s="63"/>
      <c r="BA15057" s="63" t="s">
        <v>426</v>
      </c>
      <c r="BB15057" s="9"/>
    </row>
    <row r="15058" spans="1:54" s="5" customFormat="1" ht="12.75" customHeight="1" x14ac:dyDescent="0.3">
      <c r="A15058" s="35">
        <v>1311</v>
      </c>
      <c r="B15058" s="5" t="s">
        <v>848</v>
      </c>
      <c r="C15058" s="9" t="s">
        <v>18</v>
      </c>
      <c r="D15058" s="5" t="s">
        <v>858</v>
      </c>
      <c r="E15058" s="9" t="s">
        <v>1108</v>
      </c>
      <c r="F15058" s="63">
        <v>6605785</v>
      </c>
      <c r="G15058" s="63">
        <v>1616192</v>
      </c>
      <c r="H15058" s="5" t="s">
        <v>586</v>
      </c>
      <c r="O15058" s="188">
        <v>42283</v>
      </c>
      <c r="P15058" s="192">
        <f t="shared" si="777"/>
        <v>2015</v>
      </c>
      <c r="Q15058" s="141">
        <f t="shared" si="778"/>
        <v>10</v>
      </c>
      <c r="R15058" s="141">
        <f t="shared" si="779"/>
        <v>6</v>
      </c>
      <c r="S15058" s="11" t="s">
        <v>819</v>
      </c>
      <c r="T15058" s="29"/>
      <c r="U15058" s="67"/>
      <c r="V15058" s="67"/>
      <c r="W15058" s="67"/>
      <c r="X15058" s="4"/>
      <c r="Y15058" s="124" t="s">
        <v>139</v>
      </c>
      <c r="Z15058" s="63" t="s">
        <v>1535</v>
      </c>
      <c r="AA15058" s="63" t="s">
        <v>293</v>
      </c>
      <c r="AD15058" s="63" t="s">
        <v>325</v>
      </c>
      <c r="AE15058" s="63"/>
      <c r="AF15058" s="155">
        <v>150</v>
      </c>
      <c r="AG15058" s="155">
        <v>150</v>
      </c>
      <c r="AH15058" s="65" t="s">
        <v>872</v>
      </c>
      <c r="AI15058" s="63" t="s">
        <v>847</v>
      </c>
      <c r="AJ15058" s="63"/>
      <c r="AK15058" s="9" t="s">
        <v>1142</v>
      </c>
      <c r="AL15058" s="11" t="s">
        <v>426</v>
      </c>
      <c r="AM15058" s="63"/>
      <c r="AN15058" s="63">
        <v>5.5</v>
      </c>
      <c r="AO15058" s="63">
        <v>15</v>
      </c>
      <c r="AP15058" s="63">
        <v>20</v>
      </c>
      <c r="AQ15058" s="63"/>
      <c r="AR15058" s="63"/>
      <c r="AS15058" s="63"/>
      <c r="AT15058" s="63"/>
      <c r="AU15058" s="63"/>
      <c r="AV15058" s="63"/>
      <c r="AW15058" s="63"/>
      <c r="AX15058" s="63"/>
      <c r="AY15058" s="63"/>
      <c r="AZ15058" s="63"/>
      <c r="BA15058" s="63" t="s">
        <v>426</v>
      </c>
      <c r="BB15058" s="9"/>
    </row>
    <row r="15059" spans="1:54" s="5" customFormat="1" ht="12.75" customHeight="1" x14ac:dyDescent="0.3">
      <c r="A15059" s="35">
        <v>1312</v>
      </c>
      <c r="B15059" s="5" t="s">
        <v>848</v>
      </c>
      <c r="C15059" s="9" t="s">
        <v>18</v>
      </c>
      <c r="D15059" s="5" t="s">
        <v>858</v>
      </c>
      <c r="E15059" s="9" t="s">
        <v>1109</v>
      </c>
      <c r="F15059" s="63">
        <v>6605785</v>
      </c>
      <c r="G15059" s="63">
        <v>1616192</v>
      </c>
      <c r="H15059" s="5" t="s">
        <v>586</v>
      </c>
      <c r="O15059" s="188">
        <v>42283</v>
      </c>
      <c r="P15059" s="192">
        <f t="shared" si="777"/>
        <v>2015</v>
      </c>
      <c r="Q15059" s="141">
        <f t="shared" si="778"/>
        <v>10</v>
      </c>
      <c r="R15059" s="141">
        <f t="shared" si="779"/>
        <v>6</v>
      </c>
      <c r="S15059" s="11" t="s">
        <v>819</v>
      </c>
      <c r="T15059" s="29"/>
      <c r="U15059" s="67"/>
      <c r="V15059" s="67"/>
      <c r="W15059" s="67"/>
      <c r="X15059" s="4"/>
      <c r="Y15059" s="124" t="s">
        <v>139</v>
      </c>
      <c r="Z15059" s="63" t="s">
        <v>1535</v>
      </c>
      <c r="AA15059" s="63" t="s">
        <v>293</v>
      </c>
      <c r="AD15059" s="63" t="s">
        <v>325</v>
      </c>
      <c r="AE15059" s="63"/>
      <c r="AF15059" s="155">
        <v>170</v>
      </c>
      <c r="AG15059" s="155">
        <v>170</v>
      </c>
      <c r="AH15059" s="65" t="s">
        <v>872</v>
      </c>
      <c r="AI15059" s="63" t="s">
        <v>847</v>
      </c>
      <c r="AJ15059" s="63"/>
      <c r="AK15059" s="9" t="s">
        <v>1142</v>
      </c>
      <c r="AL15059" s="11" t="s">
        <v>426</v>
      </c>
      <c r="AM15059" s="63"/>
      <c r="AN15059" s="63">
        <v>5.5</v>
      </c>
      <c r="AO15059" s="63">
        <v>20</v>
      </c>
      <c r="AP15059" s="63">
        <v>25</v>
      </c>
      <c r="AQ15059" s="63"/>
      <c r="AR15059" s="63"/>
      <c r="AS15059" s="63"/>
      <c r="AT15059" s="63"/>
      <c r="AU15059" s="63"/>
      <c r="AV15059" s="63"/>
      <c r="AW15059" s="63"/>
      <c r="AX15059" s="63"/>
      <c r="AY15059" s="63"/>
      <c r="AZ15059" s="63"/>
      <c r="BA15059" s="63" t="s">
        <v>426</v>
      </c>
      <c r="BB15059" s="9"/>
    </row>
    <row r="15060" spans="1:54" s="5" customFormat="1" ht="12.75" customHeight="1" x14ac:dyDescent="0.3">
      <c r="A15060" s="35">
        <v>1309</v>
      </c>
      <c r="B15060" s="5" t="s">
        <v>848</v>
      </c>
      <c r="C15060" s="9" t="s">
        <v>18</v>
      </c>
      <c r="D15060" s="5" t="s">
        <v>858</v>
      </c>
      <c r="E15060" s="9" t="s">
        <v>1106</v>
      </c>
      <c r="F15060" s="63">
        <v>6605785</v>
      </c>
      <c r="G15060" s="63">
        <v>1616192</v>
      </c>
      <c r="H15060" s="5" t="s">
        <v>586</v>
      </c>
      <c r="O15060" s="188">
        <v>42283</v>
      </c>
      <c r="P15060" s="192">
        <f t="shared" si="777"/>
        <v>2015</v>
      </c>
      <c r="Q15060" s="141">
        <f t="shared" si="778"/>
        <v>10</v>
      </c>
      <c r="R15060" s="141">
        <f t="shared" ref="R15060:R15091" si="780">DAY(O15060)</f>
        <v>6</v>
      </c>
      <c r="S15060" s="11" t="s">
        <v>819</v>
      </c>
      <c r="T15060" s="29"/>
      <c r="U15060" s="67"/>
      <c r="V15060" s="67"/>
      <c r="W15060" s="67"/>
      <c r="X15060" s="4"/>
      <c r="Y15060" s="124" t="s">
        <v>139</v>
      </c>
      <c r="Z15060" s="63" t="s">
        <v>1535</v>
      </c>
      <c r="AA15060" s="63" t="s">
        <v>293</v>
      </c>
      <c r="AD15060" s="63" t="s">
        <v>325</v>
      </c>
      <c r="AE15060" s="63"/>
      <c r="AF15060" s="155">
        <v>76</v>
      </c>
      <c r="AG15060" s="155">
        <v>76</v>
      </c>
      <c r="AH15060" s="65" t="s">
        <v>872</v>
      </c>
      <c r="AI15060" s="63" t="s">
        <v>847</v>
      </c>
      <c r="AJ15060" s="63"/>
      <c r="AK15060" s="9" t="s">
        <v>1142</v>
      </c>
      <c r="AL15060" s="11" t="s">
        <v>426</v>
      </c>
      <c r="AM15060" s="63"/>
      <c r="AN15060" s="63">
        <v>5.5</v>
      </c>
      <c r="AO15060" s="63">
        <v>5</v>
      </c>
      <c r="AP15060" s="63">
        <v>10</v>
      </c>
      <c r="AQ15060" s="63"/>
      <c r="AR15060" s="63"/>
      <c r="AS15060" s="63"/>
      <c r="AT15060" s="63"/>
      <c r="AU15060" s="63"/>
      <c r="AV15060" s="63"/>
      <c r="AW15060" s="63"/>
      <c r="AX15060" s="63"/>
      <c r="AY15060" s="63"/>
      <c r="AZ15060" s="63"/>
      <c r="BA15060" s="63" t="s">
        <v>426</v>
      </c>
      <c r="BB15060" s="9"/>
    </row>
    <row r="15061" spans="1:54" s="5" customFormat="1" ht="12.75" customHeight="1" x14ac:dyDescent="0.3">
      <c r="A15061" s="35">
        <v>1313</v>
      </c>
      <c r="B15061" s="5" t="s">
        <v>848</v>
      </c>
      <c r="C15061" s="9" t="s">
        <v>18</v>
      </c>
      <c r="D15061" s="5" t="s">
        <v>858</v>
      </c>
      <c r="E15061" s="9" t="s">
        <v>1110</v>
      </c>
      <c r="F15061" s="63">
        <v>6605315</v>
      </c>
      <c r="G15061" s="63">
        <v>1616739</v>
      </c>
      <c r="H15061" s="5" t="s">
        <v>586</v>
      </c>
      <c r="O15061" s="188">
        <v>42283</v>
      </c>
      <c r="P15061" s="192">
        <f t="shared" si="777"/>
        <v>2015</v>
      </c>
      <c r="Q15061" s="141">
        <f t="shared" si="778"/>
        <v>10</v>
      </c>
      <c r="R15061" s="141">
        <f t="shared" si="780"/>
        <v>6</v>
      </c>
      <c r="S15061" s="11" t="s">
        <v>819</v>
      </c>
      <c r="T15061" s="29"/>
      <c r="U15061" s="67"/>
      <c r="V15061" s="67"/>
      <c r="W15061" s="67"/>
      <c r="X15061" s="4"/>
      <c r="Y15061" s="124" t="s">
        <v>139</v>
      </c>
      <c r="Z15061" s="63" t="s">
        <v>1535</v>
      </c>
      <c r="AA15061" s="63" t="s">
        <v>293</v>
      </c>
      <c r="AD15061" s="63" t="s">
        <v>325</v>
      </c>
      <c r="AE15061" s="63"/>
      <c r="AF15061" s="155">
        <v>64</v>
      </c>
      <c r="AG15061" s="155">
        <v>64</v>
      </c>
      <c r="AH15061" s="65" t="s">
        <v>872</v>
      </c>
      <c r="AI15061" s="63" t="s">
        <v>847</v>
      </c>
      <c r="AJ15061" s="63"/>
      <c r="AK15061" s="9" t="s">
        <v>1142</v>
      </c>
      <c r="AL15061" s="11" t="s">
        <v>426</v>
      </c>
      <c r="AM15061" s="63"/>
      <c r="AN15061" s="63">
        <v>4.5</v>
      </c>
      <c r="AO15061" s="63">
        <v>0</v>
      </c>
      <c r="AP15061" s="63">
        <v>5</v>
      </c>
      <c r="AQ15061" s="63"/>
      <c r="AR15061" s="63"/>
      <c r="AS15061" s="63"/>
      <c r="AT15061" s="63"/>
      <c r="AU15061" s="63"/>
      <c r="AV15061" s="63"/>
      <c r="AW15061" s="63"/>
      <c r="AX15061" s="63"/>
      <c r="AY15061" s="63"/>
      <c r="AZ15061" s="63"/>
      <c r="BA15061" s="63" t="s">
        <v>426</v>
      </c>
      <c r="BB15061" s="9"/>
    </row>
    <row r="15062" spans="1:54" s="5" customFormat="1" ht="12.75" customHeight="1" x14ac:dyDescent="0.3">
      <c r="A15062" s="35">
        <v>1315</v>
      </c>
      <c r="B15062" s="5" t="s">
        <v>848</v>
      </c>
      <c r="C15062" s="9" t="s">
        <v>18</v>
      </c>
      <c r="D15062" s="5" t="s">
        <v>858</v>
      </c>
      <c r="E15062" s="9" t="s">
        <v>1112</v>
      </c>
      <c r="F15062" s="63">
        <v>6605315</v>
      </c>
      <c r="G15062" s="63">
        <v>1616739</v>
      </c>
      <c r="H15062" s="5" t="s">
        <v>586</v>
      </c>
      <c r="O15062" s="188">
        <v>42283</v>
      </c>
      <c r="P15062" s="192">
        <f t="shared" si="777"/>
        <v>2015</v>
      </c>
      <c r="Q15062" s="141">
        <f t="shared" si="778"/>
        <v>10</v>
      </c>
      <c r="R15062" s="141">
        <f t="shared" si="780"/>
        <v>6</v>
      </c>
      <c r="S15062" s="11" t="s">
        <v>819</v>
      </c>
      <c r="T15062" s="29"/>
      <c r="U15062" s="67"/>
      <c r="V15062" s="67"/>
      <c r="W15062" s="67"/>
      <c r="X15062" s="4"/>
      <c r="Y15062" s="124" t="s">
        <v>139</v>
      </c>
      <c r="Z15062" s="63" t="s">
        <v>1535</v>
      </c>
      <c r="AA15062" s="63" t="s">
        <v>293</v>
      </c>
      <c r="AD15062" s="63" t="s">
        <v>325</v>
      </c>
      <c r="AE15062" s="63"/>
      <c r="AF15062" s="155">
        <v>77</v>
      </c>
      <c r="AG15062" s="155">
        <v>77</v>
      </c>
      <c r="AH15062" s="65" t="s">
        <v>872</v>
      </c>
      <c r="AI15062" s="63" t="s">
        <v>847</v>
      </c>
      <c r="AJ15062" s="63"/>
      <c r="AK15062" s="9" t="s">
        <v>1142</v>
      </c>
      <c r="AL15062" s="11" t="s">
        <v>426</v>
      </c>
      <c r="AM15062" s="63"/>
      <c r="AN15062" s="63">
        <v>4.5</v>
      </c>
      <c r="AO15062" s="63">
        <v>10</v>
      </c>
      <c r="AP15062" s="63">
        <v>15</v>
      </c>
      <c r="AQ15062" s="63"/>
      <c r="AR15062" s="63"/>
      <c r="AS15062" s="63"/>
      <c r="AT15062" s="63"/>
      <c r="AU15062" s="63"/>
      <c r="AV15062" s="63"/>
      <c r="AW15062" s="63"/>
      <c r="AX15062" s="63"/>
      <c r="AY15062" s="63"/>
      <c r="AZ15062" s="63"/>
      <c r="BA15062" s="63" t="s">
        <v>426</v>
      </c>
      <c r="BB15062" s="9"/>
    </row>
    <row r="15063" spans="1:54" s="5" customFormat="1" ht="12.75" customHeight="1" x14ac:dyDescent="0.3">
      <c r="A15063" s="35">
        <v>1316</v>
      </c>
      <c r="B15063" s="5" t="s">
        <v>848</v>
      </c>
      <c r="C15063" s="9" t="s">
        <v>18</v>
      </c>
      <c r="D15063" s="5" t="s">
        <v>858</v>
      </c>
      <c r="E15063" s="9" t="s">
        <v>1113</v>
      </c>
      <c r="F15063" s="63">
        <v>6605315</v>
      </c>
      <c r="G15063" s="63">
        <v>1616739</v>
      </c>
      <c r="H15063" s="5" t="s">
        <v>586</v>
      </c>
      <c r="O15063" s="188">
        <v>42283</v>
      </c>
      <c r="P15063" s="192">
        <f t="shared" si="777"/>
        <v>2015</v>
      </c>
      <c r="Q15063" s="141">
        <f t="shared" si="778"/>
        <v>10</v>
      </c>
      <c r="R15063" s="141">
        <f t="shared" si="780"/>
        <v>6</v>
      </c>
      <c r="S15063" s="11" t="s">
        <v>819</v>
      </c>
      <c r="T15063" s="29"/>
      <c r="U15063" s="67"/>
      <c r="V15063" s="67"/>
      <c r="W15063" s="67"/>
      <c r="X15063" s="4"/>
      <c r="Y15063" s="124" t="s">
        <v>139</v>
      </c>
      <c r="Z15063" s="63" t="s">
        <v>1535</v>
      </c>
      <c r="AA15063" s="63" t="s">
        <v>293</v>
      </c>
      <c r="AD15063" s="63" t="s">
        <v>325</v>
      </c>
      <c r="AE15063" s="63"/>
      <c r="AF15063" s="155">
        <v>70</v>
      </c>
      <c r="AG15063" s="155">
        <v>70</v>
      </c>
      <c r="AH15063" s="65" t="s">
        <v>872</v>
      </c>
      <c r="AI15063" s="63" t="s">
        <v>847</v>
      </c>
      <c r="AJ15063" s="63"/>
      <c r="AK15063" s="9" t="s">
        <v>1142</v>
      </c>
      <c r="AL15063" s="11" t="s">
        <v>426</v>
      </c>
      <c r="AM15063" s="63"/>
      <c r="AN15063" s="63">
        <v>4.5</v>
      </c>
      <c r="AO15063" s="63">
        <v>15</v>
      </c>
      <c r="AP15063" s="63">
        <v>20</v>
      </c>
      <c r="AQ15063" s="63"/>
      <c r="AR15063" s="63"/>
      <c r="AS15063" s="63"/>
      <c r="AT15063" s="63"/>
      <c r="AU15063" s="63"/>
      <c r="AV15063" s="63"/>
      <c r="AW15063" s="63"/>
      <c r="AX15063" s="63"/>
      <c r="AY15063" s="63"/>
      <c r="AZ15063" s="63"/>
      <c r="BA15063" s="63" t="s">
        <v>426</v>
      </c>
      <c r="BB15063" s="9"/>
    </row>
    <row r="15064" spans="1:54" s="5" customFormat="1" ht="12.75" customHeight="1" x14ac:dyDescent="0.3">
      <c r="A15064" s="35">
        <v>1317</v>
      </c>
      <c r="B15064" s="5" t="s">
        <v>848</v>
      </c>
      <c r="C15064" s="9" t="s">
        <v>18</v>
      </c>
      <c r="D15064" s="5" t="s">
        <v>858</v>
      </c>
      <c r="E15064" s="9" t="s">
        <v>1114</v>
      </c>
      <c r="F15064" s="63">
        <v>6605315</v>
      </c>
      <c r="G15064" s="63">
        <v>1616739</v>
      </c>
      <c r="H15064" s="5" t="s">
        <v>586</v>
      </c>
      <c r="O15064" s="188">
        <v>42283</v>
      </c>
      <c r="P15064" s="192">
        <f t="shared" si="777"/>
        <v>2015</v>
      </c>
      <c r="Q15064" s="141">
        <f t="shared" si="778"/>
        <v>10</v>
      </c>
      <c r="R15064" s="141">
        <f t="shared" si="780"/>
        <v>6</v>
      </c>
      <c r="S15064" s="11" t="s">
        <v>819</v>
      </c>
      <c r="T15064" s="29"/>
      <c r="U15064" s="67"/>
      <c r="V15064" s="67"/>
      <c r="W15064" s="67"/>
      <c r="X15064" s="4"/>
      <c r="Y15064" s="124" t="s">
        <v>139</v>
      </c>
      <c r="Z15064" s="63" t="s">
        <v>1535</v>
      </c>
      <c r="AA15064" s="63" t="s">
        <v>293</v>
      </c>
      <c r="AD15064" s="63" t="s">
        <v>325</v>
      </c>
      <c r="AE15064" s="63"/>
      <c r="AF15064" s="155">
        <v>30</v>
      </c>
      <c r="AG15064" s="155">
        <v>30</v>
      </c>
      <c r="AH15064" s="65" t="s">
        <v>872</v>
      </c>
      <c r="AI15064" s="63" t="s">
        <v>847</v>
      </c>
      <c r="AJ15064" s="63"/>
      <c r="AK15064" s="9" t="s">
        <v>1142</v>
      </c>
      <c r="AL15064" s="11" t="s">
        <v>426</v>
      </c>
      <c r="AM15064" s="63"/>
      <c r="AN15064" s="63">
        <v>4.5</v>
      </c>
      <c r="AO15064" s="63">
        <v>20</v>
      </c>
      <c r="AP15064" s="63">
        <v>25</v>
      </c>
      <c r="AQ15064" s="63"/>
      <c r="AR15064" s="63"/>
      <c r="AS15064" s="63"/>
      <c r="AT15064" s="63"/>
      <c r="AU15064" s="63"/>
      <c r="AV15064" s="63"/>
      <c r="AW15064" s="63"/>
      <c r="AX15064" s="63"/>
      <c r="AY15064" s="63"/>
      <c r="AZ15064" s="63"/>
      <c r="BA15064" s="63" t="s">
        <v>426</v>
      </c>
      <c r="BB15064" s="9"/>
    </row>
    <row r="15065" spans="1:54" s="5" customFormat="1" ht="12.75" customHeight="1" x14ac:dyDescent="0.3">
      <c r="A15065" s="35">
        <v>1314</v>
      </c>
      <c r="B15065" s="5" t="s">
        <v>848</v>
      </c>
      <c r="C15065" s="9" t="s">
        <v>18</v>
      </c>
      <c r="D15065" s="5" t="s">
        <v>858</v>
      </c>
      <c r="E15065" s="9" t="s">
        <v>1111</v>
      </c>
      <c r="F15065" s="63">
        <v>6605315</v>
      </c>
      <c r="G15065" s="63">
        <v>1616739</v>
      </c>
      <c r="H15065" s="5" t="s">
        <v>586</v>
      </c>
      <c r="O15065" s="188">
        <v>42283</v>
      </c>
      <c r="P15065" s="192">
        <f t="shared" si="777"/>
        <v>2015</v>
      </c>
      <c r="Q15065" s="141">
        <f t="shared" si="778"/>
        <v>10</v>
      </c>
      <c r="R15065" s="141">
        <f t="shared" si="780"/>
        <v>6</v>
      </c>
      <c r="S15065" s="11" t="s">
        <v>819</v>
      </c>
      <c r="T15065" s="29"/>
      <c r="U15065" s="67"/>
      <c r="V15065" s="67"/>
      <c r="W15065" s="67"/>
      <c r="X15065" s="4"/>
      <c r="Y15065" s="124" t="s">
        <v>139</v>
      </c>
      <c r="Z15065" s="63" t="s">
        <v>1535</v>
      </c>
      <c r="AA15065" s="63" t="s">
        <v>293</v>
      </c>
      <c r="AD15065" s="63" t="s">
        <v>325</v>
      </c>
      <c r="AE15065" s="63"/>
      <c r="AF15065" s="155">
        <v>82</v>
      </c>
      <c r="AG15065" s="155">
        <v>82</v>
      </c>
      <c r="AH15065" s="65" t="s">
        <v>872</v>
      </c>
      <c r="AI15065" s="63" t="s">
        <v>847</v>
      </c>
      <c r="AJ15065" s="63"/>
      <c r="AK15065" s="9" t="s">
        <v>1142</v>
      </c>
      <c r="AL15065" s="11" t="s">
        <v>426</v>
      </c>
      <c r="AM15065" s="63"/>
      <c r="AN15065" s="63">
        <v>4.5</v>
      </c>
      <c r="AO15065" s="63">
        <v>5</v>
      </c>
      <c r="AP15065" s="63">
        <v>10</v>
      </c>
      <c r="AQ15065" s="63"/>
      <c r="AR15065" s="63"/>
      <c r="AS15065" s="63"/>
      <c r="AT15065" s="63"/>
      <c r="AU15065" s="63"/>
      <c r="AV15065" s="63"/>
      <c r="AW15065" s="63"/>
      <c r="AX15065" s="63"/>
      <c r="AY15065" s="63"/>
      <c r="AZ15065" s="63"/>
      <c r="BA15065" s="63" t="s">
        <v>426</v>
      </c>
      <c r="BB15065" s="9"/>
    </row>
    <row r="15066" spans="1:54" s="5" customFormat="1" ht="12.75" customHeight="1" x14ac:dyDescent="0.3">
      <c r="A15066" s="35">
        <v>1318</v>
      </c>
      <c r="B15066" s="5" t="s">
        <v>848</v>
      </c>
      <c r="C15066" s="9" t="s">
        <v>18</v>
      </c>
      <c r="D15066" s="5" t="s">
        <v>858</v>
      </c>
      <c r="E15066" s="9" t="s">
        <v>1115</v>
      </c>
      <c r="F15066" s="63">
        <v>6605583</v>
      </c>
      <c r="G15066" s="63">
        <v>1617078</v>
      </c>
      <c r="H15066" s="5" t="s">
        <v>586</v>
      </c>
      <c r="O15066" s="188">
        <v>42283</v>
      </c>
      <c r="P15066" s="192">
        <f t="shared" si="777"/>
        <v>2015</v>
      </c>
      <c r="Q15066" s="141">
        <f t="shared" si="778"/>
        <v>10</v>
      </c>
      <c r="R15066" s="141">
        <f t="shared" si="780"/>
        <v>6</v>
      </c>
      <c r="S15066" s="11" t="s">
        <v>819</v>
      </c>
      <c r="T15066" s="29"/>
      <c r="U15066" s="67"/>
      <c r="V15066" s="67"/>
      <c r="W15066" s="67"/>
      <c r="X15066" s="4"/>
      <c r="Y15066" s="124" t="s">
        <v>139</v>
      </c>
      <c r="Z15066" s="63" t="s">
        <v>1535</v>
      </c>
      <c r="AA15066" s="63" t="s">
        <v>293</v>
      </c>
      <c r="AD15066" s="63" t="s">
        <v>325</v>
      </c>
      <c r="AE15066" s="63"/>
      <c r="AF15066" s="155">
        <v>27</v>
      </c>
      <c r="AG15066" s="155">
        <v>27</v>
      </c>
      <c r="AH15066" s="65" t="s">
        <v>872</v>
      </c>
      <c r="AI15066" s="63" t="s">
        <v>847</v>
      </c>
      <c r="AJ15066" s="63"/>
      <c r="AK15066" s="9" t="s">
        <v>1142</v>
      </c>
      <c r="AL15066" s="11" t="s">
        <v>426</v>
      </c>
      <c r="AM15066" s="63"/>
      <c r="AN15066" s="63">
        <v>2.6</v>
      </c>
      <c r="AO15066" s="63">
        <v>0</v>
      </c>
      <c r="AP15066" s="63">
        <v>5</v>
      </c>
      <c r="AQ15066" s="63"/>
      <c r="AR15066" s="63"/>
      <c r="AS15066" s="63"/>
      <c r="AT15066" s="63"/>
      <c r="AU15066" s="63"/>
      <c r="AV15066" s="63"/>
      <c r="AW15066" s="63"/>
      <c r="AX15066" s="63"/>
      <c r="AY15066" s="63"/>
      <c r="AZ15066" s="63"/>
      <c r="BA15066" s="63" t="s">
        <v>426</v>
      </c>
      <c r="BB15066" s="9"/>
    </row>
    <row r="15067" spans="1:54" s="5" customFormat="1" ht="12.75" customHeight="1" x14ac:dyDescent="0.3">
      <c r="A15067" s="35">
        <v>1320</v>
      </c>
      <c r="B15067" s="5" t="s">
        <v>848</v>
      </c>
      <c r="C15067" s="9" t="s">
        <v>18</v>
      </c>
      <c r="D15067" s="5" t="s">
        <v>858</v>
      </c>
      <c r="E15067" s="9" t="s">
        <v>1117</v>
      </c>
      <c r="F15067" s="63">
        <v>6605583</v>
      </c>
      <c r="G15067" s="63">
        <v>1617078</v>
      </c>
      <c r="H15067" s="5" t="s">
        <v>586</v>
      </c>
      <c r="O15067" s="188">
        <v>42283</v>
      </c>
      <c r="P15067" s="192">
        <f t="shared" si="777"/>
        <v>2015</v>
      </c>
      <c r="Q15067" s="141">
        <f t="shared" si="778"/>
        <v>10</v>
      </c>
      <c r="R15067" s="141">
        <f t="shared" si="780"/>
        <v>6</v>
      </c>
      <c r="S15067" s="11" t="s">
        <v>819</v>
      </c>
      <c r="T15067" s="29"/>
      <c r="U15067" s="67"/>
      <c r="V15067" s="67"/>
      <c r="W15067" s="67"/>
      <c r="X15067" s="4"/>
      <c r="Y15067" s="124" t="s">
        <v>139</v>
      </c>
      <c r="Z15067" s="63" t="s">
        <v>1535</v>
      </c>
      <c r="AA15067" s="63" t="s">
        <v>293</v>
      </c>
      <c r="AD15067" s="63" t="s">
        <v>325</v>
      </c>
      <c r="AE15067" s="63"/>
      <c r="AF15067" s="155">
        <v>12</v>
      </c>
      <c r="AG15067" s="155">
        <v>12</v>
      </c>
      <c r="AH15067" s="65" t="s">
        <v>872</v>
      </c>
      <c r="AI15067" s="63" t="s">
        <v>847</v>
      </c>
      <c r="AJ15067" s="63"/>
      <c r="AK15067" s="9" t="s">
        <v>1142</v>
      </c>
      <c r="AL15067" s="11" t="s">
        <v>426</v>
      </c>
      <c r="AM15067" s="63"/>
      <c r="AN15067" s="63">
        <v>2.6</v>
      </c>
      <c r="AO15067" s="63">
        <v>10</v>
      </c>
      <c r="AP15067" s="63">
        <v>15</v>
      </c>
      <c r="AQ15067" s="63"/>
      <c r="AR15067" s="63"/>
      <c r="AS15067" s="63"/>
      <c r="AT15067" s="63"/>
      <c r="AU15067" s="63"/>
      <c r="AV15067" s="63"/>
      <c r="AW15067" s="63"/>
      <c r="AX15067" s="63"/>
      <c r="AY15067" s="63"/>
      <c r="AZ15067" s="63"/>
      <c r="BA15067" s="63" t="s">
        <v>426</v>
      </c>
      <c r="BB15067" s="9"/>
    </row>
    <row r="15068" spans="1:54" s="5" customFormat="1" ht="12.75" customHeight="1" x14ac:dyDescent="0.3">
      <c r="A15068" s="35">
        <v>1321</v>
      </c>
      <c r="B15068" s="5" t="s">
        <v>848</v>
      </c>
      <c r="C15068" s="9" t="s">
        <v>18</v>
      </c>
      <c r="D15068" s="5" t="s">
        <v>858</v>
      </c>
      <c r="E15068" s="9" t="s">
        <v>1118</v>
      </c>
      <c r="F15068" s="63">
        <v>6605583</v>
      </c>
      <c r="G15068" s="63">
        <v>1617078</v>
      </c>
      <c r="H15068" s="5" t="s">
        <v>586</v>
      </c>
      <c r="O15068" s="188">
        <v>42283</v>
      </c>
      <c r="P15068" s="192">
        <f t="shared" si="777"/>
        <v>2015</v>
      </c>
      <c r="Q15068" s="141">
        <f t="shared" si="778"/>
        <v>10</v>
      </c>
      <c r="R15068" s="141">
        <f t="shared" si="780"/>
        <v>6</v>
      </c>
      <c r="S15068" s="11" t="s">
        <v>819</v>
      </c>
      <c r="T15068" s="29"/>
      <c r="U15068" s="67"/>
      <c r="V15068" s="67"/>
      <c r="W15068" s="67"/>
      <c r="X15068" s="4"/>
      <c r="Y15068" s="124" t="s">
        <v>139</v>
      </c>
      <c r="Z15068" s="63" t="s">
        <v>1535</v>
      </c>
      <c r="AA15068" s="63" t="s">
        <v>293</v>
      </c>
      <c r="AD15068" s="63" t="s">
        <v>325</v>
      </c>
      <c r="AE15068" s="63"/>
      <c r="AF15068" s="155">
        <v>4.9000000000000004</v>
      </c>
      <c r="AG15068" s="155">
        <v>4.9000000000000004</v>
      </c>
      <c r="AH15068" s="65" t="s">
        <v>872</v>
      </c>
      <c r="AI15068" s="63" t="s">
        <v>847</v>
      </c>
      <c r="AJ15068" s="63"/>
      <c r="AK15068" s="9" t="s">
        <v>1142</v>
      </c>
      <c r="AL15068" s="11" t="s">
        <v>426</v>
      </c>
      <c r="AM15068" s="63"/>
      <c r="AN15068" s="63">
        <v>2.6</v>
      </c>
      <c r="AO15068" s="63">
        <v>15</v>
      </c>
      <c r="AP15068" s="63">
        <v>20</v>
      </c>
      <c r="AQ15068" s="63"/>
      <c r="AR15068" s="63"/>
      <c r="AS15068" s="63"/>
      <c r="AT15068" s="63"/>
      <c r="AU15068" s="63"/>
      <c r="AV15068" s="63"/>
      <c r="AW15068" s="63"/>
      <c r="AX15068" s="63"/>
      <c r="AY15068" s="63"/>
      <c r="AZ15068" s="63"/>
      <c r="BA15068" s="63" t="s">
        <v>426</v>
      </c>
      <c r="BB15068" s="9"/>
    </row>
    <row r="15069" spans="1:54" s="5" customFormat="1" ht="12.75" customHeight="1" x14ac:dyDescent="0.3">
      <c r="A15069" s="35">
        <v>1322</v>
      </c>
      <c r="B15069" s="5" t="s">
        <v>848</v>
      </c>
      <c r="C15069" s="9" t="s">
        <v>18</v>
      </c>
      <c r="D15069" s="5" t="s">
        <v>858</v>
      </c>
      <c r="E15069" s="9" t="s">
        <v>1119</v>
      </c>
      <c r="F15069" s="63">
        <v>6605583</v>
      </c>
      <c r="G15069" s="63">
        <v>1617078</v>
      </c>
      <c r="H15069" s="5" t="s">
        <v>586</v>
      </c>
      <c r="O15069" s="188">
        <v>42283</v>
      </c>
      <c r="P15069" s="192">
        <f t="shared" si="777"/>
        <v>2015</v>
      </c>
      <c r="Q15069" s="141">
        <f t="shared" si="778"/>
        <v>10</v>
      </c>
      <c r="R15069" s="141">
        <f t="shared" si="780"/>
        <v>6</v>
      </c>
      <c r="S15069" s="11" t="s">
        <v>819</v>
      </c>
      <c r="T15069" s="29"/>
      <c r="U15069" s="67"/>
      <c r="V15069" s="67"/>
      <c r="W15069" s="67"/>
      <c r="X15069" s="4"/>
      <c r="Y15069" s="124" t="s">
        <v>139</v>
      </c>
      <c r="Z15069" s="63" t="s">
        <v>1535</v>
      </c>
      <c r="AA15069" s="63" t="s">
        <v>293</v>
      </c>
      <c r="AD15069" s="63" t="s">
        <v>325</v>
      </c>
      <c r="AE15069" s="65" t="s">
        <v>1141</v>
      </c>
      <c r="AF15069" s="155">
        <v>1</v>
      </c>
      <c r="AG15069" s="155" t="s">
        <v>1141</v>
      </c>
      <c r="AH15069" s="65" t="s">
        <v>872</v>
      </c>
      <c r="AI15069" s="63" t="s">
        <v>847</v>
      </c>
      <c r="AJ15069" s="63"/>
      <c r="AK15069" s="9" t="s">
        <v>1142</v>
      </c>
      <c r="AL15069" s="11" t="s">
        <v>426</v>
      </c>
      <c r="AM15069" s="63"/>
      <c r="AN15069" s="63">
        <v>2.6</v>
      </c>
      <c r="AO15069" s="63">
        <v>20</v>
      </c>
      <c r="AP15069" s="63">
        <v>25</v>
      </c>
      <c r="AQ15069" s="63"/>
      <c r="AR15069" s="63"/>
      <c r="AS15069" s="63"/>
      <c r="AT15069" s="63"/>
      <c r="AU15069" s="63"/>
      <c r="AV15069" s="63"/>
      <c r="AW15069" s="63"/>
      <c r="AX15069" s="63"/>
      <c r="AY15069" s="63"/>
      <c r="AZ15069" s="63"/>
      <c r="BA15069" s="63" t="s">
        <v>426</v>
      </c>
      <c r="BB15069" s="9"/>
    </row>
    <row r="15070" spans="1:54" s="5" customFormat="1" ht="12.75" customHeight="1" x14ac:dyDescent="0.3">
      <c r="A15070" s="35">
        <v>1319</v>
      </c>
      <c r="B15070" s="5" t="s">
        <v>848</v>
      </c>
      <c r="C15070" s="9" t="s">
        <v>18</v>
      </c>
      <c r="D15070" s="5" t="s">
        <v>858</v>
      </c>
      <c r="E15070" s="9" t="s">
        <v>1116</v>
      </c>
      <c r="F15070" s="63">
        <v>6605583</v>
      </c>
      <c r="G15070" s="63">
        <v>1617078</v>
      </c>
      <c r="H15070" s="5" t="s">
        <v>586</v>
      </c>
      <c r="O15070" s="188">
        <v>42283</v>
      </c>
      <c r="P15070" s="192">
        <f t="shared" si="777"/>
        <v>2015</v>
      </c>
      <c r="Q15070" s="141">
        <f t="shared" si="778"/>
        <v>10</v>
      </c>
      <c r="R15070" s="141">
        <f t="shared" si="780"/>
        <v>6</v>
      </c>
      <c r="S15070" s="11" t="s">
        <v>819</v>
      </c>
      <c r="T15070" s="29"/>
      <c r="U15070" s="67"/>
      <c r="V15070" s="67"/>
      <c r="W15070" s="67"/>
      <c r="X15070" s="4"/>
      <c r="Y15070" s="124" t="s">
        <v>139</v>
      </c>
      <c r="Z15070" s="63" t="s">
        <v>1535</v>
      </c>
      <c r="AA15070" s="63" t="s">
        <v>293</v>
      </c>
      <c r="AD15070" s="63" t="s">
        <v>325</v>
      </c>
      <c r="AE15070" s="63"/>
      <c r="AF15070" s="155">
        <v>34</v>
      </c>
      <c r="AG15070" s="155">
        <v>34</v>
      </c>
      <c r="AH15070" s="65" t="s">
        <v>872</v>
      </c>
      <c r="AI15070" s="63" t="s">
        <v>847</v>
      </c>
      <c r="AJ15070" s="63"/>
      <c r="AK15070" s="9" t="s">
        <v>1142</v>
      </c>
      <c r="AL15070" s="11" t="s">
        <v>426</v>
      </c>
      <c r="AM15070" s="63"/>
      <c r="AN15070" s="63">
        <v>2.6</v>
      </c>
      <c r="AO15070" s="63">
        <v>5</v>
      </c>
      <c r="AP15070" s="63">
        <v>10</v>
      </c>
      <c r="AQ15070" s="63"/>
      <c r="AR15070" s="63"/>
      <c r="AS15070" s="63"/>
      <c r="AT15070" s="63"/>
      <c r="AU15070" s="63"/>
      <c r="AV15070" s="63"/>
      <c r="AW15070" s="63"/>
      <c r="AX15070" s="63"/>
      <c r="AY15070" s="63"/>
      <c r="AZ15070" s="63"/>
      <c r="BA15070" s="63" t="s">
        <v>426</v>
      </c>
      <c r="BB15070" s="9"/>
    </row>
    <row r="15071" spans="1:54" s="5" customFormat="1" ht="12.75" customHeight="1" x14ac:dyDescent="0.3">
      <c r="A15071" s="35">
        <v>1323</v>
      </c>
      <c r="B15071" s="5" t="s">
        <v>848</v>
      </c>
      <c r="C15071" s="9" t="s">
        <v>18</v>
      </c>
      <c r="D15071" s="5" t="s">
        <v>858</v>
      </c>
      <c r="E15071" s="9" t="s">
        <v>1120</v>
      </c>
      <c r="F15071" s="63">
        <v>6604965</v>
      </c>
      <c r="G15071" s="63">
        <v>1617183</v>
      </c>
      <c r="H15071" s="5" t="s">
        <v>586</v>
      </c>
      <c r="O15071" s="188">
        <v>42283</v>
      </c>
      <c r="P15071" s="192">
        <f t="shared" si="777"/>
        <v>2015</v>
      </c>
      <c r="Q15071" s="141">
        <f t="shared" si="778"/>
        <v>10</v>
      </c>
      <c r="R15071" s="141">
        <f t="shared" si="780"/>
        <v>6</v>
      </c>
      <c r="S15071" s="11" t="s">
        <v>819</v>
      </c>
      <c r="T15071" s="29"/>
      <c r="U15071" s="67"/>
      <c r="V15071" s="67"/>
      <c r="W15071" s="67"/>
      <c r="X15071" s="4"/>
      <c r="Y15071" s="124" t="s">
        <v>139</v>
      </c>
      <c r="Z15071" s="63" t="s">
        <v>1535</v>
      </c>
      <c r="AA15071" s="63" t="s">
        <v>293</v>
      </c>
      <c r="AD15071" s="63" t="s">
        <v>325</v>
      </c>
      <c r="AE15071" s="63"/>
      <c r="AF15071" s="155">
        <v>69</v>
      </c>
      <c r="AG15071" s="155">
        <v>69</v>
      </c>
      <c r="AH15071" s="65" t="s">
        <v>872</v>
      </c>
      <c r="AI15071" s="63" t="s">
        <v>847</v>
      </c>
      <c r="AJ15071" s="63"/>
      <c r="AK15071" s="9" t="s">
        <v>1142</v>
      </c>
      <c r="AL15071" s="11" t="s">
        <v>426</v>
      </c>
      <c r="AM15071" s="63"/>
      <c r="AN15071" s="63">
        <v>4.0999999999999996</v>
      </c>
      <c r="AO15071" s="63">
        <v>0</v>
      </c>
      <c r="AP15071" s="63">
        <v>5</v>
      </c>
      <c r="AQ15071" s="63"/>
      <c r="AR15071" s="63"/>
      <c r="AS15071" s="63"/>
      <c r="AT15071" s="63"/>
      <c r="AU15071" s="63"/>
      <c r="AV15071" s="63"/>
      <c r="AW15071" s="63"/>
      <c r="AX15071" s="63"/>
      <c r="AY15071" s="63"/>
      <c r="AZ15071" s="63"/>
      <c r="BA15071" s="63" t="s">
        <v>426</v>
      </c>
      <c r="BB15071" s="9"/>
    </row>
    <row r="15072" spans="1:54" s="5" customFormat="1" ht="12.75" customHeight="1" x14ac:dyDescent="0.3">
      <c r="A15072" s="35">
        <v>1325</v>
      </c>
      <c r="B15072" s="5" t="s">
        <v>848</v>
      </c>
      <c r="C15072" s="9" t="s">
        <v>18</v>
      </c>
      <c r="D15072" s="5" t="s">
        <v>858</v>
      </c>
      <c r="E15072" s="9" t="s">
        <v>1122</v>
      </c>
      <c r="F15072" s="63">
        <v>6604965</v>
      </c>
      <c r="G15072" s="63">
        <v>1617183</v>
      </c>
      <c r="H15072" s="5" t="s">
        <v>586</v>
      </c>
      <c r="O15072" s="188">
        <v>42283</v>
      </c>
      <c r="P15072" s="192">
        <f t="shared" si="777"/>
        <v>2015</v>
      </c>
      <c r="Q15072" s="141">
        <f t="shared" si="778"/>
        <v>10</v>
      </c>
      <c r="R15072" s="141">
        <f t="shared" si="780"/>
        <v>6</v>
      </c>
      <c r="S15072" s="11" t="s">
        <v>819</v>
      </c>
      <c r="T15072" s="29"/>
      <c r="U15072" s="67"/>
      <c r="V15072" s="67"/>
      <c r="W15072" s="67"/>
      <c r="X15072" s="4"/>
      <c r="Y15072" s="124" t="s">
        <v>139</v>
      </c>
      <c r="Z15072" s="63" t="s">
        <v>1535</v>
      </c>
      <c r="AA15072" s="63" t="s">
        <v>293</v>
      </c>
      <c r="AD15072" s="63" t="s">
        <v>325</v>
      </c>
      <c r="AE15072" s="63"/>
      <c r="AF15072" s="155">
        <v>88</v>
      </c>
      <c r="AG15072" s="155">
        <v>88</v>
      </c>
      <c r="AH15072" s="65" t="s">
        <v>872</v>
      </c>
      <c r="AI15072" s="63" t="s">
        <v>847</v>
      </c>
      <c r="AJ15072" s="63"/>
      <c r="AK15072" s="9" t="s">
        <v>1142</v>
      </c>
      <c r="AL15072" s="11" t="s">
        <v>426</v>
      </c>
      <c r="AM15072" s="63"/>
      <c r="AN15072" s="63">
        <v>4.0999999999999996</v>
      </c>
      <c r="AO15072" s="63">
        <v>10</v>
      </c>
      <c r="AP15072" s="63">
        <v>15</v>
      </c>
      <c r="AQ15072" s="63"/>
      <c r="AR15072" s="63"/>
      <c r="AS15072" s="63"/>
      <c r="AT15072" s="63"/>
      <c r="AU15072" s="63"/>
      <c r="AV15072" s="63"/>
      <c r="AW15072" s="63"/>
      <c r="AX15072" s="63"/>
      <c r="AY15072" s="63"/>
      <c r="AZ15072" s="63"/>
      <c r="BA15072" s="63" t="s">
        <v>426</v>
      </c>
      <c r="BB15072" s="9"/>
    </row>
    <row r="15073" spans="1:54" s="5" customFormat="1" ht="12.75" customHeight="1" x14ac:dyDescent="0.3">
      <c r="A15073" s="35">
        <v>1326</v>
      </c>
      <c r="B15073" s="5" t="s">
        <v>848</v>
      </c>
      <c r="C15073" s="9" t="s">
        <v>18</v>
      </c>
      <c r="D15073" s="5" t="s">
        <v>858</v>
      </c>
      <c r="E15073" s="9" t="s">
        <v>1123</v>
      </c>
      <c r="F15073" s="63">
        <v>6604965</v>
      </c>
      <c r="G15073" s="63">
        <v>1617183</v>
      </c>
      <c r="H15073" s="5" t="s">
        <v>586</v>
      </c>
      <c r="O15073" s="188">
        <v>42283</v>
      </c>
      <c r="P15073" s="192">
        <f t="shared" si="777"/>
        <v>2015</v>
      </c>
      <c r="Q15073" s="141">
        <f t="shared" si="778"/>
        <v>10</v>
      </c>
      <c r="R15073" s="141">
        <f t="shared" si="780"/>
        <v>6</v>
      </c>
      <c r="S15073" s="11" t="s">
        <v>819</v>
      </c>
      <c r="T15073" s="29"/>
      <c r="U15073" s="67"/>
      <c r="V15073" s="67"/>
      <c r="W15073" s="67"/>
      <c r="X15073" s="4"/>
      <c r="Y15073" s="124" t="s">
        <v>139</v>
      </c>
      <c r="Z15073" s="63" t="s">
        <v>1535</v>
      </c>
      <c r="AA15073" s="63" t="s">
        <v>293</v>
      </c>
      <c r="AD15073" s="63" t="s">
        <v>325</v>
      </c>
      <c r="AE15073" s="63"/>
      <c r="AF15073" s="155">
        <v>120</v>
      </c>
      <c r="AG15073" s="155">
        <v>120</v>
      </c>
      <c r="AH15073" s="65" t="s">
        <v>872</v>
      </c>
      <c r="AI15073" s="63" t="s">
        <v>847</v>
      </c>
      <c r="AJ15073" s="63"/>
      <c r="AK15073" s="9" t="s">
        <v>1142</v>
      </c>
      <c r="AL15073" s="11" t="s">
        <v>426</v>
      </c>
      <c r="AM15073" s="63"/>
      <c r="AN15073" s="63">
        <v>4.0999999999999996</v>
      </c>
      <c r="AO15073" s="63">
        <v>15</v>
      </c>
      <c r="AP15073" s="63">
        <v>20</v>
      </c>
      <c r="AQ15073" s="63"/>
      <c r="AR15073" s="63"/>
      <c r="AS15073" s="63"/>
      <c r="AT15073" s="63"/>
      <c r="AU15073" s="63"/>
      <c r="AV15073" s="63"/>
      <c r="AW15073" s="63"/>
      <c r="AX15073" s="63"/>
      <c r="AY15073" s="63"/>
      <c r="AZ15073" s="63"/>
      <c r="BA15073" s="63" t="s">
        <v>426</v>
      </c>
      <c r="BB15073" s="9"/>
    </row>
    <row r="15074" spans="1:54" s="5" customFormat="1" ht="12.75" customHeight="1" x14ac:dyDescent="0.3">
      <c r="A15074" s="35">
        <v>1327</v>
      </c>
      <c r="B15074" s="5" t="s">
        <v>848</v>
      </c>
      <c r="C15074" s="9" t="s">
        <v>18</v>
      </c>
      <c r="D15074" s="5" t="s">
        <v>858</v>
      </c>
      <c r="E15074" s="9" t="s">
        <v>1124</v>
      </c>
      <c r="F15074" s="63">
        <v>6604965</v>
      </c>
      <c r="G15074" s="63">
        <v>1617183</v>
      </c>
      <c r="H15074" s="5" t="s">
        <v>586</v>
      </c>
      <c r="O15074" s="188">
        <v>42283</v>
      </c>
      <c r="P15074" s="192">
        <f t="shared" si="777"/>
        <v>2015</v>
      </c>
      <c r="Q15074" s="141">
        <f t="shared" si="778"/>
        <v>10</v>
      </c>
      <c r="R15074" s="141">
        <f t="shared" si="780"/>
        <v>6</v>
      </c>
      <c r="S15074" s="11" t="s">
        <v>819</v>
      </c>
      <c r="T15074" s="29"/>
      <c r="U15074" s="67"/>
      <c r="V15074" s="67"/>
      <c r="W15074" s="67"/>
      <c r="X15074" s="4"/>
      <c r="Y15074" s="124" t="s">
        <v>139</v>
      </c>
      <c r="Z15074" s="63" t="s">
        <v>1535</v>
      </c>
      <c r="AA15074" s="63" t="s">
        <v>293</v>
      </c>
      <c r="AD15074" s="63" t="s">
        <v>325</v>
      </c>
      <c r="AE15074" s="63"/>
      <c r="AF15074" s="155">
        <v>190</v>
      </c>
      <c r="AG15074" s="155">
        <v>190</v>
      </c>
      <c r="AH15074" s="65" t="s">
        <v>872</v>
      </c>
      <c r="AI15074" s="63" t="s">
        <v>847</v>
      </c>
      <c r="AJ15074" s="63"/>
      <c r="AK15074" s="9" t="s">
        <v>1142</v>
      </c>
      <c r="AL15074" s="11" t="s">
        <v>426</v>
      </c>
      <c r="AM15074" s="63"/>
      <c r="AN15074" s="63">
        <v>4.0999999999999996</v>
      </c>
      <c r="AO15074" s="63">
        <v>20</v>
      </c>
      <c r="AP15074" s="63">
        <v>25</v>
      </c>
      <c r="AQ15074" s="63"/>
      <c r="AR15074" s="63"/>
      <c r="AS15074" s="63"/>
      <c r="AT15074" s="63"/>
      <c r="AU15074" s="63"/>
      <c r="AV15074" s="63"/>
      <c r="AW15074" s="63"/>
      <c r="AX15074" s="63"/>
      <c r="AY15074" s="63"/>
      <c r="AZ15074" s="63"/>
      <c r="BA15074" s="63" t="s">
        <v>426</v>
      </c>
      <c r="BB15074" s="9"/>
    </row>
    <row r="15075" spans="1:54" s="5" customFormat="1" ht="12.75" customHeight="1" x14ac:dyDescent="0.3">
      <c r="A15075" s="35">
        <v>1324</v>
      </c>
      <c r="B15075" s="5" t="s">
        <v>848</v>
      </c>
      <c r="C15075" s="9" t="s">
        <v>18</v>
      </c>
      <c r="D15075" s="5" t="s">
        <v>858</v>
      </c>
      <c r="E15075" s="9" t="s">
        <v>1121</v>
      </c>
      <c r="F15075" s="63">
        <v>6604965</v>
      </c>
      <c r="G15075" s="63">
        <v>1617183</v>
      </c>
      <c r="H15075" s="5" t="s">
        <v>586</v>
      </c>
      <c r="O15075" s="188">
        <v>42283</v>
      </c>
      <c r="P15075" s="192">
        <f t="shared" si="777"/>
        <v>2015</v>
      </c>
      <c r="Q15075" s="141">
        <f t="shared" si="778"/>
        <v>10</v>
      </c>
      <c r="R15075" s="141">
        <f t="shared" si="780"/>
        <v>6</v>
      </c>
      <c r="S15075" s="11" t="s">
        <v>819</v>
      </c>
      <c r="T15075" s="29"/>
      <c r="U15075" s="67"/>
      <c r="V15075" s="67"/>
      <c r="W15075" s="67"/>
      <c r="X15075" s="4"/>
      <c r="Y15075" s="124" t="s">
        <v>139</v>
      </c>
      <c r="Z15075" s="63" t="s">
        <v>1535</v>
      </c>
      <c r="AA15075" s="63" t="s">
        <v>293</v>
      </c>
      <c r="AD15075" s="63" t="s">
        <v>325</v>
      </c>
      <c r="AE15075" s="63"/>
      <c r="AF15075" s="155">
        <v>76</v>
      </c>
      <c r="AG15075" s="155">
        <v>76</v>
      </c>
      <c r="AH15075" s="65" t="s">
        <v>872</v>
      </c>
      <c r="AI15075" s="63" t="s">
        <v>847</v>
      </c>
      <c r="AJ15075" s="63"/>
      <c r="AK15075" s="9" t="s">
        <v>1142</v>
      </c>
      <c r="AL15075" s="11" t="s">
        <v>426</v>
      </c>
      <c r="AM15075" s="63"/>
      <c r="AN15075" s="63">
        <v>4.0999999999999996</v>
      </c>
      <c r="AO15075" s="63">
        <v>5</v>
      </c>
      <c r="AP15075" s="63">
        <v>10</v>
      </c>
      <c r="AQ15075" s="63"/>
      <c r="AR15075" s="63"/>
      <c r="AS15075" s="63"/>
      <c r="AT15075" s="63"/>
      <c r="AU15075" s="63"/>
      <c r="AV15075" s="63"/>
      <c r="AW15075" s="63"/>
      <c r="AX15075" s="63"/>
      <c r="AY15075" s="63"/>
      <c r="AZ15075" s="63"/>
      <c r="BA15075" s="63" t="s">
        <v>426</v>
      </c>
      <c r="BB15075" s="9"/>
    </row>
    <row r="15076" spans="1:54" s="5" customFormat="1" ht="12.75" customHeight="1" x14ac:dyDescent="0.3">
      <c r="A15076" s="35">
        <v>1328</v>
      </c>
      <c r="B15076" s="5" t="s">
        <v>848</v>
      </c>
      <c r="C15076" s="9" t="s">
        <v>18</v>
      </c>
      <c r="D15076" s="5" t="s">
        <v>858</v>
      </c>
      <c r="E15076" s="9" t="s">
        <v>1125</v>
      </c>
      <c r="F15076" s="63">
        <v>6604578</v>
      </c>
      <c r="G15076" s="63">
        <v>1617442</v>
      </c>
      <c r="H15076" s="5" t="s">
        <v>586</v>
      </c>
      <c r="O15076" s="188">
        <v>42283</v>
      </c>
      <c r="P15076" s="192">
        <f t="shared" si="777"/>
        <v>2015</v>
      </c>
      <c r="Q15076" s="141">
        <f t="shared" si="778"/>
        <v>10</v>
      </c>
      <c r="R15076" s="141">
        <f t="shared" si="780"/>
        <v>6</v>
      </c>
      <c r="S15076" s="11" t="s">
        <v>819</v>
      </c>
      <c r="T15076" s="29"/>
      <c r="U15076" s="67"/>
      <c r="V15076" s="67"/>
      <c r="W15076" s="67"/>
      <c r="X15076" s="4"/>
      <c r="Y15076" s="124" t="s">
        <v>139</v>
      </c>
      <c r="Z15076" s="63" t="s">
        <v>1535</v>
      </c>
      <c r="AA15076" s="63" t="s">
        <v>293</v>
      </c>
      <c r="AD15076" s="63" t="s">
        <v>325</v>
      </c>
      <c r="AE15076" s="63"/>
      <c r="AF15076" s="155">
        <v>100</v>
      </c>
      <c r="AG15076" s="155">
        <v>100</v>
      </c>
      <c r="AH15076" s="65" t="s">
        <v>872</v>
      </c>
      <c r="AI15076" s="63" t="s">
        <v>847</v>
      </c>
      <c r="AJ15076" s="63"/>
      <c r="AK15076" s="9" t="s">
        <v>1142</v>
      </c>
      <c r="AL15076" s="11" t="s">
        <v>426</v>
      </c>
      <c r="AM15076" s="63"/>
      <c r="AN15076" s="63">
        <v>3.6</v>
      </c>
      <c r="AO15076" s="63">
        <v>0</v>
      </c>
      <c r="AP15076" s="63">
        <v>5</v>
      </c>
      <c r="AQ15076" s="63"/>
      <c r="AR15076" s="63"/>
      <c r="AS15076" s="63"/>
      <c r="AT15076" s="63"/>
      <c r="AU15076" s="63"/>
      <c r="AV15076" s="63"/>
      <c r="AW15076" s="63"/>
      <c r="AX15076" s="63"/>
      <c r="AY15076" s="63"/>
      <c r="AZ15076" s="63"/>
      <c r="BA15076" s="63" t="s">
        <v>426</v>
      </c>
      <c r="BB15076" s="9"/>
    </row>
    <row r="15077" spans="1:54" s="5" customFormat="1" ht="12.75" customHeight="1" x14ac:dyDescent="0.3">
      <c r="A15077" s="35">
        <v>1330</v>
      </c>
      <c r="B15077" s="5" t="s">
        <v>848</v>
      </c>
      <c r="C15077" s="9" t="s">
        <v>18</v>
      </c>
      <c r="D15077" s="5" t="s">
        <v>858</v>
      </c>
      <c r="E15077" s="9" t="s">
        <v>1127</v>
      </c>
      <c r="F15077" s="63">
        <v>6604578</v>
      </c>
      <c r="G15077" s="63">
        <v>1617442</v>
      </c>
      <c r="H15077" s="5" t="s">
        <v>586</v>
      </c>
      <c r="O15077" s="188">
        <v>42283</v>
      </c>
      <c r="P15077" s="192">
        <f t="shared" si="777"/>
        <v>2015</v>
      </c>
      <c r="Q15077" s="141">
        <f t="shared" si="778"/>
        <v>10</v>
      </c>
      <c r="R15077" s="141">
        <f t="shared" si="780"/>
        <v>6</v>
      </c>
      <c r="S15077" s="11" t="s">
        <v>819</v>
      </c>
      <c r="T15077" s="29"/>
      <c r="U15077" s="67"/>
      <c r="V15077" s="67"/>
      <c r="W15077" s="67"/>
      <c r="X15077" s="4"/>
      <c r="Y15077" s="124" t="s">
        <v>139</v>
      </c>
      <c r="Z15077" s="63" t="s">
        <v>1535</v>
      </c>
      <c r="AA15077" s="63" t="s">
        <v>293</v>
      </c>
      <c r="AD15077" s="63" t="s">
        <v>325</v>
      </c>
      <c r="AE15077" s="63"/>
      <c r="AF15077" s="155">
        <v>210</v>
      </c>
      <c r="AG15077" s="155">
        <v>210</v>
      </c>
      <c r="AH15077" s="65" t="s">
        <v>872</v>
      </c>
      <c r="AI15077" s="63" t="s">
        <v>847</v>
      </c>
      <c r="AJ15077" s="63"/>
      <c r="AK15077" s="9" t="s">
        <v>1142</v>
      </c>
      <c r="AL15077" s="11" t="s">
        <v>426</v>
      </c>
      <c r="AM15077" s="63"/>
      <c r="AN15077" s="63">
        <v>3.6</v>
      </c>
      <c r="AO15077" s="63">
        <v>10</v>
      </c>
      <c r="AP15077" s="63">
        <v>15</v>
      </c>
      <c r="AQ15077" s="63"/>
      <c r="AR15077" s="63"/>
      <c r="AS15077" s="63"/>
      <c r="AT15077" s="63"/>
      <c r="AU15077" s="63"/>
      <c r="AV15077" s="63"/>
      <c r="AW15077" s="63"/>
      <c r="AX15077" s="63"/>
      <c r="AY15077" s="63"/>
      <c r="AZ15077" s="63"/>
      <c r="BA15077" s="63" t="s">
        <v>426</v>
      </c>
      <c r="BB15077" s="9"/>
    </row>
    <row r="15078" spans="1:54" s="5" customFormat="1" ht="12.75" customHeight="1" x14ac:dyDescent="0.3">
      <c r="A15078" s="35">
        <v>1331</v>
      </c>
      <c r="B15078" s="5" t="s">
        <v>848</v>
      </c>
      <c r="C15078" s="9" t="s">
        <v>18</v>
      </c>
      <c r="D15078" s="5" t="s">
        <v>858</v>
      </c>
      <c r="E15078" s="9" t="s">
        <v>1128</v>
      </c>
      <c r="F15078" s="63">
        <v>6604578</v>
      </c>
      <c r="G15078" s="63">
        <v>1617442</v>
      </c>
      <c r="H15078" s="5" t="s">
        <v>586</v>
      </c>
      <c r="O15078" s="188">
        <v>42283</v>
      </c>
      <c r="P15078" s="192">
        <f t="shared" si="777"/>
        <v>2015</v>
      </c>
      <c r="Q15078" s="141">
        <f t="shared" si="778"/>
        <v>10</v>
      </c>
      <c r="R15078" s="141">
        <f t="shared" si="780"/>
        <v>6</v>
      </c>
      <c r="S15078" s="11" t="s">
        <v>819</v>
      </c>
      <c r="T15078" s="29"/>
      <c r="U15078" s="67"/>
      <c r="V15078" s="67"/>
      <c r="W15078" s="67"/>
      <c r="X15078" s="4"/>
      <c r="Y15078" s="124" t="s">
        <v>139</v>
      </c>
      <c r="Z15078" s="63" t="s">
        <v>1535</v>
      </c>
      <c r="AA15078" s="63" t="s">
        <v>293</v>
      </c>
      <c r="AD15078" s="63" t="s">
        <v>325</v>
      </c>
      <c r="AE15078" s="63"/>
      <c r="AF15078" s="155">
        <v>120</v>
      </c>
      <c r="AG15078" s="155">
        <v>120</v>
      </c>
      <c r="AH15078" s="65" t="s">
        <v>872</v>
      </c>
      <c r="AI15078" s="63" t="s">
        <v>847</v>
      </c>
      <c r="AJ15078" s="63"/>
      <c r="AK15078" s="9" t="s">
        <v>1142</v>
      </c>
      <c r="AL15078" s="11" t="s">
        <v>426</v>
      </c>
      <c r="AM15078" s="63"/>
      <c r="AN15078" s="63">
        <v>3.6</v>
      </c>
      <c r="AO15078" s="63">
        <v>15</v>
      </c>
      <c r="AP15078" s="63">
        <v>20</v>
      </c>
      <c r="AQ15078" s="63"/>
      <c r="AR15078" s="63"/>
      <c r="AS15078" s="63"/>
      <c r="AT15078" s="63"/>
      <c r="AU15078" s="63"/>
      <c r="AV15078" s="63"/>
      <c r="AW15078" s="63"/>
      <c r="AX15078" s="63"/>
      <c r="AY15078" s="63"/>
      <c r="AZ15078" s="63"/>
      <c r="BA15078" s="63" t="s">
        <v>426</v>
      </c>
      <c r="BB15078" s="9"/>
    </row>
    <row r="15079" spans="1:54" s="5" customFormat="1" ht="12.75" customHeight="1" x14ac:dyDescent="0.3">
      <c r="A15079" s="35">
        <v>1332</v>
      </c>
      <c r="B15079" s="5" t="s">
        <v>848</v>
      </c>
      <c r="C15079" s="9" t="s">
        <v>18</v>
      </c>
      <c r="D15079" s="5" t="s">
        <v>858</v>
      </c>
      <c r="E15079" s="9" t="s">
        <v>1129</v>
      </c>
      <c r="F15079" s="63">
        <v>6604578</v>
      </c>
      <c r="G15079" s="63">
        <v>1617442</v>
      </c>
      <c r="H15079" s="5" t="s">
        <v>586</v>
      </c>
      <c r="O15079" s="188">
        <v>42283</v>
      </c>
      <c r="P15079" s="192">
        <f t="shared" si="777"/>
        <v>2015</v>
      </c>
      <c r="Q15079" s="141">
        <f t="shared" si="778"/>
        <v>10</v>
      </c>
      <c r="R15079" s="141">
        <f t="shared" si="780"/>
        <v>6</v>
      </c>
      <c r="S15079" s="11" t="s">
        <v>819</v>
      </c>
      <c r="T15079" s="29"/>
      <c r="U15079" s="67"/>
      <c r="V15079" s="67"/>
      <c r="W15079" s="67"/>
      <c r="X15079" s="4"/>
      <c r="Y15079" s="124" t="s">
        <v>139</v>
      </c>
      <c r="Z15079" s="63" t="s">
        <v>1535</v>
      </c>
      <c r="AA15079" s="63" t="s">
        <v>293</v>
      </c>
      <c r="AD15079" s="63" t="s">
        <v>325</v>
      </c>
      <c r="AE15079" s="63"/>
      <c r="AF15079" s="155">
        <v>48</v>
      </c>
      <c r="AG15079" s="155">
        <v>48</v>
      </c>
      <c r="AH15079" s="65" t="s">
        <v>872</v>
      </c>
      <c r="AI15079" s="63" t="s">
        <v>847</v>
      </c>
      <c r="AJ15079" s="63"/>
      <c r="AK15079" s="9" t="s">
        <v>1142</v>
      </c>
      <c r="AL15079" s="11" t="s">
        <v>426</v>
      </c>
      <c r="AM15079" s="63"/>
      <c r="AN15079" s="63">
        <v>3.6</v>
      </c>
      <c r="AO15079" s="63">
        <v>20</v>
      </c>
      <c r="AP15079" s="63">
        <v>25</v>
      </c>
      <c r="AQ15079" s="63"/>
      <c r="AR15079" s="63"/>
      <c r="AS15079" s="63"/>
      <c r="AT15079" s="63"/>
      <c r="AU15079" s="63"/>
      <c r="AV15079" s="63"/>
      <c r="AW15079" s="63"/>
      <c r="AX15079" s="63"/>
      <c r="AY15079" s="63"/>
      <c r="AZ15079" s="63"/>
      <c r="BA15079" s="63" t="s">
        <v>426</v>
      </c>
      <c r="BB15079" s="9"/>
    </row>
    <row r="15080" spans="1:54" s="5" customFormat="1" ht="12.75" customHeight="1" x14ac:dyDescent="0.3">
      <c r="A15080" s="35">
        <v>1333</v>
      </c>
      <c r="B15080" s="5" t="s">
        <v>848</v>
      </c>
      <c r="C15080" s="9" t="s">
        <v>18</v>
      </c>
      <c r="D15080" s="5" t="s">
        <v>858</v>
      </c>
      <c r="E15080" s="9" t="s">
        <v>1130</v>
      </c>
      <c r="F15080" s="63">
        <v>6604578</v>
      </c>
      <c r="G15080" s="63">
        <v>1617442</v>
      </c>
      <c r="H15080" s="5" t="s">
        <v>586</v>
      </c>
      <c r="O15080" s="188">
        <v>42283</v>
      </c>
      <c r="P15080" s="192">
        <f t="shared" si="777"/>
        <v>2015</v>
      </c>
      <c r="Q15080" s="141">
        <f t="shared" si="778"/>
        <v>10</v>
      </c>
      <c r="R15080" s="141">
        <f t="shared" si="780"/>
        <v>6</v>
      </c>
      <c r="S15080" s="11" t="s">
        <v>819</v>
      </c>
      <c r="T15080" s="29"/>
      <c r="U15080" s="67"/>
      <c r="V15080" s="67"/>
      <c r="W15080" s="67"/>
      <c r="X15080" s="4"/>
      <c r="Y15080" s="124" t="s">
        <v>139</v>
      </c>
      <c r="Z15080" s="63" t="s">
        <v>1535</v>
      </c>
      <c r="AA15080" s="63" t="s">
        <v>293</v>
      </c>
      <c r="AD15080" s="63" t="s">
        <v>325</v>
      </c>
      <c r="AE15080" s="63"/>
      <c r="AF15080" s="155">
        <v>3.7</v>
      </c>
      <c r="AG15080" s="155">
        <v>3.7</v>
      </c>
      <c r="AH15080" s="65" t="s">
        <v>872</v>
      </c>
      <c r="AI15080" s="63" t="s">
        <v>847</v>
      </c>
      <c r="AJ15080" s="63"/>
      <c r="AK15080" s="9" t="s">
        <v>1142</v>
      </c>
      <c r="AL15080" s="11" t="s">
        <v>426</v>
      </c>
      <c r="AM15080" s="63"/>
      <c r="AN15080" s="63">
        <v>3.6</v>
      </c>
      <c r="AO15080" s="63">
        <v>25</v>
      </c>
      <c r="AP15080" s="63">
        <v>35</v>
      </c>
      <c r="AQ15080" s="63"/>
      <c r="AR15080" s="63"/>
      <c r="AS15080" s="63"/>
      <c r="AT15080" s="63"/>
      <c r="AU15080" s="63"/>
      <c r="AV15080" s="63"/>
      <c r="AW15080" s="63"/>
      <c r="AX15080" s="63"/>
      <c r="AY15080" s="63"/>
      <c r="AZ15080" s="63"/>
      <c r="BA15080" s="63" t="s">
        <v>426</v>
      </c>
      <c r="BB15080" s="9"/>
    </row>
    <row r="15081" spans="1:54" s="5" customFormat="1" ht="12.75" customHeight="1" x14ac:dyDescent="0.3">
      <c r="A15081" s="35">
        <v>1329</v>
      </c>
      <c r="B15081" s="5" t="s">
        <v>848</v>
      </c>
      <c r="C15081" s="9" t="s">
        <v>18</v>
      </c>
      <c r="D15081" s="5" t="s">
        <v>858</v>
      </c>
      <c r="E15081" s="9" t="s">
        <v>1126</v>
      </c>
      <c r="F15081" s="63">
        <v>6604578</v>
      </c>
      <c r="G15081" s="63">
        <v>1617442</v>
      </c>
      <c r="H15081" s="5" t="s">
        <v>586</v>
      </c>
      <c r="O15081" s="188">
        <v>42283</v>
      </c>
      <c r="P15081" s="192">
        <f t="shared" si="777"/>
        <v>2015</v>
      </c>
      <c r="Q15081" s="141">
        <f t="shared" si="778"/>
        <v>10</v>
      </c>
      <c r="R15081" s="141">
        <f t="shared" si="780"/>
        <v>6</v>
      </c>
      <c r="S15081" s="11" t="s">
        <v>819</v>
      </c>
      <c r="T15081" s="29"/>
      <c r="U15081" s="67"/>
      <c r="V15081" s="67"/>
      <c r="W15081" s="67"/>
      <c r="X15081" s="4"/>
      <c r="Y15081" s="124" t="s">
        <v>139</v>
      </c>
      <c r="Z15081" s="63" t="s">
        <v>1535</v>
      </c>
      <c r="AA15081" s="63" t="s">
        <v>293</v>
      </c>
      <c r="AD15081" s="63" t="s">
        <v>325</v>
      </c>
      <c r="AE15081" s="63"/>
      <c r="AF15081" s="155">
        <v>110</v>
      </c>
      <c r="AG15081" s="155">
        <v>110</v>
      </c>
      <c r="AH15081" s="65" t="s">
        <v>872</v>
      </c>
      <c r="AI15081" s="63" t="s">
        <v>847</v>
      </c>
      <c r="AJ15081" s="63"/>
      <c r="AK15081" s="9" t="s">
        <v>1142</v>
      </c>
      <c r="AL15081" s="11" t="s">
        <v>426</v>
      </c>
      <c r="AM15081" s="63"/>
      <c r="AN15081" s="63">
        <v>3.6</v>
      </c>
      <c r="AO15081" s="63">
        <v>5</v>
      </c>
      <c r="AP15081" s="63">
        <v>10</v>
      </c>
      <c r="AQ15081" s="63"/>
      <c r="AR15081" s="63"/>
      <c r="AS15081" s="63"/>
      <c r="AT15081" s="63"/>
      <c r="AU15081" s="63"/>
      <c r="AV15081" s="63"/>
      <c r="AW15081" s="63"/>
      <c r="AX15081" s="63"/>
      <c r="AY15081" s="63"/>
      <c r="AZ15081" s="63"/>
      <c r="BA15081" s="63" t="s">
        <v>426</v>
      </c>
      <c r="BB15081" s="9"/>
    </row>
    <row r="15082" spans="1:54" s="5" customFormat="1" ht="12.75" customHeight="1" x14ac:dyDescent="0.3">
      <c r="A15082" s="35">
        <v>1334</v>
      </c>
      <c r="B15082" s="5" t="s">
        <v>848</v>
      </c>
      <c r="C15082" s="9" t="s">
        <v>18</v>
      </c>
      <c r="D15082" s="5" t="s">
        <v>858</v>
      </c>
      <c r="E15082" s="9" t="s">
        <v>1131</v>
      </c>
      <c r="F15082" s="63">
        <v>6604304</v>
      </c>
      <c r="G15082" s="63">
        <v>1617551</v>
      </c>
      <c r="H15082" s="5" t="s">
        <v>586</v>
      </c>
      <c r="O15082" s="188">
        <v>42283</v>
      </c>
      <c r="P15082" s="192">
        <f t="shared" si="777"/>
        <v>2015</v>
      </c>
      <c r="Q15082" s="141">
        <f t="shared" si="778"/>
        <v>10</v>
      </c>
      <c r="R15082" s="141">
        <f t="shared" si="780"/>
        <v>6</v>
      </c>
      <c r="S15082" s="11" t="s">
        <v>819</v>
      </c>
      <c r="T15082" s="29"/>
      <c r="U15082" s="67"/>
      <c r="V15082" s="67"/>
      <c r="W15082" s="67"/>
      <c r="X15082" s="4"/>
      <c r="Y15082" s="124" t="s">
        <v>139</v>
      </c>
      <c r="Z15082" s="63" t="s">
        <v>1535</v>
      </c>
      <c r="AA15082" s="63" t="s">
        <v>293</v>
      </c>
      <c r="AD15082" s="63" t="s">
        <v>325</v>
      </c>
      <c r="AE15082" s="63"/>
      <c r="AF15082" s="155">
        <v>120</v>
      </c>
      <c r="AG15082" s="155">
        <v>120</v>
      </c>
      <c r="AH15082" s="65" t="s">
        <v>872</v>
      </c>
      <c r="AI15082" s="63" t="s">
        <v>847</v>
      </c>
      <c r="AJ15082" s="63"/>
      <c r="AK15082" s="9" t="s">
        <v>1142</v>
      </c>
      <c r="AL15082" s="11" t="s">
        <v>426</v>
      </c>
      <c r="AM15082" s="63"/>
      <c r="AN15082" s="63">
        <v>3</v>
      </c>
      <c r="AO15082" s="63">
        <v>0</v>
      </c>
      <c r="AP15082" s="63">
        <v>5</v>
      </c>
      <c r="AQ15082" s="63"/>
      <c r="AR15082" s="63"/>
      <c r="AS15082" s="63"/>
      <c r="AT15082" s="63"/>
      <c r="AU15082" s="63"/>
      <c r="AV15082" s="63"/>
      <c r="AW15082" s="63"/>
      <c r="AX15082" s="63"/>
      <c r="AY15082" s="63"/>
      <c r="AZ15082" s="63"/>
      <c r="BA15082" s="63" t="s">
        <v>426</v>
      </c>
      <c r="BB15082" s="9"/>
    </row>
    <row r="15083" spans="1:54" s="5" customFormat="1" ht="12.75" customHeight="1" x14ac:dyDescent="0.3">
      <c r="A15083" s="35">
        <v>1336</v>
      </c>
      <c r="B15083" s="5" t="s">
        <v>848</v>
      </c>
      <c r="C15083" s="9" t="s">
        <v>18</v>
      </c>
      <c r="D15083" s="5" t="s">
        <v>858</v>
      </c>
      <c r="E15083" s="9" t="s">
        <v>1133</v>
      </c>
      <c r="F15083" s="63">
        <v>6604304</v>
      </c>
      <c r="G15083" s="63">
        <v>1617551</v>
      </c>
      <c r="H15083" s="5" t="s">
        <v>586</v>
      </c>
      <c r="O15083" s="188">
        <v>42283</v>
      </c>
      <c r="P15083" s="192">
        <f t="shared" ref="P15083:P15146" si="781">YEAR(O15083)</f>
        <v>2015</v>
      </c>
      <c r="Q15083" s="141">
        <f t="shared" ref="Q15083:Q15146" si="782">MONTH(O15083)</f>
        <v>10</v>
      </c>
      <c r="R15083" s="141">
        <f t="shared" si="780"/>
        <v>6</v>
      </c>
      <c r="S15083" s="11" t="s">
        <v>819</v>
      </c>
      <c r="T15083" s="29"/>
      <c r="U15083" s="67"/>
      <c r="V15083" s="67"/>
      <c r="W15083" s="67"/>
      <c r="X15083" s="4"/>
      <c r="Y15083" s="124" t="s">
        <v>139</v>
      </c>
      <c r="Z15083" s="63" t="s">
        <v>1535</v>
      </c>
      <c r="AA15083" s="63" t="s">
        <v>293</v>
      </c>
      <c r="AD15083" s="63" t="s">
        <v>325</v>
      </c>
      <c r="AE15083" s="63"/>
      <c r="AF15083" s="155">
        <v>95</v>
      </c>
      <c r="AG15083" s="155">
        <v>95</v>
      </c>
      <c r="AH15083" s="65" t="s">
        <v>872</v>
      </c>
      <c r="AI15083" s="63" t="s">
        <v>847</v>
      </c>
      <c r="AJ15083" s="63"/>
      <c r="AK15083" s="9" t="s">
        <v>1142</v>
      </c>
      <c r="AL15083" s="11" t="s">
        <v>426</v>
      </c>
      <c r="AM15083" s="63"/>
      <c r="AN15083" s="63">
        <v>3</v>
      </c>
      <c r="AO15083" s="63">
        <v>10</v>
      </c>
      <c r="AP15083" s="63">
        <v>15</v>
      </c>
      <c r="AQ15083" s="63"/>
      <c r="AR15083" s="63"/>
      <c r="AS15083" s="63"/>
      <c r="AT15083" s="63"/>
      <c r="AU15083" s="63"/>
      <c r="AV15083" s="63"/>
      <c r="AW15083" s="63"/>
      <c r="AX15083" s="63"/>
      <c r="AY15083" s="63"/>
      <c r="AZ15083" s="63"/>
      <c r="BA15083" s="63" t="s">
        <v>426</v>
      </c>
      <c r="BB15083" s="9"/>
    </row>
    <row r="15084" spans="1:54" s="5" customFormat="1" ht="12.75" customHeight="1" x14ac:dyDescent="0.3">
      <c r="A15084" s="35">
        <v>1337</v>
      </c>
      <c r="B15084" s="5" t="s">
        <v>848</v>
      </c>
      <c r="C15084" s="9" t="s">
        <v>18</v>
      </c>
      <c r="D15084" s="5" t="s">
        <v>858</v>
      </c>
      <c r="E15084" s="9" t="s">
        <v>1134</v>
      </c>
      <c r="F15084" s="63">
        <v>6604304</v>
      </c>
      <c r="G15084" s="63">
        <v>1617551</v>
      </c>
      <c r="H15084" s="5" t="s">
        <v>586</v>
      </c>
      <c r="O15084" s="188">
        <v>42283</v>
      </c>
      <c r="P15084" s="192">
        <f t="shared" si="781"/>
        <v>2015</v>
      </c>
      <c r="Q15084" s="141">
        <f t="shared" si="782"/>
        <v>10</v>
      </c>
      <c r="R15084" s="141">
        <f t="shared" si="780"/>
        <v>6</v>
      </c>
      <c r="S15084" s="11" t="s">
        <v>819</v>
      </c>
      <c r="T15084" s="29"/>
      <c r="U15084" s="67"/>
      <c r="V15084" s="67"/>
      <c r="W15084" s="67"/>
      <c r="X15084" s="4"/>
      <c r="Y15084" s="124" t="s">
        <v>139</v>
      </c>
      <c r="Z15084" s="63" t="s">
        <v>1535</v>
      </c>
      <c r="AA15084" s="63" t="s">
        <v>293</v>
      </c>
      <c r="AD15084" s="63" t="s">
        <v>325</v>
      </c>
      <c r="AE15084" s="63"/>
      <c r="AF15084" s="155">
        <v>25</v>
      </c>
      <c r="AG15084" s="155">
        <v>25</v>
      </c>
      <c r="AH15084" s="65" t="s">
        <v>872</v>
      </c>
      <c r="AI15084" s="63" t="s">
        <v>847</v>
      </c>
      <c r="AJ15084" s="63"/>
      <c r="AK15084" s="9" t="s">
        <v>1142</v>
      </c>
      <c r="AL15084" s="11" t="s">
        <v>426</v>
      </c>
      <c r="AM15084" s="63"/>
      <c r="AN15084" s="63">
        <v>3</v>
      </c>
      <c r="AO15084" s="63">
        <v>15</v>
      </c>
      <c r="AP15084" s="63">
        <v>20</v>
      </c>
      <c r="AQ15084" s="63"/>
      <c r="AR15084" s="63"/>
      <c r="AS15084" s="63"/>
      <c r="AT15084" s="63"/>
      <c r="AU15084" s="63"/>
      <c r="AV15084" s="63"/>
      <c r="AW15084" s="63"/>
      <c r="AX15084" s="63"/>
      <c r="AY15084" s="63"/>
      <c r="AZ15084" s="63"/>
      <c r="BA15084" s="63" t="s">
        <v>426</v>
      </c>
      <c r="BB15084" s="9"/>
    </row>
    <row r="15085" spans="1:54" s="5" customFormat="1" ht="12.75" customHeight="1" x14ac:dyDescent="0.3">
      <c r="A15085" s="35">
        <v>1338</v>
      </c>
      <c r="B15085" s="5" t="s">
        <v>848</v>
      </c>
      <c r="C15085" s="9" t="s">
        <v>18</v>
      </c>
      <c r="D15085" s="5" t="s">
        <v>858</v>
      </c>
      <c r="E15085" s="9" t="s">
        <v>1135</v>
      </c>
      <c r="F15085" s="63">
        <v>6604304</v>
      </c>
      <c r="G15085" s="63">
        <v>1617551</v>
      </c>
      <c r="H15085" s="5" t="s">
        <v>586</v>
      </c>
      <c r="O15085" s="188">
        <v>42283</v>
      </c>
      <c r="P15085" s="192">
        <f t="shared" si="781"/>
        <v>2015</v>
      </c>
      <c r="Q15085" s="141">
        <f t="shared" si="782"/>
        <v>10</v>
      </c>
      <c r="R15085" s="141">
        <f t="shared" si="780"/>
        <v>6</v>
      </c>
      <c r="S15085" s="11" t="s">
        <v>819</v>
      </c>
      <c r="T15085" s="29"/>
      <c r="U15085" s="67"/>
      <c r="V15085" s="67"/>
      <c r="W15085" s="67"/>
      <c r="X15085" s="4"/>
      <c r="Y15085" s="124" t="s">
        <v>139</v>
      </c>
      <c r="Z15085" s="63" t="s">
        <v>1535</v>
      </c>
      <c r="AA15085" s="63" t="s">
        <v>293</v>
      </c>
      <c r="AD15085" s="63" t="s">
        <v>325</v>
      </c>
      <c r="AE15085" s="63"/>
      <c r="AF15085" s="155">
        <v>8.6999999999999993</v>
      </c>
      <c r="AG15085" s="155">
        <v>8.6999999999999993</v>
      </c>
      <c r="AH15085" s="65" t="s">
        <v>872</v>
      </c>
      <c r="AI15085" s="63" t="s">
        <v>847</v>
      </c>
      <c r="AJ15085" s="63"/>
      <c r="AK15085" s="9" t="s">
        <v>1142</v>
      </c>
      <c r="AL15085" s="11" t="s">
        <v>426</v>
      </c>
      <c r="AM15085" s="63"/>
      <c r="AN15085" s="63">
        <v>3</v>
      </c>
      <c r="AO15085" s="63">
        <v>20</v>
      </c>
      <c r="AP15085" s="63">
        <v>25</v>
      </c>
      <c r="AQ15085" s="63"/>
      <c r="AR15085" s="63"/>
      <c r="AS15085" s="63"/>
      <c r="AT15085" s="63"/>
      <c r="AU15085" s="63"/>
      <c r="AV15085" s="63"/>
      <c r="AW15085" s="63"/>
      <c r="AX15085" s="63"/>
      <c r="AY15085" s="63"/>
      <c r="AZ15085" s="63"/>
      <c r="BA15085" s="63" t="s">
        <v>426</v>
      </c>
      <c r="BB15085" s="9"/>
    </row>
    <row r="15086" spans="1:54" s="5" customFormat="1" ht="12.75" customHeight="1" x14ac:dyDescent="0.3">
      <c r="A15086" s="35">
        <v>1335</v>
      </c>
      <c r="B15086" s="5" t="s">
        <v>848</v>
      </c>
      <c r="C15086" s="9" t="s">
        <v>18</v>
      </c>
      <c r="D15086" s="5" t="s">
        <v>858</v>
      </c>
      <c r="E15086" s="9" t="s">
        <v>1132</v>
      </c>
      <c r="F15086" s="63">
        <v>6604304</v>
      </c>
      <c r="G15086" s="63">
        <v>1617551</v>
      </c>
      <c r="H15086" s="5" t="s">
        <v>586</v>
      </c>
      <c r="O15086" s="188">
        <v>42283</v>
      </c>
      <c r="P15086" s="192">
        <f t="shared" si="781"/>
        <v>2015</v>
      </c>
      <c r="Q15086" s="141">
        <f t="shared" si="782"/>
        <v>10</v>
      </c>
      <c r="R15086" s="141">
        <f t="shared" si="780"/>
        <v>6</v>
      </c>
      <c r="S15086" s="11" t="s">
        <v>819</v>
      </c>
      <c r="T15086" s="29"/>
      <c r="U15086" s="67"/>
      <c r="V15086" s="67"/>
      <c r="W15086" s="67"/>
      <c r="X15086" s="4"/>
      <c r="Y15086" s="124" t="s">
        <v>139</v>
      </c>
      <c r="Z15086" s="63" t="s">
        <v>1535</v>
      </c>
      <c r="AA15086" s="63" t="s">
        <v>293</v>
      </c>
      <c r="AD15086" s="63" t="s">
        <v>325</v>
      </c>
      <c r="AE15086" s="63"/>
      <c r="AF15086" s="155">
        <v>170</v>
      </c>
      <c r="AG15086" s="155">
        <v>170</v>
      </c>
      <c r="AH15086" s="65" t="s">
        <v>872</v>
      </c>
      <c r="AI15086" s="63" t="s">
        <v>847</v>
      </c>
      <c r="AJ15086" s="63"/>
      <c r="AK15086" s="9" t="s">
        <v>1142</v>
      </c>
      <c r="AL15086" s="11" t="s">
        <v>426</v>
      </c>
      <c r="AM15086" s="63"/>
      <c r="AN15086" s="63">
        <v>3</v>
      </c>
      <c r="AO15086" s="63">
        <v>5</v>
      </c>
      <c r="AP15086" s="63">
        <v>10</v>
      </c>
      <c r="AQ15086" s="63"/>
      <c r="AR15086" s="63"/>
      <c r="AS15086" s="63"/>
      <c r="AT15086" s="63"/>
      <c r="AU15086" s="63"/>
      <c r="AV15086" s="63"/>
      <c r="AW15086" s="63"/>
      <c r="AX15086" s="63"/>
      <c r="AY15086" s="63"/>
      <c r="AZ15086" s="63"/>
      <c r="BA15086" s="63" t="s">
        <v>426</v>
      </c>
      <c r="BB15086" s="9"/>
    </row>
    <row r="15087" spans="1:54" s="5" customFormat="1" ht="12.75" customHeight="1" x14ac:dyDescent="0.3">
      <c r="A15087" s="35">
        <v>1339</v>
      </c>
      <c r="B15087" s="5" t="s">
        <v>848</v>
      </c>
      <c r="C15087" s="9" t="s">
        <v>18</v>
      </c>
      <c r="D15087" s="5" t="s">
        <v>858</v>
      </c>
      <c r="E15087" s="9" t="s">
        <v>1136</v>
      </c>
      <c r="F15087" s="63">
        <v>6603926</v>
      </c>
      <c r="G15087" s="63">
        <v>1617770</v>
      </c>
      <c r="H15087" s="5" t="s">
        <v>586</v>
      </c>
      <c r="O15087" s="188">
        <v>42283</v>
      </c>
      <c r="P15087" s="192">
        <f t="shared" si="781"/>
        <v>2015</v>
      </c>
      <c r="Q15087" s="141">
        <f t="shared" si="782"/>
        <v>10</v>
      </c>
      <c r="R15087" s="141">
        <f t="shared" si="780"/>
        <v>6</v>
      </c>
      <c r="S15087" s="11" t="s">
        <v>819</v>
      </c>
      <c r="T15087" s="29"/>
      <c r="U15087" s="67"/>
      <c r="V15087" s="67"/>
      <c r="W15087" s="67"/>
      <c r="X15087" s="4"/>
      <c r="Y15087" s="124" t="s">
        <v>139</v>
      </c>
      <c r="Z15087" s="63" t="s">
        <v>1535</v>
      </c>
      <c r="AA15087" s="63" t="s">
        <v>293</v>
      </c>
      <c r="AD15087" s="63" t="s">
        <v>325</v>
      </c>
      <c r="AE15087" s="63"/>
      <c r="AF15087" s="155">
        <v>38</v>
      </c>
      <c r="AG15087" s="155">
        <v>38</v>
      </c>
      <c r="AH15087" s="65" t="s">
        <v>872</v>
      </c>
      <c r="AI15087" s="63" t="s">
        <v>847</v>
      </c>
      <c r="AJ15087" s="63"/>
      <c r="AK15087" s="9" t="s">
        <v>1142</v>
      </c>
      <c r="AL15087" s="11" t="s">
        <v>426</v>
      </c>
      <c r="AM15087" s="63"/>
      <c r="AN15087" s="63">
        <v>1.9</v>
      </c>
      <c r="AO15087" s="63">
        <v>0</v>
      </c>
      <c r="AP15087" s="63">
        <v>5</v>
      </c>
      <c r="AQ15087" s="63"/>
      <c r="AR15087" s="63"/>
      <c r="AS15087" s="63"/>
      <c r="AT15087" s="63"/>
      <c r="AU15087" s="63"/>
      <c r="AV15087" s="63"/>
      <c r="AW15087" s="63"/>
      <c r="AX15087" s="63"/>
      <c r="AY15087" s="63"/>
      <c r="AZ15087" s="63"/>
      <c r="BA15087" s="63" t="s">
        <v>426</v>
      </c>
      <c r="BB15087" s="9"/>
    </row>
    <row r="15088" spans="1:54" s="5" customFormat="1" ht="12.75" customHeight="1" x14ac:dyDescent="0.3">
      <c r="A15088" s="35">
        <v>1341</v>
      </c>
      <c r="B15088" s="5" t="s">
        <v>848</v>
      </c>
      <c r="C15088" s="9" t="s">
        <v>18</v>
      </c>
      <c r="D15088" s="5" t="s">
        <v>858</v>
      </c>
      <c r="E15088" s="9" t="s">
        <v>1138</v>
      </c>
      <c r="F15088" s="63">
        <v>6603926</v>
      </c>
      <c r="G15088" s="63">
        <v>1617770</v>
      </c>
      <c r="H15088" s="5" t="s">
        <v>586</v>
      </c>
      <c r="O15088" s="188">
        <v>42283</v>
      </c>
      <c r="P15088" s="192">
        <f t="shared" si="781"/>
        <v>2015</v>
      </c>
      <c r="Q15088" s="141">
        <f t="shared" si="782"/>
        <v>10</v>
      </c>
      <c r="R15088" s="141">
        <f t="shared" si="780"/>
        <v>6</v>
      </c>
      <c r="S15088" s="11" t="s">
        <v>819</v>
      </c>
      <c r="T15088" s="29"/>
      <c r="U15088" s="67"/>
      <c r="V15088" s="67"/>
      <c r="W15088" s="67"/>
      <c r="X15088" s="4"/>
      <c r="Y15088" s="124" t="s">
        <v>139</v>
      </c>
      <c r="Z15088" s="63" t="s">
        <v>1535</v>
      </c>
      <c r="AA15088" s="63" t="s">
        <v>293</v>
      </c>
      <c r="AD15088" s="63" t="s">
        <v>325</v>
      </c>
      <c r="AE15088" s="63"/>
      <c r="AF15088" s="155">
        <v>300</v>
      </c>
      <c r="AG15088" s="155">
        <v>300</v>
      </c>
      <c r="AH15088" s="65" t="s">
        <v>872</v>
      </c>
      <c r="AI15088" s="63" t="s">
        <v>847</v>
      </c>
      <c r="AJ15088" s="63"/>
      <c r="AK15088" s="9" t="s">
        <v>1142</v>
      </c>
      <c r="AL15088" s="11" t="s">
        <v>426</v>
      </c>
      <c r="AM15088" s="63"/>
      <c r="AN15088" s="63">
        <v>1.9</v>
      </c>
      <c r="AO15088" s="63">
        <v>10</v>
      </c>
      <c r="AP15088" s="63">
        <v>15</v>
      </c>
      <c r="AQ15088" s="63"/>
      <c r="AR15088" s="63"/>
      <c r="AS15088" s="63"/>
      <c r="AT15088" s="63"/>
      <c r="AU15088" s="63"/>
      <c r="AV15088" s="63"/>
      <c r="AW15088" s="63"/>
      <c r="AX15088" s="63"/>
      <c r="AY15088" s="63"/>
      <c r="AZ15088" s="63"/>
      <c r="BA15088" s="63" t="s">
        <v>426</v>
      </c>
      <c r="BB15088" s="9"/>
    </row>
    <row r="15089" spans="1:54" s="5" customFormat="1" ht="12.75" customHeight="1" x14ac:dyDescent="0.3">
      <c r="A15089" s="35">
        <v>1342</v>
      </c>
      <c r="B15089" s="5" t="s">
        <v>848</v>
      </c>
      <c r="C15089" s="9" t="s">
        <v>18</v>
      </c>
      <c r="D15089" s="5" t="s">
        <v>858</v>
      </c>
      <c r="E15089" s="9" t="s">
        <v>1139</v>
      </c>
      <c r="F15089" s="63">
        <v>6603926</v>
      </c>
      <c r="G15089" s="63">
        <v>1617770</v>
      </c>
      <c r="H15089" s="5" t="s">
        <v>586</v>
      </c>
      <c r="O15089" s="188">
        <v>42283</v>
      </c>
      <c r="P15089" s="192">
        <f t="shared" si="781"/>
        <v>2015</v>
      </c>
      <c r="Q15089" s="141">
        <f t="shared" si="782"/>
        <v>10</v>
      </c>
      <c r="R15089" s="141">
        <f t="shared" si="780"/>
        <v>6</v>
      </c>
      <c r="S15089" s="11" t="s">
        <v>819</v>
      </c>
      <c r="T15089" s="29"/>
      <c r="U15089" s="67"/>
      <c r="V15089" s="67"/>
      <c r="W15089" s="67"/>
      <c r="X15089" s="4"/>
      <c r="Y15089" s="124" t="s">
        <v>139</v>
      </c>
      <c r="Z15089" s="63" t="s">
        <v>1535</v>
      </c>
      <c r="AA15089" s="63" t="s">
        <v>293</v>
      </c>
      <c r="AD15089" s="63" t="s">
        <v>325</v>
      </c>
      <c r="AE15089" s="63"/>
      <c r="AF15089" s="155">
        <v>870</v>
      </c>
      <c r="AG15089" s="155">
        <v>870</v>
      </c>
      <c r="AH15089" s="65" t="s">
        <v>872</v>
      </c>
      <c r="AI15089" s="63" t="s">
        <v>847</v>
      </c>
      <c r="AJ15089" s="63"/>
      <c r="AK15089" s="9" t="s">
        <v>1142</v>
      </c>
      <c r="AL15089" s="11" t="s">
        <v>426</v>
      </c>
      <c r="AM15089" s="63"/>
      <c r="AN15089" s="63">
        <v>1.9</v>
      </c>
      <c r="AO15089" s="63">
        <v>15</v>
      </c>
      <c r="AP15089" s="63">
        <v>20</v>
      </c>
      <c r="AQ15089" s="63"/>
      <c r="AR15089" s="63"/>
      <c r="AS15089" s="63"/>
      <c r="AT15089" s="63"/>
      <c r="AU15089" s="63"/>
      <c r="AV15089" s="63"/>
      <c r="AW15089" s="63"/>
      <c r="AX15089" s="63"/>
      <c r="AY15089" s="63"/>
      <c r="AZ15089" s="63"/>
      <c r="BA15089" s="63" t="s">
        <v>426</v>
      </c>
      <c r="BB15089" s="9"/>
    </row>
    <row r="15090" spans="1:54" s="5" customFormat="1" ht="12.75" customHeight="1" x14ac:dyDescent="0.3">
      <c r="A15090" s="35">
        <v>1343</v>
      </c>
      <c r="B15090" s="5" t="s">
        <v>848</v>
      </c>
      <c r="C15090" s="9" t="s">
        <v>18</v>
      </c>
      <c r="D15090" s="5" t="s">
        <v>858</v>
      </c>
      <c r="E15090" s="9" t="s">
        <v>1140</v>
      </c>
      <c r="F15090" s="63">
        <v>6603926</v>
      </c>
      <c r="G15090" s="63">
        <v>1617770</v>
      </c>
      <c r="H15090" s="5" t="s">
        <v>586</v>
      </c>
      <c r="O15090" s="188">
        <v>42283</v>
      </c>
      <c r="P15090" s="192">
        <f t="shared" si="781"/>
        <v>2015</v>
      </c>
      <c r="Q15090" s="141">
        <f t="shared" si="782"/>
        <v>10</v>
      </c>
      <c r="R15090" s="141">
        <f t="shared" si="780"/>
        <v>6</v>
      </c>
      <c r="S15090" s="11" t="s">
        <v>819</v>
      </c>
      <c r="T15090" s="29"/>
      <c r="U15090" s="67"/>
      <c r="V15090" s="67"/>
      <c r="W15090" s="67"/>
      <c r="X15090" s="4"/>
      <c r="Y15090" s="124" t="s">
        <v>139</v>
      </c>
      <c r="Z15090" s="63" t="s">
        <v>1535</v>
      </c>
      <c r="AA15090" s="63" t="s">
        <v>293</v>
      </c>
      <c r="AD15090" s="63" t="s">
        <v>325</v>
      </c>
      <c r="AE15090" s="63"/>
      <c r="AF15090" s="155">
        <v>110</v>
      </c>
      <c r="AG15090" s="155">
        <v>110</v>
      </c>
      <c r="AH15090" s="65" t="s">
        <v>872</v>
      </c>
      <c r="AI15090" s="63" t="s">
        <v>847</v>
      </c>
      <c r="AJ15090" s="63"/>
      <c r="AK15090" s="9" t="s">
        <v>1142</v>
      </c>
      <c r="AL15090" s="11" t="s">
        <v>426</v>
      </c>
      <c r="AM15090" s="63"/>
      <c r="AN15090" s="63">
        <v>1.9</v>
      </c>
      <c r="AO15090" s="63">
        <v>20</v>
      </c>
      <c r="AP15090" s="63">
        <v>25</v>
      </c>
      <c r="AQ15090" s="63"/>
      <c r="AR15090" s="63"/>
      <c r="AS15090" s="63"/>
      <c r="AT15090" s="63"/>
      <c r="AU15090" s="63"/>
      <c r="AV15090" s="63"/>
      <c r="AW15090" s="63"/>
      <c r="AX15090" s="63"/>
      <c r="AY15090" s="63"/>
      <c r="AZ15090" s="63"/>
      <c r="BA15090" s="63" t="s">
        <v>426</v>
      </c>
      <c r="BB15090" s="9"/>
    </row>
    <row r="15091" spans="1:54" s="5" customFormat="1" ht="12.75" customHeight="1" x14ac:dyDescent="0.3">
      <c r="A15091" s="35">
        <v>1340</v>
      </c>
      <c r="B15091" s="5" t="s">
        <v>848</v>
      </c>
      <c r="C15091" s="9" t="s">
        <v>18</v>
      </c>
      <c r="D15091" s="5" t="s">
        <v>858</v>
      </c>
      <c r="E15091" s="9" t="s">
        <v>1137</v>
      </c>
      <c r="F15091" s="63">
        <v>6603926</v>
      </c>
      <c r="G15091" s="63">
        <v>1617770</v>
      </c>
      <c r="H15091" s="5" t="s">
        <v>586</v>
      </c>
      <c r="O15091" s="188">
        <v>42283</v>
      </c>
      <c r="P15091" s="192">
        <f t="shared" si="781"/>
        <v>2015</v>
      </c>
      <c r="Q15091" s="141">
        <f t="shared" si="782"/>
        <v>10</v>
      </c>
      <c r="R15091" s="141">
        <f t="shared" si="780"/>
        <v>6</v>
      </c>
      <c r="S15091" s="11" t="s">
        <v>819</v>
      </c>
      <c r="T15091" s="29"/>
      <c r="U15091" s="67"/>
      <c r="V15091" s="67"/>
      <c r="W15091" s="67"/>
      <c r="X15091" s="4"/>
      <c r="Y15091" s="124" t="s">
        <v>139</v>
      </c>
      <c r="Z15091" s="63" t="s">
        <v>1535</v>
      </c>
      <c r="AA15091" s="63" t="s">
        <v>293</v>
      </c>
      <c r="AD15091" s="63" t="s">
        <v>325</v>
      </c>
      <c r="AE15091" s="63"/>
      <c r="AF15091" s="155">
        <v>63</v>
      </c>
      <c r="AG15091" s="155">
        <v>63</v>
      </c>
      <c r="AH15091" s="65" t="s">
        <v>872</v>
      </c>
      <c r="AI15091" s="63" t="s">
        <v>847</v>
      </c>
      <c r="AJ15091" s="63"/>
      <c r="AK15091" s="9" t="s">
        <v>1142</v>
      </c>
      <c r="AL15091" s="11" t="s">
        <v>426</v>
      </c>
      <c r="AM15091" s="63"/>
      <c r="AN15091" s="63">
        <v>1.9</v>
      </c>
      <c r="AO15091" s="63">
        <v>5</v>
      </c>
      <c r="AP15091" s="63">
        <v>10</v>
      </c>
      <c r="AQ15091" s="63"/>
      <c r="AR15091" s="63"/>
      <c r="AS15091" s="63"/>
      <c r="AT15091" s="63"/>
      <c r="AU15091" s="63"/>
      <c r="AV15091" s="63"/>
      <c r="AW15091" s="63"/>
      <c r="AX15091" s="63"/>
      <c r="AY15091" s="63"/>
      <c r="AZ15091" s="63"/>
      <c r="BA15091" s="63" t="s">
        <v>426</v>
      </c>
      <c r="BB15091" s="9"/>
    </row>
    <row r="15092" spans="1:54" s="5" customFormat="1" ht="12.75" customHeight="1" x14ac:dyDescent="0.3">
      <c r="A15092" s="35">
        <v>1351</v>
      </c>
      <c r="B15092" s="5" t="s">
        <v>849</v>
      </c>
      <c r="C15092" s="9" t="s">
        <v>429</v>
      </c>
      <c r="D15092" s="5" t="s">
        <v>859</v>
      </c>
      <c r="E15092" s="9" t="s">
        <v>1154</v>
      </c>
      <c r="F15092" s="63">
        <v>6606581</v>
      </c>
      <c r="G15092" s="63">
        <v>1615677</v>
      </c>
      <c r="H15092" s="5" t="s">
        <v>586</v>
      </c>
      <c r="O15092" s="188">
        <v>42297</v>
      </c>
      <c r="P15092" s="192">
        <f t="shared" si="781"/>
        <v>2015</v>
      </c>
      <c r="Q15092" s="141">
        <f t="shared" si="782"/>
        <v>10</v>
      </c>
      <c r="R15092" s="141">
        <f t="shared" ref="R15092:R15123" si="783">DAY(O15092)</f>
        <v>20</v>
      </c>
      <c r="S15092" s="9" t="s">
        <v>819</v>
      </c>
      <c r="T15092" s="9"/>
      <c r="U15092" s="63"/>
      <c r="V15092" s="63"/>
      <c r="W15092" s="63"/>
      <c r="Y15092" s="124" t="s">
        <v>139</v>
      </c>
      <c r="Z15092" s="63" t="s">
        <v>1535</v>
      </c>
      <c r="AA15092" s="63" t="s">
        <v>293</v>
      </c>
      <c r="AD15092" s="63" t="s">
        <v>388</v>
      </c>
      <c r="AE15092" s="63"/>
      <c r="AF15092" s="133">
        <v>5.1E-5</v>
      </c>
      <c r="AG15092" s="133">
        <v>5.0999999999999997E-2</v>
      </c>
      <c r="AH15092" s="65" t="s">
        <v>81</v>
      </c>
      <c r="AI15092" s="63" t="s">
        <v>175</v>
      </c>
      <c r="AJ15092" s="63"/>
      <c r="AK15092" s="9" t="s">
        <v>1167</v>
      </c>
      <c r="AL15092" s="9" t="s">
        <v>426</v>
      </c>
      <c r="AM15092" s="63"/>
      <c r="AN15092" s="63"/>
      <c r="AO15092" s="63"/>
      <c r="AP15092" s="63"/>
      <c r="AQ15092" s="63"/>
      <c r="AR15092" s="63"/>
      <c r="AS15092" s="63"/>
      <c r="AT15092" s="63"/>
      <c r="AU15092" s="63"/>
      <c r="AV15092" s="63"/>
      <c r="AW15092" s="63"/>
      <c r="AX15092" s="63"/>
      <c r="AY15092" s="63"/>
      <c r="AZ15092" s="63"/>
      <c r="BA15092" s="65" t="s">
        <v>426</v>
      </c>
      <c r="BB15092" s="9"/>
    </row>
    <row r="15093" spans="1:54" s="5" customFormat="1" ht="12.75" customHeight="1" x14ac:dyDescent="0.3">
      <c r="A15093" s="35">
        <v>1352</v>
      </c>
      <c r="B15093" s="5" t="s">
        <v>849</v>
      </c>
      <c r="C15093" s="9" t="s">
        <v>592</v>
      </c>
      <c r="D15093" s="5" t="s">
        <v>736</v>
      </c>
      <c r="E15093" s="9" t="s">
        <v>1158</v>
      </c>
      <c r="F15093" s="63">
        <v>6605402</v>
      </c>
      <c r="G15093" s="63">
        <v>1617732</v>
      </c>
      <c r="H15093" s="5" t="s">
        <v>586</v>
      </c>
      <c r="O15093" s="188">
        <v>42297</v>
      </c>
      <c r="P15093" s="192">
        <f t="shared" si="781"/>
        <v>2015</v>
      </c>
      <c r="Q15093" s="141">
        <f t="shared" si="782"/>
        <v>10</v>
      </c>
      <c r="R15093" s="141">
        <f t="shared" si="783"/>
        <v>20</v>
      </c>
      <c r="S15093" s="9" t="s">
        <v>819</v>
      </c>
      <c r="T15093" s="9"/>
      <c r="U15093" s="63"/>
      <c r="V15093" s="63"/>
      <c r="W15093" s="63"/>
      <c r="Y15093" s="124" t="s">
        <v>139</v>
      </c>
      <c r="Z15093" s="63" t="s">
        <v>1535</v>
      </c>
      <c r="AA15093" s="63" t="s">
        <v>293</v>
      </c>
      <c r="AD15093" s="63" t="s">
        <v>388</v>
      </c>
      <c r="AE15093" s="63"/>
      <c r="AF15093" s="133">
        <v>1.6000000000000001E-6</v>
      </c>
      <c r="AG15093" s="133">
        <v>1.6000000000000001E-3</v>
      </c>
      <c r="AH15093" s="65" t="s">
        <v>81</v>
      </c>
      <c r="AI15093" s="63" t="s">
        <v>175</v>
      </c>
      <c r="AJ15093" s="63"/>
      <c r="AK15093" s="9" t="s">
        <v>1167</v>
      </c>
      <c r="AL15093" s="9" t="s">
        <v>426</v>
      </c>
      <c r="AM15093" s="63"/>
      <c r="AN15093" s="63"/>
      <c r="AO15093" s="63"/>
      <c r="AP15093" s="63"/>
      <c r="AQ15093" s="63"/>
      <c r="AR15093" s="63"/>
      <c r="AS15093" s="63"/>
      <c r="AT15093" s="63"/>
      <c r="AU15093" s="63"/>
      <c r="AV15093" s="63"/>
      <c r="AW15093" s="63"/>
      <c r="AX15093" s="63"/>
      <c r="AY15093" s="63"/>
      <c r="AZ15093" s="63"/>
      <c r="BA15093" s="65" t="s">
        <v>426</v>
      </c>
      <c r="BB15093" s="9"/>
    </row>
    <row r="15094" spans="1:54" s="5" customFormat="1" ht="12.75" customHeight="1" x14ac:dyDescent="0.3">
      <c r="A15094" s="35">
        <v>1344</v>
      </c>
      <c r="B15094" s="5" t="s">
        <v>849</v>
      </c>
      <c r="C15094" s="9" t="s">
        <v>591</v>
      </c>
      <c r="D15094" s="5" t="s">
        <v>860</v>
      </c>
      <c r="E15094" s="9" t="s">
        <v>1143</v>
      </c>
      <c r="F15094" s="63">
        <v>6600007</v>
      </c>
      <c r="G15094" s="63">
        <v>1617954</v>
      </c>
      <c r="H15094" s="5" t="s">
        <v>586</v>
      </c>
      <c r="O15094" s="188">
        <v>42297</v>
      </c>
      <c r="P15094" s="192">
        <f t="shared" si="781"/>
        <v>2015</v>
      </c>
      <c r="Q15094" s="141">
        <f t="shared" si="782"/>
        <v>10</v>
      </c>
      <c r="R15094" s="141">
        <f t="shared" si="783"/>
        <v>20</v>
      </c>
      <c r="S15094" s="9" t="s">
        <v>819</v>
      </c>
      <c r="T15094" s="9"/>
      <c r="U15094" s="63"/>
      <c r="V15094" s="63"/>
      <c r="W15094" s="63"/>
      <c r="Y15094" s="124" t="s">
        <v>139</v>
      </c>
      <c r="Z15094" s="63" t="s">
        <v>1535</v>
      </c>
      <c r="AA15094" s="63" t="s">
        <v>293</v>
      </c>
      <c r="AD15094" s="63" t="s">
        <v>388</v>
      </c>
      <c r="AE15094" s="63"/>
      <c r="AF15094" s="133">
        <v>6.0000000000000002E-6</v>
      </c>
      <c r="AG15094" s="133">
        <v>6.0000000000000001E-3</v>
      </c>
      <c r="AH15094" s="65" t="s">
        <v>81</v>
      </c>
      <c r="AI15094" s="63" t="s">
        <v>175</v>
      </c>
      <c r="AJ15094" s="63"/>
      <c r="AK15094" s="9" t="s">
        <v>1167</v>
      </c>
      <c r="AL15094" s="9" t="s">
        <v>426</v>
      </c>
      <c r="AM15094" s="63"/>
      <c r="AN15094" s="63"/>
      <c r="AO15094" s="63"/>
      <c r="AP15094" s="63"/>
      <c r="AQ15094" s="63"/>
      <c r="AR15094" s="63"/>
      <c r="AS15094" s="63"/>
      <c r="AT15094" s="63"/>
      <c r="AU15094" s="63"/>
      <c r="AV15094" s="63"/>
      <c r="AW15094" s="63"/>
      <c r="AX15094" s="63"/>
      <c r="AY15094" s="63"/>
      <c r="AZ15094" s="63"/>
      <c r="BA15094" s="65" t="s">
        <v>426</v>
      </c>
      <c r="BB15094" s="9"/>
    </row>
    <row r="15095" spans="1:54" s="5" customFormat="1" ht="12.75" customHeight="1" x14ac:dyDescent="0.3">
      <c r="A15095" s="35">
        <v>1345</v>
      </c>
      <c r="B15095" s="5" t="s">
        <v>849</v>
      </c>
      <c r="C15095" s="9" t="s">
        <v>591</v>
      </c>
      <c r="D15095" s="5" t="s">
        <v>860</v>
      </c>
      <c r="E15095" s="9" t="s">
        <v>1144</v>
      </c>
      <c r="F15095" s="63">
        <v>6603539</v>
      </c>
      <c r="G15095" s="63">
        <v>1618033</v>
      </c>
      <c r="H15095" s="5" t="s">
        <v>586</v>
      </c>
      <c r="O15095" s="188">
        <v>42297</v>
      </c>
      <c r="P15095" s="192">
        <f t="shared" si="781"/>
        <v>2015</v>
      </c>
      <c r="Q15095" s="141">
        <f t="shared" si="782"/>
        <v>10</v>
      </c>
      <c r="R15095" s="141">
        <f t="shared" si="783"/>
        <v>20</v>
      </c>
      <c r="S15095" s="9" t="s">
        <v>819</v>
      </c>
      <c r="T15095" s="9"/>
      <c r="U15095" s="63"/>
      <c r="V15095" s="63"/>
      <c r="W15095" s="63"/>
      <c r="Y15095" s="124" t="s">
        <v>139</v>
      </c>
      <c r="Z15095" s="63" t="s">
        <v>1535</v>
      </c>
      <c r="AA15095" s="63" t="s">
        <v>293</v>
      </c>
      <c r="AD15095" s="63" t="s">
        <v>388</v>
      </c>
      <c r="AE15095" s="63"/>
      <c r="AF15095" s="133">
        <v>1.4E-5</v>
      </c>
      <c r="AG15095" s="133">
        <v>1.4E-2</v>
      </c>
      <c r="AH15095" s="65" t="s">
        <v>81</v>
      </c>
      <c r="AI15095" s="63" t="s">
        <v>175</v>
      </c>
      <c r="AJ15095" s="63"/>
      <c r="AK15095" s="9" t="s">
        <v>1167</v>
      </c>
      <c r="AL15095" s="9" t="s">
        <v>426</v>
      </c>
      <c r="AM15095" s="63"/>
      <c r="AN15095" s="63"/>
      <c r="AO15095" s="63"/>
      <c r="AP15095" s="63"/>
      <c r="AQ15095" s="63"/>
      <c r="AR15095" s="63"/>
      <c r="AS15095" s="63"/>
      <c r="AT15095" s="63"/>
      <c r="AU15095" s="63"/>
      <c r="AV15095" s="63"/>
      <c r="AW15095" s="63"/>
      <c r="AX15095" s="63"/>
      <c r="AY15095" s="63"/>
      <c r="AZ15095" s="63"/>
      <c r="BA15095" s="65" t="s">
        <v>426</v>
      </c>
      <c r="BB15095" s="9"/>
    </row>
    <row r="15096" spans="1:54" s="5" customFormat="1" ht="12.75" customHeight="1" x14ac:dyDescent="0.3">
      <c r="A15096" s="35">
        <v>1350</v>
      </c>
      <c r="B15096" s="5" t="s">
        <v>849</v>
      </c>
      <c r="C15096" s="9" t="s">
        <v>591</v>
      </c>
      <c r="D15096" s="5" t="s">
        <v>860</v>
      </c>
      <c r="E15096" s="9" t="s">
        <v>1149</v>
      </c>
      <c r="F15096" s="63">
        <v>6602967</v>
      </c>
      <c r="G15096" s="63">
        <v>1618302</v>
      </c>
      <c r="H15096" s="5" t="s">
        <v>586</v>
      </c>
      <c r="O15096" s="188">
        <v>42297</v>
      </c>
      <c r="P15096" s="192">
        <f t="shared" si="781"/>
        <v>2015</v>
      </c>
      <c r="Q15096" s="141">
        <f t="shared" si="782"/>
        <v>10</v>
      </c>
      <c r="R15096" s="141">
        <f t="shared" si="783"/>
        <v>20</v>
      </c>
      <c r="S15096" s="9" t="s">
        <v>819</v>
      </c>
      <c r="T15096" s="9"/>
      <c r="U15096" s="63"/>
      <c r="V15096" s="63"/>
      <c r="W15096" s="63"/>
      <c r="Y15096" s="124" t="s">
        <v>139</v>
      </c>
      <c r="Z15096" s="63" t="s">
        <v>1535</v>
      </c>
      <c r="AA15096" s="63" t="s">
        <v>293</v>
      </c>
      <c r="AD15096" s="63" t="s">
        <v>388</v>
      </c>
      <c r="AE15096" s="63"/>
      <c r="AF15096" s="133">
        <v>1.4999999999999999E-5</v>
      </c>
      <c r="AG15096" s="133">
        <v>1.4999999999999999E-2</v>
      </c>
      <c r="AH15096" s="65" t="s">
        <v>81</v>
      </c>
      <c r="AI15096" s="63" t="s">
        <v>175</v>
      </c>
      <c r="AJ15096" s="63"/>
      <c r="AK15096" s="9" t="s">
        <v>1167</v>
      </c>
      <c r="AL15096" s="9" t="s">
        <v>426</v>
      </c>
      <c r="AM15096" s="63"/>
      <c r="AN15096" s="63"/>
      <c r="AO15096" s="63"/>
      <c r="AP15096" s="63"/>
      <c r="AQ15096" s="63"/>
      <c r="AR15096" s="63"/>
      <c r="AS15096" s="63"/>
      <c r="AT15096" s="63"/>
      <c r="AU15096" s="63"/>
      <c r="AV15096" s="63"/>
      <c r="AW15096" s="63"/>
      <c r="AX15096" s="63"/>
      <c r="AY15096" s="63"/>
      <c r="AZ15096" s="63"/>
      <c r="BA15096" s="65" t="s">
        <v>426</v>
      </c>
      <c r="BB15096" s="9"/>
    </row>
    <row r="15097" spans="1:54" s="5" customFormat="1" ht="12.75" customHeight="1" x14ac:dyDescent="0.3">
      <c r="A15097" s="35">
        <v>1349</v>
      </c>
      <c r="B15097" s="5" t="s">
        <v>849</v>
      </c>
      <c r="C15097" s="9" t="s">
        <v>591</v>
      </c>
      <c r="D15097" s="5" t="s">
        <v>860</v>
      </c>
      <c r="E15097" s="9" t="s">
        <v>1148</v>
      </c>
      <c r="F15097" s="63">
        <v>6602707</v>
      </c>
      <c r="G15097" s="63">
        <v>1618463</v>
      </c>
      <c r="H15097" s="5" t="s">
        <v>586</v>
      </c>
      <c r="O15097" s="188">
        <v>42297</v>
      </c>
      <c r="P15097" s="192">
        <f t="shared" si="781"/>
        <v>2015</v>
      </c>
      <c r="Q15097" s="141">
        <f t="shared" si="782"/>
        <v>10</v>
      </c>
      <c r="R15097" s="141">
        <f t="shared" si="783"/>
        <v>20</v>
      </c>
      <c r="S15097" s="9" t="s">
        <v>819</v>
      </c>
      <c r="T15097" s="9"/>
      <c r="U15097" s="63"/>
      <c r="V15097" s="63"/>
      <c r="W15097" s="63"/>
      <c r="Y15097" s="124" t="s">
        <v>139</v>
      </c>
      <c r="Z15097" s="63" t="s">
        <v>1535</v>
      </c>
      <c r="AA15097" s="63" t="s">
        <v>293</v>
      </c>
      <c r="AD15097" s="63" t="s">
        <v>388</v>
      </c>
      <c r="AE15097" s="63"/>
      <c r="AF15097" s="133">
        <v>1.6000000000000001E-4</v>
      </c>
      <c r="AG15097" s="133">
        <v>0.16</v>
      </c>
      <c r="AH15097" s="65" t="s">
        <v>81</v>
      </c>
      <c r="AI15097" s="63" t="s">
        <v>175</v>
      </c>
      <c r="AJ15097" s="63"/>
      <c r="AK15097" s="9" t="s">
        <v>1167</v>
      </c>
      <c r="AL15097" s="9" t="s">
        <v>426</v>
      </c>
      <c r="AM15097" s="63"/>
      <c r="AN15097" s="63"/>
      <c r="AO15097" s="63"/>
      <c r="AP15097" s="63"/>
      <c r="AQ15097" s="63"/>
      <c r="AR15097" s="63"/>
      <c r="AS15097" s="63"/>
      <c r="AT15097" s="63"/>
      <c r="AU15097" s="63"/>
      <c r="AV15097" s="63"/>
      <c r="AW15097" s="63"/>
      <c r="AX15097" s="63"/>
      <c r="AY15097" s="63"/>
      <c r="AZ15097" s="63"/>
      <c r="BA15097" s="65" t="s">
        <v>426</v>
      </c>
      <c r="BB15097" s="9"/>
    </row>
    <row r="15098" spans="1:54" s="5" customFormat="1" ht="12.75" customHeight="1" x14ac:dyDescent="0.3">
      <c r="A15098" s="35">
        <v>1346</v>
      </c>
      <c r="B15098" s="5" t="s">
        <v>849</v>
      </c>
      <c r="C15098" s="9" t="s">
        <v>591</v>
      </c>
      <c r="D15098" s="5" t="s">
        <v>860</v>
      </c>
      <c r="E15098" s="9" t="s">
        <v>1145</v>
      </c>
      <c r="F15098" s="63">
        <v>6601639</v>
      </c>
      <c r="G15098" s="63">
        <v>1618468</v>
      </c>
      <c r="H15098" s="5" t="s">
        <v>586</v>
      </c>
      <c r="O15098" s="188">
        <v>42297</v>
      </c>
      <c r="P15098" s="192">
        <f t="shared" si="781"/>
        <v>2015</v>
      </c>
      <c r="Q15098" s="141">
        <f t="shared" si="782"/>
        <v>10</v>
      </c>
      <c r="R15098" s="141">
        <f t="shared" si="783"/>
        <v>20</v>
      </c>
      <c r="S15098" s="9" t="s">
        <v>819</v>
      </c>
      <c r="T15098" s="9"/>
      <c r="U15098" s="63"/>
      <c r="V15098" s="63"/>
      <c r="W15098" s="63"/>
      <c r="Y15098" s="124" t="s">
        <v>139</v>
      </c>
      <c r="Z15098" s="63" t="s">
        <v>1535</v>
      </c>
      <c r="AA15098" s="63" t="s">
        <v>293</v>
      </c>
      <c r="AD15098" s="63" t="s">
        <v>388</v>
      </c>
      <c r="AE15098" s="63"/>
      <c r="AF15098" s="133">
        <v>5.5999999999999997E-6</v>
      </c>
      <c r="AG15098" s="133">
        <v>5.5999999999999999E-3</v>
      </c>
      <c r="AH15098" s="65" t="s">
        <v>81</v>
      </c>
      <c r="AI15098" s="63" t="s">
        <v>175</v>
      </c>
      <c r="AJ15098" s="63"/>
      <c r="AK15098" s="9" t="s">
        <v>1167</v>
      </c>
      <c r="AL15098" s="9" t="s">
        <v>426</v>
      </c>
      <c r="AM15098" s="63"/>
      <c r="AN15098" s="63"/>
      <c r="AO15098" s="63"/>
      <c r="AP15098" s="63"/>
      <c r="AQ15098" s="63"/>
      <c r="AR15098" s="63"/>
      <c r="AS15098" s="63"/>
      <c r="AT15098" s="63"/>
      <c r="AU15098" s="63"/>
      <c r="AV15098" s="63"/>
      <c r="AW15098" s="63"/>
      <c r="AX15098" s="63"/>
      <c r="AY15098" s="63"/>
      <c r="AZ15098" s="63"/>
      <c r="BA15098" s="65" t="s">
        <v>426</v>
      </c>
      <c r="BB15098" s="9"/>
    </row>
    <row r="15099" spans="1:54" s="5" customFormat="1" ht="12.75" customHeight="1" x14ac:dyDescent="0.3">
      <c r="A15099" s="35">
        <v>1347</v>
      </c>
      <c r="B15099" s="5" t="s">
        <v>849</v>
      </c>
      <c r="C15099" s="9" t="s">
        <v>591</v>
      </c>
      <c r="D15099" s="5" t="s">
        <v>860</v>
      </c>
      <c r="E15099" s="9" t="s">
        <v>1146</v>
      </c>
      <c r="F15099" s="63">
        <v>6601827</v>
      </c>
      <c r="G15099" s="63">
        <v>1618530</v>
      </c>
      <c r="H15099" s="5" t="s">
        <v>586</v>
      </c>
      <c r="O15099" s="188">
        <v>42297</v>
      </c>
      <c r="P15099" s="192">
        <f t="shared" si="781"/>
        <v>2015</v>
      </c>
      <c r="Q15099" s="141">
        <f t="shared" si="782"/>
        <v>10</v>
      </c>
      <c r="R15099" s="141">
        <f t="shared" si="783"/>
        <v>20</v>
      </c>
      <c r="S15099" s="9" t="s">
        <v>819</v>
      </c>
      <c r="T15099" s="9"/>
      <c r="U15099" s="63"/>
      <c r="V15099" s="63"/>
      <c r="W15099" s="63"/>
      <c r="Y15099" s="124" t="s">
        <v>139</v>
      </c>
      <c r="Z15099" s="63" t="s">
        <v>1535</v>
      </c>
      <c r="AA15099" s="63" t="s">
        <v>293</v>
      </c>
      <c r="AD15099" s="63" t="s">
        <v>388</v>
      </c>
      <c r="AE15099" s="63"/>
      <c r="AF15099" s="133">
        <v>8.6000000000000007E-6</v>
      </c>
      <c r="AG15099" s="133">
        <v>8.6E-3</v>
      </c>
      <c r="AH15099" s="65" t="s">
        <v>81</v>
      </c>
      <c r="AI15099" s="63" t="s">
        <v>175</v>
      </c>
      <c r="AJ15099" s="63"/>
      <c r="AK15099" s="9" t="s">
        <v>1167</v>
      </c>
      <c r="AL15099" s="9" t="s">
        <v>426</v>
      </c>
      <c r="AM15099" s="63"/>
      <c r="AN15099" s="63"/>
      <c r="AO15099" s="63"/>
      <c r="AP15099" s="63"/>
      <c r="AQ15099" s="63"/>
      <c r="AR15099" s="63"/>
      <c r="AS15099" s="63"/>
      <c r="AT15099" s="63"/>
      <c r="AU15099" s="63"/>
      <c r="AV15099" s="63"/>
      <c r="AW15099" s="63"/>
      <c r="AX15099" s="63"/>
      <c r="AY15099" s="63"/>
      <c r="AZ15099" s="63"/>
      <c r="BA15099" s="65" t="s">
        <v>426</v>
      </c>
      <c r="BB15099" s="9"/>
    </row>
    <row r="15100" spans="1:54" s="5" customFormat="1" ht="12.75" customHeight="1" x14ac:dyDescent="0.3">
      <c r="A15100" s="35">
        <v>1348</v>
      </c>
      <c r="B15100" s="5" t="s">
        <v>849</v>
      </c>
      <c r="C15100" s="9" t="s">
        <v>591</v>
      </c>
      <c r="D15100" s="5" t="s">
        <v>860</v>
      </c>
      <c r="E15100" s="9" t="s">
        <v>1147</v>
      </c>
      <c r="F15100" s="63">
        <v>6602101</v>
      </c>
      <c r="G15100" s="63">
        <v>1618596</v>
      </c>
      <c r="H15100" s="5" t="s">
        <v>586</v>
      </c>
      <c r="O15100" s="188">
        <v>42297</v>
      </c>
      <c r="P15100" s="192">
        <f t="shared" si="781"/>
        <v>2015</v>
      </c>
      <c r="Q15100" s="141">
        <f t="shared" si="782"/>
        <v>10</v>
      </c>
      <c r="R15100" s="141">
        <f t="shared" si="783"/>
        <v>20</v>
      </c>
      <c r="S15100" s="9" t="s">
        <v>819</v>
      </c>
      <c r="T15100" s="9"/>
      <c r="U15100" s="63"/>
      <c r="V15100" s="63"/>
      <c r="W15100" s="63"/>
      <c r="Y15100" s="124" t="s">
        <v>139</v>
      </c>
      <c r="Z15100" s="63" t="s">
        <v>1535</v>
      </c>
      <c r="AA15100" s="63" t="s">
        <v>293</v>
      </c>
      <c r="AD15100" s="63" t="s">
        <v>388</v>
      </c>
      <c r="AE15100" s="63"/>
      <c r="AF15100" s="133">
        <v>4.1000000000000006E-6</v>
      </c>
      <c r="AG15100" s="133">
        <v>4.1000000000000003E-3</v>
      </c>
      <c r="AH15100" s="65" t="s">
        <v>81</v>
      </c>
      <c r="AI15100" s="63" t="s">
        <v>175</v>
      </c>
      <c r="AJ15100" s="63"/>
      <c r="AK15100" s="9" t="s">
        <v>1167</v>
      </c>
      <c r="AL15100" s="9" t="s">
        <v>426</v>
      </c>
      <c r="AM15100" s="63"/>
      <c r="AN15100" s="63"/>
      <c r="AO15100" s="63"/>
      <c r="AP15100" s="63"/>
      <c r="AQ15100" s="63"/>
      <c r="AR15100" s="63"/>
      <c r="AS15100" s="63"/>
      <c r="AT15100" s="63"/>
      <c r="AU15100" s="63"/>
      <c r="AV15100" s="63"/>
      <c r="AW15100" s="63"/>
      <c r="AX15100" s="63"/>
      <c r="AY15100" s="63"/>
      <c r="AZ15100" s="63"/>
      <c r="BA15100" s="65" t="s">
        <v>426</v>
      </c>
      <c r="BB15100" s="9"/>
    </row>
    <row r="15101" spans="1:54" s="5" customFormat="1" ht="12.75" customHeight="1" x14ac:dyDescent="0.3">
      <c r="A15101" s="35"/>
      <c r="B15101" s="10" t="s">
        <v>848</v>
      </c>
      <c r="C15101" s="9" t="s">
        <v>284</v>
      </c>
      <c r="D15101" s="5" t="s">
        <v>857</v>
      </c>
      <c r="E15101" s="9"/>
      <c r="F15101" s="63"/>
      <c r="G15101" s="63"/>
      <c r="O15101" s="188">
        <v>42957</v>
      </c>
      <c r="P15101" s="192">
        <f t="shared" si="781"/>
        <v>2017</v>
      </c>
      <c r="Q15101" s="141">
        <f t="shared" si="782"/>
        <v>8</v>
      </c>
      <c r="R15101" s="141">
        <f t="shared" si="783"/>
        <v>10</v>
      </c>
      <c r="S15101" s="9"/>
      <c r="T15101" s="9"/>
      <c r="U15101" s="63"/>
      <c r="V15101" s="63"/>
      <c r="W15101" s="63"/>
      <c r="Y15101" s="15"/>
      <c r="Z15101" s="63" t="s">
        <v>1535</v>
      </c>
      <c r="AA15101" s="63" t="s">
        <v>293</v>
      </c>
      <c r="AD15101" s="63" t="s">
        <v>464</v>
      </c>
      <c r="AE15101" s="63"/>
      <c r="AF15101" s="133" t="s">
        <v>645</v>
      </c>
      <c r="AG15101" s="133" t="s">
        <v>645</v>
      </c>
      <c r="AH15101" s="65" t="s">
        <v>424</v>
      </c>
      <c r="AI15101" s="65" t="s">
        <v>424</v>
      </c>
      <c r="AJ15101" s="63"/>
      <c r="AK15101" s="9" t="s">
        <v>1438</v>
      </c>
      <c r="AL15101" s="9" t="s">
        <v>1439</v>
      </c>
      <c r="AM15101" s="63">
        <v>2</v>
      </c>
      <c r="AN15101" s="63">
        <v>11.5</v>
      </c>
      <c r="AO15101" s="63"/>
      <c r="AP15101" s="63"/>
      <c r="AQ15101" s="63"/>
      <c r="AR15101" s="63" t="s">
        <v>20</v>
      </c>
      <c r="AS15101" s="63" t="s">
        <v>1338</v>
      </c>
      <c r="AT15101" s="121" t="s">
        <v>1336</v>
      </c>
      <c r="AU15101" s="63">
        <v>43.4</v>
      </c>
      <c r="AV15101" s="63"/>
      <c r="AW15101" s="63">
        <v>0.73</v>
      </c>
      <c r="AX15101" s="63">
        <v>30</v>
      </c>
      <c r="AY15101" s="63"/>
      <c r="AZ15101" s="63" t="s">
        <v>21</v>
      </c>
      <c r="BA15101" s="63" t="s">
        <v>1197</v>
      </c>
      <c r="BB15101" s="9"/>
    </row>
    <row r="15102" spans="1:54" s="5" customFormat="1" ht="12.75" customHeight="1" x14ac:dyDescent="0.3">
      <c r="A15102" s="35"/>
      <c r="B15102" s="10" t="s">
        <v>848</v>
      </c>
      <c r="C15102" s="9" t="s">
        <v>284</v>
      </c>
      <c r="D15102" s="5" t="s">
        <v>857</v>
      </c>
      <c r="E15102" s="9"/>
      <c r="F15102" s="63"/>
      <c r="G15102" s="63"/>
      <c r="O15102" s="188">
        <v>42957</v>
      </c>
      <c r="P15102" s="192">
        <f t="shared" si="781"/>
        <v>2017</v>
      </c>
      <c r="Q15102" s="141">
        <f t="shared" si="782"/>
        <v>8</v>
      </c>
      <c r="R15102" s="141">
        <f t="shared" si="783"/>
        <v>10</v>
      </c>
      <c r="S15102" s="9"/>
      <c r="T15102" s="9"/>
      <c r="U15102" s="63"/>
      <c r="V15102" s="63"/>
      <c r="W15102" s="63"/>
      <c r="Y15102" s="15"/>
      <c r="Z15102" s="63" t="s">
        <v>1535</v>
      </c>
      <c r="AA15102" s="63" t="s">
        <v>293</v>
      </c>
      <c r="AD15102" s="63" t="s">
        <v>464</v>
      </c>
      <c r="AE15102" s="63"/>
      <c r="AF15102" s="133" t="s">
        <v>645</v>
      </c>
      <c r="AG15102" s="133" t="s">
        <v>645</v>
      </c>
      <c r="AH15102" s="65" t="s">
        <v>424</v>
      </c>
      <c r="AI15102" s="65" t="s">
        <v>424</v>
      </c>
      <c r="AJ15102" s="63"/>
      <c r="AK15102" s="9" t="s">
        <v>1438</v>
      </c>
      <c r="AL15102" s="9" t="s">
        <v>1439</v>
      </c>
      <c r="AM15102" s="63">
        <v>2</v>
      </c>
      <c r="AN15102" s="63">
        <v>11.5</v>
      </c>
      <c r="AO15102" s="63"/>
      <c r="AP15102" s="63"/>
      <c r="AQ15102" s="63"/>
      <c r="AR15102" s="63" t="s">
        <v>20</v>
      </c>
      <c r="AS15102" s="63" t="s">
        <v>1340</v>
      </c>
      <c r="AT15102" s="63" t="s">
        <v>1337</v>
      </c>
      <c r="AU15102" s="63">
        <v>41.5</v>
      </c>
      <c r="AV15102" s="63"/>
      <c r="AW15102" s="63">
        <v>1</v>
      </c>
      <c r="AX15102" s="63">
        <v>20</v>
      </c>
      <c r="AY15102" s="63"/>
      <c r="AZ15102" s="63" t="s">
        <v>21</v>
      </c>
      <c r="BA15102" s="63" t="s">
        <v>1197</v>
      </c>
      <c r="BB15102" s="9"/>
    </row>
    <row r="15103" spans="1:54" s="5" customFormat="1" ht="12.75" customHeight="1" x14ac:dyDescent="0.3">
      <c r="A15103" s="35">
        <v>45</v>
      </c>
      <c r="B15103" s="5" t="s">
        <v>848</v>
      </c>
      <c r="C15103" s="9" t="s">
        <v>68</v>
      </c>
      <c r="D15103" s="5" t="s">
        <v>252</v>
      </c>
      <c r="E15103" s="9"/>
      <c r="F15103" s="63"/>
      <c r="G15103" s="63"/>
      <c r="O15103" s="188">
        <v>39722</v>
      </c>
      <c r="P15103" s="192">
        <f t="shared" si="781"/>
        <v>2008</v>
      </c>
      <c r="Q15103" s="141">
        <f t="shared" si="782"/>
        <v>10</v>
      </c>
      <c r="R15103" s="141">
        <f t="shared" si="783"/>
        <v>1</v>
      </c>
      <c r="S15103" s="9" t="s">
        <v>838</v>
      </c>
      <c r="T15103" s="9" t="s">
        <v>838</v>
      </c>
      <c r="U15103" s="63"/>
      <c r="V15103" s="63"/>
      <c r="W15103" s="63">
        <v>6.4999999999999997E-3</v>
      </c>
      <c r="X15103" s="5" t="s">
        <v>846</v>
      </c>
      <c r="Y15103" s="15"/>
      <c r="Z15103" s="63" t="s">
        <v>1563</v>
      </c>
      <c r="AA15103" s="63" t="s">
        <v>666</v>
      </c>
      <c r="AD15103" s="63" t="s">
        <v>464</v>
      </c>
      <c r="AE15103" s="63"/>
      <c r="AF15103" s="133">
        <v>8.5499999999999993E-2</v>
      </c>
      <c r="AG15103" s="133">
        <v>1.4999999999999999E-2</v>
      </c>
      <c r="AH15103" s="65" t="s">
        <v>871</v>
      </c>
      <c r="AI15103" s="63" t="s">
        <v>699</v>
      </c>
      <c r="AJ15103" s="63"/>
      <c r="AK15103" s="9" t="s">
        <v>701</v>
      </c>
      <c r="AL15103" s="9" t="s">
        <v>426</v>
      </c>
      <c r="AM15103" s="63"/>
      <c r="AN15103" s="63"/>
      <c r="AO15103" s="63"/>
      <c r="AP15103" s="63"/>
      <c r="AQ15103" s="63"/>
      <c r="AR15103" s="63" t="s">
        <v>20</v>
      </c>
      <c r="AS15103" s="63">
        <v>3</v>
      </c>
      <c r="AT15103" s="63">
        <v>16</v>
      </c>
      <c r="AU15103" s="63">
        <v>40</v>
      </c>
      <c r="AV15103" s="63"/>
      <c r="AW15103" s="63">
        <v>0.56999999999999995</v>
      </c>
      <c r="AX15103" s="63">
        <v>1</v>
      </c>
      <c r="AY15103" s="63"/>
      <c r="AZ15103" s="63" t="s">
        <v>21</v>
      </c>
      <c r="BA15103" s="63"/>
      <c r="BB15103" s="9"/>
    </row>
    <row r="15104" spans="1:54" s="5" customFormat="1" ht="12.75" customHeight="1" x14ac:dyDescent="0.3">
      <c r="A15104" s="35">
        <v>70</v>
      </c>
      <c r="B15104" s="5" t="s">
        <v>848</v>
      </c>
      <c r="C15104" s="9" t="s">
        <v>68</v>
      </c>
      <c r="D15104" s="5" t="s">
        <v>252</v>
      </c>
      <c r="E15104" s="9"/>
      <c r="F15104" s="63"/>
      <c r="G15104" s="63"/>
      <c r="O15104" s="188">
        <v>40079</v>
      </c>
      <c r="P15104" s="192">
        <f t="shared" si="781"/>
        <v>2009</v>
      </c>
      <c r="Q15104" s="141">
        <f t="shared" si="782"/>
        <v>9</v>
      </c>
      <c r="R15104" s="141">
        <f t="shared" si="783"/>
        <v>23</v>
      </c>
      <c r="S15104" s="9" t="s">
        <v>838</v>
      </c>
      <c r="T15104" s="9" t="s">
        <v>838</v>
      </c>
      <c r="U15104" s="63"/>
      <c r="V15104" s="63"/>
      <c r="W15104" s="63">
        <v>6.4999999999999997E-3</v>
      </c>
      <c r="X15104" s="5" t="s">
        <v>846</v>
      </c>
      <c r="Y15104" s="15"/>
      <c r="Z15104" s="63" t="s">
        <v>1563</v>
      </c>
      <c r="AA15104" s="63" t="s">
        <v>666</v>
      </c>
      <c r="AD15104" s="63" t="s">
        <v>464</v>
      </c>
      <c r="AE15104" s="63"/>
      <c r="AF15104" s="133">
        <v>7.0499999999999993E-2</v>
      </c>
      <c r="AG15104" s="133">
        <v>1.4999999999999999E-2</v>
      </c>
      <c r="AH15104" s="65" t="s">
        <v>871</v>
      </c>
      <c r="AI15104" s="63" t="s">
        <v>699</v>
      </c>
      <c r="AJ15104" s="63"/>
      <c r="AK15104" s="9" t="s">
        <v>701</v>
      </c>
      <c r="AL15104" s="9" t="s">
        <v>426</v>
      </c>
      <c r="AM15104" s="63"/>
      <c r="AN15104" s="63"/>
      <c r="AO15104" s="63"/>
      <c r="AP15104" s="63"/>
      <c r="AQ15104" s="63"/>
      <c r="AR15104" s="63" t="s">
        <v>20</v>
      </c>
      <c r="AS15104" s="63">
        <v>5</v>
      </c>
      <c r="AT15104" s="63">
        <v>18</v>
      </c>
      <c r="AU15104" s="63">
        <v>62</v>
      </c>
      <c r="AV15104" s="63">
        <v>0.19</v>
      </c>
      <c r="AW15104" s="63">
        <v>0.47</v>
      </c>
      <c r="AX15104" s="63">
        <v>1</v>
      </c>
      <c r="AY15104" s="63"/>
      <c r="AZ15104" s="63" t="s">
        <v>21</v>
      </c>
      <c r="BA15104" s="63"/>
      <c r="BB15104" s="9"/>
    </row>
    <row r="15105" spans="1:59" s="5" customFormat="1" ht="12.75" customHeight="1" x14ac:dyDescent="0.3">
      <c r="A15105" s="35">
        <v>89</v>
      </c>
      <c r="B15105" s="5" t="s">
        <v>848</v>
      </c>
      <c r="C15105" s="9" t="s">
        <v>68</v>
      </c>
      <c r="D15105" s="5" t="s">
        <v>252</v>
      </c>
      <c r="E15105" s="9"/>
      <c r="F15105" s="63"/>
      <c r="G15105" s="63"/>
      <c r="O15105" s="188">
        <v>40430</v>
      </c>
      <c r="P15105" s="192">
        <f t="shared" si="781"/>
        <v>2010</v>
      </c>
      <c r="Q15105" s="141">
        <f t="shared" si="782"/>
        <v>9</v>
      </c>
      <c r="R15105" s="141">
        <f t="shared" si="783"/>
        <v>9</v>
      </c>
      <c r="S15105" s="9" t="s">
        <v>838</v>
      </c>
      <c r="T15105" s="9" t="s">
        <v>838</v>
      </c>
      <c r="U15105" s="63"/>
      <c r="V15105" s="63"/>
      <c r="W15105" s="63">
        <v>6.4999999999999997E-3</v>
      </c>
      <c r="X15105" s="5" t="s">
        <v>846</v>
      </c>
      <c r="Y15105" s="15"/>
      <c r="Z15105" s="63" t="s">
        <v>1563</v>
      </c>
      <c r="AA15105" s="63" t="s">
        <v>666</v>
      </c>
      <c r="AD15105" s="63" t="s">
        <v>464</v>
      </c>
      <c r="AE15105" s="63"/>
      <c r="AF15105" s="133">
        <v>0.17100000000000001</v>
      </c>
      <c r="AG15105" s="133">
        <v>3.7999999999999999E-2</v>
      </c>
      <c r="AH15105" s="65" t="s">
        <v>871</v>
      </c>
      <c r="AI15105" s="63" t="s">
        <v>699</v>
      </c>
      <c r="AJ15105" s="63"/>
      <c r="AK15105" s="9" t="s">
        <v>701</v>
      </c>
      <c r="AL15105" s="9" t="s">
        <v>426</v>
      </c>
      <c r="AM15105" s="63"/>
      <c r="AN15105" s="63"/>
      <c r="AO15105" s="63"/>
      <c r="AP15105" s="63"/>
      <c r="AQ15105" s="63"/>
      <c r="AR15105" s="63" t="s">
        <v>20</v>
      </c>
      <c r="AS15105" s="63">
        <v>5</v>
      </c>
      <c r="AT15105" s="63">
        <v>17</v>
      </c>
      <c r="AU15105" s="63">
        <v>54</v>
      </c>
      <c r="AV15105" s="63"/>
      <c r="AW15105" s="63">
        <v>0.45</v>
      </c>
      <c r="AX15105" s="63">
        <v>1</v>
      </c>
      <c r="AY15105" s="63"/>
      <c r="AZ15105" s="63" t="s">
        <v>21</v>
      </c>
      <c r="BA15105" s="63"/>
      <c r="BB15105" s="9"/>
    </row>
    <row r="15106" spans="1:59" s="5" customFormat="1" ht="12.75" customHeight="1" x14ac:dyDescent="0.3">
      <c r="A15106" s="35">
        <v>156</v>
      </c>
      <c r="B15106" s="5" t="s">
        <v>848</v>
      </c>
      <c r="C15106" s="9" t="s">
        <v>68</v>
      </c>
      <c r="D15106" s="5" t="s">
        <v>252</v>
      </c>
      <c r="E15106" s="9"/>
      <c r="F15106" s="63"/>
      <c r="G15106" s="63"/>
      <c r="O15106" s="188">
        <v>41537</v>
      </c>
      <c r="P15106" s="192">
        <f t="shared" si="781"/>
        <v>2013</v>
      </c>
      <c r="Q15106" s="141">
        <f t="shared" si="782"/>
        <v>9</v>
      </c>
      <c r="R15106" s="141">
        <f t="shared" si="783"/>
        <v>20</v>
      </c>
      <c r="S15106" s="9" t="s">
        <v>838</v>
      </c>
      <c r="T15106" s="9" t="s">
        <v>838</v>
      </c>
      <c r="U15106" s="63"/>
      <c r="V15106" s="63"/>
      <c r="W15106" s="63">
        <v>6.4999999999999997E-3</v>
      </c>
      <c r="X15106" s="5" t="s">
        <v>846</v>
      </c>
      <c r="Y15106" s="15"/>
      <c r="Z15106" s="63" t="s">
        <v>1563</v>
      </c>
      <c r="AA15106" s="63" t="s">
        <v>666</v>
      </c>
      <c r="AD15106" s="63" t="s">
        <v>464</v>
      </c>
      <c r="AE15106" s="63"/>
      <c r="AF15106" s="133">
        <v>5.2999999999999999E-2</v>
      </c>
      <c r="AG15106" s="133">
        <v>0.01</v>
      </c>
      <c r="AH15106" s="65" t="s">
        <v>871</v>
      </c>
      <c r="AI15106" s="63" t="s">
        <v>699</v>
      </c>
      <c r="AJ15106" s="63"/>
      <c r="AK15106" s="9" t="s">
        <v>701</v>
      </c>
      <c r="AL15106" s="9" t="s">
        <v>426</v>
      </c>
      <c r="AM15106" s="63"/>
      <c r="AN15106" s="63"/>
      <c r="AO15106" s="63"/>
      <c r="AP15106" s="63"/>
      <c r="AQ15106" s="63"/>
      <c r="AR15106" s="63" t="s">
        <v>20</v>
      </c>
      <c r="AS15106" s="63">
        <v>4</v>
      </c>
      <c r="AT15106" s="63">
        <v>16</v>
      </c>
      <c r="AU15106" s="63">
        <v>51</v>
      </c>
      <c r="AV15106" s="63"/>
      <c r="AW15106" s="63">
        <v>0.53</v>
      </c>
      <c r="AX15106" s="63">
        <v>1</v>
      </c>
      <c r="AY15106" s="63"/>
      <c r="AZ15106" s="63" t="s">
        <v>21</v>
      </c>
      <c r="BA15106" s="63"/>
      <c r="BB15106" s="9"/>
    </row>
    <row r="15107" spans="1:59" s="5" customFormat="1" ht="12.75" customHeight="1" x14ac:dyDescent="0.3">
      <c r="A15107" s="35">
        <v>45</v>
      </c>
      <c r="B15107" s="5" t="s">
        <v>848</v>
      </c>
      <c r="C15107" s="9" t="s">
        <v>68</v>
      </c>
      <c r="D15107" s="5" t="s">
        <v>252</v>
      </c>
      <c r="E15107" s="9"/>
      <c r="F15107" s="63"/>
      <c r="G15107" s="63"/>
      <c r="O15107" s="188">
        <v>39722</v>
      </c>
      <c r="P15107" s="192">
        <f t="shared" si="781"/>
        <v>2008</v>
      </c>
      <c r="Q15107" s="141">
        <f t="shared" si="782"/>
        <v>10</v>
      </c>
      <c r="R15107" s="141">
        <f t="shared" si="783"/>
        <v>1</v>
      </c>
      <c r="S15107" s="9" t="s">
        <v>838</v>
      </c>
      <c r="T15107" s="9" t="s">
        <v>838</v>
      </c>
      <c r="U15107" s="63"/>
      <c r="V15107" s="63"/>
      <c r="W15107" s="63">
        <v>6.4999999999999997E-3</v>
      </c>
      <c r="X15107" s="5" t="s">
        <v>846</v>
      </c>
      <c r="Y15107" s="15"/>
      <c r="Z15107" s="63" t="s">
        <v>1564</v>
      </c>
      <c r="AA15107" s="63" t="s">
        <v>667</v>
      </c>
      <c r="AD15107" s="63" t="s">
        <v>464</v>
      </c>
      <c r="AE15107" s="63"/>
      <c r="AF15107" s="133">
        <v>1.4819999999999998E-2</v>
      </c>
      <c r="AG15107" s="133">
        <v>2.5999999999999999E-3</v>
      </c>
      <c r="AH15107" s="65" t="s">
        <v>871</v>
      </c>
      <c r="AI15107" s="63" t="s">
        <v>699</v>
      </c>
      <c r="AJ15107" s="63"/>
      <c r="AK15107" s="9" t="s">
        <v>701</v>
      </c>
      <c r="AL15107" s="9" t="s">
        <v>426</v>
      </c>
      <c r="AM15107" s="63"/>
      <c r="AN15107" s="63"/>
      <c r="AO15107" s="63"/>
      <c r="AP15107" s="63"/>
      <c r="AQ15107" s="63"/>
      <c r="AR15107" s="63" t="s">
        <v>20</v>
      </c>
      <c r="AS15107" s="63">
        <v>3</v>
      </c>
      <c r="AT15107" s="63">
        <v>16</v>
      </c>
      <c r="AU15107" s="63">
        <v>40</v>
      </c>
      <c r="AV15107" s="63"/>
      <c r="AW15107" s="63">
        <v>0.56999999999999995</v>
      </c>
      <c r="AX15107" s="63">
        <v>1</v>
      </c>
      <c r="AY15107" s="63"/>
      <c r="AZ15107" s="63" t="s">
        <v>21</v>
      </c>
      <c r="BA15107" s="63"/>
      <c r="BB15107" s="9"/>
    </row>
    <row r="15108" spans="1:59" s="5" customFormat="1" ht="12.75" customHeight="1" x14ac:dyDescent="0.3">
      <c r="A15108" s="35">
        <v>70</v>
      </c>
      <c r="B15108" s="5" t="s">
        <v>848</v>
      </c>
      <c r="C15108" s="9" t="s">
        <v>68</v>
      </c>
      <c r="D15108" s="5" t="s">
        <v>252</v>
      </c>
      <c r="E15108" s="9"/>
      <c r="F15108" s="63"/>
      <c r="G15108" s="63"/>
      <c r="O15108" s="188">
        <v>40079</v>
      </c>
      <c r="P15108" s="192">
        <f t="shared" si="781"/>
        <v>2009</v>
      </c>
      <c r="Q15108" s="141">
        <f t="shared" si="782"/>
        <v>9</v>
      </c>
      <c r="R15108" s="141">
        <f t="shared" si="783"/>
        <v>23</v>
      </c>
      <c r="S15108" s="9" t="s">
        <v>838</v>
      </c>
      <c r="T15108" s="9" t="s">
        <v>838</v>
      </c>
      <c r="U15108" s="63"/>
      <c r="V15108" s="63"/>
      <c r="W15108" s="63">
        <v>6.4999999999999997E-3</v>
      </c>
      <c r="X15108" s="5" t="s">
        <v>846</v>
      </c>
      <c r="Y15108" s="15"/>
      <c r="Z15108" s="63" t="s">
        <v>1564</v>
      </c>
      <c r="AA15108" s="63" t="s">
        <v>667</v>
      </c>
      <c r="AD15108" s="63" t="s">
        <v>464</v>
      </c>
      <c r="AE15108" s="63"/>
      <c r="AF15108" s="133">
        <v>1.0809999999999999E-3</v>
      </c>
      <c r="AG15108" s="133">
        <v>2.3E-3</v>
      </c>
      <c r="AH15108" s="65" t="s">
        <v>871</v>
      </c>
      <c r="AI15108" s="63" t="s">
        <v>699</v>
      </c>
      <c r="AJ15108" s="63"/>
      <c r="AK15108" s="9" t="s">
        <v>701</v>
      </c>
      <c r="AL15108" s="9" t="s">
        <v>426</v>
      </c>
      <c r="AM15108" s="63"/>
      <c r="AN15108" s="63"/>
      <c r="AO15108" s="63"/>
      <c r="AP15108" s="63"/>
      <c r="AQ15108" s="63"/>
      <c r="AR15108" s="63" t="s">
        <v>20</v>
      </c>
      <c r="AS15108" s="63">
        <v>5</v>
      </c>
      <c r="AT15108" s="63">
        <v>18</v>
      </c>
      <c r="AU15108" s="63">
        <v>62</v>
      </c>
      <c r="AV15108" s="63">
        <v>0.19</v>
      </c>
      <c r="AW15108" s="63">
        <v>0.47</v>
      </c>
      <c r="AX15108" s="63">
        <v>1</v>
      </c>
      <c r="AY15108" s="63"/>
      <c r="AZ15108" s="63" t="s">
        <v>21</v>
      </c>
      <c r="BA15108" s="63"/>
      <c r="BB15108" s="9"/>
    </row>
    <row r="15109" spans="1:59" s="5" customFormat="1" ht="12.75" customHeight="1" x14ac:dyDescent="0.3">
      <c r="A15109" s="35">
        <v>89</v>
      </c>
      <c r="B15109" s="5" t="s">
        <v>848</v>
      </c>
      <c r="C15109" s="9" t="s">
        <v>68</v>
      </c>
      <c r="D15109" s="5" t="s">
        <v>252</v>
      </c>
      <c r="E15109" s="9"/>
      <c r="F15109" s="63"/>
      <c r="G15109" s="63"/>
      <c r="O15109" s="188">
        <v>40430</v>
      </c>
      <c r="P15109" s="192">
        <f t="shared" si="781"/>
        <v>2010</v>
      </c>
      <c r="Q15109" s="141">
        <f t="shared" si="782"/>
        <v>9</v>
      </c>
      <c r="R15109" s="141">
        <f t="shared" si="783"/>
        <v>9</v>
      </c>
      <c r="S15109" s="9" t="s">
        <v>838</v>
      </c>
      <c r="T15109" s="9" t="s">
        <v>838</v>
      </c>
      <c r="U15109" s="63"/>
      <c r="V15109" s="63"/>
      <c r="W15109" s="63">
        <v>6.4999999999999997E-3</v>
      </c>
      <c r="X15109" s="5" t="s">
        <v>846</v>
      </c>
      <c r="Y15109" s="15"/>
      <c r="Z15109" s="63" t="s">
        <v>1564</v>
      </c>
      <c r="AA15109" s="63" t="s">
        <v>667</v>
      </c>
      <c r="AD15109" s="63" t="s">
        <v>464</v>
      </c>
      <c r="AE15109" s="63"/>
      <c r="AF15109" s="133">
        <v>3.5100000000000006E-2</v>
      </c>
      <c r="AG15109" s="133">
        <v>7.7999999999999996E-3</v>
      </c>
      <c r="AH15109" s="65" t="s">
        <v>871</v>
      </c>
      <c r="AI15109" s="63" t="s">
        <v>699</v>
      </c>
      <c r="AJ15109" s="63"/>
      <c r="AK15109" s="9" t="s">
        <v>701</v>
      </c>
      <c r="AL15109" s="9" t="s">
        <v>426</v>
      </c>
      <c r="AM15109" s="63"/>
      <c r="AN15109" s="63"/>
      <c r="AO15109" s="63"/>
      <c r="AP15109" s="63"/>
      <c r="AQ15109" s="63"/>
      <c r="AR15109" s="63" t="s">
        <v>20</v>
      </c>
      <c r="AS15109" s="63">
        <v>5</v>
      </c>
      <c r="AT15109" s="63">
        <v>17</v>
      </c>
      <c r="AU15109" s="63">
        <v>54</v>
      </c>
      <c r="AV15109" s="63"/>
      <c r="AW15109" s="63">
        <v>0.45</v>
      </c>
      <c r="AX15109" s="63">
        <v>1</v>
      </c>
      <c r="AY15109" s="63"/>
      <c r="AZ15109" s="63" t="s">
        <v>21</v>
      </c>
      <c r="BA15109" s="63"/>
      <c r="BB15109" s="9"/>
    </row>
    <row r="15110" spans="1:59" s="5" customFormat="1" ht="12.75" customHeight="1" x14ac:dyDescent="0.3">
      <c r="A15110" s="35">
        <v>156</v>
      </c>
      <c r="B15110" s="5" t="s">
        <v>848</v>
      </c>
      <c r="C15110" s="9" t="s">
        <v>68</v>
      </c>
      <c r="D15110" s="5" t="s">
        <v>252</v>
      </c>
      <c r="E15110" s="9"/>
      <c r="F15110" s="63"/>
      <c r="G15110" s="63"/>
      <c r="O15110" s="188">
        <v>41537</v>
      </c>
      <c r="P15110" s="192">
        <f t="shared" si="781"/>
        <v>2013</v>
      </c>
      <c r="Q15110" s="141">
        <f t="shared" si="782"/>
        <v>9</v>
      </c>
      <c r="R15110" s="141">
        <f t="shared" si="783"/>
        <v>20</v>
      </c>
      <c r="S15110" s="9" t="s">
        <v>838</v>
      </c>
      <c r="T15110" s="9" t="s">
        <v>838</v>
      </c>
      <c r="U15110" s="63"/>
      <c r="V15110" s="63"/>
      <c r="W15110" s="63">
        <v>6.4999999999999997E-3</v>
      </c>
      <c r="X15110" s="5" t="s">
        <v>846</v>
      </c>
      <c r="Y15110" s="15"/>
      <c r="Z15110" s="63" t="s">
        <v>1564</v>
      </c>
      <c r="AA15110" s="63" t="s">
        <v>667</v>
      </c>
      <c r="AD15110" s="63" t="s">
        <v>464</v>
      </c>
      <c r="AE15110" s="63"/>
      <c r="AF15110" s="133">
        <v>6.8900000000000003E-3</v>
      </c>
      <c r="AG15110" s="133">
        <v>1.2999999999999999E-3</v>
      </c>
      <c r="AH15110" s="65" t="s">
        <v>871</v>
      </c>
      <c r="AI15110" s="63" t="s">
        <v>699</v>
      </c>
      <c r="AJ15110" s="63"/>
      <c r="AK15110" s="9" t="s">
        <v>701</v>
      </c>
      <c r="AL15110" s="9" t="s">
        <v>426</v>
      </c>
      <c r="AM15110" s="63"/>
      <c r="AN15110" s="63"/>
      <c r="AO15110" s="63"/>
      <c r="AP15110" s="63"/>
      <c r="AQ15110" s="63"/>
      <c r="AR15110" s="63" t="s">
        <v>20</v>
      </c>
      <c r="AS15110" s="63">
        <v>4</v>
      </c>
      <c r="AT15110" s="63">
        <v>16</v>
      </c>
      <c r="AU15110" s="63">
        <v>51</v>
      </c>
      <c r="AV15110" s="63"/>
      <c r="AW15110" s="63">
        <v>0.53</v>
      </c>
      <c r="AX15110" s="63">
        <v>1</v>
      </c>
      <c r="AY15110" s="63"/>
      <c r="AZ15110" s="63" t="s">
        <v>21</v>
      </c>
      <c r="BA15110" s="63"/>
      <c r="BB15110" s="9"/>
    </row>
    <row r="15111" spans="1:59" s="5" customFormat="1" ht="12.75" customHeight="1" x14ac:dyDescent="0.3">
      <c r="A15111" s="35">
        <v>45</v>
      </c>
      <c r="B15111" s="5" t="s">
        <v>848</v>
      </c>
      <c r="C15111" s="9" t="s">
        <v>68</v>
      </c>
      <c r="D15111" s="5" t="s">
        <v>252</v>
      </c>
      <c r="E15111" s="9"/>
      <c r="F15111" s="63"/>
      <c r="G15111" s="63"/>
      <c r="O15111" s="188">
        <v>39722</v>
      </c>
      <c r="P15111" s="192">
        <f t="shared" si="781"/>
        <v>2008</v>
      </c>
      <c r="Q15111" s="141">
        <f t="shared" si="782"/>
        <v>10</v>
      </c>
      <c r="R15111" s="141">
        <f t="shared" si="783"/>
        <v>1</v>
      </c>
      <c r="S15111" s="9" t="s">
        <v>838</v>
      </c>
      <c r="T15111" s="9" t="s">
        <v>838</v>
      </c>
      <c r="U15111" s="63"/>
      <c r="V15111" s="63"/>
      <c r="W15111" s="63">
        <v>6.4999999999999997E-3</v>
      </c>
      <c r="X15111" s="5" t="s">
        <v>846</v>
      </c>
      <c r="Y15111" s="15"/>
      <c r="Z15111" s="63" t="s">
        <v>1565</v>
      </c>
      <c r="AA15111" s="63" t="s">
        <v>668</v>
      </c>
      <c r="AD15111" s="63" t="s">
        <v>464</v>
      </c>
      <c r="AE15111" s="63"/>
      <c r="AF15111" s="133">
        <v>4.5599999999999995E-2</v>
      </c>
      <c r="AG15111" s="133">
        <v>8.0000000000000002E-3</v>
      </c>
      <c r="AH15111" s="65" t="s">
        <v>871</v>
      </c>
      <c r="AI15111" s="63" t="s">
        <v>699</v>
      </c>
      <c r="AJ15111" s="63"/>
      <c r="AK15111" s="9" t="s">
        <v>701</v>
      </c>
      <c r="AL15111" s="9" t="s">
        <v>426</v>
      </c>
      <c r="AM15111" s="63"/>
      <c r="AN15111" s="63"/>
      <c r="AO15111" s="63"/>
      <c r="AP15111" s="63"/>
      <c r="AQ15111" s="63"/>
      <c r="AR15111" s="63" t="s">
        <v>20</v>
      </c>
      <c r="AS15111" s="63">
        <v>3</v>
      </c>
      <c r="AT15111" s="63">
        <v>16</v>
      </c>
      <c r="AU15111" s="63">
        <v>40</v>
      </c>
      <c r="AV15111" s="63"/>
      <c r="AW15111" s="63">
        <v>0.56999999999999995</v>
      </c>
      <c r="AX15111" s="63">
        <v>1</v>
      </c>
      <c r="AY15111" s="63"/>
      <c r="AZ15111" s="63" t="s">
        <v>21</v>
      </c>
      <c r="BA15111" s="63"/>
      <c r="BB15111" s="9"/>
    </row>
    <row r="15112" spans="1:59" s="5" customFormat="1" ht="12.75" customHeight="1" x14ac:dyDescent="0.3">
      <c r="A15112" s="35">
        <v>70</v>
      </c>
      <c r="B15112" s="5" t="s">
        <v>848</v>
      </c>
      <c r="C15112" s="9" t="s">
        <v>68</v>
      </c>
      <c r="D15112" s="5" t="s">
        <v>252</v>
      </c>
      <c r="E15112" s="9"/>
      <c r="F15112" s="63"/>
      <c r="G15112" s="63"/>
      <c r="O15112" s="188">
        <v>40079</v>
      </c>
      <c r="P15112" s="192">
        <f t="shared" si="781"/>
        <v>2009</v>
      </c>
      <c r="Q15112" s="141">
        <f t="shared" si="782"/>
        <v>9</v>
      </c>
      <c r="R15112" s="141">
        <f t="shared" si="783"/>
        <v>23</v>
      </c>
      <c r="S15112" s="9" t="s">
        <v>838</v>
      </c>
      <c r="T15112" s="9" t="s">
        <v>838</v>
      </c>
      <c r="U15112" s="63"/>
      <c r="V15112" s="63"/>
      <c r="W15112" s="63">
        <v>6.4999999999999997E-3</v>
      </c>
      <c r="X15112" s="5" t="s">
        <v>846</v>
      </c>
      <c r="Y15112" s="15"/>
      <c r="Z15112" s="63" t="s">
        <v>1565</v>
      </c>
      <c r="AA15112" s="63" t="s">
        <v>668</v>
      </c>
      <c r="AD15112" s="63" t="s">
        <v>464</v>
      </c>
      <c r="AE15112" s="63"/>
      <c r="AF15112" s="133">
        <v>3.7600000000000001E-2</v>
      </c>
      <c r="AG15112" s="133">
        <v>8.0000000000000002E-3</v>
      </c>
      <c r="AH15112" s="65" t="s">
        <v>871</v>
      </c>
      <c r="AI15112" s="63" t="s">
        <v>699</v>
      </c>
      <c r="AJ15112" s="63"/>
      <c r="AK15112" s="9" t="s">
        <v>701</v>
      </c>
      <c r="AL15112" s="9" t="s">
        <v>426</v>
      </c>
      <c r="AM15112" s="63"/>
      <c r="AN15112" s="63"/>
      <c r="AO15112" s="63"/>
      <c r="AP15112" s="63"/>
      <c r="AQ15112" s="63"/>
      <c r="AR15112" s="63" t="s">
        <v>20</v>
      </c>
      <c r="AS15112" s="63">
        <v>5</v>
      </c>
      <c r="AT15112" s="63">
        <v>18</v>
      </c>
      <c r="AU15112" s="63">
        <v>62</v>
      </c>
      <c r="AV15112" s="63">
        <v>0.19</v>
      </c>
      <c r="AW15112" s="63">
        <v>0.47</v>
      </c>
      <c r="AX15112" s="63">
        <v>1</v>
      </c>
      <c r="AY15112" s="63"/>
      <c r="AZ15112" s="63" t="s">
        <v>21</v>
      </c>
      <c r="BA15112" s="63"/>
      <c r="BB15112" s="9"/>
    </row>
    <row r="15113" spans="1:59" s="5" customFormat="1" ht="12.75" customHeight="1" x14ac:dyDescent="0.3">
      <c r="A15113" s="35">
        <v>89</v>
      </c>
      <c r="B15113" s="5" t="s">
        <v>848</v>
      </c>
      <c r="C15113" s="9" t="s">
        <v>68</v>
      </c>
      <c r="D15113" s="5" t="s">
        <v>252</v>
      </c>
      <c r="E15113" s="9"/>
      <c r="F15113" s="63"/>
      <c r="G15113" s="63"/>
      <c r="O15113" s="188">
        <v>40430</v>
      </c>
      <c r="P15113" s="192">
        <f t="shared" si="781"/>
        <v>2010</v>
      </c>
      <c r="Q15113" s="141">
        <f t="shared" si="782"/>
        <v>9</v>
      </c>
      <c r="R15113" s="141">
        <f t="shared" si="783"/>
        <v>9</v>
      </c>
      <c r="S15113" s="9" t="s">
        <v>838</v>
      </c>
      <c r="T15113" s="9" t="s">
        <v>838</v>
      </c>
      <c r="U15113" s="63"/>
      <c r="V15113" s="63"/>
      <c r="W15113" s="63">
        <v>6.4999999999999997E-3</v>
      </c>
      <c r="X15113" s="5" t="s">
        <v>846</v>
      </c>
      <c r="Y15113" s="15"/>
      <c r="Z15113" s="63" t="s">
        <v>1565</v>
      </c>
      <c r="AA15113" s="63" t="s">
        <v>668</v>
      </c>
      <c r="AD15113" s="63" t="s">
        <v>464</v>
      </c>
      <c r="AE15113" s="63"/>
      <c r="AF15113" s="133">
        <v>8.1000000000000016E-2</v>
      </c>
      <c r="AG15113" s="133">
        <v>1.7999999999999999E-2</v>
      </c>
      <c r="AH15113" s="65" t="s">
        <v>871</v>
      </c>
      <c r="AI15113" s="63" t="s">
        <v>699</v>
      </c>
      <c r="AJ15113" s="63"/>
      <c r="AK15113" s="9" t="s">
        <v>701</v>
      </c>
      <c r="AL15113" s="9" t="s">
        <v>426</v>
      </c>
      <c r="AM15113" s="63"/>
      <c r="AN15113" s="63"/>
      <c r="AO15113" s="63"/>
      <c r="AP15113" s="63"/>
      <c r="AQ15113" s="63"/>
      <c r="AR15113" s="63" t="s">
        <v>20</v>
      </c>
      <c r="AS15113" s="63">
        <v>5</v>
      </c>
      <c r="AT15113" s="63">
        <v>17</v>
      </c>
      <c r="AU15113" s="63">
        <v>54</v>
      </c>
      <c r="AV15113" s="63"/>
      <c r="AW15113" s="63">
        <v>0.45</v>
      </c>
      <c r="AX15113" s="63">
        <v>1</v>
      </c>
      <c r="AY15113" s="63"/>
      <c r="AZ15113" s="63" t="s">
        <v>21</v>
      </c>
      <c r="BA15113" s="63"/>
      <c r="BB15113" s="9"/>
    </row>
    <row r="15114" spans="1:59" s="5" customFormat="1" ht="12.75" customHeight="1" x14ac:dyDescent="0.3">
      <c r="A15114" s="35">
        <v>156</v>
      </c>
      <c r="B15114" s="5" t="s">
        <v>848</v>
      </c>
      <c r="C15114" s="9" t="s">
        <v>68</v>
      </c>
      <c r="D15114" s="5" t="s">
        <v>252</v>
      </c>
      <c r="E15114" s="9"/>
      <c r="F15114" s="63"/>
      <c r="G15114" s="63"/>
      <c r="O15114" s="188">
        <v>41537</v>
      </c>
      <c r="P15114" s="192">
        <f t="shared" si="781"/>
        <v>2013</v>
      </c>
      <c r="Q15114" s="141">
        <f t="shared" si="782"/>
        <v>9</v>
      </c>
      <c r="R15114" s="141">
        <f t="shared" si="783"/>
        <v>20</v>
      </c>
      <c r="S15114" s="9" t="s">
        <v>838</v>
      </c>
      <c r="T15114" s="9" t="s">
        <v>838</v>
      </c>
      <c r="U15114" s="63"/>
      <c r="V15114" s="63"/>
      <c r="W15114" s="63">
        <v>6.4999999999999997E-3</v>
      </c>
      <c r="X15114" s="5" t="s">
        <v>846</v>
      </c>
      <c r="Y15114" s="15"/>
      <c r="Z15114" s="63" t="s">
        <v>1565</v>
      </c>
      <c r="AA15114" s="63" t="s">
        <v>668</v>
      </c>
      <c r="AD15114" s="63" t="s">
        <v>464</v>
      </c>
      <c r="AE15114" s="63"/>
      <c r="AF15114" s="133">
        <v>3.1800000000000002E-2</v>
      </c>
      <c r="AG15114" s="133">
        <v>6.0000000000000001E-3</v>
      </c>
      <c r="AH15114" s="65" t="s">
        <v>871</v>
      </c>
      <c r="AI15114" s="63" t="s">
        <v>699</v>
      </c>
      <c r="AJ15114" s="63"/>
      <c r="AK15114" s="9" t="s">
        <v>701</v>
      </c>
      <c r="AL15114" s="9" t="s">
        <v>426</v>
      </c>
      <c r="AM15114" s="63"/>
      <c r="AN15114" s="63"/>
      <c r="AO15114" s="63"/>
      <c r="AP15114" s="63"/>
      <c r="AQ15114" s="63"/>
      <c r="AR15114" s="63" t="s">
        <v>20</v>
      </c>
      <c r="AS15114" s="63">
        <v>4</v>
      </c>
      <c r="AT15114" s="63">
        <v>16</v>
      </c>
      <c r="AU15114" s="63">
        <v>51</v>
      </c>
      <c r="AV15114" s="63"/>
      <c r="AW15114" s="63">
        <v>0.53</v>
      </c>
      <c r="AX15114" s="63">
        <v>1</v>
      </c>
      <c r="AY15114" s="63"/>
      <c r="AZ15114" s="63" t="s">
        <v>21</v>
      </c>
      <c r="BA15114" s="63"/>
      <c r="BB15114" s="9"/>
    </row>
    <row r="15115" spans="1:59" s="5" customFormat="1" ht="12.75" customHeight="1" x14ac:dyDescent="0.3">
      <c r="A15115" s="35">
        <v>45</v>
      </c>
      <c r="B15115" s="5" t="s">
        <v>848</v>
      </c>
      <c r="C15115" s="9" t="s">
        <v>68</v>
      </c>
      <c r="D15115" s="5" t="s">
        <v>252</v>
      </c>
      <c r="E15115" s="9"/>
      <c r="F15115" s="63"/>
      <c r="G15115" s="63"/>
      <c r="O15115" s="188">
        <v>39722</v>
      </c>
      <c r="P15115" s="192">
        <f t="shared" si="781"/>
        <v>2008</v>
      </c>
      <c r="Q15115" s="141">
        <f t="shared" si="782"/>
        <v>10</v>
      </c>
      <c r="R15115" s="141">
        <f t="shared" si="783"/>
        <v>1</v>
      </c>
      <c r="S15115" s="9" t="s">
        <v>838</v>
      </c>
      <c r="T15115" s="9" t="s">
        <v>838</v>
      </c>
      <c r="U15115" s="63"/>
      <c r="V15115" s="63"/>
      <c r="W15115" s="63">
        <v>6.4999999999999997E-3</v>
      </c>
      <c r="X15115" s="5" t="s">
        <v>846</v>
      </c>
      <c r="Y15115" s="15"/>
      <c r="Z15115" s="63" t="s">
        <v>1566</v>
      </c>
      <c r="AA15115" s="63" t="s">
        <v>665</v>
      </c>
      <c r="AD15115" s="63" t="s">
        <v>464</v>
      </c>
      <c r="AE15115" s="63"/>
      <c r="AF15115" s="133">
        <v>3.4199999999999994E-3</v>
      </c>
      <c r="AG15115" s="133">
        <v>5.9999999999999995E-4</v>
      </c>
      <c r="AH15115" s="65" t="s">
        <v>871</v>
      </c>
      <c r="AI15115" s="63" t="s">
        <v>699</v>
      </c>
      <c r="AJ15115" s="63"/>
      <c r="AK15115" s="9" t="s">
        <v>701</v>
      </c>
      <c r="AL15115" s="9" t="s">
        <v>426</v>
      </c>
      <c r="AM15115" s="63"/>
      <c r="AN15115" s="63"/>
      <c r="AO15115" s="63"/>
      <c r="AP15115" s="63"/>
      <c r="AQ15115" s="63"/>
      <c r="AR15115" s="63" t="s">
        <v>20</v>
      </c>
      <c r="AS15115" s="63">
        <v>3</v>
      </c>
      <c r="AT15115" s="63">
        <v>16</v>
      </c>
      <c r="AU15115" s="63">
        <v>40</v>
      </c>
      <c r="AV15115" s="63"/>
      <c r="AW15115" s="63">
        <v>0.56999999999999995</v>
      </c>
      <c r="AX15115" s="63">
        <v>1</v>
      </c>
      <c r="AY15115" s="63"/>
      <c r="AZ15115" s="63" t="s">
        <v>21</v>
      </c>
      <c r="BA15115" s="63"/>
      <c r="BB15115" s="9"/>
    </row>
    <row r="15116" spans="1:59" s="5" customFormat="1" ht="12.75" customHeight="1" x14ac:dyDescent="0.3">
      <c r="A15116" s="35">
        <v>70</v>
      </c>
      <c r="B15116" s="5" t="s">
        <v>848</v>
      </c>
      <c r="C15116" s="9" t="s">
        <v>68</v>
      </c>
      <c r="D15116" s="5" t="s">
        <v>252</v>
      </c>
      <c r="E15116" s="9"/>
      <c r="F15116" s="63"/>
      <c r="G15116" s="63"/>
      <c r="O15116" s="188">
        <v>40079</v>
      </c>
      <c r="P15116" s="192">
        <f t="shared" si="781"/>
        <v>2009</v>
      </c>
      <c r="Q15116" s="141">
        <f t="shared" si="782"/>
        <v>9</v>
      </c>
      <c r="R15116" s="141">
        <f t="shared" si="783"/>
        <v>23</v>
      </c>
      <c r="S15116" s="9" t="s">
        <v>838</v>
      </c>
      <c r="T15116" s="9" t="s">
        <v>838</v>
      </c>
      <c r="U15116" s="63"/>
      <c r="V15116" s="63"/>
      <c r="W15116" s="63">
        <v>6.4999999999999997E-3</v>
      </c>
      <c r="X15116" s="5" t="s">
        <v>846</v>
      </c>
      <c r="Y15116" s="15"/>
      <c r="Z15116" s="63" t="s">
        <v>1566</v>
      </c>
      <c r="AA15116" s="63" t="s">
        <v>665</v>
      </c>
      <c r="AD15116" s="63" t="s">
        <v>464</v>
      </c>
      <c r="AE15116" s="63"/>
      <c r="AF15116" s="133">
        <v>2.3500000000000001E-3</v>
      </c>
      <c r="AG15116" s="133">
        <v>5.0000000000000001E-4</v>
      </c>
      <c r="AH15116" s="65" t="s">
        <v>871</v>
      </c>
      <c r="AI15116" s="63" t="s">
        <v>699</v>
      </c>
      <c r="AJ15116" s="63"/>
      <c r="AK15116" s="9" t="s">
        <v>701</v>
      </c>
      <c r="AL15116" s="9" t="s">
        <v>426</v>
      </c>
      <c r="AM15116" s="63"/>
      <c r="AN15116" s="63"/>
      <c r="AO15116" s="63"/>
      <c r="AP15116" s="63"/>
      <c r="AQ15116" s="63"/>
      <c r="AR15116" s="63" t="s">
        <v>20</v>
      </c>
      <c r="AS15116" s="63">
        <v>5</v>
      </c>
      <c r="AT15116" s="63">
        <v>18</v>
      </c>
      <c r="AU15116" s="63">
        <v>62</v>
      </c>
      <c r="AV15116" s="63">
        <v>0.19</v>
      </c>
      <c r="AW15116" s="63">
        <v>0.47</v>
      </c>
      <c r="AX15116" s="63">
        <v>1</v>
      </c>
      <c r="AY15116" s="63"/>
      <c r="AZ15116" s="63" t="s">
        <v>21</v>
      </c>
      <c r="BA15116" s="63"/>
      <c r="BB15116" s="9"/>
    </row>
    <row r="15117" spans="1:59" s="5" customFormat="1" ht="12.75" customHeight="1" x14ac:dyDescent="0.3">
      <c r="A15117" s="35">
        <v>89</v>
      </c>
      <c r="B15117" s="5" t="s">
        <v>848</v>
      </c>
      <c r="C15117" s="9" t="s">
        <v>68</v>
      </c>
      <c r="D15117" s="5" t="s">
        <v>252</v>
      </c>
      <c r="E15117" s="9"/>
      <c r="F15117" s="63"/>
      <c r="G15117" s="63"/>
      <c r="O15117" s="188">
        <v>40430</v>
      </c>
      <c r="P15117" s="192">
        <f t="shared" si="781"/>
        <v>2010</v>
      </c>
      <c r="Q15117" s="141">
        <f t="shared" si="782"/>
        <v>9</v>
      </c>
      <c r="R15117" s="141">
        <f t="shared" si="783"/>
        <v>9</v>
      </c>
      <c r="S15117" s="9" t="s">
        <v>838</v>
      </c>
      <c r="T15117" s="9" t="s">
        <v>838</v>
      </c>
      <c r="U15117" s="63"/>
      <c r="V15117" s="63"/>
      <c r="W15117" s="63">
        <v>6.4999999999999997E-3</v>
      </c>
      <c r="X15117" s="5" t="s">
        <v>846</v>
      </c>
      <c r="Y15117" s="15"/>
      <c r="Z15117" s="63" t="s">
        <v>1566</v>
      </c>
      <c r="AA15117" s="63" t="s">
        <v>665</v>
      </c>
      <c r="AD15117" s="63" t="s">
        <v>464</v>
      </c>
      <c r="AE15117" s="63"/>
      <c r="AF15117" s="133">
        <v>4.5000000000000005E-3</v>
      </c>
      <c r="AG15117" s="133">
        <v>1E-3</v>
      </c>
      <c r="AH15117" s="65" t="s">
        <v>871</v>
      </c>
      <c r="AI15117" s="63" t="s">
        <v>699</v>
      </c>
      <c r="AJ15117" s="63"/>
      <c r="AK15117" s="9" t="s">
        <v>701</v>
      </c>
      <c r="AL15117" s="9" t="s">
        <v>426</v>
      </c>
      <c r="AM15117" s="63"/>
      <c r="AN15117" s="63"/>
      <c r="AO15117" s="63"/>
      <c r="AP15117" s="63"/>
      <c r="AQ15117" s="63"/>
      <c r="AR15117" s="63" t="s">
        <v>20</v>
      </c>
      <c r="AS15117" s="63">
        <v>5</v>
      </c>
      <c r="AT15117" s="63">
        <v>17</v>
      </c>
      <c r="AU15117" s="63">
        <v>54</v>
      </c>
      <c r="AV15117" s="63"/>
      <c r="AW15117" s="63">
        <v>0.45</v>
      </c>
      <c r="AX15117" s="63">
        <v>1</v>
      </c>
      <c r="AY15117" s="63"/>
      <c r="AZ15117" s="63" t="s">
        <v>21</v>
      </c>
      <c r="BA15117" s="63"/>
      <c r="BB15117" s="9"/>
    </row>
    <row r="15118" spans="1:59" s="5" customFormat="1" ht="12.75" customHeight="1" x14ac:dyDescent="0.3">
      <c r="A15118" s="35">
        <v>156</v>
      </c>
      <c r="B15118" s="5" t="s">
        <v>848</v>
      </c>
      <c r="C15118" s="9" t="s">
        <v>68</v>
      </c>
      <c r="D15118" s="5" t="s">
        <v>252</v>
      </c>
      <c r="E15118" s="9"/>
      <c r="F15118" s="63"/>
      <c r="G15118" s="63"/>
      <c r="O15118" s="188">
        <v>41537</v>
      </c>
      <c r="P15118" s="192">
        <f t="shared" si="781"/>
        <v>2013</v>
      </c>
      <c r="Q15118" s="141">
        <f t="shared" si="782"/>
        <v>9</v>
      </c>
      <c r="R15118" s="141">
        <f t="shared" si="783"/>
        <v>20</v>
      </c>
      <c r="S15118" s="9" t="s">
        <v>838</v>
      </c>
      <c r="T15118" s="9" t="s">
        <v>838</v>
      </c>
      <c r="U15118" s="63"/>
      <c r="V15118" s="63"/>
      <c r="W15118" s="63">
        <v>6.4999999999999997E-3</v>
      </c>
      <c r="X15118" s="5" t="s">
        <v>846</v>
      </c>
      <c r="Y15118" s="15"/>
      <c r="Z15118" s="63" t="s">
        <v>1566</v>
      </c>
      <c r="AA15118" s="63" t="s">
        <v>665</v>
      </c>
      <c r="AD15118" s="63" t="s">
        <v>464</v>
      </c>
      <c r="AE15118" s="63"/>
      <c r="AF15118" s="133">
        <v>1.06E-3</v>
      </c>
      <c r="AG15118" s="133">
        <v>2.0000000000000001E-4</v>
      </c>
      <c r="AH15118" s="65" t="s">
        <v>871</v>
      </c>
      <c r="AI15118" s="63" t="s">
        <v>699</v>
      </c>
      <c r="AJ15118" s="63"/>
      <c r="AK15118" s="9" t="s">
        <v>701</v>
      </c>
      <c r="AL15118" s="9" t="s">
        <v>426</v>
      </c>
      <c r="AM15118" s="63"/>
      <c r="AN15118" s="63"/>
      <c r="AO15118" s="63"/>
      <c r="AP15118" s="63"/>
      <c r="AQ15118" s="63"/>
      <c r="AR15118" s="63" t="s">
        <v>20</v>
      </c>
      <c r="AS15118" s="63">
        <v>4</v>
      </c>
      <c r="AT15118" s="63">
        <v>16</v>
      </c>
      <c r="AU15118" s="63">
        <v>51</v>
      </c>
      <c r="AV15118" s="63"/>
      <c r="AW15118" s="63">
        <v>0.53</v>
      </c>
      <c r="AX15118" s="63">
        <v>1</v>
      </c>
      <c r="AY15118" s="63"/>
      <c r="AZ15118" s="63" t="s">
        <v>21</v>
      </c>
      <c r="BA15118" s="63"/>
      <c r="BB15118" s="9"/>
    </row>
    <row r="15119" spans="1:59" s="5" customFormat="1" ht="12.75" customHeight="1" x14ac:dyDescent="0.3">
      <c r="A15119" s="35">
        <v>480</v>
      </c>
      <c r="B15119" s="5" t="s">
        <v>848</v>
      </c>
      <c r="C15119" s="9" t="s">
        <v>68</v>
      </c>
      <c r="D15119" s="5" t="s">
        <v>252</v>
      </c>
      <c r="E15119" s="9"/>
      <c r="F15119" s="63">
        <v>6607629</v>
      </c>
      <c r="G15119" s="63">
        <v>1620008</v>
      </c>
      <c r="H15119" s="5" t="s">
        <v>586</v>
      </c>
      <c r="O15119" s="188">
        <v>38718</v>
      </c>
      <c r="P15119" s="192">
        <f t="shared" si="781"/>
        <v>2006</v>
      </c>
      <c r="Q15119" s="141">
        <f t="shared" si="782"/>
        <v>1</v>
      </c>
      <c r="R15119" s="141">
        <f t="shared" si="783"/>
        <v>1</v>
      </c>
      <c r="S15119" s="9" t="s">
        <v>819</v>
      </c>
      <c r="T15119" s="9"/>
      <c r="U15119" s="63"/>
      <c r="V15119" s="63"/>
      <c r="W15119" s="63"/>
      <c r="Y15119" s="15" t="s">
        <v>140</v>
      </c>
      <c r="Z15119" s="63" t="s">
        <v>1537</v>
      </c>
      <c r="AA15119" s="63" t="s">
        <v>294</v>
      </c>
      <c r="AD15119" s="63" t="s">
        <v>388</v>
      </c>
      <c r="AE15119" s="63"/>
      <c r="AF15119" s="133">
        <v>7.0999999999999998E-7</v>
      </c>
      <c r="AG15119" s="133">
        <v>0.71</v>
      </c>
      <c r="AH15119" s="65" t="s">
        <v>81</v>
      </c>
      <c r="AI15119" s="63" t="s">
        <v>194</v>
      </c>
      <c r="AJ15119" s="63"/>
      <c r="AK15119" s="9" t="s">
        <v>82</v>
      </c>
      <c r="AL15119" s="9" t="s">
        <v>527</v>
      </c>
      <c r="AM15119" s="63">
        <v>0.5</v>
      </c>
      <c r="AN15119" s="63"/>
      <c r="AO15119" s="63" t="s">
        <v>19</v>
      </c>
      <c r="AP15119" s="63" t="s">
        <v>19</v>
      </c>
      <c r="AQ15119" s="63" t="s">
        <v>190</v>
      </c>
      <c r="AR15119" s="63" t="s">
        <v>19</v>
      </c>
      <c r="AS15119" s="63" t="s">
        <v>19</v>
      </c>
      <c r="AT15119" s="63" t="s">
        <v>19</v>
      </c>
      <c r="AU15119" s="63" t="s">
        <v>19</v>
      </c>
      <c r="AV15119" s="63" t="s">
        <v>19</v>
      </c>
      <c r="AW15119" s="63" t="s">
        <v>19</v>
      </c>
      <c r="AX15119" s="63" t="s">
        <v>19</v>
      </c>
      <c r="AY15119" s="63" t="s">
        <v>19</v>
      </c>
      <c r="AZ15119" s="63" t="s">
        <v>19</v>
      </c>
      <c r="BA15119" s="63"/>
      <c r="BB15119" s="11"/>
      <c r="BC15119" s="8"/>
      <c r="BG15119" s="8"/>
    </row>
    <row r="15120" spans="1:59" s="5" customFormat="1" ht="12.75" customHeight="1" x14ac:dyDescent="0.3">
      <c r="A15120" s="35">
        <v>480</v>
      </c>
      <c r="B15120" s="5" t="s">
        <v>848</v>
      </c>
      <c r="C15120" s="9" t="s">
        <v>68</v>
      </c>
      <c r="D15120" s="5" t="s">
        <v>252</v>
      </c>
      <c r="E15120" s="9"/>
      <c r="F15120" s="63">
        <v>6607629</v>
      </c>
      <c r="G15120" s="63">
        <v>1620008</v>
      </c>
      <c r="H15120" s="5" t="s">
        <v>586</v>
      </c>
      <c r="O15120" s="188">
        <v>38718</v>
      </c>
      <c r="P15120" s="192">
        <f t="shared" si="781"/>
        <v>2006</v>
      </c>
      <c r="Q15120" s="141">
        <f t="shared" si="782"/>
        <v>1</v>
      </c>
      <c r="R15120" s="141">
        <f t="shared" si="783"/>
        <v>1</v>
      </c>
      <c r="S15120" s="9" t="s">
        <v>819</v>
      </c>
      <c r="T15120" s="9"/>
      <c r="U15120" s="63"/>
      <c r="V15120" s="63"/>
      <c r="W15120" s="63"/>
      <c r="Y15120" s="15" t="s">
        <v>140</v>
      </c>
      <c r="Z15120" s="63" t="s">
        <v>1537</v>
      </c>
      <c r="AA15120" s="63" t="s">
        <v>294</v>
      </c>
      <c r="AD15120" s="63" t="s">
        <v>388</v>
      </c>
      <c r="AE15120" s="63" t="s">
        <v>121</v>
      </c>
      <c r="AF15120" s="133">
        <v>5.0000000000000001E-4</v>
      </c>
      <c r="AG15120" s="133" t="s">
        <v>121</v>
      </c>
      <c r="AH15120" s="65" t="s">
        <v>81</v>
      </c>
      <c r="AI15120" s="63" t="s">
        <v>81</v>
      </c>
      <c r="AJ15120" s="63" t="s">
        <v>415</v>
      </c>
      <c r="AK15120" s="9" t="s">
        <v>82</v>
      </c>
      <c r="AL15120" s="9" t="s">
        <v>527</v>
      </c>
      <c r="AM15120" s="63">
        <v>0.5</v>
      </c>
      <c r="AN15120" s="63"/>
      <c r="AO15120" s="63" t="s">
        <v>19</v>
      </c>
      <c r="AP15120" s="63" t="s">
        <v>19</v>
      </c>
      <c r="AQ15120" s="63" t="s">
        <v>189</v>
      </c>
      <c r="AR15120" s="63" t="s">
        <v>19</v>
      </c>
      <c r="AS15120" s="63" t="s">
        <v>19</v>
      </c>
      <c r="AT15120" s="63" t="s">
        <v>19</v>
      </c>
      <c r="AU15120" s="63" t="s">
        <v>19</v>
      </c>
      <c r="AV15120" s="63" t="s">
        <v>19</v>
      </c>
      <c r="AW15120" s="63" t="s">
        <v>19</v>
      </c>
      <c r="AX15120" s="63" t="s">
        <v>19</v>
      </c>
      <c r="AY15120" s="63" t="s">
        <v>19</v>
      </c>
      <c r="AZ15120" s="63" t="s">
        <v>19</v>
      </c>
      <c r="BA15120" s="63"/>
      <c r="BB15120" s="11"/>
      <c r="BC15120" s="8"/>
      <c r="BG15120" s="8"/>
    </row>
    <row r="15121" spans="1:59" s="5" customFormat="1" ht="12.75" customHeight="1" x14ac:dyDescent="0.3">
      <c r="A15121" s="35">
        <v>480</v>
      </c>
      <c r="B15121" s="5" t="s">
        <v>848</v>
      </c>
      <c r="C15121" s="9" t="s">
        <v>68</v>
      </c>
      <c r="D15121" s="5" t="s">
        <v>252</v>
      </c>
      <c r="E15121" s="9"/>
      <c r="F15121" s="63">
        <v>6607629</v>
      </c>
      <c r="G15121" s="63">
        <v>1620008</v>
      </c>
      <c r="H15121" s="5" t="s">
        <v>586</v>
      </c>
      <c r="O15121" s="188">
        <v>38718</v>
      </c>
      <c r="P15121" s="192">
        <f t="shared" si="781"/>
        <v>2006</v>
      </c>
      <c r="Q15121" s="141">
        <f t="shared" si="782"/>
        <v>1</v>
      </c>
      <c r="R15121" s="141">
        <f t="shared" si="783"/>
        <v>1</v>
      </c>
      <c r="S15121" s="9" t="s">
        <v>819</v>
      </c>
      <c r="T15121" s="9"/>
      <c r="U15121" s="63"/>
      <c r="V15121" s="63"/>
      <c r="W15121" s="63"/>
      <c r="Y15121" s="15" t="s">
        <v>140</v>
      </c>
      <c r="Z15121" s="63" t="s">
        <v>1537</v>
      </c>
      <c r="AA15121" s="63" t="s">
        <v>294</v>
      </c>
      <c r="AD15121" s="63" t="s">
        <v>388</v>
      </c>
      <c r="AE15121" s="63" t="s">
        <v>121</v>
      </c>
      <c r="AF15121" s="133">
        <v>5.0000000000000001E-4</v>
      </c>
      <c r="AG15121" s="133" t="s">
        <v>121</v>
      </c>
      <c r="AH15121" s="65" t="s">
        <v>81</v>
      </c>
      <c r="AI15121" s="63" t="s">
        <v>81</v>
      </c>
      <c r="AJ15121" s="63" t="s">
        <v>585</v>
      </c>
      <c r="AK15121" s="9" t="s">
        <v>82</v>
      </c>
      <c r="AL15121" s="9" t="s">
        <v>527</v>
      </c>
      <c r="AM15121" s="63">
        <v>0.5</v>
      </c>
      <c r="AN15121" s="63"/>
      <c r="AO15121" s="63" t="s">
        <v>19</v>
      </c>
      <c r="AP15121" s="63" t="s">
        <v>19</v>
      </c>
      <c r="AQ15121" s="63" t="s">
        <v>83</v>
      </c>
      <c r="AR15121" s="63" t="s">
        <v>19</v>
      </c>
      <c r="AS15121" s="63" t="s">
        <v>19</v>
      </c>
      <c r="AT15121" s="63" t="s">
        <v>19</v>
      </c>
      <c r="AU15121" s="63" t="s">
        <v>19</v>
      </c>
      <c r="AV15121" s="63" t="s">
        <v>19</v>
      </c>
      <c r="AW15121" s="63" t="s">
        <v>19</v>
      </c>
      <c r="AX15121" s="63" t="s">
        <v>19</v>
      </c>
      <c r="AY15121" s="63" t="s">
        <v>19</v>
      </c>
      <c r="AZ15121" s="63" t="s">
        <v>19</v>
      </c>
      <c r="BA15121" s="63"/>
      <c r="BB15121" s="11"/>
      <c r="BC15121" s="8"/>
      <c r="BG15121" s="8"/>
    </row>
    <row r="15122" spans="1:59" s="5" customFormat="1" ht="12.75" customHeight="1" x14ac:dyDescent="0.3">
      <c r="A15122" s="35">
        <v>23</v>
      </c>
      <c r="B15122" s="8" t="s">
        <v>848</v>
      </c>
      <c r="C15122" s="11" t="s">
        <v>68</v>
      </c>
      <c r="D15122" s="8" t="s">
        <v>252</v>
      </c>
      <c r="E15122" s="11"/>
      <c r="F15122" s="65"/>
      <c r="G15122" s="65"/>
      <c r="H15122" s="8"/>
      <c r="I15122" s="8"/>
      <c r="J15122" s="8"/>
      <c r="K15122" s="8"/>
      <c r="L15122" s="8"/>
      <c r="M15122" s="8"/>
      <c r="N15122" s="8"/>
      <c r="O15122" s="188">
        <v>39337</v>
      </c>
      <c r="P15122" s="192">
        <f t="shared" si="781"/>
        <v>2007</v>
      </c>
      <c r="Q15122" s="141">
        <f t="shared" si="782"/>
        <v>9</v>
      </c>
      <c r="R15122" s="141">
        <f t="shared" si="783"/>
        <v>12</v>
      </c>
      <c r="S15122" s="11" t="s">
        <v>819</v>
      </c>
      <c r="T15122" s="11" t="s">
        <v>819</v>
      </c>
      <c r="U15122" s="65"/>
      <c r="V15122" s="65"/>
      <c r="W15122" s="65">
        <v>125</v>
      </c>
      <c r="X15122" s="4" t="s">
        <v>870</v>
      </c>
      <c r="Y15122" s="124" t="s">
        <v>140</v>
      </c>
      <c r="Z15122" s="63" t="s">
        <v>1537</v>
      </c>
      <c r="AA15122" s="65" t="s">
        <v>294</v>
      </c>
      <c r="AB15122" s="8"/>
      <c r="AC15122" s="8"/>
      <c r="AD15122" s="65" t="s">
        <v>464</v>
      </c>
      <c r="AE15122" s="65"/>
      <c r="AF15122" s="133">
        <v>0.79799999999999993</v>
      </c>
      <c r="AG15122" s="133">
        <v>0.14000000000000001</v>
      </c>
      <c r="AH15122" s="65" t="s">
        <v>871</v>
      </c>
      <c r="AI15122" s="65" t="s">
        <v>699</v>
      </c>
      <c r="AJ15122" s="65"/>
      <c r="AK15122" s="11" t="s">
        <v>701</v>
      </c>
      <c r="AL15122" s="11" t="s">
        <v>426</v>
      </c>
      <c r="AM15122" s="65"/>
      <c r="AN15122" s="65"/>
      <c r="AO15122" s="65"/>
      <c r="AP15122" s="65"/>
      <c r="AQ15122" s="65"/>
      <c r="AR15122" s="65" t="s">
        <v>20</v>
      </c>
      <c r="AS15122" s="65">
        <v>5</v>
      </c>
      <c r="AT15122" s="65">
        <v>17</v>
      </c>
      <c r="AU15122" s="65">
        <v>44</v>
      </c>
      <c r="AV15122" s="65"/>
      <c r="AW15122" s="65">
        <v>0.56999999999999995</v>
      </c>
      <c r="AX15122" s="65">
        <v>1</v>
      </c>
      <c r="AY15122" s="65"/>
      <c r="AZ15122" s="65" t="s">
        <v>21</v>
      </c>
      <c r="BA15122" s="65"/>
      <c r="BB15122" s="9"/>
    </row>
    <row r="15123" spans="1:59" s="5" customFormat="1" ht="12.75" customHeight="1" x14ac:dyDescent="0.3">
      <c r="A15123" s="35">
        <v>45</v>
      </c>
      <c r="B15123" s="8" t="s">
        <v>848</v>
      </c>
      <c r="C15123" s="11" t="s">
        <v>68</v>
      </c>
      <c r="D15123" s="8" t="s">
        <v>252</v>
      </c>
      <c r="E15123" s="11"/>
      <c r="F15123" s="65"/>
      <c r="G15123" s="65"/>
      <c r="H15123" s="8"/>
      <c r="I15123" s="8"/>
      <c r="J15123" s="8"/>
      <c r="K15123" s="8"/>
      <c r="L15123" s="8"/>
      <c r="M15123" s="8"/>
      <c r="N15123" s="8"/>
      <c r="O15123" s="188">
        <v>39722</v>
      </c>
      <c r="P15123" s="192">
        <f t="shared" si="781"/>
        <v>2008</v>
      </c>
      <c r="Q15123" s="141">
        <f t="shared" si="782"/>
        <v>10</v>
      </c>
      <c r="R15123" s="141">
        <f t="shared" si="783"/>
        <v>1</v>
      </c>
      <c r="S15123" s="11" t="s">
        <v>819</v>
      </c>
      <c r="T15123" s="11" t="s">
        <v>819</v>
      </c>
      <c r="U15123" s="65"/>
      <c r="V15123" s="65"/>
      <c r="W15123" s="65">
        <v>125</v>
      </c>
      <c r="X15123" s="4" t="s">
        <v>870</v>
      </c>
      <c r="Y15123" s="124" t="s">
        <v>140</v>
      </c>
      <c r="Z15123" s="63" t="s">
        <v>1537</v>
      </c>
      <c r="AA15123" s="65" t="s">
        <v>294</v>
      </c>
      <c r="AB15123" s="8"/>
      <c r="AC15123" s="8"/>
      <c r="AD15123" s="65" t="s">
        <v>464</v>
      </c>
      <c r="AE15123" s="65"/>
      <c r="AF15123" s="133">
        <v>0.39329999999999993</v>
      </c>
      <c r="AG15123" s="133">
        <v>6.9000000000000006E-2</v>
      </c>
      <c r="AH15123" s="65" t="s">
        <v>871</v>
      </c>
      <c r="AI15123" s="65" t="s">
        <v>699</v>
      </c>
      <c r="AJ15123" s="65"/>
      <c r="AK15123" s="11" t="s">
        <v>701</v>
      </c>
      <c r="AL15123" s="11" t="s">
        <v>426</v>
      </c>
      <c r="AM15123" s="65"/>
      <c r="AN15123" s="65"/>
      <c r="AO15123" s="65"/>
      <c r="AP15123" s="65"/>
      <c r="AQ15123" s="65"/>
      <c r="AR15123" s="65" t="s">
        <v>20</v>
      </c>
      <c r="AS15123" s="65">
        <v>3</v>
      </c>
      <c r="AT15123" s="65">
        <v>16</v>
      </c>
      <c r="AU15123" s="65">
        <v>40</v>
      </c>
      <c r="AV15123" s="65"/>
      <c r="AW15123" s="65">
        <v>0.56999999999999995</v>
      </c>
      <c r="AX15123" s="65">
        <v>1</v>
      </c>
      <c r="AY15123" s="65"/>
      <c r="AZ15123" s="65" t="s">
        <v>21</v>
      </c>
      <c r="BA15123" s="65"/>
      <c r="BB15123" s="9"/>
    </row>
    <row r="15124" spans="1:59" s="5" customFormat="1" ht="12.75" customHeight="1" x14ac:dyDescent="0.3">
      <c r="A15124" s="35">
        <v>70</v>
      </c>
      <c r="B15124" s="8" t="s">
        <v>848</v>
      </c>
      <c r="C15124" s="11" t="s">
        <v>68</v>
      </c>
      <c r="D15124" s="8" t="s">
        <v>252</v>
      </c>
      <c r="E15124" s="11"/>
      <c r="F15124" s="65"/>
      <c r="G15124" s="65"/>
      <c r="H15124" s="8"/>
      <c r="I15124" s="8"/>
      <c r="J15124" s="8"/>
      <c r="K15124" s="8"/>
      <c r="L15124" s="8"/>
      <c r="M15124" s="8"/>
      <c r="N15124" s="8"/>
      <c r="O15124" s="188">
        <v>40079</v>
      </c>
      <c r="P15124" s="192">
        <f t="shared" si="781"/>
        <v>2009</v>
      </c>
      <c r="Q15124" s="141">
        <f t="shared" si="782"/>
        <v>9</v>
      </c>
      <c r="R15124" s="141">
        <f t="shared" ref="R15124:R15129" si="784">DAY(O15124)</f>
        <v>23</v>
      </c>
      <c r="S15124" s="11" t="s">
        <v>819</v>
      </c>
      <c r="T15124" s="11" t="s">
        <v>819</v>
      </c>
      <c r="U15124" s="65"/>
      <c r="V15124" s="65"/>
      <c r="W15124" s="65">
        <v>125</v>
      </c>
      <c r="X15124" s="4" t="s">
        <v>870</v>
      </c>
      <c r="Y15124" s="124" t="s">
        <v>140</v>
      </c>
      <c r="Z15124" s="63" t="s">
        <v>1537</v>
      </c>
      <c r="AA15124" s="65" t="s">
        <v>294</v>
      </c>
      <c r="AB15124" s="8"/>
      <c r="AC15124" s="8"/>
      <c r="AD15124" s="65" t="s">
        <v>464</v>
      </c>
      <c r="AE15124" s="65"/>
      <c r="AF15124" s="133">
        <v>0.30549999999999999</v>
      </c>
      <c r="AG15124" s="133">
        <v>6.5000000000000002E-2</v>
      </c>
      <c r="AH15124" s="65" t="s">
        <v>871</v>
      </c>
      <c r="AI15124" s="65" t="s">
        <v>699</v>
      </c>
      <c r="AJ15124" s="65"/>
      <c r="AK15124" s="11" t="s">
        <v>701</v>
      </c>
      <c r="AL15124" s="11" t="s">
        <v>426</v>
      </c>
      <c r="AM15124" s="65"/>
      <c r="AN15124" s="65"/>
      <c r="AO15124" s="65"/>
      <c r="AP15124" s="65"/>
      <c r="AQ15124" s="65"/>
      <c r="AR15124" s="65" t="s">
        <v>20</v>
      </c>
      <c r="AS15124" s="65">
        <v>5</v>
      </c>
      <c r="AT15124" s="65">
        <v>18</v>
      </c>
      <c r="AU15124" s="65">
        <v>62</v>
      </c>
      <c r="AV15124" s="65">
        <v>0.19</v>
      </c>
      <c r="AW15124" s="65">
        <v>0.47</v>
      </c>
      <c r="AX15124" s="65">
        <v>1</v>
      </c>
      <c r="AY15124" s="65"/>
      <c r="AZ15124" s="65" t="s">
        <v>21</v>
      </c>
      <c r="BA15124" s="65"/>
      <c r="BB15124" s="9"/>
    </row>
    <row r="15125" spans="1:59" s="5" customFormat="1" ht="12.75" customHeight="1" x14ac:dyDescent="0.3">
      <c r="A15125" s="35">
        <v>89</v>
      </c>
      <c r="B15125" s="8" t="s">
        <v>848</v>
      </c>
      <c r="C15125" s="11" t="s">
        <v>68</v>
      </c>
      <c r="D15125" s="8" t="s">
        <v>252</v>
      </c>
      <c r="E15125" s="11"/>
      <c r="F15125" s="65"/>
      <c r="G15125" s="65"/>
      <c r="H15125" s="8"/>
      <c r="I15125" s="8"/>
      <c r="J15125" s="8"/>
      <c r="K15125" s="8"/>
      <c r="L15125" s="8"/>
      <c r="M15125" s="8"/>
      <c r="N15125" s="8"/>
      <c r="O15125" s="188">
        <v>40430</v>
      </c>
      <c r="P15125" s="192">
        <f t="shared" si="781"/>
        <v>2010</v>
      </c>
      <c r="Q15125" s="141">
        <f t="shared" si="782"/>
        <v>9</v>
      </c>
      <c r="R15125" s="141">
        <f t="shared" si="784"/>
        <v>9</v>
      </c>
      <c r="S15125" s="11" t="s">
        <v>819</v>
      </c>
      <c r="T15125" s="11" t="s">
        <v>819</v>
      </c>
      <c r="U15125" s="65"/>
      <c r="V15125" s="65"/>
      <c r="W15125" s="65">
        <v>125</v>
      </c>
      <c r="X15125" s="4" t="s">
        <v>870</v>
      </c>
      <c r="Y15125" s="124" t="s">
        <v>140</v>
      </c>
      <c r="Z15125" s="63" t="s">
        <v>1537</v>
      </c>
      <c r="AA15125" s="65" t="s">
        <v>294</v>
      </c>
      <c r="AB15125" s="8"/>
      <c r="AC15125" s="8"/>
      <c r="AD15125" s="65" t="s">
        <v>464</v>
      </c>
      <c r="AE15125" s="65"/>
      <c r="AF15125" s="133">
        <v>0.63000000000000012</v>
      </c>
      <c r="AG15125" s="133">
        <v>0.14000000000000001</v>
      </c>
      <c r="AH15125" s="65" t="s">
        <v>871</v>
      </c>
      <c r="AI15125" s="65" t="s">
        <v>699</v>
      </c>
      <c r="AJ15125" s="65"/>
      <c r="AK15125" s="11" t="s">
        <v>701</v>
      </c>
      <c r="AL15125" s="11" t="s">
        <v>426</v>
      </c>
      <c r="AM15125" s="65"/>
      <c r="AN15125" s="65"/>
      <c r="AO15125" s="65"/>
      <c r="AP15125" s="65"/>
      <c r="AQ15125" s="65"/>
      <c r="AR15125" s="65" t="s">
        <v>20</v>
      </c>
      <c r="AS15125" s="65">
        <v>5</v>
      </c>
      <c r="AT15125" s="65">
        <v>17</v>
      </c>
      <c r="AU15125" s="65">
        <v>54</v>
      </c>
      <c r="AV15125" s="65"/>
      <c r="AW15125" s="65">
        <v>0.45</v>
      </c>
      <c r="AX15125" s="65">
        <v>1</v>
      </c>
      <c r="AY15125" s="65"/>
      <c r="AZ15125" s="65" t="s">
        <v>21</v>
      </c>
      <c r="BA15125" s="65"/>
      <c r="BB15125" s="9"/>
    </row>
    <row r="15126" spans="1:59" s="5" customFormat="1" ht="12.75" customHeight="1" x14ac:dyDescent="0.3">
      <c r="A15126" s="35">
        <v>110</v>
      </c>
      <c r="B15126" s="8" t="s">
        <v>848</v>
      </c>
      <c r="C15126" s="11" t="s">
        <v>68</v>
      </c>
      <c r="D15126" s="8" t="s">
        <v>252</v>
      </c>
      <c r="E15126" s="11"/>
      <c r="F15126" s="65"/>
      <c r="G15126" s="65"/>
      <c r="H15126" s="8"/>
      <c r="I15126" s="8"/>
      <c r="J15126" s="8"/>
      <c r="K15126" s="8"/>
      <c r="L15126" s="8"/>
      <c r="M15126" s="8"/>
      <c r="N15126" s="8"/>
      <c r="O15126" s="188">
        <v>40801</v>
      </c>
      <c r="P15126" s="192">
        <f t="shared" si="781"/>
        <v>2011</v>
      </c>
      <c r="Q15126" s="141">
        <f t="shared" si="782"/>
        <v>9</v>
      </c>
      <c r="R15126" s="141">
        <f t="shared" si="784"/>
        <v>15</v>
      </c>
      <c r="S15126" s="11" t="s">
        <v>819</v>
      </c>
      <c r="T15126" s="11" t="s">
        <v>819</v>
      </c>
      <c r="U15126" s="65"/>
      <c r="V15126" s="65"/>
      <c r="W15126" s="65">
        <v>125</v>
      </c>
      <c r="X15126" s="4" t="s">
        <v>870</v>
      </c>
      <c r="Y15126" s="124" t="s">
        <v>140</v>
      </c>
      <c r="Z15126" s="63" t="s">
        <v>1537</v>
      </c>
      <c r="AA15126" s="65" t="s">
        <v>294</v>
      </c>
      <c r="AB15126" s="8"/>
      <c r="AC15126" s="8"/>
      <c r="AD15126" s="65" t="s">
        <v>464</v>
      </c>
      <c r="AE15126" s="65"/>
      <c r="AF15126" s="133">
        <v>0.23429999999999998</v>
      </c>
      <c r="AG15126" s="133">
        <v>3.3000000000000002E-2</v>
      </c>
      <c r="AH15126" s="65" t="s">
        <v>871</v>
      </c>
      <c r="AI15126" s="65" t="s">
        <v>699</v>
      </c>
      <c r="AJ15126" s="65"/>
      <c r="AK15126" s="11" t="s">
        <v>701</v>
      </c>
      <c r="AL15126" s="11" t="s">
        <v>426</v>
      </c>
      <c r="AM15126" s="65"/>
      <c r="AN15126" s="65"/>
      <c r="AO15126" s="65"/>
      <c r="AP15126" s="65"/>
      <c r="AQ15126" s="65"/>
      <c r="AR15126" s="65" t="s">
        <v>20</v>
      </c>
      <c r="AS15126" s="65">
        <v>5</v>
      </c>
      <c r="AT15126" s="65">
        <v>18</v>
      </c>
      <c r="AU15126" s="65">
        <v>70</v>
      </c>
      <c r="AV15126" s="65"/>
      <c r="AW15126" s="65">
        <v>0.71</v>
      </c>
      <c r="AX15126" s="65">
        <v>1</v>
      </c>
      <c r="AY15126" s="65"/>
      <c r="AZ15126" s="65" t="s">
        <v>21</v>
      </c>
      <c r="BA15126" s="65"/>
      <c r="BB15126" s="9"/>
    </row>
    <row r="15127" spans="1:59" s="5" customFormat="1" ht="12.75" customHeight="1" x14ac:dyDescent="0.3">
      <c r="A15127" s="36">
        <v>168</v>
      </c>
      <c r="B15127" s="8" t="s">
        <v>848</v>
      </c>
      <c r="C15127" s="11" t="s">
        <v>284</v>
      </c>
      <c r="D15127" s="8" t="s">
        <v>857</v>
      </c>
      <c r="E15127" s="11"/>
      <c r="F15127" s="65"/>
      <c r="G15127" s="65"/>
      <c r="H15127" s="8"/>
      <c r="I15127" s="8"/>
      <c r="J15127" s="8"/>
      <c r="K15127" s="8"/>
      <c r="L15127" s="8"/>
      <c r="M15127" s="8"/>
      <c r="N15127" s="8"/>
      <c r="O15127" s="188">
        <v>40908</v>
      </c>
      <c r="P15127" s="192">
        <f t="shared" si="781"/>
        <v>2011</v>
      </c>
      <c r="Q15127" s="141">
        <f t="shared" si="782"/>
        <v>12</v>
      </c>
      <c r="R15127" s="144">
        <f t="shared" si="784"/>
        <v>31</v>
      </c>
      <c r="S15127" s="11" t="s">
        <v>819</v>
      </c>
      <c r="T15127" s="11" t="s">
        <v>819</v>
      </c>
      <c r="U15127" s="65"/>
      <c r="V15127" s="65"/>
      <c r="W15127" s="65">
        <v>125</v>
      </c>
      <c r="X15127" s="4" t="s">
        <v>1450</v>
      </c>
      <c r="Y15127" s="124" t="s">
        <v>140</v>
      </c>
      <c r="Z15127" s="63" t="s">
        <v>1537</v>
      </c>
      <c r="AA15127" s="65" t="s">
        <v>294</v>
      </c>
      <c r="AB15127" s="8"/>
      <c r="AC15127" s="8"/>
      <c r="AD15127" s="65" t="s">
        <v>464</v>
      </c>
      <c r="AE15127" s="65"/>
      <c r="AF15127" s="133">
        <v>5.1000000000000005</v>
      </c>
      <c r="AG15127" s="133">
        <v>5.1000000000000004E-3</v>
      </c>
      <c r="AH15127" s="65" t="s">
        <v>871</v>
      </c>
      <c r="AI15127" s="65" t="s">
        <v>299</v>
      </c>
      <c r="AJ15127" s="65"/>
      <c r="AK15127" s="29" t="s">
        <v>1430</v>
      </c>
      <c r="AL15127" s="11" t="s">
        <v>413</v>
      </c>
      <c r="AM15127" s="65"/>
      <c r="AN15127" s="65"/>
      <c r="AO15127" s="65"/>
      <c r="AP15127" s="65"/>
      <c r="AQ15127" s="65"/>
      <c r="AR15127" s="65" t="s">
        <v>20</v>
      </c>
      <c r="AS15127" s="65"/>
      <c r="AT15127" s="65" t="s">
        <v>1337</v>
      </c>
      <c r="AU15127" s="65"/>
      <c r="AV15127" s="65"/>
      <c r="AW15127" s="65"/>
      <c r="AX15127" s="65">
        <v>10</v>
      </c>
      <c r="AY15127" s="65"/>
      <c r="AZ15127" s="65" t="s">
        <v>21</v>
      </c>
      <c r="BA15127" s="65"/>
      <c r="BB15127" s="11"/>
      <c r="BC15127" s="8"/>
      <c r="BD15127" s="8"/>
      <c r="BE15127" s="8"/>
      <c r="BF15127" s="8"/>
      <c r="BG15127" s="8"/>
    </row>
    <row r="15128" spans="1:59" s="5" customFormat="1" ht="12.75" customHeight="1" x14ac:dyDescent="0.3">
      <c r="A15128" s="35">
        <v>131</v>
      </c>
      <c r="B15128" s="8" t="s">
        <v>848</v>
      </c>
      <c r="C15128" s="11" t="s">
        <v>68</v>
      </c>
      <c r="D15128" s="8" t="s">
        <v>252</v>
      </c>
      <c r="E15128" s="11"/>
      <c r="F15128" s="65"/>
      <c r="G15128" s="65"/>
      <c r="H15128" s="8"/>
      <c r="I15128" s="8"/>
      <c r="J15128" s="8"/>
      <c r="K15128" s="8"/>
      <c r="L15128" s="8"/>
      <c r="M15128" s="8"/>
      <c r="N15128" s="8"/>
      <c r="O15128" s="188">
        <v>41151</v>
      </c>
      <c r="P15128" s="192">
        <f t="shared" si="781"/>
        <v>2012</v>
      </c>
      <c r="Q15128" s="141">
        <f t="shared" si="782"/>
        <v>8</v>
      </c>
      <c r="R15128" s="141">
        <f t="shared" si="784"/>
        <v>30</v>
      </c>
      <c r="S15128" s="11" t="s">
        <v>819</v>
      </c>
      <c r="T15128" s="11" t="s">
        <v>819</v>
      </c>
      <c r="U15128" s="65"/>
      <c r="V15128" s="65"/>
      <c r="W15128" s="65">
        <v>125</v>
      </c>
      <c r="X15128" s="4" t="s">
        <v>870</v>
      </c>
      <c r="Y15128" s="124" t="s">
        <v>140</v>
      </c>
      <c r="Z15128" s="63" t="s">
        <v>1537</v>
      </c>
      <c r="AA15128" s="65" t="s">
        <v>294</v>
      </c>
      <c r="AB15128" s="8"/>
      <c r="AC15128" s="8"/>
      <c r="AD15128" s="65" t="s">
        <v>464</v>
      </c>
      <c r="AE15128" s="65"/>
      <c r="AF15128" s="133">
        <v>0.192</v>
      </c>
      <c r="AG15128" s="133">
        <v>3.2000000000000001E-2</v>
      </c>
      <c r="AH15128" s="65" t="s">
        <v>871</v>
      </c>
      <c r="AI15128" s="65" t="s">
        <v>699</v>
      </c>
      <c r="AJ15128" s="65"/>
      <c r="AK15128" s="11" t="s">
        <v>701</v>
      </c>
      <c r="AL15128" s="11" t="s">
        <v>426</v>
      </c>
      <c r="AM15128" s="65"/>
      <c r="AN15128" s="65"/>
      <c r="AO15128" s="65"/>
      <c r="AP15128" s="65"/>
      <c r="AQ15128" s="65"/>
      <c r="AR15128" s="65" t="s">
        <v>20</v>
      </c>
      <c r="AS15128" s="65">
        <v>5</v>
      </c>
      <c r="AT15128" s="65">
        <v>14</v>
      </c>
      <c r="AU15128" s="65">
        <v>47</v>
      </c>
      <c r="AV15128" s="65"/>
      <c r="AW15128" s="65">
        <v>0.6</v>
      </c>
      <c r="AX15128" s="65">
        <v>1</v>
      </c>
      <c r="AY15128" s="65"/>
      <c r="AZ15128" s="65" t="s">
        <v>21</v>
      </c>
      <c r="BA15128" s="65"/>
      <c r="BB15128" s="9"/>
    </row>
    <row r="15129" spans="1:59" s="5" customFormat="1" ht="12.75" customHeight="1" x14ac:dyDescent="0.3">
      <c r="A15129" s="35">
        <v>156</v>
      </c>
      <c r="B15129" s="8" t="s">
        <v>848</v>
      </c>
      <c r="C15129" s="11" t="s">
        <v>68</v>
      </c>
      <c r="D15129" s="8" t="s">
        <v>252</v>
      </c>
      <c r="E15129" s="11"/>
      <c r="F15129" s="65"/>
      <c r="G15129" s="65"/>
      <c r="H15129" s="8"/>
      <c r="I15129" s="8"/>
      <c r="J15129" s="8"/>
      <c r="K15129" s="8"/>
      <c r="L15129" s="8"/>
      <c r="M15129" s="8"/>
      <c r="N15129" s="8"/>
      <c r="O15129" s="188">
        <v>41537</v>
      </c>
      <c r="P15129" s="192">
        <f t="shared" si="781"/>
        <v>2013</v>
      </c>
      <c r="Q15129" s="141">
        <f t="shared" si="782"/>
        <v>9</v>
      </c>
      <c r="R15129" s="141">
        <f t="shared" si="784"/>
        <v>20</v>
      </c>
      <c r="S15129" s="11" t="s">
        <v>819</v>
      </c>
      <c r="T15129" s="11" t="s">
        <v>819</v>
      </c>
      <c r="U15129" s="65"/>
      <c r="V15129" s="65"/>
      <c r="W15129" s="65">
        <v>125</v>
      </c>
      <c r="X15129" s="4" t="s">
        <v>870</v>
      </c>
      <c r="Y15129" s="124" t="s">
        <v>140</v>
      </c>
      <c r="Z15129" s="63" t="s">
        <v>1537</v>
      </c>
      <c r="AA15129" s="65" t="s">
        <v>294</v>
      </c>
      <c r="AB15129" s="8"/>
      <c r="AC15129" s="8"/>
      <c r="AD15129" s="65" t="s">
        <v>464</v>
      </c>
      <c r="AE15129" s="65"/>
      <c r="AF15129" s="133">
        <v>0.1431</v>
      </c>
      <c r="AG15129" s="133">
        <v>2.7E-2</v>
      </c>
      <c r="AH15129" s="65" t="s">
        <v>871</v>
      </c>
      <c r="AI15129" s="65" t="s">
        <v>699</v>
      </c>
      <c r="AJ15129" s="65"/>
      <c r="AK15129" s="11" t="s">
        <v>701</v>
      </c>
      <c r="AL15129" s="11" t="s">
        <v>426</v>
      </c>
      <c r="AM15129" s="65"/>
      <c r="AN15129" s="65"/>
      <c r="AO15129" s="65"/>
      <c r="AP15129" s="65"/>
      <c r="AQ15129" s="65"/>
      <c r="AR15129" s="65" t="s">
        <v>20</v>
      </c>
      <c r="AS15129" s="65">
        <v>4</v>
      </c>
      <c r="AT15129" s="65">
        <v>16</v>
      </c>
      <c r="AU15129" s="65">
        <v>51</v>
      </c>
      <c r="AV15129" s="65"/>
      <c r="AW15129" s="65">
        <v>0.53</v>
      </c>
      <c r="AX15129" s="65">
        <v>1</v>
      </c>
      <c r="AY15129" s="65"/>
      <c r="AZ15129" s="65" t="s">
        <v>21</v>
      </c>
      <c r="BA15129" s="65"/>
      <c r="BB15129" s="9"/>
    </row>
    <row r="15130" spans="1:59" s="5" customFormat="1" ht="12.75" customHeight="1" x14ac:dyDescent="0.3">
      <c r="A15130" s="36">
        <v>327</v>
      </c>
      <c r="B15130" s="8" t="s">
        <v>848</v>
      </c>
      <c r="C15130" s="11" t="s">
        <v>18</v>
      </c>
      <c r="D15130" s="8" t="s">
        <v>858</v>
      </c>
      <c r="E15130" s="11" t="s">
        <v>1002</v>
      </c>
      <c r="F15130" s="67">
        <v>6605365</v>
      </c>
      <c r="G15130" s="67">
        <v>1616921</v>
      </c>
      <c r="H15130" s="8" t="s">
        <v>586</v>
      </c>
      <c r="I15130" s="8"/>
      <c r="J15130" s="8"/>
      <c r="K15130" s="8"/>
      <c r="L15130" s="8"/>
      <c r="M15130" s="8"/>
      <c r="N15130" s="8"/>
      <c r="O15130" s="188">
        <v>41548</v>
      </c>
      <c r="P15130" s="192">
        <f t="shared" si="781"/>
        <v>2013</v>
      </c>
      <c r="Q15130" s="141">
        <f t="shared" si="782"/>
        <v>10</v>
      </c>
      <c r="R15130" s="143">
        <v>1</v>
      </c>
      <c r="S15130" s="11" t="s">
        <v>819</v>
      </c>
      <c r="T15130" s="29"/>
      <c r="U15130" s="67"/>
      <c r="V15130" s="67"/>
      <c r="W15130" s="67"/>
      <c r="X15130" s="4"/>
      <c r="Y15130" s="124" t="s">
        <v>140</v>
      </c>
      <c r="Z15130" s="63" t="s">
        <v>1537</v>
      </c>
      <c r="AA15130" s="67" t="s">
        <v>294</v>
      </c>
      <c r="AB15130" s="8"/>
      <c r="AC15130" s="8"/>
      <c r="AD15130" s="65" t="s">
        <v>325</v>
      </c>
      <c r="AE15130" s="65"/>
      <c r="AF15130" s="155">
        <v>82</v>
      </c>
      <c r="AG15130" s="155">
        <v>8.2000000000000003E-2</v>
      </c>
      <c r="AH15130" s="65" t="s">
        <v>872</v>
      </c>
      <c r="AI15130" s="65" t="s">
        <v>283</v>
      </c>
      <c r="AJ15130" s="65"/>
      <c r="AK15130" s="11" t="s">
        <v>1034</v>
      </c>
      <c r="AL15130" s="11" t="s">
        <v>1035</v>
      </c>
      <c r="AM15130" s="65"/>
      <c r="AN15130" s="65"/>
      <c r="AO15130" s="65">
        <v>0</v>
      </c>
      <c r="AP15130" s="65">
        <v>5</v>
      </c>
      <c r="AQ15130" s="65"/>
      <c r="AR15130" s="65"/>
      <c r="AS15130" s="65"/>
      <c r="AT15130" s="65"/>
      <c r="AU15130" s="65"/>
      <c r="AV15130" s="65"/>
      <c r="AW15130" s="65"/>
      <c r="AX15130" s="65"/>
      <c r="AY15130" s="65"/>
      <c r="AZ15130" s="65"/>
      <c r="BA15130" s="65"/>
      <c r="BB15130" s="9"/>
    </row>
    <row r="15131" spans="1:59" s="5" customFormat="1" ht="12.75" customHeight="1" x14ac:dyDescent="0.3">
      <c r="A15131" s="36">
        <v>328</v>
      </c>
      <c r="B15131" s="8" t="s">
        <v>848</v>
      </c>
      <c r="C15131" s="11" t="s">
        <v>18</v>
      </c>
      <c r="D15131" s="8" t="s">
        <v>858</v>
      </c>
      <c r="E15131" s="11" t="s">
        <v>1030</v>
      </c>
      <c r="F15131" s="67">
        <v>6604052</v>
      </c>
      <c r="G15131" s="67">
        <v>1617699</v>
      </c>
      <c r="H15131" s="8" t="s">
        <v>586</v>
      </c>
      <c r="I15131" s="8"/>
      <c r="J15131" s="8"/>
      <c r="K15131" s="8"/>
      <c r="L15131" s="8"/>
      <c r="M15131" s="8"/>
      <c r="N15131" s="8"/>
      <c r="O15131" s="188">
        <v>41548</v>
      </c>
      <c r="P15131" s="192">
        <f t="shared" si="781"/>
        <v>2013</v>
      </c>
      <c r="Q15131" s="141">
        <f t="shared" si="782"/>
        <v>10</v>
      </c>
      <c r="R15131" s="143">
        <v>1</v>
      </c>
      <c r="S15131" s="11" t="s">
        <v>819</v>
      </c>
      <c r="T15131" s="29"/>
      <c r="U15131" s="67"/>
      <c r="V15131" s="67"/>
      <c r="W15131" s="67"/>
      <c r="X15131" s="4"/>
      <c r="Y15131" s="124" t="s">
        <v>140</v>
      </c>
      <c r="Z15131" s="63" t="s">
        <v>1537</v>
      </c>
      <c r="AA15131" s="67" t="s">
        <v>294</v>
      </c>
      <c r="AB15131" s="8"/>
      <c r="AC15131" s="8"/>
      <c r="AD15131" s="65" t="s">
        <v>325</v>
      </c>
      <c r="AE15131" s="65"/>
      <c r="AF15131" s="155">
        <v>72</v>
      </c>
      <c r="AG15131" s="155">
        <v>7.1999999999999995E-2</v>
      </c>
      <c r="AH15131" s="65" t="s">
        <v>872</v>
      </c>
      <c r="AI15131" s="65" t="s">
        <v>283</v>
      </c>
      <c r="AJ15131" s="65"/>
      <c r="AK15131" s="11" t="s">
        <v>1034</v>
      </c>
      <c r="AL15131" s="11" t="s">
        <v>1035</v>
      </c>
      <c r="AM15131" s="65"/>
      <c r="AN15131" s="65"/>
      <c r="AO15131" s="65">
        <v>0</v>
      </c>
      <c r="AP15131" s="65">
        <v>5</v>
      </c>
      <c r="AQ15131" s="65"/>
      <c r="AR15131" s="65"/>
      <c r="AS15131" s="65"/>
      <c r="AT15131" s="65"/>
      <c r="AU15131" s="65"/>
      <c r="AV15131" s="65"/>
      <c r="AW15131" s="65"/>
      <c r="AX15131" s="65"/>
      <c r="AY15131" s="65"/>
      <c r="AZ15131" s="65"/>
      <c r="BA15131" s="65"/>
      <c r="BB15131" s="9"/>
    </row>
    <row r="15132" spans="1:59" s="5" customFormat="1" ht="12.75" customHeight="1" x14ac:dyDescent="0.3">
      <c r="A15132" s="36">
        <v>184</v>
      </c>
      <c r="B15132" s="8" t="s">
        <v>848</v>
      </c>
      <c r="C15132" s="11" t="s">
        <v>425</v>
      </c>
      <c r="D15132" s="8" t="s">
        <v>720</v>
      </c>
      <c r="E15132" s="11" t="s">
        <v>778</v>
      </c>
      <c r="F15132" s="65">
        <v>6599562</v>
      </c>
      <c r="G15132" s="65">
        <v>1616990</v>
      </c>
      <c r="H15132" s="8" t="s">
        <v>586</v>
      </c>
      <c r="I15132" s="8"/>
      <c r="J15132" s="8"/>
      <c r="K15132" s="8"/>
      <c r="L15132" s="8"/>
      <c r="M15132" s="8"/>
      <c r="N15132" s="8"/>
      <c r="O15132" s="188">
        <v>41824</v>
      </c>
      <c r="P15132" s="192">
        <f t="shared" si="781"/>
        <v>2014</v>
      </c>
      <c r="Q15132" s="141">
        <f t="shared" si="782"/>
        <v>7</v>
      </c>
      <c r="R15132" s="144">
        <f>DAY(O15132)</f>
        <v>4</v>
      </c>
      <c r="S15132" s="11" t="s">
        <v>819</v>
      </c>
      <c r="T15132" s="29"/>
      <c r="U15132" s="67"/>
      <c r="V15132" s="67"/>
      <c r="W15132" s="67"/>
      <c r="X15132" s="4"/>
      <c r="Y15132" s="124" t="s">
        <v>140</v>
      </c>
      <c r="Z15132" s="63" t="s">
        <v>1537</v>
      </c>
      <c r="AA15132" s="67" t="s">
        <v>294</v>
      </c>
      <c r="AB15132" s="8"/>
      <c r="AC15132" s="8"/>
      <c r="AD15132" s="65" t="s">
        <v>325</v>
      </c>
      <c r="AE15132" s="65"/>
      <c r="AF15132" s="155">
        <v>8.2000000000000011</v>
      </c>
      <c r="AG15132" s="155">
        <v>8.2000000000000007E-3</v>
      </c>
      <c r="AH15132" s="65" t="s">
        <v>872</v>
      </c>
      <c r="AI15132" s="65" t="s">
        <v>283</v>
      </c>
      <c r="AJ15132" s="65"/>
      <c r="AK15132" s="11" t="s">
        <v>1033</v>
      </c>
      <c r="AL15132" s="11" t="s">
        <v>1032</v>
      </c>
      <c r="AM15132" s="65"/>
      <c r="AN15132" s="65"/>
      <c r="AO15132" s="65">
        <v>0</v>
      </c>
      <c r="AP15132" s="65">
        <v>5</v>
      </c>
      <c r="AQ15132" s="65"/>
      <c r="AR15132" s="65"/>
      <c r="AS15132" s="65"/>
      <c r="AT15132" s="65"/>
      <c r="AU15132" s="65"/>
      <c r="AV15132" s="65"/>
      <c r="AW15132" s="65"/>
      <c r="AX15132" s="65"/>
      <c r="AY15132" s="65"/>
      <c r="AZ15132" s="65"/>
      <c r="BA15132" s="65"/>
      <c r="BB15132" s="9"/>
    </row>
    <row r="15133" spans="1:59" s="5" customFormat="1" ht="12.75" customHeight="1" x14ac:dyDescent="0.3">
      <c r="A15133" s="36">
        <v>185</v>
      </c>
      <c r="B15133" s="8" t="s">
        <v>848</v>
      </c>
      <c r="C15133" s="11" t="s">
        <v>425</v>
      </c>
      <c r="D15133" s="8" t="s">
        <v>720</v>
      </c>
      <c r="E15133" s="11" t="s">
        <v>779</v>
      </c>
      <c r="F15133" s="65">
        <v>6600193</v>
      </c>
      <c r="G15133" s="65">
        <v>1617346</v>
      </c>
      <c r="H15133" s="8" t="s">
        <v>586</v>
      </c>
      <c r="I15133" s="8"/>
      <c r="J15133" s="8"/>
      <c r="K15133" s="8"/>
      <c r="L15133" s="8"/>
      <c r="M15133" s="8"/>
      <c r="N15133" s="8"/>
      <c r="O15133" s="188">
        <v>41824</v>
      </c>
      <c r="P15133" s="192">
        <f t="shared" si="781"/>
        <v>2014</v>
      </c>
      <c r="Q15133" s="141">
        <f t="shared" si="782"/>
        <v>7</v>
      </c>
      <c r="R15133" s="144">
        <v>4</v>
      </c>
      <c r="S15133" s="11" t="s">
        <v>819</v>
      </c>
      <c r="T15133" s="29"/>
      <c r="U15133" s="67"/>
      <c r="V15133" s="67"/>
      <c r="W15133" s="67"/>
      <c r="X15133" s="4"/>
      <c r="Y15133" s="124" t="s">
        <v>140</v>
      </c>
      <c r="Z15133" s="63" t="s">
        <v>1537</v>
      </c>
      <c r="AA15133" s="67" t="s">
        <v>294</v>
      </c>
      <c r="AB15133" s="8"/>
      <c r="AC15133" s="8"/>
      <c r="AD15133" s="65" t="s">
        <v>325</v>
      </c>
      <c r="AE15133" s="65"/>
      <c r="AF15133" s="155">
        <v>6.8999999999999995</v>
      </c>
      <c r="AG15133" s="155">
        <v>6.8999999999999999E-3</v>
      </c>
      <c r="AH15133" s="65" t="s">
        <v>872</v>
      </c>
      <c r="AI15133" s="65" t="s">
        <v>283</v>
      </c>
      <c r="AJ15133" s="65"/>
      <c r="AK15133" s="11" t="s">
        <v>1033</v>
      </c>
      <c r="AL15133" s="11" t="s">
        <v>1032</v>
      </c>
      <c r="AM15133" s="65"/>
      <c r="AN15133" s="65"/>
      <c r="AO15133" s="65">
        <v>0</v>
      </c>
      <c r="AP15133" s="65">
        <v>5</v>
      </c>
      <c r="AQ15133" s="65"/>
      <c r="AR15133" s="65"/>
      <c r="AS15133" s="65"/>
      <c r="AT15133" s="65"/>
      <c r="AU15133" s="65"/>
      <c r="AV15133" s="65"/>
      <c r="AW15133" s="65"/>
      <c r="AX15133" s="65"/>
      <c r="AY15133" s="65"/>
      <c r="AZ15133" s="65"/>
      <c r="BA15133" s="65"/>
      <c r="BB15133" s="9"/>
    </row>
    <row r="15134" spans="1:59" s="5" customFormat="1" ht="12.75" customHeight="1" x14ac:dyDescent="0.3">
      <c r="A15134" s="36">
        <v>183</v>
      </c>
      <c r="B15134" s="8" t="s">
        <v>848</v>
      </c>
      <c r="C15134" s="11" t="s">
        <v>425</v>
      </c>
      <c r="D15134" s="8" t="s">
        <v>720</v>
      </c>
      <c r="E15134" s="11" t="s">
        <v>777</v>
      </c>
      <c r="F15134" s="65">
        <v>6599117</v>
      </c>
      <c r="G15134" s="65">
        <v>1617754</v>
      </c>
      <c r="H15134" s="8" t="s">
        <v>586</v>
      </c>
      <c r="I15134" s="8"/>
      <c r="J15134" s="8"/>
      <c r="K15134" s="8"/>
      <c r="L15134" s="8"/>
      <c r="M15134" s="8"/>
      <c r="N15134" s="8"/>
      <c r="O15134" s="188">
        <v>41824</v>
      </c>
      <c r="P15134" s="192">
        <f t="shared" si="781"/>
        <v>2014</v>
      </c>
      <c r="Q15134" s="141">
        <f t="shared" si="782"/>
        <v>7</v>
      </c>
      <c r="R15134" s="144">
        <f t="shared" ref="R15134:R15165" si="785">DAY(O15134)</f>
        <v>4</v>
      </c>
      <c r="S15134" s="11" t="s">
        <v>819</v>
      </c>
      <c r="T15134" s="29"/>
      <c r="U15134" s="67"/>
      <c r="V15134" s="67"/>
      <c r="W15134" s="67"/>
      <c r="X15134" s="4"/>
      <c r="Y15134" s="124" t="s">
        <v>140</v>
      </c>
      <c r="Z15134" s="63" t="s">
        <v>1537</v>
      </c>
      <c r="AA15134" s="67" t="s">
        <v>294</v>
      </c>
      <c r="AB15134" s="8"/>
      <c r="AC15134" s="8"/>
      <c r="AD15134" s="65" t="s">
        <v>325</v>
      </c>
      <c r="AE15134" s="65"/>
      <c r="AF15134" s="155">
        <v>35</v>
      </c>
      <c r="AG15134" s="155">
        <v>3.5000000000000003E-2</v>
      </c>
      <c r="AH15134" s="65" t="s">
        <v>872</v>
      </c>
      <c r="AI15134" s="65" t="s">
        <v>283</v>
      </c>
      <c r="AJ15134" s="65"/>
      <c r="AK15134" s="11" t="s">
        <v>1033</v>
      </c>
      <c r="AL15134" s="11" t="s">
        <v>1032</v>
      </c>
      <c r="AM15134" s="65"/>
      <c r="AN15134" s="65"/>
      <c r="AO15134" s="65">
        <v>0</v>
      </c>
      <c r="AP15134" s="65">
        <v>5</v>
      </c>
      <c r="AQ15134" s="65"/>
      <c r="AR15134" s="65"/>
      <c r="AS15134" s="65"/>
      <c r="AT15134" s="65"/>
      <c r="AU15134" s="65"/>
      <c r="AV15134" s="65"/>
      <c r="AW15134" s="65"/>
      <c r="AX15134" s="65"/>
      <c r="AY15134" s="65"/>
      <c r="AZ15134" s="65"/>
      <c r="BA15134" s="65"/>
      <c r="BB15134" s="9"/>
    </row>
    <row r="15135" spans="1:59" s="5" customFormat="1" ht="12.75" customHeight="1" x14ac:dyDescent="0.3">
      <c r="A15135" s="35">
        <v>1364</v>
      </c>
      <c r="B15135" s="5" t="s">
        <v>849</v>
      </c>
      <c r="C15135" s="9" t="s">
        <v>429</v>
      </c>
      <c r="D15135" s="5" t="s">
        <v>859</v>
      </c>
      <c r="E15135" s="9" t="s">
        <v>1166</v>
      </c>
      <c r="F15135" s="63">
        <v>6606581</v>
      </c>
      <c r="G15135" s="63">
        <v>1615677</v>
      </c>
      <c r="H15135" s="5" t="s">
        <v>586</v>
      </c>
      <c r="O15135" s="188">
        <v>42186</v>
      </c>
      <c r="P15135" s="192">
        <f t="shared" si="781"/>
        <v>2015</v>
      </c>
      <c r="Q15135" s="141">
        <f t="shared" si="782"/>
        <v>7</v>
      </c>
      <c r="R15135" s="141">
        <f t="shared" si="785"/>
        <v>1</v>
      </c>
      <c r="S15135" s="9" t="s">
        <v>819</v>
      </c>
      <c r="T15135" s="9"/>
      <c r="U15135" s="63"/>
      <c r="V15135" s="63"/>
      <c r="W15135" s="63"/>
      <c r="Y15135" s="124" t="s">
        <v>140</v>
      </c>
      <c r="Z15135" s="63" t="s">
        <v>1537</v>
      </c>
      <c r="AA15135" s="63" t="s">
        <v>294</v>
      </c>
      <c r="AD15135" s="63" t="s">
        <v>388</v>
      </c>
      <c r="AE15135" s="63"/>
      <c r="AF15135" s="133">
        <v>5.1999999999999997E-5</v>
      </c>
      <c r="AG15135" s="133">
        <v>5.1999999999999998E-2</v>
      </c>
      <c r="AH15135" s="65" t="s">
        <v>81</v>
      </c>
      <c r="AI15135" s="63" t="s">
        <v>175</v>
      </c>
      <c r="AJ15135" s="63"/>
      <c r="AK15135" s="9" t="s">
        <v>1169</v>
      </c>
      <c r="AL15135" s="9" t="s">
        <v>426</v>
      </c>
      <c r="AM15135" s="63"/>
      <c r="AN15135" s="63"/>
      <c r="AO15135" s="63"/>
      <c r="AP15135" s="63"/>
      <c r="AQ15135" s="63"/>
      <c r="AR15135" s="63"/>
      <c r="AS15135" s="63"/>
      <c r="AT15135" s="63"/>
      <c r="AU15135" s="63"/>
      <c r="AV15135" s="63"/>
      <c r="AW15135" s="63"/>
      <c r="AX15135" s="63"/>
      <c r="AY15135" s="63"/>
      <c r="AZ15135" s="63"/>
      <c r="BA15135" s="65" t="s">
        <v>426</v>
      </c>
      <c r="BB15135" s="9"/>
    </row>
    <row r="15136" spans="1:59" s="5" customFormat="1" ht="12.75" customHeight="1" x14ac:dyDescent="0.3">
      <c r="A15136" s="35">
        <v>1361</v>
      </c>
      <c r="B15136" s="5" t="s">
        <v>849</v>
      </c>
      <c r="C15136" s="9" t="s">
        <v>592</v>
      </c>
      <c r="D15136" s="5" t="s">
        <v>736</v>
      </c>
      <c r="E15136" s="9" t="s">
        <v>1158</v>
      </c>
      <c r="F15136" s="63">
        <v>6605402</v>
      </c>
      <c r="G15136" s="63">
        <v>1617732</v>
      </c>
      <c r="H15136" s="5" t="s">
        <v>586</v>
      </c>
      <c r="O15136" s="188">
        <v>42186</v>
      </c>
      <c r="P15136" s="192">
        <f t="shared" si="781"/>
        <v>2015</v>
      </c>
      <c r="Q15136" s="141">
        <f t="shared" si="782"/>
        <v>7</v>
      </c>
      <c r="R15136" s="141">
        <f t="shared" si="785"/>
        <v>1</v>
      </c>
      <c r="S15136" s="9" t="s">
        <v>819</v>
      </c>
      <c r="T15136" s="9"/>
      <c r="U15136" s="63"/>
      <c r="V15136" s="63"/>
      <c r="W15136" s="63"/>
      <c r="Y15136" s="124" t="s">
        <v>140</v>
      </c>
      <c r="Z15136" s="63" t="s">
        <v>1537</v>
      </c>
      <c r="AA15136" s="63" t="s">
        <v>294</v>
      </c>
      <c r="AD15136" s="63" t="s">
        <v>388</v>
      </c>
      <c r="AE15136" s="63"/>
      <c r="AF15136" s="133">
        <v>1.9E-6</v>
      </c>
      <c r="AG15136" s="133">
        <v>1.9E-3</v>
      </c>
      <c r="AH15136" s="65" t="s">
        <v>81</v>
      </c>
      <c r="AI15136" s="63" t="s">
        <v>175</v>
      </c>
      <c r="AJ15136" s="63"/>
      <c r="AK15136" s="9" t="s">
        <v>1169</v>
      </c>
      <c r="AL15136" s="9" t="s">
        <v>426</v>
      </c>
      <c r="AM15136" s="63"/>
      <c r="AN15136" s="63"/>
      <c r="AO15136" s="63"/>
      <c r="AP15136" s="63"/>
      <c r="AQ15136" s="63"/>
      <c r="AR15136" s="63"/>
      <c r="AS15136" s="63"/>
      <c r="AT15136" s="63"/>
      <c r="AU15136" s="63"/>
      <c r="AV15136" s="63"/>
      <c r="AW15136" s="63"/>
      <c r="AX15136" s="63"/>
      <c r="AY15136" s="63"/>
      <c r="AZ15136" s="63"/>
      <c r="BA15136" s="65" t="s">
        <v>426</v>
      </c>
      <c r="BB15136" s="9"/>
    </row>
    <row r="15137" spans="1:54" s="5" customFormat="1" ht="12.75" customHeight="1" x14ac:dyDescent="0.3">
      <c r="A15137" s="35">
        <v>1362</v>
      </c>
      <c r="B15137" s="5" t="s">
        <v>849</v>
      </c>
      <c r="C15137" s="9" t="s">
        <v>591</v>
      </c>
      <c r="D15137" s="5" t="s">
        <v>860</v>
      </c>
      <c r="E15137" s="9" t="s">
        <v>1164</v>
      </c>
      <c r="F15137" s="63">
        <v>6600007</v>
      </c>
      <c r="G15137" s="63">
        <v>1617954</v>
      </c>
      <c r="H15137" s="5" t="s">
        <v>586</v>
      </c>
      <c r="O15137" s="188">
        <v>42186</v>
      </c>
      <c r="P15137" s="192">
        <f t="shared" si="781"/>
        <v>2015</v>
      </c>
      <c r="Q15137" s="141">
        <f t="shared" si="782"/>
        <v>7</v>
      </c>
      <c r="R15137" s="141">
        <f t="shared" si="785"/>
        <v>1</v>
      </c>
      <c r="S15137" s="9" t="s">
        <v>819</v>
      </c>
      <c r="T15137" s="9"/>
      <c r="U15137" s="63"/>
      <c r="V15137" s="63"/>
      <c r="W15137" s="63"/>
      <c r="Y15137" s="124" t="s">
        <v>140</v>
      </c>
      <c r="Z15137" s="63" t="s">
        <v>1537</v>
      </c>
      <c r="AA15137" s="63" t="s">
        <v>294</v>
      </c>
      <c r="AD15137" s="63" t="s">
        <v>388</v>
      </c>
      <c r="AE15137" s="63"/>
      <c r="AF15137" s="133">
        <v>1.4999999999999999E-5</v>
      </c>
      <c r="AG15137" s="133">
        <v>1.4999999999999999E-2</v>
      </c>
      <c r="AH15137" s="65" t="s">
        <v>81</v>
      </c>
      <c r="AI15137" s="63" t="s">
        <v>175</v>
      </c>
      <c r="AJ15137" s="63"/>
      <c r="AK15137" s="9" t="s">
        <v>1169</v>
      </c>
      <c r="AL15137" s="9" t="s">
        <v>426</v>
      </c>
      <c r="AM15137" s="63"/>
      <c r="AN15137" s="63"/>
      <c r="AO15137" s="63"/>
      <c r="AP15137" s="63"/>
      <c r="AQ15137" s="63"/>
      <c r="AR15137" s="63"/>
      <c r="AS15137" s="63"/>
      <c r="AT15137" s="63"/>
      <c r="AU15137" s="63"/>
      <c r="AV15137" s="63"/>
      <c r="AW15137" s="63"/>
      <c r="AX15137" s="63"/>
      <c r="AY15137" s="63"/>
      <c r="AZ15137" s="63"/>
      <c r="BA15137" s="65" t="s">
        <v>426</v>
      </c>
      <c r="BB15137" s="9"/>
    </row>
    <row r="15138" spans="1:54" s="5" customFormat="1" ht="12.75" customHeight="1" x14ac:dyDescent="0.3">
      <c r="A15138" s="35">
        <v>1363</v>
      </c>
      <c r="B15138" s="5" t="s">
        <v>849</v>
      </c>
      <c r="C15138" s="9" t="s">
        <v>591</v>
      </c>
      <c r="D15138" s="5" t="s">
        <v>860</v>
      </c>
      <c r="E15138" s="9" t="s">
        <v>1165</v>
      </c>
      <c r="F15138" s="63">
        <v>6603539</v>
      </c>
      <c r="G15138" s="63">
        <v>1618033</v>
      </c>
      <c r="H15138" s="5" t="s">
        <v>586</v>
      </c>
      <c r="O15138" s="188">
        <v>42186</v>
      </c>
      <c r="P15138" s="192">
        <f t="shared" si="781"/>
        <v>2015</v>
      </c>
      <c r="Q15138" s="141">
        <f t="shared" si="782"/>
        <v>7</v>
      </c>
      <c r="R15138" s="141">
        <f t="shared" si="785"/>
        <v>1</v>
      </c>
      <c r="S15138" s="9" t="s">
        <v>819</v>
      </c>
      <c r="T15138" s="9"/>
      <c r="U15138" s="63"/>
      <c r="V15138" s="63"/>
      <c r="W15138" s="63"/>
      <c r="Y15138" s="124" t="s">
        <v>140</v>
      </c>
      <c r="Z15138" s="63" t="s">
        <v>1537</v>
      </c>
      <c r="AA15138" s="63" t="s">
        <v>294</v>
      </c>
      <c r="AD15138" s="63" t="s">
        <v>388</v>
      </c>
      <c r="AE15138" s="63"/>
      <c r="AF15138" s="133">
        <v>2.1000000000000002E-5</v>
      </c>
      <c r="AG15138" s="133">
        <v>2.1000000000000001E-2</v>
      </c>
      <c r="AH15138" s="65" t="s">
        <v>81</v>
      </c>
      <c r="AI15138" s="63" t="s">
        <v>175</v>
      </c>
      <c r="AJ15138" s="63"/>
      <c r="AK15138" s="9" t="s">
        <v>1169</v>
      </c>
      <c r="AL15138" s="9" t="s">
        <v>426</v>
      </c>
      <c r="AM15138" s="63"/>
      <c r="AN15138" s="63"/>
      <c r="AO15138" s="63"/>
      <c r="AP15138" s="63"/>
      <c r="AQ15138" s="63"/>
      <c r="AR15138" s="63"/>
      <c r="AS15138" s="63"/>
      <c r="AT15138" s="63"/>
      <c r="AU15138" s="63"/>
      <c r="AV15138" s="63"/>
      <c r="AW15138" s="63"/>
      <c r="AX15138" s="63"/>
      <c r="AY15138" s="63"/>
      <c r="AZ15138" s="63"/>
      <c r="BA15138" s="65" t="s">
        <v>426</v>
      </c>
      <c r="BB15138" s="9"/>
    </row>
    <row r="15139" spans="1:54" s="5" customFormat="1" ht="12.75" customHeight="1" x14ac:dyDescent="0.3">
      <c r="A15139" s="35">
        <v>1353</v>
      </c>
      <c r="B15139" s="5" t="s">
        <v>849</v>
      </c>
      <c r="C15139" s="9" t="s">
        <v>592</v>
      </c>
      <c r="D15139" s="5" t="s">
        <v>736</v>
      </c>
      <c r="E15139" s="9" t="s">
        <v>1158</v>
      </c>
      <c r="F15139" s="63">
        <v>6605402</v>
      </c>
      <c r="G15139" s="63">
        <v>1617732</v>
      </c>
      <c r="H15139" s="5" t="s">
        <v>586</v>
      </c>
      <c r="O15139" s="188">
        <v>42186</v>
      </c>
      <c r="P15139" s="192">
        <f t="shared" si="781"/>
        <v>2015</v>
      </c>
      <c r="Q15139" s="141">
        <f t="shared" si="782"/>
        <v>7</v>
      </c>
      <c r="R15139" s="141">
        <f t="shared" si="785"/>
        <v>1</v>
      </c>
      <c r="S15139" s="9" t="s">
        <v>819</v>
      </c>
      <c r="T15139" s="9"/>
      <c r="U15139" s="63"/>
      <c r="V15139" s="63"/>
      <c r="W15139" s="63"/>
      <c r="Y15139" s="124" t="s">
        <v>140</v>
      </c>
      <c r="Z15139" s="63" t="s">
        <v>1537</v>
      </c>
      <c r="AA15139" s="63" t="s">
        <v>294</v>
      </c>
      <c r="AD15139" s="63" t="s">
        <v>388</v>
      </c>
      <c r="AE15139" s="63"/>
      <c r="AF15139" s="133" t="s">
        <v>1170</v>
      </c>
      <c r="AG15139" s="133" t="s">
        <v>1170</v>
      </c>
      <c r="AH15139" s="65" t="s">
        <v>81</v>
      </c>
      <c r="AI15139" s="63" t="s">
        <v>175</v>
      </c>
      <c r="AJ15139" s="63"/>
      <c r="AK15139" s="9" t="s">
        <v>1168</v>
      </c>
      <c r="AL15139" s="9" t="s">
        <v>426</v>
      </c>
      <c r="AM15139" s="63"/>
      <c r="AN15139" s="63"/>
      <c r="AO15139" s="63"/>
      <c r="AP15139" s="63"/>
      <c r="AQ15139" s="63"/>
      <c r="AR15139" s="63"/>
      <c r="AS15139" s="63"/>
      <c r="AT15139" s="63"/>
      <c r="AU15139" s="63"/>
      <c r="AV15139" s="63"/>
      <c r="AW15139" s="63"/>
      <c r="AX15139" s="63"/>
      <c r="AY15139" s="63"/>
      <c r="AZ15139" s="63"/>
      <c r="BA15139" s="65" t="s">
        <v>426</v>
      </c>
      <c r="BB15139" s="9"/>
    </row>
    <row r="15140" spans="1:54" s="5" customFormat="1" ht="12.75" customHeight="1" x14ac:dyDescent="0.3">
      <c r="A15140" s="35">
        <v>1359</v>
      </c>
      <c r="B15140" s="5" t="s">
        <v>849</v>
      </c>
      <c r="C15140" s="9" t="s">
        <v>591</v>
      </c>
      <c r="D15140" s="8" t="s">
        <v>860</v>
      </c>
      <c r="E15140" s="9" t="s">
        <v>1164</v>
      </c>
      <c r="F15140" s="63">
        <v>6600007</v>
      </c>
      <c r="G15140" s="63">
        <v>1617954</v>
      </c>
      <c r="H15140" s="5" t="s">
        <v>586</v>
      </c>
      <c r="O15140" s="188">
        <v>42186</v>
      </c>
      <c r="P15140" s="192">
        <f t="shared" si="781"/>
        <v>2015</v>
      </c>
      <c r="Q15140" s="141">
        <f t="shared" si="782"/>
        <v>7</v>
      </c>
      <c r="R15140" s="141">
        <f t="shared" si="785"/>
        <v>1</v>
      </c>
      <c r="S15140" s="9" t="s">
        <v>819</v>
      </c>
      <c r="T15140" s="9"/>
      <c r="U15140" s="63"/>
      <c r="V15140" s="63"/>
      <c r="W15140" s="63"/>
      <c r="Y15140" s="124" t="s">
        <v>140</v>
      </c>
      <c r="Z15140" s="63" t="s">
        <v>1537</v>
      </c>
      <c r="AA15140" s="63" t="s">
        <v>294</v>
      </c>
      <c r="AD15140" s="63" t="s">
        <v>388</v>
      </c>
      <c r="AE15140" s="63"/>
      <c r="AF15140" s="133">
        <v>4.0000000000000003E-5</v>
      </c>
      <c r="AG15140" s="133">
        <v>0.04</v>
      </c>
      <c r="AH15140" s="65" t="s">
        <v>81</v>
      </c>
      <c r="AI15140" s="63" t="s">
        <v>175</v>
      </c>
      <c r="AJ15140" s="63"/>
      <c r="AK15140" s="9" t="s">
        <v>1168</v>
      </c>
      <c r="AL15140" s="9" t="s">
        <v>426</v>
      </c>
      <c r="AM15140" s="63"/>
      <c r="AN15140" s="63"/>
      <c r="AO15140" s="63"/>
      <c r="AP15140" s="63"/>
      <c r="AQ15140" s="63"/>
      <c r="AR15140" s="63"/>
      <c r="AS15140" s="63"/>
      <c r="AT15140" s="63"/>
      <c r="AU15140" s="63"/>
      <c r="AV15140" s="63"/>
      <c r="AW15140" s="63"/>
      <c r="AX15140" s="63"/>
      <c r="AY15140" s="63"/>
      <c r="AZ15140" s="63"/>
      <c r="BA15140" s="65" t="s">
        <v>426</v>
      </c>
      <c r="BB15140" s="9"/>
    </row>
    <row r="15141" spans="1:54" s="5" customFormat="1" ht="12.75" customHeight="1" x14ac:dyDescent="0.3">
      <c r="A15141" s="35">
        <v>1360</v>
      </c>
      <c r="B15141" s="5" t="s">
        <v>849</v>
      </c>
      <c r="C15141" s="9" t="s">
        <v>591</v>
      </c>
      <c r="D15141" s="8" t="s">
        <v>860</v>
      </c>
      <c r="E15141" s="9" t="s">
        <v>1165</v>
      </c>
      <c r="F15141" s="63">
        <v>6603539</v>
      </c>
      <c r="G15141" s="63">
        <v>1618033</v>
      </c>
      <c r="H15141" s="5" t="s">
        <v>586</v>
      </c>
      <c r="O15141" s="188">
        <v>42186</v>
      </c>
      <c r="P15141" s="192">
        <f t="shared" si="781"/>
        <v>2015</v>
      </c>
      <c r="Q15141" s="141">
        <f t="shared" si="782"/>
        <v>7</v>
      </c>
      <c r="R15141" s="141">
        <f t="shared" si="785"/>
        <v>1</v>
      </c>
      <c r="S15141" s="9" t="s">
        <v>819</v>
      </c>
      <c r="T15141" s="9"/>
      <c r="U15141" s="63"/>
      <c r="V15141" s="63"/>
      <c r="W15141" s="63"/>
      <c r="Y15141" s="124" t="s">
        <v>140</v>
      </c>
      <c r="Z15141" s="63" t="s">
        <v>1537</v>
      </c>
      <c r="AA15141" s="63" t="s">
        <v>294</v>
      </c>
      <c r="AD15141" s="63" t="s">
        <v>388</v>
      </c>
      <c r="AE15141" s="63"/>
      <c r="AF15141" s="133">
        <v>6.6E-4</v>
      </c>
      <c r="AG15141" s="133">
        <v>0.66</v>
      </c>
      <c r="AH15141" s="65" t="s">
        <v>81</v>
      </c>
      <c r="AI15141" s="63" t="s">
        <v>175</v>
      </c>
      <c r="AJ15141" s="63"/>
      <c r="AK15141" s="9" t="s">
        <v>1168</v>
      </c>
      <c r="AL15141" s="9" t="s">
        <v>426</v>
      </c>
      <c r="AM15141" s="63"/>
      <c r="AN15141" s="63"/>
      <c r="AO15141" s="63"/>
      <c r="AP15141" s="63"/>
      <c r="AQ15141" s="63"/>
      <c r="AR15141" s="63"/>
      <c r="AS15141" s="63"/>
      <c r="AT15141" s="63"/>
      <c r="AU15141" s="63"/>
      <c r="AV15141" s="63"/>
      <c r="AW15141" s="63"/>
      <c r="AX15141" s="63"/>
      <c r="AY15141" s="63"/>
      <c r="AZ15141" s="63"/>
      <c r="BA15141" s="65" t="s">
        <v>426</v>
      </c>
      <c r="BB15141" s="9"/>
    </row>
    <row r="15142" spans="1:54" s="5" customFormat="1" ht="12.75" customHeight="1" x14ac:dyDescent="0.3">
      <c r="A15142" s="35">
        <v>1354</v>
      </c>
      <c r="B15142" s="5" t="s">
        <v>849</v>
      </c>
      <c r="C15142" s="9" t="s">
        <v>591</v>
      </c>
      <c r="D15142" s="8" t="s">
        <v>860</v>
      </c>
      <c r="E15142" s="9" t="s">
        <v>1159</v>
      </c>
      <c r="F15142" s="63">
        <v>6601639</v>
      </c>
      <c r="G15142" s="63">
        <v>1618468</v>
      </c>
      <c r="H15142" s="5" t="s">
        <v>586</v>
      </c>
      <c r="O15142" s="188">
        <v>42186</v>
      </c>
      <c r="P15142" s="192">
        <f t="shared" si="781"/>
        <v>2015</v>
      </c>
      <c r="Q15142" s="141">
        <f t="shared" si="782"/>
        <v>7</v>
      </c>
      <c r="R15142" s="141">
        <f t="shared" si="785"/>
        <v>1</v>
      </c>
      <c r="S15142" s="9" t="s">
        <v>819</v>
      </c>
      <c r="T15142" s="9"/>
      <c r="U15142" s="63"/>
      <c r="V15142" s="63"/>
      <c r="W15142" s="63"/>
      <c r="Y15142" s="124" t="s">
        <v>140</v>
      </c>
      <c r="Z15142" s="63" t="s">
        <v>1537</v>
      </c>
      <c r="AA15142" s="63" t="s">
        <v>294</v>
      </c>
      <c r="AD15142" s="63" t="s">
        <v>388</v>
      </c>
      <c r="AE15142" s="63"/>
      <c r="AF15142" s="133" t="s">
        <v>1173</v>
      </c>
      <c r="AG15142" s="133" t="s">
        <v>1173</v>
      </c>
      <c r="AH15142" s="65" t="s">
        <v>81</v>
      </c>
      <c r="AI15142" s="63" t="s">
        <v>175</v>
      </c>
      <c r="AJ15142" s="63"/>
      <c r="AK15142" s="9" t="s">
        <v>1168</v>
      </c>
      <c r="AL15142" s="9" t="s">
        <v>426</v>
      </c>
      <c r="AM15142" s="63"/>
      <c r="AN15142" s="63"/>
      <c r="AO15142" s="63"/>
      <c r="AP15142" s="63"/>
      <c r="AQ15142" s="63"/>
      <c r="AR15142" s="63"/>
      <c r="AS15142" s="63"/>
      <c r="AT15142" s="63"/>
      <c r="AU15142" s="63"/>
      <c r="AV15142" s="63"/>
      <c r="AW15142" s="63"/>
      <c r="AX15142" s="63"/>
      <c r="AY15142" s="63"/>
      <c r="AZ15142" s="63"/>
      <c r="BA15142" s="65" t="s">
        <v>426</v>
      </c>
      <c r="BB15142" s="9"/>
    </row>
    <row r="15143" spans="1:54" s="5" customFormat="1" ht="12.75" customHeight="1" x14ac:dyDescent="0.3">
      <c r="A15143" s="35">
        <v>1356</v>
      </c>
      <c r="B15143" s="5" t="s">
        <v>849</v>
      </c>
      <c r="C15143" s="9" t="s">
        <v>591</v>
      </c>
      <c r="D15143" s="8" t="s">
        <v>860</v>
      </c>
      <c r="E15143" s="9" t="s">
        <v>1161</v>
      </c>
      <c r="F15143" s="63">
        <v>6602673</v>
      </c>
      <c r="G15143" s="63">
        <v>1618524</v>
      </c>
      <c r="H15143" s="5" t="s">
        <v>586</v>
      </c>
      <c r="O15143" s="188">
        <v>42186</v>
      </c>
      <c r="P15143" s="192">
        <f t="shared" si="781"/>
        <v>2015</v>
      </c>
      <c r="Q15143" s="141">
        <f t="shared" si="782"/>
        <v>7</v>
      </c>
      <c r="R15143" s="141">
        <f t="shared" si="785"/>
        <v>1</v>
      </c>
      <c r="S15143" s="9" t="s">
        <v>819</v>
      </c>
      <c r="T15143" s="9"/>
      <c r="U15143" s="63"/>
      <c r="V15143" s="63"/>
      <c r="W15143" s="63"/>
      <c r="Y15143" s="124" t="s">
        <v>140</v>
      </c>
      <c r="Z15143" s="63" t="s">
        <v>1537</v>
      </c>
      <c r="AA15143" s="63" t="s">
        <v>294</v>
      </c>
      <c r="AD15143" s="63" t="s">
        <v>388</v>
      </c>
      <c r="AE15143" s="63"/>
      <c r="AF15143" s="133">
        <v>1.0000000000000001E-5</v>
      </c>
      <c r="AG15143" s="133">
        <v>0.01</v>
      </c>
      <c r="AH15143" s="65" t="s">
        <v>81</v>
      </c>
      <c r="AI15143" s="63" t="s">
        <v>175</v>
      </c>
      <c r="AJ15143" s="63"/>
      <c r="AK15143" s="9" t="s">
        <v>1168</v>
      </c>
      <c r="AL15143" s="9" t="s">
        <v>426</v>
      </c>
      <c r="AM15143" s="63"/>
      <c r="AN15143" s="63"/>
      <c r="AO15143" s="63"/>
      <c r="AP15143" s="63"/>
      <c r="AQ15143" s="63"/>
      <c r="AR15143" s="63"/>
      <c r="AS15143" s="63"/>
      <c r="AT15143" s="63"/>
      <c r="AU15143" s="63"/>
      <c r="AV15143" s="63"/>
      <c r="AW15143" s="63"/>
      <c r="AX15143" s="63"/>
      <c r="AY15143" s="63"/>
      <c r="AZ15143" s="63"/>
      <c r="BA15143" s="65" t="s">
        <v>426</v>
      </c>
      <c r="BB15143" s="9"/>
    </row>
    <row r="15144" spans="1:54" s="5" customFormat="1" ht="12.75" customHeight="1" x14ac:dyDescent="0.3">
      <c r="A15144" s="35">
        <v>1358</v>
      </c>
      <c r="B15144" s="5" t="s">
        <v>849</v>
      </c>
      <c r="C15144" s="9" t="s">
        <v>591</v>
      </c>
      <c r="D15144" s="8" t="s">
        <v>860</v>
      </c>
      <c r="E15144" s="9" t="s">
        <v>1163</v>
      </c>
      <c r="F15144" s="63">
        <v>6601798</v>
      </c>
      <c r="G15144" s="63">
        <v>1618536</v>
      </c>
      <c r="H15144" s="5" t="s">
        <v>586</v>
      </c>
      <c r="O15144" s="188">
        <v>42186</v>
      </c>
      <c r="P15144" s="192">
        <f t="shared" si="781"/>
        <v>2015</v>
      </c>
      <c r="Q15144" s="141">
        <f t="shared" si="782"/>
        <v>7</v>
      </c>
      <c r="R15144" s="141">
        <f t="shared" si="785"/>
        <v>1</v>
      </c>
      <c r="S15144" s="9" t="s">
        <v>819</v>
      </c>
      <c r="T15144" s="9"/>
      <c r="U15144" s="63"/>
      <c r="V15144" s="63"/>
      <c r="W15144" s="63"/>
      <c r="Y15144" s="124" t="s">
        <v>140</v>
      </c>
      <c r="Z15144" s="63" t="s">
        <v>1537</v>
      </c>
      <c r="AA15144" s="63" t="s">
        <v>294</v>
      </c>
      <c r="AD15144" s="63" t="s">
        <v>388</v>
      </c>
      <c r="AE15144" s="63"/>
      <c r="AF15144" s="133">
        <v>1.0000000000000001E-5</v>
      </c>
      <c r="AG15144" s="133">
        <v>0.01</v>
      </c>
      <c r="AH15144" s="65" t="s">
        <v>81</v>
      </c>
      <c r="AI15144" s="63" t="s">
        <v>175</v>
      </c>
      <c r="AJ15144" s="63"/>
      <c r="AK15144" s="9" t="s">
        <v>1168</v>
      </c>
      <c r="AL15144" s="9" t="s">
        <v>426</v>
      </c>
      <c r="AM15144" s="63"/>
      <c r="AN15144" s="63"/>
      <c r="AO15144" s="63"/>
      <c r="AP15144" s="63"/>
      <c r="AQ15144" s="63"/>
      <c r="AR15144" s="63"/>
      <c r="AS15144" s="63"/>
      <c r="AT15144" s="63"/>
      <c r="AU15144" s="63"/>
      <c r="AV15144" s="63"/>
      <c r="AW15144" s="63"/>
      <c r="AX15144" s="63"/>
      <c r="AY15144" s="63"/>
      <c r="AZ15144" s="63"/>
      <c r="BA15144" s="65" t="s">
        <v>426</v>
      </c>
      <c r="BB15144" s="9"/>
    </row>
    <row r="15145" spans="1:54" s="5" customFormat="1" ht="12.75" customHeight="1" x14ac:dyDescent="0.3">
      <c r="A15145" s="35">
        <v>1355</v>
      </c>
      <c r="B15145" s="5" t="s">
        <v>849</v>
      </c>
      <c r="C15145" s="9" t="s">
        <v>591</v>
      </c>
      <c r="D15145" s="8" t="s">
        <v>860</v>
      </c>
      <c r="E15145" s="9" t="s">
        <v>1160</v>
      </c>
      <c r="F15145" s="63">
        <v>6602534</v>
      </c>
      <c r="G15145" s="63">
        <v>1618589</v>
      </c>
      <c r="H15145" s="5" t="s">
        <v>586</v>
      </c>
      <c r="O15145" s="188">
        <v>42186</v>
      </c>
      <c r="P15145" s="192">
        <f t="shared" si="781"/>
        <v>2015</v>
      </c>
      <c r="Q15145" s="141">
        <f t="shared" si="782"/>
        <v>7</v>
      </c>
      <c r="R15145" s="141">
        <f t="shared" si="785"/>
        <v>1</v>
      </c>
      <c r="S15145" s="9" t="s">
        <v>819</v>
      </c>
      <c r="T15145" s="9"/>
      <c r="U15145" s="63"/>
      <c r="V15145" s="63"/>
      <c r="W15145" s="63"/>
      <c r="Y15145" s="124" t="s">
        <v>140</v>
      </c>
      <c r="Z15145" s="63" t="s">
        <v>1537</v>
      </c>
      <c r="AA15145" s="63" t="s">
        <v>294</v>
      </c>
      <c r="AD15145" s="63" t="s">
        <v>388</v>
      </c>
      <c r="AE15145" s="63"/>
      <c r="AF15145" s="133">
        <v>1.0000000000000001E-5</v>
      </c>
      <c r="AG15145" s="133">
        <v>0.01</v>
      </c>
      <c r="AH15145" s="65" t="s">
        <v>81</v>
      </c>
      <c r="AI15145" s="63" t="s">
        <v>175</v>
      </c>
      <c r="AJ15145" s="63"/>
      <c r="AK15145" s="9" t="s">
        <v>1168</v>
      </c>
      <c r="AL15145" s="9" t="s">
        <v>426</v>
      </c>
      <c r="AM15145" s="63"/>
      <c r="AN15145" s="63"/>
      <c r="AO15145" s="63"/>
      <c r="AP15145" s="63"/>
      <c r="AQ15145" s="63"/>
      <c r="AR15145" s="63"/>
      <c r="AS15145" s="63"/>
      <c r="AT15145" s="63"/>
      <c r="AU15145" s="63"/>
      <c r="AV15145" s="63"/>
      <c r="AW15145" s="63"/>
      <c r="AX15145" s="63"/>
      <c r="AY15145" s="63"/>
      <c r="AZ15145" s="63"/>
      <c r="BA15145" s="65" t="s">
        <v>426</v>
      </c>
      <c r="BB15145" s="9"/>
    </row>
    <row r="15146" spans="1:54" s="5" customFormat="1" ht="12.75" customHeight="1" x14ac:dyDescent="0.3">
      <c r="A15146" s="35">
        <v>1357</v>
      </c>
      <c r="B15146" s="5" t="s">
        <v>849</v>
      </c>
      <c r="C15146" s="9" t="s">
        <v>591</v>
      </c>
      <c r="D15146" s="8" t="s">
        <v>860</v>
      </c>
      <c r="E15146" s="9" t="s">
        <v>1162</v>
      </c>
      <c r="F15146" s="63">
        <v>6601984</v>
      </c>
      <c r="G15146" s="63">
        <v>1618629</v>
      </c>
      <c r="H15146" s="5" t="s">
        <v>586</v>
      </c>
      <c r="O15146" s="188">
        <v>42186</v>
      </c>
      <c r="P15146" s="192">
        <f t="shared" si="781"/>
        <v>2015</v>
      </c>
      <c r="Q15146" s="141">
        <f t="shared" si="782"/>
        <v>7</v>
      </c>
      <c r="R15146" s="141">
        <f t="shared" si="785"/>
        <v>1</v>
      </c>
      <c r="S15146" s="9" t="s">
        <v>819</v>
      </c>
      <c r="T15146" s="9"/>
      <c r="U15146" s="63"/>
      <c r="V15146" s="63"/>
      <c r="W15146" s="63"/>
      <c r="Y15146" s="124" t="s">
        <v>140</v>
      </c>
      <c r="Z15146" s="63" t="s">
        <v>1537</v>
      </c>
      <c r="AA15146" s="63" t="s">
        <v>294</v>
      </c>
      <c r="AD15146" s="63" t="s">
        <v>388</v>
      </c>
      <c r="AE15146" s="63"/>
      <c r="AF15146" s="133">
        <v>1.0000000000000001E-5</v>
      </c>
      <c r="AG15146" s="133">
        <v>0.01</v>
      </c>
      <c r="AH15146" s="65" t="s">
        <v>81</v>
      </c>
      <c r="AI15146" s="63" t="s">
        <v>175</v>
      </c>
      <c r="AJ15146" s="63"/>
      <c r="AK15146" s="9" t="s">
        <v>1168</v>
      </c>
      <c r="AL15146" s="9" t="s">
        <v>426</v>
      </c>
      <c r="AM15146" s="63"/>
      <c r="AN15146" s="63"/>
      <c r="AO15146" s="63"/>
      <c r="AP15146" s="63"/>
      <c r="AQ15146" s="63"/>
      <c r="AR15146" s="63"/>
      <c r="AS15146" s="63"/>
      <c r="AT15146" s="63"/>
      <c r="AU15146" s="63"/>
      <c r="AV15146" s="63"/>
      <c r="AW15146" s="63"/>
      <c r="AX15146" s="63"/>
      <c r="AY15146" s="63"/>
      <c r="AZ15146" s="63"/>
      <c r="BA15146" s="65" t="s">
        <v>426</v>
      </c>
      <c r="BB15146" s="9"/>
    </row>
    <row r="15147" spans="1:54" s="5" customFormat="1" ht="12.75" customHeight="1" x14ac:dyDescent="0.3">
      <c r="A15147" s="35">
        <v>1293</v>
      </c>
      <c r="B15147" s="5" t="s">
        <v>848</v>
      </c>
      <c r="C15147" s="9" t="s">
        <v>18</v>
      </c>
      <c r="D15147" s="5" t="s">
        <v>858</v>
      </c>
      <c r="E15147" s="9" t="s">
        <v>1090</v>
      </c>
      <c r="F15147" s="63">
        <v>6605799</v>
      </c>
      <c r="G15147" s="63">
        <v>1615096</v>
      </c>
      <c r="H15147" s="5" t="s">
        <v>586</v>
      </c>
      <c r="O15147" s="188">
        <v>42283</v>
      </c>
      <c r="P15147" s="192">
        <f t="shared" ref="P15147:P15210" si="786">YEAR(O15147)</f>
        <v>2015</v>
      </c>
      <c r="Q15147" s="141">
        <f t="shared" ref="Q15147:Q15210" si="787">MONTH(O15147)</f>
        <v>10</v>
      </c>
      <c r="R15147" s="141">
        <f t="shared" si="785"/>
        <v>6</v>
      </c>
      <c r="S15147" s="11" t="s">
        <v>819</v>
      </c>
      <c r="T15147" s="29"/>
      <c r="U15147" s="67"/>
      <c r="V15147" s="67"/>
      <c r="W15147" s="67"/>
      <c r="X15147" s="4"/>
      <c r="Y15147" s="124" t="s">
        <v>140</v>
      </c>
      <c r="Z15147" s="63" t="s">
        <v>1537</v>
      </c>
      <c r="AA15147" s="63" t="s">
        <v>294</v>
      </c>
      <c r="AD15147" s="63" t="s">
        <v>325</v>
      </c>
      <c r="AE15147" s="63"/>
      <c r="AF15147" s="155">
        <v>20</v>
      </c>
      <c r="AG15147" s="155">
        <v>20</v>
      </c>
      <c r="AH15147" s="65" t="s">
        <v>872</v>
      </c>
      <c r="AI15147" s="63" t="s">
        <v>847</v>
      </c>
      <c r="AJ15147" s="63"/>
      <c r="AK15147" s="9" t="s">
        <v>1142</v>
      </c>
      <c r="AL15147" s="11" t="s">
        <v>426</v>
      </c>
      <c r="AM15147" s="63"/>
      <c r="AN15147" s="63">
        <v>3.9</v>
      </c>
      <c r="AO15147" s="63">
        <v>0</v>
      </c>
      <c r="AP15147" s="63">
        <v>5</v>
      </c>
      <c r="AQ15147" s="63"/>
      <c r="AR15147" s="63"/>
      <c r="AS15147" s="63"/>
      <c r="AT15147" s="63"/>
      <c r="AU15147" s="63"/>
      <c r="AV15147" s="63"/>
      <c r="AW15147" s="63"/>
      <c r="AX15147" s="63"/>
      <c r="AY15147" s="63"/>
      <c r="AZ15147" s="63"/>
      <c r="BA15147" s="63" t="s">
        <v>426</v>
      </c>
      <c r="BB15147" s="9"/>
    </row>
    <row r="15148" spans="1:54" s="5" customFormat="1" ht="12.75" customHeight="1" x14ac:dyDescent="0.3">
      <c r="A15148" s="35">
        <v>1295</v>
      </c>
      <c r="B15148" s="5" t="s">
        <v>848</v>
      </c>
      <c r="C15148" s="9" t="s">
        <v>18</v>
      </c>
      <c r="D15148" s="5" t="s">
        <v>858</v>
      </c>
      <c r="E15148" s="9" t="s">
        <v>1092</v>
      </c>
      <c r="F15148" s="63">
        <v>6605799</v>
      </c>
      <c r="G15148" s="63">
        <v>1615096</v>
      </c>
      <c r="H15148" s="5" t="s">
        <v>586</v>
      </c>
      <c r="O15148" s="188">
        <v>42283</v>
      </c>
      <c r="P15148" s="192">
        <f t="shared" si="786"/>
        <v>2015</v>
      </c>
      <c r="Q15148" s="141">
        <f t="shared" si="787"/>
        <v>10</v>
      </c>
      <c r="R15148" s="141">
        <f t="shared" si="785"/>
        <v>6</v>
      </c>
      <c r="S15148" s="11" t="s">
        <v>819</v>
      </c>
      <c r="T15148" s="29"/>
      <c r="U15148" s="67"/>
      <c r="V15148" s="67"/>
      <c r="W15148" s="67"/>
      <c r="X15148" s="4"/>
      <c r="Y15148" s="124" t="s">
        <v>140</v>
      </c>
      <c r="Z15148" s="63" t="s">
        <v>1537</v>
      </c>
      <c r="AA15148" s="63" t="s">
        <v>294</v>
      </c>
      <c r="AD15148" s="63" t="s">
        <v>325</v>
      </c>
      <c r="AE15148" s="63"/>
      <c r="AF15148" s="155">
        <v>26</v>
      </c>
      <c r="AG15148" s="155">
        <v>26</v>
      </c>
      <c r="AH15148" s="65" t="s">
        <v>872</v>
      </c>
      <c r="AI15148" s="63" t="s">
        <v>847</v>
      </c>
      <c r="AJ15148" s="63"/>
      <c r="AK15148" s="9" t="s">
        <v>1142</v>
      </c>
      <c r="AL15148" s="11" t="s">
        <v>426</v>
      </c>
      <c r="AM15148" s="63"/>
      <c r="AN15148" s="63">
        <v>3.9</v>
      </c>
      <c r="AO15148" s="63">
        <v>10</v>
      </c>
      <c r="AP15148" s="63">
        <v>15</v>
      </c>
      <c r="AQ15148" s="63"/>
      <c r="AR15148" s="63"/>
      <c r="AS15148" s="63"/>
      <c r="AT15148" s="63"/>
      <c r="AU15148" s="63"/>
      <c r="AV15148" s="63"/>
      <c r="AW15148" s="63"/>
      <c r="AX15148" s="63"/>
      <c r="AY15148" s="63"/>
      <c r="AZ15148" s="63"/>
      <c r="BA15148" s="63" t="s">
        <v>426</v>
      </c>
      <c r="BB15148" s="9"/>
    </row>
    <row r="15149" spans="1:54" s="5" customFormat="1" ht="12.75" customHeight="1" x14ac:dyDescent="0.3">
      <c r="A15149" s="35">
        <v>1296</v>
      </c>
      <c r="B15149" s="5" t="s">
        <v>848</v>
      </c>
      <c r="C15149" s="9" t="s">
        <v>18</v>
      </c>
      <c r="D15149" s="5" t="s">
        <v>858</v>
      </c>
      <c r="E15149" s="9" t="s">
        <v>1093</v>
      </c>
      <c r="F15149" s="63">
        <v>6605799</v>
      </c>
      <c r="G15149" s="63">
        <v>1615096</v>
      </c>
      <c r="H15149" s="5" t="s">
        <v>586</v>
      </c>
      <c r="O15149" s="188">
        <v>42283</v>
      </c>
      <c r="P15149" s="192">
        <f t="shared" si="786"/>
        <v>2015</v>
      </c>
      <c r="Q15149" s="141">
        <f t="shared" si="787"/>
        <v>10</v>
      </c>
      <c r="R15149" s="141">
        <f t="shared" si="785"/>
        <v>6</v>
      </c>
      <c r="S15149" s="11" t="s">
        <v>819</v>
      </c>
      <c r="T15149" s="29"/>
      <c r="U15149" s="67"/>
      <c r="V15149" s="67"/>
      <c r="W15149" s="67"/>
      <c r="X15149" s="4"/>
      <c r="Y15149" s="124" t="s">
        <v>140</v>
      </c>
      <c r="Z15149" s="63" t="s">
        <v>1537</v>
      </c>
      <c r="AA15149" s="63" t="s">
        <v>294</v>
      </c>
      <c r="AD15149" s="63" t="s">
        <v>325</v>
      </c>
      <c r="AE15149" s="63"/>
      <c r="AF15149" s="155">
        <v>27</v>
      </c>
      <c r="AG15149" s="155">
        <v>27</v>
      </c>
      <c r="AH15149" s="65" t="s">
        <v>872</v>
      </c>
      <c r="AI15149" s="63" t="s">
        <v>847</v>
      </c>
      <c r="AJ15149" s="63"/>
      <c r="AK15149" s="9" t="s">
        <v>1142</v>
      </c>
      <c r="AL15149" s="11" t="s">
        <v>426</v>
      </c>
      <c r="AM15149" s="63"/>
      <c r="AN15149" s="63">
        <v>3.9</v>
      </c>
      <c r="AO15149" s="63">
        <v>15</v>
      </c>
      <c r="AP15149" s="63">
        <v>20</v>
      </c>
      <c r="AQ15149" s="63"/>
      <c r="AR15149" s="63"/>
      <c r="AS15149" s="63"/>
      <c r="AT15149" s="63"/>
      <c r="AU15149" s="63"/>
      <c r="AV15149" s="63"/>
      <c r="AW15149" s="63"/>
      <c r="AX15149" s="63"/>
      <c r="AY15149" s="63"/>
      <c r="AZ15149" s="63"/>
      <c r="BA15149" s="63" t="s">
        <v>426</v>
      </c>
      <c r="BB15149" s="9"/>
    </row>
    <row r="15150" spans="1:54" s="5" customFormat="1" ht="12.75" customHeight="1" x14ac:dyDescent="0.3">
      <c r="A15150" s="35">
        <v>1297</v>
      </c>
      <c r="B15150" s="5" t="s">
        <v>848</v>
      </c>
      <c r="C15150" s="9" t="s">
        <v>18</v>
      </c>
      <c r="D15150" s="5" t="s">
        <v>858</v>
      </c>
      <c r="E15150" s="9" t="s">
        <v>1094</v>
      </c>
      <c r="F15150" s="63">
        <v>6605799</v>
      </c>
      <c r="G15150" s="63">
        <v>1615096</v>
      </c>
      <c r="H15150" s="5" t="s">
        <v>586</v>
      </c>
      <c r="O15150" s="188">
        <v>42283</v>
      </c>
      <c r="P15150" s="192">
        <f t="shared" si="786"/>
        <v>2015</v>
      </c>
      <c r="Q15150" s="141">
        <f t="shared" si="787"/>
        <v>10</v>
      </c>
      <c r="R15150" s="141">
        <f t="shared" si="785"/>
        <v>6</v>
      </c>
      <c r="S15150" s="11" t="s">
        <v>819</v>
      </c>
      <c r="T15150" s="29"/>
      <c r="U15150" s="67"/>
      <c r="V15150" s="67"/>
      <c r="W15150" s="67"/>
      <c r="X15150" s="4"/>
      <c r="Y15150" s="124" t="s">
        <v>140</v>
      </c>
      <c r="Z15150" s="63" t="s">
        <v>1537</v>
      </c>
      <c r="AA15150" s="63" t="s">
        <v>294</v>
      </c>
      <c r="AD15150" s="63" t="s">
        <v>325</v>
      </c>
      <c r="AE15150" s="63"/>
      <c r="AF15150" s="155">
        <v>28</v>
      </c>
      <c r="AG15150" s="155">
        <v>28</v>
      </c>
      <c r="AH15150" s="65" t="s">
        <v>872</v>
      </c>
      <c r="AI15150" s="63" t="s">
        <v>847</v>
      </c>
      <c r="AJ15150" s="63"/>
      <c r="AK15150" s="9" t="s">
        <v>1142</v>
      </c>
      <c r="AL15150" s="11" t="s">
        <v>426</v>
      </c>
      <c r="AM15150" s="63"/>
      <c r="AN15150" s="63">
        <v>3.9</v>
      </c>
      <c r="AO15150" s="63">
        <v>20</v>
      </c>
      <c r="AP15150" s="63">
        <v>25</v>
      </c>
      <c r="AQ15150" s="63"/>
      <c r="AR15150" s="63"/>
      <c r="AS15150" s="63"/>
      <c r="AT15150" s="63"/>
      <c r="AU15150" s="63"/>
      <c r="AV15150" s="63"/>
      <c r="AW15150" s="63"/>
      <c r="AX15150" s="63"/>
      <c r="AY15150" s="63"/>
      <c r="AZ15150" s="63"/>
      <c r="BA15150" s="63" t="s">
        <v>426</v>
      </c>
      <c r="BB15150" s="9"/>
    </row>
    <row r="15151" spans="1:54" s="5" customFormat="1" ht="12.75" customHeight="1" x14ac:dyDescent="0.3">
      <c r="A15151" s="35">
        <v>1294</v>
      </c>
      <c r="B15151" s="5" t="s">
        <v>848</v>
      </c>
      <c r="C15151" s="9" t="s">
        <v>18</v>
      </c>
      <c r="D15151" s="5" t="s">
        <v>858</v>
      </c>
      <c r="E15151" s="9" t="s">
        <v>1091</v>
      </c>
      <c r="F15151" s="63">
        <v>6605799</v>
      </c>
      <c r="G15151" s="63">
        <v>1615096</v>
      </c>
      <c r="H15151" s="5" t="s">
        <v>586</v>
      </c>
      <c r="O15151" s="188">
        <v>42283</v>
      </c>
      <c r="P15151" s="192">
        <f t="shared" si="786"/>
        <v>2015</v>
      </c>
      <c r="Q15151" s="141">
        <f t="shared" si="787"/>
        <v>10</v>
      </c>
      <c r="R15151" s="141">
        <f t="shared" si="785"/>
        <v>6</v>
      </c>
      <c r="S15151" s="11" t="s">
        <v>819</v>
      </c>
      <c r="T15151" s="29"/>
      <c r="U15151" s="67"/>
      <c r="V15151" s="67"/>
      <c r="W15151" s="67"/>
      <c r="X15151" s="4"/>
      <c r="Y15151" s="124" t="s">
        <v>140</v>
      </c>
      <c r="Z15151" s="63" t="s">
        <v>1537</v>
      </c>
      <c r="AA15151" s="63" t="s">
        <v>294</v>
      </c>
      <c r="AD15151" s="63" t="s">
        <v>325</v>
      </c>
      <c r="AE15151" s="63"/>
      <c r="AF15151" s="155">
        <v>17</v>
      </c>
      <c r="AG15151" s="155">
        <v>17</v>
      </c>
      <c r="AH15151" s="65" t="s">
        <v>872</v>
      </c>
      <c r="AI15151" s="63" t="s">
        <v>847</v>
      </c>
      <c r="AJ15151" s="63"/>
      <c r="AK15151" s="9" t="s">
        <v>1142</v>
      </c>
      <c r="AL15151" s="11" t="s">
        <v>426</v>
      </c>
      <c r="AM15151" s="63"/>
      <c r="AN15151" s="63">
        <v>3.9</v>
      </c>
      <c r="AO15151" s="63">
        <v>5</v>
      </c>
      <c r="AP15151" s="63">
        <v>10</v>
      </c>
      <c r="AQ15151" s="63"/>
      <c r="AR15151" s="63"/>
      <c r="AS15151" s="63"/>
      <c r="AT15151" s="63"/>
      <c r="AU15151" s="63"/>
      <c r="AV15151" s="63"/>
      <c r="AW15151" s="63"/>
      <c r="AX15151" s="63"/>
      <c r="AY15151" s="63"/>
      <c r="AZ15151" s="63"/>
      <c r="BA15151" s="63" t="s">
        <v>426</v>
      </c>
      <c r="BB15151" s="9"/>
    </row>
    <row r="15152" spans="1:54" s="5" customFormat="1" ht="12.75" customHeight="1" x14ac:dyDescent="0.3">
      <c r="A15152" s="35">
        <v>1298</v>
      </c>
      <c r="B15152" s="5" t="s">
        <v>848</v>
      </c>
      <c r="C15152" s="9" t="s">
        <v>18</v>
      </c>
      <c r="D15152" s="5" t="s">
        <v>858</v>
      </c>
      <c r="E15152" s="9" t="s">
        <v>1095</v>
      </c>
      <c r="F15152" s="63">
        <v>6606192</v>
      </c>
      <c r="G15152" s="63">
        <v>1615621</v>
      </c>
      <c r="H15152" s="5" t="s">
        <v>586</v>
      </c>
      <c r="O15152" s="188">
        <v>42283</v>
      </c>
      <c r="P15152" s="192">
        <f t="shared" si="786"/>
        <v>2015</v>
      </c>
      <c r="Q15152" s="141">
        <f t="shared" si="787"/>
        <v>10</v>
      </c>
      <c r="R15152" s="141">
        <f t="shared" si="785"/>
        <v>6</v>
      </c>
      <c r="S15152" s="11" t="s">
        <v>819</v>
      </c>
      <c r="T15152" s="29"/>
      <c r="U15152" s="67"/>
      <c r="V15152" s="67"/>
      <c r="W15152" s="67"/>
      <c r="X15152" s="4"/>
      <c r="Y15152" s="124" t="s">
        <v>140</v>
      </c>
      <c r="Z15152" s="63" t="s">
        <v>1537</v>
      </c>
      <c r="AA15152" s="63" t="s">
        <v>294</v>
      </c>
      <c r="AD15152" s="63" t="s">
        <v>325</v>
      </c>
      <c r="AE15152" s="63"/>
      <c r="AF15152" s="155">
        <v>29</v>
      </c>
      <c r="AG15152" s="155">
        <v>29</v>
      </c>
      <c r="AH15152" s="65" t="s">
        <v>872</v>
      </c>
      <c r="AI15152" s="63" t="s">
        <v>847</v>
      </c>
      <c r="AJ15152" s="63"/>
      <c r="AK15152" s="9" t="s">
        <v>1142</v>
      </c>
      <c r="AL15152" s="11" t="s">
        <v>426</v>
      </c>
      <c r="AM15152" s="63"/>
      <c r="AN15152" s="63">
        <v>5.3</v>
      </c>
      <c r="AO15152" s="63">
        <v>0</v>
      </c>
      <c r="AP15152" s="63">
        <v>5</v>
      </c>
      <c r="AQ15152" s="63"/>
      <c r="AR15152" s="63"/>
      <c r="AS15152" s="63"/>
      <c r="AT15152" s="63"/>
      <c r="AU15152" s="63"/>
      <c r="AV15152" s="63"/>
      <c r="AW15152" s="63"/>
      <c r="AX15152" s="63"/>
      <c r="AY15152" s="63"/>
      <c r="AZ15152" s="63"/>
      <c r="BA15152" s="63" t="s">
        <v>426</v>
      </c>
      <c r="BB15152" s="9"/>
    </row>
    <row r="15153" spans="1:54" s="5" customFormat="1" ht="12.75" customHeight="1" x14ac:dyDescent="0.3">
      <c r="A15153" s="35">
        <v>1300</v>
      </c>
      <c r="B15153" s="5" t="s">
        <v>848</v>
      </c>
      <c r="C15153" s="9" t="s">
        <v>18</v>
      </c>
      <c r="D15153" s="5" t="s">
        <v>858</v>
      </c>
      <c r="E15153" s="9" t="s">
        <v>1097</v>
      </c>
      <c r="F15153" s="63">
        <v>6606192</v>
      </c>
      <c r="G15153" s="63">
        <v>1615621</v>
      </c>
      <c r="H15153" s="5" t="s">
        <v>586</v>
      </c>
      <c r="O15153" s="188">
        <v>42283</v>
      </c>
      <c r="P15153" s="192">
        <f t="shared" si="786"/>
        <v>2015</v>
      </c>
      <c r="Q15153" s="141">
        <f t="shared" si="787"/>
        <v>10</v>
      </c>
      <c r="R15153" s="141">
        <f t="shared" si="785"/>
        <v>6</v>
      </c>
      <c r="S15153" s="11" t="s">
        <v>819</v>
      </c>
      <c r="T15153" s="29"/>
      <c r="U15153" s="67"/>
      <c r="V15153" s="67"/>
      <c r="W15153" s="67"/>
      <c r="X15153" s="4"/>
      <c r="Y15153" s="124" t="s">
        <v>140</v>
      </c>
      <c r="Z15153" s="63" t="s">
        <v>1537</v>
      </c>
      <c r="AA15153" s="63" t="s">
        <v>294</v>
      </c>
      <c r="AD15153" s="63" t="s">
        <v>325</v>
      </c>
      <c r="AE15153" s="63"/>
      <c r="AF15153" s="155">
        <v>38</v>
      </c>
      <c r="AG15153" s="155">
        <v>38</v>
      </c>
      <c r="AH15153" s="65" t="s">
        <v>872</v>
      </c>
      <c r="AI15153" s="63" t="s">
        <v>847</v>
      </c>
      <c r="AJ15153" s="63"/>
      <c r="AK15153" s="9" t="s">
        <v>1142</v>
      </c>
      <c r="AL15153" s="11" t="s">
        <v>426</v>
      </c>
      <c r="AM15153" s="63"/>
      <c r="AN15153" s="63">
        <v>5.3</v>
      </c>
      <c r="AO15153" s="63">
        <v>10</v>
      </c>
      <c r="AP15153" s="63">
        <v>15</v>
      </c>
      <c r="AQ15153" s="63"/>
      <c r="AR15153" s="63"/>
      <c r="AS15153" s="63"/>
      <c r="AT15153" s="63"/>
      <c r="AU15153" s="63"/>
      <c r="AV15153" s="63"/>
      <c r="AW15153" s="63"/>
      <c r="AX15153" s="63"/>
      <c r="AY15153" s="63"/>
      <c r="AZ15153" s="63"/>
      <c r="BA15153" s="63" t="s">
        <v>426</v>
      </c>
      <c r="BB15153" s="9"/>
    </row>
    <row r="15154" spans="1:54" s="5" customFormat="1" ht="12.75" customHeight="1" x14ac:dyDescent="0.3">
      <c r="A15154" s="35">
        <v>1301</v>
      </c>
      <c r="B15154" s="5" t="s">
        <v>848</v>
      </c>
      <c r="C15154" s="9" t="s">
        <v>18</v>
      </c>
      <c r="D15154" s="5" t="s">
        <v>858</v>
      </c>
      <c r="E15154" s="9" t="s">
        <v>1098</v>
      </c>
      <c r="F15154" s="63">
        <v>6606192</v>
      </c>
      <c r="G15154" s="63">
        <v>1615621</v>
      </c>
      <c r="H15154" s="5" t="s">
        <v>586</v>
      </c>
      <c r="O15154" s="188">
        <v>42283</v>
      </c>
      <c r="P15154" s="192">
        <f t="shared" si="786"/>
        <v>2015</v>
      </c>
      <c r="Q15154" s="141">
        <f t="shared" si="787"/>
        <v>10</v>
      </c>
      <c r="R15154" s="141">
        <f t="shared" si="785"/>
        <v>6</v>
      </c>
      <c r="S15154" s="11" t="s">
        <v>819</v>
      </c>
      <c r="T15154" s="29"/>
      <c r="U15154" s="67"/>
      <c r="V15154" s="67"/>
      <c r="W15154" s="67"/>
      <c r="X15154" s="4"/>
      <c r="Y15154" s="124" t="s">
        <v>140</v>
      </c>
      <c r="Z15154" s="63" t="s">
        <v>1537</v>
      </c>
      <c r="AA15154" s="63" t="s">
        <v>294</v>
      </c>
      <c r="AD15154" s="63" t="s">
        <v>325</v>
      </c>
      <c r="AE15154" s="63"/>
      <c r="AF15154" s="155">
        <v>41</v>
      </c>
      <c r="AG15154" s="155">
        <v>41</v>
      </c>
      <c r="AH15154" s="65" t="s">
        <v>872</v>
      </c>
      <c r="AI15154" s="63" t="s">
        <v>847</v>
      </c>
      <c r="AJ15154" s="63"/>
      <c r="AK15154" s="9" t="s">
        <v>1142</v>
      </c>
      <c r="AL15154" s="11" t="s">
        <v>426</v>
      </c>
      <c r="AM15154" s="63"/>
      <c r="AN15154" s="63">
        <v>5.3</v>
      </c>
      <c r="AO15154" s="63">
        <v>15</v>
      </c>
      <c r="AP15154" s="63">
        <v>20</v>
      </c>
      <c r="AQ15154" s="63"/>
      <c r="AR15154" s="63"/>
      <c r="AS15154" s="63"/>
      <c r="AT15154" s="63"/>
      <c r="AU15154" s="63"/>
      <c r="AV15154" s="63"/>
      <c r="AW15154" s="63"/>
      <c r="AX15154" s="63"/>
      <c r="AY15154" s="63"/>
      <c r="AZ15154" s="63"/>
      <c r="BA15154" s="63" t="s">
        <v>426</v>
      </c>
      <c r="BB15154" s="9"/>
    </row>
    <row r="15155" spans="1:54" s="5" customFormat="1" ht="12.75" customHeight="1" x14ac:dyDescent="0.3">
      <c r="A15155" s="35">
        <v>1302</v>
      </c>
      <c r="B15155" s="5" t="s">
        <v>848</v>
      </c>
      <c r="C15155" s="9" t="s">
        <v>18</v>
      </c>
      <c r="D15155" s="5" t="s">
        <v>858</v>
      </c>
      <c r="E15155" s="9" t="s">
        <v>1099</v>
      </c>
      <c r="F15155" s="63">
        <v>6606192</v>
      </c>
      <c r="G15155" s="63">
        <v>1615621</v>
      </c>
      <c r="H15155" s="5" t="s">
        <v>586</v>
      </c>
      <c r="O15155" s="188">
        <v>42283</v>
      </c>
      <c r="P15155" s="192">
        <f t="shared" si="786"/>
        <v>2015</v>
      </c>
      <c r="Q15155" s="141">
        <f t="shared" si="787"/>
        <v>10</v>
      </c>
      <c r="R15155" s="141">
        <f t="shared" si="785"/>
        <v>6</v>
      </c>
      <c r="S15155" s="11" t="s">
        <v>819</v>
      </c>
      <c r="T15155" s="29"/>
      <c r="U15155" s="67"/>
      <c r="V15155" s="67"/>
      <c r="W15155" s="67"/>
      <c r="X15155" s="4"/>
      <c r="Y15155" s="124" t="s">
        <v>140</v>
      </c>
      <c r="Z15155" s="63" t="s">
        <v>1537</v>
      </c>
      <c r="AA15155" s="63" t="s">
        <v>294</v>
      </c>
      <c r="AD15155" s="63" t="s">
        <v>325</v>
      </c>
      <c r="AE15155" s="63"/>
      <c r="AF15155" s="155">
        <v>31</v>
      </c>
      <c r="AG15155" s="155">
        <v>31</v>
      </c>
      <c r="AH15155" s="65" t="s">
        <v>872</v>
      </c>
      <c r="AI15155" s="63" t="s">
        <v>847</v>
      </c>
      <c r="AJ15155" s="63"/>
      <c r="AK15155" s="9" t="s">
        <v>1142</v>
      </c>
      <c r="AL15155" s="11" t="s">
        <v>426</v>
      </c>
      <c r="AM15155" s="63"/>
      <c r="AN15155" s="63">
        <v>5.3</v>
      </c>
      <c r="AO15155" s="63">
        <v>20</v>
      </c>
      <c r="AP15155" s="63">
        <v>25</v>
      </c>
      <c r="AQ15155" s="63"/>
      <c r="AR15155" s="63"/>
      <c r="AS15155" s="63"/>
      <c r="AT15155" s="63"/>
      <c r="AU15155" s="63"/>
      <c r="AV15155" s="63"/>
      <c r="AW15155" s="63"/>
      <c r="AX15155" s="63"/>
      <c r="AY15155" s="63"/>
      <c r="AZ15155" s="63"/>
      <c r="BA15155" s="63" t="s">
        <v>426</v>
      </c>
      <c r="BB15155" s="9"/>
    </row>
    <row r="15156" spans="1:54" s="5" customFormat="1" ht="12.75" customHeight="1" x14ac:dyDescent="0.3">
      <c r="A15156" s="35">
        <v>1299</v>
      </c>
      <c r="B15156" s="5" t="s">
        <v>848</v>
      </c>
      <c r="C15156" s="9" t="s">
        <v>18</v>
      </c>
      <c r="D15156" s="5" t="s">
        <v>858</v>
      </c>
      <c r="E15156" s="9" t="s">
        <v>1096</v>
      </c>
      <c r="F15156" s="63">
        <v>6606192</v>
      </c>
      <c r="G15156" s="63">
        <v>1615621</v>
      </c>
      <c r="H15156" s="5" t="s">
        <v>586</v>
      </c>
      <c r="O15156" s="188">
        <v>42283</v>
      </c>
      <c r="P15156" s="192">
        <f t="shared" si="786"/>
        <v>2015</v>
      </c>
      <c r="Q15156" s="141">
        <f t="shared" si="787"/>
        <v>10</v>
      </c>
      <c r="R15156" s="141">
        <f t="shared" si="785"/>
        <v>6</v>
      </c>
      <c r="S15156" s="11" t="s">
        <v>819</v>
      </c>
      <c r="T15156" s="29"/>
      <c r="U15156" s="67"/>
      <c r="V15156" s="67"/>
      <c r="W15156" s="67"/>
      <c r="X15156" s="4"/>
      <c r="Y15156" s="124" t="s">
        <v>140</v>
      </c>
      <c r="Z15156" s="63" t="s">
        <v>1537</v>
      </c>
      <c r="AA15156" s="63" t="s">
        <v>294</v>
      </c>
      <c r="AD15156" s="63" t="s">
        <v>325</v>
      </c>
      <c r="AE15156" s="63"/>
      <c r="AF15156" s="155">
        <v>28</v>
      </c>
      <c r="AG15156" s="155">
        <v>28</v>
      </c>
      <c r="AH15156" s="65" t="s">
        <v>872</v>
      </c>
      <c r="AI15156" s="63" t="s">
        <v>847</v>
      </c>
      <c r="AJ15156" s="63"/>
      <c r="AK15156" s="9" t="s">
        <v>1142</v>
      </c>
      <c r="AL15156" s="11" t="s">
        <v>426</v>
      </c>
      <c r="AM15156" s="63"/>
      <c r="AN15156" s="63">
        <v>5.3</v>
      </c>
      <c r="AO15156" s="63">
        <v>5</v>
      </c>
      <c r="AP15156" s="63">
        <v>10</v>
      </c>
      <c r="AQ15156" s="63"/>
      <c r="AR15156" s="63"/>
      <c r="AS15156" s="63"/>
      <c r="AT15156" s="63"/>
      <c r="AU15156" s="63"/>
      <c r="AV15156" s="63"/>
      <c r="AW15156" s="63"/>
      <c r="AX15156" s="63"/>
      <c r="AY15156" s="63"/>
      <c r="AZ15156" s="63"/>
      <c r="BA15156" s="63" t="s">
        <v>426</v>
      </c>
      <c r="BB15156" s="9"/>
    </row>
    <row r="15157" spans="1:54" s="5" customFormat="1" ht="12.75" customHeight="1" x14ac:dyDescent="0.3">
      <c r="A15157" s="35">
        <v>1303</v>
      </c>
      <c r="B15157" s="5" t="s">
        <v>848</v>
      </c>
      <c r="C15157" s="9" t="s">
        <v>18</v>
      </c>
      <c r="D15157" s="5" t="s">
        <v>858</v>
      </c>
      <c r="E15157" s="9" t="s">
        <v>1100</v>
      </c>
      <c r="F15157" s="63">
        <v>6605919</v>
      </c>
      <c r="G15157" s="63">
        <v>1615706</v>
      </c>
      <c r="H15157" s="5" t="s">
        <v>586</v>
      </c>
      <c r="O15157" s="188">
        <v>42283</v>
      </c>
      <c r="P15157" s="192">
        <f t="shared" si="786"/>
        <v>2015</v>
      </c>
      <c r="Q15157" s="141">
        <f t="shared" si="787"/>
        <v>10</v>
      </c>
      <c r="R15157" s="141">
        <f t="shared" si="785"/>
        <v>6</v>
      </c>
      <c r="S15157" s="11" t="s">
        <v>819</v>
      </c>
      <c r="T15157" s="29"/>
      <c r="U15157" s="67"/>
      <c r="V15157" s="67"/>
      <c r="W15157" s="67"/>
      <c r="X15157" s="4"/>
      <c r="Y15157" s="124" t="s">
        <v>140</v>
      </c>
      <c r="Z15157" s="63" t="s">
        <v>1537</v>
      </c>
      <c r="AA15157" s="63" t="s">
        <v>294</v>
      </c>
      <c r="AD15157" s="63" t="s">
        <v>325</v>
      </c>
      <c r="AE15157" s="63"/>
      <c r="AF15157" s="155">
        <v>33</v>
      </c>
      <c r="AG15157" s="155">
        <v>33</v>
      </c>
      <c r="AH15157" s="65" t="s">
        <v>872</v>
      </c>
      <c r="AI15157" s="63" t="s">
        <v>847</v>
      </c>
      <c r="AJ15157" s="63"/>
      <c r="AK15157" s="9" t="s">
        <v>1142</v>
      </c>
      <c r="AL15157" s="11" t="s">
        <v>426</v>
      </c>
      <c r="AM15157" s="63"/>
      <c r="AN15157" s="63">
        <v>6</v>
      </c>
      <c r="AO15157" s="63">
        <v>0</v>
      </c>
      <c r="AP15157" s="63">
        <v>5</v>
      </c>
      <c r="AQ15157" s="63"/>
      <c r="AR15157" s="63"/>
      <c r="AS15157" s="63"/>
      <c r="AT15157" s="63"/>
      <c r="AU15157" s="63"/>
      <c r="AV15157" s="63"/>
      <c r="AW15157" s="63"/>
      <c r="AX15157" s="63"/>
      <c r="AY15157" s="63"/>
      <c r="AZ15157" s="63"/>
      <c r="BA15157" s="63" t="s">
        <v>426</v>
      </c>
      <c r="BB15157" s="9"/>
    </row>
    <row r="15158" spans="1:54" s="5" customFormat="1" ht="12.75" customHeight="1" x14ac:dyDescent="0.3">
      <c r="A15158" s="35">
        <v>1305</v>
      </c>
      <c r="B15158" s="5" t="s">
        <v>848</v>
      </c>
      <c r="C15158" s="9" t="s">
        <v>18</v>
      </c>
      <c r="D15158" s="5" t="s">
        <v>858</v>
      </c>
      <c r="E15158" s="9" t="s">
        <v>1102</v>
      </c>
      <c r="F15158" s="63">
        <v>6605919</v>
      </c>
      <c r="G15158" s="63">
        <v>1615706</v>
      </c>
      <c r="H15158" s="5" t="s">
        <v>586</v>
      </c>
      <c r="O15158" s="188">
        <v>42283</v>
      </c>
      <c r="P15158" s="192">
        <f t="shared" si="786"/>
        <v>2015</v>
      </c>
      <c r="Q15158" s="141">
        <f t="shared" si="787"/>
        <v>10</v>
      </c>
      <c r="R15158" s="141">
        <f t="shared" si="785"/>
        <v>6</v>
      </c>
      <c r="S15158" s="11" t="s">
        <v>819</v>
      </c>
      <c r="T15158" s="29"/>
      <c r="U15158" s="67"/>
      <c r="V15158" s="67"/>
      <c r="W15158" s="67"/>
      <c r="X15158" s="4"/>
      <c r="Y15158" s="124" t="s">
        <v>140</v>
      </c>
      <c r="Z15158" s="63" t="s">
        <v>1537</v>
      </c>
      <c r="AA15158" s="63" t="s">
        <v>294</v>
      </c>
      <c r="AD15158" s="63" t="s">
        <v>325</v>
      </c>
      <c r="AE15158" s="63"/>
      <c r="AF15158" s="155">
        <v>48</v>
      </c>
      <c r="AG15158" s="155">
        <v>48</v>
      </c>
      <c r="AH15158" s="65" t="s">
        <v>872</v>
      </c>
      <c r="AI15158" s="63" t="s">
        <v>847</v>
      </c>
      <c r="AJ15158" s="63"/>
      <c r="AK15158" s="9" t="s">
        <v>1142</v>
      </c>
      <c r="AL15158" s="11" t="s">
        <v>426</v>
      </c>
      <c r="AM15158" s="63"/>
      <c r="AN15158" s="63">
        <v>6</v>
      </c>
      <c r="AO15158" s="63">
        <v>10</v>
      </c>
      <c r="AP15158" s="63">
        <v>15</v>
      </c>
      <c r="AQ15158" s="63"/>
      <c r="AR15158" s="63"/>
      <c r="AS15158" s="63"/>
      <c r="AT15158" s="63"/>
      <c r="AU15158" s="63"/>
      <c r="AV15158" s="63"/>
      <c r="AW15158" s="63"/>
      <c r="AX15158" s="63"/>
      <c r="AY15158" s="63"/>
      <c r="AZ15158" s="63"/>
      <c r="BA15158" s="63" t="s">
        <v>426</v>
      </c>
      <c r="BB15158" s="9"/>
    </row>
    <row r="15159" spans="1:54" s="5" customFormat="1" ht="12.75" customHeight="1" x14ac:dyDescent="0.3">
      <c r="A15159" s="35">
        <v>1306</v>
      </c>
      <c r="B15159" s="5" t="s">
        <v>848</v>
      </c>
      <c r="C15159" s="9" t="s">
        <v>18</v>
      </c>
      <c r="D15159" s="5" t="s">
        <v>858</v>
      </c>
      <c r="E15159" s="9" t="s">
        <v>1103</v>
      </c>
      <c r="F15159" s="63">
        <v>6605919</v>
      </c>
      <c r="G15159" s="63">
        <v>1615706</v>
      </c>
      <c r="H15159" s="5" t="s">
        <v>586</v>
      </c>
      <c r="O15159" s="188">
        <v>42283</v>
      </c>
      <c r="P15159" s="192">
        <f t="shared" si="786"/>
        <v>2015</v>
      </c>
      <c r="Q15159" s="141">
        <f t="shared" si="787"/>
        <v>10</v>
      </c>
      <c r="R15159" s="141">
        <f t="shared" si="785"/>
        <v>6</v>
      </c>
      <c r="S15159" s="11" t="s">
        <v>819</v>
      </c>
      <c r="T15159" s="29"/>
      <c r="U15159" s="67"/>
      <c r="V15159" s="67"/>
      <c r="W15159" s="67"/>
      <c r="X15159" s="4"/>
      <c r="Y15159" s="124" t="s">
        <v>140</v>
      </c>
      <c r="Z15159" s="63" t="s">
        <v>1537</v>
      </c>
      <c r="AA15159" s="63" t="s">
        <v>294</v>
      </c>
      <c r="AD15159" s="63" t="s">
        <v>325</v>
      </c>
      <c r="AE15159" s="63"/>
      <c r="AF15159" s="155">
        <v>55</v>
      </c>
      <c r="AG15159" s="155">
        <v>55</v>
      </c>
      <c r="AH15159" s="65" t="s">
        <v>872</v>
      </c>
      <c r="AI15159" s="63" t="s">
        <v>847</v>
      </c>
      <c r="AJ15159" s="63"/>
      <c r="AK15159" s="9" t="s">
        <v>1142</v>
      </c>
      <c r="AL15159" s="11" t="s">
        <v>426</v>
      </c>
      <c r="AM15159" s="63"/>
      <c r="AN15159" s="63">
        <v>6</v>
      </c>
      <c r="AO15159" s="63">
        <v>15</v>
      </c>
      <c r="AP15159" s="63">
        <v>20</v>
      </c>
      <c r="AQ15159" s="63"/>
      <c r="AR15159" s="63"/>
      <c r="AS15159" s="63"/>
      <c r="AT15159" s="63"/>
      <c r="AU15159" s="63"/>
      <c r="AV15159" s="63"/>
      <c r="AW15159" s="63"/>
      <c r="AX15159" s="63"/>
      <c r="AY15159" s="63"/>
      <c r="AZ15159" s="63"/>
      <c r="BA15159" s="63" t="s">
        <v>426</v>
      </c>
      <c r="BB15159" s="9"/>
    </row>
    <row r="15160" spans="1:54" s="5" customFormat="1" ht="12.75" customHeight="1" x14ac:dyDescent="0.3">
      <c r="A15160" s="35">
        <v>1307</v>
      </c>
      <c r="B15160" s="5" t="s">
        <v>848</v>
      </c>
      <c r="C15160" s="9" t="s">
        <v>18</v>
      </c>
      <c r="D15160" s="5" t="s">
        <v>858</v>
      </c>
      <c r="E15160" s="9" t="s">
        <v>1104</v>
      </c>
      <c r="F15160" s="63">
        <v>6605919</v>
      </c>
      <c r="G15160" s="63">
        <v>1615706</v>
      </c>
      <c r="H15160" s="5" t="s">
        <v>586</v>
      </c>
      <c r="O15160" s="188">
        <v>42283</v>
      </c>
      <c r="P15160" s="192">
        <f t="shared" si="786"/>
        <v>2015</v>
      </c>
      <c r="Q15160" s="141">
        <f t="shared" si="787"/>
        <v>10</v>
      </c>
      <c r="R15160" s="141">
        <f t="shared" si="785"/>
        <v>6</v>
      </c>
      <c r="S15160" s="11" t="s">
        <v>819</v>
      </c>
      <c r="T15160" s="29"/>
      <c r="U15160" s="67"/>
      <c r="V15160" s="67"/>
      <c r="W15160" s="67"/>
      <c r="X15160" s="4"/>
      <c r="Y15160" s="124" t="s">
        <v>140</v>
      </c>
      <c r="Z15160" s="63" t="s">
        <v>1537</v>
      </c>
      <c r="AA15160" s="63" t="s">
        <v>294</v>
      </c>
      <c r="AD15160" s="63" t="s">
        <v>325</v>
      </c>
      <c r="AE15160" s="63"/>
      <c r="AF15160" s="155">
        <v>59</v>
      </c>
      <c r="AG15160" s="155">
        <v>59</v>
      </c>
      <c r="AH15160" s="65" t="s">
        <v>872</v>
      </c>
      <c r="AI15160" s="63" t="s">
        <v>847</v>
      </c>
      <c r="AJ15160" s="63"/>
      <c r="AK15160" s="9" t="s">
        <v>1142</v>
      </c>
      <c r="AL15160" s="11" t="s">
        <v>426</v>
      </c>
      <c r="AM15160" s="63"/>
      <c r="AN15160" s="63">
        <v>6</v>
      </c>
      <c r="AO15160" s="63">
        <v>20</v>
      </c>
      <c r="AP15160" s="63">
        <v>25</v>
      </c>
      <c r="AQ15160" s="63"/>
      <c r="AR15160" s="63"/>
      <c r="AS15160" s="63"/>
      <c r="AT15160" s="63"/>
      <c r="AU15160" s="63"/>
      <c r="AV15160" s="63"/>
      <c r="AW15160" s="63"/>
      <c r="AX15160" s="63"/>
      <c r="AY15160" s="63"/>
      <c r="AZ15160" s="63"/>
      <c r="BA15160" s="63" t="s">
        <v>426</v>
      </c>
      <c r="BB15160" s="9"/>
    </row>
    <row r="15161" spans="1:54" s="5" customFormat="1" ht="12.75" customHeight="1" x14ac:dyDescent="0.3">
      <c r="A15161" s="35">
        <v>1304</v>
      </c>
      <c r="B15161" s="5" t="s">
        <v>848</v>
      </c>
      <c r="C15161" s="9" t="s">
        <v>18</v>
      </c>
      <c r="D15161" s="5" t="s">
        <v>858</v>
      </c>
      <c r="E15161" s="9" t="s">
        <v>1101</v>
      </c>
      <c r="F15161" s="63">
        <v>6605919</v>
      </c>
      <c r="G15161" s="63">
        <v>1615706</v>
      </c>
      <c r="H15161" s="5" t="s">
        <v>586</v>
      </c>
      <c r="O15161" s="188">
        <v>42283</v>
      </c>
      <c r="P15161" s="192">
        <f t="shared" si="786"/>
        <v>2015</v>
      </c>
      <c r="Q15161" s="141">
        <f t="shared" si="787"/>
        <v>10</v>
      </c>
      <c r="R15161" s="141">
        <f t="shared" si="785"/>
        <v>6</v>
      </c>
      <c r="S15161" s="11" t="s">
        <v>819</v>
      </c>
      <c r="T15161" s="29"/>
      <c r="U15161" s="67"/>
      <c r="V15161" s="67"/>
      <c r="W15161" s="67"/>
      <c r="X15161" s="4"/>
      <c r="Y15161" s="124" t="s">
        <v>140</v>
      </c>
      <c r="Z15161" s="63" t="s">
        <v>1537</v>
      </c>
      <c r="AA15161" s="63" t="s">
        <v>294</v>
      </c>
      <c r="AD15161" s="63" t="s">
        <v>325</v>
      </c>
      <c r="AE15161" s="63"/>
      <c r="AF15161" s="155">
        <v>42</v>
      </c>
      <c r="AG15161" s="155">
        <v>42</v>
      </c>
      <c r="AH15161" s="65" t="s">
        <v>872</v>
      </c>
      <c r="AI15161" s="63" t="s">
        <v>847</v>
      </c>
      <c r="AJ15161" s="63"/>
      <c r="AK15161" s="9" t="s">
        <v>1142</v>
      </c>
      <c r="AL15161" s="11" t="s">
        <v>426</v>
      </c>
      <c r="AM15161" s="63"/>
      <c r="AN15161" s="63">
        <v>6</v>
      </c>
      <c r="AO15161" s="63">
        <v>5</v>
      </c>
      <c r="AP15161" s="63">
        <v>10</v>
      </c>
      <c r="AQ15161" s="63"/>
      <c r="AR15161" s="63"/>
      <c r="AS15161" s="63"/>
      <c r="AT15161" s="63"/>
      <c r="AU15161" s="63"/>
      <c r="AV15161" s="63"/>
      <c r="AW15161" s="63"/>
      <c r="AX15161" s="63"/>
      <c r="AY15161" s="63"/>
      <c r="AZ15161" s="63"/>
      <c r="BA15161" s="63" t="s">
        <v>426</v>
      </c>
      <c r="BB15161" s="9"/>
    </row>
    <row r="15162" spans="1:54" s="5" customFormat="1" ht="12.75" customHeight="1" x14ac:dyDescent="0.3">
      <c r="A15162" s="35">
        <v>1308</v>
      </c>
      <c r="B15162" s="5" t="s">
        <v>848</v>
      </c>
      <c r="C15162" s="9" t="s">
        <v>18</v>
      </c>
      <c r="D15162" s="5" t="s">
        <v>858</v>
      </c>
      <c r="E15162" s="9" t="s">
        <v>1105</v>
      </c>
      <c r="F15162" s="63">
        <v>6605785</v>
      </c>
      <c r="G15162" s="63">
        <v>1616192</v>
      </c>
      <c r="H15162" s="5" t="s">
        <v>586</v>
      </c>
      <c r="O15162" s="188">
        <v>42283</v>
      </c>
      <c r="P15162" s="192">
        <f t="shared" si="786"/>
        <v>2015</v>
      </c>
      <c r="Q15162" s="141">
        <f t="shared" si="787"/>
        <v>10</v>
      </c>
      <c r="R15162" s="141">
        <f t="shared" si="785"/>
        <v>6</v>
      </c>
      <c r="S15162" s="11" t="s">
        <v>819</v>
      </c>
      <c r="T15162" s="29"/>
      <c r="U15162" s="67"/>
      <c r="V15162" s="67"/>
      <c r="W15162" s="67"/>
      <c r="X15162" s="4"/>
      <c r="Y15162" s="124" t="s">
        <v>140</v>
      </c>
      <c r="Z15162" s="63" t="s">
        <v>1537</v>
      </c>
      <c r="AA15162" s="63" t="s">
        <v>294</v>
      </c>
      <c r="AD15162" s="63" t="s">
        <v>325</v>
      </c>
      <c r="AE15162" s="63"/>
      <c r="AF15162" s="155">
        <v>40</v>
      </c>
      <c r="AG15162" s="155">
        <v>40</v>
      </c>
      <c r="AH15162" s="65" t="s">
        <v>872</v>
      </c>
      <c r="AI15162" s="63" t="s">
        <v>847</v>
      </c>
      <c r="AJ15162" s="63"/>
      <c r="AK15162" s="9" t="s">
        <v>1142</v>
      </c>
      <c r="AL15162" s="11" t="s">
        <v>426</v>
      </c>
      <c r="AM15162" s="63"/>
      <c r="AN15162" s="63">
        <v>5.5</v>
      </c>
      <c r="AO15162" s="63">
        <v>0</v>
      </c>
      <c r="AP15162" s="63">
        <v>5</v>
      </c>
      <c r="AQ15162" s="63"/>
      <c r="AR15162" s="63"/>
      <c r="AS15162" s="63"/>
      <c r="AT15162" s="63"/>
      <c r="AU15162" s="63"/>
      <c r="AV15162" s="63"/>
      <c r="AW15162" s="63"/>
      <c r="AX15162" s="63"/>
      <c r="AY15162" s="63"/>
      <c r="AZ15162" s="63"/>
      <c r="BA15162" s="63" t="s">
        <v>426</v>
      </c>
      <c r="BB15162" s="9"/>
    </row>
    <row r="15163" spans="1:54" s="5" customFormat="1" ht="12.75" customHeight="1" x14ac:dyDescent="0.3">
      <c r="A15163" s="35">
        <v>1310</v>
      </c>
      <c r="B15163" s="5" t="s">
        <v>848</v>
      </c>
      <c r="C15163" s="9" t="s">
        <v>18</v>
      </c>
      <c r="D15163" s="5" t="s">
        <v>858</v>
      </c>
      <c r="E15163" s="9" t="s">
        <v>1107</v>
      </c>
      <c r="F15163" s="63">
        <v>6605785</v>
      </c>
      <c r="G15163" s="63">
        <v>1616192</v>
      </c>
      <c r="H15163" s="5" t="s">
        <v>586</v>
      </c>
      <c r="O15163" s="188">
        <v>42283</v>
      </c>
      <c r="P15163" s="192">
        <f t="shared" si="786"/>
        <v>2015</v>
      </c>
      <c r="Q15163" s="141">
        <f t="shared" si="787"/>
        <v>10</v>
      </c>
      <c r="R15163" s="141">
        <f t="shared" si="785"/>
        <v>6</v>
      </c>
      <c r="S15163" s="11" t="s">
        <v>819</v>
      </c>
      <c r="T15163" s="29"/>
      <c r="U15163" s="67"/>
      <c r="V15163" s="67"/>
      <c r="W15163" s="67"/>
      <c r="X15163" s="4"/>
      <c r="Y15163" s="124" t="s">
        <v>140</v>
      </c>
      <c r="Z15163" s="63" t="s">
        <v>1537</v>
      </c>
      <c r="AA15163" s="63" t="s">
        <v>294</v>
      </c>
      <c r="AD15163" s="63" t="s">
        <v>325</v>
      </c>
      <c r="AE15163" s="63"/>
      <c r="AF15163" s="155">
        <v>52</v>
      </c>
      <c r="AG15163" s="155">
        <v>52</v>
      </c>
      <c r="AH15163" s="65" t="s">
        <v>872</v>
      </c>
      <c r="AI15163" s="63" t="s">
        <v>847</v>
      </c>
      <c r="AJ15163" s="63"/>
      <c r="AK15163" s="9" t="s">
        <v>1142</v>
      </c>
      <c r="AL15163" s="11" t="s">
        <v>426</v>
      </c>
      <c r="AM15163" s="63"/>
      <c r="AN15163" s="63">
        <v>5.5</v>
      </c>
      <c r="AO15163" s="63">
        <v>10</v>
      </c>
      <c r="AP15163" s="63">
        <v>15</v>
      </c>
      <c r="AQ15163" s="63"/>
      <c r="AR15163" s="63"/>
      <c r="AS15163" s="63"/>
      <c r="AT15163" s="63"/>
      <c r="AU15163" s="63"/>
      <c r="AV15163" s="63"/>
      <c r="AW15163" s="63"/>
      <c r="AX15163" s="63"/>
      <c r="AY15163" s="63"/>
      <c r="AZ15163" s="63"/>
      <c r="BA15163" s="63" t="s">
        <v>426</v>
      </c>
      <c r="BB15163" s="9"/>
    </row>
    <row r="15164" spans="1:54" s="5" customFormat="1" ht="12.75" customHeight="1" x14ac:dyDescent="0.3">
      <c r="A15164" s="35">
        <v>1311</v>
      </c>
      <c r="B15164" s="5" t="s">
        <v>848</v>
      </c>
      <c r="C15164" s="9" t="s">
        <v>18</v>
      </c>
      <c r="D15164" s="5" t="s">
        <v>858</v>
      </c>
      <c r="E15164" s="9" t="s">
        <v>1108</v>
      </c>
      <c r="F15164" s="63">
        <v>6605785</v>
      </c>
      <c r="G15164" s="63">
        <v>1616192</v>
      </c>
      <c r="H15164" s="5" t="s">
        <v>586</v>
      </c>
      <c r="O15164" s="188">
        <v>42283</v>
      </c>
      <c r="P15164" s="192">
        <f t="shared" si="786"/>
        <v>2015</v>
      </c>
      <c r="Q15164" s="141">
        <f t="shared" si="787"/>
        <v>10</v>
      </c>
      <c r="R15164" s="141">
        <f t="shared" si="785"/>
        <v>6</v>
      </c>
      <c r="S15164" s="11" t="s">
        <v>819</v>
      </c>
      <c r="T15164" s="29"/>
      <c r="U15164" s="67"/>
      <c r="V15164" s="67"/>
      <c r="W15164" s="67"/>
      <c r="X15164" s="4"/>
      <c r="Y15164" s="124" t="s">
        <v>140</v>
      </c>
      <c r="Z15164" s="63" t="s">
        <v>1537</v>
      </c>
      <c r="AA15164" s="63" t="s">
        <v>294</v>
      </c>
      <c r="AD15164" s="63" t="s">
        <v>325</v>
      </c>
      <c r="AE15164" s="63"/>
      <c r="AF15164" s="155">
        <v>64</v>
      </c>
      <c r="AG15164" s="155">
        <v>64</v>
      </c>
      <c r="AH15164" s="65" t="s">
        <v>872</v>
      </c>
      <c r="AI15164" s="63" t="s">
        <v>847</v>
      </c>
      <c r="AJ15164" s="63"/>
      <c r="AK15164" s="9" t="s">
        <v>1142</v>
      </c>
      <c r="AL15164" s="11" t="s">
        <v>426</v>
      </c>
      <c r="AM15164" s="63"/>
      <c r="AN15164" s="63">
        <v>5.5</v>
      </c>
      <c r="AO15164" s="63">
        <v>15</v>
      </c>
      <c r="AP15164" s="63">
        <v>20</v>
      </c>
      <c r="AQ15164" s="63"/>
      <c r="AR15164" s="63"/>
      <c r="AS15164" s="63"/>
      <c r="AT15164" s="63"/>
      <c r="AU15164" s="63"/>
      <c r="AV15164" s="63"/>
      <c r="AW15164" s="63"/>
      <c r="AX15164" s="63"/>
      <c r="AY15164" s="63"/>
      <c r="AZ15164" s="63"/>
      <c r="BA15164" s="63" t="s">
        <v>426</v>
      </c>
      <c r="BB15164" s="9"/>
    </row>
    <row r="15165" spans="1:54" s="5" customFormat="1" ht="12.75" customHeight="1" x14ac:dyDescent="0.3">
      <c r="A15165" s="35">
        <v>1312</v>
      </c>
      <c r="B15165" s="5" t="s">
        <v>848</v>
      </c>
      <c r="C15165" s="9" t="s">
        <v>18</v>
      </c>
      <c r="D15165" s="5" t="s">
        <v>858</v>
      </c>
      <c r="E15165" s="9" t="s">
        <v>1109</v>
      </c>
      <c r="F15165" s="63">
        <v>6605785</v>
      </c>
      <c r="G15165" s="63">
        <v>1616192</v>
      </c>
      <c r="H15165" s="5" t="s">
        <v>586</v>
      </c>
      <c r="O15165" s="188">
        <v>42283</v>
      </c>
      <c r="P15165" s="192">
        <f t="shared" si="786"/>
        <v>2015</v>
      </c>
      <c r="Q15165" s="141">
        <f t="shared" si="787"/>
        <v>10</v>
      </c>
      <c r="R15165" s="141">
        <f t="shared" si="785"/>
        <v>6</v>
      </c>
      <c r="S15165" s="11" t="s">
        <v>819</v>
      </c>
      <c r="T15165" s="29"/>
      <c r="U15165" s="67"/>
      <c r="V15165" s="67"/>
      <c r="W15165" s="67"/>
      <c r="X15165" s="4"/>
      <c r="Y15165" s="124" t="s">
        <v>140</v>
      </c>
      <c r="Z15165" s="63" t="s">
        <v>1537</v>
      </c>
      <c r="AA15165" s="63" t="s">
        <v>294</v>
      </c>
      <c r="AD15165" s="63" t="s">
        <v>325</v>
      </c>
      <c r="AE15165" s="63"/>
      <c r="AF15165" s="155">
        <v>71</v>
      </c>
      <c r="AG15165" s="155">
        <v>71</v>
      </c>
      <c r="AH15165" s="65" t="s">
        <v>872</v>
      </c>
      <c r="AI15165" s="63" t="s">
        <v>847</v>
      </c>
      <c r="AJ15165" s="63"/>
      <c r="AK15165" s="9" t="s">
        <v>1142</v>
      </c>
      <c r="AL15165" s="11" t="s">
        <v>426</v>
      </c>
      <c r="AM15165" s="63"/>
      <c r="AN15165" s="63">
        <v>5.5</v>
      </c>
      <c r="AO15165" s="63">
        <v>20</v>
      </c>
      <c r="AP15165" s="63">
        <v>25</v>
      </c>
      <c r="AQ15165" s="63"/>
      <c r="AR15165" s="63"/>
      <c r="AS15165" s="63"/>
      <c r="AT15165" s="63"/>
      <c r="AU15165" s="63"/>
      <c r="AV15165" s="63"/>
      <c r="AW15165" s="63"/>
      <c r="AX15165" s="63"/>
      <c r="AY15165" s="63"/>
      <c r="AZ15165" s="63"/>
      <c r="BA15165" s="63" t="s">
        <v>426</v>
      </c>
      <c r="BB15165" s="9"/>
    </row>
    <row r="15166" spans="1:54" s="5" customFormat="1" ht="12.75" customHeight="1" x14ac:dyDescent="0.3">
      <c r="A15166" s="35">
        <v>1309</v>
      </c>
      <c r="B15166" s="5" t="s">
        <v>848</v>
      </c>
      <c r="C15166" s="9" t="s">
        <v>18</v>
      </c>
      <c r="D15166" s="5" t="s">
        <v>858</v>
      </c>
      <c r="E15166" s="9" t="s">
        <v>1106</v>
      </c>
      <c r="F15166" s="63">
        <v>6605785</v>
      </c>
      <c r="G15166" s="63">
        <v>1616192</v>
      </c>
      <c r="H15166" s="5" t="s">
        <v>586</v>
      </c>
      <c r="O15166" s="188">
        <v>42283</v>
      </c>
      <c r="P15166" s="192">
        <f t="shared" si="786"/>
        <v>2015</v>
      </c>
      <c r="Q15166" s="141">
        <f t="shared" si="787"/>
        <v>10</v>
      </c>
      <c r="R15166" s="141">
        <f t="shared" ref="R15166:R15197" si="788">DAY(O15166)</f>
        <v>6</v>
      </c>
      <c r="S15166" s="11" t="s">
        <v>819</v>
      </c>
      <c r="T15166" s="29"/>
      <c r="U15166" s="67"/>
      <c r="V15166" s="67"/>
      <c r="W15166" s="67"/>
      <c r="X15166" s="4"/>
      <c r="Y15166" s="124" t="s">
        <v>140</v>
      </c>
      <c r="Z15166" s="63" t="s">
        <v>1537</v>
      </c>
      <c r="AA15166" s="63" t="s">
        <v>294</v>
      </c>
      <c r="AD15166" s="63" t="s">
        <v>325</v>
      </c>
      <c r="AE15166" s="63"/>
      <c r="AF15166" s="155">
        <v>37</v>
      </c>
      <c r="AG15166" s="155">
        <v>37</v>
      </c>
      <c r="AH15166" s="65" t="s">
        <v>872</v>
      </c>
      <c r="AI15166" s="63" t="s">
        <v>847</v>
      </c>
      <c r="AJ15166" s="63"/>
      <c r="AK15166" s="9" t="s">
        <v>1142</v>
      </c>
      <c r="AL15166" s="11" t="s">
        <v>426</v>
      </c>
      <c r="AM15166" s="63"/>
      <c r="AN15166" s="63">
        <v>5.5</v>
      </c>
      <c r="AO15166" s="63">
        <v>5</v>
      </c>
      <c r="AP15166" s="63">
        <v>10</v>
      </c>
      <c r="AQ15166" s="63"/>
      <c r="AR15166" s="63"/>
      <c r="AS15166" s="63"/>
      <c r="AT15166" s="63"/>
      <c r="AU15166" s="63"/>
      <c r="AV15166" s="63"/>
      <c r="AW15166" s="63"/>
      <c r="AX15166" s="63"/>
      <c r="AY15166" s="63"/>
      <c r="AZ15166" s="63"/>
      <c r="BA15166" s="63" t="s">
        <v>426</v>
      </c>
      <c r="BB15166" s="9"/>
    </row>
    <row r="15167" spans="1:54" s="5" customFormat="1" ht="12.75" customHeight="1" x14ac:dyDescent="0.3">
      <c r="A15167" s="35">
        <v>1313</v>
      </c>
      <c r="B15167" s="5" t="s">
        <v>848</v>
      </c>
      <c r="C15167" s="9" t="s">
        <v>18</v>
      </c>
      <c r="D15167" s="5" t="s">
        <v>858</v>
      </c>
      <c r="E15167" s="9" t="s">
        <v>1110</v>
      </c>
      <c r="F15167" s="63">
        <v>6605315</v>
      </c>
      <c r="G15167" s="63">
        <v>1616739</v>
      </c>
      <c r="H15167" s="5" t="s">
        <v>586</v>
      </c>
      <c r="O15167" s="188">
        <v>42283</v>
      </c>
      <c r="P15167" s="192">
        <f t="shared" si="786"/>
        <v>2015</v>
      </c>
      <c r="Q15167" s="141">
        <f t="shared" si="787"/>
        <v>10</v>
      </c>
      <c r="R15167" s="141">
        <f t="shared" si="788"/>
        <v>6</v>
      </c>
      <c r="S15167" s="11" t="s">
        <v>819</v>
      </c>
      <c r="T15167" s="29"/>
      <c r="U15167" s="67"/>
      <c r="V15167" s="67"/>
      <c r="W15167" s="67"/>
      <c r="X15167" s="4"/>
      <c r="Y15167" s="124" t="s">
        <v>140</v>
      </c>
      <c r="Z15167" s="63" t="s">
        <v>1537</v>
      </c>
      <c r="AA15167" s="63" t="s">
        <v>294</v>
      </c>
      <c r="AD15167" s="63" t="s">
        <v>325</v>
      </c>
      <c r="AE15167" s="63"/>
      <c r="AF15167" s="155">
        <v>34</v>
      </c>
      <c r="AG15167" s="155">
        <v>34</v>
      </c>
      <c r="AH15167" s="65" t="s">
        <v>872</v>
      </c>
      <c r="AI15167" s="63" t="s">
        <v>847</v>
      </c>
      <c r="AJ15167" s="63"/>
      <c r="AK15167" s="9" t="s">
        <v>1142</v>
      </c>
      <c r="AL15167" s="11" t="s">
        <v>426</v>
      </c>
      <c r="AM15167" s="63"/>
      <c r="AN15167" s="63">
        <v>4.5</v>
      </c>
      <c r="AO15167" s="63">
        <v>0</v>
      </c>
      <c r="AP15167" s="63">
        <v>5</v>
      </c>
      <c r="AQ15167" s="63"/>
      <c r="AR15167" s="63"/>
      <c r="AS15167" s="63"/>
      <c r="AT15167" s="63"/>
      <c r="AU15167" s="63"/>
      <c r="AV15167" s="63"/>
      <c r="AW15167" s="63"/>
      <c r="AX15167" s="63"/>
      <c r="AY15167" s="63"/>
      <c r="AZ15167" s="63"/>
      <c r="BA15167" s="63" t="s">
        <v>426</v>
      </c>
      <c r="BB15167" s="9"/>
    </row>
    <row r="15168" spans="1:54" s="5" customFormat="1" ht="12.75" customHeight="1" x14ac:dyDescent="0.3">
      <c r="A15168" s="35">
        <v>1315</v>
      </c>
      <c r="B15168" s="5" t="s">
        <v>848</v>
      </c>
      <c r="C15168" s="9" t="s">
        <v>18</v>
      </c>
      <c r="D15168" s="5" t="s">
        <v>858</v>
      </c>
      <c r="E15168" s="9" t="s">
        <v>1112</v>
      </c>
      <c r="F15168" s="63">
        <v>6605315</v>
      </c>
      <c r="G15168" s="63">
        <v>1616739</v>
      </c>
      <c r="H15168" s="5" t="s">
        <v>586</v>
      </c>
      <c r="O15168" s="188">
        <v>42283</v>
      </c>
      <c r="P15168" s="192">
        <f t="shared" si="786"/>
        <v>2015</v>
      </c>
      <c r="Q15168" s="141">
        <f t="shared" si="787"/>
        <v>10</v>
      </c>
      <c r="R15168" s="141">
        <f t="shared" si="788"/>
        <v>6</v>
      </c>
      <c r="S15168" s="11" t="s">
        <v>819</v>
      </c>
      <c r="T15168" s="29"/>
      <c r="U15168" s="67"/>
      <c r="V15168" s="67"/>
      <c r="W15168" s="67"/>
      <c r="X15168" s="4"/>
      <c r="Y15168" s="124" t="s">
        <v>140</v>
      </c>
      <c r="Z15168" s="63" t="s">
        <v>1537</v>
      </c>
      <c r="AA15168" s="63" t="s">
        <v>294</v>
      </c>
      <c r="AD15168" s="63" t="s">
        <v>325</v>
      </c>
      <c r="AE15168" s="63"/>
      <c r="AF15168" s="155">
        <v>35</v>
      </c>
      <c r="AG15168" s="155">
        <v>35</v>
      </c>
      <c r="AH15168" s="65" t="s">
        <v>872</v>
      </c>
      <c r="AI15168" s="63" t="s">
        <v>847</v>
      </c>
      <c r="AJ15168" s="63"/>
      <c r="AK15168" s="9" t="s">
        <v>1142</v>
      </c>
      <c r="AL15168" s="11" t="s">
        <v>426</v>
      </c>
      <c r="AM15168" s="63"/>
      <c r="AN15168" s="63">
        <v>4.5</v>
      </c>
      <c r="AO15168" s="63">
        <v>10</v>
      </c>
      <c r="AP15168" s="63">
        <v>15</v>
      </c>
      <c r="AQ15168" s="63"/>
      <c r="AR15168" s="63"/>
      <c r="AS15168" s="63"/>
      <c r="AT15168" s="63"/>
      <c r="AU15168" s="63"/>
      <c r="AV15168" s="63"/>
      <c r="AW15168" s="63"/>
      <c r="AX15168" s="63"/>
      <c r="AY15168" s="63"/>
      <c r="AZ15168" s="63"/>
      <c r="BA15168" s="63" t="s">
        <v>426</v>
      </c>
      <c r="BB15168" s="9"/>
    </row>
    <row r="15169" spans="1:54" s="5" customFormat="1" ht="12.75" customHeight="1" x14ac:dyDescent="0.3">
      <c r="A15169" s="35">
        <v>1316</v>
      </c>
      <c r="B15169" s="5" t="s">
        <v>848</v>
      </c>
      <c r="C15169" s="9" t="s">
        <v>18</v>
      </c>
      <c r="D15169" s="5" t="s">
        <v>858</v>
      </c>
      <c r="E15169" s="9" t="s">
        <v>1113</v>
      </c>
      <c r="F15169" s="63">
        <v>6605315</v>
      </c>
      <c r="G15169" s="63">
        <v>1616739</v>
      </c>
      <c r="H15169" s="5" t="s">
        <v>586</v>
      </c>
      <c r="O15169" s="188">
        <v>42283</v>
      </c>
      <c r="P15169" s="192">
        <f t="shared" si="786"/>
        <v>2015</v>
      </c>
      <c r="Q15169" s="141">
        <f t="shared" si="787"/>
        <v>10</v>
      </c>
      <c r="R15169" s="141">
        <f t="shared" si="788"/>
        <v>6</v>
      </c>
      <c r="S15169" s="11" t="s">
        <v>819</v>
      </c>
      <c r="T15169" s="29"/>
      <c r="U15169" s="67"/>
      <c r="V15169" s="67"/>
      <c r="W15169" s="67"/>
      <c r="X15169" s="4"/>
      <c r="Y15169" s="124" t="s">
        <v>140</v>
      </c>
      <c r="Z15169" s="63" t="s">
        <v>1537</v>
      </c>
      <c r="AA15169" s="63" t="s">
        <v>294</v>
      </c>
      <c r="AD15169" s="63" t="s">
        <v>325</v>
      </c>
      <c r="AE15169" s="63"/>
      <c r="AF15169" s="155">
        <v>31</v>
      </c>
      <c r="AG15169" s="155">
        <v>31</v>
      </c>
      <c r="AH15169" s="65" t="s">
        <v>872</v>
      </c>
      <c r="AI15169" s="63" t="s">
        <v>847</v>
      </c>
      <c r="AJ15169" s="63"/>
      <c r="AK15169" s="9" t="s">
        <v>1142</v>
      </c>
      <c r="AL15169" s="11" t="s">
        <v>426</v>
      </c>
      <c r="AM15169" s="63"/>
      <c r="AN15169" s="63">
        <v>4.5</v>
      </c>
      <c r="AO15169" s="63">
        <v>15</v>
      </c>
      <c r="AP15169" s="63">
        <v>20</v>
      </c>
      <c r="AQ15169" s="63"/>
      <c r="AR15169" s="63"/>
      <c r="AS15169" s="63"/>
      <c r="AT15169" s="63"/>
      <c r="AU15169" s="63"/>
      <c r="AV15169" s="63"/>
      <c r="AW15169" s="63"/>
      <c r="AX15169" s="63"/>
      <c r="AY15169" s="63"/>
      <c r="AZ15169" s="63"/>
      <c r="BA15169" s="63" t="s">
        <v>426</v>
      </c>
      <c r="BB15169" s="9"/>
    </row>
    <row r="15170" spans="1:54" s="5" customFormat="1" ht="12.75" customHeight="1" x14ac:dyDescent="0.3">
      <c r="A15170" s="35">
        <v>1317</v>
      </c>
      <c r="B15170" s="5" t="s">
        <v>848</v>
      </c>
      <c r="C15170" s="9" t="s">
        <v>18</v>
      </c>
      <c r="D15170" s="5" t="s">
        <v>858</v>
      </c>
      <c r="E15170" s="9" t="s">
        <v>1114</v>
      </c>
      <c r="F15170" s="63">
        <v>6605315</v>
      </c>
      <c r="G15170" s="63">
        <v>1616739</v>
      </c>
      <c r="H15170" s="5" t="s">
        <v>586</v>
      </c>
      <c r="O15170" s="188">
        <v>42283</v>
      </c>
      <c r="P15170" s="192">
        <f t="shared" si="786"/>
        <v>2015</v>
      </c>
      <c r="Q15170" s="141">
        <f t="shared" si="787"/>
        <v>10</v>
      </c>
      <c r="R15170" s="141">
        <f t="shared" si="788"/>
        <v>6</v>
      </c>
      <c r="S15170" s="11" t="s">
        <v>819</v>
      </c>
      <c r="T15170" s="29"/>
      <c r="U15170" s="67"/>
      <c r="V15170" s="67"/>
      <c r="W15170" s="67"/>
      <c r="X15170" s="4"/>
      <c r="Y15170" s="124" t="s">
        <v>140</v>
      </c>
      <c r="Z15170" s="63" t="s">
        <v>1537</v>
      </c>
      <c r="AA15170" s="63" t="s">
        <v>294</v>
      </c>
      <c r="AD15170" s="63" t="s">
        <v>325</v>
      </c>
      <c r="AE15170" s="63"/>
      <c r="AF15170" s="155">
        <v>14</v>
      </c>
      <c r="AG15170" s="155">
        <v>14</v>
      </c>
      <c r="AH15170" s="65" t="s">
        <v>872</v>
      </c>
      <c r="AI15170" s="63" t="s">
        <v>847</v>
      </c>
      <c r="AJ15170" s="63"/>
      <c r="AK15170" s="9" t="s">
        <v>1142</v>
      </c>
      <c r="AL15170" s="11" t="s">
        <v>426</v>
      </c>
      <c r="AM15170" s="63"/>
      <c r="AN15170" s="63">
        <v>4.5</v>
      </c>
      <c r="AO15170" s="63">
        <v>20</v>
      </c>
      <c r="AP15170" s="63">
        <v>25</v>
      </c>
      <c r="AQ15170" s="63"/>
      <c r="AR15170" s="63"/>
      <c r="AS15170" s="63"/>
      <c r="AT15170" s="63"/>
      <c r="AU15170" s="63"/>
      <c r="AV15170" s="63"/>
      <c r="AW15170" s="63"/>
      <c r="AX15170" s="63"/>
      <c r="AY15170" s="63"/>
      <c r="AZ15170" s="63"/>
      <c r="BA15170" s="63" t="s">
        <v>426</v>
      </c>
      <c r="BB15170" s="9"/>
    </row>
    <row r="15171" spans="1:54" s="5" customFormat="1" ht="12.75" customHeight="1" x14ac:dyDescent="0.3">
      <c r="A15171" s="35">
        <v>1314</v>
      </c>
      <c r="B15171" s="5" t="s">
        <v>848</v>
      </c>
      <c r="C15171" s="9" t="s">
        <v>18</v>
      </c>
      <c r="D15171" s="5" t="s">
        <v>858</v>
      </c>
      <c r="E15171" s="9" t="s">
        <v>1111</v>
      </c>
      <c r="F15171" s="63">
        <v>6605315</v>
      </c>
      <c r="G15171" s="63">
        <v>1616739</v>
      </c>
      <c r="H15171" s="5" t="s">
        <v>586</v>
      </c>
      <c r="O15171" s="188">
        <v>42283</v>
      </c>
      <c r="P15171" s="192">
        <f t="shared" si="786"/>
        <v>2015</v>
      </c>
      <c r="Q15171" s="141">
        <f t="shared" si="787"/>
        <v>10</v>
      </c>
      <c r="R15171" s="141">
        <f t="shared" si="788"/>
        <v>6</v>
      </c>
      <c r="S15171" s="11" t="s">
        <v>819</v>
      </c>
      <c r="T15171" s="29"/>
      <c r="U15171" s="67"/>
      <c r="V15171" s="67"/>
      <c r="W15171" s="67"/>
      <c r="X15171" s="4"/>
      <c r="Y15171" s="124" t="s">
        <v>140</v>
      </c>
      <c r="Z15171" s="63" t="s">
        <v>1537</v>
      </c>
      <c r="AA15171" s="63" t="s">
        <v>294</v>
      </c>
      <c r="AD15171" s="63" t="s">
        <v>325</v>
      </c>
      <c r="AE15171" s="63"/>
      <c r="AF15171" s="155">
        <v>44</v>
      </c>
      <c r="AG15171" s="155">
        <v>44</v>
      </c>
      <c r="AH15171" s="65" t="s">
        <v>872</v>
      </c>
      <c r="AI15171" s="63" t="s">
        <v>847</v>
      </c>
      <c r="AJ15171" s="63"/>
      <c r="AK15171" s="9" t="s">
        <v>1142</v>
      </c>
      <c r="AL15171" s="11" t="s">
        <v>426</v>
      </c>
      <c r="AM15171" s="63"/>
      <c r="AN15171" s="63">
        <v>4.5</v>
      </c>
      <c r="AO15171" s="63">
        <v>5</v>
      </c>
      <c r="AP15171" s="63">
        <v>10</v>
      </c>
      <c r="AQ15171" s="63"/>
      <c r="AR15171" s="63"/>
      <c r="AS15171" s="63"/>
      <c r="AT15171" s="63"/>
      <c r="AU15171" s="63"/>
      <c r="AV15171" s="63"/>
      <c r="AW15171" s="63"/>
      <c r="AX15171" s="63"/>
      <c r="AY15171" s="63"/>
      <c r="AZ15171" s="63"/>
      <c r="BA15171" s="63" t="s">
        <v>426</v>
      </c>
      <c r="BB15171" s="9"/>
    </row>
    <row r="15172" spans="1:54" s="5" customFormat="1" ht="12.75" customHeight="1" x14ac:dyDescent="0.3">
      <c r="A15172" s="35">
        <v>1318</v>
      </c>
      <c r="B15172" s="5" t="s">
        <v>848</v>
      </c>
      <c r="C15172" s="9" t="s">
        <v>18</v>
      </c>
      <c r="D15172" s="5" t="s">
        <v>858</v>
      </c>
      <c r="E15172" s="9" t="s">
        <v>1115</v>
      </c>
      <c r="F15172" s="63">
        <v>6605583</v>
      </c>
      <c r="G15172" s="63">
        <v>1617078</v>
      </c>
      <c r="H15172" s="5" t="s">
        <v>586</v>
      </c>
      <c r="O15172" s="188">
        <v>42283</v>
      </c>
      <c r="P15172" s="192">
        <f t="shared" si="786"/>
        <v>2015</v>
      </c>
      <c r="Q15172" s="141">
        <f t="shared" si="787"/>
        <v>10</v>
      </c>
      <c r="R15172" s="141">
        <f t="shared" si="788"/>
        <v>6</v>
      </c>
      <c r="S15172" s="11" t="s">
        <v>819</v>
      </c>
      <c r="T15172" s="29"/>
      <c r="U15172" s="67"/>
      <c r="V15172" s="67"/>
      <c r="W15172" s="67"/>
      <c r="X15172" s="4"/>
      <c r="Y15172" s="124" t="s">
        <v>140</v>
      </c>
      <c r="Z15172" s="63" t="s">
        <v>1537</v>
      </c>
      <c r="AA15172" s="63" t="s">
        <v>294</v>
      </c>
      <c r="AD15172" s="63" t="s">
        <v>325</v>
      </c>
      <c r="AE15172" s="63"/>
      <c r="AF15172" s="155">
        <v>12</v>
      </c>
      <c r="AG15172" s="155">
        <v>12</v>
      </c>
      <c r="AH15172" s="65" t="s">
        <v>872</v>
      </c>
      <c r="AI15172" s="63" t="s">
        <v>847</v>
      </c>
      <c r="AJ15172" s="63"/>
      <c r="AK15172" s="9" t="s">
        <v>1142</v>
      </c>
      <c r="AL15172" s="11" t="s">
        <v>426</v>
      </c>
      <c r="AM15172" s="63"/>
      <c r="AN15172" s="63">
        <v>2.6</v>
      </c>
      <c r="AO15172" s="63">
        <v>0</v>
      </c>
      <c r="AP15172" s="63">
        <v>5</v>
      </c>
      <c r="AQ15172" s="63"/>
      <c r="AR15172" s="63"/>
      <c r="AS15172" s="63"/>
      <c r="AT15172" s="63"/>
      <c r="AU15172" s="63"/>
      <c r="AV15172" s="63"/>
      <c r="AW15172" s="63"/>
      <c r="AX15172" s="63"/>
      <c r="AY15172" s="63"/>
      <c r="AZ15172" s="63"/>
      <c r="BA15172" s="63" t="s">
        <v>426</v>
      </c>
      <c r="BB15172" s="9"/>
    </row>
    <row r="15173" spans="1:54" s="5" customFormat="1" ht="12.75" customHeight="1" x14ac:dyDescent="0.3">
      <c r="A15173" s="35">
        <v>1320</v>
      </c>
      <c r="B15173" s="5" t="s">
        <v>848</v>
      </c>
      <c r="C15173" s="9" t="s">
        <v>18</v>
      </c>
      <c r="D15173" s="5" t="s">
        <v>858</v>
      </c>
      <c r="E15173" s="9" t="s">
        <v>1117</v>
      </c>
      <c r="F15173" s="63">
        <v>6605583</v>
      </c>
      <c r="G15173" s="63">
        <v>1617078</v>
      </c>
      <c r="H15173" s="5" t="s">
        <v>586</v>
      </c>
      <c r="O15173" s="188">
        <v>42283</v>
      </c>
      <c r="P15173" s="192">
        <f t="shared" si="786"/>
        <v>2015</v>
      </c>
      <c r="Q15173" s="141">
        <f t="shared" si="787"/>
        <v>10</v>
      </c>
      <c r="R15173" s="141">
        <f t="shared" si="788"/>
        <v>6</v>
      </c>
      <c r="S15173" s="11" t="s">
        <v>819</v>
      </c>
      <c r="T15173" s="29"/>
      <c r="U15173" s="67"/>
      <c r="V15173" s="67"/>
      <c r="W15173" s="67"/>
      <c r="X15173" s="4"/>
      <c r="Y15173" s="124" t="s">
        <v>140</v>
      </c>
      <c r="Z15173" s="63" t="s">
        <v>1537</v>
      </c>
      <c r="AA15173" s="63" t="s">
        <v>294</v>
      </c>
      <c r="AD15173" s="63" t="s">
        <v>325</v>
      </c>
      <c r="AE15173" s="63"/>
      <c r="AF15173" s="155">
        <v>5.4</v>
      </c>
      <c r="AG15173" s="155">
        <v>5.4</v>
      </c>
      <c r="AH15173" s="65" t="s">
        <v>872</v>
      </c>
      <c r="AI15173" s="63" t="s">
        <v>847</v>
      </c>
      <c r="AJ15173" s="63"/>
      <c r="AK15173" s="9" t="s">
        <v>1142</v>
      </c>
      <c r="AL15173" s="11" t="s">
        <v>426</v>
      </c>
      <c r="AM15173" s="63"/>
      <c r="AN15173" s="63">
        <v>2.6</v>
      </c>
      <c r="AO15173" s="63">
        <v>10</v>
      </c>
      <c r="AP15173" s="63">
        <v>15</v>
      </c>
      <c r="AQ15173" s="63"/>
      <c r="AR15173" s="63"/>
      <c r="AS15173" s="63"/>
      <c r="AT15173" s="63"/>
      <c r="AU15173" s="63"/>
      <c r="AV15173" s="63"/>
      <c r="AW15173" s="63"/>
      <c r="AX15173" s="63"/>
      <c r="AY15173" s="63"/>
      <c r="AZ15173" s="63"/>
      <c r="BA15173" s="63" t="s">
        <v>426</v>
      </c>
      <c r="BB15173" s="9"/>
    </row>
    <row r="15174" spans="1:54" s="5" customFormat="1" ht="12.75" customHeight="1" x14ac:dyDescent="0.3">
      <c r="A15174" s="35">
        <v>1321</v>
      </c>
      <c r="B15174" s="5" t="s">
        <v>848</v>
      </c>
      <c r="C15174" s="9" t="s">
        <v>18</v>
      </c>
      <c r="D15174" s="5" t="s">
        <v>858</v>
      </c>
      <c r="E15174" s="9" t="s">
        <v>1118</v>
      </c>
      <c r="F15174" s="63">
        <v>6605583</v>
      </c>
      <c r="G15174" s="63">
        <v>1617078</v>
      </c>
      <c r="H15174" s="5" t="s">
        <v>586</v>
      </c>
      <c r="O15174" s="188">
        <v>42283</v>
      </c>
      <c r="P15174" s="192">
        <f t="shared" si="786"/>
        <v>2015</v>
      </c>
      <c r="Q15174" s="141">
        <f t="shared" si="787"/>
        <v>10</v>
      </c>
      <c r="R15174" s="141">
        <f t="shared" si="788"/>
        <v>6</v>
      </c>
      <c r="S15174" s="11" t="s">
        <v>819</v>
      </c>
      <c r="T15174" s="29"/>
      <c r="U15174" s="67"/>
      <c r="V15174" s="67"/>
      <c r="W15174" s="67"/>
      <c r="X15174" s="4"/>
      <c r="Y15174" s="124" t="s">
        <v>140</v>
      </c>
      <c r="Z15174" s="63" t="s">
        <v>1537</v>
      </c>
      <c r="AA15174" s="63" t="s">
        <v>294</v>
      </c>
      <c r="AD15174" s="63" t="s">
        <v>325</v>
      </c>
      <c r="AE15174" s="63"/>
      <c r="AF15174" s="155">
        <v>2.2000000000000002</v>
      </c>
      <c r="AG15174" s="155">
        <v>2.2000000000000002</v>
      </c>
      <c r="AH15174" s="65" t="s">
        <v>872</v>
      </c>
      <c r="AI15174" s="63" t="s">
        <v>847</v>
      </c>
      <c r="AJ15174" s="63"/>
      <c r="AK15174" s="9" t="s">
        <v>1142</v>
      </c>
      <c r="AL15174" s="11" t="s">
        <v>426</v>
      </c>
      <c r="AM15174" s="63"/>
      <c r="AN15174" s="63">
        <v>2.6</v>
      </c>
      <c r="AO15174" s="63">
        <v>15</v>
      </c>
      <c r="AP15174" s="63">
        <v>20</v>
      </c>
      <c r="AQ15174" s="63"/>
      <c r="AR15174" s="63"/>
      <c r="AS15174" s="63"/>
      <c r="AT15174" s="63"/>
      <c r="AU15174" s="63"/>
      <c r="AV15174" s="63"/>
      <c r="AW15174" s="63"/>
      <c r="AX15174" s="63"/>
      <c r="AY15174" s="63"/>
      <c r="AZ15174" s="63"/>
      <c r="BA15174" s="63" t="s">
        <v>426</v>
      </c>
      <c r="BB15174" s="9"/>
    </row>
    <row r="15175" spans="1:54" s="5" customFormat="1" ht="12.75" customHeight="1" x14ac:dyDescent="0.3">
      <c r="A15175" s="35">
        <v>1322</v>
      </c>
      <c r="B15175" s="5" t="s">
        <v>848</v>
      </c>
      <c r="C15175" s="9" t="s">
        <v>18</v>
      </c>
      <c r="D15175" s="5" t="s">
        <v>858</v>
      </c>
      <c r="E15175" s="9" t="s">
        <v>1119</v>
      </c>
      <c r="F15175" s="63">
        <v>6605583</v>
      </c>
      <c r="G15175" s="63">
        <v>1617078</v>
      </c>
      <c r="H15175" s="5" t="s">
        <v>586</v>
      </c>
      <c r="O15175" s="188">
        <v>42283</v>
      </c>
      <c r="P15175" s="192">
        <f t="shared" si="786"/>
        <v>2015</v>
      </c>
      <c r="Q15175" s="141">
        <f t="shared" si="787"/>
        <v>10</v>
      </c>
      <c r="R15175" s="141">
        <f t="shared" si="788"/>
        <v>6</v>
      </c>
      <c r="S15175" s="11" t="s">
        <v>819</v>
      </c>
      <c r="T15175" s="29"/>
      <c r="U15175" s="67"/>
      <c r="V15175" s="67"/>
      <c r="W15175" s="67"/>
      <c r="X15175" s="4"/>
      <c r="Y15175" s="124" t="s">
        <v>140</v>
      </c>
      <c r="Z15175" s="63" t="s">
        <v>1537</v>
      </c>
      <c r="AA15175" s="63" t="s">
        <v>294</v>
      </c>
      <c r="AD15175" s="63" t="s">
        <v>325</v>
      </c>
      <c r="AE15175" s="65" t="s">
        <v>1141</v>
      </c>
      <c r="AF15175" s="155">
        <v>1</v>
      </c>
      <c r="AG15175" s="155" t="s">
        <v>1141</v>
      </c>
      <c r="AH15175" s="65" t="s">
        <v>872</v>
      </c>
      <c r="AI15175" s="63" t="s">
        <v>847</v>
      </c>
      <c r="AJ15175" s="63"/>
      <c r="AK15175" s="9" t="s">
        <v>1142</v>
      </c>
      <c r="AL15175" s="11" t="s">
        <v>426</v>
      </c>
      <c r="AM15175" s="63"/>
      <c r="AN15175" s="63">
        <v>2.6</v>
      </c>
      <c r="AO15175" s="63">
        <v>20</v>
      </c>
      <c r="AP15175" s="63">
        <v>25</v>
      </c>
      <c r="AQ15175" s="63"/>
      <c r="AR15175" s="63"/>
      <c r="AS15175" s="63"/>
      <c r="AT15175" s="63"/>
      <c r="AU15175" s="63"/>
      <c r="AV15175" s="63"/>
      <c r="AW15175" s="63"/>
      <c r="AX15175" s="63"/>
      <c r="AY15175" s="63"/>
      <c r="AZ15175" s="63"/>
      <c r="BA15175" s="63" t="s">
        <v>426</v>
      </c>
      <c r="BB15175" s="9"/>
    </row>
    <row r="15176" spans="1:54" s="5" customFormat="1" ht="12.75" customHeight="1" x14ac:dyDescent="0.3">
      <c r="A15176" s="35">
        <v>1319</v>
      </c>
      <c r="B15176" s="5" t="s">
        <v>848</v>
      </c>
      <c r="C15176" s="9" t="s">
        <v>18</v>
      </c>
      <c r="D15176" s="5" t="s">
        <v>858</v>
      </c>
      <c r="E15176" s="9" t="s">
        <v>1116</v>
      </c>
      <c r="F15176" s="63">
        <v>6605583</v>
      </c>
      <c r="G15176" s="63">
        <v>1617078</v>
      </c>
      <c r="H15176" s="5" t="s">
        <v>586</v>
      </c>
      <c r="O15176" s="188">
        <v>42283</v>
      </c>
      <c r="P15176" s="192">
        <f t="shared" si="786"/>
        <v>2015</v>
      </c>
      <c r="Q15176" s="141">
        <f t="shared" si="787"/>
        <v>10</v>
      </c>
      <c r="R15176" s="141">
        <f t="shared" si="788"/>
        <v>6</v>
      </c>
      <c r="S15176" s="11" t="s">
        <v>819</v>
      </c>
      <c r="T15176" s="29"/>
      <c r="U15176" s="67"/>
      <c r="V15176" s="67"/>
      <c r="W15176" s="67"/>
      <c r="X15176" s="4"/>
      <c r="Y15176" s="124" t="s">
        <v>140</v>
      </c>
      <c r="Z15176" s="63" t="s">
        <v>1537</v>
      </c>
      <c r="AA15176" s="63" t="s">
        <v>294</v>
      </c>
      <c r="AD15176" s="63" t="s">
        <v>325</v>
      </c>
      <c r="AE15176" s="63"/>
      <c r="AF15176" s="155">
        <v>14</v>
      </c>
      <c r="AG15176" s="155">
        <v>14</v>
      </c>
      <c r="AH15176" s="65" t="s">
        <v>872</v>
      </c>
      <c r="AI15176" s="63" t="s">
        <v>847</v>
      </c>
      <c r="AJ15176" s="63"/>
      <c r="AK15176" s="9" t="s">
        <v>1142</v>
      </c>
      <c r="AL15176" s="11" t="s">
        <v>426</v>
      </c>
      <c r="AM15176" s="63"/>
      <c r="AN15176" s="63">
        <v>2.6</v>
      </c>
      <c r="AO15176" s="63">
        <v>5</v>
      </c>
      <c r="AP15176" s="63">
        <v>10</v>
      </c>
      <c r="AQ15176" s="63"/>
      <c r="AR15176" s="63"/>
      <c r="AS15176" s="63"/>
      <c r="AT15176" s="63"/>
      <c r="AU15176" s="63"/>
      <c r="AV15176" s="63"/>
      <c r="AW15176" s="63"/>
      <c r="AX15176" s="63"/>
      <c r="AY15176" s="63"/>
      <c r="AZ15176" s="63"/>
      <c r="BA15176" s="63" t="s">
        <v>426</v>
      </c>
      <c r="BB15176" s="9"/>
    </row>
    <row r="15177" spans="1:54" s="5" customFormat="1" ht="12.75" customHeight="1" x14ac:dyDescent="0.3">
      <c r="A15177" s="35">
        <v>1323</v>
      </c>
      <c r="B15177" s="5" t="s">
        <v>848</v>
      </c>
      <c r="C15177" s="9" t="s">
        <v>18</v>
      </c>
      <c r="D15177" s="5" t="s">
        <v>858</v>
      </c>
      <c r="E15177" s="9" t="s">
        <v>1120</v>
      </c>
      <c r="F15177" s="63">
        <v>6604965</v>
      </c>
      <c r="G15177" s="63">
        <v>1617183</v>
      </c>
      <c r="H15177" s="5" t="s">
        <v>586</v>
      </c>
      <c r="O15177" s="188">
        <v>42283</v>
      </c>
      <c r="P15177" s="192">
        <f t="shared" si="786"/>
        <v>2015</v>
      </c>
      <c r="Q15177" s="141">
        <f t="shared" si="787"/>
        <v>10</v>
      </c>
      <c r="R15177" s="141">
        <f t="shared" si="788"/>
        <v>6</v>
      </c>
      <c r="S15177" s="11" t="s">
        <v>819</v>
      </c>
      <c r="T15177" s="29"/>
      <c r="U15177" s="67"/>
      <c r="V15177" s="67"/>
      <c r="W15177" s="67"/>
      <c r="X15177" s="4"/>
      <c r="Y15177" s="124" t="s">
        <v>140</v>
      </c>
      <c r="Z15177" s="63" t="s">
        <v>1537</v>
      </c>
      <c r="AA15177" s="63" t="s">
        <v>294</v>
      </c>
      <c r="AD15177" s="63" t="s">
        <v>325</v>
      </c>
      <c r="AE15177" s="63"/>
      <c r="AF15177" s="155">
        <v>41</v>
      </c>
      <c r="AG15177" s="155">
        <v>41</v>
      </c>
      <c r="AH15177" s="65" t="s">
        <v>872</v>
      </c>
      <c r="AI15177" s="63" t="s">
        <v>847</v>
      </c>
      <c r="AJ15177" s="63"/>
      <c r="AK15177" s="9" t="s">
        <v>1142</v>
      </c>
      <c r="AL15177" s="11" t="s">
        <v>426</v>
      </c>
      <c r="AM15177" s="63"/>
      <c r="AN15177" s="63">
        <v>4.0999999999999996</v>
      </c>
      <c r="AO15177" s="63">
        <v>0</v>
      </c>
      <c r="AP15177" s="63">
        <v>5</v>
      </c>
      <c r="AQ15177" s="63"/>
      <c r="AR15177" s="63"/>
      <c r="AS15177" s="63"/>
      <c r="AT15177" s="63"/>
      <c r="AU15177" s="63"/>
      <c r="AV15177" s="63"/>
      <c r="AW15177" s="63"/>
      <c r="AX15177" s="63"/>
      <c r="AY15177" s="63"/>
      <c r="AZ15177" s="63"/>
      <c r="BA15177" s="63" t="s">
        <v>426</v>
      </c>
      <c r="BB15177" s="9"/>
    </row>
    <row r="15178" spans="1:54" s="5" customFormat="1" ht="12.75" customHeight="1" x14ac:dyDescent="0.3">
      <c r="A15178" s="35">
        <v>1325</v>
      </c>
      <c r="B15178" s="5" t="s">
        <v>848</v>
      </c>
      <c r="C15178" s="9" t="s">
        <v>18</v>
      </c>
      <c r="D15178" s="5" t="s">
        <v>858</v>
      </c>
      <c r="E15178" s="9" t="s">
        <v>1122</v>
      </c>
      <c r="F15178" s="63">
        <v>6604965</v>
      </c>
      <c r="G15178" s="63">
        <v>1617183</v>
      </c>
      <c r="H15178" s="5" t="s">
        <v>586</v>
      </c>
      <c r="O15178" s="188">
        <v>42283</v>
      </c>
      <c r="P15178" s="192">
        <f t="shared" si="786"/>
        <v>2015</v>
      </c>
      <c r="Q15178" s="141">
        <f t="shared" si="787"/>
        <v>10</v>
      </c>
      <c r="R15178" s="141">
        <f t="shared" si="788"/>
        <v>6</v>
      </c>
      <c r="S15178" s="11" t="s">
        <v>819</v>
      </c>
      <c r="T15178" s="29"/>
      <c r="U15178" s="67"/>
      <c r="V15178" s="67"/>
      <c r="W15178" s="67"/>
      <c r="X15178" s="4"/>
      <c r="Y15178" s="124" t="s">
        <v>140</v>
      </c>
      <c r="Z15178" s="63" t="s">
        <v>1537</v>
      </c>
      <c r="AA15178" s="63" t="s">
        <v>294</v>
      </c>
      <c r="AD15178" s="63" t="s">
        <v>325</v>
      </c>
      <c r="AE15178" s="63"/>
      <c r="AF15178" s="155">
        <v>54</v>
      </c>
      <c r="AG15178" s="155">
        <v>54</v>
      </c>
      <c r="AH15178" s="65" t="s">
        <v>872</v>
      </c>
      <c r="AI15178" s="63" t="s">
        <v>847</v>
      </c>
      <c r="AJ15178" s="63"/>
      <c r="AK15178" s="9" t="s">
        <v>1142</v>
      </c>
      <c r="AL15178" s="11" t="s">
        <v>426</v>
      </c>
      <c r="AM15178" s="63"/>
      <c r="AN15178" s="63">
        <v>4.0999999999999996</v>
      </c>
      <c r="AO15178" s="63">
        <v>10</v>
      </c>
      <c r="AP15178" s="63">
        <v>15</v>
      </c>
      <c r="AQ15178" s="63"/>
      <c r="AR15178" s="63"/>
      <c r="AS15178" s="63"/>
      <c r="AT15178" s="63"/>
      <c r="AU15178" s="63"/>
      <c r="AV15178" s="63"/>
      <c r="AW15178" s="63"/>
      <c r="AX15178" s="63"/>
      <c r="AY15178" s="63"/>
      <c r="AZ15178" s="63"/>
      <c r="BA15178" s="63" t="s">
        <v>426</v>
      </c>
      <c r="BB15178" s="9"/>
    </row>
    <row r="15179" spans="1:54" s="5" customFormat="1" ht="12.75" customHeight="1" x14ac:dyDescent="0.3">
      <c r="A15179" s="35">
        <v>1326</v>
      </c>
      <c r="B15179" s="5" t="s">
        <v>848</v>
      </c>
      <c r="C15179" s="9" t="s">
        <v>18</v>
      </c>
      <c r="D15179" s="5" t="s">
        <v>858</v>
      </c>
      <c r="E15179" s="9" t="s">
        <v>1123</v>
      </c>
      <c r="F15179" s="63">
        <v>6604965</v>
      </c>
      <c r="G15179" s="63">
        <v>1617183</v>
      </c>
      <c r="H15179" s="5" t="s">
        <v>586</v>
      </c>
      <c r="O15179" s="188">
        <v>42283</v>
      </c>
      <c r="P15179" s="192">
        <f t="shared" si="786"/>
        <v>2015</v>
      </c>
      <c r="Q15179" s="141">
        <f t="shared" si="787"/>
        <v>10</v>
      </c>
      <c r="R15179" s="141">
        <f t="shared" si="788"/>
        <v>6</v>
      </c>
      <c r="S15179" s="11" t="s">
        <v>819</v>
      </c>
      <c r="T15179" s="29"/>
      <c r="U15179" s="67"/>
      <c r="V15179" s="67"/>
      <c r="W15179" s="67"/>
      <c r="X15179" s="4"/>
      <c r="Y15179" s="124" t="s">
        <v>140</v>
      </c>
      <c r="Z15179" s="63" t="s">
        <v>1537</v>
      </c>
      <c r="AA15179" s="63" t="s">
        <v>294</v>
      </c>
      <c r="AD15179" s="63" t="s">
        <v>325</v>
      </c>
      <c r="AE15179" s="63"/>
      <c r="AF15179" s="155">
        <v>65</v>
      </c>
      <c r="AG15179" s="155">
        <v>65</v>
      </c>
      <c r="AH15179" s="65" t="s">
        <v>872</v>
      </c>
      <c r="AI15179" s="63" t="s">
        <v>847</v>
      </c>
      <c r="AJ15179" s="63"/>
      <c r="AK15179" s="9" t="s">
        <v>1142</v>
      </c>
      <c r="AL15179" s="11" t="s">
        <v>426</v>
      </c>
      <c r="AM15179" s="63"/>
      <c r="AN15179" s="63">
        <v>4.0999999999999996</v>
      </c>
      <c r="AO15179" s="63">
        <v>15</v>
      </c>
      <c r="AP15179" s="63">
        <v>20</v>
      </c>
      <c r="AQ15179" s="63"/>
      <c r="AR15179" s="63"/>
      <c r="AS15179" s="63"/>
      <c r="AT15179" s="63"/>
      <c r="AU15179" s="63"/>
      <c r="AV15179" s="63"/>
      <c r="AW15179" s="63"/>
      <c r="AX15179" s="63"/>
      <c r="AY15179" s="63"/>
      <c r="AZ15179" s="63"/>
      <c r="BA15179" s="63" t="s">
        <v>426</v>
      </c>
      <c r="BB15179" s="9"/>
    </row>
    <row r="15180" spans="1:54" s="5" customFormat="1" ht="12.75" customHeight="1" x14ac:dyDescent="0.3">
      <c r="A15180" s="35">
        <v>1327</v>
      </c>
      <c r="B15180" s="5" t="s">
        <v>848</v>
      </c>
      <c r="C15180" s="9" t="s">
        <v>18</v>
      </c>
      <c r="D15180" s="5" t="s">
        <v>858</v>
      </c>
      <c r="E15180" s="9" t="s">
        <v>1124</v>
      </c>
      <c r="F15180" s="63">
        <v>6604965</v>
      </c>
      <c r="G15180" s="63">
        <v>1617183</v>
      </c>
      <c r="H15180" s="5" t="s">
        <v>586</v>
      </c>
      <c r="O15180" s="188">
        <v>42283</v>
      </c>
      <c r="P15180" s="192">
        <f t="shared" si="786"/>
        <v>2015</v>
      </c>
      <c r="Q15180" s="141">
        <f t="shared" si="787"/>
        <v>10</v>
      </c>
      <c r="R15180" s="141">
        <f t="shared" si="788"/>
        <v>6</v>
      </c>
      <c r="S15180" s="11" t="s">
        <v>819</v>
      </c>
      <c r="T15180" s="29"/>
      <c r="U15180" s="67"/>
      <c r="V15180" s="67"/>
      <c r="W15180" s="67"/>
      <c r="X15180" s="4"/>
      <c r="Y15180" s="124" t="s">
        <v>140</v>
      </c>
      <c r="Z15180" s="63" t="s">
        <v>1537</v>
      </c>
      <c r="AA15180" s="63" t="s">
        <v>294</v>
      </c>
      <c r="AD15180" s="63" t="s">
        <v>325</v>
      </c>
      <c r="AE15180" s="63"/>
      <c r="AF15180" s="155">
        <v>88</v>
      </c>
      <c r="AG15180" s="155">
        <v>88</v>
      </c>
      <c r="AH15180" s="65" t="s">
        <v>872</v>
      </c>
      <c r="AI15180" s="63" t="s">
        <v>847</v>
      </c>
      <c r="AJ15180" s="63"/>
      <c r="AK15180" s="9" t="s">
        <v>1142</v>
      </c>
      <c r="AL15180" s="11" t="s">
        <v>426</v>
      </c>
      <c r="AM15180" s="63"/>
      <c r="AN15180" s="63">
        <v>4.0999999999999996</v>
      </c>
      <c r="AO15180" s="63">
        <v>20</v>
      </c>
      <c r="AP15180" s="63">
        <v>25</v>
      </c>
      <c r="AQ15180" s="63"/>
      <c r="AR15180" s="63"/>
      <c r="AS15180" s="63"/>
      <c r="AT15180" s="63"/>
      <c r="AU15180" s="63"/>
      <c r="AV15180" s="63"/>
      <c r="AW15180" s="63"/>
      <c r="AX15180" s="63"/>
      <c r="AY15180" s="63"/>
      <c r="AZ15180" s="63"/>
      <c r="BA15180" s="63" t="s">
        <v>426</v>
      </c>
      <c r="BB15180" s="9"/>
    </row>
    <row r="15181" spans="1:54" s="5" customFormat="1" ht="12.75" customHeight="1" x14ac:dyDescent="0.3">
      <c r="A15181" s="35">
        <v>1324</v>
      </c>
      <c r="B15181" s="5" t="s">
        <v>848</v>
      </c>
      <c r="C15181" s="9" t="s">
        <v>18</v>
      </c>
      <c r="D15181" s="5" t="s">
        <v>858</v>
      </c>
      <c r="E15181" s="9" t="s">
        <v>1121</v>
      </c>
      <c r="F15181" s="63">
        <v>6604965</v>
      </c>
      <c r="G15181" s="63">
        <v>1617183</v>
      </c>
      <c r="H15181" s="5" t="s">
        <v>586</v>
      </c>
      <c r="O15181" s="188">
        <v>42283</v>
      </c>
      <c r="P15181" s="192">
        <f t="shared" si="786"/>
        <v>2015</v>
      </c>
      <c r="Q15181" s="141">
        <f t="shared" si="787"/>
        <v>10</v>
      </c>
      <c r="R15181" s="141">
        <f t="shared" si="788"/>
        <v>6</v>
      </c>
      <c r="S15181" s="11" t="s">
        <v>819</v>
      </c>
      <c r="T15181" s="29"/>
      <c r="U15181" s="67"/>
      <c r="V15181" s="67"/>
      <c r="W15181" s="67"/>
      <c r="X15181" s="4"/>
      <c r="Y15181" s="124" t="s">
        <v>140</v>
      </c>
      <c r="Z15181" s="63" t="s">
        <v>1537</v>
      </c>
      <c r="AA15181" s="63" t="s">
        <v>294</v>
      </c>
      <c r="AD15181" s="63" t="s">
        <v>325</v>
      </c>
      <c r="AE15181" s="63"/>
      <c r="AF15181" s="155">
        <v>45</v>
      </c>
      <c r="AG15181" s="155">
        <v>45</v>
      </c>
      <c r="AH15181" s="65" t="s">
        <v>872</v>
      </c>
      <c r="AI15181" s="63" t="s">
        <v>847</v>
      </c>
      <c r="AJ15181" s="63"/>
      <c r="AK15181" s="9" t="s">
        <v>1142</v>
      </c>
      <c r="AL15181" s="11" t="s">
        <v>426</v>
      </c>
      <c r="AM15181" s="63"/>
      <c r="AN15181" s="63">
        <v>4.0999999999999996</v>
      </c>
      <c r="AO15181" s="63">
        <v>5</v>
      </c>
      <c r="AP15181" s="63">
        <v>10</v>
      </c>
      <c r="AQ15181" s="63"/>
      <c r="AR15181" s="63"/>
      <c r="AS15181" s="63"/>
      <c r="AT15181" s="63"/>
      <c r="AU15181" s="63"/>
      <c r="AV15181" s="63"/>
      <c r="AW15181" s="63"/>
      <c r="AX15181" s="63"/>
      <c r="AY15181" s="63"/>
      <c r="AZ15181" s="63"/>
      <c r="BA15181" s="63" t="s">
        <v>426</v>
      </c>
      <c r="BB15181" s="9"/>
    </row>
    <row r="15182" spans="1:54" s="5" customFormat="1" ht="12.75" customHeight="1" x14ac:dyDescent="0.3">
      <c r="A15182" s="35">
        <v>1328</v>
      </c>
      <c r="B15182" s="5" t="s">
        <v>848</v>
      </c>
      <c r="C15182" s="9" t="s">
        <v>18</v>
      </c>
      <c r="D15182" s="5" t="s">
        <v>858</v>
      </c>
      <c r="E15182" s="9" t="s">
        <v>1125</v>
      </c>
      <c r="F15182" s="63">
        <v>6604578</v>
      </c>
      <c r="G15182" s="63">
        <v>1617442</v>
      </c>
      <c r="H15182" s="5" t="s">
        <v>586</v>
      </c>
      <c r="O15182" s="188">
        <v>42283</v>
      </c>
      <c r="P15182" s="192">
        <f t="shared" si="786"/>
        <v>2015</v>
      </c>
      <c r="Q15182" s="141">
        <f t="shared" si="787"/>
        <v>10</v>
      </c>
      <c r="R15182" s="141">
        <f t="shared" si="788"/>
        <v>6</v>
      </c>
      <c r="S15182" s="11" t="s">
        <v>819</v>
      </c>
      <c r="T15182" s="29"/>
      <c r="U15182" s="67"/>
      <c r="V15182" s="67"/>
      <c r="W15182" s="67"/>
      <c r="X15182" s="4"/>
      <c r="Y15182" s="124" t="s">
        <v>140</v>
      </c>
      <c r="Z15182" s="63" t="s">
        <v>1537</v>
      </c>
      <c r="AA15182" s="63" t="s">
        <v>294</v>
      </c>
      <c r="AD15182" s="63" t="s">
        <v>325</v>
      </c>
      <c r="AE15182" s="63"/>
      <c r="AF15182" s="155">
        <v>65</v>
      </c>
      <c r="AG15182" s="155">
        <v>65</v>
      </c>
      <c r="AH15182" s="65" t="s">
        <v>872</v>
      </c>
      <c r="AI15182" s="63" t="s">
        <v>847</v>
      </c>
      <c r="AJ15182" s="63"/>
      <c r="AK15182" s="9" t="s">
        <v>1142</v>
      </c>
      <c r="AL15182" s="11" t="s">
        <v>426</v>
      </c>
      <c r="AM15182" s="63"/>
      <c r="AN15182" s="63">
        <v>3.6</v>
      </c>
      <c r="AO15182" s="63">
        <v>0</v>
      </c>
      <c r="AP15182" s="63">
        <v>5</v>
      </c>
      <c r="AQ15182" s="63"/>
      <c r="AR15182" s="63"/>
      <c r="AS15182" s="63"/>
      <c r="AT15182" s="63"/>
      <c r="AU15182" s="63"/>
      <c r="AV15182" s="63"/>
      <c r="AW15182" s="63"/>
      <c r="AX15182" s="63"/>
      <c r="AY15182" s="63"/>
      <c r="AZ15182" s="63"/>
      <c r="BA15182" s="63" t="s">
        <v>426</v>
      </c>
      <c r="BB15182" s="9"/>
    </row>
    <row r="15183" spans="1:54" s="5" customFormat="1" ht="12.75" customHeight="1" x14ac:dyDescent="0.3">
      <c r="A15183" s="35">
        <v>1330</v>
      </c>
      <c r="B15183" s="5" t="s">
        <v>848</v>
      </c>
      <c r="C15183" s="9" t="s">
        <v>18</v>
      </c>
      <c r="D15183" s="5" t="s">
        <v>858</v>
      </c>
      <c r="E15183" s="9" t="s">
        <v>1127</v>
      </c>
      <c r="F15183" s="63">
        <v>6604578</v>
      </c>
      <c r="G15183" s="63">
        <v>1617442</v>
      </c>
      <c r="H15183" s="5" t="s">
        <v>586</v>
      </c>
      <c r="O15183" s="188">
        <v>42283</v>
      </c>
      <c r="P15183" s="192">
        <f t="shared" si="786"/>
        <v>2015</v>
      </c>
      <c r="Q15183" s="141">
        <f t="shared" si="787"/>
        <v>10</v>
      </c>
      <c r="R15183" s="141">
        <f t="shared" si="788"/>
        <v>6</v>
      </c>
      <c r="S15183" s="11" t="s">
        <v>819</v>
      </c>
      <c r="T15183" s="29"/>
      <c r="U15183" s="67"/>
      <c r="V15183" s="67"/>
      <c r="W15183" s="67"/>
      <c r="X15183" s="4"/>
      <c r="Y15183" s="124" t="s">
        <v>140</v>
      </c>
      <c r="Z15183" s="63" t="s">
        <v>1537</v>
      </c>
      <c r="AA15183" s="63" t="s">
        <v>294</v>
      </c>
      <c r="AD15183" s="63" t="s">
        <v>325</v>
      </c>
      <c r="AE15183" s="63"/>
      <c r="AF15183" s="155">
        <v>130</v>
      </c>
      <c r="AG15183" s="155">
        <v>130</v>
      </c>
      <c r="AH15183" s="65" t="s">
        <v>872</v>
      </c>
      <c r="AI15183" s="63" t="s">
        <v>847</v>
      </c>
      <c r="AJ15183" s="63"/>
      <c r="AK15183" s="9" t="s">
        <v>1142</v>
      </c>
      <c r="AL15183" s="11" t="s">
        <v>426</v>
      </c>
      <c r="AM15183" s="63"/>
      <c r="AN15183" s="63">
        <v>3.6</v>
      </c>
      <c r="AO15183" s="63">
        <v>10</v>
      </c>
      <c r="AP15183" s="63">
        <v>15</v>
      </c>
      <c r="AQ15183" s="63"/>
      <c r="AR15183" s="63"/>
      <c r="AS15183" s="63"/>
      <c r="AT15183" s="63"/>
      <c r="AU15183" s="63"/>
      <c r="AV15183" s="63"/>
      <c r="AW15183" s="63"/>
      <c r="AX15183" s="63"/>
      <c r="AY15183" s="63"/>
      <c r="AZ15183" s="63"/>
      <c r="BA15183" s="63" t="s">
        <v>426</v>
      </c>
      <c r="BB15183" s="9"/>
    </row>
    <row r="15184" spans="1:54" s="5" customFormat="1" ht="12.75" customHeight="1" x14ac:dyDescent="0.3">
      <c r="A15184" s="35">
        <v>1331</v>
      </c>
      <c r="B15184" s="5" t="s">
        <v>848</v>
      </c>
      <c r="C15184" s="9" t="s">
        <v>18</v>
      </c>
      <c r="D15184" s="5" t="s">
        <v>858</v>
      </c>
      <c r="E15184" s="9" t="s">
        <v>1128</v>
      </c>
      <c r="F15184" s="63">
        <v>6604578</v>
      </c>
      <c r="G15184" s="63">
        <v>1617442</v>
      </c>
      <c r="H15184" s="5" t="s">
        <v>586</v>
      </c>
      <c r="O15184" s="188">
        <v>42283</v>
      </c>
      <c r="P15184" s="192">
        <f t="shared" si="786"/>
        <v>2015</v>
      </c>
      <c r="Q15184" s="141">
        <f t="shared" si="787"/>
        <v>10</v>
      </c>
      <c r="R15184" s="141">
        <f t="shared" si="788"/>
        <v>6</v>
      </c>
      <c r="S15184" s="11" t="s">
        <v>819</v>
      </c>
      <c r="T15184" s="29"/>
      <c r="U15184" s="67"/>
      <c r="V15184" s="67"/>
      <c r="W15184" s="67"/>
      <c r="X15184" s="4"/>
      <c r="Y15184" s="124" t="s">
        <v>140</v>
      </c>
      <c r="Z15184" s="63" t="s">
        <v>1537</v>
      </c>
      <c r="AA15184" s="63" t="s">
        <v>294</v>
      </c>
      <c r="AD15184" s="63" t="s">
        <v>325</v>
      </c>
      <c r="AE15184" s="63"/>
      <c r="AF15184" s="155">
        <v>72</v>
      </c>
      <c r="AG15184" s="155">
        <v>72</v>
      </c>
      <c r="AH15184" s="65" t="s">
        <v>872</v>
      </c>
      <c r="AI15184" s="63" t="s">
        <v>847</v>
      </c>
      <c r="AJ15184" s="63"/>
      <c r="AK15184" s="9" t="s">
        <v>1142</v>
      </c>
      <c r="AL15184" s="11" t="s">
        <v>426</v>
      </c>
      <c r="AM15184" s="63"/>
      <c r="AN15184" s="63">
        <v>3.6</v>
      </c>
      <c r="AO15184" s="63">
        <v>15</v>
      </c>
      <c r="AP15184" s="63">
        <v>20</v>
      </c>
      <c r="AQ15184" s="63"/>
      <c r="AR15184" s="63"/>
      <c r="AS15184" s="63"/>
      <c r="AT15184" s="63"/>
      <c r="AU15184" s="63"/>
      <c r="AV15184" s="63"/>
      <c r="AW15184" s="63"/>
      <c r="AX15184" s="63"/>
      <c r="AY15184" s="63"/>
      <c r="AZ15184" s="63"/>
      <c r="BA15184" s="63" t="s">
        <v>426</v>
      </c>
      <c r="BB15184" s="9"/>
    </row>
    <row r="15185" spans="1:54" s="5" customFormat="1" ht="12.75" customHeight="1" x14ac:dyDescent="0.3">
      <c r="A15185" s="35">
        <v>1332</v>
      </c>
      <c r="B15185" s="5" t="s">
        <v>848</v>
      </c>
      <c r="C15185" s="9" t="s">
        <v>18</v>
      </c>
      <c r="D15185" s="5" t="s">
        <v>858</v>
      </c>
      <c r="E15185" s="9" t="s">
        <v>1129</v>
      </c>
      <c r="F15185" s="63">
        <v>6604578</v>
      </c>
      <c r="G15185" s="63">
        <v>1617442</v>
      </c>
      <c r="H15185" s="5" t="s">
        <v>586</v>
      </c>
      <c r="O15185" s="188">
        <v>42283</v>
      </c>
      <c r="P15185" s="192">
        <f t="shared" si="786"/>
        <v>2015</v>
      </c>
      <c r="Q15185" s="141">
        <f t="shared" si="787"/>
        <v>10</v>
      </c>
      <c r="R15185" s="141">
        <f t="shared" si="788"/>
        <v>6</v>
      </c>
      <c r="S15185" s="11" t="s">
        <v>819</v>
      </c>
      <c r="T15185" s="29"/>
      <c r="U15185" s="67"/>
      <c r="V15185" s="67"/>
      <c r="W15185" s="67"/>
      <c r="X15185" s="4"/>
      <c r="Y15185" s="124" t="s">
        <v>140</v>
      </c>
      <c r="Z15185" s="63" t="s">
        <v>1537</v>
      </c>
      <c r="AA15185" s="63" t="s">
        <v>294</v>
      </c>
      <c r="AD15185" s="63" t="s">
        <v>325</v>
      </c>
      <c r="AE15185" s="63"/>
      <c r="AF15185" s="155">
        <v>29</v>
      </c>
      <c r="AG15185" s="155">
        <v>29</v>
      </c>
      <c r="AH15185" s="65" t="s">
        <v>872</v>
      </c>
      <c r="AI15185" s="63" t="s">
        <v>847</v>
      </c>
      <c r="AJ15185" s="63"/>
      <c r="AK15185" s="9" t="s">
        <v>1142</v>
      </c>
      <c r="AL15185" s="11" t="s">
        <v>426</v>
      </c>
      <c r="AM15185" s="63"/>
      <c r="AN15185" s="63">
        <v>3.6</v>
      </c>
      <c r="AO15185" s="63">
        <v>20</v>
      </c>
      <c r="AP15185" s="63">
        <v>25</v>
      </c>
      <c r="AQ15185" s="63"/>
      <c r="AR15185" s="63"/>
      <c r="AS15185" s="63"/>
      <c r="AT15185" s="63"/>
      <c r="AU15185" s="63"/>
      <c r="AV15185" s="63"/>
      <c r="AW15185" s="63"/>
      <c r="AX15185" s="63"/>
      <c r="AY15185" s="63"/>
      <c r="AZ15185" s="63"/>
      <c r="BA15185" s="63" t="s">
        <v>426</v>
      </c>
      <c r="BB15185" s="9"/>
    </row>
    <row r="15186" spans="1:54" s="5" customFormat="1" ht="12.75" customHeight="1" x14ac:dyDescent="0.3">
      <c r="A15186" s="35">
        <v>1333</v>
      </c>
      <c r="B15186" s="5" t="s">
        <v>848</v>
      </c>
      <c r="C15186" s="9" t="s">
        <v>18</v>
      </c>
      <c r="D15186" s="5" t="s">
        <v>858</v>
      </c>
      <c r="E15186" s="9" t="s">
        <v>1130</v>
      </c>
      <c r="F15186" s="63">
        <v>6604578</v>
      </c>
      <c r="G15186" s="63">
        <v>1617442</v>
      </c>
      <c r="H15186" s="5" t="s">
        <v>586</v>
      </c>
      <c r="O15186" s="188">
        <v>42283</v>
      </c>
      <c r="P15186" s="192">
        <f t="shared" si="786"/>
        <v>2015</v>
      </c>
      <c r="Q15186" s="141">
        <f t="shared" si="787"/>
        <v>10</v>
      </c>
      <c r="R15186" s="141">
        <f t="shared" si="788"/>
        <v>6</v>
      </c>
      <c r="S15186" s="11" t="s">
        <v>819</v>
      </c>
      <c r="T15186" s="29"/>
      <c r="U15186" s="67"/>
      <c r="V15186" s="67"/>
      <c r="W15186" s="67"/>
      <c r="X15186" s="4"/>
      <c r="Y15186" s="124" t="s">
        <v>140</v>
      </c>
      <c r="Z15186" s="63" t="s">
        <v>1537</v>
      </c>
      <c r="AA15186" s="63" t="s">
        <v>294</v>
      </c>
      <c r="AD15186" s="63" t="s">
        <v>325</v>
      </c>
      <c r="AE15186" s="63"/>
      <c r="AF15186" s="155">
        <v>2.2000000000000002</v>
      </c>
      <c r="AG15186" s="155">
        <v>2.2000000000000002</v>
      </c>
      <c r="AH15186" s="65" t="s">
        <v>872</v>
      </c>
      <c r="AI15186" s="63" t="s">
        <v>847</v>
      </c>
      <c r="AJ15186" s="63"/>
      <c r="AK15186" s="9" t="s">
        <v>1142</v>
      </c>
      <c r="AL15186" s="11" t="s">
        <v>426</v>
      </c>
      <c r="AM15186" s="63"/>
      <c r="AN15186" s="63">
        <v>3.6</v>
      </c>
      <c r="AO15186" s="63">
        <v>25</v>
      </c>
      <c r="AP15186" s="63">
        <v>35</v>
      </c>
      <c r="AQ15186" s="63"/>
      <c r="AR15186" s="63"/>
      <c r="AS15186" s="63"/>
      <c r="AT15186" s="63"/>
      <c r="AU15186" s="63"/>
      <c r="AV15186" s="63"/>
      <c r="AW15186" s="63"/>
      <c r="AX15186" s="63"/>
      <c r="AY15186" s="63"/>
      <c r="AZ15186" s="63"/>
      <c r="BA15186" s="63" t="s">
        <v>426</v>
      </c>
      <c r="BB15186" s="9"/>
    </row>
    <row r="15187" spans="1:54" s="5" customFormat="1" ht="12.75" customHeight="1" x14ac:dyDescent="0.3">
      <c r="A15187" s="35">
        <v>1329</v>
      </c>
      <c r="B15187" s="5" t="s">
        <v>848</v>
      </c>
      <c r="C15187" s="9" t="s">
        <v>18</v>
      </c>
      <c r="D15187" s="5" t="s">
        <v>858</v>
      </c>
      <c r="E15187" s="9" t="s">
        <v>1126</v>
      </c>
      <c r="F15187" s="63">
        <v>6604578</v>
      </c>
      <c r="G15187" s="63">
        <v>1617442</v>
      </c>
      <c r="H15187" s="5" t="s">
        <v>586</v>
      </c>
      <c r="O15187" s="188">
        <v>42283</v>
      </c>
      <c r="P15187" s="192">
        <f t="shared" si="786"/>
        <v>2015</v>
      </c>
      <c r="Q15187" s="141">
        <f t="shared" si="787"/>
        <v>10</v>
      </c>
      <c r="R15187" s="141">
        <f t="shared" si="788"/>
        <v>6</v>
      </c>
      <c r="S15187" s="11" t="s">
        <v>819</v>
      </c>
      <c r="T15187" s="29"/>
      <c r="U15187" s="67"/>
      <c r="V15187" s="67"/>
      <c r="W15187" s="67"/>
      <c r="X15187" s="4"/>
      <c r="Y15187" s="124" t="s">
        <v>140</v>
      </c>
      <c r="Z15187" s="63" t="s">
        <v>1537</v>
      </c>
      <c r="AA15187" s="63" t="s">
        <v>294</v>
      </c>
      <c r="AD15187" s="63" t="s">
        <v>325</v>
      </c>
      <c r="AE15187" s="63"/>
      <c r="AF15187" s="155">
        <v>64</v>
      </c>
      <c r="AG15187" s="155">
        <v>64</v>
      </c>
      <c r="AH15187" s="65" t="s">
        <v>872</v>
      </c>
      <c r="AI15187" s="63" t="s">
        <v>847</v>
      </c>
      <c r="AJ15187" s="63"/>
      <c r="AK15187" s="9" t="s">
        <v>1142</v>
      </c>
      <c r="AL15187" s="11" t="s">
        <v>426</v>
      </c>
      <c r="AM15187" s="63"/>
      <c r="AN15187" s="63">
        <v>3.6</v>
      </c>
      <c r="AO15187" s="63">
        <v>5</v>
      </c>
      <c r="AP15187" s="63">
        <v>10</v>
      </c>
      <c r="AQ15187" s="63"/>
      <c r="AR15187" s="63"/>
      <c r="AS15187" s="63"/>
      <c r="AT15187" s="63"/>
      <c r="AU15187" s="63"/>
      <c r="AV15187" s="63"/>
      <c r="AW15187" s="63"/>
      <c r="AX15187" s="63"/>
      <c r="AY15187" s="63"/>
      <c r="AZ15187" s="63"/>
      <c r="BA15187" s="63" t="s">
        <v>426</v>
      </c>
      <c r="BB15187" s="9"/>
    </row>
    <row r="15188" spans="1:54" s="5" customFormat="1" ht="12.75" customHeight="1" x14ac:dyDescent="0.3">
      <c r="A15188" s="35">
        <v>1334</v>
      </c>
      <c r="B15188" s="5" t="s">
        <v>848</v>
      </c>
      <c r="C15188" s="9" t="s">
        <v>18</v>
      </c>
      <c r="D15188" s="5" t="s">
        <v>858</v>
      </c>
      <c r="E15188" s="9" t="s">
        <v>1131</v>
      </c>
      <c r="F15188" s="63">
        <v>6604304</v>
      </c>
      <c r="G15188" s="63">
        <v>1617551</v>
      </c>
      <c r="H15188" s="5" t="s">
        <v>586</v>
      </c>
      <c r="O15188" s="188">
        <v>42283</v>
      </c>
      <c r="P15188" s="192">
        <f t="shared" si="786"/>
        <v>2015</v>
      </c>
      <c r="Q15188" s="141">
        <f t="shared" si="787"/>
        <v>10</v>
      </c>
      <c r="R15188" s="141">
        <f t="shared" si="788"/>
        <v>6</v>
      </c>
      <c r="S15188" s="11" t="s">
        <v>819</v>
      </c>
      <c r="T15188" s="29"/>
      <c r="U15188" s="67"/>
      <c r="V15188" s="67"/>
      <c r="W15188" s="67"/>
      <c r="X15188" s="4"/>
      <c r="Y15188" s="124" t="s">
        <v>140</v>
      </c>
      <c r="Z15188" s="63" t="s">
        <v>1537</v>
      </c>
      <c r="AA15188" s="63" t="s">
        <v>294</v>
      </c>
      <c r="AD15188" s="63" t="s">
        <v>325</v>
      </c>
      <c r="AE15188" s="63"/>
      <c r="AF15188" s="155">
        <v>78</v>
      </c>
      <c r="AG15188" s="155">
        <v>78</v>
      </c>
      <c r="AH15188" s="65" t="s">
        <v>872</v>
      </c>
      <c r="AI15188" s="63" t="s">
        <v>847</v>
      </c>
      <c r="AJ15188" s="63"/>
      <c r="AK15188" s="9" t="s">
        <v>1142</v>
      </c>
      <c r="AL15188" s="11" t="s">
        <v>426</v>
      </c>
      <c r="AM15188" s="63"/>
      <c r="AN15188" s="63">
        <v>3</v>
      </c>
      <c r="AO15188" s="63">
        <v>0</v>
      </c>
      <c r="AP15188" s="63">
        <v>5</v>
      </c>
      <c r="AQ15188" s="63"/>
      <c r="AR15188" s="63"/>
      <c r="AS15188" s="63"/>
      <c r="AT15188" s="63"/>
      <c r="AU15188" s="63"/>
      <c r="AV15188" s="63"/>
      <c r="AW15188" s="63"/>
      <c r="AX15188" s="63"/>
      <c r="AY15188" s="63"/>
      <c r="AZ15188" s="63"/>
      <c r="BA15188" s="63" t="s">
        <v>426</v>
      </c>
      <c r="BB15188" s="9"/>
    </row>
    <row r="15189" spans="1:54" s="5" customFormat="1" ht="12.75" customHeight="1" x14ac:dyDescent="0.3">
      <c r="A15189" s="35">
        <v>1336</v>
      </c>
      <c r="B15189" s="5" t="s">
        <v>848</v>
      </c>
      <c r="C15189" s="9" t="s">
        <v>18</v>
      </c>
      <c r="D15189" s="5" t="s">
        <v>858</v>
      </c>
      <c r="E15189" s="9" t="s">
        <v>1133</v>
      </c>
      <c r="F15189" s="63">
        <v>6604304</v>
      </c>
      <c r="G15189" s="63">
        <v>1617551</v>
      </c>
      <c r="H15189" s="5" t="s">
        <v>586</v>
      </c>
      <c r="O15189" s="188">
        <v>42283</v>
      </c>
      <c r="P15189" s="192">
        <f t="shared" si="786"/>
        <v>2015</v>
      </c>
      <c r="Q15189" s="141">
        <f t="shared" si="787"/>
        <v>10</v>
      </c>
      <c r="R15189" s="141">
        <f t="shared" si="788"/>
        <v>6</v>
      </c>
      <c r="S15189" s="11" t="s">
        <v>819</v>
      </c>
      <c r="T15189" s="29"/>
      <c r="U15189" s="67"/>
      <c r="V15189" s="67"/>
      <c r="W15189" s="67"/>
      <c r="X15189" s="4"/>
      <c r="Y15189" s="124" t="s">
        <v>140</v>
      </c>
      <c r="Z15189" s="63" t="s">
        <v>1537</v>
      </c>
      <c r="AA15189" s="63" t="s">
        <v>294</v>
      </c>
      <c r="AD15189" s="63" t="s">
        <v>325</v>
      </c>
      <c r="AE15189" s="63"/>
      <c r="AF15189" s="155">
        <v>63</v>
      </c>
      <c r="AG15189" s="155">
        <v>63</v>
      </c>
      <c r="AH15189" s="65" t="s">
        <v>872</v>
      </c>
      <c r="AI15189" s="63" t="s">
        <v>847</v>
      </c>
      <c r="AJ15189" s="63"/>
      <c r="AK15189" s="9" t="s">
        <v>1142</v>
      </c>
      <c r="AL15189" s="11" t="s">
        <v>426</v>
      </c>
      <c r="AM15189" s="63"/>
      <c r="AN15189" s="63">
        <v>3</v>
      </c>
      <c r="AO15189" s="63">
        <v>10</v>
      </c>
      <c r="AP15189" s="63">
        <v>15</v>
      </c>
      <c r="AQ15189" s="63"/>
      <c r="AR15189" s="63"/>
      <c r="AS15189" s="63"/>
      <c r="AT15189" s="63"/>
      <c r="AU15189" s="63"/>
      <c r="AV15189" s="63"/>
      <c r="AW15189" s="63"/>
      <c r="AX15189" s="63"/>
      <c r="AY15189" s="63"/>
      <c r="AZ15189" s="63"/>
      <c r="BA15189" s="63" t="s">
        <v>426</v>
      </c>
      <c r="BB15189" s="9"/>
    </row>
    <row r="15190" spans="1:54" s="5" customFormat="1" ht="12.75" customHeight="1" x14ac:dyDescent="0.3">
      <c r="A15190" s="35">
        <v>1337</v>
      </c>
      <c r="B15190" s="5" t="s">
        <v>848</v>
      </c>
      <c r="C15190" s="9" t="s">
        <v>18</v>
      </c>
      <c r="D15190" s="5" t="s">
        <v>858</v>
      </c>
      <c r="E15190" s="9" t="s">
        <v>1134</v>
      </c>
      <c r="F15190" s="63">
        <v>6604304</v>
      </c>
      <c r="G15190" s="63">
        <v>1617551</v>
      </c>
      <c r="H15190" s="5" t="s">
        <v>586</v>
      </c>
      <c r="O15190" s="188">
        <v>42283</v>
      </c>
      <c r="P15190" s="192">
        <f t="shared" si="786"/>
        <v>2015</v>
      </c>
      <c r="Q15190" s="141">
        <f t="shared" si="787"/>
        <v>10</v>
      </c>
      <c r="R15190" s="141">
        <f t="shared" si="788"/>
        <v>6</v>
      </c>
      <c r="S15190" s="11" t="s">
        <v>819</v>
      </c>
      <c r="T15190" s="29"/>
      <c r="U15190" s="67"/>
      <c r="V15190" s="67"/>
      <c r="W15190" s="67"/>
      <c r="X15190" s="4"/>
      <c r="Y15190" s="124" t="s">
        <v>140</v>
      </c>
      <c r="Z15190" s="63" t="s">
        <v>1537</v>
      </c>
      <c r="AA15190" s="63" t="s">
        <v>294</v>
      </c>
      <c r="AD15190" s="63" t="s">
        <v>325</v>
      </c>
      <c r="AE15190" s="63"/>
      <c r="AF15190" s="155">
        <v>17</v>
      </c>
      <c r="AG15190" s="155">
        <v>17</v>
      </c>
      <c r="AH15190" s="65" t="s">
        <v>872</v>
      </c>
      <c r="AI15190" s="63" t="s">
        <v>847</v>
      </c>
      <c r="AJ15190" s="63"/>
      <c r="AK15190" s="9" t="s">
        <v>1142</v>
      </c>
      <c r="AL15190" s="11" t="s">
        <v>426</v>
      </c>
      <c r="AM15190" s="63"/>
      <c r="AN15190" s="63">
        <v>3</v>
      </c>
      <c r="AO15190" s="63">
        <v>15</v>
      </c>
      <c r="AP15190" s="63">
        <v>20</v>
      </c>
      <c r="AQ15190" s="63"/>
      <c r="AR15190" s="63"/>
      <c r="AS15190" s="63"/>
      <c r="AT15190" s="63"/>
      <c r="AU15190" s="63"/>
      <c r="AV15190" s="63"/>
      <c r="AW15190" s="63"/>
      <c r="AX15190" s="63"/>
      <c r="AY15190" s="63"/>
      <c r="AZ15190" s="63"/>
      <c r="BA15190" s="63" t="s">
        <v>426</v>
      </c>
      <c r="BB15190" s="9"/>
    </row>
    <row r="15191" spans="1:54" s="5" customFormat="1" ht="12.75" customHeight="1" x14ac:dyDescent="0.3">
      <c r="A15191" s="35">
        <v>1338</v>
      </c>
      <c r="B15191" s="5" t="s">
        <v>848</v>
      </c>
      <c r="C15191" s="9" t="s">
        <v>18</v>
      </c>
      <c r="D15191" s="5" t="s">
        <v>858</v>
      </c>
      <c r="E15191" s="9" t="s">
        <v>1135</v>
      </c>
      <c r="F15191" s="63">
        <v>6604304</v>
      </c>
      <c r="G15191" s="63">
        <v>1617551</v>
      </c>
      <c r="H15191" s="5" t="s">
        <v>586</v>
      </c>
      <c r="O15191" s="188">
        <v>42283</v>
      </c>
      <c r="P15191" s="192">
        <f t="shared" si="786"/>
        <v>2015</v>
      </c>
      <c r="Q15191" s="141">
        <f t="shared" si="787"/>
        <v>10</v>
      </c>
      <c r="R15191" s="141">
        <f t="shared" si="788"/>
        <v>6</v>
      </c>
      <c r="S15191" s="11" t="s">
        <v>819</v>
      </c>
      <c r="T15191" s="29"/>
      <c r="U15191" s="67"/>
      <c r="V15191" s="67"/>
      <c r="W15191" s="67"/>
      <c r="X15191" s="4"/>
      <c r="Y15191" s="124" t="s">
        <v>140</v>
      </c>
      <c r="Z15191" s="63" t="s">
        <v>1537</v>
      </c>
      <c r="AA15191" s="63" t="s">
        <v>294</v>
      </c>
      <c r="AD15191" s="63" t="s">
        <v>325</v>
      </c>
      <c r="AE15191" s="63"/>
      <c r="AF15191" s="155">
        <v>5.3</v>
      </c>
      <c r="AG15191" s="155">
        <v>5.3</v>
      </c>
      <c r="AH15191" s="65" t="s">
        <v>872</v>
      </c>
      <c r="AI15191" s="63" t="s">
        <v>847</v>
      </c>
      <c r="AJ15191" s="63"/>
      <c r="AK15191" s="9" t="s">
        <v>1142</v>
      </c>
      <c r="AL15191" s="11" t="s">
        <v>426</v>
      </c>
      <c r="AM15191" s="63"/>
      <c r="AN15191" s="63">
        <v>3</v>
      </c>
      <c r="AO15191" s="63">
        <v>20</v>
      </c>
      <c r="AP15191" s="63">
        <v>25</v>
      </c>
      <c r="AQ15191" s="63"/>
      <c r="AR15191" s="63"/>
      <c r="AS15191" s="63"/>
      <c r="AT15191" s="63"/>
      <c r="AU15191" s="63"/>
      <c r="AV15191" s="63"/>
      <c r="AW15191" s="63"/>
      <c r="AX15191" s="63"/>
      <c r="AY15191" s="63"/>
      <c r="AZ15191" s="63"/>
      <c r="BA15191" s="63" t="s">
        <v>426</v>
      </c>
      <c r="BB15191" s="9"/>
    </row>
    <row r="15192" spans="1:54" s="5" customFormat="1" ht="12.75" customHeight="1" x14ac:dyDescent="0.3">
      <c r="A15192" s="35">
        <v>1335</v>
      </c>
      <c r="B15192" s="5" t="s">
        <v>848</v>
      </c>
      <c r="C15192" s="9" t="s">
        <v>18</v>
      </c>
      <c r="D15192" s="5" t="s">
        <v>858</v>
      </c>
      <c r="E15192" s="9" t="s">
        <v>1132</v>
      </c>
      <c r="F15192" s="63">
        <v>6604304</v>
      </c>
      <c r="G15192" s="63">
        <v>1617551</v>
      </c>
      <c r="H15192" s="5" t="s">
        <v>586</v>
      </c>
      <c r="O15192" s="188">
        <v>42283</v>
      </c>
      <c r="P15192" s="192">
        <f t="shared" si="786"/>
        <v>2015</v>
      </c>
      <c r="Q15192" s="141">
        <f t="shared" si="787"/>
        <v>10</v>
      </c>
      <c r="R15192" s="141">
        <f t="shared" si="788"/>
        <v>6</v>
      </c>
      <c r="S15192" s="11" t="s">
        <v>819</v>
      </c>
      <c r="T15192" s="29"/>
      <c r="U15192" s="67"/>
      <c r="V15192" s="67"/>
      <c r="W15192" s="67"/>
      <c r="X15192" s="4"/>
      <c r="Y15192" s="124" t="s">
        <v>140</v>
      </c>
      <c r="Z15192" s="63" t="s">
        <v>1537</v>
      </c>
      <c r="AA15192" s="63" t="s">
        <v>294</v>
      </c>
      <c r="AD15192" s="63" t="s">
        <v>325</v>
      </c>
      <c r="AE15192" s="63"/>
      <c r="AF15192" s="155">
        <v>110</v>
      </c>
      <c r="AG15192" s="155">
        <v>110</v>
      </c>
      <c r="AH15192" s="65" t="s">
        <v>872</v>
      </c>
      <c r="AI15192" s="63" t="s">
        <v>847</v>
      </c>
      <c r="AJ15192" s="63"/>
      <c r="AK15192" s="9" t="s">
        <v>1142</v>
      </c>
      <c r="AL15192" s="11" t="s">
        <v>426</v>
      </c>
      <c r="AM15192" s="63"/>
      <c r="AN15192" s="63">
        <v>3</v>
      </c>
      <c r="AO15192" s="63">
        <v>5</v>
      </c>
      <c r="AP15192" s="63">
        <v>10</v>
      </c>
      <c r="AQ15192" s="63"/>
      <c r="AR15192" s="63"/>
      <c r="AS15192" s="63"/>
      <c r="AT15192" s="63"/>
      <c r="AU15192" s="63"/>
      <c r="AV15192" s="63"/>
      <c r="AW15192" s="63"/>
      <c r="AX15192" s="63"/>
      <c r="AY15192" s="63"/>
      <c r="AZ15192" s="63"/>
      <c r="BA15192" s="63" t="s">
        <v>426</v>
      </c>
      <c r="BB15192" s="9"/>
    </row>
    <row r="15193" spans="1:54" s="5" customFormat="1" ht="12.75" customHeight="1" x14ac:dyDescent="0.3">
      <c r="A15193" s="35">
        <v>1339</v>
      </c>
      <c r="B15193" s="5" t="s">
        <v>848</v>
      </c>
      <c r="C15193" s="9" t="s">
        <v>18</v>
      </c>
      <c r="D15193" s="5" t="s">
        <v>858</v>
      </c>
      <c r="E15193" s="9" t="s">
        <v>1136</v>
      </c>
      <c r="F15193" s="63">
        <v>6603926</v>
      </c>
      <c r="G15193" s="63">
        <v>1617770</v>
      </c>
      <c r="H15193" s="5" t="s">
        <v>586</v>
      </c>
      <c r="O15193" s="188">
        <v>42283</v>
      </c>
      <c r="P15193" s="192">
        <f t="shared" si="786"/>
        <v>2015</v>
      </c>
      <c r="Q15193" s="141">
        <f t="shared" si="787"/>
        <v>10</v>
      </c>
      <c r="R15193" s="141">
        <f t="shared" si="788"/>
        <v>6</v>
      </c>
      <c r="S15193" s="11" t="s">
        <v>819</v>
      </c>
      <c r="T15193" s="29"/>
      <c r="U15193" s="67"/>
      <c r="V15193" s="67"/>
      <c r="W15193" s="67"/>
      <c r="X15193" s="4"/>
      <c r="Y15193" s="124" t="s">
        <v>140</v>
      </c>
      <c r="Z15193" s="63" t="s">
        <v>1537</v>
      </c>
      <c r="AA15193" s="63" t="s">
        <v>294</v>
      </c>
      <c r="AD15193" s="63" t="s">
        <v>325</v>
      </c>
      <c r="AE15193" s="63"/>
      <c r="AF15193" s="155">
        <v>25</v>
      </c>
      <c r="AG15193" s="155">
        <v>25</v>
      </c>
      <c r="AH15193" s="65" t="s">
        <v>872</v>
      </c>
      <c r="AI15193" s="63" t="s">
        <v>847</v>
      </c>
      <c r="AJ15193" s="63"/>
      <c r="AK15193" s="9" t="s">
        <v>1142</v>
      </c>
      <c r="AL15193" s="11" t="s">
        <v>426</v>
      </c>
      <c r="AM15193" s="63"/>
      <c r="AN15193" s="63">
        <v>1.9</v>
      </c>
      <c r="AO15193" s="63">
        <v>0</v>
      </c>
      <c r="AP15193" s="63">
        <v>5</v>
      </c>
      <c r="AQ15193" s="63"/>
      <c r="AR15193" s="63"/>
      <c r="AS15193" s="63"/>
      <c r="AT15193" s="63"/>
      <c r="AU15193" s="63"/>
      <c r="AV15193" s="63"/>
      <c r="AW15193" s="63"/>
      <c r="AX15193" s="63"/>
      <c r="AY15193" s="63"/>
      <c r="AZ15193" s="63"/>
      <c r="BA15193" s="63" t="s">
        <v>426</v>
      </c>
      <c r="BB15193" s="9"/>
    </row>
    <row r="15194" spans="1:54" s="5" customFormat="1" ht="12.75" customHeight="1" x14ac:dyDescent="0.3">
      <c r="A15194" s="35">
        <v>1341</v>
      </c>
      <c r="B15194" s="5" t="s">
        <v>848</v>
      </c>
      <c r="C15194" s="9" t="s">
        <v>18</v>
      </c>
      <c r="D15194" s="5" t="s">
        <v>858</v>
      </c>
      <c r="E15194" s="9" t="s">
        <v>1138</v>
      </c>
      <c r="F15194" s="63">
        <v>6603926</v>
      </c>
      <c r="G15194" s="63">
        <v>1617770</v>
      </c>
      <c r="H15194" s="5" t="s">
        <v>586</v>
      </c>
      <c r="O15194" s="188">
        <v>42283</v>
      </c>
      <c r="P15194" s="192">
        <f t="shared" si="786"/>
        <v>2015</v>
      </c>
      <c r="Q15194" s="141">
        <f t="shared" si="787"/>
        <v>10</v>
      </c>
      <c r="R15194" s="141">
        <f t="shared" si="788"/>
        <v>6</v>
      </c>
      <c r="S15194" s="11" t="s">
        <v>819</v>
      </c>
      <c r="T15194" s="29"/>
      <c r="U15194" s="67"/>
      <c r="V15194" s="67"/>
      <c r="W15194" s="67"/>
      <c r="X15194" s="4"/>
      <c r="Y15194" s="124" t="s">
        <v>140</v>
      </c>
      <c r="Z15194" s="63" t="s">
        <v>1537</v>
      </c>
      <c r="AA15194" s="63" t="s">
        <v>294</v>
      </c>
      <c r="AD15194" s="63" t="s">
        <v>325</v>
      </c>
      <c r="AE15194" s="63"/>
      <c r="AF15194" s="155">
        <v>200</v>
      </c>
      <c r="AG15194" s="155">
        <v>200</v>
      </c>
      <c r="AH15194" s="65" t="s">
        <v>872</v>
      </c>
      <c r="AI15194" s="63" t="s">
        <v>847</v>
      </c>
      <c r="AJ15194" s="63"/>
      <c r="AK15194" s="9" t="s">
        <v>1142</v>
      </c>
      <c r="AL15194" s="11" t="s">
        <v>426</v>
      </c>
      <c r="AM15194" s="63"/>
      <c r="AN15194" s="63">
        <v>1.9</v>
      </c>
      <c r="AO15194" s="63">
        <v>10</v>
      </c>
      <c r="AP15194" s="63">
        <v>15</v>
      </c>
      <c r="AQ15194" s="63"/>
      <c r="AR15194" s="63"/>
      <c r="AS15194" s="63"/>
      <c r="AT15194" s="63"/>
      <c r="AU15194" s="63"/>
      <c r="AV15194" s="63"/>
      <c r="AW15194" s="63"/>
      <c r="AX15194" s="63"/>
      <c r="AY15194" s="63"/>
      <c r="AZ15194" s="63"/>
      <c r="BA15194" s="63" t="s">
        <v>426</v>
      </c>
      <c r="BB15194" s="9"/>
    </row>
    <row r="15195" spans="1:54" s="5" customFormat="1" ht="12.75" customHeight="1" x14ac:dyDescent="0.3">
      <c r="A15195" s="35">
        <v>1342</v>
      </c>
      <c r="B15195" s="5" t="s">
        <v>848</v>
      </c>
      <c r="C15195" s="9" t="s">
        <v>18</v>
      </c>
      <c r="D15195" s="5" t="s">
        <v>858</v>
      </c>
      <c r="E15195" s="9" t="s">
        <v>1139</v>
      </c>
      <c r="F15195" s="63">
        <v>6603926</v>
      </c>
      <c r="G15195" s="63">
        <v>1617770</v>
      </c>
      <c r="H15195" s="5" t="s">
        <v>586</v>
      </c>
      <c r="O15195" s="188">
        <v>42283</v>
      </c>
      <c r="P15195" s="192">
        <f t="shared" si="786"/>
        <v>2015</v>
      </c>
      <c r="Q15195" s="141">
        <f t="shared" si="787"/>
        <v>10</v>
      </c>
      <c r="R15195" s="141">
        <f t="shared" si="788"/>
        <v>6</v>
      </c>
      <c r="S15195" s="11" t="s">
        <v>819</v>
      </c>
      <c r="T15195" s="29"/>
      <c r="U15195" s="67"/>
      <c r="V15195" s="67"/>
      <c r="W15195" s="67"/>
      <c r="X15195" s="4"/>
      <c r="Y15195" s="124" t="s">
        <v>140</v>
      </c>
      <c r="Z15195" s="63" t="s">
        <v>1537</v>
      </c>
      <c r="AA15195" s="63" t="s">
        <v>294</v>
      </c>
      <c r="AD15195" s="63" t="s">
        <v>325</v>
      </c>
      <c r="AE15195" s="63"/>
      <c r="AF15195" s="155">
        <v>610</v>
      </c>
      <c r="AG15195" s="155">
        <v>610</v>
      </c>
      <c r="AH15195" s="65" t="s">
        <v>872</v>
      </c>
      <c r="AI15195" s="63" t="s">
        <v>847</v>
      </c>
      <c r="AJ15195" s="63"/>
      <c r="AK15195" s="9" t="s">
        <v>1142</v>
      </c>
      <c r="AL15195" s="11" t="s">
        <v>426</v>
      </c>
      <c r="AM15195" s="63"/>
      <c r="AN15195" s="63">
        <v>1.9</v>
      </c>
      <c r="AO15195" s="63">
        <v>15</v>
      </c>
      <c r="AP15195" s="63">
        <v>20</v>
      </c>
      <c r="AQ15195" s="63"/>
      <c r="AR15195" s="63"/>
      <c r="AS15195" s="63"/>
      <c r="AT15195" s="63"/>
      <c r="AU15195" s="63"/>
      <c r="AV15195" s="63"/>
      <c r="AW15195" s="63"/>
      <c r="AX15195" s="63"/>
      <c r="AY15195" s="63"/>
      <c r="AZ15195" s="63"/>
      <c r="BA15195" s="63" t="s">
        <v>426</v>
      </c>
      <c r="BB15195" s="9"/>
    </row>
    <row r="15196" spans="1:54" s="5" customFormat="1" ht="12.75" customHeight="1" x14ac:dyDescent="0.3">
      <c r="A15196" s="35">
        <v>1343</v>
      </c>
      <c r="B15196" s="5" t="s">
        <v>848</v>
      </c>
      <c r="C15196" s="9" t="s">
        <v>18</v>
      </c>
      <c r="D15196" s="5" t="s">
        <v>858</v>
      </c>
      <c r="E15196" s="9" t="s">
        <v>1140</v>
      </c>
      <c r="F15196" s="63">
        <v>6603926</v>
      </c>
      <c r="G15196" s="63">
        <v>1617770</v>
      </c>
      <c r="H15196" s="5" t="s">
        <v>586</v>
      </c>
      <c r="O15196" s="188">
        <v>42283</v>
      </c>
      <c r="P15196" s="192">
        <f t="shared" si="786"/>
        <v>2015</v>
      </c>
      <c r="Q15196" s="141">
        <f t="shared" si="787"/>
        <v>10</v>
      </c>
      <c r="R15196" s="141">
        <f t="shared" si="788"/>
        <v>6</v>
      </c>
      <c r="S15196" s="11" t="s">
        <v>819</v>
      </c>
      <c r="T15196" s="29"/>
      <c r="U15196" s="67"/>
      <c r="V15196" s="67"/>
      <c r="W15196" s="67"/>
      <c r="X15196" s="4"/>
      <c r="Y15196" s="124" t="s">
        <v>140</v>
      </c>
      <c r="Z15196" s="63" t="s">
        <v>1537</v>
      </c>
      <c r="AA15196" s="63" t="s">
        <v>294</v>
      </c>
      <c r="AD15196" s="63" t="s">
        <v>325</v>
      </c>
      <c r="AE15196" s="63"/>
      <c r="AF15196" s="155">
        <v>82</v>
      </c>
      <c r="AG15196" s="155">
        <v>82</v>
      </c>
      <c r="AH15196" s="65" t="s">
        <v>872</v>
      </c>
      <c r="AI15196" s="63" t="s">
        <v>847</v>
      </c>
      <c r="AJ15196" s="63"/>
      <c r="AK15196" s="9" t="s">
        <v>1142</v>
      </c>
      <c r="AL15196" s="11" t="s">
        <v>426</v>
      </c>
      <c r="AM15196" s="63"/>
      <c r="AN15196" s="63">
        <v>1.9</v>
      </c>
      <c r="AO15196" s="63">
        <v>20</v>
      </c>
      <c r="AP15196" s="63">
        <v>25</v>
      </c>
      <c r="AQ15196" s="63"/>
      <c r="AR15196" s="63"/>
      <c r="AS15196" s="63"/>
      <c r="AT15196" s="63"/>
      <c r="AU15196" s="63"/>
      <c r="AV15196" s="63"/>
      <c r="AW15196" s="63"/>
      <c r="AX15196" s="63"/>
      <c r="AY15196" s="63"/>
      <c r="AZ15196" s="63"/>
      <c r="BA15196" s="63" t="s">
        <v>426</v>
      </c>
      <c r="BB15196" s="9"/>
    </row>
    <row r="15197" spans="1:54" s="5" customFormat="1" ht="12.75" customHeight="1" x14ac:dyDescent="0.3">
      <c r="A15197" s="35">
        <v>1340</v>
      </c>
      <c r="B15197" s="5" t="s">
        <v>848</v>
      </c>
      <c r="C15197" s="9" t="s">
        <v>18</v>
      </c>
      <c r="D15197" s="5" t="s">
        <v>858</v>
      </c>
      <c r="E15197" s="9" t="s">
        <v>1137</v>
      </c>
      <c r="F15197" s="63">
        <v>6603926</v>
      </c>
      <c r="G15197" s="63">
        <v>1617770</v>
      </c>
      <c r="H15197" s="5" t="s">
        <v>586</v>
      </c>
      <c r="O15197" s="188">
        <v>42283</v>
      </c>
      <c r="P15197" s="192">
        <f t="shared" si="786"/>
        <v>2015</v>
      </c>
      <c r="Q15197" s="141">
        <f t="shared" si="787"/>
        <v>10</v>
      </c>
      <c r="R15197" s="141">
        <f t="shared" si="788"/>
        <v>6</v>
      </c>
      <c r="S15197" s="11" t="s">
        <v>819</v>
      </c>
      <c r="T15197" s="29"/>
      <c r="U15197" s="67"/>
      <c r="V15197" s="67"/>
      <c r="W15197" s="67"/>
      <c r="X15197" s="4"/>
      <c r="Y15197" s="124" t="s">
        <v>140</v>
      </c>
      <c r="Z15197" s="63" t="s">
        <v>1537</v>
      </c>
      <c r="AA15197" s="63" t="s">
        <v>294</v>
      </c>
      <c r="AD15197" s="63" t="s">
        <v>325</v>
      </c>
      <c r="AE15197" s="63"/>
      <c r="AF15197" s="155">
        <v>44</v>
      </c>
      <c r="AG15197" s="155">
        <v>44</v>
      </c>
      <c r="AH15197" s="65" t="s">
        <v>872</v>
      </c>
      <c r="AI15197" s="63" t="s">
        <v>847</v>
      </c>
      <c r="AJ15197" s="63"/>
      <c r="AK15197" s="9" t="s">
        <v>1142</v>
      </c>
      <c r="AL15197" s="11" t="s">
        <v>426</v>
      </c>
      <c r="AM15197" s="63"/>
      <c r="AN15197" s="63">
        <v>1.9</v>
      </c>
      <c r="AO15197" s="63">
        <v>5</v>
      </c>
      <c r="AP15197" s="63">
        <v>10</v>
      </c>
      <c r="AQ15197" s="63"/>
      <c r="AR15197" s="63"/>
      <c r="AS15197" s="63"/>
      <c r="AT15197" s="63"/>
      <c r="AU15197" s="63"/>
      <c r="AV15197" s="63"/>
      <c r="AW15197" s="63"/>
      <c r="AX15197" s="63"/>
      <c r="AY15197" s="63"/>
      <c r="AZ15197" s="63"/>
      <c r="BA15197" s="63" t="s">
        <v>426</v>
      </c>
      <c r="BB15197" s="9"/>
    </row>
    <row r="15198" spans="1:54" s="5" customFormat="1" ht="12.75" customHeight="1" x14ac:dyDescent="0.3">
      <c r="A15198" s="35">
        <v>1351</v>
      </c>
      <c r="B15198" s="5" t="s">
        <v>849</v>
      </c>
      <c r="C15198" s="9" t="s">
        <v>429</v>
      </c>
      <c r="D15198" s="5" t="s">
        <v>859</v>
      </c>
      <c r="E15198" s="9" t="s">
        <v>1156</v>
      </c>
      <c r="F15198" s="63">
        <v>6606581</v>
      </c>
      <c r="G15198" s="63">
        <v>1615677</v>
      </c>
      <c r="H15198" s="5" t="s">
        <v>586</v>
      </c>
      <c r="O15198" s="188">
        <v>42297</v>
      </c>
      <c r="P15198" s="192">
        <f t="shared" si="786"/>
        <v>2015</v>
      </c>
      <c r="Q15198" s="141">
        <f t="shared" si="787"/>
        <v>10</v>
      </c>
      <c r="R15198" s="141">
        <f t="shared" ref="R15198:R15218" si="789">DAY(O15198)</f>
        <v>20</v>
      </c>
      <c r="S15198" s="9" t="s">
        <v>819</v>
      </c>
      <c r="T15198" s="9"/>
      <c r="U15198" s="63"/>
      <c r="V15198" s="63"/>
      <c r="W15198" s="63"/>
      <c r="Y15198" s="124" t="s">
        <v>140</v>
      </c>
      <c r="Z15198" s="63" t="s">
        <v>1537</v>
      </c>
      <c r="AA15198" s="63" t="s">
        <v>294</v>
      </c>
      <c r="AD15198" s="63" t="s">
        <v>388</v>
      </c>
      <c r="AE15198" s="63"/>
      <c r="AF15198" s="133">
        <v>1.4E-5</v>
      </c>
      <c r="AG15198" s="133">
        <v>1.4E-2</v>
      </c>
      <c r="AH15198" s="65" t="s">
        <v>81</v>
      </c>
      <c r="AI15198" s="63" t="s">
        <v>175</v>
      </c>
      <c r="AJ15198" s="63"/>
      <c r="AK15198" s="9" t="s">
        <v>1167</v>
      </c>
      <c r="AL15198" s="9" t="s">
        <v>426</v>
      </c>
      <c r="AM15198" s="63"/>
      <c r="AN15198" s="63"/>
      <c r="AO15198" s="63"/>
      <c r="AP15198" s="63"/>
      <c r="AQ15198" s="63"/>
      <c r="AR15198" s="63"/>
      <c r="AS15198" s="63"/>
      <c r="AT15198" s="63"/>
      <c r="AU15198" s="63"/>
      <c r="AV15198" s="63"/>
      <c r="AW15198" s="63"/>
      <c r="AX15198" s="63"/>
      <c r="AY15198" s="63"/>
      <c r="AZ15198" s="63"/>
      <c r="BA15198" s="65" t="s">
        <v>426</v>
      </c>
      <c r="BB15198" s="9"/>
    </row>
    <row r="15199" spans="1:54" s="5" customFormat="1" ht="12.75" customHeight="1" x14ac:dyDescent="0.3">
      <c r="A15199" s="35">
        <v>1352</v>
      </c>
      <c r="B15199" s="5" t="s">
        <v>849</v>
      </c>
      <c r="C15199" s="9" t="s">
        <v>592</v>
      </c>
      <c r="D15199" s="5" t="s">
        <v>736</v>
      </c>
      <c r="E15199" s="9" t="s">
        <v>1158</v>
      </c>
      <c r="F15199" s="63">
        <v>6605402</v>
      </c>
      <c r="G15199" s="63">
        <v>1617732</v>
      </c>
      <c r="H15199" s="5" t="s">
        <v>586</v>
      </c>
      <c r="O15199" s="188">
        <v>42297</v>
      </c>
      <c r="P15199" s="192">
        <f t="shared" si="786"/>
        <v>2015</v>
      </c>
      <c r="Q15199" s="141">
        <f t="shared" si="787"/>
        <v>10</v>
      </c>
      <c r="R15199" s="141">
        <f t="shared" si="789"/>
        <v>20</v>
      </c>
      <c r="S15199" s="9" t="s">
        <v>819</v>
      </c>
      <c r="T15199" s="9"/>
      <c r="U15199" s="63"/>
      <c r="V15199" s="63"/>
      <c r="W15199" s="63"/>
      <c r="Y15199" s="124" t="s">
        <v>140</v>
      </c>
      <c r="Z15199" s="63" t="s">
        <v>1537</v>
      </c>
      <c r="AA15199" s="63" t="s">
        <v>294</v>
      </c>
      <c r="AD15199" s="63" t="s">
        <v>388</v>
      </c>
      <c r="AE15199" s="63"/>
      <c r="AF15199" s="133">
        <v>9.9999999999999995E-7</v>
      </c>
      <c r="AG15199" s="133">
        <v>1E-3</v>
      </c>
      <c r="AH15199" s="65" t="s">
        <v>81</v>
      </c>
      <c r="AI15199" s="63" t="s">
        <v>175</v>
      </c>
      <c r="AJ15199" s="63"/>
      <c r="AK15199" s="9" t="s">
        <v>1167</v>
      </c>
      <c r="AL15199" s="9" t="s">
        <v>426</v>
      </c>
      <c r="AM15199" s="63"/>
      <c r="AN15199" s="63"/>
      <c r="AO15199" s="63"/>
      <c r="AP15199" s="63"/>
      <c r="AQ15199" s="63"/>
      <c r="AR15199" s="63"/>
      <c r="AS15199" s="63"/>
      <c r="AT15199" s="63"/>
      <c r="AU15199" s="63"/>
      <c r="AV15199" s="63"/>
      <c r="AW15199" s="63"/>
      <c r="AX15199" s="63"/>
      <c r="AY15199" s="63"/>
      <c r="AZ15199" s="63"/>
      <c r="BA15199" s="65" t="s">
        <v>426</v>
      </c>
      <c r="BB15199" s="9"/>
    </row>
    <row r="15200" spans="1:54" s="5" customFormat="1" ht="12.75" customHeight="1" x14ac:dyDescent="0.3">
      <c r="A15200" s="35">
        <v>1344</v>
      </c>
      <c r="B15200" s="5" t="s">
        <v>849</v>
      </c>
      <c r="C15200" s="9" t="s">
        <v>591</v>
      </c>
      <c r="D15200" s="5" t="s">
        <v>860</v>
      </c>
      <c r="E15200" s="9" t="s">
        <v>1143</v>
      </c>
      <c r="F15200" s="63">
        <v>6600007</v>
      </c>
      <c r="G15200" s="63">
        <v>1617954</v>
      </c>
      <c r="H15200" s="5" t="s">
        <v>586</v>
      </c>
      <c r="O15200" s="188">
        <v>42297</v>
      </c>
      <c r="P15200" s="192">
        <f t="shared" si="786"/>
        <v>2015</v>
      </c>
      <c r="Q15200" s="141">
        <f t="shared" si="787"/>
        <v>10</v>
      </c>
      <c r="R15200" s="141">
        <f t="shared" si="789"/>
        <v>20</v>
      </c>
      <c r="S15200" s="9" t="s">
        <v>819</v>
      </c>
      <c r="T15200" s="9"/>
      <c r="U15200" s="63"/>
      <c r="V15200" s="63"/>
      <c r="W15200" s="63"/>
      <c r="Y15200" s="124" t="s">
        <v>140</v>
      </c>
      <c r="Z15200" s="63" t="s">
        <v>1537</v>
      </c>
      <c r="AA15200" s="63" t="s">
        <v>294</v>
      </c>
      <c r="AD15200" s="63" t="s">
        <v>388</v>
      </c>
      <c r="AE15200" s="63"/>
      <c r="AF15200" s="133">
        <v>1.6000000000000001E-6</v>
      </c>
      <c r="AG15200" s="133">
        <v>1.6000000000000001E-3</v>
      </c>
      <c r="AH15200" s="65" t="s">
        <v>81</v>
      </c>
      <c r="AI15200" s="63" t="s">
        <v>175</v>
      </c>
      <c r="AJ15200" s="63"/>
      <c r="AK15200" s="9" t="s">
        <v>1167</v>
      </c>
      <c r="AL15200" s="9" t="s">
        <v>426</v>
      </c>
      <c r="AM15200" s="63"/>
      <c r="AN15200" s="63"/>
      <c r="AO15200" s="63"/>
      <c r="AP15200" s="63"/>
      <c r="AQ15200" s="63"/>
      <c r="AR15200" s="63"/>
      <c r="AS15200" s="63"/>
      <c r="AT15200" s="63"/>
      <c r="AU15200" s="63"/>
      <c r="AV15200" s="63"/>
      <c r="AW15200" s="63"/>
      <c r="AX15200" s="63"/>
      <c r="AY15200" s="63"/>
      <c r="AZ15200" s="63"/>
      <c r="BA15200" s="65" t="s">
        <v>426</v>
      </c>
      <c r="BB15200" s="9"/>
    </row>
    <row r="15201" spans="1:59" s="5" customFormat="1" ht="12.75" customHeight="1" x14ac:dyDescent="0.3">
      <c r="A15201" s="35">
        <v>1345</v>
      </c>
      <c r="B15201" s="5" t="s">
        <v>849</v>
      </c>
      <c r="C15201" s="9" t="s">
        <v>591</v>
      </c>
      <c r="D15201" s="5" t="s">
        <v>860</v>
      </c>
      <c r="E15201" s="9" t="s">
        <v>1144</v>
      </c>
      <c r="F15201" s="63">
        <v>6603539</v>
      </c>
      <c r="G15201" s="63">
        <v>1618033</v>
      </c>
      <c r="H15201" s="5" t="s">
        <v>586</v>
      </c>
      <c r="O15201" s="188">
        <v>42297</v>
      </c>
      <c r="P15201" s="192">
        <f t="shared" si="786"/>
        <v>2015</v>
      </c>
      <c r="Q15201" s="141">
        <f t="shared" si="787"/>
        <v>10</v>
      </c>
      <c r="R15201" s="141">
        <f t="shared" si="789"/>
        <v>20</v>
      </c>
      <c r="S15201" s="9" t="s">
        <v>819</v>
      </c>
      <c r="T15201" s="9"/>
      <c r="U15201" s="63"/>
      <c r="V15201" s="63"/>
      <c r="W15201" s="63"/>
      <c r="Y15201" s="124" t="s">
        <v>140</v>
      </c>
      <c r="Z15201" s="63" t="s">
        <v>1537</v>
      </c>
      <c r="AA15201" s="63" t="s">
        <v>294</v>
      </c>
      <c r="AD15201" s="63" t="s">
        <v>388</v>
      </c>
      <c r="AE15201" s="63"/>
      <c r="AF15201" s="133">
        <v>5.4E-6</v>
      </c>
      <c r="AG15201" s="133">
        <v>5.4000000000000003E-3</v>
      </c>
      <c r="AH15201" s="65" t="s">
        <v>81</v>
      </c>
      <c r="AI15201" s="63" t="s">
        <v>175</v>
      </c>
      <c r="AJ15201" s="63"/>
      <c r="AK15201" s="9" t="s">
        <v>1167</v>
      </c>
      <c r="AL15201" s="9" t="s">
        <v>426</v>
      </c>
      <c r="AM15201" s="63"/>
      <c r="AN15201" s="63"/>
      <c r="AO15201" s="63"/>
      <c r="AP15201" s="63"/>
      <c r="AQ15201" s="63"/>
      <c r="AR15201" s="63"/>
      <c r="AS15201" s="63"/>
      <c r="AT15201" s="63"/>
      <c r="AU15201" s="63"/>
      <c r="AV15201" s="63"/>
      <c r="AW15201" s="63"/>
      <c r="AX15201" s="63"/>
      <c r="AY15201" s="63"/>
      <c r="AZ15201" s="63"/>
      <c r="BA15201" s="65" t="s">
        <v>426</v>
      </c>
      <c r="BB15201" s="9"/>
    </row>
    <row r="15202" spans="1:59" s="5" customFormat="1" ht="12.75" customHeight="1" x14ac:dyDescent="0.3">
      <c r="A15202" s="35">
        <v>1350</v>
      </c>
      <c r="B15202" s="5" t="s">
        <v>849</v>
      </c>
      <c r="C15202" s="9" t="s">
        <v>591</v>
      </c>
      <c r="D15202" s="5" t="s">
        <v>860</v>
      </c>
      <c r="E15202" s="9" t="s">
        <v>1149</v>
      </c>
      <c r="F15202" s="63">
        <v>6602967</v>
      </c>
      <c r="G15202" s="63">
        <v>1618302</v>
      </c>
      <c r="H15202" s="5" t="s">
        <v>586</v>
      </c>
      <c r="O15202" s="188">
        <v>42297</v>
      </c>
      <c r="P15202" s="192">
        <f t="shared" si="786"/>
        <v>2015</v>
      </c>
      <c r="Q15202" s="141">
        <f t="shared" si="787"/>
        <v>10</v>
      </c>
      <c r="R15202" s="141">
        <f t="shared" si="789"/>
        <v>20</v>
      </c>
      <c r="S15202" s="9" t="s">
        <v>819</v>
      </c>
      <c r="T15202" s="9"/>
      <c r="U15202" s="63"/>
      <c r="V15202" s="63"/>
      <c r="W15202" s="63"/>
      <c r="Y15202" s="124" t="s">
        <v>140</v>
      </c>
      <c r="Z15202" s="63" t="s">
        <v>1537</v>
      </c>
      <c r="AA15202" s="63" t="s">
        <v>294</v>
      </c>
      <c r="AD15202" s="63" t="s">
        <v>388</v>
      </c>
      <c r="AE15202" s="63"/>
      <c r="AF15202" s="133">
        <v>6.4999999999999996E-6</v>
      </c>
      <c r="AG15202" s="133">
        <v>6.4999999999999997E-3</v>
      </c>
      <c r="AH15202" s="65" t="s">
        <v>81</v>
      </c>
      <c r="AI15202" s="63" t="s">
        <v>175</v>
      </c>
      <c r="AJ15202" s="63"/>
      <c r="AK15202" s="9" t="s">
        <v>1167</v>
      </c>
      <c r="AL15202" s="9" t="s">
        <v>426</v>
      </c>
      <c r="AM15202" s="63"/>
      <c r="AN15202" s="63"/>
      <c r="AO15202" s="63"/>
      <c r="AP15202" s="63"/>
      <c r="AQ15202" s="63"/>
      <c r="AR15202" s="63"/>
      <c r="AS15202" s="63"/>
      <c r="AT15202" s="63"/>
      <c r="AU15202" s="63"/>
      <c r="AV15202" s="63"/>
      <c r="AW15202" s="63"/>
      <c r="AX15202" s="63"/>
      <c r="AY15202" s="63"/>
      <c r="AZ15202" s="63"/>
      <c r="BA15202" s="65" t="s">
        <v>426</v>
      </c>
      <c r="BB15202" s="9"/>
    </row>
    <row r="15203" spans="1:59" s="5" customFormat="1" ht="12.75" customHeight="1" x14ac:dyDescent="0.3">
      <c r="A15203" s="35">
        <v>1349</v>
      </c>
      <c r="B15203" s="5" t="s">
        <v>849</v>
      </c>
      <c r="C15203" s="9" t="s">
        <v>591</v>
      </c>
      <c r="D15203" s="5" t="s">
        <v>860</v>
      </c>
      <c r="E15203" s="9" t="s">
        <v>1148</v>
      </c>
      <c r="F15203" s="63">
        <v>6602707</v>
      </c>
      <c r="G15203" s="63">
        <v>1618463</v>
      </c>
      <c r="H15203" s="5" t="s">
        <v>586</v>
      </c>
      <c r="O15203" s="188">
        <v>42297</v>
      </c>
      <c r="P15203" s="192">
        <f t="shared" si="786"/>
        <v>2015</v>
      </c>
      <c r="Q15203" s="141">
        <f t="shared" si="787"/>
        <v>10</v>
      </c>
      <c r="R15203" s="141">
        <f t="shared" si="789"/>
        <v>20</v>
      </c>
      <c r="S15203" s="9" t="s">
        <v>819</v>
      </c>
      <c r="T15203" s="9"/>
      <c r="U15203" s="63"/>
      <c r="V15203" s="63"/>
      <c r="W15203" s="63"/>
      <c r="Y15203" s="124" t="s">
        <v>140</v>
      </c>
      <c r="Z15203" s="63" t="s">
        <v>1537</v>
      </c>
      <c r="AA15203" s="63" t="s">
        <v>294</v>
      </c>
      <c r="AD15203" s="63" t="s">
        <v>388</v>
      </c>
      <c r="AE15203" s="63"/>
      <c r="AF15203" s="133">
        <v>9.1000000000000003E-5</v>
      </c>
      <c r="AG15203" s="133">
        <v>9.0999999999999998E-2</v>
      </c>
      <c r="AH15203" s="65" t="s">
        <v>81</v>
      </c>
      <c r="AI15203" s="63" t="s">
        <v>175</v>
      </c>
      <c r="AJ15203" s="63"/>
      <c r="AK15203" s="9" t="s">
        <v>1167</v>
      </c>
      <c r="AL15203" s="9" t="s">
        <v>426</v>
      </c>
      <c r="AM15203" s="63"/>
      <c r="AN15203" s="63"/>
      <c r="AO15203" s="63"/>
      <c r="AP15203" s="63"/>
      <c r="AQ15203" s="63"/>
      <c r="AR15203" s="63"/>
      <c r="AS15203" s="63"/>
      <c r="AT15203" s="63"/>
      <c r="AU15203" s="63"/>
      <c r="AV15203" s="63"/>
      <c r="AW15203" s="63"/>
      <c r="AX15203" s="63"/>
      <c r="AY15203" s="63"/>
      <c r="AZ15203" s="63"/>
      <c r="BA15203" s="65" t="s">
        <v>426</v>
      </c>
      <c r="BB15203" s="9"/>
    </row>
    <row r="15204" spans="1:59" s="5" customFormat="1" ht="12.75" customHeight="1" x14ac:dyDescent="0.3">
      <c r="A15204" s="35">
        <v>1346</v>
      </c>
      <c r="B15204" s="5" t="s">
        <v>849</v>
      </c>
      <c r="C15204" s="9" t="s">
        <v>591</v>
      </c>
      <c r="D15204" s="5" t="s">
        <v>860</v>
      </c>
      <c r="E15204" s="9" t="s">
        <v>1145</v>
      </c>
      <c r="F15204" s="63">
        <v>6601639</v>
      </c>
      <c r="G15204" s="63">
        <v>1618468</v>
      </c>
      <c r="H15204" s="5" t="s">
        <v>586</v>
      </c>
      <c r="O15204" s="188">
        <v>42297</v>
      </c>
      <c r="P15204" s="192">
        <f t="shared" si="786"/>
        <v>2015</v>
      </c>
      <c r="Q15204" s="141">
        <f t="shared" si="787"/>
        <v>10</v>
      </c>
      <c r="R15204" s="141">
        <f t="shared" si="789"/>
        <v>20</v>
      </c>
      <c r="S15204" s="9" t="s">
        <v>819</v>
      </c>
      <c r="T15204" s="9"/>
      <c r="U15204" s="63"/>
      <c r="V15204" s="63"/>
      <c r="W15204" s="63"/>
      <c r="Y15204" s="124" t="s">
        <v>140</v>
      </c>
      <c r="Z15204" s="63" t="s">
        <v>1537</v>
      </c>
      <c r="AA15204" s="63" t="s">
        <v>294</v>
      </c>
      <c r="AD15204" s="63" t="s">
        <v>388</v>
      </c>
      <c r="AE15204" s="63"/>
      <c r="AF15204" s="133">
        <v>1.1999999999999999E-6</v>
      </c>
      <c r="AG15204" s="133">
        <v>1.1999999999999999E-3</v>
      </c>
      <c r="AH15204" s="65" t="s">
        <v>81</v>
      </c>
      <c r="AI15204" s="63" t="s">
        <v>175</v>
      </c>
      <c r="AJ15204" s="63"/>
      <c r="AK15204" s="9" t="s">
        <v>1167</v>
      </c>
      <c r="AL15204" s="9" t="s">
        <v>426</v>
      </c>
      <c r="AM15204" s="63"/>
      <c r="AN15204" s="63"/>
      <c r="AO15204" s="63"/>
      <c r="AP15204" s="63"/>
      <c r="AQ15204" s="63"/>
      <c r="AR15204" s="63"/>
      <c r="AS15204" s="63"/>
      <c r="AT15204" s="63"/>
      <c r="AU15204" s="63"/>
      <c r="AV15204" s="63"/>
      <c r="AW15204" s="63"/>
      <c r="AX15204" s="63"/>
      <c r="AY15204" s="63"/>
      <c r="AZ15204" s="63"/>
      <c r="BA15204" s="65" t="s">
        <v>426</v>
      </c>
      <c r="BB15204" s="9"/>
    </row>
    <row r="15205" spans="1:59" s="5" customFormat="1" ht="12.75" customHeight="1" x14ac:dyDescent="0.3">
      <c r="A15205" s="35">
        <v>1347</v>
      </c>
      <c r="B15205" s="5" t="s">
        <v>849</v>
      </c>
      <c r="C15205" s="9" t="s">
        <v>591</v>
      </c>
      <c r="D15205" s="5" t="s">
        <v>860</v>
      </c>
      <c r="E15205" s="9" t="s">
        <v>1146</v>
      </c>
      <c r="F15205" s="63">
        <v>6601827</v>
      </c>
      <c r="G15205" s="63">
        <v>1618530</v>
      </c>
      <c r="H15205" s="5" t="s">
        <v>586</v>
      </c>
      <c r="O15205" s="188">
        <v>42297</v>
      </c>
      <c r="P15205" s="192">
        <f t="shared" si="786"/>
        <v>2015</v>
      </c>
      <c r="Q15205" s="141">
        <f t="shared" si="787"/>
        <v>10</v>
      </c>
      <c r="R15205" s="141">
        <f t="shared" si="789"/>
        <v>20</v>
      </c>
      <c r="S15205" s="9" t="s">
        <v>819</v>
      </c>
      <c r="T15205" s="9"/>
      <c r="U15205" s="63"/>
      <c r="V15205" s="63"/>
      <c r="W15205" s="63"/>
      <c r="Y15205" s="124" t="s">
        <v>140</v>
      </c>
      <c r="Z15205" s="63" t="s">
        <v>1537</v>
      </c>
      <c r="AA15205" s="63" t="s">
        <v>294</v>
      </c>
      <c r="AD15205" s="63" t="s">
        <v>388</v>
      </c>
      <c r="AE15205" s="63"/>
      <c r="AF15205" s="133">
        <v>3.1E-6</v>
      </c>
      <c r="AG15205" s="133">
        <v>3.0999999999999999E-3</v>
      </c>
      <c r="AH15205" s="65" t="s">
        <v>81</v>
      </c>
      <c r="AI15205" s="63" t="s">
        <v>175</v>
      </c>
      <c r="AJ15205" s="63"/>
      <c r="AK15205" s="9" t="s">
        <v>1167</v>
      </c>
      <c r="AL15205" s="9" t="s">
        <v>426</v>
      </c>
      <c r="AM15205" s="63"/>
      <c r="AN15205" s="63"/>
      <c r="AO15205" s="63"/>
      <c r="AP15205" s="63"/>
      <c r="AQ15205" s="63"/>
      <c r="AR15205" s="63"/>
      <c r="AS15205" s="63"/>
      <c r="AT15205" s="63"/>
      <c r="AU15205" s="63"/>
      <c r="AV15205" s="63"/>
      <c r="AW15205" s="63"/>
      <c r="AX15205" s="63"/>
      <c r="AY15205" s="63"/>
      <c r="AZ15205" s="63"/>
      <c r="BA15205" s="65" t="s">
        <v>426</v>
      </c>
      <c r="BB15205" s="9"/>
    </row>
    <row r="15206" spans="1:59" s="5" customFormat="1" ht="12.75" customHeight="1" x14ac:dyDescent="0.3">
      <c r="A15206" s="35">
        <v>1348</v>
      </c>
      <c r="B15206" s="5" t="s">
        <v>849</v>
      </c>
      <c r="C15206" s="9" t="s">
        <v>591</v>
      </c>
      <c r="D15206" s="5" t="s">
        <v>860</v>
      </c>
      <c r="E15206" s="9" t="s">
        <v>1147</v>
      </c>
      <c r="F15206" s="63">
        <v>6602101</v>
      </c>
      <c r="G15206" s="63">
        <v>1618596</v>
      </c>
      <c r="H15206" s="5" t="s">
        <v>586</v>
      </c>
      <c r="O15206" s="188">
        <v>42297</v>
      </c>
      <c r="P15206" s="192">
        <f t="shared" si="786"/>
        <v>2015</v>
      </c>
      <c r="Q15206" s="141">
        <f t="shared" si="787"/>
        <v>10</v>
      </c>
      <c r="R15206" s="141">
        <f t="shared" si="789"/>
        <v>20</v>
      </c>
      <c r="S15206" s="9" t="s">
        <v>819</v>
      </c>
      <c r="T15206" s="9"/>
      <c r="U15206" s="63"/>
      <c r="V15206" s="63"/>
      <c r="W15206" s="63"/>
      <c r="Y15206" s="124" t="s">
        <v>140</v>
      </c>
      <c r="Z15206" s="63" t="s">
        <v>1537</v>
      </c>
      <c r="AA15206" s="63" t="s">
        <v>294</v>
      </c>
      <c r="AD15206" s="63" t="s">
        <v>388</v>
      </c>
      <c r="AE15206" s="63"/>
      <c r="AF15206" s="133">
        <v>1.5E-6</v>
      </c>
      <c r="AG15206" s="133">
        <v>1.5E-3</v>
      </c>
      <c r="AH15206" s="65" t="s">
        <v>81</v>
      </c>
      <c r="AI15206" s="63" t="s">
        <v>175</v>
      </c>
      <c r="AJ15206" s="63"/>
      <c r="AK15206" s="9" t="s">
        <v>1167</v>
      </c>
      <c r="AL15206" s="9" t="s">
        <v>426</v>
      </c>
      <c r="AM15206" s="63"/>
      <c r="AN15206" s="63"/>
      <c r="AO15206" s="63"/>
      <c r="AP15206" s="63"/>
      <c r="AQ15206" s="63"/>
      <c r="AR15206" s="63"/>
      <c r="AS15206" s="63"/>
      <c r="AT15206" s="63"/>
      <c r="AU15206" s="63"/>
      <c r="AV15206" s="63"/>
      <c r="AW15206" s="63"/>
      <c r="AX15206" s="63"/>
      <c r="AY15206" s="63"/>
      <c r="AZ15206" s="63"/>
      <c r="BA15206" s="65" t="s">
        <v>426</v>
      </c>
      <c r="BB15206" s="9"/>
    </row>
    <row r="15207" spans="1:59" s="5" customFormat="1" ht="12.75" customHeight="1" x14ac:dyDescent="0.3">
      <c r="A15207" s="35"/>
      <c r="B15207" s="10" t="s">
        <v>848</v>
      </c>
      <c r="C15207" s="9" t="s">
        <v>284</v>
      </c>
      <c r="D15207" s="5" t="s">
        <v>857</v>
      </c>
      <c r="E15207" s="9"/>
      <c r="F15207" s="63"/>
      <c r="G15207" s="63"/>
      <c r="O15207" s="188">
        <v>42957</v>
      </c>
      <c r="P15207" s="192">
        <f t="shared" si="786"/>
        <v>2017</v>
      </c>
      <c r="Q15207" s="141">
        <f t="shared" si="787"/>
        <v>8</v>
      </c>
      <c r="R15207" s="141">
        <f t="shared" si="789"/>
        <v>10</v>
      </c>
      <c r="S15207" s="9"/>
      <c r="T15207" s="9"/>
      <c r="U15207" s="63"/>
      <c r="V15207" s="63"/>
      <c r="W15207" s="63"/>
      <c r="Y15207" s="15"/>
      <c r="Z15207" s="63" t="s">
        <v>1537</v>
      </c>
      <c r="AA15207" s="63" t="s">
        <v>294</v>
      </c>
      <c r="AD15207" s="63" t="s">
        <v>464</v>
      </c>
      <c r="AE15207" s="63"/>
      <c r="AF15207" s="133" t="s">
        <v>645</v>
      </c>
      <c r="AG15207" s="133" t="s">
        <v>645</v>
      </c>
      <c r="AH15207" s="65" t="s">
        <v>424</v>
      </c>
      <c r="AI15207" s="65" t="s">
        <v>424</v>
      </c>
      <c r="AJ15207" s="63"/>
      <c r="AK15207" s="9" t="s">
        <v>1438</v>
      </c>
      <c r="AL15207" s="9" t="s">
        <v>1439</v>
      </c>
      <c r="AM15207" s="63">
        <v>2</v>
      </c>
      <c r="AN15207" s="63">
        <v>11.5</v>
      </c>
      <c r="AO15207" s="63"/>
      <c r="AP15207" s="63"/>
      <c r="AQ15207" s="63"/>
      <c r="AR15207" s="63" t="s">
        <v>20</v>
      </c>
      <c r="AS15207" s="63" t="s">
        <v>1338</v>
      </c>
      <c r="AT15207" s="121" t="s">
        <v>1336</v>
      </c>
      <c r="AU15207" s="63">
        <v>43.4</v>
      </c>
      <c r="AV15207" s="63"/>
      <c r="AW15207" s="63">
        <v>0.73</v>
      </c>
      <c r="AX15207" s="63">
        <v>30</v>
      </c>
      <c r="AY15207" s="63"/>
      <c r="AZ15207" s="63" t="s">
        <v>21</v>
      </c>
      <c r="BA15207" s="63" t="s">
        <v>1197</v>
      </c>
      <c r="BB15207" s="9"/>
    </row>
    <row r="15208" spans="1:59" s="5" customFormat="1" ht="12.75" customHeight="1" x14ac:dyDescent="0.3">
      <c r="A15208" s="35"/>
      <c r="B15208" s="10" t="s">
        <v>848</v>
      </c>
      <c r="C15208" s="9" t="s">
        <v>284</v>
      </c>
      <c r="D15208" s="5" t="s">
        <v>857</v>
      </c>
      <c r="E15208" s="9"/>
      <c r="F15208" s="63"/>
      <c r="G15208" s="63"/>
      <c r="O15208" s="188">
        <v>42957</v>
      </c>
      <c r="P15208" s="192">
        <f t="shared" si="786"/>
        <v>2017</v>
      </c>
      <c r="Q15208" s="141">
        <f t="shared" si="787"/>
        <v>8</v>
      </c>
      <c r="R15208" s="141">
        <f t="shared" si="789"/>
        <v>10</v>
      </c>
      <c r="S15208" s="9"/>
      <c r="T15208" s="9"/>
      <c r="U15208" s="63"/>
      <c r="V15208" s="63"/>
      <c r="W15208" s="63"/>
      <c r="Y15208" s="15"/>
      <c r="Z15208" s="63" t="s">
        <v>1537</v>
      </c>
      <c r="AA15208" s="63" t="s">
        <v>294</v>
      </c>
      <c r="AD15208" s="63" t="s">
        <v>464</v>
      </c>
      <c r="AE15208" s="63"/>
      <c r="AF15208" s="133" t="s">
        <v>645</v>
      </c>
      <c r="AG15208" s="133" t="s">
        <v>645</v>
      </c>
      <c r="AH15208" s="65" t="s">
        <v>424</v>
      </c>
      <c r="AI15208" s="65" t="s">
        <v>424</v>
      </c>
      <c r="AJ15208" s="63"/>
      <c r="AK15208" s="9" t="s">
        <v>1438</v>
      </c>
      <c r="AL15208" s="9" t="s">
        <v>1439</v>
      </c>
      <c r="AM15208" s="63">
        <v>2</v>
      </c>
      <c r="AN15208" s="63">
        <v>11.5</v>
      </c>
      <c r="AO15208" s="63"/>
      <c r="AP15208" s="63"/>
      <c r="AQ15208" s="63"/>
      <c r="AR15208" s="63" t="s">
        <v>20</v>
      </c>
      <c r="AS15208" s="63" t="s">
        <v>1340</v>
      </c>
      <c r="AT15208" s="63" t="s">
        <v>1337</v>
      </c>
      <c r="AU15208" s="63">
        <v>41.5</v>
      </c>
      <c r="AV15208" s="63"/>
      <c r="AW15208" s="63">
        <v>1</v>
      </c>
      <c r="AX15208" s="63">
        <v>20</v>
      </c>
      <c r="AY15208" s="63"/>
      <c r="AZ15208" s="63" t="s">
        <v>21</v>
      </c>
      <c r="BA15208" s="63" t="s">
        <v>1197</v>
      </c>
      <c r="BB15208" s="9"/>
    </row>
    <row r="15209" spans="1:59" s="5" customFormat="1" ht="12.75" customHeight="1" x14ac:dyDescent="0.3">
      <c r="A15209" s="35">
        <v>480</v>
      </c>
      <c r="B15209" s="5" t="s">
        <v>848</v>
      </c>
      <c r="C15209" s="9" t="s">
        <v>68</v>
      </c>
      <c r="D15209" s="5" t="s">
        <v>252</v>
      </c>
      <c r="E15209" s="9"/>
      <c r="F15209" s="63">
        <v>6607629</v>
      </c>
      <c r="G15209" s="63">
        <v>1620008</v>
      </c>
      <c r="H15209" s="5" t="s">
        <v>586</v>
      </c>
      <c r="O15209" s="188">
        <v>38718</v>
      </c>
      <c r="P15209" s="192">
        <f t="shared" si="786"/>
        <v>2006</v>
      </c>
      <c r="Q15209" s="141">
        <f t="shared" si="787"/>
        <v>1</v>
      </c>
      <c r="R15209" s="141">
        <f t="shared" si="789"/>
        <v>1</v>
      </c>
      <c r="S15209" s="9" t="s">
        <v>819</v>
      </c>
      <c r="T15209" s="9"/>
      <c r="U15209" s="63"/>
      <c r="V15209" s="63"/>
      <c r="W15209" s="63"/>
      <c r="Y15209" s="15" t="s">
        <v>134</v>
      </c>
      <c r="Z15209" s="63" t="s">
        <v>1547</v>
      </c>
      <c r="AA15209" s="63" t="s">
        <v>306</v>
      </c>
      <c r="AD15209" s="63" t="s">
        <v>388</v>
      </c>
      <c r="AE15209" s="63" t="s">
        <v>121</v>
      </c>
      <c r="AF15209" s="133">
        <v>5.0000000000000001E-4</v>
      </c>
      <c r="AG15209" s="133" t="s">
        <v>121</v>
      </c>
      <c r="AH15209" s="65" t="s">
        <v>81</v>
      </c>
      <c r="AI15209" s="63" t="s">
        <v>81</v>
      </c>
      <c r="AJ15209" s="63" t="s">
        <v>415</v>
      </c>
      <c r="AK15209" s="9" t="s">
        <v>82</v>
      </c>
      <c r="AL15209" s="9" t="s">
        <v>527</v>
      </c>
      <c r="AM15209" s="63">
        <v>0.5</v>
      </c>
      <c r="AN15209" s="63"/>
      <c r="AO15209" s="63" t="s">
        <v>19</v>
      </c>
      <c r="AP15209" s="63" t="s">
        <v>19</v>
      </c>
      <c r="AQ15209" s="63" t="s">
        <v>189</v>
      </c>
      <c r="AR15209" s="63" t="s">
        <v>19</v>
      </c>
      <c r="AS15209" s="63" t="s">
        <v>19</v>
      </c>
      <c r="AT15209" s="63" t="s">
        <v>19</v>
      </c>
      <c r="AU15209" s="63" t="s">
        <v>19</v>
      </c>
      <c r="AV15209" s="63" t="s">
        <v>19</v>
      </c>
      <c r="AW15209" s="63" t="s">
        <v>19</v>
      </c>
      <c r="AX15209" s="63" t="s">
        <v>19</v>
      </c>
      <c r="AY15209" s="63" t="s">
        <v>19</v>
      </c>
      <c r="AZ15209" s="63" t="s">
        <v>19</v>
      </c>
      <c r="BA15209" s="63"/>
      <c r="BB15209" s="11"/>
      <c r="BC15209" s="8"/>
      <c r="BG15209" s="8"/>
    </row>
    <row r="15210" spans="1:59" s="5" customFormat="1" ht="12.75" customHeight="1" x14ac:dyDescent="0.3">
      <c r="A15210" s="35">
        <v>480</v>
      </c>
      <c r="B15210" s="5" t="s">
        <v>848</v>
      </c>
      <c r="C15210" s="9" t="s">
        <v>68</v>
      </c>
      <c r="D15210" s="5" t="s">
        <v>252</v>
      </c>
      <c r="E15210" s="9"/>
      <c r="F15210" s="63">
        <v>6607629</v>
      </c>
      <c r="G15210" s="63">
        <v>1620008</v>
      </c>
      <c r="H15210" s="5" t="s">
        <v>586</v>
      </c>
      <c r="O15210" s="188">
        <v>38718</v>
      </c>
      <c r="P15210" s="192">
        <f t="shared" si="786"/>
        <v>2006</v>
      </c>
      <c r="Q15210" s="141">
        <f t="shared" si="787"/>
        <v>1</v>
      </c>
      <c r="R15210" s="141">
        <f t="shared" si="789"/>
        <v>1</v>
      </c>
      <c r="S15210" s="9" t="s">
        <v>819</v>
      </c>
      <c r="T15210" s="9"/>
      <c r="U15210" s="63"/>
      <c r="V15210" s="63"/>
      <c r="W15210" s="63"/>
      <c r="Y15210" s="15" t="s">
        <v>134</v>
      </c>
      <c r="Z15210" s="63" t="s">
        <v>1547</v>
      </c>
      <c r="AA15210" s="63" t="s">
        <v>306</v>
      </c>
      <c r="AD15210" s="63" t="s">
        <v>388</v>
      </c>
      <c r="AE15210" s="63" t="s">
        <v>121</v>
      </c>
      <c r="AF15210" s="133">
        <v>5.0000000000000001E-4</v>
      </c>
      <c r="AG15210" s="133" t="s">
        <v>121</v>
      </c>
      <c r="AH15210" s="65" t="s">
        <v>81</v>
      </c>
      <c r="AI15210" s="63" t="s">
        <v>81</v>
      </c>
      <c r="AJ15210" s="63" t="s">
        <v>585</v>
      </c>
      <c r="AK15210" s="9" t="s">
        <v>82</v>
      </c>
      <c r="AL15210" s="9" t="s">
        <v>527</v>
      </c>
      <c r="AM15210" s="63">
        <v>0.5</v>
      </c>
      <c r="AN15210" s="63"/>
      <c r="AO15210" s="63" t="s">
        <v>19</v>
      </c>
      <c r="AP15210" s="63" t="s">
        <v>19</v>
      </c>
      <c r="AQ15210" s="63" t="s">
        <v>83</v>
      </c>
      <c r="AR15210" s="63" t="s">
        <v>19</v>
      </c>
      <c r="AS15210" s="63" t="s">
        <v>19</v>
      </c>
      <c r="AT15210" s="63" t="s">
        <v>19</v>
      </c>
      <c r="AU15210" s="63" t="s">
        <v>19</v>
      </c>
      <c r="AV15210" s="63" t="s">
        <v>19</v>
      </c>
      <c r="AW15210" s="63" t="s">
        <v>19</v>
      </c>
      <c r="AX15210" s="63" t="s">
        <v>19</v>
      </c>
      <c r="AY15210" s="63" t="s">
        <v>19</v>
      </c>
      <c r="AZ15210" s="63" t="s">
        <v>19</v>
      </c>
      <c r="BA15210" s="63"/>
      <c r="BB15210" s="11"/>
      <c r="BC15210" s="8"/>
      <c r="BG15210" s="8"/>
    </row>
    <row r="15211" spans="1:59" s="5" customFormat="1" ht="12.75" customHeight="1" x14ac:dyDescent="0.3">
      <c r="A15211" s="35">
        <v>23</v>
      </c>
      <c r="B15211" s="8" t="s">
        <v>848</v>
      </c>
      <c r="C15211" s="11" t="s">
        <v>68</v>
      </c>
      <c r="D15211" s="8" t="s">
        <v>252</v>
      </c>
      <c r="E15211" s="11"/>
      <c r="F15211" s="65"/>
      <c r="G15211" s="65"/>
      <c r="H15211" s="8"/>
      <c r="I15211" s="8"/>
      <c r="J15211" s="8"/>
      <c r="K15211" s="8"/>
      <c r="L15211" s="8"/>
      <c r="M15211" s="8"/>
      <c r="N15211" s="8"/>
      <c r="O15211" s="188">
        <v>39337</v>
      </c>
      <c r="P15211" s="192">
        <f t="shared" ref="P15211:P15274" si="790">YEAR(O15211)</f>
        <v>2007</v>
      </c>
      <c r="Q15211" s="141">
        <f t="shared" ref="Q15211:Q15274" si="791">MONTH(O15211)</f>
        <v>9</v>
      </c>
      <c r="R15211" s="141">
        <f t="shared" si="789"/>
        <v>12</v>
      </c>
      <c r="S15211" s="11" t="s">
        <v>819</v>
      </c>
      <c r="T15211" s="11" t="s">
        <v>819</v>
      </c>
      <c r="U15211" s="65"/>
      <c r="V15211" s="65"/>
      <c r="W15211" s="65">
        <v>125</v>
      </c>
      <c r="X15211" s="4" t="s">
        <v>870</v>
      </c>
      <c r="Y15211" s="124" t="s">
        <v>134</v>
      </c>
      <c r="Z15211" s="63" t="s">
        <v>1547</v>
      </c>
      <c r="AA15211" s="65" t="s">
        <v>306</v>
      </c>
      <c r="AB15211" s="8"/>
      <c r="AC15211" s="8"/>
      <c r="AD15211" s="65" t="s">
        <v>464</v>
      </c>
      <c r="AE15211" s="65"/>
      <c r="AF15211" s="133">
        <v>1.2539999999999998</v>
      </c>
      <c r="AG15211" s="133">
        <v>0.22</v>
      </c>
      <c r="AH15211" s="65" t="s">
        <v>871</v>
      </c>
      <c r="AI15211" s="65" t="s">
        <v>699</v>
      </c>
      <c r="AJ15211" s="65"/>
      <c r="AK15211" s="11" t="s">
        <v>701</v>
      </c>
      <c r="AL15211" s="11" t="s">
        <v>426</v>
      </c>
      <c r="AM15211" s="65"/>
      <c r="AN15211" s="65"/>
      <c r="AO15211" s="65"/>
      <c r="AP15211" s="65"/>
      <c r="AQ15211" s="65"/>
      <c r="AR15211" s="65" t="s">
        <v>20</v>
      </c>
      <c r="AS15211" s="65">
        <v>5</v>
      </c>
      <c r="AT15211" s="65">
        <v>17</v>
      </c>
      <c r="AU15211" s="65">
        <v>44</v>
      </c>
      <c r="AV15211" s="65"/>
      <c r="AW15211" s="65">
        <v>0.56999999999999995</v>
      </c>
      <c r="AX15211" s="65">
        <v>1</v>
      </c>
      <c r="AY15211" s="65"/>
      <c r="AZ15211" s="65" t="s">
        <v>21</v>
      </c>
      <c r="BA15211" s="65"/>
      <c r="BB15211" s="9"/>
    </row>
    <row r="15212" spans="1:59" s="5" customFormat="1" ht="12.75" customHeight="1" x14ac:dyDescent="0.3">
      <c r="A15212" s="35">
        <v>45</v>
      </c>
      <c r="B15212" s="8" t="s">
        <v>848</v>
      </c>
      <c r="C15212" s="11" t="s">
        <v>68</v>
      </c>
      <c r="D15212" s="8" t="s">
        <v>252</v>
      </c>
      <c r="E15212" s="11"/>
      <c r="F15212" s="65"/>
      <c r="G15212" s="65"/>
      <c r="H15212" s="8"/>
      <c r="I15212" s="8"/>
      <c r="J15212" s="8"/>
      <c r="K15212" s="8"/>
      <c r="L15212" s="8"/>
      <c r="M15212" s="8"/>
      <c r="N15212" s="8"/>
      <c r="O15212" s="188">
        <v>39722</v>
      </c>
      <c r="P15212" s="192">
        <f t="shared" si="790"/>
        <v>2008</v>
      </c>
      <c r="Q15212" s="141">
        <f t="shared" si="791"/>
        <v>10</v>
      </c>
      <c r="R15212" s="141">
        <f t="shared" si="789"/>
        <v>1</v>
      </c>
      <c r="S15212" s="11" t="s">
        <v>819</v>
      </c>
      <c r="T15212" s="11" t="s">
        <v>819</v>
      </c>
      <c r="U15212" s="65"/>
      <c r="V15212" s="65"/>
      <c r="W15212" s="65">
        <v>125</v>
      </c>
      <c r="X15212" s="4" t="s">
        <v>870</v>
      </c>
      <c r="Y15212" s="124" t="s">
        <v>134</v>
      </c>
      <c r="Z15212" s="63" t="s">
        <v>1547</v>
      </c>
      <c r="AA15212" s="65" t="s">
        <v>306</v>
      </c>
      <c r="AB15212" s="8"/>
      <c r="AC15212" s="8"/>
      <c r="AD15212" s="65" t="s">
        <v>464</v>
      </c>
      <c r="AE15212" s="65"/>
      <c r="AF15212" s="133">
        <v>6.8399999999999989E-2</v>
      </c>
      <c r="AG15212" s="133">
        <v>1.2E-2</v>
      </c>
      <c r="AH15212" s="65" t="s">
        <v>871</v>
      </c>
      <c r="AI15212" s="65" t="s">
        <v>699</v>
      </c>
      <c r="AJ15212" s="65"/>
      <c r="AK15212" s="11" t="s">
        <v>701</v>
      </c>
      <c r="AL15212" s="11" t="s">
        <v>426</v>
      </c>
      <c r="AM15212" s="65"/>
      <c r="AN15212" s="65"/>
      <c r="AO15212" s="65"/>
      <c r="AP15212" s="65"/>
      <c r="AQ15212" s="65"/>
      <c r="AR15212" s="65" t="s">
        <v>20</v>
      </c>
      <c r="AS15212" s="65">
        <v>3</v>
      </c>
      <c r="AT15212" s="65">
        <v>16</v>
      </c>
      <c r="AU15212" s="65">
        <v>40</v>
      </c>
      <c r="AV15212" s="65"/>
      <c r="AW15212" s="65">
        <v>0.56999999999999995</v>
      </c>
      <c r="AX15212" s="65">
        <v>1</v>
      </c>
      <c r="AY15212" s="65"/>
      <c r="AZ15212" s="65" t="s">
        <v>21</v>
      </c>
      <c r="BA15212" s="65"/>
      <c r="BB15212" s="9"/>
    </row>
    <row r="15213" spans="1:59" s="5" customFormat="1" ht="12.75" customHeight="1" x14ac:dyDescent="0.3">
      <c r="A15213" s="35">
        <v>70</v>
      </c>
      <c r="B15213" s="8" t="s">
        <v>848</v>
      </c>
      <c r="C15213" s="11" t="s">
        <v>68</v>
      </c>
      <c r="D15213" s="8" t="s">
        <v>252</v>
      </c>
      <c r="E15213" s="11"/>
      <c r="F15213" s="65"/>
      <c r="G15213" s="65"/>
      <c r="H15213" s="8"/>
      <c r="I15213" s="8"/>
      <c r="J15213" s="8"/>
      <c r="K15213" s="8"/>
      <c r="L15213" s="8"/>
      <c r="M15213" s="8"/>
      <c r="N15213" s="8"/>
      <c r="O15213" s="188">
        <v>40079</v>
      </c>
      <c r="P15213" s="192">
        <f t="shared" si="790"/>
        <v>2009</v>
      </c>
      <c r="Q15213" s="141">
        <f t="shared" si="791"/>
        <v>9</v>
      </c>
      <c r="R15213" s="141">
        <f t="shared" si="789"/>
        <v>23</v>
      </c>
      <c r="S15213" s="11" t="s">
        <v>819</v>
      </c>
      <c r="T15213" s="11" t="s">
        <v>819</v>
      </c>
      <c r="U15213" s="65"/>
      <c r="V15213" s="65"/>
      <c r="W15213" s="65">
        <v>125</v>
      </c>
      <c r="X15213" s="4" t="s">
        <v>870</v>
      </c>
      <c r="Y15213" s="124" t="s">
        <v>134</v>
      </c>
      <c r="Z15213" s="63" t="s">
        <v>1547</v>
      </c>
      <c r="AA15213" s="65" t="s">
        <v>306</v>
      </c>
      <c r="AB15213" s="8"/>
      <c r="AC15213" s="8"/>
      <c r="AD15213" s="65" t="s">
        <v>464</v>
      </c>
      <c r="AE15213" s="65"/>
      <c r="AF15213" s="133">
        <v>3.2899999999999999E-2</v>
      </c>
      <c r="AG15213" s="133">
        <v>7.0000000000000001E-3</v>
      </c>
      <c r="AH15213" s="65" t="s">
        <v>871</v>
      </c>
      <c r="AI15213" s="65" t="s">
        <v>699</v>
      </c>
      <c r="AJ15213" s="65"/>
      <c r="AK15213" s="11" t="s">
        <v>701</v>
      </c>
      <c r="AL15213" s="11" t="s">
        <v>426</v>
      </c>
      <c r="AM15213" s="65"/>
      <c r="AN15213" s="65"/>
      <c r="AO15213" s="65"/>
      <c r="AP15213" s="65"/>
      <c r="AQ15213" s="65"/>
      <c r="AR15213" s="65" t="s">
        <v>20</v>
      </c>
      <c r="AS15213" s="65">
        <v>5</v>
      </c>
      <c r="AT15213" s="65">
        <v>18</v>
      </c>
      <c r="AU15213" s="65">
        <v>62</v>
      </c>
      <c r="AV15213" s="65">
        <v>0.19</v>
      </c>
      <c r="AW15213" s="65">
        <v>0.47</v>
      </c>
      <c r="AX15213" s="65">
        <v>1</v>
      </c>
      <c r="AY15213" s="65"/>
      <c r="AZ15213" s="65" t="s">
        <v>21</v>
      </c>
      <c r="BA15213" s="65"/>
      <c r="BB15213" s="9"/>
    </row>
    <row r="15214" spans="1:59" s="5" customFormat="1" ht="12.75" customHeight="1" x14ac:dyDescent="0.3">
      <c r="A15214" s="35">
        <v>89</v>
      </c>
      <c r="B15214" s="8" t="s">
        <v>848</v>
      </c>
      <c r="C15214" s="11" t="s">
        <v>68</v>
      </c>
      <c r="D15214" s="8" t="s">
        <v>252</v>
      </c>
      <c r="E15214" s="11"/>
      <c r="F15214" s="65"/>
      <c r="G15214" s="65"/>
      <c r="H15214" s="8"/>
      <c r="I15214" s="8"/>
      <c r="J15214" s="8"/>
      <c r="K15214" s="8"/>
      <c r="L15214" s="8"/>
      <c r="M15214" s="8"/>
      <c r="N15214" s="8"/>
      <c r="O15214" s="188">
        <v>40430</v>
      </c>
      <c r="P15214" s="192">
        <f t="shared" si="790"/>
        <v>2010</v>
      </c>
      <c r="Q15214" s="141">
        <f t="shared" si="791"/>
        <v>9</v>
      </c>
      <c r="R15214" s="141">
        <f t="shared" si="789"/>
        <v>9</v>
      </c>
      <c r="S15214" s="11" t="s">
        <v>819</v>
      </c>
      <c r="T15214" s="11" t="s">
        <v>819</v>
      </c>
      <c r="U15214" s="65"/>
      <c r="V15214" s="65"/>
      <c r="W15214" s="65">
        <v>125</v>
      </c>
      <c r="X15214" s="4" t="s">
        <v>870</v>
      </c>
      <c r="Y15214" s="124" t="s">
        <v>134</v>
      </c>
      <c r="Z15214" s="63" t="s">
        <v>1547</v>
      </c>
      <c r="AA15214" s="65" t="s">
        <v>306</v>
      </c>
      <c r="AB15214" s="8"/>
      <c r="AC15214" s="8"/>
      <c r="AD15214" s="65" t="s">
        <v>464</v>
      </c>
      <c r="AE15214" s="65"/>
      <c r="AF15214" s="133">
        <v>5.850000000000001E-2</v>
      </c>
      <c r="AG15214" s="133">
        <v>1.2999999999999999E-2</v>
      </c>
      <c r="AH15214" s="65" t="s">
        <v>871</v>
      </c>
      <c r="AI15214" s="65" t="s">
        <v>699</v>
      </c>
      <c r="AJ15214" s="65"/>
      <c r="AK15214" s="11" t="s">
        <v>701</v>
      </c>
      <c r="AL15214" s="11" t="s">
        <v>426</v>
      </c>
      <c r="AM15214" s="65"/>
      <c r="AN15214" s="65"/>
      <c r="AO15214" s="65"/>
      <c r="AP15214" s="65"/>
      <c r="AQ15214" s="65"/>
      <c r="AR15214" s="65" t="s">
        <v>20</v>
      </c>
      <c r="AS15214" s="65">
        <v>5</v>
      </c>
      <c r="AT15214" s="65">
        <v>17</v>
      </c>
      <c r="AU15214" s="65">
        <v>54</v>
      </c>
      <c r="AV15214" s="65"/>
      <c r="AW15214" s="65">
        <v>0.45</v>
      </c>
      <c r="AX15214" s="65">
        <v>1</v>
      </c>
      <c r="AY15214" s="65"/>
      <c r="AZ15214" s="65" t="s">
        <v>21</v>
      </c>
      <c r="BA15214" s="65"/>
      <c r="BB15214" s="9"/>
    </row>
    <row r="15215" spans="1:59" s="5" customFormat="1" ht="12.75" customHeight="1" x14ac:dyDescent="0.3">
      <c r="A15215" s="35">
        <v>110</v>
      </c>
      <c r="B15215" s="8" t="s">
        <v>848</v>
      </c>
      <c r="C15215" s="11" t="s">
        <v>68</v>
      </c>
      <c r="D15215" s="8" t="s">
        <v>252</v>
      </c>
      <c r="E15215" s="11"/>
      <c r="F15215" s="65"/>
      <c r="G15215" s="65"/>
      <c r="H15215" s="8"/>
      <c r="I15215" s="8"/>
      <c r="J15215" s="8"/>
      <c r="K15215" s="8"/>
      <c r="L15215" s="8"/>
      <c r="M15215" s="8"/>
      <c r="N15215" s="8"/>
      <c r="O15215" s="188">
        <v>40801</v>
      </c>
      <c r="P15215" s="192">
        <f t="shared" si="790"/>
        <v>2011</v>
      </c>
      <c r="Q15215" s="141">
        <f t="shared" si="791"/>
        <v>9</v>
      </c>
      <c r="R15215" s="141">
        <f t="shared" si="789"/>
        <v>15</v>
      </c>
      <c r="S15215" s="11" t="s">
        <v>819</v>
      </c>
      <c r="T15215" s="11" t="s">
        <v>819</v>
      </c>
      <c r="U15215" s="65"/>
      <c r="V15215" s="65"/>
      <c r="W15215" s="65">
        <v>125</v>
      </c>
      <c r="X15215" s="4" t="s">
        <v>870</v>
      </c>
      <c r="Y15215" s="124" t="s">
        <v>134</v>
      </c>
      <c r="Z15215" s="63" t="s">
        <v>1547</v>
      </c>
      <c r="AA15215" s="65" t="s">
        <v>306</v>
      </c>
      <c r="AB15215" s="8"/>
      <c r="AC15215" s="8"/>
      <c r="AD15215" s="65" t="s">
        <v>464</v>
      </c>
      <c r="AE15215" s="65"/>
      <c r="AF15215" s="133">
        <v>4.2599999999999999E-2</v>
      </c>
      <c r="AG15215" s="133">
        <v>6.0000000000000001E-3</v>
      </c>
      <c r="AH15215" s="65" t="s">
        <v>871</v>
      </c>
      <c r="AI15215" s="65" t="s">
        <v>699</v>
      </c>
      <c r="AJ15215" s="65"/>
      <c r="AK15215" s="11" t="s">
        <v>701</v>
      </c>
      <c r="AL15215" s="11" t="s">
        <v>426</v>
      </c>
      <c r="AM15215" s="65"/>
      <c r="AN15215" s="65"/>
      <c r="AO15215" s="65"/>
      <c r="AP15215" s="65"/>
      <c r="AQ15215" s="65"/>
      <c r="AR15215" s="65" t="s">
        <v>20</v>
      </c>
      <c r="AS15215" s="65">
        <v>5</v>
      </c>
      <c r="AT15215" s="65">
        <v>18</v>
      </c>
      <c r="AU15215" s="65">
        <v>70</v>
      </c>
      <c r="AV15215" s="65"/>
      <c r="AW15215" s="65">
        <v>0.71</v>
      </c>
      <c r="AX15215" s="65">
        <v>1</v>
      </c>
      <c r="AY15215" s="65"/>
      <c r="AZ15215" s="65" t="s">
        <v>21</v>
      </c>
      <c r="BA15215" s="65"/>
      <c r="BB15215" s="9"/>
    </row>
    <row r="15216" spans="1:59" s="5" customFormat="1" ht="12.75" customHeight="1" x14ac:dyDescent="0.3">
      <c r="A15216" s="36">
        <v>168</v>
      </c>
      <c r="B15216" s="8" t="s">
        <v>848</v>
      </c>
      <c r="C15216" s="11" t="s">
        <v>284</v>
      </c>
      <c r="D15216" s="8" t="s">
        <v>857</v>
      </c>
      <c r="E15216" s="11"/>
      <c r="F15216" s="65"/>
      <c r="G15216" s="65"/>
      <c r="H15216" s="8"/>
      <c r="I15216" s="8"/>
      <c r="J15216" s="8"/>
      <c r="K15216" s="8"/>
      <c r="L15216" s="8"/>
      <c r="M15216" s="8"/>
      <c r="N15216" s="8"/>
      <c r="O15216" s="188">
        <v>40908</v>
      </c>
      <c r="P15216" s="192">
        <f t="shared" si="790"/>
        <v>2011</v>
      </c>
      <c r="Q15216" s="141">
        <f t="shared" si="791"/>
        <v>12</v>
      </c>
      <c r="R15216" s="144">
        <f t="shared" si="789"/>
        <v>31</v>
      </c>
      <c r="S15216" s="11" t="s">
        <v>819</v>
      </c>
      <c r="T15216" s="11" t="s">
        <v>819</v>
      </c>
      <c r="U15216" s="65"/>
      <c r="V15216" s="65"/>
      <c r="W15216" s="65">
        <v>125</v>
      </c>
      <c r="X15216" s="4" t="s">
        <v>1450</v>
      </c>
      <c r="Y15216" s="124" t="s">
        <v>134</v>
      </c>
      <c r="Z15216" s="63" t="s">
        <v>1547</v>
      </c>
      <c r="AA15216" s="65" t="s">
        <v>306</v>
      </c>
      <c r="AB15216" s="8"/>
      <c r="AC15216" s="8"/>
      <c r="AD15216" s="65" t="s">
        <v>464</v>
      </c>
      <c r="AE15216" s="65"/>
      <c r="AF15216" s="133">
        <v>2</v>
      </c>
      <c r="AG15216" s="133">
        <v>2E-3</v>
      </c>
      <c r="AH15216" s="65" t="s">
        <v>871</v>
      </c>
      <c r="AI15216" s="65" t="s">
        <v>299</v>
      </c>
      <c r="AJ15216" s="65"/>
      <c r="AK15216" s="29" t="s">
        <v>1430</v>
      </c>
      <c r="AL15216" s="11" t="s">
        <v>413</v>
      </c>
      <c r="AM15216" s="65"/>
      <c r="AN15216" s="65"/>
      <c r="AO15216" s="65"/>
      <c r="AP15216" s="65"/>
      <c r="AQ15216" s="65"/>
      <c r="AR15216" s="65" t="s">
        <v>20</v>
      </c>
      <c r="AS15216" s="65"/>
      <c r="AT15216" s="65" t="s">
        <v>1337</v>
      </c>
      <c r="AU15216" s="65"/>
      <c r="AV15216" s="65"/>
      <c r="AW15216" s="65"/>
      <c r="AX15216" s="65">
        <v>10</v>
      </c>
      <c r="AY15216" s="65"/>
      <c r="AZ15216" s="65" t="s">
        <v>21</v>
      </c>
      <c r="BA15216" s="65"/>
      <c r="BB15216" s="11"/>
      <c r="BC15216" s="8"/>
      <c r="BD15216" s="8"/>
      <c r="BE15216" s="8"/>
      <c r="BF15216" s="8"/>
      <c r="BG15216" s="8"/>
    </row>
    <row r="15217" spans="1:59" s="5" customFormat="1" ht="12.75" customHeight="1" x14ac:dyDescent="0.3">
      <c r="A15217" s="35">
        <v>131</v>
      </c>
      <c r="B15217" s="8" t="s">
        <v>848</v>
      </c>
      <c r="C15217" s="11" t="s">
        <v>68</v>
      </c>
      <c r="D15217" s="8" t="s">
        <v>252</v>
      </c>
      <c r="E15217" s="11"/>
      <c r="F15217" s="65"/>
      <c r="G15217" s="65"/>
      <c r="H15217" s="8"/>
      <c r="I15217" s="8"/>
      <c r="J15217" s="8"/>
      <c r="K15217" s="8"/>
      <c r="L15217" s="8"/>
      <c r="M15217" s="8"/>
      <c r="N15217" s="8"/>
      <c r="O15217" s="188">
        <v>41151</v>
      </c>
      <c r="P15217" s="192">
        <f t="shared" si="790"/>
        <v>2012</v>
      </c>
      <c r="Q15217" s="141">
        <f t="shared" si="791"/>
        <v>8</v>
      </c>
      <c r="R15217" s="141">
        <f t="shared" si="789"/>
        <v>30</v>
      </c>
      <c r="S15217" s="11" t="s">
        <v>819</v>
      </c>
      <c r="T15217" s="11" t="s">
        <v>819</v>
      </c>
      <c r="U15217" s="65"/>
      <c r="V15217" s="65"/>
      <c r="W15217" s="65">
        <v>125</v>
      </c>
      <c r="X15217" s="4" t="s">
        <v>870</v>
      </c>
      <c r="Y15217" s="124" t="s">
        <v>134</v>
      </c>
      <c r="Z15217" s="63" t="s">
        <v>1547</v>
      </c>
      <c r="AA15217" s="65" t="s">
        <v>306</v>
      </c>
      <c r="AB15217" s="8"/>
      <c r="AC15217" s="8"/>
      <c r="AD15217" s="65" t="s">
        <v>464</v>
      </c>
      <c r="AE15217" s="65" t="s">
        <v>685</v>
      </c>
      <c r="AF15217" s="133">
        <v>2.1000000000000001E-2</v>
      </c>
      <c r="AG15217" s="133" t="s">
        <v>670</v>
      </c>
      <c r="AH15217" s="65" t="s">
        <v>871</v>
      </c>
      <c r="AI15217" s="65" t="s">
        <v>699</v>
      </c>
      <c r="AJ15217" s="65"/>
      <c r="AK15217" s="11" t="s">
        <v>701</v>
      </c>
      <c r="AL15217" s="11" t="s">
        <v>426</v>
      </c>
      <c r="AM15217" s="65"/>
      <c r="AN15217" s="65"/>
      <c r="AO15217" s="65"/>
      <c r="AP15217" s="65"/>
      <c r="AQ15217" s="65"/>
      <c r="AR15217" s="65" t="s">
        <v>20</v>
      </c>
      <c r="AS15217" s="65">
        <v>5</v>
      </c>
      <c r="AT15217" s="65">
        <v>14</v>
      </c>
      <c r="AU15217" s="65">
        <v>47</v>
      </c>
      <c r="AV15217" s="65"/>
      <c r="AW15217" s="65">
        <v>0.6</v>
      </c>
      <c r="AX15217" s="65">
        <v>1</v>
      </c>
      <c r="AY15217" s="65"/>
      <c r="AZ15217" s="65" t="s">
        <v>21</v>
      </c>
      <c r="BA15217" s="65"/>
      <c r="BB15217" s="9"/>
    </row>
    <row r="15218" spans="1:59" s="5" customFormat="1" ht="12.75" customHeight="1" x14ac:dyDescent="0.3">
      <c r="A15218" s="35">
        <v>156</v>
      </c>
      <c r="B15218" s="8" t="s">
        <v>848</v>
      </c>
      <c r="C15218" s="11" t="s">
        <v>68</v>
      </c>
      <c r="D15218" s="8" t="s">
        <v>252</v>
      </c>
      <c r="E15218" s="11"/>
      <c r="F15218" s="65"/>
      <c r="G15218" s="65"/>
      <c r="H15218" s="8"/>
      <c r="I15218" s="8"/>
      <c r="J15218" s="8"/>
      <c r="K15218" s="8"/>
      <c r="L15218" s="8"/>
      <c r="M15218" s="8"/>
      <c r="N15218" s="8"/>
      <c r="O15218" s="188">
        <v>41537</v>
      </c>
      <c r="P15218" s="192">
        <f t="shared" si="790"/>
        <v>2013</v>
      </c>
      <c r="Q15218" s="141">
        <f t="shared" si="791"/>
        <v>9</v>
      </c>
      <c r="R15218" s="141">
        <f t="shared" si="789"/>
        <v>20</v>
      </c>
      <c r="S15218" s="11" t="s">
        <v>819</v>
      </c>
      <c r="T15218" s="11" t="s">
        <v>819</v>
      </c>
      <c r="U15218" s="65"/>
      <c r="V15218" s="65"/>
      <c r="W15218" s="65">
        <v>125</v>
      </c>
      <c r="X15218" s="4" t="s">
        <v>870</v>
      </c>
      <c r="Y15218" s="124" t="s">
        <v>134</v>
      </c>
      <c r="Z15218" s="63" t="s">
        <v>1547</v>
      </c>
      <c r="AA15218" s="65" t="s">
        <v>306</v>
      </c>
      <c r="AB15218" s="8"/>
      <c r="AC15218" s="8"/>
      <c r="AD15218" s="65" t="s">
        <v>464</v>
      </c>
      <c r="AE15218" s="65" t="s">
        <v>685</v>
      </c>
      <c r="AF15218" s="133">
        <v>1.8550000000000001E-2</v>
      </c>
      <c r="AG15218" s="133" t="s">
        <v>670</v>
      </c>
      <c r="AH15218" s="65" t="s">
        <v>871</v>
      </c>
      <c r="AI15218" s="65" t="s">
        <v>699</v>
      </c>
      <c r="AJ15218" s="65"/>
      <c r="AK15218" s="11" t="s">
        <v>701</v>
      </c>
      <c r="AL15218" s="11" t="s">
        <v>426</v>
      </c>
      <c r="AM15218" s="65"/>
      <c r="AN15218" s="65"/>
      <c r="AO15218" s="65"/>
      <c r="AP15218" s="65"/>
      <c r="AQ15218" s="65"/>
      <c r="AR15218" s="65" t="s">
        <v>20</v>
      </c>
      <c r="AS15218" s="65">
        <v>4</v>
      </c>
      <c r="AT15218" s="65">
        <v>16</v>
      </c>
      <c r="AU15218" s="65">
        <v>51</v>
      </c>
      <c r="AV15218" s="65"/>
      <c r="AW15218" s="65">
        <v>0.53</v>
      </c>
      <c r="AX15218" s="65">
        <v>1</v>
      </c>
      <c r="AY15218" s="65"/>
      <c r="AZ15218" s="65" t="s">
        <v>21</v>
      </c>
      <c r="BA15218" s="65"/>
      <c r="BB15218" s="9"/>
    </row>
    <row r="15219" spans="1:59" s="5" customFormat="1" ht="12.75" customHeight="1" x14ac:dyDescent="0.3">
      <c r="A15219" s="36">
        <v>327</v>
      </c>
      <c r="B15219" s="8" t="s">
        <v>848</v>
      </c>
      <c r="C15219" s="11" t="s">
        <v>18</v>
      </c>
      <c r="D15219" s="8" t="s">
        <v>858</v>
      </c>
      <c r="E15219" s="11" t="s">
        <v>1002</v>
      </c>
      <c r="F15219" s="67">
        <v>6605365</v>
      </c>
      <c r="G15219" s="67">
        <v>1616921</v>
      </c>
      <c r="H15219" s="8" t="s">
        <v>586</v>
      </c>
      <c r="I15219" s="8"/>
      <c r="J15219" s="8"/>
      <c r="K15219" s="8"/>
      <c r="L15219" s="8"/>
      <c r="M15219" s="8"/>
      <c r="N15219" s="8"/>
      <c r="O15219" s="188">
        <v>41548</v>
      </c>
      <c r="P15219" s="192">
        <f t="shared" si="790"/>
        <v>2013</v>
      </c>
      <c r="Q15219" s="141">
        <f t="shared" si="791"/>
        <v>10</v>
      </c>
      <c r="R15219" s="143">
        <v>1</v>
      </c>
      <c r="S15219" s="11" t="s">
        <v>819</v>
      </c>
      <c r="T15219" s="29"/>
      <c r="U15219" s="67"/>
      <c r="V15219" s="67"/>
      <c r="W15219" s="67"/>
      <c r="X15219" s="4"/>
      <c r="Y15219" s="124" t="s">
        <v>134</v>
      </c>
      <c r="Z15219" s="63" t="s">
        <v>1547</v>
      </c>
      <c r="AA15219" s="67" t="s">
        <v>306</v>
      </c>
      <c r="AB15219" s="8"/>
      <c r="AC15219" s="8"/>
      <c r="AD15219" s="65" t="s">
        <v>325</v>
      </c>
      <c r="AE15219" s="65"/>
      <c r="AF15219" s="155">
        <v>910</v>
      </c>
      <c r="AG15219" s="155">
        <v>0.91</v>
      </c>
      <c r="AH15219" s="65" t="s">
        <v>872</v>
      </c>
      <c r="AI15219" s="65" t="s">
        <v>283</v>
      </c>
      <c r="AJ15219" s="65"/>
      <c r="AK15219" s="11" t="s">
        <v>1034</v>
      </c>
      <c r="AL15219" s="11" t="s">
        <v>1035</v>
      </c>
      <c r="AM15219" s="65"/>
      <c r="AN15219" s="65"/>
      <c r="AO15219" s="65">
        <v>0</v>
      </c>
      <c r="AP15219" s="65">
        <v>5</v>
      </c>
      <c r="AQ15219" s="65"/>
      <c r="AR15219" s="65"/>
      <c r="AS15219" s="65"/>
      <c r="AT15219" s="65"/>
      <c r="AU15219" s="65"/>
      <c r="AV15219" s="65"/>
      <c r="AW15219" s="65"/>
      <c r="AX15219" s="65"/>
      <c r="AY15219" s="65"/>
      <c r="AZ15219" s="65"/>
      <c r="BA15219" s="65"/>
      <c r="BB15219" s="9"/>
      <c r="BG15219" s="8"/>
    </row>
    <row r="15220" spans="1:59" s="5" customFormat="1" ht="12.75" customHeight="1" x14ac:dyDescent="0.3">
      <c r="A15220" s="36">
        <v>328</v>
      </c>
      <c r="B15220" s="8" t="s">
        <v>848</v>
      </c>
      <c r="C15220" s="11" t="s">
        <v>18</v>
      </c>
      <c r="D15220" s="8" t="s">
        <v>858</v>
      </c>
      <c r="E15220" s="11" t="s">
        <v>1030</v>
      </c>
      <c r="F15220" s="67">
        <v>6604052</v>
      </c>
      <c r="G15220" s="67">
        <v>1617699</v>
      </c>
      <c r="H15220" s="8" t="s">
        <v>586</v>
      </c>
      <c r="I15220" s="8"/>
      <c r="J15220" s="8"/>
      <c r="K15220" s="8"/>
      <c r="L15220" s="8"/>
      <c r="M15220" s="8"/>
      <c r="N15220" s="8"/>
      <c r="O15220" s="188">
        <v>41548</v>
      </c>
      <c r="P15220" s="192">
        <f t="shared" si="790"/>
        <v>2013</v>
      </c>
      <c r="Q15220" s="141">
        <f t="shared" si="791"/>
        <v>10</v>
      </c>
      <c r="R15220" s="143">
        <v>1</v>
      </c>
      <c r="S15220" s="11" t="s">
        <v>819</v>
      </c>
      <c r="T15220" s="29"/>
      <c r="U15220" s="67"/>
      <c r="V15220" s="67"/>
      <c r="W15220" s="67"/>
      <c r="X15220" s="4"/>
      <c r="Y15220" s="124" t="s">
        <v>134</v>
      </c>
      <c r="Z15220" s="63" t="s">
        <v>1547</v>
      </c>
      <c r="AA15220" s="67" t="s">
        <v>306</v>
      </c>
      <c r="AB15220" s="8"/>
      <c r="AC15220" s="8"/>
      <c r="AD15220" s="65" t="s">
        <v>325</v>
      </c>
      <c r="AE15220" s="65"/>
      <c r="AF15220" s="155">
        <v>720</v>
      </c>
      <c r="AG15220" s="155">
        <v>0.72</v>
      </c>
      <c r="AH15220" s="65" t="s">
        <v>872</v>
      </c>
      <c r="AI15220" s="65" t="s">
        <v>283</v>
      </c>
      <c r="AJ15220" s="65"/>
      <c r="AK15220" s="11" t="s">
        <v>1034</v>
      </c>
      <c r="AL15220" s="11" t="s">
        <v>1035</v>
      </c>
      <c r="AM15220" s="65"/>
      <c r="AN15220" s="65"/>
      <c r="AO15220" s="65">
        <v>0</v>
      </c>
      <c r="AP15220" s="65">
        <v>5</v>
      </c>
      <c r="AQ15220" s="65"/>
      <c r="AR15220" s="65"/>
      <c r="AS15220" s="65"/>
      <c r="AT15220" s="65"/>
      <c r="AU15220" s="65"/>
      <c r="AV15220" s="65"/>
      <c r="AW15220" s="65"/>
      <c r="AX15220" s="65"/>
      <c r="AY15220" s="65"/>
      <c r="AZ15220" s="65"/>
      <c r="BA15220" s="65"/>
      <c r="BB15220" s="9"/>
    </row>
    <row r="15221" spans="1:59" s="5" customFormat="1" ht="12.75" customHeight="1" x14ac:dyDescent="0.3">
      <c r="A15221" s="36">
        <v>184</v>
      </c>
      <c r="B15221" s="8" t="s">
        <v>848</v>
      </c>
      <c r="C15221" s="11" t="s">
        <v>425</v>
      </c>
      <c r="D15221" s="8" t="s">
        <v>720</v>
      </c>
      <c r="E15221" s="11" t="s">
        <v>778</v>
      </c>
      <c r="F15221" s="65">
        <v>6599562</v>
      </c>
      <c r="G15221" s="65">
        <v>1616990</v>
      </c>
      <c r="H15221" s="8" t="s">
        <v>586</v>
      </c>
      <c r="I15221" s="8"/>
      <c r="J15221" s="8"/>
      <c r="K15221" s="8"/>
      <c r="L15221" s="8"/>
      <c r="M15221" s="8"/>
      <c r="N15221" s="8"/>
      <c r="O15221" s="188">
        <v>41824</v>
      </c>
      <c r="P15221" s="192">
        <f t="shared" si="790"/>
        <v>2014</v>
      </c>
      <c r="Q15221" s="141">
        <f t="shared" si="791"/>
        <v>7</v>
      </c>
      <c r="R15221" s="144">
        <f>DAY(O15221)</f>
        <v>4</v>
      </c>
      <c r="S15221" s="11" t="s">
        <v>819</v>
      </c>
      <c r="T15221" s="29"/>
      <c r="U15221" s="67"/>
      <c r="V15221" s="67"/>
      <c r="W15221" s="67"/>
      <c r="X15221" s="4"/>
      <c r="Y15221" s="124" t="s">
        <v>134</v>
      </c>
      <c r="Z15221" s="63" t="s">
        <v>1547</v>
      </c>
      <c r="AA15221" s="67" t="s">
        <v>306</v>
      </c>
      <c r="AB15221" s="8"/>
      <c r="AC15221" s="8"/>
      <c r="AD15221" s="65" t="s">
        <v>325</v>
      </c>
      <c r="AE15221" s="65" t="s">
        <v>222</v>
      </c>
      <c r="AF15221" s="155">
        <v>1.5</v>
      </c>
      <c r="AG15221" s="155" t="s">
        <v>1037</v>
      </c>
      <c r="AH15221" s="65" t="s">
        <v>872</v>
      </c>
      <c r="AI15221" s="65" t="s">
        <v>283</v>
      </c>
      <c r="AJ15221" s="65"/>
      <c r="AK15221" s="11" t="s">
        <v>1033</v>
      </c>
      <c r="AL15221" s="11" t="s">
        <v>1032</v>
      </c>
      <c r="AM15221" s="65"/>
      <c r="AN15221" s="65"/>
      <c r="AO15221" s="65">
        <v>0</v>
      </c>
      <c r="AP15221" s="65">
        <v>5</v>
      </c>
      <c r="AQ15221" s="65"/>
      <c r="AR15221" s="65"/>
      <c r="AS15221" s="65"/>
      <c r="AT15221" s="65"/>
      <c r="AU15221" s="65"/>
      <c r="AV15221" s="65"/>
      <c r="AW15221" s="65"/>
      <c r="AX15221" s="65"/>
      <c r="AY15221" s="65"/>
      <c r="AZ15221" s="65"/>
      <c r="BA15221" s="65"/>
      <c r="BB15221" s="9"/>
    </row>
    <row r="15222" spans="1:59" s="5" customFormat="1" ht="12.75" customHeight="1" x14ac:dyDescent="0.3">
      <c r="A15222" s="36">
        <v>185</v>
      </c>
      <c r="B15222" s="8" t="s">
        <v>848</v>
      </c>
      <c r="C15222" s="11" t="s">
        <v>425</v>
      </c>
      <c r="D15222" s="8" t="s">
        <v>720</v>
      </c>
      <c r="E15222" s="11" t="s">
        <v>779</v>
      </c>
      <c r="F15222" s="65">
        <v>6600193</v>
      </c>
      <c r="G15222" s="65">
        <v>1617346</v>
      </c>
      <c r="H15222" s="8" t="s">
        <v>586</v>
      </c>
      <c r="I15222" s="8"/>
      <c r="J15222" s="8"/>
      <c r="K15222" s="8"/>
      <c r="L15222" s="8"/>
      <c r="M15222" s="8"/>
      <c r="N15222" s="8"/>
      <c r="O15222" s="188">
        <v>41824</v>
      </c>
      <c r="P15222" s="192">
        <f t="shared" si="790"/>
        <v>2014</v>
      </c>
      <c r="Q15222" s="141">
        <f t="shared" si="791"/>
        <v>7</v>
      </c>
      <c r="R15222" s="144">
        <v>4</v>
      </c>
      <c r="S15222" s="11" t="s">
        <v>819</v>
      </c>
      <c r="T15222" s="29"/>
      <c r="U15222" s="67"/>
      <c r="V15222" s="67"/>
      <c r="W15222" s="67"/>
      <c r="X15222" s="4"/>
      <c r="Y15222" s="124" t="s">
        <v>134</v>
      </c>
      <c r="Z15222" s="63" t="s">
        <v>1547</v>
      </c>
      <c r="AA15222" s="67" t="s">
        <v>306</v>
      </c>
      <c r="AB15222" s="8"/>
      <c r="AC15222" s="8"/>
      <c r="AD15222" s="65" t="s">
        <v>325</v>
      </c>
      <c r="AE15222" s="65" t="s">
        <v>222</v>
      </c>
      <c r="AF15222" s="155">
        <v>1.5</v>
      </c>
      <c r="AG15222" s="155" t="s">
        <v>1037</v>
      </c>
      <c r="AH15222" s="65" t="s">
        <v>872</v>
      </c>
      <c r="AI15222" s="65" t="s">
        <v>283</v>
      </c>
      <c r="AJ15222" s="65"/>
      <c r="AK15222" s="11" t="s">
        <v>1033</v>
      </c>
      <c r="AL15222" s="11" t="s">
        <v>1032</v>
      </c>
      <c r="AM15222" s="65"/>
      <c r="AN15222" s="65"/>
      <c r="AO15222" s="65">
        <v>0</v>
      </c>
      <c r="AP15222" s="65">
        <v>5</v>
      </c>
      <c r="AQ15222" s="65"/>
      <c r="AR15222" s="65"/>
      <c r="AS15222" s="65"/>
      <c r="AT15222" s="65"/>
      <c r="AU15222" s="65"/>
      <c r="AV15222" s="65"/>
      <c r="AW15222" s="65"/>
      <c r="AX15222" s="65"/>
      <c r="AY15222" s="65"/>
      <c r="AZ15222" s="65"/>
      <c r="BA15222" s="65"/>
      <c r="BB15222" s="9"/>
    </row>
    <row r="15223" spans="1:59" s="5" customFormat="1" ht="12.75" customHeight="1" x14ac:dyDescent="0.3">
      <c r="A15223" s="36">
        <v>183</v>
      </c>
      <c r="B15223" s="8" t="s">
        <v>848</v>
      </c>
      <c r="C15223" s="11" t="s">
        <v>425</v>
      </c>
      <c r="D15223" s="8" t="s">
        <v>720</v>
      </c>
      <c r="E15223" s="11" t="s">
        <v>777</v>
      </c>
      <c r="F15223" s="65">
        <v>6599117</v>
      </c>
      <c r="G15223" s="65">
        <v>1617754</v>
      </c>
      <c r="H15223" s="8" t="s">
        <v>586</v>
      </c>
      <c r="I15223" s="8"/>
      <c r="J15223" s="8"/>
      <c r="K15223" s="8"/>
      <c r="L15223" s="8"/>
      <c r="M15223" s="8"/>
      <c r="N15223" s="8"/>
      <c r="O15223" s="188">
        <v>41824</v>
      </c>
      <c r="P15223" s="192">
        <f t="shared" si="790"/>
        <v>2014</v>
      </c>
      <c r="Q15223" s="141">
        <f t="shared" si="791"/>
        <v>7</v>
      </c>
      <c r="R15223" s="144">
        <f t="shared" ref="R15223:R15254" si="792">DAY(O15223)</f>
        <v>4</v>
      </c>
      <c r="S15223" s="11" t="s">
        <v>819</v>
      </c>
      <c r="T15223" s="29"/>
      <c r="U15223" s="67"/>
      <c r="V15223" s="67"/>
      <c r="W15223" s="67"/>
      <c r="X15223" s="4"/>
      <c r="Y15223" s="124" t="s">
        <v>134</v>
      </c>
      <c r="Z15223" s="63" t="s">
        <v>1547</v>
      </c>
      <c r="AA15223" s="67" t="s">
        <v>306</v>
      </c>
      <c r="AB15223" s="8"/>
      <c r="AC15223" s="8"/>
      <c r="AD15223" s="65" t="s">
        <v>325</v>
      </c>
      <c r="AE15223" s="65" t="s">
        <v>222</v>
      </c>
      <c r="AF15223" s="155">
        <v>1.5</v>
      </c>
      <c r="AG15223" s="155" t="s">
        <v>1037</v>
      </c>
      <c r="AH15223" s="65" t="s">
        <v>872</v>
      </c>
      <c r="AI15223" s="65" t="s">
        <v>283</v>
      </c>
      <c r="AJ15223" s="65"/>
      <c r="AK15223" s="11" t="s">
        <v>1033</v>
      </c>
      <c r="AL15223" s="11" t="s">
        <v>1032</v>
      </c>
      <c r="AM15223" s="65"/>
      <c r="AN15223" s="65"/>
      <c r="AO15223" s="65">
        <v>0</v>
      </c>
      <c r="AP15223" s="65">
        <v>5</v>
      </c>
      <c r="AQ15223" s="65"/>
      <c r="AR15223" s="65"/>
      <c r="AS15223" s="65"/>
      <c r="AT15223" s="65"/>
      <c r="AU15223" s="65"/>
      <c r="AV15223" s="65"/>
      <c r="AW15223" s="65"/>
      <c r="AX15223" s="65"/>
      <c r="AY15223" s="65"/>
      <c r="AZ15223" s="65"/>
      <c r="BA15223" s="65"/>
      <c r="BB15223" s="9"/>
    </row>
    <row r="15224" spans="1:59" s="5" customFormat="1" ht="12.75" customHeight="1" x14ac:dyDescent="0.3">
      <c r="A15224" s="35">
        <v>1364</v>
      </c>
      <c r="B15224" s="5" t="s">
        <v>849</v>
      </c>
      <c r="C15224" s="9" t="s">
        <v>429</v>
      </c>
      <c r="D15224" s="5" t="s">
        <v>859</v>
      </c>
      <c r="E15224" s="9" t="s">
        <v>1166</v>
      </c>
      <c r="F15224" s="63">
        <v>6606581</v>
      </c>
      <c r="G15224" s="63">
        <v>1615677</v>
      </c>
      <c r="H15224" s="5" t="s">
        <v>586</v>
      </c>
      <c r="O15224" s="188">
        <v>42186</v>
      </c>
      <c r="P15224" s="192">
        <f t="shared" si="790"/>
        <v>2015</v>
      </c>
      <c r="Q15224" s="141">
        <f t="shared" si="791"/>
        <v>7</v>
      </c>
      <c r="R15224" s="141">
        <f t="shared" si="792"/>
        <v>1</v>
      </c>
      <c r="S15224" s="9" t="s">
        <v>819</v>
      </c>
      <c r="T15224" s="9"/>
      <c r="U15224" s="63"/>
      <c r="V15224" s="63"/>
      <c r="W15224" s="63"/>
      <c r="Y15224" s="124" t="s">
        <v>134</v>
      </c>
      <c r="Z15224" s="63" t="s">
        <v>1547</v>
      </c>
      <c r="AA15224" s="63" t="s">
        <v>306</v>
      </c>
      <c r="AD15224" s="63" t="s">
        <v>388</v>
      </c>
      <c r="AE15224" s="63"/>
      <c r="AF15224" s="133">
        <v>3.5999999999999999E-3</v>
      </c>
      <c r="AG15224" s="133">
        <v>3.6</v>
      </c>
      <c r="AH15224" s="65" t="s">
        <v>81</v>
      </c>
      <c r="AI15224" s="63" t="s">
        <v>175</v>
      </c>
      <c r="AJ15224" s="63"/>
      <c r="AK15224" s="9" t="s">
        <v>1169</v>
      </c>
      <c r="AL15224" s="9" t="s">
        <v>426</v>
      </c>
      <c r="AM15224" s="63"/>
      <c r="AN15224" s="63"/>
      <c r="AO15224" s="63"/>
      <c r="AP15224" s="63"/>
      <c r="AQ15224" s="63"/>
      <c r="AR15224" s="63"/>
      <c r="AS15224" s="63"/>
      <c r="AT15224" s="63"/>
      <c r="AU15224" s="63"/>
      <c r="AV15224" s="63"/>
      <c r="AW15224" s="63"/>
      <c r="AX15224" s="63"/>
      <c r="AY15224" s="63"/>
      <c r="AZ15224" s="63"/>
      <c r="BA15224" s="65" t="s">
        <v>426</v>
      </c>
      <c r="BB15224" s="9"/>
    </row>
    <row r="15225" spans="1:59" s="5" customFormat="1" ht="12.75" customHeight="1" x14ac:dyDescent="0.3">
      <c r="A15225" s="35">
        <v>1361</v>
      </c>
      <c r="B15225" s="5" t="s">
        <v>849</v>
      </c>
      <c r="C15225" s="9" t="s">
        <v>592</v>
      </c>
      <c r="D15225" s="5" t="s">
        <v>736</v>
      </c>
      <c r="E15225" s="9" t="s">
        <v>1158</v>
      </c>
      <c r="F15225" s="63">
        <v>6605402</v>
      </c>
      <c r="G15225" s="63">
        <v>1617732</v>
      </c>
      <c r="H15225" s="5" t="s">
        <v>586</v>
      </c>
      <c r="O15225" s="188">
        <v>42186</v>
      </c>
      <c r="P15225" s="192">
        <f t="shared" si="790"/>
        <v>2015</v>
      </c>
      <c r="Q15225" s="141">
        <f t="shared" si="791"/>
        <v>7</v>
      </c>
      <c r="R15225" s="141">
        <f t="shared" si="792"/>
        <v>1</v>
      </c>
      <c r="S15225" s="9" t="s">
        <v>819</v>
      </c>
      <c r="T15225" s="9"/>
      <c r="U15225" s="63"/>
      <c r="V15225" s="63"/>
      <c r="W15225" s="63"/>
      <c r="Y15225" s="124" t="s">
        <v>134</v>
      </c>
      <c r="Z15225" s="63" t="s">
        <v>1547</v>
      </c>
      <c r="AA15225" s="63" t="s">
        <v>306</v>
      </c>
      <c r="AD15225" s="63" t="s">
        <v>388</v>
      </c>
      <c r="AE15225" s="63"/>
      <c r="AF15225" s="133">
        <v>2.0000000000000002E-5</v>
      </c>
      <c r="AG15225" s="133">
        <v>0.02</v>
      </c>
      <c r="AH15225" s="65" t="s">
        <v>81</v>
      </c>
      <c r="AI15225" s="63" t="s">
        <v>175</v>
      </c>
      <c r="AJ15225" s="63"/>
      <c r="AK15225" s="9" t="s">
        <v>1169</v>
      </c>
      <c r="AL15225" s="9" t="s">
        <v>426</v>
      </c>
      <c r="AM15225" s="63"/>
      <c r="AN15225" s="63"/>
      <c r="AO15225" s="63"/>
      <c r="AP15225" s="63"/>
      <c r="AQ15225" s="63"/>
      <c r="AR15225" s="63"/>
      <c r="AS15225" s="63"/>
      <c r="AT15225" s="63"/>
      <c r="AU15225" s="63"/>
      <c r="AV15225" s="63"/>
      <c r="AW15225" s="63"/>
      <c r="AX15225" s="63"/>
      <c r="AY15225" s="63"/>
      <c r="AZ15225" s="63"/>
      <c r="BA15225" s="65" t="s">
        <v>426</v>
      </c>
      <c r="BB15225" s="9"/>
    </row>
    <row r="15226" spans="1:59" s="5" customFormat="1" ht="12.75" customHeight="1" x14ac:dyDescent="0.3">
      <c r="A15226" s="35">
        <v>1362</v>
      </c>
      <c r="B15226" s="5" t="s">
        <v>849</v>
      </c>
      <c r="C15226" s="9" t="s">
        <v>591</v>
      </c>
      <c r="D15226" s="5" t="s">
        <v>860</v>
      </c>
      <c r="E15226" s="9" t="s">
        <v>1164</v>
      </c>
      <c r="F15226" s="63">
        <v>6600007</v>
      </c>
      <c r="G15226" s="63">
        <v>1617954</v>
      </c>
      <c r="H15226" s="5" t="s">
        <v>586</v>
      </c>
      <c r="O15226" s="188">
        <v>42186</v>
      </c>
      <c r="P15226" s="192">
        <f t="shared" si="790"/>
        <v>2015</v>
      </c>
      <c r="Q15226" s="141">
        <f t="shared" si="791"/>
        <v>7</v>
      </c>
      <c r="R15226" s="141">
        <f t="shared" si="792"/>
        <v>1</v>
      </c>
      <c r="S15226" s="9" t="s">
        <v>819</v>
      </c>
      <c r="T15226" s="9"/>
      <c r="U15226" s="63"/>
      <c r="V15226" s="63"/>
      <c r="W15226" s="63"/>
      <c r="Y15226" s="124" t="s">
        <v>134</v>
      </c>
      <c r="Z15226" s="63" t="s">
        <v>1547</v>
      </c>
      <c r="AA15226" s="63" t="s">
        <v>306</v>
      </c>
      <c r="AD15226" s="63" t="s">
        <v>388</v>
      </c>
      <c r="AE15226" s="63"/>
      <c r="AF15226" s="133">
        <v>2.0000000000000002E-5</v>
      </c>
      <c r="AG15226" s="133">
        <v>0.02</v>
      </c>
      <c r="AH15226" s="65" t="s">
        <v>81</v>
      </c>
      <c r="AI15226" s="63" t="s">
        <v>175</v>
      </c>
      <c r="AJ15226" s="63"/>
      <c r="AK15226" s="9" t="s">
        <v>1169</v>
      </c>
      <c r="AL15226" s="9" t="s">
        <v>426</v>
      </c>
      <c r="AM15226" s="63"/>
      <c r="AN15226" s="63"/>
      <c r="AO15226" s="63"/>
      <c r="AP15226" s="63"/>
      <c r="AQ15226" s="63"/>
      <c r="AR15226" s="63"/>
      <c r="AS15226" s="63"/>
      <c r="AT15226" s="63"/>
      <c r="AU15226" s="63"/>
      <c r="AV15226" s="63"/>
      <c r="AW15226" s="63"/>
      <c r="AX15226" s="63"/>
      <c r="AY15226" s="63"/>
      <c r="AZ15226" s="63"/>
      <c r="BA15226" s="65" t="s">
        <v>426</v>
      </c>
      <c r="BB15226" s="9"/>
    </row>
    <row r="15227" spans="1:59" s="5" customFormat="1" ht="12.75" customHeight="1" x14ac:dyDescent="0.3">
      <c r="A15227" s="35">
        <v>1363</v>
      </c>
      <c r="B15227" s="5" t="s">
        <v>849</v>
      </c>
      <c r="C15227" s="9" t="s">
        <v>591</v>
      </c>
      <c r="D15227" s="5" t="s">
        <v>860</v>
      </c>
      <c r="E15227" s="9" t="s">
        <v>1165</v>
      </c>
      <c r="F15227" s="63">
        <v>6603539</v>
      </c>
      <c r="G15227" s="63">
        <v>1618033</v>
      </c>
      <c r="H15227" s="5" t="s">
        <v>586</v>
      </c>
      <c r="O15227" s="188">
        <v>42186</v>
      </c>
      <c r="P15227" s="192">
        <f t="shared" si="790"/>
        <v>2015</v>
      </c>
      <c r="Q15227" s="141">
        <f t="shared" si="791"/>
        <v>7</v>
      </c>
      <c r="R15227" s="141">
        <f t="shared" si="792"/>
        <v>1</v>
      </c>
      <c r="S15227" s="9" t="s">
        <v>819</v>
      </c>
      <c r="T15227" s="9"/>
      <c r="U15227" s="63"/>
      <c r="V15227" s="63"/>
      <c r="W15227" s="63"/>
      <c r="Y15227" s="124" t="s">
        <v>134</v>
      </c>
      <c r="Z15227" s="63" t="s">
        <v>1547</v>
      </c>
      <c r="AA15227" s="63" t="s">
        <v>306</v>
      </c>
      <c r="AD15227" s="63" t="s">
        <v>388</v>
      </c>
      <c r="AE15227" s="63"/>
      <c r="AF15227" s="133">
        <v>2.9E-4</v>
      </c>
      <c r="AG15227" s="133">
        <v>0.28999999999999998</v>
      </c>
      <c r="AH15227" s="65" t="s">
        <v>81</v>
      </c>
      <c r="AI15227" s="63" t="s">
        <v>175</v>
      </c>
      <c r="AJ15227" s="63"/>
      <c r="AK15227" s="9" t="s">
        <v>1169</v>
      </c>
      <c r="AL15227" s="9" t="s">
        <v>426</v>
      </c>
      <c r="AM15227" s="63"/>
      <c r="AN15227" s="63"/>
      <c r="AO15227" s="63"/>
      <c r="AP15227" s="63"/>
      <c r="AQ15227" s="63"/>
      <c r="AR15227" s="63"/>
      <c r="AS15227" s="63"/>
      <c r="AT15227" s="63"/>
      <c r="AU15227" s="63"/>
      <c r="AV15227" s="63"/>
      <c r="AW15227" s="63"/>
      <c r="AX15227" s="63"/>
      <c r="AY15227" s="63"/>
      <c r="AZ15227" s="63"/>
      <c r="BA15227" s="65" t="s">
        <v>426</v>
      </c>
      <c r="BB15227" s="9"/>
    </row>
    <row r="15228" spans="1:59" s="5" customFormat="1" ht="12.75" customHeight="1" x14ac:dyDescent="0.3">
      <c r="A15228" s="35">
        <v>1353</v>
      </c>
      <c r="B15228" s="5" t="s">
        <v>849</v>
      </c>
      <c r="C15228" s="9" t="s">
        <v>592</v>
      </c>
      <c r="D15228" s="5" t="s">
        <v>736</v>
      </c>
      <c r="E15228" s="9" t="s">
        <v>1158</v>
      </c>
      <c r="F15228" s="63">
        <v>6605402</v>
      </c>
      <c r="G15228" s="63">
        <v>1617732</v>
      </c>
      <c r="H15228" s="5" t="s">
        <v>586</v>
      </c>
      <c r="O15228" s="188">
        <v>42186</v>
      </c>
      <c r="P15228" s="192">
        <f t="shared" si="790"/>
        <v>2015</v>
      </c>
      <c r="Q15228" s="141">
        <f t="shared" si="791"/>
        <v>7</v>
      </c>
      <c r="R15228" s="141">
        <f t="shared" si="792"/>
        <v>1</v>
      </c>
      <c r="S15228" s="9" t="s">
        <v>819</v>
      </c>
      <c r="T15228" s="9"/>
      <c r="U15228" s="63"/>
      <c r="V15228" s="63"/>
      <c r="W15228" s="63"/>
      <c r="Y15228" s="124" t="s">
        <v>134</v>
      </c>
      <c r="Z15228" s="63" t="s">
        <v>1547</v>
      </c>
      <c r="AA15228" s="63" t="s">
        <v>306</v>
      </c>
      <c r="AD15228" s="63" t="s">
        <v>388</v>
      </c>
      <c r="AE15228" s="63"/>
      <c r="AF15228" s="133">
        <v>2.0000000000000002E-5</v>
      </c>
      <c r="AG15228" s="133">
        <v>0.02</v>
      </c>
      <c r="AH15228" s="65" t="s">
        <v>81</v>
      </c>
      <c r="AI15228" s="63" t="s">
        <v>175</v>
      </c>
      <c r="AJ15228" s="63"/>
      <c r="AK15228" s="9" t="s">
        <v>1168</v>
      </c>
      <c r="AL15228" s="9" t="s">
        <v>426</v>
      </c>
      <c r="AM15228" s="63"/>
      <c r="AN15228" s="63"/>
      <c r="AO15228" s="63"/>
      <c r="AP15228" s="63"/>
      <c r="AQ15228" s="63"/>
      <c r="AR15228" s="63"/>
      <c r="AS15228" s="63"/>
      <c r="AT15228" s="63"/>
      <c r="AU15228" s="63"/>
      <c r="AV15228" s="63"/>
      <c r="AW15228" s="63"/>
      <c r="AX15228" s="63"/>
      <c r="AY15228" s="63"/>
      <c r="AZ15228" s="63"/>
      <c r="BA15228" s="65" t="s">
        <v>426</v>
      </c>
      <c r="BB15228" s="9"/>
    </row>
    <row r="15229" spans="1:59" s="5" customFormat="1" ht="12.75" customHeight="1" x14ac:dyDescent="0.3">
      <c r="A15229" s="35">
        <v>1359</v>
      </c>
      <c r="B15229" s="5" t="s">
        <v>849</v>
      </c>
      <c r="C15229" s="9" t="s">
        <v>591</v>
      </c>
      <c r="D15229" s="8" t="s">
        <v>860</v>
      </c>
      <c r="E15229" s="9" t="s">
        <v>1164</v>
      </c>
      <c r="F15229" s="63">
        <v>6600007</v>
      </c>
      <c r="G15229" s="63">
        <v>1617954</v>
      </c>
      <c r="H15229" s="5" t="s">
        <v>586</v>
      </c>
      <c r="O15229" s="188">
        <v>42186</v>
      </c>
      <c r="P15229" s="192">
        <f t="shared" si="790"/>
        <v>2015</v>
      </c>
      <c r="Q15229" s="141">
        <f t="shared" si="791"/>
        <v>7</v>
      </c>
      <c r="R15229" s="141">
        <f t="shared" si="792"/>
        <v>1</v>
      </c>
      <c r="S15229" s="9" t="s">
        <v>819</v>
      </c>
      <c r="T15229" s="9"/>
      <c r="U15229" s="63"/>
      <c r="V15229" s="63"/>
      <c r="W15229" s="63"/>
      <c r="Y15229" s="124" t="s">
        <v>134</v>
      </c>
      <c r="Z15229" s="63" t="s">
        <v>1547</v>
      </c>
      <c r="AA15229" s="63" t="s">
        <v>306</v>
      </c>
      <c r="AD15229" s="63" t="s">
        <v>388</v>
      </c>
      <c r="AE15229" s="63"/>
      <c r="AF15229" s="133">
        <v>4.0000000000000003E-5</v>
      </c>
      <c r="AG15229" s="133">
        <v>0.04</v>
      </c>
      <c r="AH15229" s="65" t="s">
        <v>81</v>
      </c>
      <c r="AI15229" s="63" t="s">
        <v>175</v>
      </c>
      <c r="AJ15229" s="63"/>
      <c r="AK15229" s="9" t="s">
        <v>1168</v>
      </c>
      <c r="AL15229" s="9" t="s">
        <v>426</v>
      </c>
      <c r="AM15229" s="63"/>
      <c r="AN15229" s="63"/>
      <c r="AO15229" s="63"/>
      <c r="AP15229" s="63"/>
      <c r="AQ15229" s="63"/>
      <c r="AR15229" s="63"/>
      <c r="AS15229" s="63"/>
      <c r="AT15229" s="63"/>
      <c r="AU15229" s="63"/>
      <c r="AV15229" s="63"/>
      <c r="AW15229" s="63"/>
      <c r="AX15229" s="63"/>
      <c r="AY15229" s="63"/>
      <c r="AZ15229" s="63"/>
      <c r="BA15229" s="65" t="s">
        <v>426</v>
      </c>
      <c r="BB15229" s="9"/>
    </row>
    <row r="15230" spans="1:59" s="5" customFormat="1" ht="12.75" customHeight="1" x14ac:dyDescent="0.3">
      <c r="A15230" s="35">
        <v>1360</v>
      </c>
      <c r="B15230" s="5" t="s">
        <v>849</v>
      </c>
      <c r="C15230" s="9" t="s">
        <v>591</v>
      </c>
      <c r="D15230" s="8" t="s">
        <v>860</v>
      </c>
      <c r="E15230" s="9" t="s">
        <v>1165</v>
      </c>
      <c r="F15230" s="63">
        <v>6603539</v>
      </c>
      <c r="G15230" s="63">
        <v>1618033</v>
      </c>
      <c r="H15230" s="5" t="s">
        <v>586</v>
      </c>
      <c r="O15230" s="188">
        <v>42186</v>
      </c>
      <c r="P15230" s="192">
        <f t="shared" si="790"/>
        <v>2015</v>
      </c>
      <c r="Q15230" s="141">
        <f t="shared" si="791"/>
        <v>7</v>
      </c>
      <c r="R15230" s="141">
        <f t="shared" si="792"/>
        <v>1</v>
      </c>
      <c r="S15230" s="9" t="s">
        <v>819</v>
      </c>
      <c r="T15230" s="9"/>
      <c r="U15230" s="63"/>
      <c r="V15230" s="63"/>
      <c r="W15230" s="63"/>
      <c r="Y15230" s="124" t="s">
        <v>134</v>
      </c>
      <c r="Z15230" s="63" t="s">
        <v>1547</v>
      </c>
      <c r="AA15230" s="63" t="s">
        <v>306</v>
      </c>
      <c r="AD15230" s="63" t="s">
        <v>388</v>
      </c>
      <c r="AE15230" s="63"/>
      <c r="AF15230" s="133">
        <v>6.6E-4</v>
      </c>
      <c r="AG15230" s="133">
        <v>0.66</v>
      </c>
      <c r="AH15230" s="65" t="s">
        <v>81</v>
      </c>
      <c r="AI15230" s="63" t="s">
        <v>175</v>
      </c>
      <c r="AJ15230" s="63"/>
      <c r="AK15230" s="9" t="s">
        <v>1168</v>
      </c>
      <c r="AL15230" s="9" t="s">
        <v>426</v>
      </c>
      <c r="AM15230" s="63"/>
      <c r="AN15230" s="63"/>
      <c r="AO15230" s="63"/>
      <c r="AP15230" s="63"/>
      <c r="AQ15230" s="63"/>
      <c r="AR15230" s="63"/>
      <c r="AS15230" s="63"/>
      <c r="AT15230" s="63"/>
      <c r="AU15230" s="63"/>
      <c r="AV15230" s="63"/>
      <c r="AW15230" s="63"/>
      <c r="AX15230" s="63"/>
      <c r="AY15230" s="63"/>
      <c r="AZ15230" s="63"/>
      <c r="BA15230" s="65" t="s">
        <v>426</v>
      </c>
      <c r="BB15230" s="9"/>
    </row>
    <row r="15231" spans="1:59" s="5" customFormat="1" ht="12.75" customHeight="1" x14ac:dyDescent="0.3">
      <c r="A15231" s="35">
        <v>1354</v>
      </c>
      <c r="B15231" s="5" t="s">
        <v>849</v>
      </c>
      <c r="C15231" s="9" t="s">
        <v>591</v>
      </c>
      <c r="D15231" s="8" t="s">
        <v>860</v>
      </c>
      <c r="E15231" s="9" t="s">
        <v>1159</v>
      </c>
      <c r="F15231" s="63">
        <v>6601639</v>
      </c>
      <c r="G15231" s="63">
        <v>1618468</v>
      </c>
      <c r="H15231" s="5" t="s">
        <v>586</v>
      </c>
      <c r="O15231" s="188">
        <v>42186</v>
      </c>
      <c r="P15231" s="192">
        <f t="shared" si="790"/>
        <v>2015</v>
      </c>
      <c r="Q15231" s="141">
        <f t="shared" si="791"/>
        <v>7</v>
      </c>
      <c r="R15231" s="141">
        <f t="shared" si="792"/>
        <v>1</v>
      </c>
      <c r="S15231" s="9" t="s">
        <v>819</v>
      </c>
      <c r="T15231" s="9"/>
      <c r="U15231" s="63"/>
      <c r="V15231" s="63"/>
      <c r="W15231" s="63"/>
      <c r="Y15231" s="124" t="s">
        <v>134</v>
      </c>
      <c r="Z15231" s="63" t="s">
        <v>1547</v>
      </c>
      <c r="AA15231" s="63" t="s">
        <v>306</v>
      </c>
      <c r="AD15231" s="63" t="s">
        <v>388</v>
      </c>
      <c r="AE15231" s="63"/>
      <c r="AF15231" s="133">
        <v>4.0000000000000003E-5</v>
      </c>
      <c r="AG15231" s="133">
        <v>0.04</v>
      </c>
      <c r="AH15231" s="65" t="s">
        <v>81</v>
      </c>
      <c r="AI15231" s="63" t="s">
        <v>175</v>
      </c>
      <c r="AJ15231" s="63"/>
      <c r="AK15231" s="9" t="s">
        <v>1168</v>
      </c>
      <c r="AL15231" s="9" t="s">
        <v>426</v>
      </c>
      <c r="AM15231" s="63"/>
      <c r="AN15231" s="63"/>
      <c r="AO15231" s="63"/>
      <c r="AP15231" s="63"/>
      <c r="AQ15231" s="63"/>
      <c r="AR15231" s="63"/>
      <c r="AS15231" s="63"/>
      <c r="AT15231" s="63"/>
      <c r="AU15231" s="63"/>
      <c r="AV15231" s="63"/>
      <c r="AW15231" s="63"/>
      <c r="AX15231" s="63"/>
      <c r="AY15231" s="63"/>
      <c r="AZ15231" s="63"/>
      <c r="BA15231" s="65" t="s">
        <v>426</v>
      </c>
      <c r="BB15231" s="9"/>
    </row>
    <row r="15232" spans="1:59" s="5" customFormat="1" ht="12.75" customHeight="1" x14ac:dyDescent="0.3">
      <c r="A15232" s="35">
        <v>1356</v>
      </c>
      <c r="B15232" s="5" t="s">
        <v>849</v>
      </c>
      <c r="C15232" s="9" t="s">
        <v>591</v>
      </c>
      <c r="D15232" s="8" t="s">
        <v>860</v>
      </c>
      <c r="E15232" s="9" t="s">
        <v>1161</v>
      </c>
      <c r="F15232" s="63">
        <v>6602673</v>
      </c>
      <c r="G15232" s="63">
        <v>1618524</v>
      </c>
      <c r="H15232" s="5" t="s">
        <v>586</v>
      </c>
      <c r="O15232" s="188">
        <v>42186</v>
      </c>
      <c r="P15232" s="192">
        <f t="shared" si="790"/>
        <v>2015</v>
      </c>
      <c r="Q15232" s="141">
        <f t="shared" si="791"/>
        <v>7</v>
      </c>
      <c r="R15232" s="141">
        <f t="shared" si="792"/>
        <v>1</v>
      </c>
      <c r="S15232" s="9" t="s">
        <v>819</v>
      </c>
      <c r="T15232" s="9"/>
      <c r="U15232" s="63"/>
      <c r="V15232" s="63"/>
      <c r="W15232" s="63"/>
      <c r="Y15232" s="124" t="s">
        <v>134</v>
      </c>
      <c r="Z15232" s="63" t="s">
        <v>1547</v>
      </c>
      <c r="AA15232" s="63" t="s">
        <v>306</v>
      </c>
      <c r="AD15232" s="63" t="s">
        <v>388</v>
      </c>
      <c r="AE15232" s="63"/>
      <c r="AF15232" s="133">
        <v>2.5000000000000001E-4</v>
      </c>
      <c r="AG15232" s="133">
        <v>0.25</v>
      </c>
      <c r="AH15232" s="65" t="s">
        <v>81</v>
      </c>
      <c r="AI15232" s="63" t="s">
        <v>175</v>
      </c>
      <c r="AJ15232" s="63"/>
      <c r="AK15232" s="9" t="s">
        <v>1168</v>
      </c>
      <c r="AL15232" s="9" t="s">
        <v>426</v>
      </c>
      <c r="AM15232" s="63"/>
      <c r="AN15232" s="63"/>
      <c r="AO15232" s="63"/>
      <c r="AP15232" s="63"/>
      <c r="AQ15232" s="63"/>
      <c r="AR15232" s="63"/>
      <c r="AS15232" s="63"/>
      <c r="AT15232" s="63"/>
      <c r="AU15232" s="63"/>
      <c r="AV15232" s="63"/>
      <c r="AW15232" s="63"/>
      <c r="AX15232" s="63"/>
      <c r="AY15232" s="63"/>
      <c r="AZ15232" s="63"/>
      <c r="BA15232" s="65" t="s">
        <v>426</v>
      </c>
      <c r="BB15232" s="9"/>
    </row>
    <row r="15233" spans="1:54" s="5" customFormat="1" ht="12.75" customHeight="1" x14ac:dyDescent="0.3">
      <c r="A15233" s="35">
        <v>1358</v>
      </c>
      <c r="B15233" s="5" t="s">
        <v>849</v>
      </c>
      <c r="C15233" s="9" t="s">
        <v>591</v>
      </c>
      <c r="D15233" s="8" t="s">
        <v>860</v>
      </c>
      <c r="E15233" s="9" t="s">
        <v>1163</v>
      </c>
      <c r="F15233" s="63">
        <v>6601798</v>
      </c>
      <c r="G15233" s="63">
        <v>1618536</v>
      </c>
      <c r="H15233" s="5" t="s">
        <v>586</v>
      </c>
      <c r="O15233" s="188">
        <v>42186</v>
      </c>
      <c r="P15233" s="192">
        <f t="shared" si="790"/>
        <v>2015</v>
      </c>
      <c r="Q15233" s="141">
        <f t="shared" si="791"/>
        <v>7</v>
      </c>
      <c r="R15233" s="141">
        <f t="shared" si="792"/>
        <v>1</v>
      </c>
      <c r="S15233" s="9" t="s">
        <v>819</v>
      </c>
      <c r="T15233" s="9"/>
      <c r="U15233" s="63"/>
      <c r="V15233" s="63"/>
      <c r="W15233" s="63"/>
      <c r="Y15233" s="124" t="s">
        <v>134</v>
      </c>
      <c r="Z15233" s="63" t="s">
        <v>1547</v>
      </c>
      <c r="AA15233" s="63" t="s">
        <v>306</v>
      </c>
      <c r="AD15233" s="63" t="s">
        <v>388</v>
      </c>
      <c r="AE15233" s="63"/>
      <c r="AF15233" s="133">
        <v>2.3E-3</v>
      </c>
      <c r="AG15233" s="133">
        <v>2.2999999999999998</v>
      </c>
      <c r="AH15233" s="65" t="s">
        <v>81</v>
      </c>
      <c r="AI15233" s="63" t="s">
        <v>175</v>
      </c>
      <c r="AJ15233" s="63"/>
      <c r="AK15233" s="9" t="s">
        <v>1168</v>
      </c>
      <c r="AL15233" s="9" t="s">
        <v>426</v>
      </c>
      <c r="AM15233" s="63"/>
      <c r="AN15233" s="63"/>
      <c r="AO15233" s="63"/>
      <c r="AP15233" s="63"/>
      <c r="AQ15233" s="63"/>
      <c r="AR15233" s="63"/>
      <c r="AS15233" s="63"/>
      <c r="AT15233" s="63"/>
      <c r="AU15233" s="63"/>
      <c r="AV15233" s="63"/>
      <c r="AW15233" s="63"/>
      <c r="AX15233" s="63"/>
      <c r="AY15233" s="63"/>
      <c r="AZ15233" s="63"/>
      <c r="BA15233" s="65" t="s">
        <v>426</v>
      </c>
      <c r="BB15233" s="9"/>
    </row>
    <row r="15234" spans="1:54" s="5" customFormat="1" ht="12.75" customHeight="1" x14ac:dyDescent="0.3">
      <c r="A15234" s="35">
        <v>1355</v>
      </c>
      <c r="B15234" s="5" t="s">
        <v>849</v>
      </c>
      <c r="C15234" s="9" t="s">
        <v>591</v>
      </c>
      <c r="D15234" s="8" t="s">
        <v>860</v>
      </c>
      <c r="E15234" s="9" t="s">
        <v>1160</v>
      </c>
      <c r="F15234" s="63">
        <v>6602534</v>
      </c>
      <c r="G15234" s="63">
        <v>1618589</v>
      </c>
      <c r="H15234" s="5" t="s">
        <v>586</v>
      </c>
      <c r="O15234" s="188">
        <v>42186</v>
      </c>
      <c r="P15234" s="192">
        <f t="shared" si="790"/>
        <v>2015</v>
      </c>
      <c r="Q15234" s="141">
        <f t="shared" si="791"/>
        <v>7</v>
      </c>
      <c r="R15234" s="141">
        <f t="shared" si="792"/>
        <v>1</v>
      </c>
      <c r="S15234" s="9" t="s">
        <v>819</v>
      </c>
      <c r="T15234" s="9"/>
      <c r="U15234" s="63"/>
      <c r="V15234" s="63"/>
      <c r="W15234" s="63"/>
      <c r="Y15234" s="124" t="s">
        <v>134</v>
      </c>
      <c r="Z15234" s="63" t="s">
        <v>1547</v>
      </c>
      <c r="AA15234" s="63" t="s">
        <v>306</v>
      </c>
      <c r="AD15234" s="63" t="s">
        <v>388</v>
      </c>
      <c r="AE15234" s="63"/>
      <c r="AF15234" s="133">
        <v>3.8999999999999999E-4</v>
      </c>
      <c r="AG15234" s="133">
        <v>0.39</v>
      </c>
      <c r="AH15234" s="65" t="s">
        <v>81</v>
      </c>
      <c r="AI15234" s="63" t="s">
        <v>175</v>
      </c>
      <c r="AJ15234" s="63"/>
      <c r="AK15234" s="9" t="s">
        <v>1168</v>
      </c>
      <c r="AL15234" s="9" t="s">
        <v>426</v>
      </c>
      <c r="AM15234" s="63"/>
      <c r="AN15234" s="63"/>
      <c r="AO15234" s="63"/>
      <c r="AP15234" s="63"/>
      <c r="AQ15234" s="63"/>
      <c r="AR15234" s="63"/>
      <c r="AS15234" s="63"/>
      <c r="AT15234" s="63"/>
      <c r="AU15234" s="63"/>
      <c r="AV15234" s="63"/>
      <c r="AW15234" s="63"/>
      <c r="AX15234" s="63"/>
      <c r="AY15234" s="63"/>
      <c r="AZ15234" s="63"/>
      <c r="BA15234" s="65" t="s">
        <v>426</v>
      </c>
      <c r="BB15234" s="9"/>
    </row>
    <row r="15235" spans="1:54" s="5" customFormat="1" ht="12.75" customHeight="1" x14ac:dyDescent="0.3">
      <c r="A15235" s="35">
        <v>1357</v>
      </c>
      <c r="B15235" s="5" t="s">
        <v>849</v>
      </c>
      <c r="C15235" s="9" t="s">
        <v>591</v>
      </c>
      <c r="D15235" s="8" t="s">
        <v>860</v>
      </c>
      <c r="E15235" s="9" t="s">
        <v>1162</v>
      </c>
      <c r="F15235" s="63">
        <v>6601984</v>
      </c>
      <c r="G15235" s="63">
        <v>1618629</v>
      </c>
      <c r="H15235" s="5" t="s">
        <v>586</v>
      </c>
      <c r="O15235" s="188">
        <v>42186</v>
      </c>
      <c r="P15235" s="192">
        <f t="shared" si="790"/>
        <v>2015</v>
      </c>
      <c r="Q15235" s="141">
        <f t="shared" si="791"/>
        <v>7</v>
      </c>
      <c r="R15235" s="141">
        <f t="shared" si="792"/>
        <v>1</v>
      </c>
      <c r="S15235" s="9" t="s">
        <v>819</v>
      </c>
      <c r="T15235" s="9"/>
      <c r="U15235" s="63"/>
      <c r="V15235" s="63"/>
      <c r="W15235" s="63"/>
      <c r="Y15235" s="124" t="s">
        <v>134</v>
      </c>
      <c r="Z15235" s="63" t="s">
        <v>1547</v>
      </c>
      <c r="AA15235" s="63" t="s">
        <v>306</v>
      </c>
      <c r="AD15235" s="63" t="s">
        <v>388</v>
      </c>
      <c r="AE15235" s="63"/>
      <c r="AF15235" s="133">
        <v>5.9999999999999995E-5</v>
      </c>
      <c r="AG15235" s="133">
        <v>0.06</v>
      </c>
      <c r="AH15235" s="65" t="s">
        <v>81</v>
      </c>
      <c r="AI15235" s="63" t="s">
        <v>175</v>
      </c>
      <c r="AJ15235" s="63"/>
      <c r="AK15235" s="9" t="s">
        <v>1168</v>
      </c>
      <c r="AL15235" s="9" t="s">
        <v>426</v>
      </c>
      <c r="AM15235" s="63"/>
      <c r="AN15235" s="63"/>
      <c r="AO15235" s="63"/>
      <c r="AP15235" s="63"/>
      <c r="AQ15235" s="63"/>
      <c r="AR15235" s="63"/>
      <c r="AS15235" s="63"/>
      <c r="AT15235" s="63"/>
      <c r="AU15235" s="63"/>
      <c r="AV15235" s="63"/>
      <c r="AW15235" s="63"/>
      <c r="AX15235" s="63"/>
      <c r="AY15235" s="63"/>
      <c r="AZ15235" s="63"/>
      <c r="BA15235" s="65" t="s">
        <v>426</v>
      </c>
      <c r="BB15235" s="9"/>
    </row>
    <row r="15236" spans="1:54" s="5" customFormat="1" ht="12.75" customHeight="1" x14ac:dyDescent="0.3">
      <c r="A15236" s="35">
        <v>1293</v>
      </c>
      <c r="B15236" s="5" t="s">
        <v>848</v>
      </c>
      <c r="C15236" s="9" t="s">
        <v>18</v>
      </c>
      <c r="D15236" s="5" t="s">
        <v>858</v>
      </c>
      <c r="E15236" s="9" t="s">
        <v>1090</v>
      </c>
      <c r="F15236" s="63">
        <v>6605799</v>
      </c>
      <c r="G15236" s="63">
        <v>1615096</v>
      </c>
      <c r="H15236" s="5" t="s">
        <v>586</v>
      </c>
      <c r="O15236" s="188">
        <v>42283</v>
      </c>
      <c r="P15236" s="192">
        <f t="shared" si="790"/>
        <v>2015</v>
      </c>
      <c r="Q15236" s="141">
        <f t="shared" si="791"/>
        <v>10</v>
      </c>
      <c r="R15236" s="141">
        <f t="shared" si="792"/>
        <v>6</v>
      </c>
      <c r="S15236" s="11" t="s">
        <v>819</v>
      </c>
      <c r="T15236" s="29"/>
      <c r="U15236" s="67"/>
      <c r="V15236" s="67"/>
      <c r="W15236" s="67"/>
      <c r="X15236" s="4"/>
      <c r="Y15236" s="124" t="s">
        <v>134</v>
      </c>
      <c r="Z15236" s="63" t="s">
        <v>1547</v>
      </c>
      <c r="AA15236" s="63" t="s">
        <v>306</v>
      </c>
      <c r="AD15236" s="63" t="s">
        <v>325</v>
      </c>
      <c r="AE15236" s="63"/>
      <c r="AF15236" s="155">
        <v>640</v>
      </c>
      <c r="AG15236" s="155">
        <v>640</v>
      </c>
      <c r="AH15236" s="65" t="s">
        <v>872</v>
      </c>
      <c r="AI15236" s="63" t="s">
        <v>847</v>
      </c>
      <c r="AJ15236" s="63"/>
      <c r="AK15236" s="9" t="s">
        <v>1142</v>
      </c>
      <c r="AL15236" s="11" t="s">
        <v>426</v>
      </c>
      <c r="AM15236" s="63"/>
      <c r="AN15236" s="63">
        <v>3.9</v>
      </c>
      <c r="AO15236" s="63">
        <v>0</v>
      </c>
      <c r="AP15236" s="63">
        <v>5</v>
      </c>
      <c r="AQ15236" s="63"/>
      <c r="AR15236" s="63"/>
      <c r="AS15236" s="63"/>
      <c r="AT15236" s="63"/>
      <c r="AU15236" s="63"/>
      <c r="AV15236" s="63"/>
      <c r="AW15236" s="63"/>
      <c r="AX15236" s="63"/>
      <c r="AY15236" s="63"/>
      <c r="AZ15236" s="63"/>
      <c r="BA15236" s="63" t="s">
        <v>426</v>
      </c>
      <c r="BB15236" s="9"/>
    </row>
    <row r="15237" spans="1:54" s="5" customFormat="1" ht="12.75" customHeight="1" x14ac:dyDescent="0.3">
      <c r="A15237" s="35">
        <v>1295</v>
      </c>
      <c r="B15237" s="5" t="s">
        <v>848</v>
      </c>
      <c r="C15237" s="9" t="s">
        <v>18</v>
      </c>
      <c r="D15237" s="5" t="s">
        <v>858</v>
      </c>
      <c r="E15237" s="9" t="s">
        <v>1092</v>
      </c>
      <c r="F15237" s="63">
        <v>6605799</v>
      </c>
      <c r="G15237" s="63">
        <v>1615096</v>
      </c>
      <c r="H15237" s="5" t="s">
        <v>586</v>
      </c>
      <c r="O15237" s="188">
        <v>42283</v>
      </c>
      <c r="P15237" s="192">
        <f t="shared" si="790"/>
        <v>2015</v>
      </c>
      <c r="Q15237" s="141">
        <f t="shared" si="791"/>
        <v>10</v>
      </c>
      <c r="R15237" s="141">
        <f t="shared" si="792"/>
        <v>6</v>
      </c>
      <c r="S15237" s="11" t="s">
        <v>819</v>
      </c>
      <c r="T15237" s="29"/>
      <c r="U15237" s="67"/>
      <c r="V15237" s="67"/>
      <c r="W15237" s="67"/>
      <c r="X15237" s="4"/>
      <c r="Y15237" s="124" t="s">
        <v>134</v>
      </c>
      <c r="Z15237" s="63" t="s">
        <v>1547</v>
      </c>
      <c r="AA15237" s="63" t="s">
        <v>306</v>
      </c>
      <c r="AD15237" s="63" t="s">
        <v>325</v>
      </c>
      <c r="AE15237" s="63"/>
      <c r="AF15237" s="155">
        <v>1100</v>
      </c>
      <c r="AG15237" s="155">
        <v>1100</v>
      </c>
      <c r="AH15237" s="65" t="s">
        <v>872</v>
      </c>
      <c r="AI15237" s="63" t="s">
        <v>847</v>
      </c>
      <c r="AJ15237" s="63"/>
      <c r="AK15237" s="9" t="s">
        <v>1142</v>
      </c>
      <c r="AL15237" s="11" t="s">
        <v>426</v>
      </c>
      <c r="AM15237" s="63"/>
      <c r="AN15237" s="63">
        <v>3.9</v>
      </c>
      <c r="AO15237" s="63">
        <v>10</v>
      </c>
      <c r="AP15237" s="63">
        <v>15</v>
      </c>
      <c r="AQ15237" s="63"/>
      <c r="AR15237" s="63"/>
      <c r="AS15237" s="63"/>
      <c r="AT15237" s="63"/>
      <c r="AU15237" s="63"/>
      <c r="AV15237" s="63"/>
      <c r="AW15237" s="63"/>
      <c r="AX15237" s="63"/>
      <c r="AY15237" s="63"/>
      <c r="AZ15237" s="63"/>
      <c r="BA15237" s="63" t="s">
        <v>426</v>
      </c>
      <c r="BB15237" s="9"/>
    </row>
    <row r="15238" spans="1:54" s="5" customFormat="1" ht="12.75" customHeight="1" x14ac:dyDescent="0.3">
      <c r="A15238" s="35">
        <v>1296</v>
      </c>
      <c r="B15238" s="5" t="s">
        <v>848</v>
      </c>
      <c r="C15238" s="9" t="s">
        <v>18</v>
      </c>
      <c r="D15238" s="5" t="s">
        <v>858</v>
      </c>
      <c r="E15238" s="9" t="s">
        <v>1093</v>
      </c>
      <c r="F15238" s="63">
        <v>6605799</v>
      </c>
      <c r="G15238" s="63">
        <v>1615096</v>
      </c>
      <c r="H15238" s="5" t="s">
        <v>586</v>
      </c>
      <c r="O15238" s="188">
        <v>42283</v>
      </c>
      <c r="P15238" s="192">
        <f t="shared" si="790"/>
        <v>2015</v>
      </c>
      <c r="Q15238" s="141">
        <f t="shared" si="791"/>
        <v>10</v>
      </c>
      <c r="R15238" s="141">
        <f t="shared" si="792"/>
        <v>6</v>
      </c>
      <c r="S15238" s="11" t="s">
        <v>819</v>
      </c>
      <c r="T15238" s="29"/>
      <c r="U15238" s="67"/>
      <c r="V15238" s="67"/>
      <c r="W15238" s="67"/>
      <c r="X15238" s="4"/>
      <c r="Y15238" s="124" t="s">
        <v>134</v>
      </c>
      <c r="Z15238" s="63" t="s">
        <v>1547</v>
      </c>
      <c r="AA15238" s="63" t="s">
        <v>306</v>
      </c>
      <c r="AD15238" s="63" t="s">
        <v>325</v>
      </c>
      <c r="AE15238" s="63"/>
      <c r="AF15238" s="155">
        <v>1500</v>
      </c>
      <c r="AG15238" s="155">
        <v>1500</v>
      </c>
      <c r="AH15238" s="65" t="s">
        <v>872</v>
      </c>
      <c r="AI15238" s="63" t="s">
        <v>847</v>
      </c>
      <c r="AJ15238" s="63"/>
      <c r="AK15238" s="9" t="s">
        <v>1142</v>
      </c>
      <c r="AL15238" s="11" t="s">
        <v>426</v>
      </c>
      <c r="AM15238" s="63"/>
      <c r="AN15238" s="63">
        <v>3.9</v>
      </c>
      <c r="AO15238" s="63">
        <v>15</v>
      </c>
      <c r="AP15238" s="63">
        <v>20</v>
      </c>
      <c r="AQ15238" s="63"/>
      <c r="AR15238" s="63"/>
      <c r="AS15238" s="63"/>
      <c r="AT15238" s="63"/>
      <c r="AU15238" s="63"/>
      <c r="AV15238" s="63"/>
      <c r="AW15238" s="63"/>
      <c r="AX15238" s="63"/>
      <c r="AY15238" s="63"/>
      <c r="AZ15238" s="63"/>
      <c r="BA15238" s="63" t="s">
        <v>426</v>
      </c>
      <c r="BB15238" s="9"/>
    </row>
    <row r="15239" spans="1:54" s="5" customFormat="1" ht="12.75" customHeight="1" x14ac:dyDescent="0.3">
      <c r="A15239" s="35">
        <v>1297</v>
      </c>
      <c r="B15239" s="5" t="s">
        <v>848</v>
      </c>
      <c r="C15239" s="9" t="s">
        <v>18</v>
      </c>
      <c r="D15239" s="5" t="s">
        <v>858</v>
      </c>
      <c r="E15239" s="9" t="s">
        <v>1094</v>
      </c>
      <c r="F15239" s="63">
        <v>6605799</v>
      </c>
      <c r="G15239" s="63">
        <v>1615096</v>
      </c>
      <c r="H15239" s="5" t="s">
        <v>586</v>
      </c>
      <c r="O15239" s="188">
        <v>42283</v>
      </c>
      <c r="P15239" s="192">
        <f t="shared" si="790"/>
        <v>2015</v>
      </c>
      <c r="Q15239" s="141">
        <f t="shared" si="791"/>
        <v>10</v>
      </c>
      <c r="R15239" s="141">
        <f t="shared" si="792"/>
        <v>6</v>
      </c>
      <c r="S15239" s="11" t="s">
        <v>819</v>
      </c>
      <c r="T15239" s="29"/>
      <c r="U15239" s="67"/>
      <c r="V15239" s="67"/>
      <c r="W15239" s="67"/>
      <c r="X15239" s="4"/>
      <c r="Y15239" s="124" t="s">
        <v>134</v>
      </c>
      <c r="Z15239" s="63" t="s">
        <v>1547</v>
      </c>
      <c r="AA15239" s="63" t="s">
        <v>306</v>
      </c>
      <c r="AD15239" s="63" t="s">
        <v>325</v>
      </c>
      <c r="AE15239" s="63"/>
      <c r="AF15239" s="155">
        <v>2500</v>
      </c>
      <c r="AG15239" s="155">
        <v>2500</v>
      </c>
      <c r="AH15239" s="65" t="s">
        <v>872</v>
      </c>
      <c r="AI15239" s="63" t="s">
        <v>847</v>
      </c>
      <c r="AJ15239" s="63"/>
      <c r="AK15239" s="9" t="s">
        <v>1142</v>
      </c>
      <c r="AL15239" s="11" t="s">
        <v>426</v>
      </c>
      <c r="AM15239" s="63"/>
      <c r="AN15239" s="63">
        <v>3.9</v>
      </c>
      <c r="AO15239" s="63">
        <v>20</v>
      </c>
      <c r="AP15239" s="63">
        <v>25</v>
      </c>
      <c r="AQ15239" s="63"/>
      <c r="AR15239" s="63"/>
      <c r="AS15239" s="63"/>
      <c r="AT15239" s="63"/>
      <c r="AU15239" s="63"/>
      <c r="AV15239" s="63"/>
      <c r="AW15239" s="63"/>
      <c r="AX15239" s="63"/>
      <c r="AY15239" s="63"/>
      <c r="AZ15239" s="63"/>
      <c r="BA15239" s="63" t="s">
        <v>426</v>
      </c>
      <c r="BB15239" s="9"/>
    </row>
    <row r="15240" spans="1:54" s="5" customFormat="1" ht="12.75" customHeight="1" x14ac:dyDescent="0.3">
      <c r="A15240" s="35">
        <v>1294</v>
      </c>
      <c r="B15240" s="5" t="s">
        <v>848</v>
      </c>
      <c r="C15240" s="9" t="s">
        <v>18</v>
      </c>
      <c r="D15240" s="5" t="s">
        <v>858</v>
      </c>
      <c r="E15240" s="9" t="s">
        <v>1091</v>
      </c>
      <c r="F15240" s="63">
        <v>6605799</v>
      </c>
      <c r="G15240" s="63">
        <v>1615096</v>
      </c>
      <c r="H15240" s="5" t="s">
        <v>586</v>
      </c>
      <c r="O15240" s="188">
        <v>42283</v>
      </c>
      <c r="P15240" s="192">
        <f t="shared" si="790"/>
        <v>2015</v>
      </c>
      <c r="Q15240" s="141">
        <f t="shared" si="791"/>
        <v>10</v>
      </c>
      <c r="R15240" s="141">
        <f t="shared" si="792"/>
        <v>6</v>
      </c>
      <c r="S15240" s="11" t="s">
        <v>819</v>
      </c>
      <c r="T15240" s="29"/>
      <c r="U15240" s="67"/>
      <c r="V15240" s="67"/>
      <c r="W15240" s="67"/>
      <c r="X15240" s="4"/>
      <c r="Y15240" s="124" t="s">
        <v>134</v>
      </c>
      <c r="Z15240" s="63" t="s">
        <v>1547</v>
      </c>
      <c r="AA15240" s="63" t="s">
        <v>306</v>
      </c>
      <c r="AD15240" s="63" t="s">
        <v>325</v>
      </c>
      <c r="AE15240" s="63"/>
      <c r="AF15240" s="155">
        <v>730</v>
      </c>
      <c r="AG15240" s="155">
        <v>730</v>
      </c>
      <c r="AH15240" s="65" t="s">
        <v>872</v>
      </c>
      <c r="AI15240" s="63" t="s">
        <v>847</v>
      </c>
      <c r="AJ15240" s="63"/>
      <c r="AK15240" s="9" t="s">
        <v>1142</v>
      </c>
      <c r="AL15240" s="11" t="s">
        <v>426</v>
      </c>
      <c r="AM15240" s="63"/>
      <c r="AN15240" s="63">
        <v>3.9</v>
      </c>
      <c r="AO15240" s="63">
        <v>5</v>
      </c>
      <c r="AP15240" s="63">
        <v>10</v>
      </c>
      <c r="AQ15240" s="63"/>
      <c r="AR15240" s="63"/>
      <c r="AS15240" s="63"/>
      <c r="AT15240" s="63"/>
      <c r="AU15240" s="63"/>
      <c r="AV15240" s="63"/>
      <c r="AW15240" s="63"/>
      <c r="AX15240" s="63"/>
      <c r="AY15240" s="63"/>
      <c r="AZ15240" s="63"/>
      <c r="BA15240" s="63" t="s">
        <v>426</v>
      </c>
      <c r="BB15240" s="9"/>
    </row>
    <row r="15241" spans="1:54" s="5" customFormat="1" ht="12.75" customHeight="1" x14ac:dyDescent="0.3">
      <c r="A15241" s="35">
        <v>1298</v>
      </c>
      <c r="B15241" s="5" t="s">
        <v>848</v>
      </c>
      <c r="C15241" s="9" t="s">
        <v>18</v>
      </c>
      <c r="D15241" s="5" t="s">
        <v>858</v>
      </c>
      <c r="E15241" s="9" t="s">
        <v>1095</v>
      </c>
      <c r="F15241" s="63">
        <v>6606192</v>
      </c>
      <c r="G15241" s="63">
        <v>1615621</v>
      </c>
      <c r="H15241" s="5" t="s">
        <v>586</v>
      </c>
      <c r="O15241" s="188">
        <v>42283</v>
      </c>
      <c r="P15241" s="192">
        <f t="shared" si="790"/>
        <v>2015</v>
      </c>
      <c r="Q15241" s="141">
        <f t="shared" si="791"/>
        <v>10</v>
      </c>
      <c r="R15241" s="141">
        <f t="shared" si="792"/>
        <v>6</v>
      </c>
      <c r="S15241" s="11" t="s">
        <v>819</v>
      </c>
      <c r="T15241" s="29"/>
      <c r="U15241" s="67"/>
      <c r="V15241" s="67"/>
      <c r="W15241" s="67"/>
      <c r="X15241" s="4"/>
      <c r="Y15241" s="124" t="s">
        <v>134</v>
      </c>
      <c r="Z15241" s="63" t="s">
        <v>1547</v>
      </c>
      <c r="AA15241" s="63" t="s">
        <v>306</v>
      </c>
      <c r="AD15241" s="63" t="s">
        <v>325</v>
      </c>
      <c r="AE15241" s="63"/>
      <c r="AF15241" s="155">
        <v>700</v>
      </c>
      <c r="AG15241" s="155">
        <v>700</v>
      </c>
      <c r="AH15241" s="65" t="s">
        <v>872</v>
      </c>
      <c r="AI15241" s="63" t="s">
        <v>847</v>
      </c>
      <c r="AJ15241" s="63"/>
      <c r="AK15241" s="9" t="s">
        <v>1142</v>
      </c>
      <c r="AL15241" s="11" t="s">
        <v>426</v>
      </c>
      <c r="AM15241" s="63"/>
      <c r="AN15241" s="63">
        <v>5.3</v>
      </c>
      <c r="AO15241" s="63">
        <v>0</v>
      </c>
      <c r="AP15241" s="63">
        <v>5</v>
      </c>
      <c r="AQ15241" s="63"/>
      <c r="AR15241" s="63"/>
      <c r="AS15241" s="63"/>
      <c r="AT15241" s="63"/>
      <c r="AU15241" s="63"/>
      <c r="AV15241" s="63"/>
      <c r="AW15241" s="63"/>
      <c r="AX15241" s="63"/>
      <c r="AY15241" s="63"/>
      <c r="AZ15241" s="63"/>
      <c r="BA15241" s="63" t="s">
        <v>426</v>
      </c>
      <c r="BB15241" s="9"/>
    </row>
    <row r="15242" spans="1:54" s="5" customFormat="1" ht="12.75" customHeight="1" x14ac:dyDescent="0.3">
      <c r="A15242" s="35">
        <v>1300</v>
      </c>
      <c r="B15242" s="5" t="s">
        <v>848</v>
      </c>
      <c r="C15242" s="9" t="s">
        <v>18</v>
      </c>
      <c r="D15242" s="5" t="s">
        <v>858</v>
      </c>
      <c r="E15242" s="9" t="s">
        <v>1097</v>
      </c>
      <c r="F15242" s="63">
        <v>6606192</v>
      </c>
      <c r="G15242" s="63">
        <v>1615621</v>
      </c>
      <c r="H15242" s="5" t="s">
        <v>586</v>
      </c>
      <c r="O15242" s="188">
        <v>42283</v>
      </c>
      <c r="P15242" s="192">
        <f t="shared" si="790"/>
        <v>2015</v>
      </c>
      <c r="Q15242" s="141">
        <f t="shared" si="791"/>
        <v>10</v>
      </c>
      <c r="R15242" s="141">
        <f t="shared" si="792"/>
        <v>6</v>
      </c>
      <c r="S15242" s="11" t="s">
        <v>819</v>
      </c>
      <c r="T15242" s="29"/>
      <c r="U15242" s="67"/>
      <c r="V15242" s="67"/>
      <c r="W15242" s="67"/>
      <c r="X15242" s="4"/>
      <c r="Y15242" s="124" t="s">
        <v>134</v>
      </c>
      <c r="Z15242" s="63" t="s">
        <v>1547</v>
      </c>
      <c r="AA15242" s="63" t="s">
        <v>306</v>
      </c>
      <c r="AD15242" s="63" t="s">
        <v>325</v>
      </c>
      <c r="AE15242" s="63"/>
      <c r="AF15242" s="155">
        <v>1400</v>
      </c>
      <c r="AG15242" s="155">
        <v>1400</v>
      </c>
      <c r="AH15242" s="65" t="s">
        <v>872</v>
      </c>
      <c r="AI15242" s="63" t="s">
        <v>847</v>
      </c>
      <c r="AJ15242" s="63"/>
      <c r="AK15242" s="9" t="s">
        <v>1142</v>
      </c>
      <c r="AL15242" s="11" t="s">
        <v>426</v>
      </c>
      <c r="AM15242" s="63"/>
      <c r="AN15242" s="63">
        <v>5.3</v>
      </c>
      <c r="AO15242" s="63">
        <v>10</v>
      </c>
      <c r="AP15242" s="63">
        <v>15</v>
      </c>
      <c r="AQ15242" s="63"/>
      <c r="AR15242" s="63"/>
      <c r="AS15242" s="63"/>
      <c r="AT15242" s="63"/>
      <c r="AU15242" s="63"/>
      <c r="AV15242" s="63"/>
      <c r="AW15242" s="63"/>
      <c r="AX15242" s="63"/>
      <c r="AY15242" s="63"/>
      <c r="AZ15242" s="63"/>
      <c r="BA15242" s="63" t="s">
        <v>426</v>
      </c>
      <c r="BB15242" s="9"/>
    </row>
    <row r="15243" spans="1:54" s="5" customFormat="1" ht="12.75" customHeight="1" x14ac:dyDescent="0.3">
      <c r="A15243" s="35">
        <v>1301</v>
      </c>
      <c r="B15243" s="5" t="s">
        <v>848</v>
      </c>
      <c r="C15243" s="9" t="s">
        <v>18</v>
      </c>
      <c r="D15243" s="5" t="s">
        <v>858</v>
      </c>
      <c r="E15243" s="9" t="s">
        <v>1098</v>
      </c>
      <c r="F15243" s="63">
        <v>6606192</v>
      </c>
      <c r="G15243" s="63">
        <v>1615621</v>
      </c>
      <c r="H15243" s="5" t="s">
        <v>586</v>
      </c>
      <c r="O15243" s="188">
        <v>42283</v>
      </c>
      <c r="P15243" s="192">
        <f t="shared" si="790"/>
        <v>2015</v>
      </c>
      <c r="Q15243" s="141">
        <f t="shared" si="791"/>
        <v>10</v>
      </c>
      <c r="R15243" s="141">
        <f t="shared" si="792"/>
        <v>6</v>
      </c>
      <c r="S15243" s="11" t="s">
        <v>819</v>
      </c>
      <c r="T15243" s="29"/>
      <c r="U15243" s="67"/>
      <c r="V15243" s="67"/>
      <c r="W15243" s="67"/>
      <c r="X15243" s="4"/>
      <c r="Y15243" s="124" t="s">
        <v>134</v>
      </c>
      <c r="Z15243" s="63" t="s">
        <v>1547</v>
      </c>
      <c r="AA15243" s="63" t="s">
        <v>306</v>
      </c>
      <c r="AD15243" s="63" t="s">
        <v>325</v>
      </c>
      <c r="AE15243" s="63"/>
      <c r="AF15243" s="155">
        <v>2100</v>
      </c>
      <c r="AG15243" s="155">
        <v>2100</v>
      </c>
      <c r="AH15243" s="65" t="s">
        <v>872</v>
      </c>
      <c r="AI15243" s="63" t="s">
        <v>847</v>
      </c>
      <c r="AJ15243" s="63"/>
      <c r="AK15243" s="9" t="s">
        <v>1142</v>
      </c>
      <c r="AL15243" s="11" t="s">
        <v>426</v>
      </c>
      <c r="AM15243" s="63"/>
      <c r="AN15243" s="63">
        <v>5.3</v>
      </c>
      <c r="AO15243" s="63">
        <v>15</v>
      </c>
      <c r="AP15243" s="63">
        <v>20</v>
      </c>
      <c r="AQ15243" s="63"/>
      <c r="AR15243" s="63"/>
      <c r="AS15243" s="63"/>
      <c r="AT15243" s="63"/>
      <c r="AU15243" s="63"/>
      <c r="AV15243" s="63"/>
      <c r="AW15243" s="63"/>
      <c r="AX15243" s="63"/>
      <c r="AY15243" s="63"/>
      <c r="AZ15243" s="63"/>
      <c r="BA15243" s="63" t="s">
        <v>426</v>
      </c>
      <c r="BB15243" s="9"/>
    </row>
    <row r="15244" spans="1:54" s="5" customFormat="1" ht="12.75" customHeight="1" x14ac:dyDescent="0.3">
      <c r="A15244" s="35">
        <v>1302</v>
      </c>
      <c r="B15244" s="5" t="s">
        <v>848</v>
      </c>
      <c r="C15244" s="9" t="s">
        <v>18</v>
      </c>
      <c r="D15244" s="5" t="s">
        <v>858</v>
      </c>
      <c r="E15244" s="9" t="s">
        <v>1099</v>
      </c>
      <c r="F15244" s="63">
        <v>6606192</v>
      </c>
      <c r="G15244" s="63">
        <v>1615621</v>
      </c>
      <c r="H15244" s="5" t="s">
        <v>586</v>
      </c>
      <c r="O15244" s="188">
        <v>42283</v>
      </c>
      <c r="P15244" s="192">
        <f t="shared" si="790"/>
        <v>2015</v>
      </c>
      <c r="Q15244" s="141">
        <f t="shared" si="791"/>
        <v>10</v>
      </c>
      <c r="R15244" s="141">
        <f t="shared" si="792"/>
        <v>6</v>
      </c>
      <c r="S15244" s="11" t="s">
        <v>819</v>
      </c>
      <c r="T15244" s="29"/>
      <c r="U15244" s="67"/>
      <c r="V15244" s="67"/>
      <c r="W15244" s="67"/>
      <c r="X15244" s="4"/>
      <c r="Y15244" s="124" t="s">
        <v>134</v>
      </c>
      <c r="Z15244" s="63" t="s">
        <v>1547</v>
      </c>
      <c r="AA15244" s="63" t="s">
        <v>306</v>
      </c>
      <c r="AD15244" s="63" t="s">
        <v>325</v>
      </c>
      <c r="AE15244" s="63"/>
      <c r="AF15244" s="155">
        <v>2400</v>
      </c>
      <c r="AG15244" s="155">
        <v>2400</v>
      </c>
      <c r="AH15244" s="65" t="s">
        <v>872</v>
      </c>
      <c r="AI15244" s="63" t="s">
        <v>847</v>
      </c>
      <c r="AJ15244" s="63"/>
      <c r="AK15244" s="9" t="s">
        <v>1142</v>
      </c>
      <c r="AL15244" s="11" t="s">
        <v>426</v>
      </c>
      <c r="AM15244" s="63"/>
      <c r="AN15244" s="63">
        <v>5.3</v>
      </c>
      <c r="AO15244" s="63">
        <v>20</v>
      </c>
      <c r="AP15244" s="63">
        <v>25</v>
      </c>
      <c r="AQ15244" s="63"/>
      <c r="AR15244" s="63"/>
      <c r="AS15244" s="63"/>
      <c r="AT15244" s="63"/>
      <c r="AU15244" s="63"/>
      <c r="AV15244" s="63"/>
      <c r="AW15244" s="63"/>
      <c r="AX15244" s="63"/>
      <c r="AY15244" s="63"/>
      <c r="AZ15244" s="63"/>
      <c r="BA15244" s="63" t="s">
        <v>426</v>
      </c>
      <c r="BB15244" s="9"/>
    </row>
    <row r="15245" spans="1:54" s="5" customFormat="1" ht="12.75" customHeight="1" x14ac:dyDescent="0.3">
      <c r="A15245" s="35">
        <v>1299</v>
      </c>
      <c r="B15245" s="5" t="s">
        <v>848</v>
      </c>
      <c r="C15245" s="9" t="s">
        <v>18</v>
      </c>
      <c r="D15245" s="5" t="s">
        <v>858</v>
      </c>
      <c r="E15245" s="9" t="s">
        <v>1096</v>
      </c>
      <c r="F15245" s="63">
        <v>6606192</v>
      </c>
      <c r="G15245" s="63">
        <v>1615621</v>
      </c>
      <c r="H15245" s="5" t="s">
        <v>586</v>
      </c>
      <c r="O15245" s="188">
        <v>42283</v>
      </c>
      <c r="P15245" s="192">
        <f t="shared" si="790"/>
        <v>2015</v>
      </c>
      <c r="Q15245" s="141">
        <f t="shared" si="791"/>
        <v>10</v>
      </c>
      <c r="R15245" s="141">
        <f t="shared" si="792"/>
        <v>6</v>
      </c>
      <c r="S15245" s="11" t="s">
        <v>819</v>
      </c>
      <c r="T15245" s="29"/>
      <c r="U15245" s="67"/>
      <c r="V15245" s="67"/>
      <c r="W15245" s="67"/>
      <c r="X15245" s="4"/>
      <c r="Y15245" s="124" t="s">
        <v>134</v>
      </c>
      <c r="Z15245" s="63" t="s">
        <v>1547</v>
      </c>
      <c r="AA15245" s="63" t="s">
        <v>306</v>
      </c>
      <c r="AD15245" s="63" t="s">
        <v>325</v>
      </c>
      <c r="AE15245" s="63"/>
      <c r="AF15245" s="155">
        <v>1000</v>
      </c>
      <c r="AG15245" s="155">
        <v>1000</v>
      </c>
      <c r="AH15245" s="65" t="s">
        <v>872</v>
      </c>
      <c r="AI15245" s="63" t="s">
        <v>847</v>
      </c>
      <c r="AJ15245" s="63"/>
      <c r="AK15245" s="9" t="s">
        <v>1142</v>
      </c>
      <c r="AL15245" s="11" t="s">
        <v>426</v>
      </c>
      <c r="AM15245" s="63"/>
      <c r="AN15245" s="63">
        <v>5.3</v>
      </c>
      <c r="AO15245" s="63">
        <v>5</v>
      </c>
      <c r="AP15245" s="63">
        <v>10</v>
      </c>
      <c r="AQ15245" s="63"/>
      <c r="AR15245" s="63"/>
      <c r="AS15245" s="63"/>
      <c r="AT15245" s="63"/>
      <c r="AU15245" s="63"/>
      <c r="AV15245" s="63"/>
      <c r="AW15245" s="63"/>
      <c r="AX15245" s="63"/>
      <c r="AY15245" s="63"/>
      <c r="AZ15245" s="63"/>
      <c r="BA15245" s="63" t="s">
        <v>426</v>
      </c>
      <c r="BB15245" s="9"/>
    </row>
    <row r="15246" spans="1:54" s="5" customFormat="1" ht="12.75" customHeight="1" x14ac:dyDescent="0.3">
      <c r="A15246" s="35">
        <v>1303</v>
      </c>
      <c r="B15246" s="5" t="s">
        <v>848</v>
      </c>
      <c r="C15246" s="9" t="s">
        <v>18</v>
      </c>
      <c r="D15246" s="5" t="s">
        <v>858</v>
      </c>
      <c r="E15246" s="9" t="s">
        <v>1100</v>
      </c>
      <c r="F15246" s="63">
        <v>6605919</v>
      </c>
      <c r="G15246" s="63">
        <v>1615706</v>
      </c>
      <c r="H15246" s="5" t="s">
        <v>586</v>
      </c>
      <c r="O15246" s="188">
        <v>42283</v>
      </c>
      <c r="P15246" s="192">
        <f t="shared" si="790"/>
        <v>2015</v>
      </c>
      <c r="Q15246" s="141">
        <f t="shared" si="791"/>
        <v>10</v>
      </c>
      <c r="R15246" s="141">
        <f t="shared" si="792"/>
        <v>6</v>
      </c>
      <c r="S15246" s="11" t="s">
        <v>819</v>
      </c>
      <c r="T15246" s="29"/>
      <c r="U15246" s="67"/>
      <c r="V15246" s="67"/>
      <c r="W15246" s="67"/>
      <c r="X15246" s="4"/>
      <c r="Y15246" s="124" t="s">
        <v>134</v>
      </c>
      <c r="Z15246" s="63" t="s">
        <v>1547</v>
      </c>
      <c r="AA15246" s="63" t="s">
        <v>306</v>
      </c>
      <c r="AD15246" s="63" t="s">
        <v>325</v>
      </c>
      <c r="AE15246" s="63"/>
      <c r="AF15246" s="155">
        <v>1000</v>
      </c>
      <c r="AG15246" s="155">
        <v>1000</v>
      </c>
      <c r="AH15246" s="65" t="s">
        <v>872</v>
      </c>
      <c r="AI15246" s="63" t="s">
        <v>847</v>
      </c>
      <c r="AJ15246" s="63"/>
      <c r="AK15246" s="9" t="s">
        <v>1142</v>
      </c>
      <c r="AL15246" s="11" t="s">
        <v>426</v>
      </c>
      <c r="AM15246" s="63"/>
      <c r="AN15246" s="63">
        <v>6</v>
      </c>
      <c r="AO15246" s="63">
        <v>0</v>
      </c>
      <c r="AP15246" s="63">
        <v>5</v>
      </c>
      <c r="AQ15246" s="63"/>
      <c r="AR15246" s="63"/>
      <c r="AS15246" s="63"/>
      <c r="AT15246" s="63"/>
      <c r="AU15246" s="63"/>
      <c r="AV15246" s="63"/>
      <c r="AW15246" s="63"/>
      <c r="AX15246" s="63"/>
      <c r="AY15246" s="63"/>
      <c r="AZ15246" s="63"/>
      <c r="BA15246" s="63" t="s">
        <v>426</v>
      </c>
      <c r="BB15246" s="9"/>
    </row>
    <row r="15247" spans="1:54" s="5" customFormat="1" ht="12.75" customHeight="1" x14ac:dyDescent="0.3">
      <c r="A15247" s="35">
        <v>1305</v>
      </c>
      <c r="B15247" s="5" t="s">
        <v>848</v>
      </c>
      <c r="C15247" s="9" t="s">
        <v>18</v>
      </c>
      <c r="D15247" s="5" t="s">
        <v>858</v>
      </c>
      <c r="E15247" s="9" t="s">
        <v>1102</v>
      </c>
      <c r="F15247" s="63">
        <v>6605919</v>
      </c>
      <c r="G15247" s="63">
        <v>1615706</v>
      </c>
      <c r="H15247" s="5" t="s">
        <v>586</v>
      </c>
      <c r="O15247" s="188">
        <v>42283</v>
      </c>
      <c r="P15247" s="192">
        <f t="shared" si="790"/>
        <v>2015</v>
      </c>
      <c r="Q15247" s="141">
        <f t="shared" si="791"/>
        <v>10</v>
      </c>
      <c r="R15247" s="141">
        <f t="shared" si="792"/>
        <v>6</v>
      </c>
      <c r="S15247" s="11" t="s">
        <v>819</v>
      </c>
      <c r="T15247" s="29"/>
      <c r="U15247" s="67"/>
      <c r="V15247" s="67"/>
      <c r="W15247" s="67"/>
      <c r="X15247" s="4"/>
      <c r="Y15247" s="124" t="s">
        <v>134</v>
      </c>
      <c r="Z15247" s="63" t="s">
        <v>1547</v>
      </c>
      <c r="AA15247" s="63" t="s">
        <v>306</v>
      </c>
      <c r="AD15247" s="63" t="s">
        <v>325</v>
      </c>
      <c r="AE15247" s="63"/>
      <c r="AF15247" s="155">
        <v>2000</v>
      </c>
      <c r="AG15247" s="155">
        <v>2000</v>
      </c>
      <c r="AH15247" s="65" t="s">
        <v>872</v>
      </c>
      <c r="AI15247" s="63" t="s">
        <v>847</v>
      </c>
      <c r="AJ15247" s="63"/>
      <c r="AK15247" s="9" t="s">
        <v>1142</v>
      </c>
      <c r="AL15247" s="11" t="s">
        <v>426</v>
      </c>
      <c r="AM15247" s="63"/>
      <c r="AN15247" s="63">
        <v>6</v>
      </c>
      <c r="AO15247" s="63">
        <v>10</v>
      </c>
      <c r="AP15247" s="63">
        <v>15</v>
      </c>
      <c r="AQ15247" s="63"/>
      <c r="AR15247" s="63"/>
      <c r="AS15247" s="63"/>
      <c r="AT15247" s="63"/>
      <c r="AU15247" s="63"/>
      <c r="AV15247" s="63"/>
      <c r="AW15247" s="63"/>
      <c r="AX15247" s="63"/>
      <c r="AY15247" s="63"/>
      <c r="AZ15247" s="63"/>
      <c r="BA15247" s="63" t="s">
        <v>426</v>
      </c>
      <c r="BB15247" s="9"/>
    </row>
    <row r="15248" spans="1:54" s="5" customFormat="1" ht="12.75" customHeight="1" x14ac:dyDescent="0.3">
      <c r="A15248" s="35">
        <v>1306</v>
      </c>
      <c r="B15248" s="5" t="s">
        <v>848</v>
      </c>
      <c r="C15248" s="9" t="s">
        <v>18</v>
      </c>
      <c r="D15248" s="5" t="s">
        <v>858</v>
      </c>
      <c r="E15248" s="9" t="s">
        <v>1103</v>
      </c>
      <c r="F15248" s="63">
        <v>6605919</v>
      </c>
      <c r="G15248" s="63">
        <v>1615706</v>
      </c>
      <c r="H15248" s="5" t="s">
        <v>586</v>
      </c>
      <c r="O15248" s="188">
        <v>42283</v>
      </c>
      <c r="P15248" s="192">
        <f t="shared" si="790"/>
        <v>2015</v>
      </c>
      <c r="Q15248" s="141">
        <f t="shared" si="791"/>
        <v>10</v>
      </c>
      <c r="R15248" s="141">
        <f t="shared" si="792"/>
        <v>6</v>
      </c>
      <c r="S15248" s="11" t="s">
        <v>819</v>
      </c>
      <c r="T15248" s="29"/>
      <c r="U15248" s="67"/>
      <c r="V15248" s="67"/>
      <c r="W15248" s="67"/>
      <c r="X15248" s="4"/>
      <c r="Y15248" s="124" t="s">
        <v>134</v>
      </c>
      <c r="Z15248" s="63" t="s">
        <v>1547</v>
      </c>
      <c r="AA15248" s="63" t="s">
        <v>306</v>
      </c>
      <c r="AD15248" s="63" t="s">
        <v>325</v>
      </c>
      <c r="AE15248" s="63"/>
      <c r="AF15248" s="155">
        <v>2400</v>
      </c>
      <c r="AG15248" s="155">
        <v>2400</v>
      </c>
      <c r="AH15248" s="65" t="s">
        <v>872</v>
      </c>
      <c r="AI15248" s="63" t="s">
        <v>847</v>
      </c>
      <c r="AJ15248" s="63"/>
      <c r="AK15248" s="9" t="s">
        <v>1142</v>
      </c>
      <c r="AL15248" s="11" t="s">
        <v>426</v>
      </c>
      <c r="AM15248" s="63"/>
      <c r="AN15248" s="63">
        <v>6</v>
      </c>
      <c r="AO15248" s="63">
        <v>15</v>
      </c>
      <c r="AP15248" s="63">
        <v>20</v>
      </c>
      <c r="AQ15248" s="63"/>
      <c r="AR15248" s="63"/>
      <c r="AS15248" s="63"/>
      <c r="AT15248" s="63"/>
      <c r="AU15248" s="63"/>
      <c r="AV15248" s="63"/>
      <c r="AW15248" s="63"/>
      <c r="AX15248" s="63"/>
      <c r="AY15248" s="63"/>
      <c r="AZ15248" s="63"/>
      <c r="BA15248" s="63" t="s">
        <v>426</v>
      </c>
      <c r="BB15248" s="9"/>
    </row>
    <row r="15249" spans="1:54" s="5" customFormat="1" ht="12.75" customHeight="1" x14ac:dyDescent="0.3">
      <c r="A15249" s="35">
        <v>1307</v>
      </c>
      <c r="B15249" s="5" t="s">
        <v>848</v>
      </c>
      <c r="C15249" s="9" t="s">
        <v>18</v>
      </c>
      <c r="D15249" s="5" t="s">
        <v>858</v>
      </c>
      <c r="E15249" s="9" t="s">
        <v>1104</v>
      </c>
      <c r="F15249" s="63">
        <v>6605919</v>
      </c>
      <c r="G15249" s="63">
        <v>1615706</v>
      </c>
      <c r="H15249" s="5" t="s">
        <v>586</v>
      </c>
      <c r="O15249" s="188">
        <v>42283</v>
      </c>
      <c r="P15249" s="192">
        <f t="shared" si="790"/>
        <v>2015</v>
      </c>
      <c r="Q15249" s="141">
        <f t="shared" si="791"/>
        <v>10</v>
      </c>
      <c r="R15249" s="141">
        <f t="shared" si="792"/>
        <v>6</v>
      </c>
      <c r="S15249" s="11" t="s">
        <v>819</v>
      </c>
      <c r="T15249" s="29"/>
      <c r="U15249" s="67"/>
      <c r="V15249" s="67"/>
      <c r="W15249" s="67"/>
      <c r="X15249" s="4"/>
      <c r="Y15249" s="124" t="s">
        <v>134</v>
      </c>
      <c r="Z15249" s="63" t="s">
        <v>1547</v>
      </c>
      <c r="AA15249" s="63" t="s">
        <v>306</v>
      </c>
      <c r="AD15249" s="63" t="s">
        <v>325</v>
      </c>
      <c r="AE15249" s="63"/>
      <c r="AF15249" s="155">
        <v>3800</v>
      </c>
      <c r="AG15249" s="155">
        <v>3800</v>
      </c>
      <c r="AH15249" s="65" t="s">
        <v>872</v>
      </c>
      <c r="AI15249" s="63" t="s">
        <v>847</v>
      </c>
      <c r="AJ15249" s="63"/>
      <c r="AK15249" s="9" t="s">
        <v>1142</v>
      </c>
      <c r="AL15249" s="11" t="s">
        <v>426</v>
      </c>
      <c r="AM15249" s="63"/>
      <c r="AN15249" s="63">
        <v>6</v>
      </c>
      <c r="AO15249" s="63">
        <v>20</v>
      </c>
      <c r="AP15249" s="63">
        <v>25</v>
      </c>
      <c r="AQ15249" s="63"/>
      <c r="AR15249" s="63"/>
      <c r="AS15249" s="63"/>
      <c r="AT15249" s="63"/>
      <c r="AU15249" s="63"/>
      <c r="AV15249" s="63"/>
      <c r="AW15249" s="63"/>
      <c r="AX15249" s="63"/>
      <c r="AY15249" s="63"/>
      <c r="AZ15249" s="63"/>
      <c r="BA15249" s="63" t="s">
        <v>426</v>
      </c>
      <c r="BB15249" s="9"/>
    </row>
    <row r="15250" spans="1:54" s="5" customFormat="1" ht="12.75" customHeight="1" x14ac:dyDescent="0.3">
      <c r="A15250" s="35">
        <v>1304</v>
      </c>
      <c r="B15250" s="5" t="s">
        <v>848</v>
      </c>
      <c r="C15250" s="9" t="s">
        <v>18</v>
      </c>
      <c r="D15250" s="5" t="s">
        <v>858</v>
      </c>
      <c r="E15250" s="9" t="s">
        <v>1101</v>
      </c>
      <c r="F15250" s="63">
        <v>6605919</v>
      </c>
      <c r="G15250" s="63">
        <v>1615706</v>
      </c>
      <c r="H15250" s="5" t="s">
        <v>586</v>
      </c>
      <c r="O15250" s="188">
        <v>42283</v>
      </c>
      <c r="P15250" s="192">
        <f t="shared" si="790"/>
        <v>2015</v>
      </c>
      <c r="Q15250" s="141">
        <f t="shared" si="791"/>
        <v>10</v>
      </c>
      <c r="R15250" s="141">
        <f t="shared" si="792"/>
        <v>6</v>
      </c>
      <c r="S15250" s="11" t="s">
        <v>819</v>
      </c>
      <c r="T15250" s="29"/>
      <c r="U15250" s="67"/>
      <c r="V15250" s="67"/>
      <c r="W15250" s="67"/>
      <c r="X15250" s="4"/>
      <c r="Y15250" s="124" t="s">
        <v>134</v>
      </c>
      <c r="Z15250" s="63" t="s">
        <v>1547</v>
      </c>
      <c r="AA15250" s="63" t="s">
        <v>306</v>
      </c>
      <c r="AD15250" s="63" t="s">
        <v>325</v>
      </c>
      <c r="AE15250" s="63"/>
      <c r="AF15250" s="155">
        <v>1300</v>
      </c>
      <c r="AG15250" s="155">
        <v>1300</v>
      </c>
      <c r="AH15250" s="65" t="s">
        <v>872</v>
      </c>
      <c r="AI15250" s="63" t="s">
        <v>847</v>
      </c>
      <c r="AJ15250" s="63"/>
      <c r="AK15250" s="9" t="s">
        <v>1142</v>
      </c>
      <c r="AL15250" s="11" t="s">
        <v>426</v>
      </c>
      <c r="AM15250" s="63"/>
      <c r="AN15250" s="63">
        <v>6</v>
      </c>
      <c r="AO15250" s="63">
        <v>5</v>
      </c>
      <c r="AP15250" s="63">
        <v>10</v>
      </c>
      <c r="AQ15250" s="63"/>
      <c r="AR15250" s="63"/>
      <c r="AS15250" s="63"/>
      <c r="AT15250" s="63"/>
      <c r="AU15250" s="63"/>
      <c r="AV15250" s="63"/>
      <c r="AW15250" s="63"/>
      <c r="AX15250" s="63"/>
      <c r="AY15250" s="63"/>
      <c r="AZ15250" s="63"/>
      <c r="BA15250" s="63" t="s">
        <v>426</v>
      </c>
      <c r="BB15250" s="9"/>
    </row>
    <row r="15251" spans="1:54" s="5" customFormat="1" ht="12.75" customHeight="1" x14ac:dyDescent="0.3">
      <c r="A15251" s="35">
        <v>1308</v>
      </c>
      <c r="B15251" s="5" t="s">
        <v>848</v>
      </c>
      <c r="C15251" s="9" t="s">
        <v>18</v>
      </c>
      <c r="D15251" s="5" t="s">
        <v>858</v>
      </c>
      <c r="E15251" s="9" t="s">
        <v>1105</v>
      </c>
      <c r="F15251" s="63">
        <v>6605785</v>
      </c>
      <c r="G15251" s="63">
        <v>1616192</v>
      </c>
      <c r="H15251" s="5" t="s">
        <v>586</v>
      </c>
      <c r="O15251" s="188">
        <v>42283</v>
      </c>
      <c r="P15251" s="192">
        <f t="shared" si="790"/>
        <v>2015</v>
      </c>
      <c r="Q15251" s="141">
        <f t="shared" si="791"/>
        <v>10</v>
      </c>
      <c r="R15251" s="141">
        <f t="shared" si="792"/>
        <v>6</v>
      </c>
      <c r="S15251" s="11" t="s">
        <v>819</v>
      </c>
      <c r="T15251" s="29"/>
      <c r="U15251" s="67"/>
      <c r="V15251" s="67"/>
      <c r="W15251" s="67"/>
      <c r="X15251" s="4"/>
      <c r="Y15251" s="124" t="s">
        <v>134</v>
      </c>
      <c r="Z15251" s="63" t="s">
        <v>1547</v>
      </c>
      <c r="AA15251" s="63" t="s">
        <v>306</v>
      </c>
      <c r="AD15251" s="63" t="s">
        <v>325</v>
      </c>
      <c r="AE15251" s="63"/>
      <c r="AF15251" s="155">
        <v>1000</v>
      </c>
      <c r="AG15251" s="155">
        <v>1000</v>
      </c>
      <c r="AH15251" s="65" t="s">
        <v>872</v>
      </c>
      <c r="AI15251" s="63" t="s">
        <v>847</v>
      </c>
      <c r="AJ15251" s="63"/>
      <c r="AK15251" s="9" t="s">
        <v>1142</v>
      </c>
      <c r="AL15251" s="11" t="s">
        <v>426</v>
      </c>
      <c r="AM15251" s="63"/>
      <c r="AN15251" s="63">
        <v>5.5</v>
      </c>
      <c r="AO15251" s="63">
        <v>0</v>
      </c>
      <c r="AP15251" s="63">
        <v>5</v>
      </c>
      <c r="AQ15251" s="63"/>
      <c r="AR15251" s="63"/>
      <c r="AS15251" s="63"/>
      <c r="AT15251" s="63"/>
      <c r="AU15251" s="63"/>
      <c r="AV15251" s="63"/>
      <c r="AW15251" s="63"/>
      <c r="AX15251" s="63"/>
      <c r="AY15251" s="63"/>
      <c r="AZ15251" s="63"/>
      <c r="BA15251" s="63" t="s">
        <v>426</v>
      </c>
      <c r="BB15251" s="9"/>
    </row>
    <row r="15252" spans="1:54" s="5" customFormat="1" ht="12.75" customHeight="1" x14ac:dyDescent="0.3">
      <c r="A15252" s="35">
        <v>1310</v>
      </c>
      <c r="B15252" s="5" t="s">
        <v>848</v>
      </c>
      <c r="C15252" s="9" t="s">
        <v>18</v>
      </c>
      <c r="D15252" s="5" t="s">
        <v>858</v>
      </c>
      <c r="E15252" s="9" t="s">
        <v>1107</v>
      </c>
      <c r="F15252" s="63">
        <v>6605785</v>
      </c>
      <c r="G15252" s="63">
        <v>1616192</v>
      </c>
      <c r="H15252" s="5" t="s">
        <v>586</v>
      </c>
      <c r="O15252" s="188">
        <v>42283</v>
      </c>
      <c r="P15252" s="192">
        <f t="shared" si="790"/>
        <v>2015</v>
      </c>
      <c r="Q15252" s="141">
        <f t="shared" si="791"/>
        <v>10</v>
      </c>
      <c r="R15252" s="141">
        <f t="shared" si="792"/>
        <v>6</v>
      </c>
      <c r="S15252" s="11" t="s">
        <v>819</v>
      </c>
      <c r="T15252" s="29"/>
      <c r="U15252" s="67"/>
      <c r="V15252" s="67"/>
      <c r="W15252" s="67"/>
      <c r="X15252" s="4"/>
      <c r="Y15252" s="124" t="s">
        <v>134</v>
      </c>
      <c r="Z15252" s="63" t="s">
        <v>1547</v>
      </c>
      <c r="AA15252" s="63" t="s">
        <v>306</v>
      </c>
      <c r="AD15252" s="63" t="s">
        <v>325</v>
      </c>
      <c r="AE15252" s="63"/>
      <c r="AF15252" s="155">
        <v>2300</v>
      </c>
      <c r="AG15252" s="155">
        <v>2300</v>
      </c>
      <c r="AH15252" s="65" t="s">
        <v>872</v>
      </c>
      <c r="AI15252" s="63" t="s">
        <v>847</v>
      </c>
      <c r="AJ15252" s="63"/>
      <c r="AK15252" s="9" t="s">
        <v>1142</v>
      </c>
      <c r="AL15252" s="11" t="s">
        <v>426</v>
      </c>
      <c r="AM15252" s="63"/>
      <c r="AN15252" s="63">
        <v>5.5</v>
      </c>
      <c r="AO15252" s="63">
        <v>10</v>
      </c>
      <c r="AP15252" s="63">
        <v>15</v>
      </c>
      <c r="AQ15252" s="63"/>
      <c r="AR15252" s="63"/>
      <c r="AS15252" s="63"/>
      <c r="AT15252" s="63"/>
      <c r="AU15252" s="63"/>
      <c r="AV15252" s="63"/>
      <c r="AW15252" s="63"/>
      <c r="AX15252" s="63"/>
      <c r="AY15252" s="63"/>
      <c r="AZ15252" s="63"/>
      <c r="BA15252" s="63" t="s">
        <v>426</v>
      </c>
      <c r="BB15252" s="9"/>
    </row>
    <row r="15253" spans="1:54" s="5" customFormat="1" ht="12.75" customHeight="1" x14ac:dyDescent="0.3">
      <c r="A15253" s="35">
        <v>1311</v>
      </c>
      <c r="B15253" s="5" t="s">
        <v>848</v>
      </c>
      <c r="C15253" s="9" t="s">
        <v>18</v>
      </c>
      <c r="D15253" s="5" t="s">
        <v>858</v>
      </c>
      <c r="E15253" s="9" t="s">
        <v>1108</v>
      </c>
      <c r="F15253" s="63">
        <v>6605785</v>
      </c>
      <c r="G15253" s="63">
        <v>1616192</v>
      </c>
      <c r="H15253" s="5" t="s">
        <v>586</v>
      </c>
      <c r="O15253" s="188">
        <v>42283</v>
      </c>
      <c r="P15253" s="192">
        <f t="shared" si="790"/>
        <v>2015</v>
      </c>
      <c r="Q15253" s="141">
        <f t="shared" si="791"/>
        <v>10</v>
      </c>
      <c r="R15253" s="141">
        <f t="shared" si="792"/>
        <v>6</v>
      </c>
      <c r="S15253" s="11" t="s">
        <v>819</v>
      </c>
      <c r="T15253" s="29"/>
      <c r="U15253" s="67"/>
      <c r="V15253" s="67"/>
      <c r="W15253" s="67"/>
      <c r="X15253" s="4"/>
      <c r="Y15253" s="124" t="s">
        <v>134</v>
      </c>
      <c r="Z15253" s="63" t="s">
        <v>1547</v>
      </c>
      <c r="AA15253" s="63" t="s">
        <v>306</v>
      </c>
      <c r="AD15253" s="63" t="s">
        <v>325</v>
      </c>
      <c r="AE15253" s="63"/>
      <c r="AF15253" s="155">
        <v>4500</v>
      </c>
      <c r="AG15253" s="155">
        <v>4500</v>
      </c>
      <c r="AH15253" s="65" t="s">
        <v>872</v>
      </c>
      <c r="AI15253" s="63" t="s">
        <v>847</v>
      </c>
      <c r="AJ15253" s="63"/>
      <c r="AK15253" s="9" t="s">
        <v>1142</v>
      </c>
      <c r="AL15253" s="11" t="s">
        <v>426</v>
      </c>
      <c r="AM15253" s="63"/>
      <c r="AN15253" s="63">
        <v>5.5</v>
      </c>
      <c r="AO15253" s="63">
        <v>15</v>
      </c>
      <c r="AP15253" s="63">
        <v>20</v>
      </c>
      <c r="AQ15253" s="63"/>
      <c r="AR15253" s="63"/>
      <c r="AS15253" s="63"/>
      <c r="AT15253" s="63"/>
      <c r="AU15253" s="63"/>
      <c r="AV15253" s="63"/>
      <c r="AW15253" s="63"/>
      <c r="AX15253" s="63"/>
      <c r="AY15253" s="63"/>
      <c r="AZ15253" s="63"/>
      <c r="BA15253" s="63" t="s">
        <v>426</v>
      </c>
      <c r="BB15253" s="9"/>
    </row>
    <row r="15254" spans="1:54" s="5" customFormat="1" ht="12.75" customHeight="1" x14ac:dyDescent="0.3">
      <c r="A15254" s="35">
        <v>1312</v>
      </c>
      <c r="B15254" s="5" t="s">
        <v>848</v>
      </c>
      <c r="C15254" s="9" t="s">
        <v>18</v>
      </c>
      <c r="D15254" s="5" t="s">
        <v>858</v>
      </c>
      <c r="E15254" s="9" t="s">
        <v>1109</v>
      </c>
      <c r="F15254" s="63">
        <v>6605785</v>
      </c>
      <c r="G15254" s="63">
        <v>1616192</v>
      </c>
      <c r="H15254" s="5" t="s">
        <v>586</v>
      </c>
      <c r="O15254" s="188">
        <v>42283</v>
      </c>
      <c r="P15254" s="192">
        <f t="shared" si="790"/>
        <v>2015</v>
      </c>
      <c r="Q15254" s="141">
        <f t="shared" si="791"/>
        <v>10</v>
      </c>
      <c r="R15254" s="141">
        <f t="shared" si="792"/>
        <v>6</v>
      </c>
      <c r="S15254" s="11" t="s">
        <v>819</v>
      </c>
      <c r="T15254" s="29"/>
      <c r="U15254" s="67"/>
      <c r="V15254" s="67"/>
      <c r="W15254" s="67"/>
      <c r="X15254" s="4"/>
      <c r="Y15254" s="124" t="s">
        <v>134</v>
      </c>
      <c r="Z15254" s="63" t="s">
        <v>1547</v>
      </c>
      <c r="AA15254" s="63" t="s">
        <v>306</v>
      </c>
      <c r="AD15254" s="63" t="s">
        <v>325</v>
      </c>
      <c r="AE15254" s="63"/>
      <c r="AF15254" s="155">
        <v>8800</v>
      </c>
      <c r="AG15254" s="155">
        <v>8800</v>
      </c>
      <c r="AH15254" s="65" t="s">
        <v>872</v>
      </c>
      <c r="AI15254" s="63" t="s">
        <v>847</v>
      </c>
      <c r="AJ15254" s="63"/>
      <c r="AK15254" s="9" t="s">
        <v>1142</v>
      </c>
      <c r="AL15254" s="11" t="s">
        <v>426</v>
      </c>
      <c r="AM15254" s="63"/>
      <c r="AN15254" s="63">
        <v>5.5</v>
      </c>
      <c r="AO15254" s="63">
        <v>20</v>
      </c>
      <c r="AP15254" s="63">
        <v>25</v>
      </c>
      <c r="AQ15254" s="63"/>
      <c r="AR15254" s="63"/>
      <c r="AS15254" s="63"/>
      <c r="AT15254" s="63"/>
      <c r="AU15254" s="63"/>
      <c r="AV15254" s="63"/>
      <c r="AW15254" s="63"/>
      <c r="AX15254" s="63"/>
      <c r="AY15254" s="63"/>
      <c r="AZ15254" s="63"/>
      <c r="BA15254" s="63" t="s">
        <v>426</v>
      </c>
      <c r="BB15254" s="9"/>
    </row>
    <row r="15255" spans="1:54" s="5" customFormat="1" ht="12.75" customHeight="1" x14ac:dyDescent="0.3">
      <c r="A15255" s="35">
        <v>1309</v>
      </c>
      <c r="B15255" s="5" t="s">
        <v>848</v>
      </c>
      <c r="C15255" s="9" t="s">
        <v>18</v>
      </c>
      <c r="D15255" s="5" t="s">
        <v>858</v>
      </c>
      <c r="E15255" s="9" t="s">
        <v>1106</v>
      </c>
      <c r="F15255" s="63">
        <v>6605785</v>
      </c>
      <c r="G15255" s="63">
        <v>1616192</v>
      </c>
      <c r="H15255" s="5" t="s">
        <v>586</v>
      </c>
      <c r="O15255" s="188">
        <v>42283</v>
      </c>
      <c r="P15255" s="192">
        <f t="shared" si="790"/>
        <v>2015</v>
      </c>
      <c r="Q15255" s="141">
        <f t="shared" si="791"/>
        <v>10</v>
      </c>
      <c r="R15255" s="141">
        <f t="shared" ref="R15255:R15286" si="793">DAY(O15255)</f>
        <v>6</v>
      </c>
      <c r="S15255" s="11" t="s">
        <v>819</v>
      </c>
      <c r="T15255" s="29"/>
      <c r="U15255" s="67"/>
      <c r="V15255" s="67"/>
      <c r="W15255" s="67"/>
      <c r="X15255" s="4"/>
      <c r="Y15255" s="124" t="s">
        <v>134</v>
      </c>
      <c r="Z15255" s="63" t="s">
        <v>1547</v>
      </c>
      <c r="AA15255" s="63" t="s">
        <v>306</v>
      </c>
      <c r="AD15255" s="63" t="s">
        <v>325</v>
      </c>
      <c r="AE15255" s="63"/>
      <c r="AF15255" s="155">
        <v>1300</v>
      </c>
      <c r="AG15255" s="155">
        <v>1300</v>
      </c>
      <c r="AH15255" s="65" t="s">
        <v>872</v>
      </c>
      <c r="AI15255" s="63" t="s">
        <v>847</v>
      </c>
      <c r="AJ15255" s="63"/>
      <c r="AK15255" s="9" t="s">
        <v>1142</v>
      </c>
      <c r="AL15255" s="11" t="s">
        <v>426</v>
      </c>
      <c r="AM15255" s="63"/>
      <c r="AN15255" s="63">
        <v>5.5</v>
      </c>
      <c r="AO15255" s="63">
        <v>5</v>
      </c>
      <c r="AP15255" s="63">
        <v>10</v>
      </c>
      <c r="AQ15255" s="63"/>
      <c r="AR15255" s="63"/>
      <c r="AS15255" s="63"/>
      <c r="AT15255" s="63"/>
      <c r="AU15255" s="63"/>
      <c r="AV15255" s="63"/>
      <c r="AW15255" s="63"/>
      <c r="AX15255" s="63"/>
      <c r="AY15255" s="63"/>
      <c r="AZ15255" s="63"/>
      <c r="BA15255" s="63" t="s">
        <v>426</v>
      </c>
      <c r="BB15255" s="9"/>
    </row>
    <row r="15256" spans="1:54" s="5" customFormat="1" ht="12.75" customHeight="1" x14ac:dyDescent="0.3">
      <c r="A15256" s="35">
        <v>1313</v>
      </c>
      <c r="B15256" s="5" t="s">
        <v>848</v>
      </c>
      <c r="C15256" s="9" t="s">
        <v>18</v>
      </c>
      <c r="D15256" s="5" t="s">
        <v>858</v>
      </c>
      <c r="E15256" s="9" t="s">
        <v>1110</v>
      </c>
      <c r="F15256" s="63">
        <v>6605315</v>
      </c>
      <c r="G15256" s="63">
        <v>1616739</v>
      </c>
      <c r="H15256" s="5" t="s">
        <v>586</v>
      </c>
      <c r="O15256" s="188">
        <v>42283</v>
      </c>
      <c r="P15256" s="192">
        <f t="shared" si="790"/>
        <v>2015</v>
      </c>
      <c r="Q15256" s="141">
        <f t="shared" si="791"/>
        <v>10</v>
      </c>
      <c r="R15256" s="141">
        <f t="shared" si="793"/>
        <v>6</v>
      </c>
      <c r="S15256" s="11" t="s">
        <v>819</v>
      </c>
      <c r="T15256" s="29"/>
      <c r="U15256" s="67"/>
      <c r="V15256" s="67"/>
      <c r="W15256" s="67"/>
      <c r="X15256" s="4"/>
      <c r="Y15256" s="124" t="s">
        <v>134</v>
      </c>
      <c r="Z15256" s="63" t="s">
        <v>1547</v>
      </c>
      <c r="AA15256" s="63" t="s">
        <v>306</v>
      </c>
      <c r="AD15256" s="63" t="s">
        <v>325</v>
      </c>
      <c r="AE15256" s="63"/>
      <c r="AF15256" s="155">
        <v>840</v>
      </c>
      <c r="AG15256" s="155">
        <v>840</v>
      </c>
      <c r="AH15256" s="65" t="s">
        <v>872</v>
      </c>
      <c r="AI15256" s="63" t="s">
        <v>847</v>
      </c>
      <c r="AJ15256" s="63"/>
      <c r="AK15256" s="9" t="s">
        <v>1142</v>
      </c>
      <c r="AL15256" s="11" t="s">
        <v>426</v>
      </c>
      <c r="AM15256" s="63"/>
      <c r="AN15256" s="63">
        <v>4.5</v>
      </c>
      <c r="AO15256" s="63">
        <v>0</v>
      </c>
      <c r="AP15256" s="63">
        <v>5</v>
      </c>
      <c r="AQ15256" s="63"/>
      <c r="AR15256" s="63"/>
      <c r="AS15256" s="63"/>
      <c r="AT15256" s="63"/>
      <c r="AU15256" s="63"/>
      <c r="AV15256" s="63"/>
      <c r="AW15256" s="63"/>
      <c r="AX15256" s="63"/>
      <c r="AY15256" s="63"/>
      <c r="AZ15256" s="63"/>
      <c r="BA15256" s="63" t="s">
        <v>426</v>
      </c>
      <c r="BB15256" s="9"/>
    </row>
    <row r="15257" spans="1:54" s="5" customFormat="1" ht="12.75" customHeight="1" x14ac:dyDescent="0.3">
      <c r="A15257" s="35">
        <v>1315</v>
      </c>
      <c r="B15257" s="5" t="s">
        <v>848</v>
      </c>
      <c r="C15257" s="9" t="s">
        <v>18</v>
      </c>
      <c r="D15257" s="5" t="s">
        <v>858</v>
      </c>
      <c r="E15257" s="9" t="s">
        <v>1112</v>
      </c>
      <c r="F15257" s="63">
        <v>6605315</v>
      </c>
      <c r="G15257" s="63">
        <v>1616739</v>
      </c>
      <c r="H15257" s="5" t="s">
        <v>586</v>
      </c>
      <c r="O15257" s="188">
        <v>42283</v>
      </c>
      <c r="P15257" s="192">
        <f t="shared" si="790"/>
        <v>2015</v>
      </c>
      <c r="Q15257" s="141">
        <f t="shared" si="791"/>
        <v>10</v>
      </c>
      <c r="R15257" s="141">
        <f t="shared" si="793"/>
        <v>6</v>
      </c>
      <c r="S15257" s="11" t="s">
        <v>819</v>
      </c>
      <c r="T15257" s="29"/>
      <c r="U15257" s="67"/>
      <c r="V15257" s="67"/>
      <c r="W15257" s="67"/>
      <c r="X15257" s="4"/>
      <c r="Y15257" s="124" t="s">
        <v>134</v>
      </c>
      <c r="Z15257" s="63" t="s">
        <v>1547</v>
      </c>
      <c r="AA15257" s="63" t="s">
        <v>306</v>
      </c>
      <c r="AD15257" s="63" t="s">
        <v>325</v>
      </c>
      <c r="AE15257" s="63"/>
      <c r="AF15257" s="155">
        <v>1700</v>
      </c>
      <c r="AG15257" s="155">
        <v>1700</v>
      </c>
      <c r="AH15257" s="65" t="s">
        <v>872</v>
      </c>
      <c r="AI15257" s="63" t="s">
        <v>847</v>
      </c>
      <c r="AJ15257" s="63"/>
      <c r="AK15257" s="9" t="s">
        <v>1142</v>
      </c>
      <c r="AL15257" s="11" t="s">
        <v>426</v>
      </c>
      <c r="AM15257" s="63"/>
      <c r="AN15257" s="63">
        <v>4.5</v>
      </c>
      <c r="AO15257" s="63">
        <v>10</v>
      </c>
      <c r="AP15257" s="63">
        <v>15</v>
      </c>
      <c r="AQ15257" s="63"/>
      <c r="AR15257" s="63"/>
      <c r="AS15257" s="63"/>
      <c r="AT15257" s="63"/>
      <c r="AU15257" s="63"/>
      <c r="AV15257" s="63"/>
      <c r="AW15257" s="63"/>
      <c r="AX15257" s="63"/>
      <c r="AY15257" s="63"/>
      <c r="AZ15257" s="63"/>
      <c r="BA15257" s="63" t="s">
        <v>426</v>
      </c>
      <c r="BB15257" s="9"/>
    </row>
    <row r="15258" spans="1:54" s="5" customFormat="1" ht="12.75" customHeight="1" x14ac:dyDescent="0.3">
      <c r="A15258" s="35">
        <v>1316</v>
      </c>
      <c r="B15258" s="5" t="s">
        <v>848</v>
      </c>
      <c r="C15258" s="9" t="s">
        <v>18</v>
      </c>
      <c r="D15258" s="5" t="s">
        <v>858</v>
      </c>
      <c r="E15258" s="9" t="s">
        <v>1113</v>
      </c>
      <c r="F15258" s="63">
        <v>6605315</v>
      </c>
      <c r="G15258" s="63">
        <v>1616739</v>
      </c>
      <c r="H15258" s="5" t="s">
        <v>586</v>
      </c>
      <c r="O15258" s="188">
        <v>42283</v>
      </c>
      <c r="P15258" s="192">
        <f t="shared" si="790"/>
        <v>2015</v>
      </c>
      <c r="Q15258" s="141">
        <f t="shared" si="791"/>
        <v>10</v>
      </c>
      <c r="R15258" s="141">
        <f t="shared" si="793"/>
        <v>6</v>
      </c>
      <c r="S15258" s="11" t="s">
        <v>819</v>
      </c>
      <c r="T15258" s="29"/>
      <c r="U15258" s="67"/>
      <c r="V15258" s="67"/>
      <c r="W15258" s="67"/>
      <c r="X15258" s="4"/>
      <c r="Y15258" s="124" t="s">
        <v>134</v>
      </c>
      <c r="Z15258" s="63" t="s">
        <v>1547</v>
      </c>
      <c r="AA15258" s="63" t="s">
        <v>306</v>
      </c>
      <c r="AD15258" s="63" t="s">
        <v>325</v>
      </c>
      <c r="AE15258" s="63"/>
      <c r="AF15258" s="155">
        <v>1800</v>
      </c>
      <c r="AG15258" s="155">
        <v>1800</v>
      </c>
      <c r="AH15258" s="65" t="s">
        <v>872</v>
      </c>
      <c r="AI15258" s="63" t="s">
        <v>847</v>
      </c>
      <c r="AJ15258" s="63"/>
      <c r="AK15258" s="9" t="s">
        <v>1142</v>
      </c>
      <c r="AL15258" s="11" t="s">
        <v>426</v>
      </c>
      <c r="AM15258" s="63"/>
      <c r="AN15258" s="63">
        <v>4.5</v>
      </c>
      <c r="AO15258" s="63">
        <v>15</v>
      </c>
      <c r="AP15258" s="63">
        <v>20</v>
      </c>
      <c r="AQ15258" s="63"/>
      <c r="AR15258" s="63"/>
      <c r="AS15258" s="63"/>
      <c r="AT15258" s="63"/>
      <c r="AU15258" s="63"/>
      <c r="AV15258" s="63"/>
      <c r="AW15258" s="63"/>
      <c r="AX15258" s="63"/>
      <c r="AY15258" s="63"/>
      <c r="AZ15258" s="63"/>
      <c r="BA15258" s="63" t="s">
        <v>426</v>
      </c>
      <c r="BB15258" s="9"/>
    </row>
    <row r="15259" spans="1:54" s="5" customFormat="1" ht="12.75" customHeight="1" x14ac:dyDescent="0.3">
      <c r="A15259" s="35">
        <v>1317</v>
      </c>
      <c r="B15259" s="5" t="s">
        <v>848</v>
      </c>
      <c r="C15259" s="9" t="s">
        <v>18</v>
      </c>
      <c r="D15259" s="5" t="s">
        <v>858</v>
      </c>
      <c r="E15259" s="9" t="s">
        <v>1114</v>
      </c>
      <c r="F15259" s="63">
        <v>6605315</v>
      </c>
      <c r="G15259" s="63">
        <v>1616739</v>
      </c>
      <c r="H15259" s="5" t="s">
        <v>586</v>
      </c>
      <c r="O15259" s="188">
        <v>42283</v>
      </c>
      <c r="P15259" s="192">
        <f t="shared" si="790"/>
        <v>2015</v>
      </c>
      <c r="Q15259" s="141">
        <f t="shared" si="791"/>
        <v>10</v>
      </c>
      <c r="R15259" s="141">
        <f t="shared" si="793"/>
        <v>6</v>
      </c>
      <c r="S15259" s="11" t="s">
        <v>819</v>
      </c>
      <c r="T15259" s="29"/>
      <c r="U15259" s="67"/>
      <c r="V15259" s="67"/>
      <c r="W15259" s="67"/>
      <c r="X15259" s="4"/>
      <c r="Y15259" s="124" t="s">
        <v>134</v>
      </c>
      <c r="Z15259" s="63" t="s">
        <v>1547</v>
      </c>
      <c r="AA15259" s="63" t="s">
        <v>306</v>
      </c>
      <c r="AD15259" s="63" t="s">
        <v>325</v>
      </c>
      <c r="AE15259" s="63"/>
      <c r="AF15259" s="155">
        <v>920</v>
      </c>
      <c r="AG15259" s="155">
        <v>920</v>
      </c>
      <c r="AH15259" s="65" t="s">
        <v>872</v>
      </c>
      <c r="AI15259" s="63" t="s">
        <v>847</v>
      </c>
      <c r="AJ15259" s="63"/>
      <c r="AK15259" s="9" t="s">
        <v>1142</v>
      </c>
      <c r="AL15259" s="11" t="s">
        <v>426</v>
      </c>
      <c r="AM15259" s="63"/>
      <c r="AN15259" s="63">
        <v>4.5</v>
      </c>
      <c r="AO15259" s="63">
        <v>20</v>
      </c>
      <c r="AP15259" s="63">
        <v>25</v>
      </c>
      <c r="AQ15259" s="63"/>
      <c r="AR15259" s="63"/>
      <c r="AS15259" s="63"/>
      <c r="AT15259" s="63"/>
      <c r="AU15259" s="63"/>
      <c r="AV15259" s="63"/>
      <c r="AW15259" s="63"/>
      <c r="AX15259" s="63"/>
      <c r="AY15259" s="63"/>
      <c r="AZ15259" s="63"/>
      <c r="BA15259" s="63" t="s">
        <v>426</v>
      </c>
      <c r="BB15259" s="9"/>
    </row>
    <row r="15260" spans="1:54" s="5" customFormat="1" ht="12.75" customHeight="1" x14ac:dyDescent="0.3">
      <c r="A15260" s="35">
        <v>1314</v>
      </c>
      <c r="B15260" s="5" t="s">
        <v>848</v>
      </c>
      <c r="C15260" s="9" t="s">
        <v>18</v>
      </c>
      <c r="D15260" s="5" t="s">
        <v>858</v>
      </c>
      <c r="E15260" s="9" t="s">
        <v>1111</v>
      </c>
      <c r="F15260" s="63">
        <v>6605315</v>
      </c>
      <c r="G15260" s="63">
        <v>1616739</v>
      </c>
      <c r="H15260" s="5" t="s">
        <v>586</v>
      </c>
      <c r="O15260" s="188">
        <v>42283</v>
      </c>
      <c r="P15260" s="192">
        <f t="shared" si="790"/>
        <v>2015</v>
      </c>
      <c r="Q15260" s="141">
        <f t="shared" si="791"/>
        <v>10</v>
      </c>
      <c r="R15260" s="141">
        <f t="shared" si="793"/>
        <v>6</v>
      </c>
      <c r="S15260" s="11" t="s">
        <v>819</v>
      </c>
      <c r="T15260" s="29"/>
      <c r="U15260" s="67"/>
      <c r="V15260" s="67"/>
      <c r="W15260" s="67"/>
      <c r="X15260" s="4"/>
      <c r="Y15260" s="124" t="s">
        <v>134</v>
      </c>
      <c r="Z15260" s="63" t="s">
        <v>1547</v>
      </c>
      <c r="AA15260" s="63" t="s">
        <v>306</v>
      </c>
      <c r="AD15260" s="63" t="s">
        <v>325</v>
      </c>
      <c r="AE15260" s="63"/>
      <c r="AF15260" s="155">
        <v>1200</v>
      </c>
      <c r="AG15260" s="155">
        <v>1200</v>
      </c>
      <c r="AH15260" s="65" t="s">
        <v>872</v>
      </c>
      <c r="AI15260" s="63" t="s">
        <v>847</v>
      </c>
      <c r="AJ15260" s="63"/>
      <c r="AK15260" s="9" t="s">
        <v>1142</v>
      </c>
      <c r="AL15260" s="11" t="s">
        <v>426</v>
      </c>
      <c r="AM15260" s="63"/>
      <c r="AN15260" s="63">
        <v>4.5</v>
      </c>
      <c r="AO15260" s="63">
        <v>5</v>
      </c>
      <c r="AP15260" s="63">
        <v>10</v>
      </c>
      <c r="AQ15260" s="63"/>
      <c r="AR15260" s="63"/>
      <c r="AS15260" s="63"/>
      <c r="AT15260" s="63"/>
      <c r="AU15260" s="63"/>
      <c r="AV15260" s="63"/>
      <c r="AW15260" s="63"/>
      <c r="AX15260" s="63"/>
      <c r="AY15260" s="63"/>
      <c r="AZ15260" s="63"/>
      <c r="BA15260" s="63" t="s">
        <v>426</v>
      </c>
      <c r="BB15260" s="9"/>
    </row>
    <row r="15261" spans="1:54" s="5" customFormat="1" ht="12.75" customHeight="1" x14ac:dyDescent="0.3">
      <c r="A15261" s="35">
        <v>1318</v>
      </c>
      <c r="B15261" s="5" t="s">
        <v>848</v>
      </c>
      <c r="C15261" s="9" t="s">
        <v>18</v>
      </c>
      <c r="D15261" s="5" t="s">
        <v>858</v>
      </c>
      <c r="E15261" s="9" t="s">
        <v>1115</v>
      </c>
      <c r="F15261" s="63">
        <v>6605583</v>
      </c>
      <c r="G15261" s="63">
        <v>1617078</v>
      </c>
      <c r="H15261" s="5" t="s">
        <v>586</v>
      </c>
      <c r="O15261" s="188">
        <v>42283</v>
      </c>
      <c r="P15261" s="192">
        <f t="shared" si="790"/>
        <v>2015</v>
      </c>
      <c r="Q15261" s="141">
        <f t="shared" si="791"/>
        <v>10</v>
      </c>
      <c r="R15261" s="141">
        <f t="shared" si="793"/>
        <v>6</v>
      </c>
      <c r="S15261" s="11" t="s">
        <v>819</v>
      </c>
      <c r="T15261" s="29"/>
      <c r="U15261" s="67"/>
      <c r="V15261" s="67"/>
      <c r="W15261" s="67"/>
      <c r="X15261" s="4"/>
      <c r="Y15261" s="124" t="s">
        <v>134</v>
      </c>
      <c r="Z15261" s="63" t="s">
        <v>1547</v>
      </c>
      <c r="AA15261" s="63" t="s">
        <v>306</v>
      </c>
      <c r="AD15261" s="63" t="s">
        <v>325</v>
      </c>
      <c r="AE15261" s="63"/>
      <c r="AF15261" s="155">
        <v>910</v>
      </c>
      <c r="AG15261" s="155">
        <v>910</v>
      </c>
      <c r="AH15261" s="65" t="s">
        <v>872</v>
      </c>
      <c r="AI15261" s="63" t="s">
        <v>847</v>
      </c>
      <c r="AJ15261" s="63"/>
      <c r="AK15261" s="9" t="s">
        <v>1142</v>
      </c>
      <c r="AL15261" s="11" t="s">
        <v>426</v>
      </c>
      <c r="AM15261" s="63"/>
      <c r="AN15261" s="63">
        <v>2.6</v>
      </c>
      <c r="AO15261" s="63">
        <v>0</v>
      </c>
      <c r="AP15261" s="63">
        <v>5</v>
      </c>
      <c r="AQ15261" s="63"/>
      <c r="AR15261" s="63"/>
      <c r="AS15261" s="63"/>
      <c r="AT15261" s="63"/>
      <c r="AU15261" s="63"/>
      <c r="AV15261" s="63"/>
      <c r="AW15261" s="63"/>
      <c r="AX15261" s="63"/>
      <c r="AY15261" s="63"/>
      <c r="AZ15261" s="63"/>
      <c r="BA15261" s="63" t="s">
        <v>426</v>
      </c>
      <c r="BB15261" s="9"/>
    </row>
    <row r="15262" spans="1:54" s="5" customFormat="1" ht="12.75" customHeight="1" x14ac:dyDescent="0.3">
      <c r="A15262" s="35">
        <v>1320</v>
      </c>
      <c r="B15262" s="5" t="s">
        <v>848</v>
      </c>
      <c r="C15262" s="9" t="s">
        <v>18</v>
      </c>
      <c r="D15262" s="5" t="s">
        <v>858</v>
      </c>
      <c r="E15262" s="9" t="s">
        <v>1117</v>
      </c>
      <c r="F15262" s="63">
        <v>6605583</v>
      </c>
      <c r="G15262" s="63">
        <v>1617078</v>
      </c>
      <c r="H15262" s="5" t="s">
        <v>586</v>
      </c>
      <c r="O15262" s="188">
        <v>42283</v>
      </c>
      <c r="P15262" s="192">
        <f t="shared" si="790"/>
        <v>2015</v>
      </c>
      <c r="Q15262" s="141">
        <f t="shared" si="791"/>
        <v>10</v>
      </c>
      <c r="R15262" s="141">
        <f t="shared" si="793"/>
        <v>6</v>
      </c>
      <c r="S15262" s="11" t="s">
        <v>819</v>
      </c>
      <c r="T15262" s="29"/>
      <c r="U15262" s="67"/>
      <c r="V15262" s="67"/>
      <c r="W15262" s="67"/>
      <c r="X15262" s="4"/>
      <c r="Y15262" s="124" t="s">
        <v>134</v>
      </c>
      <c r="Z15262" s="63" t="s">
        <v>1547</v>
      </c>
      <c r="AA15262" s="63" t="s">
        <v>306</v>
      </c>
      <c r="AD15262" s="63" t="s">
        <v>325</v>
      </c>
      <c r="AE15262" s="63"/>
      <c r="AF15262" s="155">
        <v>630</v>
      </c>
      <c r="AG15262" s="155">
        <v>630</v>
      </c>
      <c r="AH15262" s="65" t="s">
        <v>872</v>
      </c>
      <c r="AI15262" s="63" t="s">
        <v>847</v>
      </c>
      <c r="AJ15262" s="63"/>
      <c r="AK15262" s="9" t="s">
        <v>1142</v>
      </c>
      <c r="AL15262" s="11" t="s">
        <v>426</v>
      </c>
      <c r="AM15262" s="63"/>
      <c r="AN15262" s="63">
        <v>2.6</v>
      </c>
      <c r="AO15262" s="63">
        <v>10</v>
      </c>
      <c r="AP15262" s="63">
        <v>15</v>
      </c>
      <c r="AQ15262" s="63"/>
      <c r="AR15262" s="63"/>
      <c r="AS15262" s="63"/>
      <c r="AT15262" s="63"/>
      <c r="AU15262" s="63"/>
      <c r="AV15262" s="63"/>
      <c r="AW15262" s="63"/>
      <c r="AX15262" s="63"/>
      <c r="AY15262" s="63"/>
      <c r="AZ15262" s="63"/>
      <c r="BA15262" s="63" t="s">
        <v>426</v>
      </c>
      <c r="BB15262" s="9"/>
    </row>
    <row r="15263" spans="1:54" s="5" customFormat="1" ht="12.75" customHeight="1" x14ac:dyDescent="0.3">
      <c r="A15263" s="35">
        <v>1321</v>
      </c>
      <c r="B15263" s="5" t="s">
        <v>848</v>
      </c>
      <c r="C15263" s="9" t="s">
        <v>18</v>
      </c>
      <c r="D15263" s="5" t="s">
        <v>858</v>
      </c>
      <c r="E15263" s="9" t="s">
        <v>1118</v>
      </c>
      <c r="F15263" s="63">
        <v>6605583</v>
      </c>
      <c r="G15263" s="63">
        <v>1617078</v>
      </c>
      <c r="H15263" s="5" t="s">
        <v>586</v>
      </c>
      <c r="O15263" s="188">
        <v>42283</v>
      </c>
      <c r="P15263" s="192">
        <f t="shared" si="790"/>
        <v>2015</v>
      </c>
      <c r="Q15263" s="141">
        <f t="shared" si="791"/>
        <v>10</v>
      </c>
      <c r="R15263" s="141">
        <f t="shared" si="793"/>
        <v>6</v>
      </c>
      <c r="S15263" s="11" t="s">
        <v>819</v>
      </c>
      <c r="T15263" s="29"/>
      <c r="U15263" s="67"/>
      <c r="V15263" s="67"/>
      <c r="W15263" s="67"/>
      <c r="X15263" s="4"/>
      <c r="Y15263" s="124" t="s">
        <v>134</v>
      </c>
      <c r="Z15263" s="63" t="s">
        <v>1547</v>
      </c>
      <c r="AA15263" s="63" t="s">
        <v>306</v>
      </c>
      <c r="AD15263" s="63" t="s">
        <v>325</v>
      </c>
      <c r="AE15263" s="63"/>
      <c r="AF15263" s="155">
        <v>190</v>
      </c>
      <c r="AG15263" s="155">
        <v>190</v>
      </c>
      <c r="AH15263" s="65" t="s">
        <v>872</v>
      </c>
      <c r="AI15263" s="63" t="s">
        <v>847</v>
      </c>
      <c r="AJ15263" s="63"/>
      <c r="AK15263" s="9" t="s">
        <v>1142</v>
      </c>
      <c r="AL15263" s="11" t="s">
        <v>426</v>
      </c>
      <c r="AM15263" s="63"/>
      <c r="AN15263" s="63">
        <v>2.6</v>
      </c>
      <c r="AO15263" s="63">
        <v>15</v>
      </c>
      <c r="AP15263" s="63">
        <v>20</v>
      </c>
      <c r="AQ15263" s="63"/>
      <c r="AR15263" s="63"/>
      <c r="AS15263" s="63"/>
      <c r="AT15263" s="63"/>
      <c r="AU15263" s="63"/>
      <c r="AV15263" s="63"/>
      <c r="AW15263" s="63"/>
      <c r="AX15263" s="63"/>
      <c r="AY15263" s="63"/>
      <c r="AZ15263" s="63"/>
      <c r="BA15263" s="63" t="s">
        <v>426</v>
      </c>
      <c r="BB15263" s="9"/>
    </row>
    <row r="15264" spans="1:54" s="5" customFormat="1" ht="12.75" customHeight="1" x14ac:dyDescent="0.3">
      <c r="A15264" s="35">
        <v>1322</v>
      </c>
      <c r="B15264" s="5" t="s">
        <v>848</v>
      </c>
      <c r="C15264" s="9" t="s">
        <v>18</v>
      </c>
      <c r="D15264" s="5" t="s">
        <v>858</v>
      </c>
      <c r="E15264" s="9" t="s">
        <v>1119</v>
      </c>
      <c r="F15264" s="63">
        <v>6605583</v>
      </c>
      <c r="G15264" s="63">
        <v>1617078</v>
      </c>
      <c r="H15264" s="5" t="s">
        <v>586</v>
      </c>
      <c r="O15264" s="188">
        <v>42283</v>
      </c>
      <c r="P15264" s="192">
        <f t="shared" si="790"/>
        <v>2015</v>
      </c>
      <c r="Q15264" s="141">
        <f t="shared" si="791"/>
        <v>10</v>
      </c>
      <c r="R15264" s="141">
        <f t="shared" si="793"/>
        <v>6</v>
      </c>
      <c r="S15264" s="11" t="s">
        <v>819</v>
      </c>
      <c r="T15264" s="29"/>
      <c r="U15264" s="67"/>
      <c r="V15264" s="67"/>
      <c r="W15264" s="67"/>
      <c r="X15264" s="4"/>
      <c r="Y15264" s="124" t="s">
        <v>134</v>
      </c>
      <c r="Z15264" s="63" t="s">
        <v>1547</v>
      </c>
      <c r="AA15264" s="63" t="s">
        <v>306</v>
      </c>
      <c r="AD15264" s="63" t="s">
        <v>325</v>
      </c>
      <c r="AE15264" s="63"/>
      <c r="AF15264" s="155">
        <v>27</v>
      </c>
      <c r="AG15264" s="155">
        <v>27</v>
      </c>
      <c r="AH15264" s="65" t="s">
        <v>872</v>
      </c>
      <c r="AI15264" s="63" t="s">
        <v>847</v>
      </c>
      <c r="AJ15264" s="63"/>
      <c r="AK15264" s="9" t="s">
        <v>1142</v>
      </c>
      <c r="AL15264" s="11" t="s">
        <v>426</v>
      </c>
      <c r="AM15264" s="63"/>
      <c r="AN15264" s="63">
        <v>2.6</v>
      </c>
      <c r="AO15264" s="63">
        <v>20</v>
      </c>
      <c r="AP15264" s="63">
        <v>25</v>
      </c>
      <c r="AQ15264" s="63"/>
      <c r="AR15264" s="63"/>
      <c r="AS15264" s="63"/>
      <c r="AT15264" s="63"/>
      <c r="AU15264" s="63"/>
      <c r="AV15264" s="63"/>
      <c r="AW15264" s="63"/>
      <c r="AX15264" s="63"/>
      <c r="AY15264" s="63"/>
      <c r="AZ15264" s="63"/>
      <c r="BA15264" s="63" t="s">
        <v>426</v>
      </c>
      <c r="BB15264" s="9"/>
    </row>
    <row r="15265" spans="1:54" s="5" customFormat="1" ht="12.75" customHeight="1" x14ac:dyDescent="0.3">
      <c r="A15265" s="35">
        <v>1319</v>
      </c>
      <c r="B15265" s="5" t="s">
        <v>848</v>
      </c>
      <c r="C15265" s="9" t="s">
        <v>18</v>
      </c>
      <c r="D15265" s="5" t="s">
        <v>858</v>
      </c>
      <c r="E15265" s="9" t="s">
        <v>1116</v>
      </c>
      <c r="F15265" s="63">
        <v>6605583</v>
      </c>
      <c r="G15265" s="63">
        <v>1617078</v>
      </c>
      <c r="H15265" s="5" t="s">
        <v>586</v>
      </c>
      <c r="O15265" s="188">
        <v>42283</v>
      </c>
      <c r="P15265" s="192">
        <f t="shared" si="790"/>
        <v>2015</v>
      </c>
      <c r="Q15265" s="141">
        <f t="shared" si="791"/>
        <v>10</v>
      </c>
      <c r="R15265" s="141">
        <f t="shared" si="793"/>
        <v>6</v>
      </c>
      <c r="S15265" s="11" t="s">
        <v>819</v>
      </c>
      <c r="T15265" s="29"/>
      <c r="U15265" s="67"/>
      <c r="V15265" s="67"/>
      <c r="W15265" s="67"/>
      <c r="X15265" s="4"/>
      <c r="Y15265" s="124" t="s">
        <v>134</v>
      </c>
      <c r="Z15265" s="63" t="s">
        <v>1547</v>
      </c>
      <c r="AA15265" s="63" t="s">
        <v>306</v>
      </c>
      <c r="AD15265" s="63" t="s">
        <v>325</v>
      </c>
      <c r="AE15265" s="63"/>
      <c r="AF15265" s="155">
        <v>1700</v>
      </c>
      <c r="AG15265" s="155">
        <v>1700</v>
      </c>
      <c r="AH15265" s="65" t="s">
        <v>872</v>
      </c>
      <c r="AI15265" s="63" t="s">
        <v>847</v>
      </c>
      <c r="AJ15265" s="63"/>
      <c r="AK15265" s="9" t="s">
        <v>1142</v>
      </c>
      <c r="AL15265" s="11" t="s">
        <v>426</v>
      </c>
      <c r="AM15265" s="63"/>
      <c r="AN15265" s="63">
        <v>2.6</v>
      </c>
      <c r="AO15265" s="63">
        <v>5</v>
      </c>
      <c r="AP15265" s="63">
        <v>10</v>
      </c>
      <c r="AQ15265" s="63"/>
      <c r="AR15265" s="63"/>
      <c r="AS15265" s="63"/>
      <c r="AT15265" s="63"/>
      <c r="AU15265" s="63"/>
      <c r="AV15265" s="63"/>
      <c r="AW15265" s="63"/>
      <c r="AX15265" s="63"/>
      <c r="AY15265" s="63"/>
      <c r="AZ15265" s="63"/>
      <c r="BA15265" s="63" t="s">
        <v>426</v>
      </c>
      <c r="BB15265" s="9"/>
    </row>
    <row r="15266" spans="1:54" s="5" customFormat="1" ht="12.75" customHeight="1" x14ac:dyDescent="0.3">
      <c r="A15266" s="35">
        <v>1323</v>
      </c>
      <c r="B15266" s="5" t="s">
        <v>848</v>
      </c>
      <c r="C15266" s="9" t="s">
        <v>18</v>
      </c>
      <c r="D15266" s="5" t="s">
        <v>858</v>
      </c>
      <c r="E15266" s="9" t="s">
        <v>1120</v>
      </c>
      <c r="F15266" s="63">
        <v>6604965</v>
      </c>
      <c r="G15266" s="63">
        <v>1617183</v>
      </c>
      <c r="H15266" s="5" t="s">
        <v>586</v>
      </c>
      <c r="O15266" s="188">
        <v>42283</v>
      </c>
      <c r="P15266" s="192">
        <f t="shared" si="790"/>
        <v>2015</v>
      </c>
      <c r="Q15266" s="141">
        <f t="shared" si="791"/>
        <v>10</v>
      </c>
      <c r="R15266" s="141">
        <f t="shared" si="793"/>
        <v>6</v>
      </c>
      <c r="S15266" s="11" t="s">
        <v>819</v>
      </c>
      <c r="T15266" s="29"/>
      <c r="U15266" s="67"/>
      <c r="V15266" s="67"/>
      <c r="W15266" s="67"/>
      <c r="X15266" s="4"/>
      <c r="Y15266" s="124" t="s">
        <v>134</v>
      </c>
      <c r="Z15266" s="63" t="s">
        <v>1547</v>
      </c>
      <c r="AA15266" s="63" t="s">
        <v>306</v>
      </c>
      <c r="AD15266" s="63" t="s">
        <v>325</v>
      </c>
      <c r="AE15266" s="63"/>
      <c r="AF15266" s="155">
        <v>820</v>
      </c>
      <c r="AG15266" s="155">
        <v>820</v>
      </c>
      <c r="AH15266" s="65" t="s">
        <v>872</v>
      </c>
      <c r="AI15266" s="63" t="s">
        <v>847</v>
      </c>
      <c r="AJ15266" s="63"/>
      <c r="AK15266" s="9" t="s">
        <v>1142</v>
      </c>
      <c r="AL15266" s="11" t="s">
        <v>426</v>
      </c>
      <c r="AM15266" s="63"/>
      <c r="AN15266" s="63">
        <v>4.0999999999999996</v>
      </c>
      <c r="AO15266" s="63">
        <v>0</v>
      </c>
      <c r="AP15266" s="63">
        <v>5</v>
      </c>
      <c r="AQ15266" s="63"/>
      <c r="AR15266" s="63"/>
      <c r="AS15266" s="63"/>
      <c r="AT15266" s="63"/>
      <c r="AU15266" s="63"/>
      <c r="AV15266" s="63"/>
      <c r="AW15266" s="63"/>
      <c r="AX15266" s="63"/>
      <c r="AY15266" s="63"/>
      <c r="AZ15266" s="63"/>
      <c r="BA15266" s="63" t="s">
        <v>426</v>
      </c>
      <c r="BB15266" s="9"/>
    </row>
    <row r="15267" spans="1:54" s="5" customFormat="1" ht="12.75" customHeight="1" x14ac:dyDescent="0.3">
      <c r="A15267" s="35">
        <v>1325</v>
      </c>
      <c r="B15267" s="5" t="s">
        <v>848</v>
      </c>
      <c r="C15267" s="9" t="s">
        <v>18</v>
      </c>
      <c r="D15267" s="5" t="s">
        <v>858</v>
      </c>
      <c r="E15267" s="9" t="s">
        <v>1122</v>
      </c>
      <c r="F15267" s="63">
        <v>6604965</v>
      </c>
      <c r="G15267" s="63">
        <v>1617183</v>
      </c>
      <c r="H15267" s="5" t="s">
        <v>586</v>
      </c>
      <c r="O15267" s="188">
        <v>42283</v>
      </c>
      <c r="P15267" s="192">
        <f t="shared" si="790"/>
        <v>2015</v>
      </c>
      <c r="Q15267" s="141">
        <f t="shared" si="791"/>
        <v>10</v>
      </c>
      <c r="R15267" s="141">
        <f t="shared" si="793"/>
        <v>6</v>
      </c>
      <c r="S15267" s="11" t="s">
        <v>819</v>
      </c>
      <c r="T15267" s="29"/>
      <c r="U15267" s="67"/>
      <c r="V15267" s="67"/>
      <c r="W15267" s="67"/>
      <c r="X15267" s="4"/>
      <c r="Y15267" s="124" t="s">
        <v>134</v>
      </c>
      <c r="Z15267" s="63" t="s">
        <v>1547</v>
      </c>
      <c r="AA15267" s="63" t="s">
        <v>306</v>
      </c>
      <c r="AD15267" s="63" t="s">
        <v>325</v>
      </c>
      <c r="AE15267" s="63"/>
      <c r="AF15267" s="155">
        <v>1400</v>
      </c>
      <c r="AG15267" s="155">
        <v>1400</v>
      </c>
      <c r="AH15267" s="65" t="s">
        <v>872</v>
      </c>
      <c r="AI15267" s="63" t="s">
        <v>847</v>
      </c>
      <c r="AJ15267" s="63"/>
      <c r="AK15267" s="9" t="s">
        <v>1142</v>
      </c>
      <c r="AL15267" s="11" t="s">
        <v>426</v>
      </c>
      <c r="AM15267" s="63"/>
      <c r="AN15267" s="63">
        <v>4.0999999999999996</v>
      </c>
      <c r="AO15267" s="63">
        <v>10</v>
      </c>
      <c r="AP15267" s="63">
        <v>15</v>
      </c>
      <c r="AQ15267" s="63"/>
      <c r="AR15267" s="63"/>
      <c r="AS15267" s="63"/>
      <c r="AT15267" s="63"/>
      <c r="AU15267" s="63"/>
      <c r="AV15267" s="63"/>
      <c r="AW15267" s="63"/>
      <c r="AX15267" s="63"/>
      <c r="AY15267" s="63"/>
      <c r="AZ15267" s="63"/>
      <c r="BA15267" s="63" t="s">
        <v>426</v>
      </c>
      <c r="BB15267" s="9"/>
    </row>
    <row r="15268" spans="1:54" s="5" customFormat="1" ht="12.75" customHeight="1" x14ac:dyDescent="0.3">
      <c r="A15268" s="35">
        <v>1326</v>
      </c>
      <c r="B15268" s="5" t="s">
        <v>848</v>
      </c>
      <c r="C15268" s="9" t="s">
        <v>18</v>
      </c>
      <c r="D15268" s="5" t="s">
        <v>858</v>
      </c>
      <c r="E15268" s="9" t="s">
        <v>1123</v>
      </c>
      <c r="F15268" s="63">
        <v>6604965</v>
      </c>
      <c r="G15268" s="63">
        <v>1617183</v>
      </c>
      <c r="H15268" s="5" t="s">
        <v>586</v>
      </c>
      <c r="O15268" s="188">
        <v>42283</v>
      </c>
      <c r="P15268" s="192">
        <f t="shared" si="790"/>
        <v>2015</v>
      </c>
      <c r="Q15268" s="141">
        <f t="shared" si="791"/>
        <v>10</v>
      </c>
      <c r="R15268" s="141">
        <f t="shared" si="793"/>
        <v>6</v>
      </c>
      <c r="S15268" s="11" t="s">
        <v>819</v>
      </c>
      <c r="T15268" s="29"/>
      <c r="U15268" s="67"/>
      <c r="V15268" s="67"/>
      <c r="W15268" s="67"/>
      <c r="X15268" s="4"/>
      <c r="Y15268" s="124" t="s">
        <v>134</v>
      </c>
      <c r="Z15268" s="63" t="s">
        <v>1547</v>
      </c>
      <c r="AA15268" s="63" t="s">
        <v>306</v>
      </c>
      <c r="AD15268" s="63" t="s">
        <v>325</v>
      </c>
      <c r="AE15268" s="63"/>
      <c r="AF15268" s="155">
        <v>2900</v>
      </c>
      <c r="AG15268" s="155">
        <v>2900</v>
      </c>
      <c r="AH15268" s="65" t="s">
        <v>872</v>
      </c>
      <c r="AI15268" s="63" t="s">
        <v>847</v>
      </c>
      <c r="AJ15268" s="63"/>
      <c r="AK15268" s="9" t="s">
        <v>1142</v>
      </c>
      <c r="AL15268" s="11" t="s">
        <v>426</v>
      </c>
      <c r="AM15268" s="63"/>
      <c r="AN15268" s="63">
        <v>4.0999999999999996</v>
      </c>
      <c r="AO15268" s="63">
        <v>15</v>
      </c>
      <c r="AP15268" s="63">
        <v>20</v>
      </c>
      <c r="AQ15268" s="63"/>
      <c r="AR15268" s="63"/>
      <c r="AS15268" s="63"/>
      <c r="AT15268" s="63"/>
      <c r="AU15268" s="63"/>
      <c r="AV15268" s="63"/>
      <c r="AW15268" s="63"/>
      <c r="AX15268" s="63"/>
      <c r="AY15268" s="63"/>
      <c r="AZ15268" s="63"/>
      <c r="BA15268" s="63" t="s">
        <v>426</v>
      </c>
      <c r="BB15268" s="9"/>
    </row>
    <row r="15269" spans="1:54" s="5" customFormat="1" ht="12.75" customHeight="1" x14ac:dyDescent="0.3">
      <c r="A15269" s="35">
        <v>1327</v>
      </c>
      <c r="B15269" s="5" t="s">
        <v>848</v>
      </c>
      <c r="C15269" s="9" t="s">
        <v>18</v>
      </c>
      <c r="D15269" s="5" t="s">
        <v>858</v>
      </c>
      <c r="E15269" s="9" t="s">
        <v>1124</v>
      </c>
      <c r="F15269" s="63">
        <v>6604965</v>
      </c>
      <c r="G15269" s="63">
        <v>1617183</v>
      </c>
      <c r="H15269" s="5" t="s">
        <v>586</v>
      </c>
      <c r="O15269" s="188">
        <v>42283</v>
      </c>
      <c r="P15269" s="192">
        <f t="shared" si="790"/>
        <v>2015</v>
      </c>
      <c r="Q15269" s="141">
        <f t="shared" si="791"/>
        <v>10</v>
      </c>
      <c r="R15269" s="141">
        <f t="shared" si="793"/>
        <v>6</v>
      </c>
      <c r="S15269" s="11" t="s">
        <v>819</v>
      </c>
      <c r="T15269" s="29"/>
      <c r="U15269" s="67"/>
      <c r="V15269" s="67"/>
      <c r="W15269" s="67"/>
      <c r="X15269" s="4"/>
      <c r="Y15269" s="124" t="s">
        <v>134</v>
      </c>
      <c r="Z15269" s="63" t="s">
        <v>1547</v>
      </c>
      <c r="AA15269" s="63" t="s">
        <v>306</v>
      </c>
      <c r="AD15269" s="63" t="s">
        <v>325</v>
      </c>
      <c r="AE15269" s="63"/>
      <c r="AF15269" s="155">
        <v>6900</v>
      </c>
      <c r="AG15269" s="155">
        <v>6900</v>
      </c>
      <c r="AH15269" s="65" t="s">
        <v>872</v>
      </c>
      <c r="AI15269" s="63" t="s">
        <v>847</v>
      </c>
      <c r="AJ15269" s="63"/>
      <c r="AK15269" s="9" t="s">
        <v>1142</v>
      </c>
      <c r="AL15269" s="11" t="s">
        <v>426</v>
      </c>
      <c r="AM15269" s="63"/>
      <c r="AN15269" s="63">
        <v>4.0999999999999996</v>
      </c>
      <c r="AO15269" s="63">
        <v>20</v>
      </c>
      <c r="AP15269" s="63">
        <v>25</v>
      </c>
      <c r="AQ15269" s="63"/>
      <c r="AR15269" s="63"/>
      <c r="AS15269" s="63"/>
      <c r="AT15269" s="63"/>
      <c r="AU15269" s="63"/>
      <c r="AV15269" s="63"/>
      <c r="AW15269" s="63"/>
      <c r="AX15269" s="63"/>
      <c r="AY15269" s="63"/>
      <c r="AZ15269" s="63"/>
      <c r="BA15269" s="63" t="s">
        <v>426</v>
      </c>
      <c r="BB15269" s="9"/>
    </row>
    <row r="15270" spans="1:54" s="5" customFormat="1" ht="12.75" customHeight="1" x14ac:dyDescent="0.3">
      <c r="A15270" s="35">
        <v>1324</v>
      </c>
      <c r="B15270" s="5" t="s">
        <v>848</v>
      </c>
      <c r="C15270" s="9" t="s">
        <v>18</v>
      </c>
      <c r="D15270" s="5" t="s">
        <v>858</v>
      </c>
      <c r="E15270" s="9" t="s">
        <v>1121</v>
      </c>
      <c r="F15270" s="63">
        <v>6604965</v>
      </c>
      <c r="G15270" s="63">
        <v>1617183</v>
      </c>
      <c r="H15270" s="5" t="s">
        <v>586</v>
      </c>
      <c r="O15270" s="188">
        <v>42283</v>
      </c>
      <c r="P15270" s="192">
        <f t="shared" si="790"/>
        <v>2015</v>
      </c>
      <c r="Q15270" s="141">
        <f t="shared" si="791"/>
        <v>10</v>
      </c>
      <c r="R15270" s="141">
        <f t="shared" si="793"/>
        <v>6</v>
      </c>
      <c r="S15270" s="11" t="s">
        <v>819</v>
      </c>
      <c r="T15270" s="29"/>
      <c r="U15270" s="67"/>
      <c r="V15270" s="67"/>
      <c r="W15270" s="67"/>
      <c r="X15270" s="4"/>
      <c r="Y15270" s="124" t="s">
        <v>134</v>
      </c>
      <c r="Z15270" s="63" t="s">
        <v>1547</v>
      </c>
      <c r="AA15270" s="63" t="s">
        <v>306</v>
      </c>
      <c r="AD15270" s="63" t="s">
        <v>325</v>
      </c>
      <c r="AE15270" s="63"/>
      <c r="AF15270" s="155">
        <v>1000</v>
      </c>
      <c r="AG15270" s="155">
        <v>1000</v>
      </c>
      <c r="AH15270" s="65" t="s">
        <v>872</v>
      </c>
      <c r="AI15270" s="63" t="s">
        <v>847</v>
      </c>
      <c r="AJ15270" s="63"/>
      <c r="AK15270" s="9" t="s">
        <v>1142</v>
      </c>
      <c r="AL15270" s="11" t="s">
        <v>426</v>
      </c>
      <c r="AM15270" s="63"/>
      <c r="AN15270" s="63">
        <v>4.0999999999999996</v>
      </c>
      <c r="AO15270" s="63">
        <v>5</v>
      </c>
      <c r="AP15270" s="63">
        <v>10</v>
      </c>
      <c r="AQ15270" s="63"/>
      <c r="AR15270" s="63"/>
      <c r="AS15270" s="63"/>
      <c r="AT15270" s="63"/>
      <c r="AU15270" s="63"/>
      <c r="AV15270" s="63"/>
      <c r="AW15270" s="63"/>
      <c r="AX15270" s="63"/>
      <c r="AY15270" s="63"/>
      <c r="AZ15270" s="63"/>
      <c r="BA15270" s="63" t="s">
        <v>426</v>
      </c>
      <c r="BB15270" s="9"/>
    </row>
    <row r="15271" spans="1:54" s="5" customFormat="1" ht="12.75" customHeight="1" x14ac:dyDescent="0.3">
      <c r="A15271" s="35">
        <v>1328</v>
      </c>
      <c r="B15271" s="5" t="s">
        <v>848</v>
      </c>
      <c r="C15271" s="9" t="s">
        <v>18</v>
      </c>
      <c r="D15271" s="5" t="s">
        <v>858</v>
      </c>
      <c r="E15271" s="9" t="s">
        <v>1125</v>
      </c>
      <c r="F15271" s="63">
        <v>6604578</v>
      </c>
      <c r="G15271" s="63">
        <v>1617442</v>
      </c>
      <c r="H15271" s="5" t="s">
        <v>586</v>
      </c>
      <c r="O15271" s="188">
        <v>42283</v>
      </c>
      <c r="P15271" s="192">
        <f t="shared" si="790"/>
        <v>2015</v>
      </c>
      <c r="Q15271" s="141">
        <f t="shared" si="791"/>
        <v>10</v>
      </c>
      <c r="R15271" s="141">
        <f t="shared" si="793"/>
        <v>6</v>
      </c>
      <c r="S15271" s="11" t="s">
        <v>819</v>
      </c>
      <c r="T15271" s="29"/>
      <c r="U15271" s="67"/>
      <c r="V15271" s="67"/>
      <c r="W15271" s="67"/>
      <c r="X15271" s="4"/>
      <c r="Y15271" s="124" t="s">
        <v>134</v>
      </c>
      <c r="Z15271" s="63" t="s">
        <v>1547</v>
      </c>
      <c r="AA15271" s="63" t="s">
        <v>306</v>
      </c>
      <c r="AD15271" s="63" t="s">
        <v>325</v>
      </c>
      <c r="AE15271" s="63"/>
      <c r="AF15271" s="155">
        <v>1500</v>
      </c>
      <c r="AG15271" s="155">
        <v>1500</v>
      </c>
      <c r="AH15271" s="65" t="s">
        <v>872</v>
      </c>
      <c r="AI15271" s="63" t="s">
        <v>847</v>
      </c>
      <c r="AJ15271" s="63"/>
      <c r="AK15271" s="9" t="s">
        <v>1142</v>
      </c>
      <c r="AL15271" s="11" t="s">
        <v>426</v>
      </c>
      <c r="AM15271" s="63"/>
      <c r="AN15271" s="63">
        <v>3.6</v>
      </c>
      <c r="AO15271" s="63">
        <v>0</v>
      </c>
      <c r="AP15271" s="63">
        <v>5</v>
      </c>
      <c r="AQ15271" s="63"/>
      <c r="AR15271" s="63"/>
      <c r="AS15271" s="63"/>
      <c r="AT15271" s="63"/>
      <c r="AU15271" s="63"/>
      <c r="AV15271" s="63"/>
      <c r="AW15271" s="63"/>
      <c r="AX15271" s="63"/>
      <c r="AY15271" s="63"/>
      <c r="AZ15271" s="63"/>
      <c r="BA15271" s="63" t="s">
        <v>426</v>
      </c>
      <c r="BB15271" s="9"/>
    </row>
    <row r="15272" spans="1:54" s="5" customFormat="1" ht="12.75" customHeight="1" x14ac:dyDescent="0.3">
      <c r="A15272" s="35">
        <v>1330</v>
      </c>
      <c r="B15272" s="5" t="s">
        <v>848</v>
      </c>
      <c r="C15272" s="9" t="s">
        <v>18</v>
      </c>
      <c r="D15272" s="5" t="s">
        <v>858</v>
      </c>
      <c r="E15272" s="9" t="s">
        <v>1127</v>
      </c>
      <c r="F15272" s="63">
        <v>6604578</v>
      </c>
      <c r="G15272" s="63">
        <v>1617442</v>
      </c>
      <c r="H15272" s="5" t="s">
        <v>586</v>
      </c>
      <c r="O15272" s="188">
        <v>42283</v>
      </c>
      <c r="P15272" s="192">
        <f t="shared" si="790"/>
        <v>2015</v>
      </c>
      <c r="Q15272" s="141">
        <f t="shared" si="791"/>
        <v>10</v>
      </c>
      <c r="R15272" s="141">
        <f t="shared" si="793"/>
        <v>6</v>
      </c>
      <c r="S15272" s="11" t="s">
        <v>819</v>
      </c>
      <c r="T15272" s="29"/>
      <c r="U15272" s="67"/>
      <c r="V15272" s="67"/>
      <c r="W15272" s="67"/>
      <c r="X15272" s="4"/>
      <c r="Y15272" s="124" t="s">
        <v>134</v>
      </c>
      <c r="Z15272" s="63" t="s">
        <v>1547</v>
      </c>
      <c r="AA15272" s="63" t="s">
        <v>306</v>
      </c>
      <c r="AD15272" s="63" t="s">
        <v>325</v>
      </c>
      <c r="AE15272" s="63"/>
      <c r="AF15272" s="155">
        <v>6200</v>
      </c>
      <c r="AG15272" s="155">
        <v>6200</v>
      </c>
      <c r="AH15272" s="65" t="s">
        <v>872</v>
      </c>
      <c r="AI15272" s="63" t="s">
        <v>847</v>
      </c>
      <c r="AJ15272" s="63"/>
      <c r="AK15272" s="9" t="s">
        <v>1142</v>
      </c>
      <c r="AL15272" s="11" t="s">
        <v>426</v>
      </c>
      <c r="AM15272" s="63"/>
      <c r="AN15272" s="63">
        <v>3.6</v>
      </c>
      <c r="AO15272" s="63">
        <v>10</v>
      </c>
      <c r="AP15272" s="63">
        <v>15</v>
      </c>
      <c r="AQ15272" s="63"/>
      <c r="AR15272" s="63"/>
      <c r="AS15272" s="63"/>
      <c r="AT15272" s="63"/>
      <c r="AU15272" s="63"/>
      <c r="AV15272" s="63"/>
      <c r="AW15272" s="63"/>
      <c r="AX15272" s="63"/>
      <c r="AY15272" s="63"/>
      <c r="AZ15272" s="63"/>
      <c r="BA15272" s="63" t="s">
        <v>426</v>
      </c>
      <c r="BB15272" s="9"/>
    </row>
    <row r="15273" spans="1:54" s="5" customFormat="1" ht="12.75" customHeight="1" x14ac:dyDescent="0.3">
      <c r="A15273" s="35">
        <v>1331</v>
      </c>
      <c r="B15273" s="5" t="s">
        <v>848</v>
      </c>
      <c r="C15273" s="9" t="s">
        <v>18</v>
      </c>
      <c r="D15273" s="5" t="s">
        <v>858</v>
      </c>
      <c r="E15273" s="9" t="s">
        <v>1128</v>
      </c>
      <c r="F15273" s="63">
        <v>6604578</v>
      </c>
      <c r="G15273" s="63">
        <v>1617442</v>
      </c>
      <c r="H15273" s="5" t="s">
        <v>586</v>
      </c>
      <c r="O15273" s="188">
        <v>42283</v>
      </c>
      <c r="P15273" s="192">
        <f t="shared" si="790"/>
        <v>2015</v>
      </c>
      <c r="Q15273" s="141">
        <f t="shared" si="791"/>
        <v>10</v>
      </c>
      <c r="R15273" s="141">
        <f t="shared" si="793"/>
        <v>6</v>
      </c>
      <c r="S15273" s="11" t="s">
        <v>819</v>
      </c>
      <c r="T15273" s="29"/>
      <c r="U15273" s="67"/>
      <c r="V15273" s="67"/>
      <c r="W15273" s="67"/>
      <c r="X15273" s="4"/>
      <c r="Y15273" s="124" t="s">
        <v>134</v>
      </c>
      <c r="Z15273" s="63" t="s">
        <v>1547</v>
      </c>
      <c r="AA15273" s="63" t="s">
        <v>306</v>
      </c>
      <c r="AD15273" s="63" t="s">
        <v>325</v>
      </c>
      <c r="AE15273" s="63"/>
      <c r="AF15273" s="155">
        <v>3600</v>
      </c>
      <c r="AG15273" s="155">
        <v>3600</v>
      </c>
      <c r="AH15273" s="65" t="s">
        <v>872</v>
      </c>
      <c r="AI15273" s="63" t="s">
        <v>847</v>
      </c>
      <c r="AJ15273" s="63"/>
      <c r="AK15273" s="9" t="s">
        <v>1142</v>
      </c>
      <c r="AL15273" s="11" t="s">
        <v>426</v>
      </c>
      <c r="AM15273" s="63"/>
      <c r="AN15273" s="63">
        <v>3.6</v>
      </c>
      <c r="AO15273" s="63">
        <v>15</v>
      </c>
      <c r="AP15273" s="63">
        <v>20</v>
      </c>
      <c r="AQ15273" s="63"/>
      <c r="AR15273" s="63"/>
      <c r="AS15273" s="63"/>
      <c r="AT15273" s="63"/>
      <c r="AU15273" s="63"/>
      <c r="AV15273" s="63"/>
      <c r="AW15273" s="63"/>
      <c r="AX15273" s="63"/>
      <c r="AY15273" s="63"/>
      <c r="AZ15273" s="63"/>
      <c r="BA15273" s="63" t="s">
        <v>426</v>
      </c>
      <c r="BB15273" s="9"/>
    </row>
    <row r="15274" spans="1:54" s="5" customFormat="1" ht="12.75" customHeight="1" x14ac:dyDescent="0.3">
      <c r="A15274" s="35">
        <v>1332</v>
      </c>
      <c r="B15274" s="5" t="s">
        <v>848</v>
      </c>
      <c r="C15274" s="9" t="s">
        <v>18</v>
      </c>
      <c r="D15274" s="5" t="s">
        <v>858</v>
      </c>
      <c r="E15274" s="9" t="s">
        <v>1129</v>
      </c>
      <c r="F15274" s="63">
        <v>6604578</v>
      </c>
      <c r="G15274" s="63">
        <v>1617442</v>
      </c>
      <c r="H15274" s="5" t="s">
        <v>586</v>
      </c>
      <c r="O15274" s="188">
        <v>42283</v>
      </c>
      <c r="P15274" s="192">
        <f t="shared" si="790"/>
        <v>2015</v>
      </c>
      <c r="Q15274" s="141">
        <f t="shared" si="791"/>
        <v>10</v>
      </c>
      <c r="R15274" s="141">
        <f t="shared" si="793"/>
        <v>6</v>
      </c>
      <c r="S15274" s="11" t="s">
        <v>819</v>
      </c>
      <c r="T15274" s="29"/>
      <c r="U15274" s="67"/>
      <c r="V15274" s="67"/>
      <c r="W15274" s="67"/>
      <c r="X15274" s="4"/>
      <c r="Y15274" s="124" t="s">
        <v>134</v>
      </c>
      <c r="Z15274" s="63" t="s">
        <v>1547</v>
      </c>
      <c r="AA15274" s="63" t="s">
        <v>306</v>
      </c>
      <c r="AD15274" s="63" t="s">
        <v>325</v>
      </c>
      <c r="AE15274" s="63"/>
      <c r="AF15274" s="155">
        <v>1200</v>
      </c>
      <c r="AG15274" s="155">
        <v>1200</v>
      </c>
      <c r="AH15274" s="65" t="s">
        <v>872</v>
      </c>
      <c r="AI15274" s="63" t="s">
        <v>847</v>
      </c>
      <c r="AJ15274" s="63"/>
      <c r="AK15274" s="9" t="s">
        <v>1142</v>
      </c>
      <c r="AL15274" s="11" t="s">
        <v>426</v>
      </c>
      <c r="AM15274" s="63"/>
      <c r="AN15274" s="63">
        <v>3.6</v>
      </c>
      <c r="AO15274" s="63">
        <v>20</v>
      </c>
      <c r="AP15274" s="63">
        <v>25</v>
      </c>
      <c r="AQ15274" s="63"/>
      <c r="AR15274" s="63"/>
      <c r="AS15274" s="63"/>
      <c r="AT15274" s="63"/>
      <c r="AU15274" s="63"/>
      <c r="AV15274" s="63"/>
      <c r="AW15274" s="63"/>
      <c r="AX15274" s="63"/>
      <c r="AY15274" s="63"/>
      <c r="AZ15274" s="63"/>
      <c r="BA15274" s="63" t="s">
        <v>426</v>
      </c>
      <c r="BB15274" s="9"/>
    </row>
    <row r="15275" spans="1:54" s="5" customFormat="1" ht="12.75" customHeight="1" x14ac:dyDescent="0.3">
      <c r="A15275" s="35">
        <v>1333</v>
      </c>
      <c r="B15275" s="5" t="s">
        <v>848</v>
      </c>
      <c r="C15275" s="9" t="s">
        <v>18</v>
      </c>
      <c r="D15275" s="5" t="s">
        <v>858</v>
      </c>
      <c r="E15275" s="9" t="s">
        <v>1130</v>
      </c>
      <c r="F15275" s="63">
        <v>6604578</v>
      </c>
      <c r="G15275" s="63">
        <v>1617442</v>
      </c>
      <c r="H15275" s="5" t="s">
        <v>586</v>
      </c>
      <c r="O15275" s="188">
        <v>42283</v>
      </c>
      <c r="P15275" s="192">
        <f t="shared" ref="P15275:P15338" si="794">YEAR(O15275)</f>
        <v>2015</v>
      </c>
      <c r="Q15275" s="141">
        <f t="shared" ref="Q15275:Q15338" si="795">MONTH(O15275)</f>
        <v>10</v>
      </c>
      <c r="R15275" s="141">
        <f t="shared" si="793"/>
        <v>6</v>
      </c>
      <c r="S15275" s="11" t="s">
        <v>819</v>
      </c>
      <c r="T15275" s="29"/>
      <c r="U15275" s="67"/>
      <c r="V15275" s="67"/>
      <c r="W15275" s="67"/>
      <c r="X15275" s="4"/>
      <c r="Y15275" s="124" t="s">
        <v>134</v>
      </c>
      <c r="Z15275" s="63" t="s">
        <v>1547</v>
      </c>
      <c r="AA15275" s="63" t="s">
        <v>306</v>
      </c>
      <c r="AD15275" s="63" t="s">
        <v>325</v>
      </c>
      <c r="AE15275" s="63"/>
      <c r="AF15275" s="155">
        <v>73</v>
      </c>
      <c r="AG15275" s="155">
        <v>73</v>
      </c>
      <c r="AH15275" s="65" t="s">
        <v>872</v>
      </c>
      <c r="AI15275" s="63" t="s">
        <v>847</v>
      </c>
      <c r="AJ15275" s="63"/>
      <c r="AK15275" s="9" t="s">
        <v>1142</v>
      </c>
      <c r="AL15275" s="11" t="s">
        <v>426</v>
      </c>
      <c r="AM15275" s="63"/>
      <c r="AN15275" s="63">
        <v>3.6</v>
      </c>
      <c r="AO15275" s="63">
        <v>25</v>
      </c>
      <c r="AP15275" s="63">
        <v>35</v>
      </c>
      <c r="AQ15275" s="63"/>
      <c r="AR15275" s="63"/>
      <c r="AS15275" s="63"/>
      <c r="AT15275" s="63"/>
      <c r="AU15275" s="63"/>
      <c r="AV15275" s="63"/>
      <c r="AW15275" s="63"/>
      <c r="AX15275" s="63"/>
      <c r="AY15275" s="63"/>
      <c r="AZ15275" s="63"/>
      <c r="BA15275" s="63" t="s">
        <v>426</v>
      </c>
      <c r="BB15275" s="9"/>
    </row>
    <row r="15276" spans="1:54" s="5" customFormat="1" ht="12.75" customHeight="1" x14ac:dyDescent="0.3">
      <c r="A15276" s="35">
        <v>1329</v>
      </c>
      <c r="B15276" s="5" t="s">
        <v>848</v>
      </c>
      <c r="C15276" s="9" t="s">
        <v>18</v>
      </c>
      <c r="D15276" s="5" t="s">
        <v>858</v>
      </c>
      <c r="E15276" s="9" t="s">
        <v>1126</v>
      </c>
      <c r="F15276" s="63">
        <v>6604578</v>
      </c>
      <c r="G15276" s="63">
        <v>1617442</v>
      </c>
      <c r="H15276" s="5" t="s">
        <v>586</v>
      </c>
      <c r="O15276" s="188">
        <v>42283</v>
      </c>
      <c r="P15276" s="192">
        <f t="shared" si="794"/>
        <v>2015</v>
      </c>
      <c r="Q15276" s="141">
        <f t="shared" si="795"/>
        <v>10</v>
      </c>
      <c r="R15276" s="141">
        <f t="shared" si="793"/>
        <v>6</v>
      </c>
      <c r="S15276" s="11" t="s">
        <v>819</v>
      </c>
      <c r="T15276" s="29"/>
      <c r="U15276" s="67"/>
      <c r="V15276" s="67"/>
      <c r="W15276" s="67"/>
      <c r="X15276" s="4"/>
      <c r="Y15276" s="124" t="s">
        <v>134</v>
      </c>
      <c r="Z15276" s="63" t="s">
        <v>1547</v>
      </c>
      <c r="AA15276" s="63" t="s">
        <v>306</v>
      </c>
      <c r="AD15276" s="63" t="s">
        <v>325</v>
      </c>
      <c r="AE15276" s="63"/>
      <c r="AF15276" s="155">
        <v>1900</v>
      </c>
      <c r="AG15276" s="155">
        <v>1900</v>
      </c>
      <c r="AH15276" s="65" t="s">
        <v>872</v>
      </c>
      <c r="AI15276" s="63" t="s">
        <v>847</v>
      </c>
      <c r="AJ15276" s="63"/>
      <c r="AK15276" s="9" t="s">
        <v>1142</v>
      </c>
      <c r="AL15276" s="11" t="s">
        <v>426</v>
      </c>
      <c r="AM15276" s="63"/>
      <c r="AN15276" s="63">
        <v>3.6</v>
      </c>
      <c r="AO15276" s="63">
        <v>5</v>
      </c>
      <c r="AP15276" s="63">
        <v>10</v>
      </c>
      <c r="AQ15276" s="63"/>
      <c r="AR15276" s="63"/>
      <c r="AS15276" s="63"/>
      <c r="AT15276" s="63"/>
      <c r="AU15276" s="63"/>
      <c r="AV15276" s="63"/>
      <c r="AW15276" s="63"/>
      <c r="AX15276" s="63"/>
      <c r="AY15276" s="63"/>
      <c r="AZ15276" s="63"/>
      <c r="BA15276" s="63" t="s">
        <v>426</v>
      </c>
      <c r="BB15276" s="9"/>
    </row>
    <row r="15277" spans="1:54" s="5" customFormat="1" ht="12.75" customHeight="1" x14ac:dyDescent="0.3">
      <c r="A15277" s="35">
        <v>1334</v>
      </c>
      <c r="B15277" s="5" t="s">
        <v>848</v>
      </c>
      <c r="C15277" s="9" t="s">
        <v>18</v>
      </c>
      <c r="D15277" s="5" t="s">
        <v>858</v>
      </c>
      <c r="E15277" s="9" t="s">
        <v>1131</v>
      </c>
      <c r="F15277" s="63">
        <v>6604304</v>
      </c>
      <c r="G15277" s="63">
        <v>1617551</v>
      </c>
      <c r="H15277" s="5" t="s">
        <v>586</v>
      </c>
      <c r="O15277" s="188">
        <v>42283</v>
      </c>
      <c r="P15277" s="192">
        <f t="shared" si="794"/>
        <v>2015</v>
      </c>
      <c r="Q15277" s="141">
        <f t="shared" si="795"/>
        <v>10</v>
      </c>
      <c r="R15277" s="141">
        <f t="shared" si="793"/>
        <v>6</v>
      </c>
      <c r="S15277" s="11" t="s">
        <v>819</v>
      </c>
      <c r="T15277" s="29"/>
      <c r="U15277" s="67"/>
      <c r="V15277" s="67"/>
      <c r="W15277" s="67"/>
      <c r="X15277" s="4"/>
      <c r="Y15277" s="124" t="s">
        <v>134</v>
      </c>
      <c r="Z15277" s="63" t="s">
        <v>1547</v>
      </c>
      <c r="AA15277" s="63" t="s">
        <v>306</v>
      </c>
      <c r="AD15277" s="63" t="s">
        <v>325</v>
      </c>
      <c r="AE15277" s="63"/>
      <c r="AF15277" s="155">
        <v>2100</v>
      </c>
      <c r="AG15277" s="155">
        <v>2100</v>
      </c>
      <c r="AH15277" s="65" t="s">
        <v>872</v>
      </c>
      <c r="AI15277" s="63" t="s">
        <v>847</v>
      </c>
      <c r="AJ15277" s="63"/>
      <c r="AK15277" s="9" t="s">
        <v>1142</v>
      </c>
      <c r="AL15277" s="11" t="s">
        <v>426</v>
      </c>
      <c r="AM15277" s="63"/>
      <c r="AN15277" s="63">
        <v>3</v>
      </c>
      <c r="AO15277" s="63">
        <v>0</v>
      </c>
      <c r="AP15277" s="63">
        <v>5</v>
      </c>
      <c r="AQ15277" s="63"/>
      <c r="AR15277" s="63"/>
      <c r="AS15277" s="63"/>
      <c r="AT15277" s="63"/>
      <c r="AU15277" s="63"/>
      <c r="AV15277" s="63"/>
      <c r="AW15277" s="63"/>
      <c r="AX15277" s="63"/>
      <c r="AY15277" s="63"/>
      <c r="AZ15277" s="63"/>
      <c r="BA15277" s="63" t="s">
        <v>426</v>
      </c>
      <c r="BB15277" s="9"/>
    </row>
    <row r="15278" spans="1:54" s="5" customFormat="1" ht="12.75" customHeight="1" x14ac:dyDescent="0.3">
      <c r="A15278" s="35">
        <v>1336</v>
      </c>
      <c r="B15278" s="5" t="s">
        <v>848</v>
      </c>
      <c r="C15278" s="9" t="s">
        <v>18</v>
      </c>
      <c r="D15278" s="5" t="s">
        <v>858</v>
      </c>
      <c r="E15278" s="9" t="s">
        <v>1133</v>
      </c>
      <c r="F15278" s="63">
        <v>6604304</v>
      </c>
      <c r="G15278" s="63">
        <v>1617551</v>
      </c>
      <c r="H15278" s="5" t="s">
        <v>586</v>
      </c>
      <c r="O15278" s="188">
        <v>42283</v>
      </c>
      <c r="P15278" s="192">
        <f t="shared" si="794"/>
        <v>2015</v>
      </c>
      <c r="Q15278" s="141">
        <f t="shared" si="795"/>
        <v>10</v>
      </c>
      <c r="R15278" s="141">
        <f t="shared" si="793"/>
        <v>6</v>
      </c>
      <c r="S15278" s="11" t="s">
        <v>819</v>
      </c>
      <c r="T15278" s="29"/>
      <c r="U15278" s="67"/>
      <c r="V15278" s="67"/>
      <c r="W15278" s="67"/>
      <c r="X15278" s="4"/>
      <c r="Y15278" s="124" t="s">
        <v>134</v>
      </c>
      <c r="Z15278" s="63" t="s">
        <v>1547</v>
      </c>
      <c r="AA15278" s="63" t="s">
        <v>306</v>
      </c>
      <c r="AD15278" s="63" t="s">
        <v>325</v>
      </c>
      <c r="AE15278" s="63"/>
      <c r="AF15278" s="155">
        <v>2500</v>
      </c>
      <c r="AG15278" s="155">
        <v>2500</v>
      </c>
      <c r="AH15278" s="65" t="s">
        <v>872</v>
      </c>
      <c r="AI15278" s="63" t="s">
        <v>847</v>
      </c>
      <c r="AJ15278" s="63"/>
      <c r="AK15278" s="9" t="s">
        <v>1142</v>
      </c>
      <c r="AL15278" s="11" t="s">
        <v>426</v>
      </c>
      <c r="AM15278" s="63"/>
      <c r="AN15278" s="63">
        <v>3</v>
      </c>
      <c r="AO15278" s="63">
        <v>10</v>
      </c>
      <c r="AP15278" s="63">
        <v>15</v>
      </c>
      <c r="AQ15278" s="63"/>
      <c r="AR15278" s="63"/>
      <c r="AS15278" s="63"/>
      <c r="AT15278" s="63"/>
      <c r="AU15278" s="63"/>
      <c r="AV15278" s="63"/>
      <c r="AW15278" s="63"/>
      <c r="AX15278" s="63"/>
      <c r="AY15278" s="63"/>
      <c r="AZ15278" s="63"/>
      <c r="BA15278" s="63" t="s">
        <v>426</v>
      </c>
      <c r="BB15278" s="9"/>
    </row>
    <row r="15279" spans="1:54" s="5" customFormat="1" ht="12.75" customHeight="1" x14ac:dyDescent="0.3">
      <c r="A15279" s="35">
        <v>1337</v>
      </c>
      <c r="B15279" s="5" t="s">
        <v>848</v>
      </c>
      <c r="C15279" s="9" t="s">
        <v>18</v>
      </c>
      <c r="D15279" s="5" t="s">
        <v>858</v>
      </c>
      <c r="E15279" s="9" t="s">
        <v>1134</v>
      </c>
      <c r="F15279" s="63">
        <v>6604304</v>
      </c>
      <c r="G15279" s="63">
        <v>1617551</v>
      </c>
      <c r="H15279" s="5" t="s">
        <v>586</v>
      </c>
      <c r="O15279" s="188">
        <v>42283</v>
      </c>
      <c r="P15279" s="192">
        <f t="shared" si="794"/>
        <v>2015</v>
      </c>
      <c r="Q15279" s="141">
        <f t="shared" si="795"/>
        <v>10</v>
      </c>
      <c r="R15279" s="141">
        <f t="shared" si="793"/>
        <v>6</v>
      </c>
      <c r="S15279" s="11" t="s">
        <v>819</v>
      </c>
      <c r="T15279" s="29"/>
      <c r="U15279" s="67"/>
      <c r="V15279" s="67"/>
      <c r="W15279" s="67"/>
      <c r="X15279" s="4"/>
      <c r="Y15279" s="124" t="s">
        <v>134</v>
      </c>
      <c r="Z15279" s="63" t="s">
        <v>1547</v>
      </c>
      <c r="AA15279" s="63" t="s">
        <v>306</v>
      </c>
      <c r="AD15279" s="63" t="s">
        <v>325</v>
      </c>
      <c r="AE15279" s="63"/>
      <c r="AF15279" s="155">
        <v>610</v>
      </c>
      <c r="AG15279" s="155">
        <v>610</v>
      </c>
      <c r="AH15279" s="65" t="s">
        <v>872</v>
      </c>
      <c r="AI15279" s="63" t="s">
        <v>847</v>
      </c>
      <c r="AJ15279" s="63"/>
      <c r="AK15279" s="9" t="s">
        <v>1142</v>
      </c>
      <c r="AL15279" s="11" t="s">
        <v>426</v>
      </c>
      <c r="AM15279" s="63"/>
      <c r="AN15279" s="63">
        <v>3</v>
      </c>
      <c r="AO15279" s="63">
        <v>15</v>
      </c>
      <c r="AP15279" s="63">
        <v>20</v>
      </c>
      <c r="AQ15279" s="63"/>
      <c r="AR15279" s="63"/>
      <c r="AS15279" s="63"/>
      <c r="AT15279" s="63"/>
      <c r="AU15279" s="63"/>
      <c r="AV15279" s="63"/>
      <c r="AW15279" s="63"/>
      <c r="AX15279" s="63"/>
      <c r="AY15279" s="63"/>
      <c r="AZ15279" s="63"/>
      <c r="BA15279" s="63" t="s">
        <v>426</v>
      </c>
      <c r="BB15279" s="9"/>
    </row>
    <row r="15280" spans="1:54" s="5" customFormat="1" ht="12.75" customHeight="1" x14ac:dyDescent="0.3">
      <c r="A15280" s="35">
        <v>1338</v>
      </c>
      <c r="B15280" s="5" t="s">
        <v>848</v>
      </c>
      <c r="C15280" s="9" t="s">
        <v>18</v>
      </c>
      <c r="D15280" s="5" t="s">
        <v>858</v>
      </c>
      <c r="E15280" s="9" t="s">
        <v>1135</v>
      </c>
      <c r="F15280" s="63">
        <v>6604304</v>
      </c>
      <c r="G15280" s="63">
        <v>1617551</v>
      </c>
      <c r="H15280" s="5" t="s">
        <v>586</v>
      </c>
      <c r="O15280" s="188">
        <v>42283</v>
      </c>
      <c r="P15280" s="192">
        <f t="shared" si="794"/>
        <v>2015</v>
      </c>
      <c r="Q15280" s="141">
        <f t="shared" si="795"/>
        <v>10</v>
      </c>
      <c r="R15280" s="141">
        <f t="shared" si="793"/>
        <v>6</v>
      </c>
      <c r="S15280" s="11" t="s">
        <v>819</v>
      </c>
      <c r="T15280" s="29"/>
      <c r="U15280" s="67"/>
      <c r="V15280" s="67"/>
      <c r="W15280" s="67"/>
      <c r="X15280" s="4"/>
      <c r="Y15280" s="124" t="s">
        <v>134</v>
      </c>
      <c r="Z15280" s="63" t="s">
        <v>1547</v>
      </c>
      <c r="AA15280" s="63" t="s">
        <v>306</v>
      </c>
      <c r="AD15280" s="63" t="s">
        <v>325</v>
      </c>
      <c r="AE15280" s="63"/>
      <c r="AF15280" s="155">
        <v>190</v>
      </c>
      <c r="AG15280" s="155">
        <v>190</v>
      </c>
      <c r="AH15280" s="65" t="s">
        <v>872</v>
      </c>
      <c r="AI15280" s="63" t="s">
        <v>847</v>
      </c>
      <c r="AJ15280" s="63"/>
      <c r="AK15280" s="9" t="s">
        <v>1142</v>
      </c>
      <c r="AL15280" s="11" t="s">
        <v>426</v>
      </c>
      <c r="AM15280" s="63"/>
      <c r="AN15280" s="63">
        <v>3</v>
      </c>
      <c r="AO15280" s="63">
        <v>20</v>
      </c>
      <c r="AP15280" s="63">
        <v>25</v>
      </c>
      <c r="AQ15280" s="63"/>
      <c r="AR15280" s="63"/>
      <c r="AS15280" s="63"/>
      <c r="AT15280" s="63"/>
      <c r="AU15280" s="63"/>
      <c r="AV15280" s="63"/>
      <c r="AW15280" s="63"/>
      <c r="AX15280" s="63"/>
      <c r="AY15280" s="63"/>
      <c r="AZ15280" s="63"/>
      <c r="BA15280" s="63" t="s">
        <v>426</v>
      </c>
      <c r="BB15280" s="9"/>
    </row>
    <row r="15281" spans="1:54" s="5" customFormat="1" ht="12.75" customHeight="1" x14ac:dyDescent="0.3">
      <c r="A15281" s="35">
        <v>1335</v>
      </c>
      <c r="B15281" s="5" t="s">
        <v>848</v>
      </c>
      <c r="C15281" s="9" t="s">
        <v>18</v>
      </c>
      <c r="D15281" s="5" t="s">
        <v>858</v>
      </c>
      <c r="E15281" s="9" t="s">
        <v>1132</v>
      </c>
      <c r="F15281" s="63">
        <v>6604304</v>
      </c>
      <c r="G15281" s="63">
        <v>1617551</v>
      </c>
      <c r="H15281" s="5" t="s">
        <v>586</v>
      </c>
      <c r="O15281" s="188">
        <v>42283</v>
      </c>
      <c r="P15281" s="192">
        <f t="shared" si="794"/>
        <v>2015</v>
      </c>
      <c r="Q15281" s="141">
        <f t="shared" si="795"/>
        <v>10</v>
      </c>
      <c r="R15281" s="141">
        <f t="shared" si="793"/>
        <v>6</v>
      </c>
      <c r="S15281" s="11" t="s">
        <v>819</v>
      </c>
      <c r="T15281" s="29"/>
      <c r="U15281" s="67"/>
      <c r="V15281" s="67"/>
      <c r="W15281" s="67"/>
      <c r="X15281" s="4"/>
      <c r="Y15281" s="124" t="s">
        <v>134</v>
      </c>
      <c r="Z15281" s="63" t="s">
        <v>1547</v>
      </c>
      <c r="AA15281" s="63" t="s">
        <v>306</v>
      </c>
      <c r="AD15281" s="63" t="s">
        <v>325</v>
      </c>
      <c r="AE15281" s="63"/>
      <c r="AF15281" s="155">
        <v>4800</v>
      </c>
      <c r="AG15281" s="155">
        <v>4800</v>
      </c>
      <c r="AH15281" s="65" t="s">
        <v>872</v>
      </c>
      <c r="AI15281" s="63" t="s">
        <v>847</v>
      </c>
      <c r="AJ15281" s="63"/>
      <c r="AK15281" s="9" t="s">
        <v>1142</v>
      </c>
      <c r="AL15281" s="11" t="s">
        <v>426</v>
      </c>
      <c r="AM15281" s="63"/>
      <c r="AN15281" s="63">
        <v>3</v>
      </c>
      <c r="AO15281" s="63">
        <v>5</v>
      </c>
      <c r="AP15281" s="63">
        <v>10</v>
      </c>
      <c r="AQ15281" s="63"/>
      <c r="AR15281" s="63"/>
      <c r="AS15281" s="63"/>
      <c r="AT15281" s="63"/>
      <c r="AU15281" s="63"/>
      <c r="AV15281" s="63"/>
      <c r="AW15281" s="63"/>
      <c r="AX15281" s="63"/>
      <c r="AY15281" s="63"/>
      <c r="AZ15281" s="63"/>
      <c r="BA15281" s="63" t="s">
        <v>426</v>
      </c>
      <c r="BB15281" s="9"/>
    </row>
    <row r="15282" spans="1:54" s="5" customFormat="1" ht="12.75" customHeight="1" x14ac:dyDescent="0.3">
      <c r="A15282" s="35">
        <v>1339</v>
      </c>
      <c r="B15282" s="5" t="s">
        <v>848</v>
      </c>
      <c r="C15282" s="9" t="s">
        <v>18</v>
      </c>
      <c r="D15282" s="5" t="s">
        <v>858</v>
      </c>
      <c r="E15282" s="9" t="s">
        <v>1136</v>
      </c>
      <c r="F15282" s="63">
        <v>6603926</v>
      </c>
      <c r="G15282" s="63">
        <v>1617770</v>
      </c>
      <c r="H15282" s="5" t="s">
        <v>586</v>
      </c>
      <c r="O15282" s="188">
        <v>42283</v>
      </c>
      <c r="P15282" s="192">
        <f t="shared" si="794"/>
        <v>2015</v>
      </c>
      <c r="Q15282" s="141">
        <f t="shared" si="795"/>
        <v>10</v>
      </c>
      <c r="R15282" s="141">
        <f t="shared" si="793"/>
        <v>6</v>
      </c>
      <c r="S15282" s="11" t="s">
        <v>819</v>
      </c>
      <c r="T15282" s="29"/>
      <c r="U15282" s="67"/>
      <c r="V15282" s="67"/>
      <c r="W15282" s="67"/>
      <c r="X15282" s="4"/>
      <c r="Y15282" s="124" t="s">
        <v>134</v>
      </c>
      <c r="Z15282" s="63" t="s">
        <v>1547</v>
      </c>
      <c r="AA15282" s="63" t="s">
        <v>306</v>
      </c>
      <c r="AD15282" s="63" t="s">
        <v>325</v>
      </c>
      <c r="AE15282" s="63"/>
      <c r="AF15282" s="155">
        <v>810</v>
      </c>
      <c r="AG15282" s="155">
        <v>810</v>
      </c>
      <c r="AH15282" s="65" t="s">
        <v>872</v>
      </c>
      <c r="AI15282" s="63" t="s">
        <v>847</v>
      </c>
      <c r="AJ15282" s="63"/>
      <c r="AK15282" s="9" t="s">
        <v>1142</v>
      </c>
      <c r="AL15282" s="11" t="s">
        <v>426</v>
      </c>
      <c r="AM15282" s="63"/>
      <c r="AN15282" s="63">
        <v>1.9</v>
      </c>
      <c r="AO15282" s="63">
        <v>0</v>
      </c>
      <c r="AP15282" s="63">
        <v>5</v>
      </c>
      <c r="AQ15282" s="63"/>
      <c r="AR15282" s="63"/>
      <c r="AS15282" s="63"/>
      <c r="AT15282" s="63"/>
      <c r="AU15282" s="63"/>
      <c r="AV15282" s="63"/>
      <c r="AW15282" s="63"/>
      <c r="AX15282" s="63"/>
      <c r="AY15282" s="63"/>
      <c r="AZ15282" s="63"/>
      <c r="BA15282" s="63" t="s">
        <v>426</v>
      </c>
      <c r="BB15282" s="9"/>
    </row>
    <row r="15283" spans="1:54" s="5" customFormat="1" ht="12.75" customHeight="1" x14ac:dyDescent="0.3">
      <c r="A15283" s="35">
        <v>1341</v>
      </c>
      <c r="B15283" s="5" t="s">
        <v>848</v>
      </c>
      <c r="C15283" s="9" t="s">
        <v>18</v>
      </c>
      <c r="D15283" s="5" t="s">
        <v>858</v>
      </c>
      <c r="E15283" s="9" t="s">
        <v>1138</v>
      </c>
      <c r="F15283" s="63">
        <v>6603926</v>
      </c>
      <c r="G15283" s="63">
        <v>1617770</v>
      </c>
      <c r="H15283" s="5" t="s">
        <v>586</v>
      </c>
      <c r="O15283" s="188">
        <v>42283</v>
      </c>
      <c r="P15283" s="192">
        <f t="shared" si="794"/>
        <v>2015</v>
      </c>
      <c r="Q15283" s="141">
        <f t="shared" si="795"/>
        <v>10</v>
      </c>
      <c r="R15283" s="141">
        <f t="shared" si="793"/>
        <v>6</v>
      </c>
      <c r="S15283" s="11" t="s">
        <v>819</v>
      </c>
      <c r="T15283" s="29"/>
      <c r="U15283" s="67"/>
      <c r="V15283" s="67"/>
      <c r="W15283" s="67"/>
      <c r="X15283" s="4"/>
      <c r="Y15283" s="124" t="s">
        <v>134</v>
      </c>
      <c r="Z15283" s="63" t="s">
        <v>1547</v>
      </c>
      <c r="AA15283" s="63" t="s">
        <v>306</v>
      </c>
      <c r="AD15283" s="63" t="s">
        <v>325</v>
      </c>
      <c r="AE15283" s="63"/>
      <c r="AF15283" s="155">
        <v>13000</v>
      </c>
      <c r="AG15283" s="155">
        <v>13000</v>
      </c>
      <c r="AH15283" s="65" t="s">
        <v>872</v>
      </c>
      <c r="AI15283" s="63" t="s">
        <v>847</v>
      </c>
      <c r="AJ15283" s="63"/>
      <c r="AK15283" s="9" t="s">
        <v>1142</v>
      </c>
      <c r="AL15283" s="11" t="s">
        <v>426</v>
      </c>
      <c r="AM15283" s="63"/>
      <c r="AN15283" s="63">
        <v>1.9</v>
      </c>
      <c r="AO15283" s="63">
        <v>10</v>
      </c>
      <c r="AP15283" s="63">
        <v>15</v>
      </c>
      <c r="AQ15283" s="63"/>
      <c r="AR15283" s="63"/>
      <c r="AS15283" s="63"/>
      <c r="AT15283" s="63"/>
      <c r="AU15283" s="63"/>
      <c r="AV15283" s="63"/>
      <c r="AW15283" s="63"/>
      <c r="AX15283" s="63"/>
      <c r="AY15283" s="63"/>
      <c r="AZ15283" s="63"/>
      <c r="BA15283" s="63" t="s">
        <v>426</v>
      </c>
      <c r="BB15283" s="9"/>
    </row>
    <row r="15284" spans="1:54" s="5" customFormat="1" ht="12.75" customHeight="1" x14ac:dyDescent="0.3">
      <c r="A15284" s="35">
        <v>1342</v>
      </c>
      <c r="B15284" s="5" t="s">
        <v>848</v>
      </c>
      <c r="C15284" s="9" t="s">
        <v>18</v>
      </c>
      <c r="D15284" s="5" t="s">
        <v>858</v>
      </c>
      <c r="E15284" s="9" t="s">
        <v>1139</v>
      </c>
      <c r="F15284" s="63">
        <v>6603926</v>
      </c>
      <c r="G15284" s="63">
        <v>1617770</v>
      </c>
      <c r="H15284" s="5" t="s">
        <v>586</v>
      </c>
      <c r="O15284" s="188">
        <v>42283</v>
      </c>
      <c r="P15284" s="192">
        <f t="shared" si="794"/>
        <v>2015</v>
      </c>
      <c r="Q15284" s="141">
        <f t="shared" si="795"/>
        <v>10</v>
      </c>
      <c r="R15284" s="141">
        <f t="shared" si="793"/>
        <v>6</v>
      </c>
      <c r="S15284" s="11" t="s">
        <v>819</v>
      </c>
      <c r="T15284" s="29"/>
      <c r="U15284" s="67"/>
      <c r="V15284" s="67"/>
      <c r="W15284" s="67"/>
      <c r="X15284" s="4"/>
      <c r="Y15284" s="124" t="s">
        <v>134</v>
      </c>
      <c r="Z15284" s="63" t="s">
        <v>1547</v>
      </c>
      <c r="AA15284" s="63" t="s">
        <v>306</v>
      </c>
      <c r="AD15284" s="63" t="s">
        <v>325</v>
      </c>
      <c r="AE15284" s="63"/>
      <c r="AF15284" s="155">
        <v>37000</v>
      </c>
      <c r="AG15284" s="155">
        <v>37000</v>
      </c>
      <c r="AH15284" s="65" t="s">
        <v>872</v>
      </c>
      <c r="AI15284" s="63" t="s">
        <v>847</v>
      </c>
      <c r="AJ15284" s="63"/>
      <c r="AK15284" s="9" t="s">
        <v>1142</v>
      </c>
      <c r="AL15284" s="11" t="s">
        <v>426</v>
      </c>
      <c r="AM15284" s="63"/>
      <c r="AN15284" s="63">
        <v>1.9</v>
      </c>
      <c r="AO15284" s="63">
        <v>15</v>
      </c>
      <c r="AP15284" s="63">
        <v>20</v>
      </c>
      <c r="AQ15284" s="63"/>
      <c r="AR15284" s="63"/>
      <c r="AS15284" s="63"/>
      <c r="AT15284" s="63"/>
      <c r="AU15284" s="63"/>
      <c r="AV15284" s="63"/>
      <c r="AW15284" s="63"/>
      <c r="AX15284" s="63"/>
      <c r="AY15284" s="63"/>
      <c r="AZ15284" s="63"/>
      <c r="BA15284" s="63" t="s">
        <v>426</v>
      </c>
      <c r="BB15284" s="9"/>
    </row>
    <row r="15285" spans="1:54" s="5" customFormat="1" ht="12.75" customHeight="1" x14ac:dyDescent="0.3">
      <c r="A15285" s="35">
        <v>1343</v>
      </c>
      <c r="B15285" s="5" t="s">
        <v>848</v>
      </c>
      <c r="C15285" s="9" t="s">
        <v>18</v>
      </c>
      <c r="D15285" s="5" t="s">
        <v>858</v>
      </c>
      <c r="E15285" s="9" t="s">
        <v>1140</v>
      </c>
      <c r="F15285" s="63">
        <v>6603926</v>
      </c>
      <c r="G15285" s="63">
        <v>1617770</v>
      </c>
      <c r="H15285" s="5" t="s">
        <v>586</v>
      </c>
      <c r="O15285" s="188">
        <v>42283</v>
      </c>
      <c r="P15285" s="192">
        <f t="shared" si="794"/>
        <v>2015</v>
      </c>
      <c r="Q15285" s="141">
        <f t="shared" si="795"/>
        <v>10</v>
      </c>
      <c r="R15285" s="141">
        <f t="shared" si="793"/>
        <v>6</v>
      </c>
      <c r="S15285" s="11" t="s">
        <v>819</v>
      </c>
      <c r="T15285" s="29"/>
      <c r="U15285" s="67"/>
      <c r="V15285" s="67"/>
      <c r="W15285" s="67"/>
      <c r="X15285" s="4"/>
      <c r="Y15285" s="124" t="s">
        <v>134</v>
      </c>
      <c r="Z15285" s="63" t="s">
        <v>1547</v>
      </c>
      <c r="AA15285" s="63" t="s">
        <v>306</v>
      </c>
      <c r="AD15285" s="63" t="s">
        <v>325</v>
      </c>
      <c r="AE15285" s="63"/>
      <c r="AF15285" s="155">
        <v>3100</v>
      </c>
      <c r="AG15285" s="155">
        <v>3100</v>
      </c>
      <c r="AH15285" s="65" t="s">
        <v>872</v>
      </c>
      <c r="AI15285" s="63" t="s">
        <v>847</v>
      </c>
      <c r="AJ15285" s="63"/>
      <c r="AK15285" s="9" t="s">
        <v>1142</v>
      </c>
      <c r="AL15285" s="11" t="s">
        <v>426</v>
      </c>
      <c r="AM15285" s="63"/>
      <c r="AN15285" s="63">
        <v>1.9</v>
      </c>
      <c r="AO15285" s="63">
        <v>20</v>
      </c>
      <c r="AP15285" s="63">
        <v>25</v>
      </c>
      <c r="AQ15285" s="63"/>
      <c r="AR15285" s="63"/>
      <c r="AS15285" s="63"/>
      <c r="AT15285" s="63"/>
      <c r="AU15285" s="63"/>
      <c r="AV15285" s="63"/>
      <c r="AW15285" s="63"/>
      <c r="AX15285" s="63"/>
      <c r="AY15285" s="63"/>
      <c r="AZ15285" s="63"/>
      <c r="BA15285" s="63" t="s">
        <v>426</v>
      </c>
      <c r="BB15285" s="9"/>
    </row>
    <row r="15286" spans="1:54" s="5" customFormat="1" ht="12.75" customHeight="1" x14ac:dyDescent="0.3">
      <c r="A15286" s="35">
        <v>1340</v>
      </c>
      <c r="B15286" s="5" t="s">
        <v>848</v>
      </c>
      <c r="C15286" s="9" t="s">
        <v>18</v>
      </c>
      <c r="D15286" s="5" t="s">
        <v>858</v>
      </c>
      <c r="E15286" s="9" t="s">
        <v>1137</v>
      </c>
      <c r="F15286" s="63">
        <v>6603926</v>
      </c>
      <c r="G15286" s="63">
        <v>1617770</v>
      </c>
      <c r="H15286" s="5" t="s">
        <v>586</v>
      </c>
      <c r="O15286" s="188">
        <v>42283</v>
      </c>
      <c r="P15286" s="192">
        <f t="shared" si="794"/>
        <v>2015</v>
      </c>
      <c r="Q15286" s="141">
        <f t="shared" si="795"/>
        <v>10</v>
      </c>
      <c r="R15286" s="141">
        <f t="shared" si="793"/>
        <v>6</v>
      </c>
      <c r="S15286" s="11" t="s">
        <v>819</v>
      </c>
      <c r="T15286" s="29"/>
      <c r="U15286" s="67"/>
      <c r="V15286" s="67"/>
      <c r="W15286" s="67"/>
      <c r="X15286" s="4"/>
      <c r="Y15286" s="124" t="s">
        <v>134</v>
      </c>
      <c r="Z15286" s="63" t="s">
        <v>1547</v>
      </c>
      <c r="AA15286" s="63" t="s">
        <v>306</v>
      </c>
      <c r="AD15286" s="63" t="s">
        <v>325</v>
      </c>
      <c r="AE15286" s="63"/>
      <c r="AF15286" s="155">
        <v>2100</v>
      </c>
      <c r="AG15286" s="155">
        <v>2100</v>
      </c>
      <c r="AH15286" s="65" t="s">
        <v>872</v>
      </c>
      <c r="AI15286" s="63" t="s">
        <v>847</v>
      </c>
      <c r="AJ15286" s="63"/>
      <c r="AK15286" s="9" t="s">
        <v>1142</v>
      </c>
      <c r="AL15286" s="11" t="s">
        <v>426</v>
      </c>
      <c r="AM15286" s="63"/>
      <c r="AN15286" s="63">
        <v>1.9</v>
      </c>
      <c r="AO15286" s="63">
        <v>5</v>
      </c>
      <c r="AP15286" s="63">
        <v>10</v>
      </c>
      <c r="AQ15286" s="63"/>
      <c r="AR15286" s="63"/>
      <c r="AS15286" s="63"/>
      <c r="AT15286" s="63"/>
      <c r="AU15286" s="63"/>
      <c r="AV15286" s="63"/>
      <c r="AW15286" s="63"/>
      <c r="AX15286" s="63"/>
      <c r="AY15286" s="63"/>
      <c r="AZ15286" s="63"/>
      <c r="BA15286" s="63" t="s">
        <v>426</v>
      </c>
      <c r="BB15286" s="9"/>
    </row>
    <row r="15287" spans="1:54" s="5" customFormat="1" ht="12.75" customHeight="1" x14ac:dyDescent="0.3">
      <c r="A15287" s="35">
        <v>1351</v>
      </c>
      <c r="B15287" s="5" t="s">
        <v>849</v>
      </c>
      <c r="C15287" s="9" t="s">
        <v>429</v>
      </c>
      <c r="D15287" s="5" t="s">
        <v>859</v>
      </c>
      <c r="E15287" s="9" t="s">
        <v>1150</v>
      </c>
      <c r="F15287" s="63">
        <v>6606581</v>
      </c>
      <c r="G15287" s="63">
        <v>1615677</v>
      </c>
      <c r="H15287" s="5" t="s">
        <v>586</v>
      </c>
      <c r="O15287" s="188">
        <v>42297</v>
      </c>
      <c r="P15287" s="192">
        <f t="shared" si="794"/>
        <v>2015</v>
      </c>
      <c r="Q15287" s="141">
        <f t="shared" si="795"/>
        <v>10</v>
      </c>
      <c r="R15287" s="141">
        <f t="shared" ref="R15287:R15308" si="796">DAY(O15287)</f>
        <v>20</v>
      </c>
      <c r="S15287" s="9" t="s">
        <v>819</v>
      </c>
      <c r="T15287" s="9"/>
      <c r="U15287" s="63"/>
      <c r="V15287" s="63"/>
      <c r="W15287" s="63"/>
      <c r="Y15287" s="124" t="s">
        <v>134</v>
      </c>
      <c r="Z15287" s="63" t="s">
        <v>1547</v>
      </c>
      <c r="AA15287" s="63" t="s">
        <v>306</v>
      </c>
      <c r="AD15287" s="63" t="s">
        <v>388</v>
      </c>
      <c r="AE15287" s="63"/>
      <c r="AF15287" s="133">
        <v>1E-3</v>
      </c>
      <c r="AG15287" s="133">
        <v>1</v>
      </c>
      <c r="AH15287" s="65" t="s">
        <v>81</v>
      </c>
      <c r="AI15287" s="63" t="s">
        <v>175</v>
      </c>
      <c r="AJ15287" s="63"/>
      <c r="AK15287" s="9" t="s">
        <v>1167</v>
      </c>
      <c r="AL15287" s="9" t="s">
        <v>426</v>
      </c>
      <c r="AM15287" s="63"/>
      <c r="AN15287" s="63"/>
      <c r="AO15287" s="63"/>
      <c r="AP15287" s="63"/>
      <c r="AQ15287" s="63"/>
      <c r="AR15287" s="63"/>
      <c r="AS15287" s="63"/>
      <c r="AT15287" s="63"/>
      <c r="AU15287" s="63"/>
      <c r="AV15287" s="63"/>
      <c r="AW15287" s="63"/>
      <c r="AX15287" s="63"/>
      <c r="AY15287" s="63"/>
      <c r="AZ15287" s="63"/>
      <c r="BA15287" s="65" t="s">
        <v>426</v>
      </c>
      <c r="BB15287" s="9"/>
    </row>
    <row r="15288" spans="1:54" s="5" customFormat="1" ht="12.75" customHeight="1" x14ac:dyDescent="0.3">
      <c r="A15288" s="35">
        <v>1352</v>
      </c>
      <c r="B15288" s="5" t="s">
        <v>849</v>
      </c>
      <c r="C15288" s="9" t="s">
        <v>592</v>
      </c>
      <c r="D15288" s="5" t="s">
        <v>736</v>
      </c>
      <c r="E15288" s="9" t="s">
        <v>1158</v>
      </c>
      <c r="F15288" s="63">
        <v>6605402</v>
      </c>
      <c r="G15288" s="63">
        <v>1617732</v>
      </c>
      <c r="H15288" s="5" t="s">
        <v>586</v>
      </c>
      <c r="O15288" s="188">
        <v>42297</v>
      </c>
      <c r="P15288" s="192">
        <f t="shared" si="794"/>
        <v>2015</v>
      </c>
      <c r="Q15288" s="141">
        <f t="shared" si="795"/>
        <v>10</v>
      </c>
      <c r="R15288" s="141">
        <f t="shared" si="796"/>
        <v>20</v>
      </c>
      <c r="S15288" s="9" t="s">
        <v>819</v>
      </c>
      <c r="T15288" s="9"/>
      <c r="U15288" s="63"/>
      <c r="V15288" s="63"/>
      <c r="W15288" s="63"/>
      <c r="Y15288" s="124" t="s">
        <v>134</v>
      </c>
      <c r="Z15288" s="63" t="s">
        <v>1547</v>
      </c>
      <c r="AA15288" s="63" t="s">
        <v>306</v>
      </c>
      <c r="AD15288" s="63" t="s">
        <v>388</v>
      </c>
      <c r="AE15288" s="63"/>
      <c r="AF15288" s="133">
        <v>4.0000000000000003E-5</v>
      </c>
      <c r="AG15288" s="133">
        <v>0.04</v>
      </c>
      <c r="AH15288" s="65" t="s">
        <v>81</v>
      </c>
      <c r="AI15288" s="63" t="s">
        <v>175</v>
      </c>
      <c r="AJ15288" s="63"/>
      <c r="AK15288" s="9" t="s">
        <v>1167</v>
      </c>
      <c r="AL15288" s="9" t="s">
        <v>426</v>
      </c>
      <c r="AM15288" s="63"/>
      <c r="AN15288" s="63"/>
      <c r="AO15288" s="63"/>
      <c r="AP15288" s="63"/>
      <c r="AQ15288" s="63"/>
      <c r="AR15288" s="63"/>
      <c r="AS15288" s="63"/>
      <c r="AT15288" s="63"/>
      <c r="AU15288" s="63"/>
      <c r="AV15288" s="63"/>
      <c r="AW15288" s="63"/>
      <c r="AX15288" s="63"/>
      <c r="AY15288" s="63"/>
      <c r="AZ15288" s="63"/>
      <c r="BA15288" s="65" t="s">
        <v>426</v>
      </c>
      <c r="BB15288" s="9"/>
    </row>
    <row r="15289" spans="1:54" s="5" customFormat="1" ht="12.75" customHeight="1" x14ac:dyDescent="0.3">
      <c r="A15289" s="36">
        <v>1344</v>
      </c>
      <c r="B15289" s="8" t="s">
        <v>849</v>
      </c>
      <c r="C15289" s="11" t="s">
        <v>591</v>
      </c>
      <c r="D15289" s="8" t="s">
        <v>860</v>
      </c>
      <c r="E15289" s="11" t="s">
        <v>1143</v>
      </c>
      <c r="F15289" s="65">
        <v>6600007</v>
      </c>
      <c r="G15289" s="65">
        <v>1617954</v>
      </c>
      <c r="H15289" s="8" t="s">
        <v>586</v>
      </c>
      <c r="I15289" s="8"/>
      <c r="J15289" s="8"/>
      <c r="K15289" s="8"/>
      <c r="L15289" s="8"/>
      <c r="M15289" s="8"/>
      <c r="N15289" s="8"/>
      <c r="O15289" s="188">
        <v>42297</v>
      </c>
      <c r="P15289" s="192">
        <f t="shared" si="794"/>
        <v>2015</v>
      </c>
      <c r="Q15289" s="141">
        <f t="shared" si="795"/>
        <v>10</v>
      </c>
      <c r="R15289" s="144">
        <f t="shared" si="796"/>
        <v>20</v>
      </c>
      <c r="S15289" s="11" t="s">
        <v>819</v>
      </c>
      <c r="T15289" s="11"/>
      <c r="U15289" s="65"/>
      <c r="V15289" s="65"/>
      <c r="W15289" s="65"/>
      <c r="X15289" s="8"/>
      <c r="Y15289" s="124" t="s">
        <v>134</v>
      </c>
      <c r="Z15289" s="63" t="s">
        <v>1547</v>
      </c>
      <c r="AA15289" s="65" t="s">
        <v>306</v>
      </c>
      <c r="AB15289" s="8"/>
      <c r="AC15289" s="8"/>
      <c r="AD15289" s="65" t="s">
        <v>388</v>
      </c>
      <c r="AE15289" s="65"/>
      <c r="AF15289" s="133">
        <v>1.0000000000000001E-5</v>
      </c>
      <c r="AG15289" s="133">
        <v>0.01</v>
      </c>
      <c r="AH15289" s="65" t="s">
        <v>81</v>
      </c>
      <c r="AI15289" s="65" t="s">
        <v>175</v>
      </c>
      <c r="AJ15289" s="65"/>
      <c r="AK15289" s="11" t="s">
        <v>1167</v>
      </c>
      <c r="AL15289" s="11" t="s">
        <v>426</v>
      </c>
      <c r="AM15289" s="65"/>
      <c r="AN15289" s="65"/>
      <c r="AO15289" s="65"/>
      <c r="AP15289" s="65"/>
      <c r="AQ15289" s="65"/>
      <c r="AR15289" s="65"/>
      <c r="AS15289" s="65"/>
      <c r="AT15289" s="65"/>
      <c r="AU15289" s="65"/>
      <c r="AV15289" s="65"/>
      <c r="AW15289" s="65"/>
      <c r="AX15289" s="65"/>
      <c r="AY15289" s="65"/>
      <c r="AZ15289" s="65"/>
      <c r="BA15289" s="65" t="s">
        <v>426</v>
      </c>
      <c r="BB15289" s="9"/>
    </row>
    <row r="15290" spans="1:54" s="5" customFormat="1" ht="12.75" customHeight="1" x14ac:dyDescent="0.3">
      <c r="A15290" s="35">
        <v>1345</v>
      </c>
      <c r="B15290" s="5" t="s">
        <v>849</v>
      </c>
      <c r="C15290" s="9" t="s">
        <v>591</v>
      </c>
      <c r="D15290" s="5" t="s">
        <v>860</v>
      </c>
      <c r="E15290" s="9" t="s">
        <v>1144</v>
      </c>
      <c r="F15290" s="63">
        <v>6603539</v>
      </c>
      <c r="G15290" s="63">
        <v>1618033</v>
      </c>
      <c r="H15290" s="5" t="s">
        <v>586</v>
      </c>
      <c r="O15290" s="188">
        <v>42297</v>
      </c>
      <c r="P15290" s="192">
        <f t="shared" si="794"/>
        <v>2015</v>
      </c>
      <c r="Q15290" s="141">
        <f t="shared" si="795"/>
        <v>10</v>
      </c>
      <c r="R15290" s="141">
        <f t="shared" si="796"/>
        <v>20</v>
      </c>
      <c r="S15290" s="9" t="s">
        <v>819</v>
      </c>
      <c r="T15290" s="9"/>
      <c r="U15290" s="63"/>
      <c r="V15290" s="63"/>
      <c r="W15290" s="63"/>
      <c r="Y15290" s="124" t="s">
        <v>134</v>
      </c>
      <c r="Z15290" s="63" t="s">
        <v>1547</v>
      </c>
      <c r="AA15290" s="63" t="s">
        <v>306</v>
      </c>
      <c r="AD15290" s="63" t="s">
        <v>388</v>
      </c>
      <c r="AE15290" s="63"/>
      <c r="AF15290" s="133">
        <v>1.3000000000000002E-4</v>
      </c>
      <c r="AG15290" s="133">
        <v>0.13</v>
      </c>
      <c r="AH15290" s="65" t="s">
        <v>81</v>
      </c>
      <c r="AI15290" s="63" t="s">
        <v>175</v>
      </c>
      <c r="AJ15290" s="63"/>
      <c r="AK15290" s="9" t="s">
        <v>1167</v>
      </c>
      <c r="AL15290" s="9" t="s">
        <v>426</v>
      </c>
      <c r="AM15290" s="63"/>
      <c r="AN15290" s="63"/>
      <c r="AO15290" s="63"/>
      <c r="AP15290" s="63"/>
      <c r="AQ15290" s="63"/>
      <c r="AR15290" s="63"/>
      <c r="AS15290" s="63"/>
      <c r="AT15290" s="63"/>
      <c r="AU15290" s="63"/>
      <c r="AV15290" s="63"/>
      <c r="AW15290" s="63"/>
      <c r="AX15290" s="63"/>
      <c r="AY15290" s="63"/>
      <c r="AZ15290" s="63"/>
      <c r="BA15290" s="65" t="s">
        <v>426</v>
      </c>
      <c r="BB15290" s="9"/>
    </row>
    <row r="15291" spans="1:54" s="5" customFormat="1" ht="12.75" customHeight="1" x14ac:dyDescent="0.3">
      <c r="A15291" s="35">
        <v>1350</v>
      </c>
      <c r="B15291" s="5" t="s">
        <v>849</v>
      </c>
      <c r="C15291" s="9" t="s">
        <v>591</v>
      </c>
      <c r="D15291" s="5" t="s">
        <v>860</v>
      </c>
      <c r="E15291" s="9" t="s">
        <v>1149</v>
      </c>
      <c r="F15291" s="63">
        <v>6602967</v>
      </c>
      <c r="G15291" s="63">
        <v>1618302</v>
      </c>
      <c r="H15291" s="5" t="s">
        <v>586</v>
      </c>
      <c r="O15291" s="188">
        <v>42297</v>
      </c>
      <c r="P15291" s="192">
        <f t="shared" si="794"/>
        <v>2015</v>
      </c>
      <c r="Q15291" s="141">
        <f t="shared" si="795"/>
        <v>10</v>
      </c>
      <c r="R15291" s="141">
        <f t="shared" si="796"/>
        <v>20</v>
      </c>
      <c r="S15291" s="9" t="s">
        <v>819</v>
      </c>
      <c r="T15291" s="9"/>
      <c r="U15291" s="63"/>
      <c r="V15291" s="63"/>
      <c r="W15291" s="63"/>
      <c r="Y15291" s="124" t="s">
        <v>134</v>
      </c>
      <c r="Z15291" s="63" t="s">
        <v>1547</v>
      </c>
      <c r="AA15291" s="63" t="s">
        <v>306</v>
      </c>
      <c r="AD15291" s="63" t="s">
        <v>388</v>
      </c>
      <c r="AE15291" s="63"/>
      <c r="AF15291" s="133">
        <v>1.1E-4</v>
      </c>
      <c r="AG15291" s="133">
        <v>0.11</v>
      </c>
      <c r="AH15291" s="65" t="s">
        <v>81</v>
      </c>
      <c r="AI15291" s="63" t="s">
        <v>175</v>
      </c>
      <c r="AJ15291" s="63"/>
      <c r="AK15291" s="9" t="s">
        <v>1167</v>
      </c>
      <c r="AL15291" s="9" t="s">
        <v>426</v>
      </c>
      <c r="AM15291" s="63"/>
      <c r="AN15291" s="63"/>
      <c r="AO15291" s="63"/>
      <c r="AP15291" s="63"/>
      <c r="AQ15291" s="63"/>
      <c r="AR15291" s="63"/>
      <c r="AS15291" s="63"/>
      <c r="AT15291" s="63"/>
      <c r="AU15291" s="63"/>
      <c r="AV15291" s="63"/>
      <c r="AW15291" s="63"/>
      <c r="AX15291" s="63"/>
      <c r="AY15291" s="63"/>
      <c r="AZ15291" s="63"/>
      <c r="BA15291" s="65" t="s">
        <v>426</v>
      </c>
      <c r="BB15291" s="9"/>
    </row>
    <row r="15292" spans="1:54" s="5" customFormat="1" ht="12.75" customHeight="1" x14ac:dyDescent="0.3">
      <c r="A15292" s="35">
        <v>1349</v>
      </c>
      <c r="B15292" s="5" t="s">
        <v>849</v>
      </c>
      <c r="C15292" s="9" t="s">
        <v>591</v>
      </c>
      <c r="D15292" s="5" t="s">
        <v>860</v>
      </c>
      <c r="E15292" s="9" t="s">
        <v>1148</v>
      </c>
      <c r="F15292" s="63">
        <v>6602707</v>
      </c>
      <c r="G15292" s="63">
        <v>1618463</v>
      </c>
      <c r="H15292" s="5" t="s">
        <v>586</v>
      </c>
      <c r="O15292" s="188">
        <v>42297</v>
      </c>
      <c r="P15292" s="192">
        <f t="shared" si="794"/>
        <v>2015</v>
      </c>
      <c r="Q15292" s="141">
        <f t="shared" si="795"/>
        <v>10</v>
      </c>
      <c r="R15292" s="141">
        <f t="shared" si="796"/>
        <v>20</v>
      </c>
      <c r="S15292" s="9" t="s">
        <v>819</v>
      </c>
      <c r="T15292" s="9"/>
      <c r="U15292" s="63"/>
      <c r="V15292" s="63"/>
      <c r="W15292" s="63"/>
      <c r="Y15292" s="124" t="s">
        <v>134</v>
      </c>
      <c r="Z15292" s="63" t="s">
        <v>1547</v>
      </c>
      <c r="AA15292" s="63" t="s">
        <v>306</v>
      </c>
      <c r="AD15292" s="63" t="s">
        <v>388</v>
      </c>
      <c r="AE15292" s="63"/>
      <c r="AF15292" s="133">
        <v>6.8999999999999997E-4</v>
      </c>
      <c r="AG15292" s="133">
        <v>0.69</v>
      </c>
      <c r="AH15292" s="65" t="s">
        <v>81</v>
      </c>
      <c r="AI15292" s="63" t="s">
        <v>175</v>
      </c>
      <c r="AJ15292" s="63"/>
      <c r="AK15292" s="9" t="s">
        <v>1167</v>
      </c>
      <c r="AL15292" s="9" t="s">
        <v>426</v>
      </c>
      <c r="AM15292" s="63"/>
      <c r="AN15292" s="63"/>
      <c r="AO15292" s="63"/>
      <c r="AP15292" s="63"/>
      <c r="AQ15292" s="63"/>
      <c r="AR15292" s="63"/>
      <c r="AS15292" s="63"/>
      <c r="AT15292" s="63"/>
      <c r="AU15292" s="63"/>
      <c r="AV15292" s="63"/>
      <c r="AW15292" s="63"/>
      <c r="AX15292" s="63"/>
      <c r="AY15292" s="63"/>
      <c r="AZ15292" s="63"/>
      <c r="BA15292" s="65" t="s">
        <v>426</v>
      </c>
      <c r="BB15292" s="9"/>
    </row>
    <row r="15293" spans="1:54" s="5" customFormat="1" ht="12.75" customHeight="1" x14ac:dyDescent="0.3">
      <c r="A15293" s="35">
        <v>1346</v>
      </c>
      <c r="B15293" s="5" t="s">
        <v>849</v>
      </c>
      <c r="C15293" s="9" t="s">
        <v>591</v>
      </c>
      <c r="D15293" s="5" t="s">
        <v>860</v>
      </c>
      <c r="E15293" s="9" t="s">
        <v>1145</v>
      </c>
      <c r="F15293" s="63">
        <v>6601639</v>
      </c>
      <c r="G15293" s="63">
        <v>1618468</v>
      </c>
      <c r="H15293" s="5" t="s">
        <v>586</v>
      </c>
      <c r="O15293" s="188">
        <v>42297</v>
      </c>
      <c r="P15293" s="192">
        <f t="shared" si="794"/>
        <v>2015</v>
      </c>
      <c r="Q15293" s="141">
        <f t="shared" si="795"/>
        <v>10</v>
      </c>
      <c r="R15293" s="141">
        <f t="shared" si="796"/>
        <v>20</v>
      </c>
      <c r="S15293" s="9" t="s">
        <v>819</v>
      </c>
      <c r="T15293" s="9"/>
      <c r="U15293" s="63"/>
      <c r="V15293" s="63"/>
      <c r="W15293" s="63"/>
      <c r="Y15293" s="124" t="s">
        <v>134</v>
      </c>
      <c r="Z15293" s="63" t="s">
        <v>1547</v>
      </c>
      <c r="AA15293" s="63" t="s">
        <v>306</v>
      </c>
      <c r="AD15293" s="63" t="s">
        <v>388</v>
      </c>
      <c r="AE15293" s="63"/>
      <c r="AF15293" s="133">
        <v>2.0000000000000002E-5</v>
      </c>
      <c r="AG15293" s="133">
        <v>0.02</v>
      </c>
      <c r="AH15293" s="65" t="s">
        <v>81</v>
      </c>
      <c r="AI15293" s="63" t="s">
        <v>175</v>
      </c>
      <c r="AJ15293" s="63"/>
      <c r="AK15293" s="9" t="s">
        <v>1167</v>
      </c>
      <c r="AL15293" s="9" t="s">
        <v>426</v>
      </c>
      <c r="AM15293" s="63"/>
      <c r="AN15293" s="63"/>
      <c r="AO15293" s="63"/>
      <c r="AP15293" s="63"/>
      <c r="AQ15293" s="63"/>
      <c r="AR15293" s="63"/>
      <c r="AS15293" s="63"/>
      <c r="AT15293" s="63"/>
      <c r="AU15293" s="63"/>
      <c r="AV15293" s="63"/>
      <c r="AW15293" s="63"/>
      <c r="AX15293" s="63"/>
      <c r="AY15293" s="63"/>
      <c r="AZ15293" s="63"/>
      <c r="BA15293" s="65" t="s">
        <v>426</v>
      </c>
      <c r="BB15293" s="9"/>
    </row>
    <row r="15294" spans="1:54" s="5" customFormat="1" ht="12.75" customHeight="1" x14ac:dyDescent="0.3">
      <c r="A15294" s="35">
        <v>1347</v>
      </c>
      <c r="B15294" s="5" t="s">
        <v>849</v>
      </c>
      <c r="C15294" s="9" t="s">
        <v>591</v>
      </c>
      <c r="D15294" s="5" t="s">
        <v>860</v>
      </c>
      <c r="E15294" s="9" t="s">
        <v>1146</v>
      </c>
      <c r="F15294" s="63">
        <v>6601827</v>
      </c>
      <c r="G15294" s="63">
        <v>1618530</v>
      </c>
      <c r="H15294" s="5" t="s">
        <v>586</v>
      </c>
      <c r="O15294" s="188">
        <v>42297</v>
      </c>
      <c r="P15294" s="192">
        <f t="shared" si="794"/>
        <v>2015</v>
      </c>
      <c r="Q15294" s="141">
        <f t="shared" si="795"/>
        <v>10</v>
      </c>
      <c r="R15294" s="141">
        <f t="shared" si="796"/>
        <v>20</v>
      </c>
      <c r="S15294" s="9" t="s">
        <v>819</v>
      </c>
      <c r="T15294" s="9"/>
      <c r="U15294" s="63"/>
      <c r="V15294" s="63"/>
      <c r="W15294" s="63"/>
      <c r="Y15294" s="124" t="s">
        <v>134</v>
      </c>
      <c r="Z15294" s="63" t="s">
        <v>1547</v>
      </c>
      <c r="AA15294" s="63" t="s">
        <v>306</v>
      </c>
      <c r="AD15294" s="63" t="s">
        <v>388</v>
      </c>
      <c r="AE15294" s="63"/>
      <c r="AF15294" s="133">
        <v>2.0000000000000002E-5</v>
      </c>
      <c r="AG15294" s="133">
        <v>0.02</v>
      </c>
      <c r="AH15294" s="65" t="s">
        <v>81</v>
      </c>
      <c r="AI15294" s="63" t="s">
        <v>175</v>
      </c>
      <c r="AJ15294" s="63"/>
      <c r="AK15294" s="9" t="s">
        <v>1167</v>
      </c>
      <c r="AL15294" s="9" t="s">
        <v>426</v>
      </c>
      <c r="AM15294" s="63"/>
      <c r="AN15294" s="63"/>
      <c r="AO15294" s="63"/>
      <c r="AP15294" s="63"/>
      <c r="AQ15294" s="63"/>
      <c r="AR15294" s="63"/>
      <c r="AS15294" s="63"/>
      <c r="AT15294" s="63"/>
      <c r="AU15294" s="63"/>
      <c r="AV15294" s="63"/>
      <c r="AW15294" s="63"/>
      <c r="AX15294" s="63"/>
      <c r="AY15294" s="63"/>
      <c r="AZ15294" s="63"/>
      <c r="BA15294" s="65" t="s">
        <v>426</v>
      </c>
      <c r="BB15294" s="9"/>
    </row>
    <row r="15295" spans="1:54" s="5" customFormat="1" ht="12.75" customHeight="1" x14ac:dyDescent="0.3">
      <c r="A15295" s="35">
        <v>1348</v>
      </c>
      <c r="B15295" s="5" t="s">
        <v>849</v>
      </c>
      <c r="C15295" s="9" t="s">
        <v>591</v>
      </c>
      <c r="D15295" s="5" t="s">
        <v>860</v>
      </c>
      <c r="E15295" s="9" t="s">
        <v>1147</v>
      </c>
      <c r="F15295" s="63">
        <v>6602101</v>
      </c>
      <c r="G15295" s="63">
        <v>1618596</v>
      </c>
      <c r="H15295" s="5" t="s">
        <v>586</v>
      </c>
      <c r="O15295" s="188">
        <v>42297</v>
      </c>
      <c r="P15295" s="192">
        <f t="shared" si="794"/>
        <v>2015</v>
      </c>
      <c r="Q15295" s="141">
        <f t="shared" si="795"/>
        <v>10</v>
      </c>
      <c r="R15295" s="141">
        <f t="shared" si="796"/>
        <v>20</v>
      </c>
      <c r="S15295" s="9" t="s">
        <v>819</v>
      </c>
      <c r="T15295" s="9"/>
      <c r="U15295" s="63"/>
      <c r="V15295" s="63"/>
      <c r="W15295" s="63"/>
      <c r="Y15295" s="124" t="s">
        <v>134</v>
      </c>
      <c r="Z15295" s="63" t="s">
        <v>1547</v>
      </c>
      <c r="AA15295" s="63" t="s">
        <v>306</v>
      </c>
      <c r="AD15295" s="63" t="s">
        <v>388</v>
      </c>
      <c r="AE15295" s="63"/>
      <c r="AF15295" s="133">
        <v>2.9999999999999997E-5</v>
      </c>
      <c r="AG15295" s="133">
        <v>0.03</v>
      </c>
      <c r="AH15295" s="65" t="s">
        <v>81</v>
      </c>
      <c r="AI15295" s="63" t="s">
        <v>175</v>
      </c>
      <c r="AJ15295" s="63"/>
      <c r="AK15295" s="9" t="s">
        <v>1167</v>
      </c>
      <c r="AL15295" s="9" t="s">
        <v>426</v>
      </c>
      <c r="AM15295" s="63"/>
      <c r="AN15295" s="63"/>
      <c r="AO15295" s="63"/>
      <c r="AP15295" s="63"/>
      <c r="AQ15295" s="63"/>
      <c r="AR15295" s="63"/>
      <c r="AS15295" s="63"/>
      <c r="AT15295" s="63"/>
      <c r="AU15295" s="63"/>
      <c r="AV15295" s="63"/>
      <c r="AW15295" s="63"/>
      <c r="AX15295" s="63"/>
      <c r="AY15295" s="63"/>
      <c r="AZ15295" s="63"/>
      <c r="BA15295" s="65" t="s">
        <v>426</v>
      </c>
      <c r="BB15295" s="9"/>
    </row>
    <row r="15296" spans="1:54" s="5" customFormat="1" ht="12.75" customHeight="1" x14ac:dyDescent="0.3">
      <c r="A15296" s="35"/>
      <c r="B15296" s="10" t="s">
        <v>848</v>
      </c>
      <c r="C15296" s="9" t="s">
        <v>284</v>
      </c>
      <c r="D15296" s="5" t="s">
        <v>857</v>
      </c>
      <c r="E15296" s="9"/>
      <c r="F15296" s="63"/>
      <c r="G15296" s="63"/>
      <c r="O15296" s="188">
        <v>42957</v>
      </c>
      <c r="P15296" s="192">
        <f t="shared" si="794"/>
        <v>2017</v>
      </c>
      <c r="Q15296" s="141">
        <f t="shared" si="795"/>
        <v>8</v>
      </c>
      <c r="R15296" s="141">
        <f t="shared" si="796"/>
        <v>10</v>
      </c>
      <c r="S15296" s="11" t="s">
        <v>819</v>
      </c>
      <c r="T15296" s="11" t="s">
        <v>819</v>
      </c>
      <c r="U15296" s="65"/>
      <c r="V15296" s="65"/>
      <c r="W15296" s="65">
        <v>125</v>
      </c>
      <c r="X15296" s="4" t="s">
        <v>870</v>
      </c>
      <c r="Y15296" s="124" t="s">
        <v>134</v>
      </c>
      <c r="Z15296" s="63" t="s">
        <v>1547</v>
      </c>
      <c r="AA15296" s="63" t="s">
        <v>306</v>
      </c>
      <c r="AD15296" s="63" t="s">
        <v>464</v>
      </c>
      <c r="AE15296" s="63"/>
      <c r="AF15296" s="133" t="s">
        <v>645</v>
      </c>
      <c r="AG15296" s="133" t="s">
        <v>645</v>
      </c>
      <c r="AH15296" s="65" t="s">
        <v>424</v>
      </c>
      <c r="AI15296" s="65" t="s">
        <v>424</v>
      </c>
      <c r="AJ15296" s="63"/>
      <c r="AK15296" s="9" t="s">
        <v>1438</v>
      </c>
      <c r="AL15296" s="9" t="s">
        <v>1436</v>
      </c>
      <c r="AM15296" s="63">
        <v>2</v>
      </c>
      <c r="AN15296" s="63">
        <v>11.5</v>
      </c>
      <c r="AO15296" s="63"/>
      <c r="AP15296" s="63"/>
      <c r="AQ15296" s="63"/>
      <c r="AR15296" s="63" t="s">
        <v>20</v>
      </c>
      <c r="AS15296" s="63" t="s">
        <v>1338</v>
      </c>
      <c r="AT15296" s="121" t="s">
        <v>1336</v>
      </c>
      <c r="AU15296" s="63">
        <v>43.399999999999991</v>
      </c>
      <c r="AV15296" s="63"/>
      <c r="AW15296" s="63">
        <v>0.73</v>
      </c>
      <c r="AX15296" s="63">
        <v>30</v>
      </c>
      <c r="AY15296" s="63"/>
      <c r="AZ15296" s="63" t="s">
        <v>21</v>
      </c>
      <c r="BA15296" s="63" t="s">
        <v>1197</v>
      </c>
      <c r="BB15296" s="9"/>
    </row>
    <row r="15297" spans="1:59" s="5" customFormat="1" ht="12.75" customHeight="1" x14ac:dyDescent="0.3">
      <c r="A15297" s="35"/>
      <c r="B15297" s="10" t="s">
        <v>848</v>
      </c>
      <c r="C15297" s="9" t="s">
        <v>284</v>
      </c>
      <c r="D15297" s="5" t="s">
        <v>857</v>
      </c>
      <c r="E15297" s="9"/>
      <c r="F15297" s="63"/>
      <c r="G15297" s="63"/>
      <c r="O15297" s="188">
        <v>42957</v>
      </c>
      <c r="P15297" s="192">
        <f t="shared" si="794"/>
        <v>2017</v>
      </c>
      <c r="Q15297" s="141">
        <f t="shared" si="795"/>
        <v>8</v>
      </c>
      <c r="R15297" s="141">
        <f t="shared" si="796"/>
        <v>10</v>
      </c>
      <c r="S15297" s="11" t="s">
        <v>819</v>
      </c>
      <c r="T15297" s="11" t="s">
        <v>819</v>
      </c>
      <c r="U15297" s="65"/>
      <c r="V15297" s="65"/>
      <c r="W15297" s="65">
        <v>125</v>
      </c>
      <c r="X15297" s="4" t="s">
        <v>870</v>
      </c>
      <c r="Y15297" s="124" t="s">
        <v>134</v>
      </c>
      <c r="Z15297" s="63" t="s">
        <v>1547</v>
      </c>
      <c r="AA15297" s="63" t="s">
        <v>306</v>
      </c>
      <c r="AD15297" s="63" t="s">
        <v>464</v>
      </c>
      <c r="AE15297" s="63"/>
      <c r="AF15297" s="133" t="s">
        <v>645</v>
      </c>
      <c r="AG15297" s="133" t="s">
        <v>645</v>
      </c>
      <c r="AH15297" s="65" t="s">
        <v>424</v>
      </c>
      <c r="AI15297" s="65" t="s">
        <v>424</v>
      </c>
      <c r="AJ15297" s="63"/>
      <c r="AK15297" s="9" t="s">
        <v>1438</v>
      </c>
      <c r="AL15297" s="9" t="s">
        <v>1439</v>
      </c>
      <c r="AM15297" s="63">
        <v>2</v>
      </c>
      <c r="AN15297" s="63">
        <v>11.5</v>
      </c>
      <c r="AO15297" s="63"/>
      <c r="AP15297" s="63"/>
      <c r="AQ15297" s="63"/>
      <c r="AR15297" s="63" t="s">
        <v>20</v>
      </c>
      <c r="AS15297" s="63" t="s">
        <v>1340</v>
      </c>
      <c r="AT15297" s="63" t="s">
        <v>1337</v>
      </c>
      <c r="AU15297" s="63">
        <v>41.500000000000007</v>
      </c>
      <c r="AV15297" s="63"/>
      <c r="AW15297" s="63">
        <v>1</v>
      </c>
      <c r="AX15297" s="63">
        <v>20</v>
      </c>
      <c r="AY15297" s="63"/>
      <c r="AZ15297" s="63" t="s">
        <v>21</v>
      </c>
      <c r="BA15297" s="63" t="s">
        <v>1197</v>
      </c>
      <c r="BB15297" s="9"/>
    </row>
    <row r="15298" spans="1:59" s="5" customFormat="1" ht="12.75" customHeight="1" x14ac:dyDescent="0.3">
      <c r="A15298" s="35">
        <v>480</v>
      </c>
      <c r="B15298" s="5" t="s">
        <v>848</v>
      </c>
      <c r="C15298" s="9" t="s">
        <v>68</v>
      </c>
      <c r="D15298" s="5" t="s">
        <v>252</v>
      </c>
      <c r="E15298" s="9"/>
      <c r="F15298" s="63">
        <v>6607629</v>
      </c>
      <c r="G15298" s="63">
        <v>1620008</v>
      </c>
      <c r="H15298" s="5" t="s">
        <v>586</v>
      </c>
      <c r="O15298" s="188">
        <v>38718</v>
      </c>
      <c r="P15298" s="192">
        <f t="shared" si="794"/>
        <v>2006</v>
      </c>
      <c r="Q15298" s="141">
        <f t="shared" si="795"/>
        <v>1</v>
      </c>
      <c r="R15298" s="141">
        <f t="shared" si="796"/>
        <v>1</v>
      </c>
      <c r="S15298" s="9" t="s">
        <v>819</v>
      </c>
      <c r="T15298" s="9"/>
      <c r="U15298" s="63"/>
      <c r="V15298" s="63"/>
      <c r="W15298" s="63"/>
      <c r="Y15298" s="15" t="s">
        <v>135</v>
      </c>
      <c r="Z15298" s="63" t="s">
        <v>1538</v>
      </c>
      <c r="AA15298" s="63" t="s">
        <v>289</v>
      </c>
      <c r="AD15298" s="63" t="s">
        <v>388</v>
      </c>
      <c r="AE15298" s="63"/>
      <c r="AF15298" s="133">
        <v>4.2000000000000004E-6</v>
      </c>
      <c r="AG15298" s="133">
        <v>4.2</v>
      </c>
      <c r="AH15298" s="65" t="s">
        <v>81</v>
      </c>
      <c r="AI15298" s="63" t="s">
        <v>194</v>
      </c>
      <c r="AJ15298" s="63"/>
      <c r="AK15298" s="9" t="s">
        <v>82</v>
      </c>
      <c r="AL15298" s="9" t="s">
        <v>527</v>
      </c>
      <c r="AM15298" s="63">
        <v>0.5</v>
      </c>
      <c r="AN15298" s="63"/>
      <c r="AO15298" s="63" t="s">
        <v>19</v>
      </c>
      <c r="AP15298" s="63" t="s">
        <v>19</v>
      </c>
      <c r="AQ15298" s="63" t="s">
        <v>190</v>
      </c>
      <c r="AR15298" s="63" t="s">
        <v>19</v>
      </c>
      <c r="AS15298" s="63" t="s">
        <v>19</v>
      </c>
      <c r="AT15298" s="63" t="s">
        <v>19</v>
      </c>
      <c r="AU15298" s="63" t="s">
        <v>19</v>
      </c>
      <c r="AV15298" s="63" t="s">
        <v>19</v>
      </c>
      <c r="AW15298" s="63" t="s">
        <v>19</v>
      </c>
      <c r="AX15298" s="63" t="s">
        <v>19</v>
      </c>
      <c r="AY15298" s="63" t="s">
        <v>19</v>
      </c>
      <c r="AZ15298" s="63" t="s">
        <v>19</v>
      </c>
      <c r="BA15298" s="63"/>
      <c r="BB15298" s="11"/>
      <c r="BC15298" s="8"/>
      <c r="BG15298" s="8"/>
    </row>
    <row r="15299" spans="1:59" s="5" customFormat="1" ht="12.75" customHeight="1" x14ac:dyDescent="0.3">
      <c r="A15299" s="35">
        <v>480</v>
      </c>
      <c r="B15299" s="5" t="s">
        <v>848</v>
      </c>
      <c r="C15299" s="9" t="s">
        <v>68</v>
      </c>
      <c r="D15299" s="5" t="s">
        <v>252</v>
      </c>
      <c r="E15299" s="9"/>
      <c r="F15299" s="63">
        <v>6607629</v>
      </c>
      <c r="G15299" s="63">
        <v>1620008</v>
      </c>
      <c r="H15299" s="5" t="s">
        <v>586</v>
      </c>
      <c r="O15299" s="188">
        <v>38718</v>
      </c>
      <c r="P15299" s="192">
        <f t="shared" si="794"/>
        <v>2006</v>
      </c>
      <c r="Q15299" s="141">
        <f t="shared" si="795"/>
        <v>1</v>
      </c>
      <c r="R15299" s="141">
        <f t="shared" si="796"/>
        <v>1</v>
      </c>
      <c r="S15299" s="9" t="s">
        <v>819</v>
      </c>
      <c r="T15299" s="9"/>
      <c r="U15299" s="63"/>
      <c r="V15299" s="63"/>
      <c r="W15299" s="63"/>
      <c r="Y15299" s="15" t="s">
        <v>135</v>
      </c>
      <c r="Z15299" s="63" t="s">
        <v>1538</v>
      </c>
      <c r="AA15299" s="63" t="s">
        <v>289</v>
      </c>
      <c r="AD15299" s="63" t="s">
        <v>388</v>
      </c>
      <c r="AE15299" s="63" t="s">
        <v>121</v>
      </c>
      <c r="AF15299" s="133">
        <v>5.0000000000000001E-4</v>
      </c>
      <c r="AG15299" s="133" t="s">
        <v>121</v>
      </c>
      <c r="AH15299" s="65" t="s">
        <v>81</v>
      </c>
      <c r="AI15299" s="63" t="s">
        <v>81</v>
      </c>
      <c r="AJ15299" s="63" t="s">
        <v>415</v>
      </c>
      <c r="AK15299" s="9" t="s">
        <v>82</v>
      </c>
      <c r="AL15299" s="9" t="s">
        <v>527</v>
      </c>
      <c r="AM15299" s="63">
        <v>0.5</v>
      </c>
      <c r="AN15299" s="63"/>
      <c r="AO15299" s="63" t="s">
        <v>19</v>
      </c>
      <c r="AP15299" s="63" t="s">
        <v>19</v>
      </c>
      <c r="AQ15299" s="63" t="s">
        <v>189</v>
      </c>
      <c r="AR15299" s="63" t="s">
        <v>19</v>
      </c>
      <c r="AS15299" s="63" t="s">
        <v>19</v>
      </c>
      <c r="AT15299" s="63" t="s">
        <v>19</v>
      </c>
      <c r="AU15299" s="63" t="s">
        <v>19</v>
      </c>
      <c r="AV15299" s="63" t="s">
        <v>19</v>
      </c>
      <c r="AW15299" s="63" t="s">
        <v>19</v>
      </c>
      <c r="AX15299" s="63" t="s">
        <v>19</v>
      </c>
      <c r="AY15299" s="63" t="s">
        <v>19</v>
      </c>
      <c r="AZ15299" s="63" t="s">
        <v>19</v>
      </c>
      <c r="BA15299" s="63"/>
      <c r="BB15299" s="11"/>
      <c r="BC15299" s="8"/>
      <c r="BG15299" s="8"/>
    </row>
    <row r="15300" spans="1:59" s="5" customFormat="1" ht="12.75" customHeight="1" x14ac:dyDescent="0.3">
      <c r="A15300" s="35">
        <v>480</v>
      </c>
      <c r="B15300" s="5" t="s">
        <v>848</v>
      </c>
      <c r="C15300" s="9" t="s">
        <v>68</v>
      </c>
      <c r="D15300" s="5" t="s">
        <v>252</v>
      </c>
      <c r="E15300" s="9"/>
      <c r="F15300" s="63">
        <v>6607629</v>
      </c>
      <c r="G15300" s="63">
        <v>1620008</v>
      </c>
      <c r="H15300" s="5" t="s">
        <v>586</v>
      </c>
      <c r="O15300" s="188">
        <v>38718</v>
      </c>
      <c r="P15300" s="192">
        <f t="shared" si="794"/>
        <v>2006</v>
      </c>
      <c r="Q15300" s="141">
        <f t="shared" si="795"/>
        <v>1</v>
      </c>
      <c r="R15300" s="141">
        <f t="shared" si="796"/>
        <v>1</v>
      </c>
      <c r="S15300" s="9" t="s">
        <v>819</v>
      </c>
      <c r="T15300" s="9"/>
      <c r="U15300" s="63"/>
      <c r="V15300" s="63"/>
      <c r="W15300" s="63"/>
      <c r="Y15300" s="15" t="s">
        <v>135</v>
      </c>
      <c r="Z15300" s="63" t="s">
        <v>1538</v>
      </c>
      <c r="AA15300" s="63" t="s">
        <v>289</v>
      </c>
      <c r="AD15300" s="63" t="s">
        <v>388</v>
      </c>
      <c r="AE15300" s="63" t="s">
        <v>121</v>
      </c>
      <c r="AF15300" s="133">
        <v>5.0000000000000001E-4</v>
      </c>
      <c r="AG15300" s="133" t="s">
        <v>121</v>
      </c>
      <c r="AH15300" s="65" t="s">
        <v>81</v>
      </c>
      <c r="AI15300" s="63" t="s">
        <v>81</v>
      </c>
      <c r="AJ15300" s="63" t="s">
        <v>585</v>
      </c>
      <c r="AK15300" s="9" t="s">
        <v>82</v>
      </c>
      <c r="AL15300" s="9" t="s">
        <v>527</v>
      </c>
      <c r="AM15300" s="63">
        <v>0.5</v>
      </c>
      <c r="AN15300" s="63"/>
      <c r="AO15300" s="63" t="s">
        <v>19</v>
      </c>
      <c r="AP15300" s="63" t="s">
        <v>19</v>
      </c>
      <c r="AQ15300" s="63" t="s">
        <v>83</v>
      </c>
      <c r="AR15300" s="63" t="s">
        <v>19</v>
      </c>
      <c r="AS15300" s="63" t="s">
        <v>19</v>
      </c>
      <c r="AT15300" s="63" t="s">
        <v>19</v>
      </c>
      <c r="AU15300" s="63" t="s">
        <v>19</v>
      </c>
      <c r="AV15300" s="63" t="s">
        <v>19</v>
      </c>
      <c r="AW15300" s="63" t="s">
        <v>19</v>
      </c>
      <c r="AX15300" s="63" t="s">
        <v>19</v>
      </c>
      <c r="AY15300" s="63" t="s">
        <v>19</v>
      </c>
      <c r="AZ15300" s="63" t="s">
        <v>19</v>
      </c>
      <c r="BA15300" s="63"/>
      <c r="BB15300" s="11"/>
      <c r="BC15300" s="8"/>
      <c r="BG15300" s="8"/>
    </row>
    <row r="15301" spans="1:59" s="5" customFormat="1" ht="12.75" customHeight="1" x14ac:dyDescent="0.3">
      <c r="A15301" s="35">
        <v>23</v>
      </c>
      <c r="B15301" s="8" t="s">
        <v>848</v>
      </c>
      <c r="C15301" s="11" t="s">
        <v>68</v>
      </c>
      <c r="D15301" s="8" t="s">
        <v>252</v>
      </c>
      <c r="E15301" s="11"/>
      <c r="F15301" s="65"/>
      <c r="G15301" s="65"/>
      <c r="H15301" s="8"/>
      <c r="I15301" s="8"/>
      <c r="J15301" s="8"/>
      <c r="K15301" s="8"/>
      <c r="L15301" s="8"/>
      <c r="M15301" s="8"/>
      <c r="N15301" s="8"/>
      <c r="O15301" s="188">
        <v>39337</v>
      </c>
      <c r="P15301" s="192">
        <f t="shared" si="794"/>
        <v>2007</v>
      </c>
      <c r="Q15301" s="141">
        <f t="shared" si="795"/>
        <v>9</v>
      </c>
      <c r="R15301" s="141">
        <f t="shared" si="796"/>
        <v>12</v>
      </c>
      <c r="S15301" s="11" t="s">
        <v>819</v>
      </c>
      <c r="T15301" s="11" t="s">
        <v>819</v>
      </c>
      <c r="U15301" s="65"/>
      <c r="V15301" s="65"/>
      <c r="W15301" s="65">
        <v>125</v>
      </c>
      <c r="X15301" s="4" t="s">
        <v>870</v>
      </c>
      <c r="Y15301" s="124" t="s">
        <v>135</v>
      </c>
      <c r="Z15301" s="63" t="s">
        <v>1538</v>
      </c>
      <c r="AA15301" s="65" t="s">
        <v>289</v>
      </c>
      <c r="AB15301" s="8"/>
      <c r="AC15301" s="8"/>
      <c r="AD15301" s="65" t="s">
        <v>464</v>
      </c>
      <c r="AE15301" s="65"/>
      <c r="AF15301" s="133">
        <v>4.1609999999999996</v>
      </c>
      <c r="AG15301" s="133">
        <v>0.73</v>
      </c>
      <c r="AH15301" s="65" t="s">
        <v>871</v>
      </c>
      <c r="AI15301" s="65" t="s">
        <v>699</v>
      </c>
      <c r="AJ15301" s="65"/>
      <c r="AK15301" s="11" t="s">
        <v>701</v>
      </c>
      <c r="AL15301" s="11" t="s">
        <v>426</v>
      </c>
      <c r="AM15301" s="65"/>
      <c r="AN15301" s="65"/>
      <c r="AO15301" s="65"/>
      <c r="AP15301" s="65"/>
      <c r="AQ15301" s="65"/>
      <c r="AR15301" s="65" t="s">
        <v>20</v>
      </c>
      <c r="AS15301" s="65">
        <v>5</v>
      </c>
      <c r="AT15301" s="65">
        <v>17</v>
      </c>
      <c r="AU15301" s="65">
        <v>44</v>
      </c>
      <c r="AV15301" s="65"/>
      <c r="AW15301" s="65">
        <v>0.56999999999999995</v>
      </c>
      <c r="AX15301" s="65">
        <v>1</v>
      </c>
      <c r="AY15301" s="65"/>
      <c r="AZ15301" s="65" t="s">
        <v>21</v>
      </c>
      <c r="BA15301" s="65"/>
      <c r="BB15301" s="9"/>
    </row>
    <row r="15302" spans="1:59" s="5" customFormat="1" ht="12.75" customHeight="1" x14ac:dyDescent="0.3">
      <c r="A15302" s="35">
        <v>45</v>
      </c>
      <c r="B15302" s="8" t="s">
        <v>848</v>
      </c>
      <c r="C15302" s="11" t="s">
        <v>68</v>
      </c>
      <c r="D15302" s="8" t="s">
        <v>252</v>
      </c>
      <c r="E15302" s="11"/>
      <c r="F15302" s="65"/>
      <c r="G15302" s="65"/>
      <c r="H15302" s="8"/>
      <c r="I15302" s="8"/>
      <c r="J15302" s="8"/>
      <c r="K15302" s="8"/>
      <c r="L15302" s="8"/>
      <c r="M15302" s="8"/>
      <c r="N15302" s="8"/>
      <c r="O15302" s="188">
        <v>39722</v>
      </c>
      <c r="P15302" s="192">
        <f t="shared" si="794"/>
        <v>2008</v>
      </c>
      <c r="Q15302" s="141">
        <f t="shared" si="795"/>
        <v>10</v>
      </c>
      <c r="R15302" s="141">
        <f t="shared" si="796"/>
        <v>1</v>
      </c>
      <c r="S15302" s="11" t="s">
        <v>819</v>
      </c>
      <c r="T15302" s="11" t="s">
        <v>819</v>
      </c>
      <c r="U15302" s="65"/>
      <c r="V15302" s="65"/>
      <c r="W15302" s="65">
        <v>125</v>
      </c>
      <c r="X15302" s="4" t="s">
        <v>870</v>
      </c>
      <c r="Y15302" s="124" t="s">
        <v>135</v>
      </c>
      <c r="Z15302" s="63" t="s">
        <v>1538</v>
      </c>
      <c r="AA15302" s="65" t="s">
        <v>289</v>
      </c>
      <c r="AB15302" s="8"/>
      <c r="AC15302" s="8"/>
      <c r="AD15302" s="65" t="s">
        <v>464</v>
      </c>
      <c r="AE15302" s="65"/>
      <c r="AF15302" s="133">
        <v>0.26219999999999999</v>
      </c>
      <c r="AG15302" s="133">
        <v>4.5999999999999999E-2</v>
      </c>
      <c r="AH15302" s="65" t="s">
        <v>871</v>
      </c>
      <c r="AI15302" s="65" t="s">
        <v>699</v>
      </c>
      <c r="AJ15302" s="65"/>
      <c r="AK15302" s="11" t="s">
        <v>701</v>
      </c>
      <c r="AL15302" s="11" t="s">
        <v>426</v>
      </c>
      <c r="AM15302" s="65"/>
      <c r="AN15302" s="65"/>
      <c r="AO15302" s="65"/>
      <c r="AP15302" s="65"/>
      <c r="AQ15302" s="65"/>
      <c r="AR15302" s="65" t="s">
        <v>20</v>
      </c>
      <c r="AS15302" s="65">
        <v>3</v>
      </c>
      <c r="AT15302" s="65">
        <v>16</v>
      </c>
      <c r="AU15302" s="65">
        <v>40</v>
      </c>
      <c r="AV15302" s="65"/>
      <c r="AW15302" s="65">
        <v>0.56999999999999995</v>
      </c>
      <c r="AX15302" s="65">
        <v>1</v>
      </c>
      <c r="AY15302" s="65"/>
      <c r="AZ15302" s="65" t="s">
        <v>21</v>
      </c>
      <c r="BA15302" s="65"/>
      <c r="BB15302" s="9"/>
    </row>
    <row r="15303" spans="1:59" s="5" customFormat="1" ht="12.75" customHeight="1" x14ac:dyDescent="0.3">
      <c r="A15303" s="35">
        <v>70</v>
      </c>
      <c r="B15303" s="8" t="s">
        <v>848</v>
      </c>
      <c r="C15303" s="11" t="s">
        <v>68</v>
      </c>
      <c r="D15303" s="8" t="s">
        <v>252</v>
      </c>
      <c r="E15303" s="11"/>
      <c r="F15303" s="65"/>
      <c r="G15303" s="65"/>
      <c r="H15303" s="8"/>
      <c r="I15303" s="8"/>
      <c r="J15303" s="8"/>
      <c r="K15303" s="8"/>
      <c r="L15303" s="8"/>
      <c r="M15303" s="8"/>
      <c r="N15303" s="8"/>
      <c r="O15303" s="188">
        <v>40079</v>
      </c>
      <c r="P15303" s="192">
        <f t="shared" si="794"/>
        <v>2009</v>
      </c>
      <c r="Q15303" s="141">
        <f t="shared" si="795"/>
        <v>9</v>
      </c>
      <c r="R15303" s="141">
        <f t="shared" si="796"/>
        <v>23</v>
      </c>
      <c r="S15303" s="11" t="s">
        <v>819</v>
      </c>
      <c r="T15303" s="11" t="s">
        <v>819</v>
      </c>
      <c r="U15303" s="65"/>
      <c r="V15303" s="65"/>
      <c r="W15303" s="65">
        <v>125</v>
      </c>
      <c r="X15303" s="4" t="s">
        <v>870</v>
      </c>
      <c r="Y15303" s="124" t="s">
        <v>135</v>
      </c>
      <c r="Z15303" s="63" t="s">
        <v>1538</v>
      </c>
      <c r="AA15303" s="65" t="s">
        <v>289</v>
      </c>
      <c r="AB15303" s="8"/>
      <c r="AC15303" s="8"/>
      <c r="AD15303" s="65" t="s">
        <v>464</v>
      </c>
      <c r="AE15303" s="65"/>
      <c r="AF15303" s="133">
        <v>7.9899999999999999E-2</v>
      </c>
      <c r="AG15303" s="133">
        <v>1.7000000000000001E-2</v>
      </c>
      <c r="AH15303" s="65" t="s">
        <v>871</v>
      </c>
      <c r="AI15303" s="65" t="s">
        <v>699</v>
      </c>
      <c r="AJ15303" s="65"/>
      <c r="AK15303" s="11" t="s">
        <v>701</v>
      </c>
      <c r="AL15303" s="11" t="s">
        <v>426</v>
      </c>
      <c r="AM15303" s="65"/>
      <c r="AN15303" s="65"/>
      <c r="AO15303" s="65"/>
      <c r="AP15303" s="65"/>
      <c r="AQ15303" s="65"/>
      <c r="AR15303" s="65" t="s">
        <v>20</v>
      </c>
      <c r="AS15303" s="65">
        <v>5</v>
      </c>
      <c r="AT15303" s="65">
        <v>18</v>
      </c>
      <c r="AU15303" s="65">
        <v>62</v>
      </c>
      <c r="AV15303" s="65">
        <v>0.19</v>
      </c>
      <c r="AW15303" s="65">
        <v>0.47</v>
      </c>
      <c r="AX15303" s="65">
        <v>1</v>
      </c>
      <c r="AY15303" s="65"/>
      <c r="AZ15303" s="65" t="s">
        <v>21</v>
      </c>
      <c r="BA15303" s="65"/>
      <c r="BB15303" s="9"/>
    </row>
    <row r="15304" spans="1:59" s="5" customFormat="1" ht="12.75" customHeight="1" x14ac:dyDescent="0.3">
      <c r="A15304" s="35">
        <v>89</v>
      </c>
      <c r="B15304" s="8" t="s">
        <v>848</v>
      </c>
      <c r="C15304" s="11" t="s">
        <v>68</v>
      </c>
      <c r="D15304" s="8" t="s">
        <v>252</v>
      </c>
      <c r="E15304" s="11"/>
      <c r="F15304" s="65"/>
      <c r="G15304" s="65"/>
      <c r="H15304" s="8"/>
      <c r="I15304" s="8"/>
      <c r="J15304" s="8"/>
      <c r="K15304" s="8"/>
      <c r="L15304" s="8"/>
      <c r="M15304" s="8"/>
      <c r="N15304" s="8"/>
      <c r="O15304" s="188">
        <v>40430</v>
      </c>
      <c r="P15304" s="192">
        <f t="shared" si="794"/>
        <v>2010</v>
      </c>
      <c r="Q15304" s="141">
        <f t="shared" si="795"/>
        <v>9</v>
      </c>
      <c r="R15304" s="141">
        <f t="shared" si="796"/>
        <v>9</v>
      </c>
      <c r="S15304" s="11" t="s">
        <v>819</v>
      </c>
      <c r="T15304" s="11" t="s">
        <v>819</v>
      </c>
      <c r="U15304" s="65"/>
      <c r="V15304" s="65"/>
      <c r="W15304" s="65">
        <v>125</v>
      </c>
      <c r="X15304" s="4" t="s">
        <v>870</v>
      </c>
      <c r="Y15304" s="124" t="s">
        <v>135</v>
      </c>
      <c r="Z15304" s="63" t="s">
        <v>1538</v>
      </c>
      <c r="AA15304" s="65" t="s">
        <v>289</v>
      </c>
      <c r="AB15304" s="8"/>
      <c r="AC15304" s="8"/>
      <c r="AD15304" s="65" t="s">
        <v>464</v>
      </c>
      <c r="AE15304" s="65"/>
      <c r="AF15304" s="133">
        <v>0.63000000000000012</v>
      </c>
      <c r="AG15304" s="133">
        <v>0.14000000000000001</v>
      </c>
      <c r="AH15304" s="65" t="s">
        <v>871</v>
      </c>
      <c r="AI15304" s="65" t="s">
        <v>699</v>
      </c>
      <c r="AJ15304" s="65"/>
      <c r="AK15304" s="11" t="s">
        <v>701</v>
      </c>
      <c r="AL15304" s="11" t="s">
        <v>426</v>
      </c>
      <c r="AM15304" s="65"/>
      <c r="AN15304" s="65"/>
      <c r="AO15304" s="65"/>
      <c r="AP15304" s="65"/>
      <c r="AQ15304" s="65"/>
      <c r="AR15304" s="65" t="s">
        <v>20</v>
      </c>
      <c r="AS15304" s="65">
        <v>5</v>
      </c>
      <c r="AT15304" s="65">
        <v>17</v>
      </c>
      <c r="AU15304" s="65">
        <v>54</v>
      </c>
      <c r="AV15304" s="65"/>
      <c r="AW15304" s="65">
        <v>0.45</v>
      </c>
      <c r="AX15304" s="65">
        <v>1</v>
      </c>
      <c r="AY15304" s="65"/>
      <c r="AZ15304" s="65" t="s">
        <v>21</v>
      </c>
      <c r="BA15304" s="65"/>
      <c r="BB15304" s="9"/>
    </row>
    <row r="15305" spans="1:59" s="5" customFormat="1" ht="12.75" customHeight="1" x14ac:dyDescent="0.3">
      <c r="A15305" s="35">
        <v>110</v>
      </c>
      <c r="B15305" s="8" t="s">
        <v>848</v>
      </c>
      <c r="C15305" s="11" t="s">
        <v>68</v>
      </c>
      <c r="D15305" s="8" t="s">
        <v>252</v>
      </c>
      <c r="E15305" s="11"/>
      <c r="F15305" s="65"/>
      <c r="G15305" s="65"/>
      <c r="H15305" s="8"/>
      <c r="I15305" s="8"/>
      <c r="J15305" s="8"/>
      <c r="K15305" s="8"/>
      <c r="L15305" s="8"/>
      <c r="M15305" s="8"/>
      <c r="N15305" s="8"/>
      <c r="O15305" s="188">
        <v>40801</v>
      </c>
      <c r="P15305" s="192">
        <f t="shared" si="794"/>
        <v>2011</v>
      </c>
      <c r="Q15305" s="141">
        <f t="shared" si="795"/>
        <v>9</v>
      </c>
      <c r="R15305" s="141">
        <f t="shared" si="796"/>
        <v>15</v>
      </c>
      <c r="S15305" s="11" t="s">
        <v>819</v>
      </c>
      <c r="T15305" s="11" t="s">
        <v>819</v>
      </c>
      <c r="U15305" s="65"/>
      <c r="V15305" s="65"/>
      <c r="W15305" s="65">
        <v>125</v>
      </c>
      <c r="X15305" s="4" t="s">
        <v>870</v>
      </c>
      <c r="Y15305" s="124" t="s">
        <v>135</v>
      </c>
      <c r="Z15305" s="63" t="s">
        <v>1538</v>
      </c>
      <c r="AA15305" s="65" t="s">
        <v>289</v>
      </c>
      <c r="AB15305" s="8"/>
      <c r="AC15305" s="8"/>
      <c r="AD15305" s="65" t="s">
        <v>464</v>
      </c>
      <c r="AE15305" s="65"/>
      <c r="AF15305" s="133">
        <v>0.1065</v>
      </c>
      <c r="AG15305" s="133">
        <v>1.4999999999999999E-2</v>
      </c>
      <c r="AH15305" s="65" t="s">
        <v>871</v>
      </c>
      <c r="AI15305" s="65" t="s">
        <v>699</v>
      </c>
      <c r="AJ15305" s="65"/>
      <c r="AK15305" s="11" t="s">
        <v>701</v>
      </c>
      <c r="AL15305" s="11" t="s">
        <v>426</v>
      </c>
      <c r="AM15305" s="65"/>
      <c r="AN15305" s="65"/>
      <c r="AO15305" s="65"/>
      <c r="AP15305" s="65"/>
      <c r="AQ15305" s="65"/>
      <c r="AR15305" s="65" t="s">
        <v>20</v>
      </c>
      <c r="AS15305" s="65">
        <v>5</v>
      </c>
      <c r="AT15305" s="65">
        <v>18</v>
      </c>
      <c r="AU15305" s="65">
        <v>70</v>
      </c>
      <c r="AV15305" s="65"/>
      <c r="AW15305" s="65">
        <v>0.71</v>
      </c>
      <c r="AX15305" s="65">
        <v>1</v>
      </c>
      <c r="AY15305" s="65"/>
      <c r="AZ15305" s="65" t="s">
        <v>21</v>
      </c>
      <c r="BA15305" s="65"/>
      <c r="BB15305" s="9"/>
    </row>
    <row r="15306" spans="1:59" s="5" customFormat="1" ht="12.75" customHeight="1" x14ac:dyDescent="0.3">
      <c r="A15306" s="36">
        <v>168</v>
      </c>
      <c r="B15306" s="8" t="s">
        <v>848</v>
      </c>
      <c r="C15306" s="11" t="s">
        <v>284</v>
      </c>
      <c r="D15306" s="8" t="s">
        <v>857</v>
      </c>
      <c r="E15306" s="11"/>
      <c r="F15306" s="65"/>
      <c r="G15306" s="65"/>
      <c r="H15306" s="8"/>
      <c r="I15306" s="8"/>
      <c r="J15306" s="8"/>
      <c r="K15306" s="8"/>
      <c r="L15306" s="8"/>
      <c r="M15306" s="8"/>
      <c r="N15306" s="8"/>
      <c r="O15306" s="188">
        <v>40908</v>
      </c>
      <c r="P15306" s="192">
        <f t="shared" si="794"/>
        <v>2011</v>
      </c>
      <c r="Q15306" s="141">
        <f t="shared" si="795"/>
        <v>12</v>
      </c>
      <c r="R15306" s="144">
        <f t="shared" si="796"/>
        <v>31</v>
      </c>
      <c r="S15306" s="11" t="s">
        <v>819</v>
      </c>
      <c r="T15306" s="11" t="s">
        <v>819</v>
      </c>
      <c r="U15306" s="65"/>
      <c r="V15306" s="65"/>
      <c r="W15306" s="65">
        <v>125</v>
      </c>
      <c r="X15306" s="4" t="s">
        <v>1450</v>
      </c>
      <c r="Y15306" s="124" t="s">
        <v>135</v>
      </c>
      <c r="Z15306" s="63" t="s">
        <v>1538</v>
      </c>
      <c r="AA15306" s="65" t="s">
        <v>289</v>
      </c>
      <c r="AB15306" s="8"/>
      <c r="AC15306" s="8"/>
      <c r="AD15306" s="65" t="s">
        <v>464</v>
      </c>
      <c r="AE15306" s="65"/>
      <c r="AF15306" s="133">
        <v>16</v>
      </c>
      <c r="AG15306" s="133">
        <v>1.6E-2</v>
      </c>
      <c r="AH15306" s="65" t="s">
        <v>871</v>
      </c>
      <c r="AI15306" s="65" t="s">
        <v>299</v>
      </c>
      <c r="AJ15306" s="65"/>
      <c r="AK15306" s="29" t="s">
        <v>1430</v>
      </c>
      <c r="AL15306" s="11" t="s">
        <v>413</v>
      </c>
      <c r="AM15306" s="65"/>
      <c r="AN15306" s="65"/>
      <c r="AO15306" s="65"/>
      <c r="AP15306" s="65"/>
      <c r="AQ15306" s="65"/>
      <c r="AR15306" s="65" t="s">
        <v>20</v>
      </c>
      <c r="AS15306" s="65"/>
      <c r="AT15306" s="65" t="s">
        <v>1337</v>
      </c>
      <c r="AU15306" s="65"/>
      <c r="AV15306" s="65"/>
      <c r="AW15306" s="65"/>
      <c r="AX15306" s="65">
        <v>10</v>
      </c>
      <c r="AY15306" s="65"/>
      <c r="AZ15306" s="65" t="s">
        <v>21</v>
      </c>
      <c r="BA15306" s="65"/>
      <c r="BB15306" s="11"/>
      <c r="BC15306" s="8"/>
      <c r="BD15306" s="8"/>
      <c r="BE15306" s="8"/>
      <c r="BF15306" s="8"/>
      <c r="BG15306" s="8"/>
    </row>
    <row r="15307" spans="1:59" s="5" customFormat="1" ht="12.75" customHeight="1" x14ac:dyDescent="0.3">
      <c r="A15307" s="35">
        <v>131</v>
      </c>
      <c r="B15307" s="8" t="s">
        <v>848</v>
      </c>
      <c r="C15307" s="11" t="s">
        <v>68</v>
      </c>
      <c r="D15307" s="8" t="s">
        <v>252</v>
      </c>
      <c r="E15307" s="11"/>
      <c r="F15307" s="65"/>
      <c r="G15307" s="65"/>
      <c r="H15307" s="8"/>
      <c r="I15307" s="8"/>
      <c r="J15307" s="8"/>
      <c r="K15307" s="8"/>
      <c r="L15307" s="8"/>
      <c r="M15307" s="8"/>
      <c r="N15307" s="8"/>
      <c r="O15307" s="188">
        <v>41151</v>
      </c>
      <c r="P15307" s="192">
        <f t="shared" si="794"/>
        <v>2012</v>
      </c>
      <c r="Q15307" s="141">
        <f t="shared" si="795"/>
        <v>8</v>
      </c>
      <c r="R15307" s="141">
        <f t="shared" si="796"/>
        <v>30</v>
      </c>
      <c r="S15307" s="11" t="s">
        <v>819</v>
      </c>
      <c r="T15307" s="11" t="s">
        <v>819</v>
      </c>
      <c r="U15307" s="65"/>
      <c r="V15307" s="65"/>
      <c r="W15307" s="65">
        <v>125</v>
      </c>
      <c r="X15307" s="4" t="s">
        <v>870</v>
      </c>
      <c r="Y15307" s="124" t="s">
        <v>135</v>
      </c>
      <c r="Z15307" s="63" t="s">
        <v>1538</v>
      </c>
      <c r="AA15307" s="65" t="s">
        <v>289</v>
      </c>
      <c r="AB15307" s="8"/>
      <c r="AC15307" s="8"/>
      <c r="AD15307" s="65" t="s">
        <v>464</v>
      </c>
      <c r="AE15307" s="65"/>
      <c r="AF15307" s="133">
        <v>0.09</v>
      </c>
      <c r="AG15307" s="133">
        <v>1.4999999999999999E-2</v>
      </c>
      <c r="AH15307" s="65" t="s">
        <v>871</v>
      </c>
      <c r="AI15307" s="65" t="s">
        <v>699</v>
      </c>
      <c r="AJ15307" s="65"/>
      <c r="AK15307" s="11" t="s">
        <v>701</v>
      </c>
      <c r="AL15307" s="11" t="s">
        <v>426</v>
      </c>
      <c r="AM15307" s="65"/>
      <c r="AN15307" s="65"/>
      <c r="AO15307" s="65"/>
      <c r="AP15307" s="65"/>
      <c r="AQ15307" s="65"/>
      <c r="AR15307" s="65" t="s">
        <v>20</v>
      </c>
      <c r="AS15307" s="65">
        <v>5</v>
      </c>
      <c r="AT15307" s="65">
        <v>14</v>
      </c>
      <c r="AU15307" s="65">
        <v>47</v>
      </c>
      <c r="AV15307" s="65"/>
      <c r="AW15307" s="65">
        <v>0.6</v>
      </c>
      <c r="AX15307" s="65">
        <v>1</v>
      </c>
      <c r="AY15307" s="65"/>
      <c r="AZ15307" s="65" t="s">
        <v>21</v>
      </c>
      <c r="BA15307" s="65"/>
      <c r="BB15307" s="9"/>
      <c r="BG15307" s="8"/>
    </row>
    <row r="15308" spans="1:59" s="5" customFormat="1" ht="12.75" customHeight="1" x14ac:dyDescent="0.3">
      <c r="A15308" s="35">
        <v>156</v>
      </c>
      <c r="B15308" s="8" t="s">
        <v>848</v>
      </c>
      <c r="C15308" s="11" t="s">
        <v>68</v>
      </c>
      <c r="D15308" s="8" t="s">
        <v>252</v>
      </c>
      <c r="E15308" s="11"/>
      <c r="F15308" s="65"/>
      <c r="G15308" s="65"/>
      <c r="H15308" s="8"/>
      <c r="I15308" s="8"/>
      <c r="J15308" s="8"/>
      <c r="K15308" s="8"/>
      <c r="L15308" s="8"/>
      <c r="M15308" s="8"/>
      <c r="N15308" s="8"/>
      <c r="O15308" s="188">
        <v>41537</v>
      </c>
      <c r="P15308" s="192">
        <f t="shared" si="794"/>
        <v>2013</v>
      </c>
      <c r="Q15308" s="141">
        <f t="shared" si="795"/>
        <v>9</v>
      </c>
      <c r="R15308" s="141">
        <f t="shared" si="796"/>
        <v>20</v>
      </c>
      <c r="S15308" s="11" t="s">
        <v>819</v>
      </c>
      <c r="T15308" s="11" t="s">
        <v>819</v>
      </c>
      <c r="U15308" s="65"/>
      <c r="V15308" s="65"/>
      <c r="W15308" s="65">
        <v>125</v>
      </c>
      <c r="X15308" s="4" t="s">
        <v>870</v>
      </c>
      <c r="Y15308" s="124" t="s">
        <v>135</v>
      </c>
      <c r="Z15308" s="63" t="s">
        <v>1538</v>
      </c>
      <c r="AA15308" s="65" t="s">
        <v>289</v>
      </c>
      <c r="AB15308" s="8"/>
      <c r="AC15308" s="8"/>
      <c r="AD15308" s="65" t="s">
        <v>464</v>
      </c>
      <c r="AE15308" s="65" t="s">
        <v>685</v>
      </c>
      <c r="AF15308" s="133">
        <v>1.8550000000000001E-2</v>
      </c>
      <c r="AG15308" s="133" t="s">
        <v>670</v>
      </c>
      <c r="AH15308" s="65" t="s">
        <v>871</v>
      </c>
      <c r="AI15308" s="65" t="s">
        <v>699</v>
      </c>
      <c r="AJ15308" s="65"/>
      <c r="AK15308" s="11" t="s">
        <v>701</v>
      </c>
      <c r="AL15308" s="11" t="s">
        <v>426</v>
      </c>
      <c r="AM15308" s="65"/>
      <c r="AN15308" s="65"/>
      <c r="AO15308" s="65"/>
      <c r="AP15308" s="65"/>
      <c r="AQ15308" s="65"/>
      <c r="AR15308" s="65" t="s">
        <v>20</v>
      </c>
      <c r="AS15308" s="65">
        <v>4</v>
      </c>
      <c r="AT15308" s="65">
        <v>16</v>
      </c>
      <c r="AU15308" s="65">
        <v>51</v>
      </c>
      <c r="AV15308" s="65"/>
      <c r="AW15308" s="65">
        <v>0.53</v>
      </c>
      <c r="AX15308" s="65">
        <v>1</v>
      </c>
      <c r="AY15308" s="65"/>
      <c r="AZ15308" s="65" t="s">
        <v>21</v>
      </c>
      <c r="BA15308" s="65"/>
      <c r="BB15308" s="9"/>
    </row>
    <row r="15309" spans="1:59" s="5" customFormat="1" ht="12.75" customHeight="1" x14ac:dyDescent="0.3">
      <c r="A15309" s="36">
        <v>327</v>
      </c>
      <c r="B15309" s="8" t="s">
        <v>848</v>
      </c>
      <c r="C15309" s="11" t="s">
        <v>18</v>
      </c>
      <c r="D15309" s="8" t="s">
        <v>858</v>
      </c>
      <c r="E15309" s="11" t="s">
        <v>1002</v>
      </c>
      <c r="F15309" s="67">
        <v>6605365</v>
      </c>
      <c r="G15309" s="67">
        <v>1616921</v>
      </c>
      <c r="H15309" s="8" t="s">
        <v>586</v>
      </c>
      <c r="I15309" s="8"/>
      <c r="J15309" s="8"/>
      <c r="K15309" s="8"/>
      <c r="L15309" s="8"/>
      <c r="M15309" s="8"/>
      <c r="N15309" s="8"/>
      <c r="O15309" s="188">
        <v>41548</v>
      </c>
      <c r="P15309" s="192">
        <f t="shared" si="794"/>
        <v>2013</v>
      </c>
      <c r="Q15309" s="141">
        <f t="shared" si="795"/>
        <v>10</v>
      </c>
      <c r="R15309" s="143">
        <v>1</v>
      </c>
      <c r="S15309" s="11" t="s">
        <v>819</v>
      </c>
      <c r="T15309" s="29"/>
      <c r="U15309" s="67"/>
      <c r="V15309" s="67"/>
      <c r="W15309" s="67"/>
      <c r="X15309" s="4"/>
      <c r="Y15309" s="124" t="s">
        <v>135</v>
      </c>
      <c r="Z15309" s="63" t="s">
        <v>1538</v>
      </c>
      <c r="AA15309" s="67" t="s">
        <v>289</v>
      </c>
      <c r="AB15309" s="8"/>
      <c r="AC15309" s="8"/>
      <c r="AD15309" s="65" t="s">
        <v>325</v>
      </c>
      <c r="AE15309" s="65"/>
      <c r="AF15309" s="155">
        <v>850</v>
      </c>
      <c r="AG15309" s="155">
        <v>0.85</v>
      </c>
      <c r="AH15309" s="65" t="s">
        <v>872</v>
      </c>
      <c r="AI15309" s="65" t="s">
        <v>283</v>
      </c>
      <c r="AJ15309" s="65"/>
      <c r="AK15309" s="11" t="s">
        <v>1034</v>
      </c>
      <c r="AL15309" s="11" t="s">
        <v>1035</v>
      </c>
      <c r="AM15309" s="65"/>
      <c r="AN15309" s="65"/>
      <c r="AO15309" s="65">
        <v>0</v>
      </c>
      <c r="AP15309" s="65">
        <v>5</v>
      </c>
      <c r="AQ15309" s="65"/>
      <c r="AR15309" s="65"/>
      <c r="AS15309" s="65"/>
      <c r="AT15309" s="65"/>
      <c r="AU15309" s="65"/>
      <c r="AV15309" s="65"/>
      <c r="AW15309" s="65"/>
      <c r="AX15309" s="65"/>
      <c r="AY15309" s="65"/>
      <c r="AZ15309" s="65"/>
      <c r="BA15309" s="65"/>
      <c r="BB15309" s="9"/>
    </row>
    <row r="15310" spans="1:59" s="5" customFormat="1" ht="12.75" customHeight="1" x14ac:dyDescent="0.3">
      <c r="A15310" s="36">
        <v>328</v>
      </c>
      <c r="B15310" s="8" t="s">
        <v>848</v>
      </c>
      <c r="C15310" s="11" t="s">
        <v>18</v>
      </c>
      <c r="D15310" s="8" t="s">
        <v>858</v>
      </c>
      <c r="E15310" s="11" t="s">
        <v>1030</v>
      </c>
      <c r="F15310" s="67">
        <v>6604052</v>
      </c>
      <c r="G15310" s="67">
        <v>1617699</v>
      </c>
      <c r="H15310" s="8" t="s">
        <v>586</v>
      </c>
      <c r="I15310" s="8"/>
      <c r="J15310" s="8"/>
      <c r="K15310" s="8"/>
      <c r="L15310" s="8"/>
      <c r="M15310" s="8"/>
      <c r="N15310" s="8"/>
      <c r="O15310" s="188">
        <v>41548</v>
      </c>
      <c r="P15310" s="192">
        <f t="shared" si="794"/>
        <v>2013</v>
      </c>
      <c r="Q15310" s="141">
        <f t="shared" si="795"/>
        <v>10</v>
      </c>
      <c r="R15310" s="143">
        <v>1</v>
      </c>
      <c r="S15310" s="11" t="s">
        <v>819</v>
      </c>
      <c r="T15310" s="29"/>
      <c r="U15310" s="67"/>
      <c r="V15310" s="67"/>
      <c r="W15310" s="67"/>
      <c r="X15310" s="4"/>
      <c r="Y15310" s="124" t="s">
        <v>135</v>
      </c>
      <c r="Z15310" s="63" t="s">
        <v>1538</v>
      </c>
      <c r="AA15310" s="67" t="s">
        <v>289</v>
      </c>
      <c r="AB15310" s="8"/>
      <c r="AC15310" s="8"/>
      <c r="AD15310" s="65" t="s">
        <v>325</v>
      </c>
      <c r="AE15310" s="65"/>
      <c r="AF15310" s="155">
        <v>960</v>
      </c>
      <c r="AG15310" s="155">
        <v>0.96</v>
      </c>
      <c r="AH15310" s="65" t="s">
        <v>872</v>
      </c>
      <c r="AI15310" s="65" t="s">
        <v>283</v>
      </c>
      <c r="AJ15310" s="65"/>
      <c r="AK15310" s="11" t="s">
        <v>1034</v>
      </c>
      <c r="AL15310" s="11" t="s">
        <v>1035</v>
      </c>
      <c r="AM15310" s="65"/>
      <c r="AN15310" s="65"/>
      <c r="AO15310" s="65">
        <v>0</v>
      </c>
      <c r="AP15310" s="65">
        <v>5</v>
      </c>
      <c r="AQ15310" s="65"/>
      <c r="AR15310" s="65"/>
      <c r="AS15310" s="65"/>
      <c r="AT15310" s="65"/>
      <c r="AU15310" s="65"/>
      <c r="AV15310" s="65"/>
      <c r="AW15310" s="65"/>
      <c r="AX15310" s="65"/>
      <c r="AY15310" s="65"/>
      <c r="AZ15310" s="65"/>
      <c r="BA15310" s="65"/>
      <c r="BB15310" s="9"/>
    </row>
    <row r="15311" spans="1:59" s="5" customFormat="1" ht="12.75" customHeight="1" x14ac:dyDescent="0.3">
      <c r="A15311" s="36">
        <v>184</v>
      </c>
      <c r="B15311" s="8" t="s">
        <v>848</v>
      </c>
      <c r="C15311" s="11" t="s">
        <v>425</v>
      </c>
      <c r="D15311" s="8" t="s">
        <v>720</v>
      </c>
      <c r="E15311" s="11" t="s">
        <v>778</v>
      </c>
      <c r="F15311" s="65">
        <v>6599562</v>
      </c>
      <c r="G15311" s="65">
        <v>1616990</v>
      </c>
      <c r="H15311" s="8" t="s">
        <v>586</v>
      </c>
      <c r="I15311" s="8"/>
      <c r="J15311" s="8"/>
      <c r="K15311" s="8"/>
      <c r="L15311" s="8"/>
      <c r="M15311" s="8"/>
      <c r="N15311" s="8"/>
      <c r="O15311" s="188">
        <v>41824</v>
      </c>
      <c r="P15311" s="192">
        <f t="shared" si="794"/>
        <v>2014</v>
      </c>
      <c r="Q15311" s="141">
        <f t="shared" si="795"/>
        <v>7</v>
      </c>
      <c r="R15311" s="144">
        <f>DAY(O15311)</f>
        <v>4</v>
      </c>
      <c r="S15311" s="11" t="s">
        <v>819</v>
      </c>
      <c r="T15311" s="29"/>
      <c r="U15311" s="67"/>
      <c r="V15311" s="67"/>
      <c r="W15311" s="67"/>
      <c r="X15311" s="4"/>
      <c r="Y15311" s="124" t="s">
        <v>135</v>
      </c>
      <c r="Z15311" s="63" t="s">
        <v>1538</v>
      </c>
      <c r="AA15311" s="67" t="s">
        <v>289</v>
      </c>
      <c r="AB15311" s="8"/>
      <c r="AC15311" s="8"/>
      <c r="AD15311" s="65" t="s">
        <v>325</v>
      </c>
      <c r="AE15311" s="65"/>
      <c r="AF15311" s="155">
        <v>3</v>
      </c>
      <c r="AG15311" s="155">
        <v>3.0000000000000001E-3</v>
      </c>
      <c r="AH15311" s="65" t="s">
        <v>872</v>
      </c>
      <c r="AI15311" s="65" t="s">
        <v>283</v>
      </c>
      <c r="AJ15311" s="65"/>
      <c r="AK15311" s="11" t="s">
        <v>1033</v>
      </c>
      <c r="AL15311" s="11" t="s">
        <v>1032</v>
      </c>
      <c r="AM15311" s="65"/>
      <c r="AN15311" s="65"/>
      <c r="AO15311" s="65">
        <v>0</v>
      </c>
      <c r="AP15311" s="65">
        <v>5</v>
      </c>
      <c r="AQ15311" s="65"/>
      <c r="AR15311" s="65"/>
      <c r="AS15311" s="65"/>
      <c r="AT15311" s="65"/>
      <c r="AU15311" s="65"/>
      <c r="AV15311" s="65"/>
      <c r="AW15311" s="65"/>
      <c r="AX15311" s="65"/>
      <c r="AY15311" s="65"/>
      <c r="AZ15311" s="65"/>
      <c r="BA15311" s="65"/>
      <c r="BB15311" s="9"/>
    </row>
    <row r="15312" spans="1:59" s="5" customFormat="1" ht="12.75" customHeight="1" x14ac:dyDescent="0.3">
      <c r="A15312" s="36">
        <v>185</v>
      </c>
      <c r="B15312" s="8" t="s">
        <v>848</v>
      </c>
      <c r="C15312" s="11" t="s">
        <v>425</v>
      </c>
      <c r="D15312" s="8" t="s">
        <v>720</v>
      </c>
      <c r="E15312" s="11" t="s">
        <v>779</v>
      </c>
      <c r="F15312" s="65">
        <v>6600193</v>
      </c>
      <c r="G15312" s="65">
        <v>1617346</v>
      </c>
      <c r="H15312" s="8" t="s">
        <v>586</v>
      </c>
      <c r="I15312" s="8"/>
      <c r="J15312" s="8"/>
      <c r="K15312" s="8"/>
      <c r="L15312" s="8"/>
      <c r="M15312" s="8"/>
      <c r="N15312" s="8"/>
      <c r="O15312" s="188">
        <v>41824</v>
      </c>
      <c r="P15312" s="192">
        <f t="shared" si="794"/>
        <v>2014</v>
      </c>
      <c r="Q15312" s="141">
        <f t="shared" si="795"/>
        <v>7</v>
      </c>
      <c r="R15312" s="144">
        <v>4</v>
      </c>
      <c r="S15312" s="11" t="s">
        <v>819</v>
      </c>
      <c r="T15312" s="29"/>
      <c r="U15312" s="67"/>
      <c r="V15312" s="67"/>
      <c r="W15312" s="67"/>
      <c r="X15312" s="4"/>
      <c r="Y15312" s="124" t="s">
        <v>135</v>
      </c>
      <c r="Z15312" s="63" t="s">
        <v>1538</v>
      </c>
      <c r="AA15312" s="67" t="s">
        <v>289</v>
      </c>
      <c r="AB15312" s="8"/>
      <c r="AC15312" s="8"/>
      <c r="AD15312" s="65" t="s">
        <v>325</v>
      </c>
      <c r="AE15312" s="65"/>
      <c r="AF15312" s="155">
        <v>2.4</v>
      </c>
      <c r="AG15312" s="155">
        <v>2.3999999999999998E-3</v>
      </c>
      <c r="AH15312" s="65" t="s">
        <v>872</v>
      </c>
      <c r="AI15312" s="65" t="s">
        <v>283</v>
      </c>
      <c r="AJ15312" s="65"/>
      <c r="AK15312" s="11" t="s">
        <v>1033</v>
      </c>
      <c r="AL15312" s="11" t="s">
        <v>1032</v>
      </c>
      <c r="AM15312" s="65"/>
      <c r="AN15312" s="65"/>
      <c r="AO15312" s="65">
        <v>0</v>
      </c>
      <c r="AP15312" s="65">
        <v>5</v>
      </c>
      <c r="AQ15312" s="65"/>
      <c r="AR15312" s="65"/>
      <c r="AS15312" s="65"/>
      <c r="AT15312" s="65"/>
      <c r="AU15312" s="65"/>
      <c r="AV15312" s="65"/>
      <c r="AW15312" s="65"/>
      <c r="AX15312" s="65"/>
      <c r="AY15312" s="65"/>
      <c r="AZ15312" s="65"/>
      <c r="BA15312" s="65"/>
      <c r="BB15312" s="9"/>
    </row>
    <row r="15313" spans="1:59" s="5" customFormat="1" ht="12.75" customHeight="1" x14ac:dyDescent="0.3">
      <c r="A15313" s="36">
        <v>183</v>
      </c>
      <c r="B15313" s="8" t="s">
        <v>848</v>
      </c>
      <c r="C15313" s="11" t="s">
        <v>425</v>
      </c>
      <c r="D15313" s="8" t="s">
        <v>720</v>
      </c>
      <c r="E15313" s="11" t="s">
        <v>777</v>
      </c>
      <c r="F15313" s="65">
        <v>6599117</v>
      </c>
      <c r="G15313" s="65">
        <v>1617754</v>
      </c>
      <c r="H15313" s="8" t="s">
        <v>586</v>
      </c>
      <c r="I15313" s="8"/>
      <c r="J15313" s="8"/>
      <c r="K15313" s="8"/>
      <c r="L15313" s="8"/>
      <c r="M15313" s="8"/>
      <c r="N15313" s="8"/>
      <c r="O15313" s="188">
        <v>41824</v>
      </c>
      <c r="P15313" s="192">
        <f t="shared" si="794"/>
        <v>2014</v>
      </c>
      <c r="Q15313" s="141">
        <f t="shared" si="795"/>
        <v>7</v>
      </c>
      <c r="R15313" s="144">
        <f t="shared" ref="R15313:R15344" si="797">DAY(O15313)</f>
        <v>4</v>
      </c>
      <c r="S15313" s="11" t="s">
        <v>819</v>
      </c>
      <c r="T15313" s="29"/>
      <c r="U15313" s="67"/>
      <c r="V15313" s="67"/>
      <c r="W15313" s="67"/>
      <c r="X15313" s="4"/>
      <c r="Y15313" s="124" t="s">
        <v>135</v>
      </c>
      <c r="Z15313" s="63" t="s">
        <v>1538</v>
      </c>
      <c r="AA15313" s="67" t="s">
        <v>289</v>
      </c>
      <c r="AB15313" s="8"/>
      <c r="AC15313" s="8"/>
      <c r="AD15313" s="65" t="s">
        <v>325</v>
      </c>
      <c r="AE15313" s="65"/>
      <c r="AF15313" s="155">
        <v>4.5</v>
      </c>
      <c r="AG15313" s="155">
        <v>4.4999999999999997E-3</v>
      </c>
      <c r="AH15313" s="65" t="s">
        <v>872</v>
      </c>
      <c r="AI15313" s="65" t="s">
        <v>283</v>
      </c>
      <c r="AJ15313" s="65"/>
      <c r="AK15313" s="11" t="s">
        <v>1033</v>
      </c>
      <c r="AL15313" s="11" t="s">
        <v>1032</v>
      </c>
      <c r="AM15313" s="65"/>
      <c r="AN15313" s="65"/>
      <c r="AO15313" s="65">
        <v>0</v>
      </c>
      <c r="AP15313" s="65">
        <v>5</v>
      </c>
      <c r="AQ15313" s="65"/>
      <c r="AR15313" s="65"/>
      <c r="AS15313" s="65"/>
      <c r="AT15313" s="65"/>
      <c r="AU15313" s="65"/>
      <c r="AV15313" s="65"/>
      <c r="AW15313" s="65"/>
      <c r="AX15313" s="65"/>
      <c r="AY15313" s="65"/>
      <c r="AZ15313" s="65"/>
      <c r="BA15313" s="65"/>
      <c r="BB15313" s="9"/>
    </row>
    <row r="15314" spans="1:59" s="5" customFormat="1" ht="12.75" customHeight="1" x14ac:dyDescent="0.3">
      <c r="A15314" s="35">
        <v>1364</v>
      </c>
      <c r="B15314" s="5" t="s">
        <v>849</v>
      </c>
      <c r="C15314" s="9" t="s">
        <v>429</v>
      </c>
      <c r="D15314" s="5" t="s">
        <v>859</v>
      </c>
      <c r="E15314" s="9" t="s">
        <v>1166</v>
      </c>
      <c r="F15314" s="63">
        <v>6606581</v>
      </c>
      <c r="G15314" s="63">
        <v>1615677</v>
      </c>
      <c r="H15314" s="5" t="s">
        <v>586</v>
      </c>
      <c r="O15314" s="188">
        <v>42186</v>
      </c>
      <c r="P15314" s="192">
        <f t="shared" si="794"/>
        <v>2015</v>
      </c>
      <c r="Q15314" s="141">
        <f t="shared" si="795"/>
        <v>7</v>
      </c>
      <c r="R15314" s="141">
        <f t="shared" si="797"/>
        <v>1</v>
      </c>
      <c r="S15314" s="9" t="s">
        <v>819</v>
      </c>
      <c r="T15314" s="9"/>
      <c r="U15314" s="63"/>
      <c r="V15314" s="63"/>
      <c r="W15314" s="63"/>
      <c r="Y15314" s="124" t="s">
        <v>135</v>
      </c>
      <c r="Z15314" s="63" t="s">
        <v>1538</v>
      </c>
      <c r="AA15314" s="63" t="s">
        <v>289</v>
      </c>
      <c r="AD15314" s="63" t="s">
        <v>388</v>
      </c>
      <c r="AE15314" s="63"/>
      <c r="AF15314" s="133">
        <v>3.3E-3</v>
      </c>
      <c r="AG15314" s="133">
        <v>3.3</v>
      </c>
      <c r="AH15314" s="65" t="s">
        <v>81</v>
      </c>
      <c r="AI15314" s="63" t="s">
        <v>175</v>
      </c>
      <c r="AJ15314" s="63"/>
      <c r="AK15314" s="9" t="s">
        <v>1169</v>
      </c>
      <c r="AL15314" s="9" t="s">
        <v>426</v>
      </c>
      <c r="AM15314" s="63"/>
      <c r="AN15314" s="63"/>
      <c r="AO15314" s="63"/>
      <c r="AP15314" s="63"/>
      <c r="AQ15314" s="63"/>
      <c r="AR15314" s="63"/>
      <c r="AS15314" s="63"/>
      <c r="AT15314" s="63"/>
      <c r="AU15314" s="63"/>
      <c r="AV15314" s="63"/>
      <c r="AW15314" s="63"/>
      <c r="AX15314" s="63"/>
      <c r="AY15314" s="63"/>
      <c r="AZ15314" s="63"/>
      <c r="BA15314" s="65" t="s">
        <v>426</v>
      </c>
      <c r="BB15314" s="9"/>
      <c r="BG15314" s="8"/>
    </row>
    <row r="15315" spans="1:59" s="5" customFormat="1" ht="12.75" customHeight="1" x14ac:dyDescent="0.3">
      <c r="A15315" s="35">
        <v>1361</v>
      </c>
      <c r="B15315" s="5" t="s">
        <v>849</v>
      </c>
      <c r="C15315" s="9" t="s">
        <v>592</v>
      </c>
      <c r="D15315" s="5" t="s">
        <v>736</v>
      </c>
      <c r="E15315" s="9" t="s">
        <v>1158</v>
      </c>
      <c r="F15315" s="63">
        <v>6605402</v>
      </c>
      <c r="G15315" s="63">
        <v>1617732</v>
      </c>
      <c r="H15315" s="5" t="s">
        <v>586</v>
      </c>
      <c r="O15315" s="188">
        <v>42186</v>
      </c>
      <c r="P15315" s="192">
        <f t="shared" si="794"/>
        <v>2015</v>
      </c>
      <c r="Q15315" s="141">
        <f t="shared" si="795"/>
        <v>7</v>
      </c>
      <c r="R15315" s="141">
        <f t="shared" si="797"/>
        <v>1</v>
      </c>
      <c r="S15315" s="9" t="s">
        <v>819</v>
      </c>
      <c r="T15315" s="9"/>
      <c r="U15315" s="63"/>
      <c r="V15315" s="63"/>
      <c r="W15315" s="63"/>
      <c r="Y15315" s="124" t="s">
        <v>135</v>
      </c>
      <c r="Z15315" s="63" t="s">
        <v>1538</v>
      </c>
      <c r="AA15315" s="63" t="s">
        <v>289</v>
      </c>
      <c r="AD15315" s="63" t="s">
        <v>388</v>
      </c>
      <c r="AE15315" s="63"/>
      <c r="AF15315" s="133">
        <v>2.9E-5</v>
      </c>
      <c r="AG15315" s="133">
        <v>2.9000000000000001E-2</v>
      </c>
      <c r="AH15315" s="65" t="s">
        <v>81</v>
      </c>
      <c r="AI15315" s="63" t="s">
        <v>175</v>
      </c>
      <c r="AJ15315" s="63"/>
      <c r="AK15315" s="9" t="s">
        <v>1169</v>
      </c>
      <c r="AL15315" s="9" t="s">
        <v>426</v>
      </c>
      <c r="AM15315" s="63"/>
      <c r="AN15315" s="63"/>
      <c r="AO15315" s="63"/>
      <c r="AP15315" s="63"/>
      <c r="AQ15315" s="63"/>
      <c r="AR15315" s="63"/>
      <c r="AS15315" s="63"/>
      <c r="AT15315" s="63"/>
      <c r="AU15315" s="63"/>
      <c r="AV15315" s="63"/>
      <c r="AW15315" s="63"/>
      <c r="AX15315" s="63"/>
      <c r="AY15315" s="63"/>
      <c r="AZ15315" s="63"/>
      <c r="BA15315" s="65" t="s">
        <v>426</v>
      </c>
      <c r="BB15315" s="9"/>
    </row>
    <row r="15316" spans="1:59" s="5" customFormat="1" ht="12.75" customHeight="1" x14ac:dyDescent="0.3">
      <c r="A15316" s="35">
        <v>1362</v>
      </c>
      <c r="B15316" s="5" t="s">
        <v>849</v>
      </c>
      <c r="C15316" s="9" t="s">
        <v>591</v>
      </c>
      <c r="D15316" s="5" t="s">
        <v>860</v>
      </c>
      <c r="E15316" s="9" t="s">
        <v>1164</v>
      </c>
      <c r="F15316" s="63">
        <v>6600007</v>
      </c>
      <c r="G15316" s="63">
        <v>1617954</v>
      </c>
      <c r="H15316" s="5" t="s">
        <v>586</v>
      </c>
      <c r="O15316" s="188">
        <v>42186</v>
      </c>
      <c r="P15316" s="192">
        <f t="shared" si="794"/>
        <v>2015</v>
      </c>
      <c r="Q15316" s="141">
        <f t="shared" si="795"/>
        <v>7</v>
      </c>
      <c r="R15316" s="141">
        <f t="shared" si="797"/>
        <v>1</v>
      </c>
      <c r="S15316" s="9" t="s">
        <v>819</v>
      </c>
      <c r="T15316" s="9"/>
      <c r="U15316" s="63"/>
      <c r="V15316" s="63"/>
      <c r="W15316" s="63"/>
      <c r="Y15316" s="124" t="s">
        <v>135</v>
      </c>
      <c r="Z15316" s="63" t="s">
        <v>1538</v>
      </c>
      <c r="AA15316" s="63" t="s">
        <v>289</v>
      </c>
      <c r="AD15316" s="63" t="s">
        <v>388</v>
      </c>
      <c r="AE15316" s="63"/>
      <c r="AF15316" s="133">
        <v>2.5000000000000001E-5</v>
      </c>
      <c r="AG15316" s="133">
        <v>2.5000000000000001E-2</v>
      </c>
      <c r="AH15316" s="65" t="s">
        <v>81</v>
      </c>
      <c r="AI15316" s="63" t="s">
        <v>175</v>
      </c>
      <c r="AJ15316" s="63"/>
      <c r="AK15316" s="9" t="s">
        <v>1169</v>
      </c>
      <c r="AL15316" s="9" t="s">
        <v>426</v>
      </c>
      <c r="AM15316" s="63"/>
      <c r="AN15316" s="63"/>
      <c r="AO15316" s="63"/>
      <c r="AP15316" s="63"/>
      <c r="AQ15316" s="63"/>
      <c r="AR15316" s="63"/>
      <c r="AS15316" s="63"/>
      <c r="AT15316" s="63"/>
      <c r="AU15316" s="63"/>
      <c r="AV15316" s="63"/>
      <c r="AW15316" s="63"/>
      <c r="AX15316" s="63"/>
      <c r="AY15316" s="63"/>
      <c r="AZ15316" s="63"/>
      <c r="BA15316" s="65" t="s">
        <v>426</v>
      </c>
      <c r="BB15316" s="9"/>
    </row>
    <row r="15317" spans="1:59" s="5" customFormat="1" ht="12.75" customHeight="1" x14ac:dyDescent="0.3">
      <c r="A15317" s="35">
        <v>1363</v>
      </c>
      <c r="B15317" s="5" t="s">
        <v>849</v>
      </c>
      <c r="C15317" s="9" t="s">
        <v>591</v>
      </c>
      <c r="D15317" s="5" t="s">
        <v>860</v>
      </c>
      <c r="E15317" s="9" t="s">
        <v>1165</v>
      </c>
      <c r="F15317" s="63">
        <v>6603539</v>
      </c>
      <c r="G15317" s="63">
        <v>1618033</v>
      </c>
      <c r="H15317" s="5" t="s">
        <v>586</v>
      </c>
      <c r="O15317" s="188">
        <v>42186</v>
      </c>
      <c r="P15317" s="192">
        <f t="shared" si="794"/>
        <v>2015</v>
      </c>
      <c r="Q15317" s="141">
        <f t="shared" si="795"/>
        <v>7</v>
      </c>
      <c r="R15317" s="141">
        <f t="shared" si="797"/>
        <v>1</v>
      </c>
      <c r="S15317" s="9" t="s">
        <v>819</v>
      </c>
      <c r="T15317" s="9"/>
      <c r="U15317" s="63"/>
      <c r="V15317" s="63"/>
      <c r="W15317" s="63"/>
      <c r="Y15317" s="124" t="s">
        <v>135</v>
      </c>
      <c r="Z15317" s="63" t="s">
        <v>1538</v>
      </c>
      <c r="AA15317" s="63" t="s">
        <v>289</v>
      </c>
      <c r="AD15317" s="63" t="s">
        <v>388</v>
      </c>
      <c r="AE15317" s="63"/>
      <c r="AF15317" s="133">
        <v>4.4000000000000002E-4</v>
      </c>
      <c r="AG15317" s="133">
        <v>0.44</v>
      </c>
      <c r="AH15317" s="65" t="s">
        <v>81</v>
      </c>
      <c r="AI15317" s="63" t="s">
        <v>175</v>
      </c>
      <c r="AJ15317" s="63"/>
      <c r="AK15317" s="9" t="s">
        <v>1169</v>
      </c>
      <c r="AL15317" s="9" t="s">
        <v>426</v>
      </c>
      <c r="AM15317" s="63"/>
      <c r="AN15317" s="63"/>
      <c r="AO15317" s="63"/>
      <c r="AP15317" s="63"/>
      <c r="AQ15317" s="63"/>
      <c r="AR15317" s="63"/>
      <c r="AS15317" s="63"/>
      <c r="AT15317" s="63"/>
      <c r="AU15317" s="63"/>
      <c r="AV15317" s="63"/>
      <c r="AW15317" s="63"/>
      <c r="AX15317" s="63"/>
      <c r="AY15317" s="63"/>
      <c r="AZ15317" s="63"/>
      <c r="BA15317" s="65" t="s">
        <v>426</v>
      </c>
      <c r="BB15317" s="9"/>
    </row>
    <row r="15318" spans="1:59" s="5" customFormat="1" ht="12.75" customHeight="1" x14ac:dyDescent="0.3">
      <c r="A15318" s="35">
        <v>1353</v>
      </c>
      <c r="B15318" s="5" t="s">
        <v>849</v>
      </c>
      <c r="C15318" s="9" t="s">
        <v>592</v>
      </c>
      <c r="D15318" s="5" t="s">
        <v>736</v>
      </c>
      <c r="E15318" s="9" t="s">
        <v>1158</v>
      </c>
      <c r="F15318" s="63">
        <v>6605402</v>
      </c>
      <c r="G15318" s="63">
        <v>1617732</v>
      </c>
      <c r="H15318" s="5" t="s">
        <v>586</v>
      </c>
      <c r="O15318" s="188">
        <v>42186</v>
      </c>
      <c r="P15318" s="192">
        <f t="shared" si="794"/>
        <v>2015</v>
      </c>
      <c r="Q15318" s="141">
        <f t="shared" si="795"/>
        <v>7</v>
      </c>
      <c r="R15318" s="141">
        <f t="shared" si="797"/>
        <v>1</v>
      </c>
      <c r="S15318" s="9" t="s">
        <v>819</v>
      </c>
      <c r="T15318" s="9"/>
      <c r="U15318" s="63"/>
      <c r="V15318" s="63"/>
      <c r="W15318" s="63"/>
      <c r="Y15318" s="124" t="s">
        <v>135</v>
      </c>
      <c r="Z15318" s="63" t="s">
        <v>1538</v>
      </c>
      <c r="AA15318" s="63" t="s">
        <v>289</v>
      </c>
      <c r="AD15318" s="63" t="s">
        <v>388</v>
      </c>
      <c r="AE15318" s="63"/>
      <c r="AF15318" s="133">
        <v>1.0000000000000001E-5</v>
      </c>
      <c r="AG15318" s="133">
        <v>0.01</v>
      </c>
      <c r="AH15318" s="65" t="s">
        <v>81</v>
      </c>
      <c r="AI15318" s="63" t="s">
        <v>175</v>
      </c>
      <c r="AJ15318" s="63"/>
      <c r="AK15318" s="9" t="s">
        <v>1168</v>
      </c>
      <c r="AL15318" s="9" t="s">
        <v>426</v>
      </c>
      <c r="AM15318" s="63"/>
      <c r="AN15318" s="63"/>
      <c r="AO15318" s="63"/>
      <c r="AP15318" s="63"/>
      <c r="AQ15318" s="63"/>
      <c r="AR15318" s="63"/>
      <c r="AS15318" s="63"/>
      <c r="AT15318" s="63"/>
      <c r="AU15318" s="63"/>
      <c r="AV15318" s="63"/>
      <c r="AW15318" s="63"/>
      <c r="AX15318" s="63"/>
      <c r="AY15318" s="63"/>
      <c r="AZ15318" s="63"/>
      <c r="BA15318" s="65" t="s">
        <v>426</v>
      </c>
      <c r="BB15318" s="9"/>
    </row>
    <row r="15319" spans="1:59" s="5" customFormat="1" ht="12.75" customHeight="1" x14ac:dyDescent="0.3">
      <c r="A15319" s="35">
        <v>1359</v>
      </c>
      <c r="B15319" s="5" t="s">
        <v>849</v>
      </c>
      <c r="C15319" s="9" t="s">
        <v>591</v>
      </c>
      <c r="D15319" s="8" t="s">
        <v>860</v>
      </c>
      <c r="E15319" s="9" t="s">
        <v>1164</v>
      </c>
      <c r="F15319" s="63">
        <v>6600007</v>
      </c>
      <c r="G15319" s="63">
        <v>1617954</v>
      </c>
      <c r="H15319" s="5" t="s">
        <v>586</v>
      </c>
      <c r="O15319" s="188">
        <v>42186</v>
      </c>
      <c r="P15319" s="192">
        <f t="shared" si="794"/>
        <v>2015</v>
      </c>
      <c r="Q15319" s="141">
        <f t="shared" si="795"/>
        <v>7</v>
      </c>
      <c r="R15319" s="141">
        <f t="shared" si="797"/>
        <v>1</v>
      </c>
      <c r="S15319" s="9" t="s">
        <v>819</v>
      </c>
      <c r="T15319" s="9"/>
      <c r="U15319" s="63"/>
      <c r="V15319" s="63"/>
      <c r="W15319" s="63"/>
      <c r="Y15319" s="124" t="s">
        <v>135</v>
      </c>
      <c r="Z15319" s="63" t="s">
        <v>1538</v>
      </c>
      <c r="AA15319" s="63" t="s">
        <v>289</v>
      </c>
      <c r="AD15319" s="63" t="s">
        <v>388</v>
      </c>
      <c r="AE15319" s="63"/>
      <c r="AF15319" s="133">
        <v>4.0000000000000003E-5</v>
      </c>
      <c r="AG15319" s="133">
        <v>0.04</v>
      </c>
      <c r="AH15319" s="65" t="s">
        <v>81</v>
      </c>
      <c r="AI15319" s="63" t="s">
        <v>175</v>
      </c>
      <c r="AJ15319" s="63"/>
      <c r="AK15319" s="9" t="s">
        <v>1168</v>
      </c>
      <c r="AL15319" s="9" t="s">
        <v>426</v>
      </c>
      <c r="AM15319" s="63"/>
      <c r="AN15319" s="63"/>
      <c r="AO15319" s="63"/>
      <c r="AP15319" s="63"/>
      <c r="AQ15319" s="63"/>
      <c r="AR15319" s="63"/>
      <c r="AS15319" s="63"/>
      <c r="AT15319" s="63"/>
      <c r="AU15319" s="63"/>
      <c r="AV15319" s="63"/>
      <c r="AW15319" s="63"/>
      <c r="AX15319" s="63"/>
      <c r="AY15319" s="63"/>
      <c r="AZ15319" s="63"/>
      <c r="BA15319" s="65" t="s">
        <v>426</v>
      </c>
      <c r="BB15319" s="9"/>
    </row>
    <row r="15320" spans="1:59" s="5" customFormat="1" ht="12.75" customHeight="1" x14ac:dyDescent="0.3">
      <c r="A15320" s="35">
        <v>1360</v>
      </c>
      <c r="B15320" s="5" t="s">
        <v>849</v>
      </c>
      <c r="C15320" s="9" t="s">
        <v>591</v>
      </c>
      <c r="D15320" s="8" t="s">
        <v>860</v>
      </c>
      <c r="E15320" s="9" t="s">
        <v>1165</v>
      </c>
      <c r="F15320" s="63">
        <v>6603539</v>
      </c>
      <c r="G15320" s="63">
        <v>1618033</v>
      </c>
      <c r="H15320" s="5" t="s">
        <v>586</v>
      </c>
      <c r="O15320" s="188">
        <v>42186</v>
      </c>
      <c r="P15320" s="192">
        <f t="shared" si="794"/>
        <v>2015</v>
      </c>
      <c r="Q15320" s="141">
        <f t="shared" si="795"/>
        <v>7</v>
      </c>
      <c r="R15320" s="141">
        <f t="shared" si="797"/>
        <v>1</v>
      </c>
      <c r="S15320" s="9" t="s">
        <v>819</v>
      </c>
      <c r="T15320" s="9"/>
      <c r="U15320" s="63"/>
      <c r="V15320" s="63"/>
      <c r="W15320" s="63"/>
      <c r="Y15320" s="124" t="s">
        <v>135</v>
      </c>
      <c r="Z15320" s="63" t="s">
        <v>1538</v>
      </c>
      <c r="AA15320" s="63" t="s">
        <v>289</v>
      </c>
      <c r="AD15320" s="63" t="s">
        <v>388</v>
      </c>
      <c r="AE15320" s="63"/>
      <c r="AF15320" s="133">
        <v>7.0999999999999991E-4</v>
      </c>
      <c r="AG15320" s="133">
        <v>0.71</v>
      </c>
      <c r="AH15320" s="65" t="s">
        <v>81</v>
      </c>
      <c r="AI15320" s="63" t="s">
        <v>175</v>
      </c>
      <c r="AJ15320" s="63"/>
      <c r="AK15320" s="9" t="s">
        <v>1168</v>
      </c>
      <c r="AL15320" s="9" t="s">
        <v>426</v>
      </c>
      <c r="AM15320" s="63"/>
      <c r="AN15320" s="63"/>
      <c r="AO15320" s="63"/>
      <c r="AP15320" s="63"/>
      <c r="AQ15320" s="63"/>
      <c r="AR15320" s="63"/>
      <c r="AS15320" s="63"/>
      <c r="AT15320" s="63"/>
      <c r="AU15320" s="63"/>
      <c r="AV15320" s="63"/>
      <c r="AW15320" s="63"/>
      <c r="AX15320" s="63"/>
      <c r="AY15320" s="63"/>
      <c r="AZ15320" s="63"/>
      <c r="BA15320" s="65" t="s">
        <v>426</v>
      </c>
      <c r="BB15320" s="9"/>
    </row>
    <row r="15321" spans="1:59" s="5" customFormat="1" ht="12.75" customHeight="1" x14ac:dyDescent="0.3">
      <c r="A15321" s="35">
        <v>1354</v>
      </c>
      <c r="B15321" s="5" t="s">
        <v>849</v>
      </c>
      <c r="C15321" s="9" t="s">
        <v>591</v>
      </c>
      <c r="D15321" s="8" t="s">
        <v>860</v>
      </c>
      <c r="E15321" s="9" t="s">
        <v>1159</v>
      </c>
      <c r="F15321" s="63">
        <v>6601639</v>
      </c>
      <c r="G15321" s="63">
        <v>1618468</v>
      </c>
      <c r="H15321" s="5" t="s">
        <v>586</v>
      </c>
      <c r="O15321" s="188">
        <v>42186</v>
      </c>
      <c r="P15321" s="192">
        <f t="shared" si="794"/>
        <v>2015</v>
      </c>
      <c r="Q15321" s="141">
        <f t="shared" si="795"/>
        <v>7</v>
      </c>
      <c r="R15321" s="141">
        <f t="shared" si="797"/>
        <v>1</v>
      </c>
      <c r="S15321" s="9" t="s">
        <v>819</v>
      </c>
      <c r="T15321" s="9"/>
      <c r="U15321" s="63"/>
      <c r="V15321" s="63"/>
      <c r="W15321" s="63"/>
      <c r="Y15321" s="124" t="s">
        <v>135</v>
      </c>
      <c r="Z15321" s="63" t="s">
        <v>1538</v>
      </c>
      <c r="AA15321" s="63" t="s">
        <v>289</v>
      </c>
      <c r="AD15321" s="63" t="s">
        <v>388</v>
      </c>
      <c r="AE15321" s="63"/>
      <c r="AF15321" s="133" t="s">
        <v>1171</v>
      </c>
      <c r="AG15321" s="133" t="s">
        <v>1171</v>
      </c>
      <c r="AH15321" s="65" t="s">
        <v>81</v>
      </c>
      <c r="AI15321" s="63" t="s">
        <v>175</v>
      </c>
      <c r="AJ15321" s="63"/>
      <c r="AK15321" s="9" t="s">
        <v>1168</v>
      </c>
      <c r="AL15321" s="9" t="s">
        <v>426</v>
      </c>
      <c r="AM15321" s="63"/>
      <c r="AN15321" s="63"/>
      <c r="AO15321" s="63"/>
      <c r="AP15321" s="63"/>
      <c r="AQ15321" s="63"/>
      <c r="AR15321" s="63"/>
      <c r="AS15321" s="63"/>
      <c r="AT15321" s="63"/>
      <c r="AU15321" s="63"/>
      <c r="AV15321" s="63"/>
      <c r="AW15321" s="63"/>
      <c r="AX15321" s="63"/>
      <c r="AY15321" s="63"/>
      <c r="AZ15321" s="63"/>
      <c r="BA15321" s="65" t="s">
        <v>426</v>
      </c>
      <c r="BB15321" s="9"/>
    </row>
    <row r="15322" spans="1:59" s="5" customFormat="1" ht="12.75" customHeight="1" x14ac:dyDescent="0.3">
      <c r="A15322" s="35">
        <v>1356</v>
      </c>
      <c r="B15322" s="5" t="s">
        <v>849</v>
      </c>
      <c r="C15322" s="9" t="s">
        <v>591</v>
      </c>
      <c r="D15322" s="8" t="s">
        <v>860</v>
      </c>
      <c r="E15322" s="9" t="s">
        <v>1161</v>
      </c>
      <c r="F15322" s="63">
        <v>6602673</v>
      </c>
      <c r="G15322" s="63">
        <v>1618524</v>
      </c>
      <c r="H15322" s="5" t="s">
        <v>586</v>
      </c>
      <c r="O15322" s="188">
        <v>42186</v>
      </c>
      <c r="P15322" s="192">
        <f t="shared" si="794"/>
        <v>2015</v>
      </c>
      <c r="Q15322" s="141">
        <f t="shared" si="795"/>
        <v>7</v>
      </c>
      <c r="R15322" s="141">
        <f t="shared" si="797"/>
        <v>1</v>
      </c>
      <c r="S15322" s="9" t="s">
        <v>819</v>
      </c>
      <c r="T15322" s="9"/>
      <c r="U15322" s="63"/>
      <c r="V15322" s="63"/>
      <c r="W15322" s="63"/>
      <c r="Y15322" s="124" t="s">
        <v>135</v>
      </c>
      <c r="Z15322" s="63" t="s">
        <v>1538</v>
      </c>
      <c r="AA15322" s="63" t="s">
        <v>289</v>
      </c>
      <c r="AD15322" s="63" t="s">
        <v>388</v>
      </c>
      <c r="AE15322" s="63"/>
      <c r="AF15322" s="133">
        <v>1.1999999999999999E-4</v>
      </c>
      <c r="AG15322" s="133">
        <v>0.12</v>
      </c>
      <c r="AH15322" s="65" t="s">
        <v>81</v>
      </c>
      <c r="AI15322" s="63" t="s">
        <v>175</v>
      </c>
      <c r="AJ15322" s="63"/>
      <c r="AK15322" s="9" t="s">
        <v>1168</v>
      </c>
      <c r="AL15322" s="9" t="s">
        <v>426</v>
      </c>
      <c r="AM15322" s="63"/>
      <c r="AN15322" s="63"/>
      <c r="AO15322" s="63"/>
      <c r="AP15322" s="63"/>
      <c r="AQ15322" s="63"/>
      <c r="AR15322" s="63"/>
      <c r="AS15322" s="63"/>
      <c r="AT15322" s="63"/>
      <c r="AU15322" s="63"/>
      <c r="AV15322" s="63"/>
      <c r="AW15322" s="63"/>
      <c r="AX15322" s="63"/>
      <c r="AY15322" s="63"/>
      <c r="AZ15322" s="63"/>
      <c r="BA15322" s="65" t="s">
        <v>426</v>
      </c>
      <c r="BB15322" s="9"/>
    </row>
    <row r="15323" spans="1:59" s="5" customFormat="1" ht="12.75" customHeight="1" x14ac:dyDescent="0.3">
      <c r="A15323" s="35">
        <v>1358</v>
      </c>
      <c r="B15323" s="5" t="s">
        <v>849</v>
      </c>
      <c r="C15323" s="9" t="s">
        <v>591</v>
      </c>
      <c r="D15323" s="8" t="s">
        <v>860</v>
      </c>
      <c r="E15323" s="9" t="s">
        <v>1163</v>
      </c>
      <c r="F15323" s="63">
        <v>6601798</v>
      </c>
      <c r="G15323" s="63">
        <v>1618536</v>
      </c>
      <c r="H15323" s="5" t="s">
        <v>586</v>
      </c>
      <c r="O15323" s="188">
        <v>42186</v>
      </c>
      <c r="P15323" s="192">
        <f t="shared" si="794"/>
        <v>2015</v>
      </c>
      <c r="Q15323" s="141">
        <f t="shared" si="795"/>
        <v>7</v>
      </c>
      <c r="R15323" s="141">
        <f t="shared" si="797"/>
        <v>1</v>
      </c>
      <c r="S15323" s="9" t="s">
        <v>819</v>
      </c>
      <c r="T15323" s="9"/>
      <c r="U15323" s="63"/>
      <c r="V15323" s="63"/>
      <c r="W15323" s="63"/>
      <c r="Y15323" s="124" t="s">
        <v>135</v>
      </c>
      <c r="Z15323" s="63" t="s">
        <v>1538</v>
      </c>
      <c r="AA15323" s="63" t="s">
        <v>289</v>
      </c>
      <c r="AD15323" s="63" t="s">
        <v>388</v>
      </c>
      <c r="AE15323" s="63"/>
      <c r="AF15323" s="133">
        <v>2E-3</v>
      </c>
      <c r="AG15323" s="133">
        <v>2</v>
      </c>
      <c r="AH15323" s="65" t="s">
        <v>81</v>
      </c>
      <c r="AI15323" s="63" t="s">
        <v>175</v>
      </c>
      <c r="AJ15323" s="63"/>
      <c r="AK15323" s="9" t="s">
        <v>1168</v>
      </c>
      <c r="AL15323" s="9" t="s">
        <v>426</v>
      </c>
      <c r="AM15323" s="63"/>
      <c r="AN15323" s="63"/>
      <c r="AO15323" s="63"/>
      <c r="AP15323" s="63"/>
      <c r="AQ15323" s="63"/>
      <c r="AR15323" s="63"/>
      <c r="AS15323" s="63"/>
      <c r="AT15323" s="63"/>
      <c r="AU15323" s="63"/>
      <c r="AV15323" s="63"/>
      <c r="AW15323" s="63"/>
      <c r="AX15323" s="63"/>
      <c r="AY15323" s="63"/>
      <c r="AZ15323" s="63"/>
      <c r="BA15323" s="65" t="s">
        <v>426</v>
      </c>
      <c r="BB15323" s="9"/>
    </row>
    <row r="15324" spans="1:59" s="5" customFormat="1" ht="12.75" customHeight="1" x14ac:dyDescent="0.3">
      <c r="A15324" s="35">
        <v>1355</v>
      </c>
      <c r="B15324" s="5" t="s">
        <v>849</v>
      </c>
      <c r="C15324" s="9" t="s">
        <v>591</v>
      </c>
      <c r="D15324" s="8" t="s">
        <v>860</v>
      </c>
      <c r="E15324" s="9" t="s">
        <v>1160</v>
      </c>
      <c r="F15324" s="63">
        <v>6602534</v>
      </c>
      <c r="G15324" s="63">
        <v>1618589</v>
      </c>
      <c r="H15324" s="5" t="s">
        <v>586</v>
      </c>
      <c r="O15324" s="188">
        <v>42186</v>
      </c>
      <c r="P15324" s="192">
        <f t="shared" si="794"/>
        <v>2015</v>
      </c>
      <c r="Q15324" s="141">
        <f t="shared" si="795"/>
        <v>7</v>
      </c>
      <c r="R15324" s="141">
        <f t="shared" si="797"/>
        <v>1</v>
      </c>
      <c r="S15324" s="9" t="s">
        <v>819</v>
      </c>
      <c r="T15324" s="9"/>
      <c r="U15324" s="63"/>
      <c r="V15324" s="63"/>
      <c r="W15324" s="63"/>
      <c r="Y15324" s="124" t="s">
        <v>135</v>
      </c>
      <c r="Z15324" s="63" t="s">
        <v>1538</v>
      </c>
      <c r="AA15324" s="63" t="s">
        <v>289</v>
      </c>
      <c r="AD15324" s="63" t="s">
        <v>388</v>
      </c>
      <c r="AE15324" s="63"/>
      <c r="AF15324" s="133">
        <v>2.2000000000000001E-4</v>
      </c>
      <c r="AG15324" s="133">
        <v>0.22</v>
      </c>
      <c r="AH15324" s="65" t="s">
        <v>81</v>
      </c>
      <c r="AI15324" s="63" t="s">
        <v>175</v>
      </c>
      <c r="AJ15324" s="63"/>
      <c r="AK15324" s="9" t="s">
        <v>1168</v>
      </c>
      <c r="AL15324" s="9" t="s">
        <v>426</v>
      </c>
      <c r="AM15324" s="63"/>
      <c r="AN15324" s="63"/>
      <c r="AO15324" s="63"/>
      <c r="AP15324" s="63"/>
      <c r="AQ15324" s="63"/>
      <c r="AR15324" s="63"/>
      <c r="AS15324" s="63"/>
      <c r="AT15324" s="63"/>
      <c r="AU15324" s="63"/>
      <c r="AV15324" s="63"/>
      <c r="AW15324" s="63"/>
      <c r="AX15324" s="63"/>
      <c r="AY15324" s="63"/>
      <c r="AZ15324" s="63"/>
      <c r="BA15324" s="65" t="s">
        <v>426</v>
      </c>
      <c r="BB15324" s="9"/>
    </row>
    <row r="15325" spans="1:59" s="5" customFormat="1" ht="12.75" customHeight="1" x14ac:dyDescent="0.3">
      <c r="A15325" s="35">
        <v>1357</v>
      </c>
      <c r="B15325" s="5" t="s">
        <v>849</v>
      </c>
      <c r="C15325" s="9" t="s">
        <v>591</v>
      </c>
      <c r="D15325" s="8" t="s">
        <v>860</v>
      </c>
      <c r="E15325" s="9" t="s">
        <v>1162</v>
      </c>
      <c r="F15325" s="63">
        <v>6601984</v>
      </c>
      <c r="G15325" s="63">
        <v>1618629</v>
      </c>
      <c r="H15325" s="5" t="s">
        <v>586</v>
      </c>
      <c r="O15325" s="188">
        <v>42186</v>
      </c>
      <c r="P15325" s="192">
        <f t="shared" si="794"/>
        <v>2015</v>
      </c>
      <c r="Q15325" s="141">
        <f t="shared" si="795"/>
        <v>7</v>
      </c>
      <c r="R15325" s="141">
        <f t="shared" si="797"/>
        <v>1</v>
      </c>
      <c r="S15325" s="9" t="s">
        <v>819</v>
      </c>
      <c r="T15325" s="9"/>
      <c r="U15325" s="63"/>
      <c r="V15325" s="63"/>
      <c r="W15325" s="63"/>
      <c r="Y15325" s="124" t="s">
        <v>135</v>
      </c>
      <c r="Z15325" s="63" t="s">
        <v>1538</v>
      </c>
      <c r="AA15325" s="63" t="s">
        <v>289</v>
      </c>
      <c r="AD15325" s="63" t="s">
        <v>388</v>
      </c>
      <c r="AE15325" s="63"/>
      <c r="AF15325" s="133">
        <v>5.0000000000000002E-5</v>
      </c>
      <c r="AG15325" s="133">
        <v>0.05</v>
      </c>
      <c r="AH15325" s="65" t="s">
        <v>81</v>
      </c>
      <c r="AI15325" s="63" t="s">
        <v>175</v>
      </c>
      <c r="AJ15325" s="63"/>
      <c r="AK15325" s="9" t="s">
        <v>1168</v>
      </c>
      <c r="AL15325" s="9" t="s">
        <v>426</v>
      </c>
      <c r="AM15325" s="63"/>
      <c r="AN15325" s="63"/>
      <c r="AO15325" s="63"/>
      <c r="AP15325" s="63"/>
      <c r="AQ15325" s="63"/>
      <c r="AR15325" s="63"/>
      <c r="AS15325" s="63"/>
      <c r="AT15325" s="63"/>
      <c r="AU15325" s="63"/>
      <c r="AV15325" s="63"/>
      <c r="AW15325" s="63"/>
      <c r="AX15325" s="63"/>
      <c r="AY15325" s="63"/>
      <c r="AZ15325" s="63"/>
      <c r="BA15325" s="65" t="s">
        <v>426</v>
      </c>
      <c r="BB15325" s="9"/>
    </row>
    <row r="15326" spans="1:59" s="5" customFormat="1" ht="12.75" customHeight="1" x14ac:dyDescent="0.3">
      <c r="A15326" s="35">
        <v>1293</v>
      </c>
      <c r="B15326" s="5" t="s">
        <v>848</v>
      </c>
      <c r="C15326" s="9" t="s">
        <v>18</v>
      </c>
      <c r="D15326" s="5" t="s">
        <v>858</v>
      </c>
      <c r="E15326" s="9" t="s">
        <v>1090</v>
      </c>
      <c r="F15326" s="63">
        <v>6605799</v>
      </c>
      <c r="G15326" s="63">
        <v>1615096</v>
      </c>
      <c r="H15326" s="5" t="s">
        <v>586</v>
      </c>
      <c r="O15326" s="188">
        <v>42283</v>
      </c>
      <c r="P15326" s="192">
        <f t="shared" si="794"/>
        <v>2015</v>
      </c>
      <c r="Q15326" s="141">
        <f t="shared" si="795"/>
        <v>10</v>
      </c>
      <c r="R15326" s="141">
        <f t="shared" si="797"/>
        <v>6</v>
      </c>
      <c r="S15326" s="11" t="s">
        <v>819</v>
      </c>
      <c r="T15326" s="29"/>
      <c r="U15326" s="67"/>
      <c r="V15326" s="67"/>
      <c r="W15326" s="67"/>
      <c r="X15326" s="4"/>
      <c r="Y15326" s="124" t="s">
        <v>135</v>
      </c>
      <c r="Z15326" s="63" t="s">
        <v>1538</v>
      </c>
      <c r="AA15326" s="63" t="s">
        <v>289</v>
      </c>
      <c r="AD15326" s="63" t="s">
        <v>325</v>
      </c>
      <c r="AE15326" s="63"/>
      <c r="AF15326" s="155">
        <v>550</v>
      </c>
      <c r="AG15326" s="155">
        <v>550</v>
      </c>
      <c r="AH15326" s="65" t="s">
        <v>872</v>
      </c>
      <c r="AI15326" s="63" t="s">
        <v>847</v>
      </c>
      <c r="AJ15326" s="63"/>
      <c r="AK15326" s="9" t="s">
        <v>1142</v>
      </c>
      <c r="AL15326" s="11" t="s">
        <v>426</v>
      </c>
      <c r="AM15326" s="63"/>
      <c r="AN15326" s="63">
        <v>3.9</v>
      </c>
      <c r="AO15326" s="63">
        <v>0</v>
      </c>
      <c r="AP15326" s="63">
        <v>5</v>
      </c>
      <c r="AQ15326" s="63"/>
      <c r="AR15326" s="63"/>
      <c r="AS15326" s="63"/>
      <c r="AT15326" s="63"/>
      <c r="AU15326" s="63"/>
      <c r="AV15326" s="63"/>
      <c r="AW15326" s="63"/>
      <c r="AX15326" s="63"/>
      <c r="AY15326" s="63"/>
      <c r="AZ15326" s="63"/>
      <c r="BA15326" s="63" t="s">
        <v>426</v>
      </c>
      <c r="BB15326" s="9"/>
    </row>
    <row r="15327" spans="1:59" s="5" customFormat="1" ht="12.75" customHeight="1" x14ac:dyDescent="0.3">
      <c r="A15327" s="35">
        <v>1295</v>
      </c>
      <c r="B15327" s="5" t="s">
        <v>848</v>
      </c>
      <c r="C15327" s="9" t="s">
        <v>18</v>
      </c>
      <c r="D15327" s="5" t="s">
        <v>858</v>
      </c>
      <c r="E15327" s="9" t="s">
        <v>1092</v>
      </c>
      <c r="F15327" s="63">
        <v>6605799</v>
      </c>
      <c r="G15327" s="63">
        <v>1615096</v>
      </c>
      <c r="H15327" s="5" t="s">
        <v>586</v>
      </c>
      <c r="O15327" s="188">
        <v>42283</v>
      </c>
      <c r="P15327" s="192">
        <f t="shared" si="794"/>
        <v>2015</v>
      </c>
      <c r="Q15327" s="141">
        <f t="shared" si="795"/>
        <v>10</v>
      </c>
      <c r="R15327" s="141">
        <f t="shared" si="797"/>
        <v>6</v>
      </c>
      <c r="S15327" s="11" t="s">
        <v>819</v>
      </c>
      <c r="T15327" s="29"/>
      <c r="U15327" s="67"/>
      <c r="V15327" s="67"/>
      <c r="W15327" s="67"/>
      <c r="X15327" s="4"/>
      <c r="Y15327" s="124" t="s">
        <v>135</v>
      </c>
      <c r="Z15327" s="63" t="s">
        <v>1538</v>
      </c>
      <c r="AA15327" s="63" t="s">
        <v>289</v>
      </c>
      <c r="AD15327" s="63" t="s">
        <v>325</v>
      </c>
      <c r="AE15327" s="63"/>
      <c r="AF15327" s="155">
        <v>800</v>
      </c>
      <c r="AG15327" s="155">
        <v>800</v>
      </c>
      <c r="AH15327" s="65" t="s">
        <v>872</v>
      </c>
      <c r="AI15327" s="63" t="s">
        <v>847</v>
      </c>
      <c r="AJ15327" s="63"/>
      <c r="AK15327" s="9" t="s">
        <v>1142</v>
      </c>
      <c r="AL15327" s="11" t="s">
        <v>426</v>
      </c>
      <c r="AM15327" s="63"/>
      <c r="AN15327" s="63">
        <v>3.9</v>
      </c>
      <c r="AO15327" s="63">
        <v>10</v>
      </c>
      <c r="AP15327" s="63">
        <v>15</v>
      </c>
      <c r="AQ15327" s="63"/>
      <c r="AR15327" s="63"/>
      <c r="AS15327" s="63"/>
      <c r="AT15327" s="63"/>
      <c r="AU15327" s="63"/>
      <c r="AV15327" s="63"/>
      <c r="AW15327" s="63"/>
      <c r="AX15327" s="63"/>
      <c r="AY15327" s="63"/>
      <c r="AZ15327" s="63"/>
      <c r="BA15327" s="63" t="s">
        <v>426</v>
      </c>
      <c r="BB15327" s="9"/>
    </row>
    <row r="15328" spans="1:59" s="5" customFormat="1" ht="12.75" customHeight="1" x14ac:dyDescent="0.3">
      <c r="A15328" s="35">
        <v>1296</v>
      </c>
      <c r="B15328" s="5" t="s">
        <v>848</v>
      </c>
      <c r="C15328" s="9" t="s">
        <v>18</v>
      </c>
      <c r="D15328" s="5" t="s">
        <v>858</v>
      </c>
      <c r="E15328" s="9" t="s">
        <v>1093</v>
      </c>
      <c r="F15328" s="63">
        <v>6605799</v>
      </c>
      <c r="G15328" s="63">
        <v>1615096</v>
      </c>
      <c r="H15328" s="5" t="s">
        <v>586</v>
      </c>
      <c r="O15328" s="188">
        <v>42283</v>
      </c>
      <c r="P15328" s="192">
        <f t="shared" si="794"/>
        <v>2015</v>
      </c>
      <c r="Q15328" s="141">
        <f t="shared" si="795"/>
        <v>10</v>
      </c>
      <c r="R15328" s="141">
        <f t="shared" si="797"/>
        <v>6</v>
      </c>
      <c r="S15328" s="11" t="s">
        <v>819</v>
      </c>
      <c r="T15328" s="29"/>
      <c r="U15328" s="67"/>
      <c r="V15328" s="67"/>
      <c r="W15328" s="67"/>
      <c r="X15328" s="4"/>
      <c r="Y15328" s="124" t="s">
        <v>135</v>
      </c>
      <c r="Z15328" s="63" t="s">
        <v>1538</v>
      </c>
      <c r="AA15328" s="63" t="s">
        <v>289</v>
      </c>
      <c r="AD15328" s="63" t="s">
        <v>325</v>
      </c>
      <c r="AE15328" s="63"/>
      <c r="AF15328" s="155">
        <v>1000</v>
      </c>
      <c r="AG15328" s="155">
        <v>1000</v>
      </c>
      <c r="AH15328" s="65" t="s">
        <v>872</v>
      </c>
      <c r="AI15328" s="63" t="s">
        <v>847</v>
      </c>
      <c r="AJ15328" s="63"/>
      <c r="AK15328" s="9" t="s">
        <v>1142</v>
      </c>
      <c r="AL15328" s="11" t="s">
        <v>426</v>
      </c>
      <c r="AM15328" s="63"/>
      <c r="AN15328" s="63">
        <v>3.9</v>
      </c>
      <c r="AO15328" s="63">
        <v>15</v>
      </c>
      <c r="AP15328" s="63">
        <v>20</v>
      </c>
      <c r="AQ15328" s="63"/>
      <c r="AR15328" s="63"/>
      <c r="AS15328" s="63"/>
      <c r="AT15328" s="63"/>
      <c r="AU15328" s="63"/>
      <c r="AV15328" s="63"/>
      <c r="AW15328" s="63"/>
      <c r="AX15328" s="63"/>
      <c r="AY15328" s="63"/>
      <c r="AZ15328" s="63"/>
      <c r="BA15328" s="63" t="s">
        <v>426</v>
      </c>
      <c r="BB15328" s="9"/>
    </row>
    <row r="15329" spans="1:54" s="5" customFormat="1" ht="12.75" customHeight="1" x14ac:dyDescent="0.3">
      <c r="A15329" s="35">
        <v>1297</v>
      </c>
      <c r="B15329" s="5" t="s">
        <v>848</v>
      </c>
      <c r="C15329" s="9" t="s">
        <v>18</v>
      </c>
      <c r="D15329" s="5" t="s">
        <v>858</v>
      </c>
      <c r="E15329" s="9" t="s">
        <v>1094</v>
      </c>
      <c r="F15329" s="63">
        <v>6605799</v>
      </c>
      <c r="G15329" s="63">
        <v>1615096</v>
      </c>
      <c r="H15329" s="5" t="s">
        <v>586</v>
      </c>
      <c r="O15329" s="188">
        <v>42283</v>
      </c>
      <c r="P15329" s="192">
        <f t="shared" si="794"/>
        <v>2015</v>
      </c>
      <c r="Q15329" s="141">
        <f t="shared" si="795"/>
        <v>10</v>
      </c>
      <c r="R15329" s="141">
        <f t="shared" si="797"/>
        <v>6</v>
      </c>
      <c r="S15329" s="11" t="s">
        <v>819</v>
      </c>
      <c r="T15329" s="29"/>
      <c r="U15329" s="67"/>
      <c r="V15329" s="67"/>
      <c r="W15329" s="67"/>
      <c r="X15329" s="4"/>
      <c r="Y15329" s="124" t="s">
        <v>135</v>
      </c>
      <c r="Z15329" s="63" t="s">
        <v>1538</v>
      </c>
      <c r="AA15329" s="63" t="s">
        <v>289</v>
      </c>
      <c r="AD15329" s="63" t="s">
        <v>325</v>
      </c>
      <c r="AE15329" s="63"/>
      <c r="AF15329" s="155">
        <v>1500</v>
      </c>
      <c r="AG15329" s="155">
        <v>1500</v>
      </c>
      <c r="AH15329" s="65" t="s">
        <v>872</v>
      </c>
      <c r="AI15329" s="63" t="s">
        <v>847</v>
      </c>
      <c r="AJ15329" s="63"/>
      <c r="AK15329" s="9" t="s">
        <v>1142</v>
      </c>
      <c r="AL15329" s="11" t="s">
        <v>426</v>
      </c>
      <c r="AM15329" s="63"/>
      <c r="AN15329" s="63">
        <v>3.9</v>
      </c>
      <c r="AO15329" s="63">
        <v>20</v>
      </c>
      <c r="AP15329" s="63">
        <v>25</v>
      </c>
      <c r="AQ15329" s="63"/>
      <c r="AR15329" s="63"/>
      <c r="AS15329" s="63"/>
      <c r="AT15329" s="63"/>
      <c r="AU15329" s="63"/>
      <c r="AV15329" s="63"/>
      <c r="AW15329" s="63"/>
      <c r="AX15329" s="63"/>
      <c r="AY15329" s="63"/>
      <c r="AZ15329" s="63"/>
      <c r="BA15329" s="63" t="s">
        <v>426</v>
      </c>
      <c r="BB15329" s="9"/>
    </row>
    <row r="15330" spans="1:54" s="5" customFormat="1" ht="12.75" customHeight="1" x14ac:dyDescent="0.3">
      <c r="A15330" s="35">
        <v>1294</v>
      </c>
      <c r="B15330" s="5" t="s">
        <v>848</v>
      </c>
      <c r="C15330" s="9" t="s">
        <v>18</v>
      </c>
      <c r="D15330" s="5" t="s">
        <v>858</v>
      </c>
      <c r="E15330" s="9" t="s">
        <v>1091</v>
      </c>
      <c r="F15330" s="63">
        <v>6605799</v>
      </c>
      <c r="G15330" s="63">
        <v>1615096</v>
      </c>
      <c r="H15330" s="5" t="s">
        <v>586</v>
      </c>
      <c r="O15330" s="188">
        <v>42283</v>
      </c>
      <c r="P15330" s="192">
        <f t="shared" si="794"/>
        <v>2015</v>
      </c>
      <c r="Q15330" s="141">
        <f t="shared" si="795"/>
        <v>10</v>
      </c>
      <c r="R15330" s="141">
        <f t="shared" si="797"/>
        <v>6</v>
      </c>
      <c r="S15330" s="11" t="s">
        <v>819</v>
      </c>
      <c r="T15330" s="29"/>
      <c r="U15330" s="67"/>
      <c r="V15330" s="67"/>
      <c r="W15330" s="67"/>
      <c r="X15330" s="4"/>
      <c r="Y15330" s="124" t="s">
        <v>135</v>
      </c>
      <c r="Z15330" s="63" t="s">
        <v>1538</v>
      </c>
      <c r="AA15330" s="63" t="s">
        <v>289</v>
      </c>
      <c r="AD15330" s="63" t="s">
        <v>325</v>
      </c>
      <c r="AE15330" s="63"/>
      <c r="AF15330" s="155">
        <v>570</v>
      </c>
      <c r="AG15330" s="155">
        <v>570</v>
      </c>
      <c r="AH15330" s="65" t="s">
        <v>872</v>
      </c>
      <c r="AI15330" s="63" t="s">
        <v>847</v>
      </c>
      <c r="AJ15330" s="63"/>
      <c r="AK15330" s="9" t="s">
        <v>1142</v>
      </c>
      <c r="AL15330" s="11" t="s">
        <v>426</v>
      </c>
      <c r="AM15330" s="63"/>
      <c r="AN15330" s="63">
        <v>3.9</v>
      </c>
      <c r="AO15330" s="63">
        <v>5</v>
      </c>
      <c r="AP15330" s="63">
        <v>10</v>
      </c>
      <c r="AQ15330" s="63"/>
      <c r="AR15330" s="63"/>
      <c r="AS15330" s="63"/>
      <c r="AT15330" s="63"/>
      <c r="AU15330" s="63"/>
      <c r="AV15330" s="63"/>
      <c r="AW15330" s="63"/>
      <c r="AX15330" s="63"/>
      <c r="AY15330" s="63"/>
      <c r="AZ15330" s="63"/>
      <c r="BA15330" s="63" t="s">
        <v>426</v>
      </c>
      <c r="BB15330" s="9"/>
    </row>
    <row r="15331" spans="1:54" s="5" customFormat="1" ht="12.75" customHeight="1" x14ac:dyDescent="0.3">
      <c r="A15331" s="35">
        <v>1298</v>
      </c>
      <c r="B15331" s="5" t="s">
        <v>848</v>
      </c>
      <c r="C15331" s="9" t="s">
        <v>18</v>
      </c>
      <c r="D15331" s="5" t="s">
        <v>858</v>
      </c>
      <c r="E15331" s="9" t="s">
        <v>1095</v>
      </c>
      <c r="F15331" s="63">
        <v>6606192</v>
      </c>
      <c r="G15331" s="63">
        <v>1615621</v>
      </c>
      <c r="H15331" s="5" t="s">
        <v>586</v>
      </c>
      <c r="O15331" s="188">
        <v>42283</v>
      </c>
      <c r="P15331" s="192">
        <f t="shared" si="794"/>
        <v>2015</v>
      </c>
      <c r="Q15331" s="141">
        <f t="shared" si="795"/>
        <v>10</v>
      </c>
      <c r="R15331" s="141">
        <f t="shared" si="797"/>
        <v>6</v>
      </c>
      <c r="S15331" s="11" t="s">
        <v>819</v>
      </c>
      <c r="T15331" s="29"/>
      <c r="U15331" s="67"/>
      <c r="V15331" s="67"/>
      <c r="W15331" s="67"/>
      <c r="X15331" s="4"/>
      <c r="Y15331" s="124" t="s">
        <v>135</v>
      </c>
      <c r="Z15331" s="63" t="s">
        <v>1538</v>
      </c>
      <c r="AA15331" s="63" t="s">
        <v>289</v>
      </c>
      <c r="AD15331" s="63" t="s">
        <v>325</v>
      </c>
      <c r="AE15331" s="63"/>
      <c r="AF15331" s="155">
        <v>570</v>
      </c>
      <c r="AG15331" s="155">
        <v>570</v>
      </c>
      <c r="AH15331" s="65" t="s">
        <v>872</v>
      </c>
      <c r="AI15331" s="63" t="s">
        <v>847</v>
      </c>
      <c r="AJ15331" s="63"/>
      <c r="AK15331" s="9" t="s">
        <v>1142</v>
      </c>
      <c r="AL15331" s="11" t="s">
        <v>426</v>
      </c>
      <c r="AM15331" s="63"/>
      <c r="AN15331" s="63">
        <v>5.3</v>
      </c>
      <c r="AO15331" s="63">
        <v>0</v>
      </c>
      <c r="AP15331" s="63">
        <v>5</v>
      </c>
      <c r="AQ15331" s="63"/>
      <c r="AR15331" s="63"/>
      <c r="AS15331" s="63"/>
      <c r="AT15331" s="63"/>
      <c r="AU15331" s="63"/>
      <c r="AV15331" s="63"/>
      <c r="AW15331" s="63"/>
      <c r="AX15331" s="63"/>
      <c r="AY15331" s="63"/>
      <c r="AZ15331" s="63"/>
      <c r="BA15331" s="63" t="s">
        <v>426</v>
      </c>
      <c r="BB15331" s="9"/>
    </row>
    <row r="15332" spans="1:54" s="5" customFormat="1" ht="12.75" customHeight="1" x14ac:dyDescent="0.3">
      <c r="A15332" s="35">
        <v>1300</v>
      </c>
      <c r="B15332" s="5" t="s">
        <v>848</v>
      </c>
      <c r="C15332" s="9" t="s">
        <v>18</v>
      </c>
      <c r="D15332" s="5" t="s">
        <v>858</v>
      </c>
      <c r="E15332" s="9" t="s">
        <v>1097</v>
      </c>
      <c r="F15332" s="63">
        <v>6606192</v>
      </c>
      <c r="G15332" s="63">
        <v>1615621</v>
      </c>
      <c r="H15332" s="5" t="s">
        <v>586</v>
      </c>
      <c r="O15332" s="188">
        <v>42283</v>
      </c>
      <c r="P15332" s="192">
        <f t="shared" si="794"/>
        <v>2015</v>
      </c>
      <c r="Q15332" s="141">
        <f t="shared" si="795"/>
        <v>10</v>
      </c>
      <c r="R15332" s="141">
        <f t="shared" si="797"/>
        <v>6</v>
      </c>
      <c r="S15332" s="11" t="s">
        <v>819</v>
      </c>
      <c r="T15332" s="29"/>
      <c r="U15332" s="67"/>
      <c r="V15332" s="67"/>
      <c r="W15332" s="67"/>
      <c r="X15332" s="4"/>
      <c r="Y15332" s="124" t="s">
        <v>135</v>
      </c>
      <c r="Z15332" s="63" t="s">
        <v>1538</v>
      </c>
      <c r="AA15332" s="63" t="s">
        <v>289</v>
      </c>
      <c r="AD15332" s="63" t="s">
        <v>325</v>
      </c>
      <c r="AE15332" s="63"/>
      <c r="AF15332" s="155">
        <v>1000</v>
      </c>
      <c r="AG15332" s="155">
        <v>1000</v>
      </c>
      <c r="AH15332" s="65" t="s">
        <v>872</v>
      </c>
      <c r="AI15332" s="63" t="s">
        <v>847</v>
      </c>
      <c r="AJ15332" s="63"/>
      <c r="AK15332" s="9" t="s">
        <v>1142</v>
      </c>
      <c r="AL15332" s="11" t="s">
        <v>426</v>
      </c>
      <c r="AM15332" s="63"/>
      <c r="AN15332" s="63">
        <v>5.3</v>
      </c>
      <c r="AO15332" s="63">
        <v>10</v>
      </c>
      <c r="AP15332" s="63">
        <v>15</v>
      </c>
      <c r="AQ15332" s="63"/>
      <c r="AR15332" s="63"/>
      <c r="AS15332" s="63"/>
      <c r="AT15332" s="63"/>
      <c r="AU15332" s="63"/>
      <c r="AV15332" s="63"/>
      <c r="AW15332" s="63"/>
      <c r="AX15332" s="63"/>
      <c r="AY15332" s="63"/>
      <c r="AZ15332" s="63"/>
      <c r="BA15332" s="63" t="s">
        <v>426</v>
      </c>
      <c r="BB15332" s="9"/>
    </row>
    <row r="15333" spans="1:54" s="5" customFormat="1" ht="12.75" customHeight="1" x14ac:dyDescent="0.3">
      <c r="A15333" s="35">
        <v>1301</v>
      </c>
      <c r="B15333" s="5" t="s">
        <v>848</v>
      </c>
      <c r="C15333" s="9" t="s">
        <v>18</v>
      </c>
      <c r="D15333" s="5" t="s">
        <v>858</v>
      </c>
      <c r="E15333" s="9" t="s">
        <v>1098</v>
      </c>
      <c r="F15333" s="63">
        <v>6606192</v>
      </c>
      <c r="G15333" s="63">
        <v>1615621</v>
      </c>
      <c r="H15333" s="5" t="s">
        <v>586</v>
      </c>
      <c r="O15333" s="188">
        <v>42283</v>
      </c>
      <c r="P15333" s="192">
        <f t="shared" si="794"/>
        <v>2015</v>
      </c>
      <c r="Q15333" s="141">
        <f t="shared" si="795"/>
        <v>10</v>
      </c>
      <c r="R15333" s="141">
        <f t="shared" si="797"/>
        <v>6</v>
      </c>
      <c r="S15333" s="11" t="s">
        <v>819</v>
      </c>
      <c r="T15333" s="29"/>
      <c r="U15333" s="67"/>
      <c r="V15333" s="67"/>
      <c r="W15333" s="67"/>
      <c r="X15333" s="4"/>
      <c r="Y15333" s="124" t="s">
        <v>135</v>
      </c>
      <c r="Z15333" s="63" t="s">
        <v>1538</v>
      </c>
      <c r="AA15333" s="63" t="s">
        <v>289</v>
      </c>
      <c r="AD15333" s="63" t="s">
        <v>325</v>
      </c>
      <c r="AE15333" s="63"/>
      <c r="AF15333" s="155">
        <v>1400</v>
      </c>
      <c r="AG15333" s="155">
        <v>1400</v>
      </c>
      <c r="AH15333" s="65" t="s">
        <v>872</v>
      </c>
      <c r="AI15333" s="63" t="s">
        <v>847</v>
      </c>
      <c r="AJ15333" s="63"/>
      <c r="AK15333" s="9" t="s">
        <v>1142</v>
      </c>
      <c r="AL15333" s="11" t="s">
        <v>426</v>
      </c>
      <c r="AM15333" s="63"/>
      <c r="AN15333" s="63">
        <v>5.3</v>
      </c>
      <c r="AO15333" s="63">
        <v>15</v>
      </c>
      <c r="AP15333" s="63">
        <v>20</v>
      </c>
      <c r="AQ15333" s="63"/>
      <c r="AR15333" s="63"/>
      <c r="AS15333" s="63"/>
      <c r="AT15333" s="63"/>
      <c r="AU15333" s="63"/>
      <c r="AV15333" s="63"/>
      <c r="AW15333" s="63"/>
      <c r="AX15333" s="63"/>
      <c r="AY15333" s="63"/>
      <c r="AZ15333" s="63"/>
      <c r="BA15333" s="63" t="s">
        <v>426</v>
      </c>
      <c r="BB15333" s="9"/>
    </row>
    <row r="15334" spans="1:54" s="5" customFormat="1" ht="12.75" customHeight="1" x14ac:dyDescent="0.3">
      <c r="A15334" s="35">
        <v>1302</v>
      </c>
      <c r="B15334" s="5" t="s">
        <v>848</v>
      </c>
      <c r="C15334" s="9" t="s">
        <v>18</v>
      </c>
      <c r="D15334" s="5" t="s">
        <v>858</v>
      </c>
      <c r="E15334" s="9" t="s">
        <v>1099</v>
      </c>
      <c r="F15334" s="63">
        <v>6606192</v>
      </c>
      <c r="G15334" s="63">
        <v>1615621</v>
      </c>
      <c r="H15334" s="5" t="s">
        <v>586</v>
      </c>
      <c r="O15334" s="188">
        <v>42283</v>
      </c>
      <c r="P15334" s="192">
        <f t="shared" si="794"/>
        <v>2015</v>
      </c>
      <c r="Q15334" s="141">
        <f t="shared" si="795"/>
        <v>10</v>
      </c>
      <c r="R15334" s="141">
        <f t="shared" si="797"/>
        <v>6</v>
      </c>
      <c r="S15334" s="11" t="s">
        <v>819</v>
      </c>
      <c r="T15334" s="29"/>
      <c r="U15334" s="67"/>
      <c r="V15334" s="67"/>
      <c r="W15334" s="67"/>
      <c r="X15334" s="4"/>
      <c r="Y15334" s="124" t="s">
        <v>135</v>
      </c>
      <c r="Z15334" s="63" t="s">
        <v>1538</v>
      </c>
      <c r="AA15334" s="63" t="s">
        <v>289</v>
      </c>
      <c r="AD15334" s="63" t="s">
        <v>325</v>
      </c>
      <c r="AE15334" s="63"/>
      <c r="AF15334" s="155">
        <v>1300</v>
      </c>
      <c r="AG15334" s="155">
        <v>1300</v>
      </c>
      <c r="AH15334" s="65" t="s">
        <v>872</v>
      </c>
      <c r="AI15334" s="63" t="s">
        <v>847</v>
      </c>
      <c r="AJ15334" s="63"/>
      <c r="AK15334" s="9" t="s">
        <v>1142</v>
      </c>
      <c r="AL15334" s="11" t="s">
        <v>426</v>
      </c>
      <c r="AM15334" s="63"/>
      <c r="AN15334" s="63">
        <v>5.3</v>
      </c>
      <c r="AO15334" s="63">
        <v>20</v>
      </c>
      <c r="AP15334" s="63">
        <v>25</v>
      </c>
      <c r="AQ15334" s="63"/>
      <c r="AR15334" s="63"/>
      <c r="AS15334" s="63"/>
      <c r="AT15334" s="63"/>
      <c r="AU15334" s="63"/>
      <c r="AV15334" s="63"/>
      <c r="AW15334" s="63"/>
      <c r="AX15334" s="63"/>
      <c r="AY15334" s="63"/>
      <c r="AZ15334" s="63"/>
      <c r="BA15334" s="63" t="s">
        <v>426</v>
      </c>
      <c r="BB15334" s="9"/>
    </row>
    <row r="15335" spans="1:54" s="5" customFormat="1" ht="12.75" customHeight="1" x14ac:dyDescent="0.3">
      <c r="A15335" s="35">
        <v>1299</v>
      </c>
      <c r="B15335" s="5" t="s">
        <v>848</v>
      </c>
      <c r="C15335" s="9" t="s">
        <v>18</v>
      </c>
      <c r="D15335" s="5" t="s">
        <v>858</v>
      </c>
      <c r="E15335" s="9" t="s">
        <v>1096</v>
      </c>
      <c r="F15335" s="63">
        <v>6606192</v>
      </c>
      <c r="G15335" s="63">
        <v>1615621</v>
      </c>
      <c r="H15335" s="5" t="s">
        <v>586</v>
      </c>
      <c r="O15335" s="188">
        <v>42283</v>
      </c>
      <c r="P15335" s="192">
        <f t="shared" si="794"/>
        <v>2015</v>
      </c>
      <c r="Q15335" s="141">
        <f t="shared" si="795"/>
        <v>10</v>
      </c>
      <c r="R15335" s="141">
        <f t="shared" si="797"/>
        <v>6</v>
      </c>
      <c r="S15335" s="11" t="s">
        <v>819</v>
      </c>
      <c r="T15335" s="29"/>
      <c r="U15335" s="67"/>
      <c r="V15335" s="67"/>
      <c r="W15335" s="67"/>
      <c r="X15335" s="4"/>
      <c r="Y15335" s="124" t="s">
        <v>135</v>
      </c>
      <c r="Z15335" s="63" t="s">
        <v>1538</v>
      </c>
      <c r="AA15335" s="63" t="s">
        <v>289</v>
      </c>
      <c r="AD15335" s="63" t="s">
        <v>325</v>
      </c>
      <c r="AE15335" s="63"/>
      <c r="AF15335" s="155">
        <v>810</v>
      </c>
      <c r="AG15335" s="155">
        <v>810</v>
      </c>
      <c r="AH15335" s="65" t="s">
        <v>872</v>
      </c>
      <c r="AI15335" s="63" t="s">
        <v>847</v>
      </c>
      <c r="AJ15335" s="63"/>
      <c r="AK15335" s="9" t="s">
        <v>1142</v>
      </c>
      <c r="AL15335" s="11" t="s">
        <v>426</v>
      </c>
      <c r="AM15335" s="63"/>
      <c r="AN15335" s="63">
        <v>5.3</v>
      </c>
      <c r="AO15335" s="63">
        <v>5</v>
      </c>
      <c r="AP15335" s="63">
        <v>10</v>
      </c>
      <c r="AQ15335" s="63"/>
      <c r="AR15335" s="63"/>
      <c r="AS15335" s="63"/>
      <c r="AT15335" s="63"/>
      <c r="AU15335" s="63"/>
      <c r="AV15335" s="63"/>
      <c r="AW15335" s="63"/>
      <c r="AX15335" s="63"/>
      <c r="AY15335" s="63"/>
      <c r="AZ15335" s="63"/>
      <c r="BA15335" s="63" t="s">
        <v>426</v>
      </c>
      <c r="BB15335" s="9"/>
    </row>
    <row r="15336" spans="1:54" s="5" customFormat="1" ht="12.75" customHeight="1" x14ac:dyDescent="0.3">
      <c r="A15336" s="35">
        <v>1303</v>
      </c>
      <c r="B15336" s="5" t="s">
        <v>848</v>
      </c>
      <c r="C15336" s="9" t="s">
        <v>18</v>
      </c>
      <c r="D15336" s="5" t="s">
        <v>858</v>
      </c>
      <c r="E15336" s="9" t="s">
        <v>1100</v>
      </c>
      <c r="F15336" s="63">
        <v>6605919</v>
      </c>
      <c r="G15336" s="63">
        <v>1615706</v>
      </c>
      <c r="H15336" s="5" t="s">
        <v>586</v>
      </c>
      <c r="O15336" s="188">
        <v>42283</v>
      </c>
      <c r="P15336" s="192">
        <f t="shared" si="794"/>
        <v>2015</v>
      </c>
      <c r="Q15336" s="141">
        <f t="shared" si="795"/>
        <v>10</v>
      </c>
      <c r="R15336" s="141">
        <f t="shared" si="797"/>
        <v>6</v>
      </c>
      <c r="S15336" s="11" t="s">
        <v>819</v>
      </c>
      <c r="T15336" s="29"/>
      <c r="U15336" s="67"/>
      <c r="V15336" s="67"/>
      <c r="W15336" s="67"/>
      <c r="X15336" s="4"/>
      <c r="Y15336" s="124" t="s">
        <v>135</v>
      </c>
      <c r="Z15336" s="63" t="s">
        <v>1538</v>
      </c>
      <c r="AA15336" s="63" t="s">
        <v>289</v>
      </c>
      <c r="AD15336" s="63" t="s">
        <v>325</v>
      </c>
      <c r="AE15336" s="63"/>
      <c r="AF15336" s="155">
        <v>750</v>
      </c>
      <c r="AG15336" s="155">
        <v>750</v>
      </c>
      <c r="AH15336" s="65" t="s">
        <v>872</v>
      </c>
      <c r="AI15336" s="63" t="s">
        <v>847</v>
      </c>
      <c r="AJ15336" s="63"/>
      <c r="AK15336" s="9" t="s">
        <v>1142</v>
      </c>
      <c r="AL15336" s="11" t="s">
        <v>426</v>
      </c>
      <c r="AM15336" s="63"/>
      <c r="AN15336" s="63">
        <v>6</v>
      </c>
      <c r="AO15336" s="63">
        <v>0</v>
      </c>
      <c r="AP15336" s="63">
        <v>5</v>
      </c>
      <c r="AQ15336" s="63"/>
      <c r="AR15336" s="63"/>
      <c r="AS15336" s="63"/>
      <c r="AT15336" s="63"/>
      <c r="AU15336" s="63"/>
      <c r="AV15336" s="63"/>
      <c r="AW15336" s="63"/>
      <c r="AX15336" s="63"/>
      <c r="AY15336" s="63"/>
      <c r="AZ15336" s="63"/>
      <c r="BA15336" s="63" t="s">
        <v>426</v>
      </c>
      <c r="BB15336" s="9"/>
    </row>
    <row r="15337" spans="1:54" s="5" customFormat="1" ht="12.75" customHeight="1" x14ac:dyDescent="0.3">
      <c r="A15337" s="35">
        <v>1305</v>
      </c>
      <c r="B15337" s="5" t="s">
        <v>848</v>
      </c>
      <c r="C15337" s="9" t="s">
        <v>18</v>
      </c>
      <c r="D15337" s="5" t="s">
        <v>858</v>
      </c>
      <c r="E15337" s="9" t="s">
        <v>1102</v>
      </c>
      <c r="F15337" s="63">
        <v>6605919</v>
      </c>
      <c r="G15337" s="63">
        <v>1615706</v>
      </c>
      <c r="H15337" s="5" t="s">
        <v>586</v>
      </c>
      <c r="O15337" s="188">
        <v>42283</v>
      </c>
      <c r="P15337" s="192">
        <f t="shared" si="794"/>
        <v>2015</v>
      </c>
      <c r="Q15337" s="141">
        <f t="shared" si="795"/>
        <v>10</v>
      </c>
      <c r="R15337" s="141">
        <f t="shared" si="797"/>
        <v>6</v>
      </c>
      <c r="S15337" s="11" t="s">
        <v>819</v>
      </c>
      <c r="T15337" s="29"/>
      <c r="U15337" s="67"/>
      <c r="V15337" s="67"/>
      <c r="W15337" s="67"/>
      <c r="X15337" s="4"/>
      <c r="Y15337" s="124" t="s">
        <v>135</v>
      </c>
      <c r="Z15337" s="63" t="s">
        <v>1538</v>
      </c>
      <c r="AA15337" s="63" t="s">
        <v>289</v>
      </c>
      <c r="AD15337" s="63" t="s">
        <v>325</v>
      </c>
      <c r="AE15337" s="63"/>
      <c r="AF15337" s="155">
        <v>1300</v>
      </c>
      <c r="AG15337" s="155">
        <v>1300</v>
      </c>
      <c r="AH15337" s="65" t="s">
        <v>872</v>
      </c>
      <c r="AI15337" s="63" t="s">
        <v>847</v>
      </c>
      <c r="AJ15337" s="63"/>
      <c r="AK15337" s="9" t="s">
        <v>1142</v>
      </c>
      <c r="AL15337" s="11" t="s">
        <v>426</v>
      </c>
      <c r="AM15337" s="63"/>
      <c r="AN15337" s="63">
        <v>6</v>
      </c>
      <c r="AO15337" s="63">
        <v>10</v>
      </c>
      <c r="AP15337" s="63">
        <v>15</v>
      </c>
      <c r="AQ15337" s="63"/>
      <c r="AR15337" s="63"/>
      <c r="AS15337" s="63"/>
      <c r="AT15337" s="63"/>
      <c r="AU15337" s="63"/>
      <c r="AV15337" s="63"/>
      <c r="AW15337" s="63"/>
      <c r="AX15337" s="63"/>
      <c r="AY15337" s="63"/>
      <c r="AZ15337" s="63"/>
      <c r="BA15337" s="63" t="s">
        <v>426</v>
      </c>
      <c r="BB15337" s="9"/>
    </row>
    <row r="15338" spans="1:54" s="5" customFormat="1" ht="12.75" customHeight="1" x14ac:dyDescent="0.3">
      <c r="A15338" s="35">
        <v>1306</v>
      </c>
      <c r="B15338" s="5" t="s">
        <v>848</v>
      </c>
      <c r="C15338" s="9" t="s">
        <v>18</v>
      </c>
      <c r="D15338" s="5" t="s">
        <v>858</v>
      </c>
      <c r="E15338" s="9" t="s">
        <v>1103</v>
      </c>
      <c r="F15338" s="63">
        <v>6605919</v>
      </c>
      <c r="G15338" s="63">
        <v>1615706</v>
      </c>
      <c r="H15338" s="5" t="s">
        <v>586</v>
      </c>
      <c r="O15338" s="188">
        <v>42283</v>
      </c>
      <c r="P15338" s="192">
        <f t="shared" si="794"/>
        <v>2015</v>
      </c>
      <c r="Q15338" s="141">
        <f t="shared" si="795"/>
        <v>10</v>
      </c>
      <c r="R15338" s="141">
        <f t="shared" si="797"/>
        <v>6</v>
      </c>
      <c r="S15338" s="11" t="s">
        <v>819</v>
      </c>
      <c r="T15338" s="29"/>
      <c r="U15338" s="67"/>
      <c r="V15338" s="67"/>
      <c r="W15338" s="67"/>
      <c r="X15338" s="4"/>
      <c r="Y15338" s="124" t="s">
        <v>135</v>
      </c>
      <c r="Z15338" s="63" t="s">
        <v>1538</v>
      </c>
      <c r="AA15338" s="63" t="s">
        <v>289</v>
      </c>
      <c r="AD15338" s="63" t="s">
        <v>325</v>
      </c>
      <c r="AE15338" s="63"/>
      <c r="AF15338" s="155">
        <v>1500</v>
      </c>
      <c r="AG15338" s="155">
        <v>1500</v>
      </c>
      <c r="AH15338" s="65" t="s">
        <v>872</v>
      </c>
      <c r="AI15338" s="63" t="s">
        <v>847</v>
      </c>
      <c r="AJ15338" s="63"/>
      <c r="AK15338" s="9" t="s">
        <v>1142</v>
      </c>
      <c r="AL15338" s="11" t="s">
        <v>426</v>
      </c>
      <c r="AM15338" s="63"/>
      <c r="AN15338" s="63">
        <v>6</v>
      </c>
      <c r="AO15338" s="63">
        <v>15</v>
      </c>
      <c r="AP15338" s="63">
        <v>20</v>
      </c>
      <c r="AQ15338" s="63"/>
      <c r="AR15338" s="63"/>
      <c r="AS15338" s="63"/>
      <c r="AT15338" s="63"/>
      <c r="AU15338" s="63"/>
      <c r="AV15338" s="63"/>
      <c r="AW15338" s="63"/>
      <c r="AX15338" s="63"/>
      <c r="AY15338" s="63"/>
      <c r="AZ15338" s="63"/>
      <c r="BA15338" s="63" t="s">
        <v>426</v>
      </c>
      <c r="BB15338" s="9"/>
    </row>
    <row r="15339" spans="1:54" s="5" customFormat="1" ht="12.75" customHeight="1" x14ac:dyDescent="0.3">
      <c r="A15339" s="35">
        <v>1307</v>
      </c>
      <c r="B15339" s="5" t="s">
        <v>848</v>
      </c>
      <c r="C15339" s="9" t="s">
        <v>18</v>
      </c>
      <c r="D15339" s="5" t="s">
        <v>858</v>
      </c>
      <c r="E15339" s="9" t="s">
        <v>1104</v>
      </c>
      <c r="F15339" s="63">
        <v>6605919</v>
      </c>
      <c r="G15339" s="63">
        <v>1615706</v>
      </c>
      <c r="H15339" s="5" t="s">
        <v>586</v>
      </c>
      <c r="O15339" s="188">
        <v>42283</v>
      </c>
      <c r="P15339" s="192">
        <f t="shared" ref="P15339:P15402" si="798">YEAR(O15339)</f>
        <v>2015</v>
      </c>
      <c r="Q15339" s="141">
        <f t="shared" ref="Q15339:Q15402" si="799">MONTH(O15339)</f>
        <v>10</v>
      </c>
      <c r="R15339" s="141">
        <f t="shared" si="797"/>
        <v>6</v>
      </c>
      <c r="S15339" s="11" t="s">
        <v>819</v>
      </c>
      <c r="T15339" s="29"/>
      <c r="U15339" s="67"/>
      <c r="V15339" s="67"/>
      <c r="W15339" s="67"/>
      <c r="X15339" s="4"/>
      <c r="Y15339" s="124" t="s">
        <v>135</v>
      </c>
      <c r="Z15339" s="63" t="s">
        <v>1538</v>
      </c>
      <c r="AA15339" s="63" t="s">
        <v>289</v>
      </c>
      <c r="AD15339" s="63" t="s">
        <v>325</v>
      </c>
      <c r="AE15339" s="63"/>
      <c r="AF15339" s="155">
        <v>2200</v>
      </c>
      <c r="AG15339" s="155">
        <v>2200</v>
      </c>
      <c r="AH15339" s="65" t="s">
        <v>872</v>
      </c>
      <c r="AI15339" s="63" t="s">
        <v>847</v>
      </c>
      <c r="AJ15339" s="63"/>
      <c r="AK15339" s="9" t="s">
        <v>1142</v>
      </c>
      <c r="AL15339" s="11" t="s">
        <v>426</v>
      </c>
      <c r="AM15339" s="63"/>
      <c r="AN15339" s="63">
        <v>6</v>
      </c>
      <c r="AO15339" s="63">
        <v>20</v>
      </c>
      <c r="AP15339" s="63">
        <v>25</v>
      </c>
      <c r="AQ15339" s="63"/>
      <c r="AR15339" s="63"/>
      <c r="AS15339" s="63"/>
      <c r="AT15339" s="63"/>
      <c r="AU15339" s="63"/>
      <c r="AV15339" s="63"/>
      <c r="AW15339" s="63"/>
      <c r="AX15339" s="63"/>
      <c r="AY15339" s="63"/>
      <c r="AZ15339" s="63"/>
      <c r="BA15339" s="63" t="s">
        <v>426</v>
      </c>
      <c r="BB15339" s="9"/>
    </row>
    <row r="15340" spans="1:54" s="5" customFormat="1" ht="12.75" customHeight="1" x14ac:dyDescent="0.3">
      <c r="A15340" s="35">
        <v>1304</v>
      </c>
      <c r="B15340" s="5" t="s">
        <v>848</v>
      </c>
      <c r="C15340" s="9" t="s">
        <v>18</v>
      </c>
      <c r="D15340" s="5" t="s">
        <v>858</v>
      </c>
      <c r="E15340" s="9" t="s">
        <v>1101</v>
      </c>
      <c r="F15340" s="63">
        <v>6605919</v>
      </c>
      <c r="G15340" s="63">
        <v>1615706</v>
      </c>
      <c r="H15340" s="5" t="s">
        <v>586</v>
      </c>
      <c r="O15340" s="188">
        <v>42283</v>
      </c>
      <c r="P15340" s="192">
        <f t="shared" si="798"/>
        <v>2015</v>
      </c>
      <c r="Q15340" s="141">
        <f t="shared" si="799"/>
        <v>10</v>
      </c>
      <c r="R15340" s="141">
        <f t="shared" si="797"/>
        <v>6</v>
      </c>
      <c r="S15340" s="11" t="s">
        <v>819</v>
      </c>
      <c r="T15340" s="29"/>
      <c r="U15340" s="67"/>
      <c r="V15340" s="67"/>
      <c r="W15340" s="67"/>
      <c r="X15340" s="4"/>
      <c r="Y15340" s="124" t="s">
        <v>135</v>
      </c>
      <c r="Z15340" s="63" t="s">
        <v>1538</v>
      </c>
      <c r="AA15340" s="63" t="s">
        <v>289</v>
      </c>
      <c r="AD15340" s="63" t="s">
        <v>325</v>
      </c>
      <c r="AE15340" s="63"/>
      <c r="AF15340" s="155">
        <v>970</v>
      </c>
      <c r="AG15340" s="155">
        <v>970</v>
      </c>
      <c r="AH15340" s="65" t="s">
        <v>872</v>
      </c>
      <c r="AI15340" s="63" t="s">
        <v>847</v>
      </c>
      <c r="AJ15340" s="63"/>
      <c r="AK15340" s="9" t="s">
        <v>1142</v>
      </c>
      <c r="AL15340" s="11" t="s">
        <v>426</v>
      </c>
      <c r="AM15340" s="63"/>
      <c r="AN15340" s="63">
        <v>6</v>
      </c>
      <c r="AO15340" s="63">
        <v>5</v>
      </c>
      <c r="AP15340" s="63">
        <v>10</v>
      </c>
      <c r="AQ15340" s="63"/>
      <c r="AR15340" s="63"/>
      <c r="AS15340" s="63"/>
      <c r="AT15340" s="63"/>
      <c r="AU15340" s="63"/>
      <c r="AV15340" s="63"/>
      <c r="AW15340" s="63"/>
      <c r="AX15340" s="63"/>
      <c r="AY15340" s="63"/>
      <c r="AZ15340" s="63"/>
      <c r="BA15340" s="63" t="s">
        <v>426</v>
      </c>
      <c r="BB15340" s="9"/>
    </row>
    <row r="15341" spans="1:54" s="5" customFormat="1" ht="12.75" customHeight="1" x14ac:dyDescent="0.3">
      <c r="A15341" s="35">
        <v>1308</v>
      </c>
      <c r="B15341" s="5" t="s">
        <v>848</v>
      </c>
      <c r="C15341" s="9" t="s">
        <v>18</v>
      </c>
      <c r="D15341" s="5" t="s">
        <v>858</v>
      </c>
      <c r="E15341" s="9" t="s">
        <v>1105</v>
      </c>
      <c r="F15341" s="63">
        <v>6605785</v>
      </c>
      <c r="G15341" s="63">
        <v>1616192</v>
      </c>
      <c r="H15341" s="5" t="s">
        <v>586</v>
      </c>
      <c r="O15341" s="188">
        <v>42283</v>
      </c>
      <c r="P15341" s="192">
        <f t="shared" si="798"/>
        <v>2015</v>
      </c>
      <c r="Q15341" s="141">
        <f t="shared" si="799"/>
        <v>10</v>
      </c>
      <c r="R15341" s="141">
        <f t="shared" si="797"/>
        <v>6</v>
      </c>
      <c r="S15341" s="11" t="s">
        <v>819</v>
      </c>
      <c r="T15341" s="29"/>
      <c r="U15341" s="67"/>
      <c r="V15341" s="67"/>
      <c r="W15341" s="67"/>
      <c r="X15341" s="4"/>
      <c r="Y15341" s="124" t="s">
        <v>135</v>
      </c>
      <c r="Z15341" s="63" t="s">
        <v>1538</v>
      </c>
      <c r="AA15341" s="63" t="s">
        <v>289</v>
      </c>
      <c r="AD15341" s="63" t="s">
        <v>325</v>
      </c>
      <c r="AE15341" s="63"/>
      <c r="AF15341" s="155">
        <v>830</v>
      </c>
      <c r="AG15341" s="155">
        <v>830</v>
      </c>
      <c r="AH15341" s="65" t="s">
        <v>872</v>
      </c>
      <c r="AI15341" s="63" t="s">
        <v>847</v>
      </c>
      <c r="AJ15341" s="63"/>
      <c r="AK15341" s="9" t="s">
        <v>1142</v>
      </c>
      <c r="AL15341" s="11" t="s">
        <v>426</v>
      </c>
      <c r="AM15341" s="63"/>
      <c r="AN15341" s="63">
        <v>5.5</v>
      </c>
      <c r="AO15341" s="63">
        <v>0</v>
      </c>
      <c r="AP15341" s="63">
        <v>5</v>
      </c>
      <c r="AQ15341" s="63"/>
      <c r="AR15341" s="63"/>
      <c r="AS15341" s="63"/>
      <c r="AT15341" s="63"/>
      <c r="AU15341" s="63"/>
      <c r="AV15341" s="63"/>
      <c r="AW15341" s="63"/>
      <c r="AX15341" s="63"/>
      <c r="AY15341" s="63"/>
      <c r="AZ15341" s="63"/>
      <c r="BA15341" s="63" t="s">
        <v>426</v>
      </c>
      <c r="BB15341" s="9"/>
    </row>
    <row r="15342" spans="1:54" s="5" customFormat="1" ht="12.75" customHeight="1" x14ac:dyDescent="0.3">
      <c r="A15342" s="35">
        <v>1310</v>
      </c>
      <c r="B15342" s="5" t="s">
        <v>848</v>
      </c>
      <c r="C15342" s="9" t="s">
        <v>18</v>
      </c>
      <c r="D15342" s="5" t="s">
        <v>858</v>
      </c>
      <c r="E15342" s="9" t="s">
        <v>1107</v>
      </c>
      <c r="F15342" s="63">
        <v>6605785</v>
      </c>
      <c r="G15342" s="63">
        <v>1616192</v>
      </c>
      <c r="H15342" s="5" t="s">
        <v>586</v>
      </c>
      <c r="O15342" s="188">
        <v>42283</v>
      </c>
      <c r="P15342" s="192">
        <f t="shared" si="798"/>
        <v>2015</v>
      </c>
      <c r="Q15342" s="141">
        <f t="shared" si="799"/>
        <v>10</v>
      </c>
      <c r="R15342" s="141">
        <f t="shared" si="797"/>
        <v>6</v>
      </c>
      <c r="S15342" s="11" t="s">
        <v>819</v>
      </c>
      <c r="T15342" s="29"/>
      <c r="U15342" s="67"/>
      <c r="V15342" s="67"/>
      <c r="W15342" s="67"/>
      <c r="X15342" s="4"/>
      <c r="Y15342" s="124" t="s">
        <v>135</v>
      </c>
      <c r="Z15342" s="63" t="s">
        <v>1538</v>
      </c>
      <c r="AA15342" s="63" t="s">
        <v>289</v>
      </c>
      <c r="AD15342" s="63" t="s">
        <v>325</v>
      </c>
      <c r="AE15342" s="63"/>
      <c r="AF15342" s="155">
        <v>1600</v>
      </c>
      <c r="AG15342" s="155">
        <v>1600</v>
      </c>
      <c r="AH15342" s="65" t="s">
        <v>872</v>
      </c>
      <c r="AI15342" s="63" t="s">
        <v>847</v>
      </c>
      <c r="AJ15342" s="63"/>
      <c r="AK15342" s="9" t="s">
        <v>1142</v>
      </c>
      <c r="AL15342" s="11" t="s">
        <v>426</v>
      </c>
      <c r="AM15342" s="63"/>
      <c r="AN15342" s="63">
        <v>5.5</v>
      </c>
      <c r="AO15342" s="63">
        <v>10</v>
      </c>
      <c r="AP15342" s="63">
        <v>15</v>
      </c>
      <c r="AQ15342" s="63"/>
      <c r="AR15342" s="63"/>
      <c r="AS15342" s="63"/>
      <c r="AT15342" s="63"/>
      <c r="AU15342" s="63"/>
      <c r="AV15342" s="63"/>
      <c r="AW15342" s="63"/>
      <c r="AX15342" s="63"/>
      <c r="AY15342" s="63"/>
      <c r="AZ15342" s="63"/>
      <c r="BA15342" s="63" t="s">
        <v>426</v>
      </c>
      <c r="BB15342" s="9"/>
    </row>
    <row r="15343" spans="1:54" s="5" customFormat="1" ht="12.75" customHeight="1" x14ac:dyDescent="0.3">
      <c r="A15343" s="35">
        <v>1311</v>
      </c>
      <c r="B15343" s="5" t="s">
        <v>848</v>
      </c>
      <c r="C15343" s="9" t="s">
        <v>18</v>
      </c>
      <c r="D15343" s="5" t="s">
        <v>858</v>
      </c>
      <c r="E15343" s="9" t="s">
        <v>1108</v>
      </c>
      <c r="F15343" s="63">
        <v>6605785</v>
      </c>
      <c r="G15343" s="63">
        <v>1616192</v>
      </c>
      <c r="H15343" s="5" t="s">
        <v>586</v>
      </c>
      <c r="O15343" s="188">
        <v>42283</v>
      </c>
      <c r="P15343" s="192">
        <f t="shared" si="798"/>
        <v>2015</v>
      </c>
      <c r="Q15343" s="141">
        <f t="shared" si="799"/>
        <v>10</v>
      </c>
      <c r="R15343" s="141">
        <f t="shared" si="797"/>
        <v>6</v>
      </c>
      <c r="S15343" s="11" t="s">
        <v>819</v>
      </c>
      <c r="T15343" s="29"/>
      <c r="U15343" s="67"/>
      <c r="V15343" s="67"/>
      <c r="W15343" s="67"/>
      <c r="X15343" s="4"/>
      <c r="Y15343" s="124" t="s">
        <v>135</v>
      </c>
      <c r="Z15343" s="63" t="s">
        <v>1538</v>
      </c>
      <c r="AA15343" s="63" t="s">
        <v>289</v>
      </c>
      <c r="AD15343" s="63" t="s">
        <v>325</v>
      </c>
      <c r="AE15343" s="63"/>
      <c r="AF15343" s="155">
        <v>2600</v>
      </c>
      <c r="AG15343" s="155">
        <v>2600</v>
      </c>
      <c r="AH15343" s="65" t="s">
        <v>872</v>
      </c>
      <c r="AI15343" s="63" t="s">
        <v>847</v>
      </c>
      <c r="AJ15343" s="63"/>
      <c r="AK15343" s="9" t="s">
        <v>1142</v>
      </c>
      <c r="AL15343" s="11" t="s">
        <v>426</v>
      </c>
      <c r="AM15343" s="63"/>
      <c r="AN15343" s="63">
        <v>5.5</v>
      </c>
      <c r="AO15343" s="63">
        <v>15</v>
      </c>
      <c r="AP15343" s="63">
        <v>20</v>
      </c>
      <c r="AQ15343" s="63"/>
      <c r="AR15343" s="63"/>
      <c r="AS15343" s="63"/>
      <c r="AT15343" s="63"/>
      <c r="AU15343" s="63"/>
      <c r="AV15343" s="63"/>
      <c r="AW15343" s="63"/>
      <c r="AX15343" s="63"/>
      <c r="AY15343" s="63"/>
      <c r="AZ15343" s="63"/>
      <c r="BA15343" s="63" t="s">
        <v>426</v>
      </c>
      <c r="BB15343" s="9"/>
    </row>
    <row r="15344" spans="1:54" s="5" customFormat="1" ht="12.75" customHeight="1" x14ac:dyDescent="0.3">
      <c r="A15344" s="35">
        <v>1312</v>
      </c>
      <c r="B15344" s="5" t="s">
        <v>848</v>
      </c>
      <c r="C15344" s="9" t="s">
        <v>18</v>
      </c>
      <c r="D15344" s="5" t="s">
        <v>858</v>
      </c>
      <c r="E15344" s="9" t="s">
        <v>1109</v>
      </c>
      <c r="F15344" s="63">
        <v>6605785</v>
      </c>
      <c r="G15344" s="63">
        <v>1616192</v>
      </c>
      <c r="H15344" s="5" t="s">
        <v>586</v>
      </c>
      <c r="O15344" s="188">
        <v>42283</v>
      </c>
      <c r="P15344" s="192">
        <f t="shared" si="798"/>
        <v>2015</v>
      </c>
      <c r="Q15344" s="141">
        <f t="shared" si="799"/>
        <v>10</v>
      </c>
      <c r="R15344" s="141">
        <f t="shared" si="797"/>
        <v>6</v>
      </c>
      <c r="S15344" s="11" t="s">
        <v>819</v>
      </c>
      <c r="T15344" s="29"/>
      <c r="U15344" s="67"/>
      <c r="V15344" s="67"/>
      <c r="W15344" s="67"/>
      <c r="X15344" s="4"/>
      <c r="Y15344" s="124" t="s">
        <v>135</v>
      </c>
      <c r="Z15344" s="63" t="s">
        <v>1538</v>
      </c>
      <c r="AA15344" s="63" t="s">
        <v>289</v>
      </c>
      <c r="AD15344" s="63" t="s">
        <v>325</v>
      </c>
      <c r="AE15344" s="63"/>
      <c r="AF15344" s="155">
        <v>4300</v>
      </c>
      <c r="AG15344" s="155">
        <v>4300</v>
      </c>
      <c r="AH15344" s="65" t="s">
        <v>872</v>
      </c>
      <c r="AI15344" s="63" t="s">
        <v>847</v>
      </c>
      <c r="AJ15344" s="63"/>
      <c r="AK15344" s="9" t="s">
        <v>1142</v>
      </c>
      <c r="AL15344" s="11" t="s">
        <v>426</v>
      </c>
      <c r="AM15344" s="63"/>
      <c r="AN15344" s="63">
        <v>5.5</v>
      </c>
      <c r="AO15344" s="63">
        <v>20</v>
      </c>
      <c r="AP15344" s="63">
        <v>25</v>
      </c>
      <c r="AQ15344" s="63"/>
      <c r="AR15344" s="63"/>
      <c r="AS15344" s="63"/>
      <c r="AT15344" s="63"/>
      <c r="AU15344" s="63"/>
      <c r="AV15344" s="63"/>
      <c r="AW15344" s="63"/>
      <c r="AX15344" s="63"/>
      <c r="AY15344" s="63"/>
      <c r="AZ15344" s="63"/>
      <c r="BA15344" s="63" t="s">
        <v>426</v>
      </c>
      <c r="BB15344" s="9"/>
    </row>
    <row r="15345" spans="1:54" s="5" customFormat="1" ht="12.75" customHeight="1" x14ac:dyDescent="0.3">
      <c r="A15345" s="35">
        <v>1309</v>
      </c>
      <c r="B15345" s="5" t="s">
        <v>848</v>
      </c>
      <c r="C15345" s="9" t="s">
        <v>18</v>
      </c>
      <c r="D15345" s="5" t="s">
        <v>858</v>
      </c>
      <c r="E15345" s="9" t="s">
        <v>1106</v>
      </c>
      <c r="F15345" s="63">
        <v>6605785</v>
      </c>
      <c r="G15345" s="63">
        <v>1616192</v>
      </c>
      <c r="H15345" s="5" t="s">
        <v>586</v>
      </c>
      <c r="O15345" s="188">
        <v>42283</v>
      </c>
      <c r="P15345" s="192">
        <f t="shared" si="798"/>
        <v>2015</v>
      </c>
      <c r="Q15345" s="141">
        <f t="shared" si="799"/>
        <v>10</v>
      </c>
      <c r="R15345" s="141">
        <f t="shared" ref="R15345:R15376" si="800">DAY(O15345)</f>
        <v>6</v>
      </c>
      <c r="S15345" s="11" t="s">
        <v>819</v>
      </c>
      <c r="T15345" s="29"/>
      <c r="U15345" s="67"/>
      <c r="V15345" s="67"/>
      <c r="W15345" s="67"/>
      <c r="X15345" s="4"/>
      <c r="Y15345" s="124" t="s">
        <v>135</v>
      </c>
      <c r="Z15345" s="63" t="s">
        <v>1538</v>
      </c>
      <c r="AA15345" s="63" t="s">
        <v>289</v>
      </c>
      <c r="AD15345" s="63" t="s">
        <v>325</v>
      </c>
      <c r="AE15345" s="63"/>
      <c r="AF15345" s="155">
        <v>1000</v>
      </c>
      <c r="AG15345" s="155">
        <v>1000</v>
      </c>
      <c r="AH15345" s="65" t="s">
        <v>872</v>
      </c>
      <c r="AI15345" s="63" t="s">
        <v>847</v>
      </c>
      <c r="AJ15345" s="63"/>
      <c r="AK15345" s="9" t="s">
        <v>1142</v>
      </c>
      <c r="AL15345" s="11" t="s">
        <v>426</v>
      </c>
      <c r="AM15345" s="63"/>
      <c r="AN15345" s="63">
        <v>5.5</v>
      </c>
      <c r="AO15345" s="63">
        <v>5</v>
      </c>
      <c r="AP15345" s="63">
        <v>10</v>
      </c>
      <c r="AQ15345" s="63"/>
      <c r="AR15345" s="63"/>
      <c r="AS15345" s="63"/>
      <c r="AT15345" s="63"/>
      <c r="AU15345" s="63"/>
      <c r="AV15345" s="63"/>
      <c r="AW15345" s="63"/>
      <c r="AX15345" s="63"/>
      <c r="AY15345" s="63"/>
      <c r="AZ15345" s="63"/>
      <c r="BA15345" s="63" t="s">
        <v>426</v>
      </c>
      <c r="BB15345" s="9"/>
    </row>
    <row r="15346" spans="1:54" s="5" customFormat="1" ht="12.75" customHeight="1" x14ac:dyDescent="0.3">
      <c r="A15346" s="35">
        <v>1313</v>
      </c>
      <c r="B15346" s="5" t="s">
        <v>848</v>
      </c>
      <c r="C15346" s="9" t="s">
        <v>18</v>
      </c>
      <c r="D15346" s="5" t="s">
        <v>858</v>
      </c>
      <c r="E15346" s="9" t="s">
        <v>1110</v>
      </c>
      <c r="F15346" s="63">
        <v>6605315</v>
      </c>
      <c r="G15346" s="63">
        <v>1616739</v>
      </c>
      <c r="H15346" s="5" t="s">
        <v>586</v>
      </c>
      <c r="O15346" s="188">
        <v>42283</v>
      </c>
      <c r="P15346" s="192">
        <f t="shared" si="798"/>
        <v>2015</v>
      </c>
      <c r="Q15346" s="141">
        <f t="shared" si="799"/>
        <v>10</v>
      </c>
      <c r="R15346" s="141">
        <f t="shared" si="800"/>
        <v>6</v>
      </c>
      <c r="S15346" s="11" t="s">
        <v>819</v>
      </c>
      <c r="T15346" s="29"/>
      <c r="U15346" s="67"/>
      <c r="V15346" s="67"/>
      <c r="W15346" s="67"/>
      <c r="X15346" s="4"/>
      <c r="Y15346" s="124" t="s">
        <v>135</v>
      </c>
      <c r="Z15346" s="63" t="s">
        <v>1538</v>
      </c>
      <c r="AA15346" s="63" t="s">
        <v>289</v>
      </c>
      <c r="AD15346" s="63" t="s">
        <v>325</v>
      </c>
      <c r="AE15346" s="63"/>
      <c r="AF15346" s="155">
        <v>680</v>
      </c>
      <c r="AG15346" s="155">
        <v>680</v>
      </c>
      <c r="AH15346" s="65" t="s">
        <v>872</v>
      </c>
      <c r="AI15346" s="63" t="s">
        <v>847</v>
      </c>
      <c r="AJ15346" s="63"/>
      <c r="AK15346" s="9" t="s">
        <v>1142</v>
      </c>
      <c r="AL15346" s="11" t="s">
        <v>426</v>
      </c>
      <c r="AM15346" s="63"/>
      <c r="AN15346" s="63">
        <v>4.5</v>
      </c>
      <c r="AO15346" s="63">
        <v>0</v>
      </c>
      <c r="AP15346" s="63">
        <v>5</v>
      </c>
      <c r="AQ15346" s="63"/>
      <c r="AR15346" s="63"/>
      <c r="AS15346" s="63"/>
      <c r="AT15346" s="63"/>
      <c r="AU15346" s="63"/>
      <c r="AV15346" s="63"/>
      <c r="AW15346" s="63"/>
      <c r="AX15346" s="63"/>
      <c r="AY15346" s="63"/>
      <c r="AZ15346" s="63"/>
      <c r="BA15346" s="63" t="s">
        <v>426</v>
      </c>
      <c r="BB15346" s="9"/>
    </row>
    <row r="15347" spans="1:54" s="5" customFormat="1" ht="12.75" customHeight="1" x14ac:dyDescent="0.3">
      <c r="A15347" s="35">
        <v>1315</v>
      </c>
      <c r="B15347" s="5" t="s">
        <v>848</v>
      </c>
      <c r="C15347" s="9" t="s">
        <v>18</v>
      </c>
      <c r="D15347" s="5" t="s">
        <v>858</v>
      </c>
      <c r="E15347" s="9" t="s">
        <v>1112</v>
      </c>
      <c r="F15347" s="63">
        <v>6605315</v>
      </c>
      <c r="G15347" s="63">
        <v>1616739</v>
      </c>
      <c r="H15347" s="5" t="s">
        <v>586</v>
      </c>
      <c r="O15347" s="188">
        <v>42283</v>
      </c>
      <c r="P15347" s="192">
        <f t="shared" si="798"/>
        <v>2015</v>
      </c>
      <c r="Q15347" s="141">
        <f t="shared" si="799"/>
        <v>10</v>
      </c>
      <c r="R15347" s="141">
        <f t="shared" si="800"/>
        <v>6</v>
      </c>
      <c r="S15347" s="11" t="s">
        <v>819</v>
      </c>
      <c r="T15347" s="29"/>
      <c r="U15347" s="67"/>
      <c r="V15347" s="67"/>
      <c r="W15347" s="67"/>
      <c r="X15347" s="4"/>
      <c r="Y15347" s="124" t="s">
        <v>135</v>
      </c>
      <c r="Z15347" s="63" t="s">
        <v>1538</v>
      </c>
      <c r="AA15347" s="63" t="s">
        <v>289</v>
      </c>
      <c r="AD15347" s="63" t="s">
        <v>325</v>
      </c>
      <c r="AE15347" s="63"/>
      <c r="AF15347" s="155">
        <v>1200</v>
      </c>
      <c r="AG15347" s="155">
        <v>1200</v>
      </c>
      <c r="AH15347" s="65" t="s">
        <v>872</v>
      </c>
      <c r="AI15347" s="63" t="s">
        <v>847</v>
      </c>
      <c r="AJ15347" s="63"/>
      <c r="AK15347" s="9" t="s">
        <v>1142</v>
      </c>
      <c r="AL15347" s="11" t="s">
        <v>426</v>
      </c>
      <c r="AM15347" s="63"/>
      <c r="AN15347" s="63">
        <v>4.5</v>
      </c>
      <c r="AO15347" s="63">
        <v>10</v>
      </c>
      <c r="AP15347" s="63">
        <v>15</v>
      </c>
      <c r="AQ15347" s="63"/>
      <c r="AR15347" s="63"/>
      <c r="AS15347" s="63"/>
      <c r="AT15347" s="63"/>
      <c r="AU15347" s="63"/>
      <c r="AV15347" s="63"/>
      <c r="AW15347" s="63"/>
      <c r="AX15347" s="63"/>
      <c r="AY15347" s="63"/>
      <c r="AZ15347" s="63"/>
      <c r="BA15347" s="63" t="s">
        <v>426</v>
      </c>
      <c r="BB15347" s="9"/>
    </row>
    <row r="15348" spans="1:54" s="5" customFormat="1" ht="12.75" customHeight="1" x14ac:dyDescent="0.3">
      <c r="A15348" s="35">
        <v>1316</v>
      </c>
      <c r="B15348" s="5" t="s">
        <v>848</v>
      </c>
      <c r="C15348" s="9" t="s">
        <v>18</v>
      </c>
      <c r="D15348" s="5" t="s">
        <v>858</v>
      </c>
      <c r="E15348" s="9" t="s">
        <v>1113</v>
      </c>
      <c r="F15348" s="63">
        <v>6605315</v>
      </c>
      <c r="G15348" s="63">
        <v>1616739</v>
      </c>
      <c r="H15348" s="5" t="s">
        <v>586</v>
      </c>
      <c r="O15348" s="188">
        <v>42283</v>
      </c>
      <c r="P15348" s="192">
        <f t="shared" si="798"/>
        <v>2015</v>
      </c>
      <c r="Q15348" s="141">
        <f t="shared" si="799"/>
        <v>10</v>
      </c>
      <c r="R15348" s="141">
        <f t="shared" si="800"/>
        <v>6</v>
      </c>
      <c r="S15348" s="11" t="s">
        <v>819</v>
      </c>
      <c r="T15348" s="29"/>
      <c r="U15348" s="67"/>
      <c r="V15348" s="67"/>
      <c r="W15348" s="67"/>
      <c r="X15348" s="4"/>
      <c r="Y15348" s="124" t="s">
        <v>135</v>
      </c>
      <c r="Z15348" s="63" t="s">
        <v>1538</v>
      </c>
      <c r="AA15348" s="63" t="s">
        <v>289</v>
      </c>
      <c r="AD15348" s="63" t="s">
        <v>325</v>
      </c>
      <c r="AE15348" s="63"/>
      <c r="AF15348" s="155">
        <v>1100</v>
      </c>
      <c r="AG15348" s="155">
        <v>1100</v>
      </c>
      <c r="AH15348" s="65" t="s">
        <v>872</v>
      </c>
      <c r="AI15348" s="63" t="s">
        <v>847</v>
      </c>
      <c r="AJ15348" s="63"/>
      <c r="AK15348" s="9" t="s">
        <v>1142</v>
      </c>
      <c r="AL15348" s="11" t="s">
        <v>426</v>
      </c>
      <c r="AM15348" s="63"/>
      <c r="AN15348" s="63">
        <v>4.5</v>
      </c>
      <c r="AO15348" s="63">
        <v>15</v>
      </c>
      <c r="AP15348" s="63">
        <v>20</v>
      </c>
      <c r="AQ15348" s="63"/>
      <c r="AR15348" s="63"/>
      <c r="AS15348" s="63"/>
      <c r="AT15348" s="63"/>
      <c r="AU15348" s="63"/>
      <c r="AV15348" s="63"/>
      <c r="AW15348" s="63"/>
      <c r="AX15348" s="63"/>
      <c r="AY15348" s="63"/>
      <c r="AZ15348" s="63"/>
      <c r="BA15348" s="63" t="s">
        <v>426</v>
      </c>
      <c r="BB15348" s="9"/>
    </row>
    <row r="15349" spans="1:54" s="5" customFormat="1" ht="12.75" customHeight="1" x14ac:dyDescent="0.3">
      <c r="A15349" s="35">
        <v>1317</v>
      </c>
      <c r="B15349" s="5" t="s">
        <v>848</v>
      </c>
      <c r="C15349" s="9" t="s">
        <v>18</v>
      </c>
      <c r="D15349" s="5" t="s">
        <v>858</v>
      </c>
      <c r="E15349" s="9" t="s">
        <v>1114</v>
      </c>
      <c r="F15349" s="63">
        <v>6605315</v>
      </c>
      <c r="G15349" s="63">
        <v>1616739</v>
      </c>
      <c r="H15349" s="5" t="s">
        <v>586</v>
      </c>
      <c r="O15349" s="188">
        <v>42283</v>
      </c>
      <c r="P15349" s="192">
        <f t="shared" si="798"/>
        <v>2015</v>
      </c>
      <c r="Q15349" s="141">
        <f t="shared" si="799"/>
        <v>10</v>
      </c>
      <c r="R15349" s="141">
        <f t="shared" si="800"/>
        <v>6</v>
      </c>
      <c r="S15349" s="11" t="s">
        <v>819</v>
      </c>
      <c r="T15349" s="29"/>
      <c r="U15349" s="67"/>
      <c r="V15349" s="67"/>
      <c r="W15349" s="67"/>
      <c r="X15349" s="4"/>
      <c r="Y15349" s="124" t="s">
        <v>135</v>
      </c>
      <c r="Z15349" s="63" t="s">
        <v>1538</v>
      </c>
      <c r="AA15349" s="63" t="s">
        <v>289</v>
      </c>
      <c r="AD15349" s="63" t="s">
        <v>325</v>
      </c>
      <c r="AE15349" s="63"/>
      <c r="AF15349" s="155">
        <v>550</v>
      </c>
      <c r="AG15349" s="155">
        <v>550</v>
      </c>
      <c r="AH15349" s="65" t="s">
        <v>872</v>
      </c>
      <c r="AI15349" s="63" t="s">
        <v>847</v>
      </c>
      <c r="AJ15349" s="63"/>
      <c r="AK15349" s="9" t="s">
        <v>1142</v>
      </c>
      <c r="AL15349" s="11" t="s">
        <v>426</v>
      </c>
      <c r="AM15349" s="63"/>
      <c r="AN15349" s="63">
        <v>4.5</v>
      </c>
      <c r="AO15349" s="63">
        <v>20</v>
      </c>
      <c r="AP15349" s="63">
        <v>25</v>
      </c>
      <c r="AQ15349" s="63"/>
      <c r="AR15349" s="63"/>
      <c r="AS15349" s="63"/>
      <c r="AT15349" s="63"/>
      <c r="AU15349" s="63"/>
      <c r="AV15349" s="63"/>
      <c r="AW15349" s="63"/>
      <c r="AX15349" s="63"/>
      <c r="AY15349" s="63"/>
      <c r="AZ15349" s="63"/>
      <c r="BA15349" s="63" t="s">
        <v>426</v>
      </c>
      <c r="BB15349" s="9"/>
    </row>
    <row r="15350" spans="1:54" s="5" customFormat="1" ht="12.75" customHeight="1" x14ac:dyDescent="0.3">
      <c r="A15350" s="35">
        <v>1314</v>
      </c>
      <c r="B15350" s="5" t="s">
        <v>848</v>
      </c>
      <c r="C15350" s="9" t="s">
        <v>18</v>
      </c>
      <c r="D15350" s="5" t="s">
        <v>858</v>
      </c>
      <c r="E15350" s="9" t="s">
        <v>1111</v>
      </c>
      <c r="F15350" s="63">
        <v>6605315</v>
      </c>
      <c r="G15350" s="63">
        <v>1616739</v>
      </c>
      <c r="H15350" s="5" t="s">
        <v>586</v>
      </c>
      <c r="O15350" s="188">
        <v>42283</v>
      </c>
      <c r="P15350" s="192">
        <f t="shared" si="798"/>
        <v>2015</v>
      </c>
      <c r="Q15350" s="141">
        <f t="shared" si="799"/>
        <v>10</v>
      </c>
      <c r="R15350" s="141">
        <f t="shared" si="800"/>
        <v>6</v>
      </c>
      <c r="S15350" s="11" t="s">
        <v>819</v>
      </c>
      <c r="T15350" s="29"/>
      <c r="U15350" s="67"/>
      <c r="V15350" s="67"/>
      <c r="W15350" s="67"/>
      <c r="X15350" s="4"/>
      <c r="Y15350" s="124" t="s">
        <v>135</v>
      </c>
      <c r="Z15350" s="63" t="s">
        <v>1538</v>
      </c>
      <c r="AA15350" s="63" t="s">
        <v>289</v>
      </c>
      <c r="AD15350" s="63" t="s">
        <v>325</v>
      </c>
      <c r="AE15350" s="63"/>
      <c r="AF15350" s="155">
        <v>920</v>
      </c>
      <c r="AG15350" s="155">
        <v>920</v>
      </c>
      <c r="AH15350" s="65" t="s">
        <v>872</v>
      </c>
      <c r="AI15350" s="63" t="s">
        <v>847</v>
      </c>
      <c r="AJ15350" s="63"/>
      <c r="AK15350" s="9" t="s">
        <v>1142</v>
      </c>
      <c r="AL15350" s="11" t="s">
        <v>426</v>
      </c>
      <c r="AM15350" s="63"/>
      <c r="AN15350" s="63">
        <v>4.5</v>
      </c>
      <c r="AO15350" s="63">
        <v>5</v>
      </c>
      <c r="AP15350" s="63">
        <v>10</v>
      </c>
      <c r="AQ15350" s="63"/>
      <c r="AR15350" s="63"/>
      <c r="AS15350" s="63"/>
      <c r="AT15350" s="63"/>
      <c r="AU15350" s="63"/>
      <c r="AV15350" s="63"/>
      <c r="AW15350" s="63"/>
      <c r="AX15350" s="63"/>
      <c r="AY15350" s="63"/>
      <c r="AZ15350" s="63"/>
      <c r="BA15350" s="63" t="s">
        <v>426</v>
      </c>
      <c r="BB15350" s="9"/>
    </row>
    <row r="15351" spans="1:54" s="5" customFormat="1" ht="12.75" customHeight="1" x14ac:dyDescent="0.3">
      <c r="A15351" s="35">
        <v>1318</v>
      </c>
      <c r="B15351" s="5" t="s">
        <v>848</v>
      </c>
      <c r="C15351" s="9" t="s">
        <v>18</v>
      </c>
      <c r="D15351" s="5" t="s">
        <v>858</v>
      </c>
      <c r="E15351" s="9" t="s">
        <v>1115</v>
      </c>
      <c r="F15351" s="63">
        <v>6605583</v>
      </c>
      <c r="G15351" s="63">
        <v>1617078</v>
      </c>
      <c r="H15351" s="5" t="s">
        <v>586</v>
      </c>
      <c r="O15351" s="188">
        <v>42283</v>
      </c>
      <c r="P15351" s="192">
        <f t="shared" si="798"/>
        <v>2015</v>
      </c>
      <c r="Q15351" s="141">
        <f t="shared" si="799"/>
        <v>10</v>
      </c>
      <c r="R15351" s="141">
        <f t="shared" si="800"/>
        <v>6</v>
      </c>
      <c r="S15351" s="11" t="s">
        <v>819</v>
      </c>
      <c r="T15351" s="29"/>
      <c r="U15351" s="67"/>
      <c r="V15351" s="67"/>
      <c r="W15351" s="67"/>
      <c r="X15351" s="4"/>
      <c r="Y15351" s="124" t="s">
        <v>135</v>
      </c>
      <c r="Z15351" s="63" t="s">
        <v>1538</v>
      </c>
      <c r="AA15351" s="63" t="s">
        <v>289</v>
      </c>
      <c r="AD15351" s="63" t="s">
        <v>325</v>
      </c>
      <c r="AE15351" s="63"/>
      <c r="AF15351" s="155">
        <v>550</v>
      </c>
      <c r="AG15351" s="155">
        <v>550</v>
      </c>
      <c r="AH15351" s="65" t="s">
        <v>872</v>
      </c>
      <c r="AI15351" s="63" t="s">
        <v>847</v>
      </c>
      <c r="AJ15351" s="63"/>
      <c r="AK15351" s="9" t="s">
        <v>1142</v>
      </c>
      <c r="AL15351" s="11" t="s">
        <v>426</v>
      </c>
      <c r="AM15351" s="63"/>
      <c r="AN15351" s="63">
        <v>2.6</v>
      </c>
      <c r="AO15351" s="63">
        <v>0</v>
      </c>
      <c r="AP15351" s="63">
        <v>5</v>
      </c>
      <c r="AQ15351" s="63"/>
      <c r="AR15351" s="63"/>
      <c r="AS15351" s="63"/>
      <c r="AT15351" s="63"/>
      <c r="AU15351" s="63"/>
      <c r="AV15351" s="63"/>
      <c r="AW15351" s="63"/>
      <c r="AX15351" s="63"/>
      <c r="AY15351" s="63"/>
      <c r="AZ15351" s="63"/>
      <c r="BA15351" s="63" t="s">
        <v>426</v>
      </c>
      <c r="BB15351" s="9"/>
    </row>
    <row r="15352" spans="1:54" s="5" customFormat="1" ht="12.75" customHeight="1" x14ac:dyDescent="0.3">
      <c r="A15352" s="35">
        <v>1320</v>
      </c>
      <c r="B15352" s="5" t="s">
        <v>848</v>
      </c>
      <c r="C15352" s="9" t="s">
        <v>18</v>
      </c>
      <c r="D15352" s="5" t="s">
        <v>858</v>
      </c>
      <c r="E15352" s="9" t="s">
        <v>1117</v>
      </c>
      <c r="F15352" s="63">
        <v>6605583</v>
      </c>
      <c r="G15352" s="63">
        <v>1617078</v>
      </c>
      <c r="H15352" s="5" t="s">
        <v>586</v>
      </c>
      <c r="O15352" s="188">
        <v>42283</v>
      </c>
      <c r="P15352" s="192">
        <f t="shared" si="798"/>
        <v>2015</v>
      </c>
      <c r="Q15352" s="141">
        <f t="shared" si="799"/>
        <v>10</v>
      </c>
      <c r="R15352" s="141">
        <f t="shared" si="800"/>
        <v>6</v>
      </c>
      <c r="S15352" s="11" t="s">
        <v>819</v>
      </c>
      <c r="T15352" s="29"/>
      <c r="U15352" s="67"/>
      <c r="V15352" s="67"/>
      <c r="W15352" s="67"/>
      <c r="X15352" s="4"/>
      <c r="Y15352" s="124" t="s">
        <v>135</v>
      </c>
      <c r="Z15352" s="63" t="s">
        <v>1538</v>
      </c>
      <c r="AA15352" s="63" t="s">
        <v>289</v>
      </c>
      <c r="AD15352" s="63" t="s">
        <v>325</v>
      </c>
      <c r="AE15352" s="63"/>
      <c r="AF15352" s="155">
        <v>310</v>
      </c>
      <c r="AG15352" s="155">
        <v>310</v>
      </c>
      <c r="AH15352" s="65" t="s">
        <v>872</v>
      </c>
      <c r="AI15352" s="63" t="s">
        <v>847</v>
      </c>
      <c r="AJ15352" s="63"/>
      <c r="AK15352" s="9" t="s">
        <v>1142</v>
      </c>
      <c r="AL15352" s="11" t="s">
        <v>426</v>
      </c>
      <c r="AM15352" s="63"/>
      <c r="AN15352" s="63">
        <v>2.6</v>
      </c>
      <c r="AO15352" s="63">
        <v>10</v>
      </c>
      <c r="AP15352" s="63">
        <v>15</v>
      </c>
      <c r="AQ15352" s="63"/>
      <c r="AR15352" s="63"/>
      <c r="AS15352" s="63"/>
      <c r="AT15352" s="63"/>
      <c r="AU15352" s="63"/>
      <c r="AV15352" s="63"/>
      <c r="AW15352" s="63"/>
      <c r="AX15352" s="63"/>
      <c r="AY15352" s="63"/>
      <c r="AZ15352" s="63"/>
      <c r="BA15352" s="63" t="s">
        <v>426</v>
      </c>
      <c r="BB15352" s="9"/>
    </row>
    <row r="15353" spans="1:54" s="5" customFormat="1" ht="12.75" customHeight="1" x14ac:dyDescent="0.3">
      <c r="A15353" s="35">
        <v>1321</v>
      </c>
      <c r="B15353" s="5" t="s">
        <v>848</v>
      </c>
      <c r="C15353" s="9" t="s">
        <v>18</v>
      </c>
      <c r="D15353" s="5" t="s">
        <v>858</v>
      </c>
      <c r="E15353" s="9" t="s">
        <v>1118</v>
      </c>
      <c r="F15353" s="63">
        <v>6605583</v>
      </c>
      <c r="G15353" s="63">
        <v>1617078</v>
      </c>
      <c r="H15353" s="5" t="s">
        <v>586</v>
      </c>
      <c r="O15353" s="188">
        <v>42283</v>
      </c>
      <c r="P15353" s="192">
        <f t="shared" si="798"/>
        <v>2015</v>
      </c>
      <c r="Q15353" s="141">
        <f t="shared" si="799"/>
        <v>10</v>
      </c>
      <c r="R15353" s="141">
        <f t="shared" si="800"/>
        <v>6</v>
      </c>
      <c r="S15353" s="11" t="s">
        <v>819</v>
      </c>
      <c r="T15353" s="29"/>
      <c r="U15353" s="67"/>
      <c r="V15353" s="67"/>
      <c r="W15353" s="67"/>
      <c r="X15353" s="4"/>
      <c r="Y15353" s="124" t="s">
        <v>135</v>
      </c>
      <c r="Z15353" s="63" t="s">
        <v>1538</v>
      </c>
      <c r="AA15353" s="63" t="s">
        <v>289</v>
      </c>
      <c r="AD15353" s="63" t="s">
        <v>325</v>
      </c>
      <c r="AE15353" s="63"/>
      <c r="AF15353" s="155">
        <v>100</v>
      </c>
      <c r="AG15353" s="155">
        <v>100</v>
      </c>
      <c r="AH15353" s="65" t="s">
        <v>872</v>
      </c>
      <c r="AI15353" s="63" t="s">
        <v>847</v>
      </c>
      <c r="AJ15353" s="63"/>
      <c r="AK15353" s="9" t="s">
        <v>1142</v>
      </c>
      <c r="AL15353" s="11" t="s">
        <v>426</v>
      </c>
      <c r="AM15353" s="63"/>
      <c r="AN15353" s="63">
        <v>2.6</v>
      </c>
      <c r="AO15353" s="63">
        <v>15</v>
      </c>
      <c r="AP15353" s="63">
        <v>20</v>
      </c>
      <c r="AQ15353" s="63"/>
      <c r="AR15353" s="63"/>
      <c r="AS15353" s="63"/>
      <c r="AT15353" s="63"/>
      <c r="AU15353" s="63"/>
      <c r="AV15353" s="63"/>
      <c r="AW15353" s="63"/>
      <c r="AX15353" s="63"/>
      <c r="AY15353" s="63"/>
      <c r="AZ15353" s="63"/>
      <c r="BA15353" s="63" t="s">
        <v>426</v>
      </c>
      <c r="BB15353" s="9"/>
    </row>
    <row r="15354" spans="1:54" s="5" customFormat="1" ht="12.75" customHeight="1" x14ac:dyDescent="0.3">
      <c r="A15354" s="35">
        <v>1322</v>
      </c>
      <c r="B15354" s="5" t="s">
        <v>848</v>
      </c>
      <c r="C15354" s="9" t="s">
        <v>18</v>
      </c>
      <c r="D15354" s="5" t="s">
        <v>858</v>
      </c>
      <c r="E15354" s="9" t="s">
        <v>1119</v>
      </c>
      <c r="F15354" s="63">
        <v>6605583</v>
      </c>
      <c r="G15354" s="63">
        <v>1617078</v>
      </c>
      <c r="H15354" s="5" t="s">
        <v>586</v>
      </c>
      <c r="O15354" s="188">
        <v>42283</v>
      </c>
      <c r="P15354" s="192">
        <f t="shared" si="798"/>
        <v>2015</v>
      </c>
      <c r="Q15354" s="141">
        <f t="shared" si="799"/>
        <v>10</v>
      </c>
      <c r="R15354" s="141">
        <f t="shared" si="800"/>
        <v>6</v>
      </c>
      <c r="S15354" s="11" t="s">
        <v>819</v>
      </c>
      <c r="T15354" s="29"/>
      <c r="U15354" s="67"/>
      <c r="V15354" s="67"/>
      <c r="W15354" s="67"/>
      <c r="X15354" s="4"/>
      <c r="Y15354" s="124" t="s">
        <v>135</v>
      </c>
      <c r="Z15354" s="63" t="s">
        <v>1538</v>
      </c>
      <c r="AA15354" s="63" t="s">
        <v>289</v>
      </c>
      <c r="AD15354" s="63" t="s">
        <v>325</v>
      </c>
      <c r="AE15354" s="63"/>
      <c r="AF15354" s="155">
        <v>14</v>
      </c>
      <c r="AG15354" s="155">
        <v>14</v>
      </c>
      <c r="AH15354" s="65" t="s">
        <v>872</v>
      </c>
      <c r="AI15354" s="63" t="s">
        <v>847</v>
      </c>
      <c r="AJ15354" s="63"/>
      <c r="AK15354" s="9" t="s">
        <v>1142</v>
      </c>
      <c r="AL15354" s="11" t="s">
        <v>426</v>
      </c>
      <c r="AM15354" s="63"/>
      <c r="AN15354" s="63">
        <v>2.6</v>
      </c>
      <c r="AO15354" s="63">
        <v>20</v>
      </c>
      <c r="AP15354" s="63">
        <v>25</v>
      </c>
      <c r="AQ15354" s="63"/>
      <c r="AR15354" s="63"/>
      <c r="AS15354" s="63"/>
      <c r="AT15354" s="63"/>
      <c r="AU15354" s="63"/>
      <c r="AV15354" s="63"/>
      <c r="AW15354" s="63"/>
      <c r="AX15354" s="63"/>
      <c r="AY15354" s="63"/>
      <c r="AZ15354" s="63"/>
      <c r="BA15354" s="63" t="s">
        <v>426</v>
      </c>
      <c r="BB15354" s="9"/>
    </row>
    <row r="15355" spans="1:54" s="5" customFormat="1" ht="12.75" customHeight="1" x14ac:dyDescent="0.3">
      <c r="A15355" s="35">
        <v>1319</v>
      </c>
      <c r="B15355" s="5" t="s">
        <v>848</v>
      </c>
      <c r="C15355" s="9" t="s">
        <v>18</v>
      </c>
      <c r="D15355" s="5" t="s">
        <v>858</v>
      </c>
      <c r="E15355" s="9" t="s">
        <v>1116</v>
      </c>
      <c r="F15355" s="63">
        <v>6605583</v>
      </c>
      <c r="G15355" s="63">
        <v>1617078</v>
      </c>
      <c r="H15355" s="5" t="s">
        <v>586</v>
      </c>
      <c r="O15355" s="188">
        <v>42283</v>
      </c>
      <c r="P15355" s="192">
        <f t="shared" si="798"/>
        <v>2015</v>
      </c>
      <c r="Q15355" s="141">
        <f t="shared" si="799"/>
        <v>10</v>
      </c>
      <c r="R15355" s="141">
        <f t="shared" si="800"/>
        <v>6</v>
      </c>
      <c r="S15355" s="11" t="s">
        <v>819</v>
      </c>
      <c r="T15355" s="29"/>
      <c r="U15355" s="67"/>
      <c r="V15355" s="67"/>
      <c r="W15355" s="67"/>
      <c r="X15355" s="4"/>
      <c r="Y15355" s="124" t="s">
        <v>135</v>
      </c>
      <c r="Z15355" s="63" t="s">
        <v>1538</v>
      </c>
      <c r="AA15355" s="63" t="s">
        <v>289</v>
      </c>
      <c r="AD15355" s="63" t="s">
        <v>325</v>
      </c>
      <c r="AE15355" s="63"/>
      <c r="AF15355" s="155">
        <v>900</v>
      </c>
      <c r="AG15355" s="155">
        <v>900</v>
      </c>
      <c r="AH15355" s="65" t="s">
        <v>872</v>
      </c>
      <c r="AI15355" s="63" t="s">
        <v>847</v>
      </c>
      <c r="AJ15355" s="63"/>
      <c r="AK15355" s="9" t="s">
        <v>1142</v>
      </c>
      <c r="AL15355" s="11" t="s">
        <v>426</v>
      </c>
      <c r="AM15355" s="63"/>
      <c r="AN15355" s="63">
        <v>2.6</v>
      </c>
      <c r="AO15355" s="63">
        <v>5</v>
      </c>
      <c r="AP15355" s="63">
        <v>10</v>
      </c>
      <c r="AQ15355" s="63"/>
      <c r="AR15355" s="63"/>
      <c r="AS15355" s="63"/>
      <c r="AT15355" s="63"/>
      <c r="AU15355" s="63"/>
      <c r="AV15355" s="63"/>
      <c r="AW15355" s="63"/>
      <c r="AX15355" s="63"/>
      <c r="AY15355" s="63"/>
      <c r="AZ15355" s="63"/>
      <c r="BA15355" s="63" t="s">
        <v>426</v>
      </c>
      <c r="BB15355" s="9"/>
    </row>
    <row r="15356" spans="1:54" s="5" customFormat="1" ht="12.75" customHeight="1" x14ac:dyDescent="0.3">
      <c r="A15356" s="35">
        <v>1323</v>
      </c>
      <c r="B15356" s="5" t="s">
        <v>848</v>
      </c>
      <c r="C15356" s="9" t="s">
        <v>18</v>
      </c>
      <c r="D15356" s="5" t="s">
        <v>858</v>
      </c>
      <c r="E15356" s="9" t="s">
        <v>1120</v>
      </c>
      <c r="F15356" s="63">
        <v>6604965</v>
      </c>
      <c r="G15356" s="63">
        <v>1617183</v>
      </c>
      <c r="H15356" s="5" t="s">
        <v>586</v>
      </c>
      <c r="O15356" s="188">
        <v>42283</v>
      </c>
      <c r="P15356" s="192">
        <f t="shared" si="798"/>
        <v>2015</v>
      </c>
      <c r="Q15356" s="141">
        <f t="shared" si="799"/>
        <v>10</v>
      </c>
      <c r="R15356" s="141">
        <f t="shared" si="800"/>
        <v>6</v>
      </c>
      <c r="S15356" s="11" t="s">
        <v>819</v>
      </c>
      <c r="T15356" s="29"/>
      <c r="U15356" s="67"/>
      <c r="V15356" s="67"/>
      <c r="W15356" s="67"/>
      <c r="X15356" s="4"/>
      <c r="Y15356" s="124" t="s">
        <v>135</v>
      </c>
      <c r="Z15356" s="63" t="s">
        <v>1538</v>
      </c>
      <c r="AA15356" s="63" t="s">
        <v>289</v>
      </c>
      <c r="AD15356" s="63" t="s">
        <v>325</v>
      </c>
      <c r="AE15356" s="63"/>
      <c r="AF15356" s="155">
        <v>660</v>
      </c>
      <c r="AG15356" s="155">
        <v>660</v>
      </c>
      <c r="AH15356" s="65" t="s">
        <v>872</v>
      </c>
      <c r="AI15356" s="63" t="s">
        <v>847</v>
      </c>
      <c r="AJ15356" s="63"/>
      <c r="AK15356" s="9" t="s">
        <v>1142</v>
      </c>
      <c r="AL15356" s="11" t="s">
        <v>426</v>
      </c>
      <c r="AM15356" s="63"/>
      <c r="AN15356" s="63">
        <v>4.0999999999999996</v>
      </c>
      <c r="AO15356" s="63">
        <v>0</v>
      </c>
      <c r="AP15356" s="63">
        <v>5</v>
      </c>
      <c r="AQ15356" s="63"/>
      <c r="AR15356" s="63"/>
      <c r="AS15356" s="63"/>
      <c r="AT15356" s="63"/>
      <c r="AU15356" s="63"/>
      <c r="AV15356" s="63"/>
      <c r="AW15356" s="63"/>
      <c r="AX15356" s="63"/>
      <c r="AY15356" s="63"/>
      <c r="AZ15356" s="63"/>
      <c r="BA15356" s="63" t="s">
        <v>426</v>
      </c>
      <c r="BB15356" s="9"/>
    </row>
    <row r="15357" spans="1:54" s="5" customFormat="1" ht="12.75" customHeight="1" x14ac:dyDescent="0.3">
      <c r="A15357" s="35">
        <v>1325</v>
      </c>
      <c r="B15357" s="5" t="s">
        <v>848</v>
      </c>
      <c r="C15357" s="9" t="s">
        <v>18</v>
      </c>
      <c r="D15357" s="5" t="s">
        <v>858</v>
      </c>
      <c r="E15357" s="9" t="s">
        <v>1122</v>
      </c>
      <c r="F15357" s="63">
        <v>6604965</v>
      </c>
      <c r="G15357" s="63">
        <v>1617183</v>
      </c>
      <c r="H15357" s="5" t="s">
        <v>586</v>
      </c>
      <c r="O15357" s="188">
        <v>42283</v>
      </c>
      <c r="P15357" s="192">
        <f t="shared" si="798"/>
        <v>2015</v>
      </c>
      <c r="Q15357" s="141">
        <f t="shared" si="799"/>
        <v>10</v>
      </c>
      <c r="R15357" s="141">
        <f t="shared" si="800"/>
        <v>6</v>
      </c>
      <c r="S15357" s="11" t="s">
        <v>819</v>
      </c>
      <c r="T15357" s="29"/>
      <c r="U15357" s="67"/>
      <c r="V15357" s="67"/>
      <c r="W15357" s="67"/>
      <c r="X15357" s="4"/>
      <c r="Y15357" s="124" t="s">
        <v>135</v>
      </c>
      <c r="Z15357" s="63" t="s">
        <v>1538</v>
      </c>
      <c r="AA15357" s="63" t="s">
        <v>289</v>
      </c>
      <c r="AD15357" s="63" t="s">
        <v>325</v>
      </c>
      <c r="AE15357" s="63"/>
      <c r="AF15357" s="155">
        <v>1100</v>
      </c>
      <c r="AG15357" s="155">
        <v>1100</v>
      </c>
      <c r="AH15357" s="65" t="s">
        <v>872</v>
      </c>
      <c r="AI15357" s="63" t="s">
        <v>847</v>
      </c>
      <c r="AJ15357" s="63"/>
      <c r="AK15357" s="9" t="s">
        <v>1142</v>
      </c>
      <c r="AL15357" s="11" t="s">
        <v>426</v>
      </c>
      <c r="AM15357" s="63"/>
      <c r="AN15357" s="63">
        <v>4.0999999999999996</v>
      </c>
      <c r="AO15357" s="63">
        <v>10</v>
      </c>
      <c r="AP15357" s="63">
        <v>15</v>
      </c>
      <c r="AQ15357" s="63"/>
      <c r="AR15357" s="63"/>
      <c r="AS15357" s="63"/>
      <c r="AT15357" s="63"/>
      <c r="AU15357" s="63"/>
      <c r="AV15357" s="63"/>
      <c r="AW15357" s="63"/>
      <c r="AX15357" s="63"/>
      <c r="AY15357" s="63"/>
      <c r="AZ15357" s="63"/>
      <c r="BA15357" s="63" t="s">
        <v>426</v>
      </c>
      <c r="BB15357" s="9"/>
    </row>
    <row r="15358" spans="1:54" s="5" customFormat="1" ht="12.75" customHeight="1" x14ac:dyDescent="0.3">
      <c r="A15358" s="35">
        <v>1326</v>
      </c>
      <c r="B15358" s="5" t="s">
        <v>848</v>
      </c>
      <c r="C15358" s="9" t="s">
        <v>18</v>
      </c>
      <c r="D15358" s="5" t="s">
        <v>858</v>
      </c>
      <c r="E15358" s="9" t="s">
        <v>1123</v>
      </c>
      <c r="F15358" s="63">
        <v>6604965</v>
      </c>
      <c r="G15358" s="63">
        <v>1617183</v>
      </c>
      <c r="H15358" s="5" t="s">
        <v>586</v>
      </c>
      <c r="O15358" s="188">
        <v>42283</v>
      </c>
      <c r="P15358" s="192">
        <f t="shared" si="798"/>
        <v>2015</v>
      </c>
      <c r="Q15358" s="141">
        <f t="shared" si="799"/>
        <v>10</v>
      </c>
      <c r="R15358" s="141">
        <f t="shared" si="800"/>
        <v>6</v>
      </c>
      <c r="S15358" s="11" t="s">
        <v>819</v>
      </c>
      <c r="T15358" s="29"/>
      <c r="U15358" s="67"/>
      <c r="V15358" s="67"/>
      <c r="W15358" s="67"/>
      <c r="X15358" s="4"/>
      <c r="Y15358" s="124" t="s">
        <v>135</v>
      </c>
      <c r="Z15358" s="63" t="s">
        <v>1538</v>
      </c>
      <c r="AA15358" s="63" t="s">
        <v>289</v>
      </c>
      <c r="AD15358" s="63" t="s">
        <v>325</v>
      </c>
      <c r="AE15358" s="63"/>
      <c r="AF15358" s="155">
        <v>2000</v>
      </c>
      <c r="AG15358" s="155">
        <v>2000</v>
      </c>
      <c r="AH15358" s="65" t="s">
        <v>872</v>
      </c>
      <c r="AI15358" s="63" t="s">
        <v>847</v>
      </c>
      <c r="AJ15358" s="63"/>
      <c r="AK15358" s="9" t="s">
        <v>1142</v>
      </c>
      <c r="AL15358" s="11" t="s">
        <v>426</v>
      </c>
      <c r="AM15358" s="63"/>
      <c r="AN15358" s="63">
        <v>4.0999999999999996</v>
      </c>
      <c r="AO15358" s="63">
        <v>15</v>
      </c>
      <c r="AP15358" s="63">
        <v>20</v>
      </c>
      <c r="AQ15358" s="63"/>
      <c r="AR15358" s="63"/>
      <c r="AS15358" s="63"/>
      <c r="AT15358" s="63"/>
      <c r="AU15358" s="63"/>
      <c r="AV15358" s="63"/>
      <c r="AW15358" s="63"/>
      <c r="AX15358" s="63"/>
      <c r="AY15358" s="63"/>
      <c r="AZ15358" s="63"/>
      <c r="BA15358" s="63" t="s">
        <v>426</v>
      </c>
      <c r="BB15358" s="9"/>
    </row>
    <row r="15359" spans="1:54" s="5" customFormat="1" ht="12.75" customHeight="1" x14ac:dyDescent="0.3">
      <c r="A15359" s="35">
        <v>1327</v>
      </c>
      <c r="B15359" s="5" t="s">
        <v>848</v>
      </c>
      <c r="C15359" s="9" t="s">
        <v>18</v>
      </c>
      <c r="D15359" s="5" t="s">
        <v>858</v>
      </c>
      <c r="E15359" s="9" t="s">
        <v>1124</v>
      </c>
      <c r="F15359" s="63">
        <v>6604965</v>
      </c>
      <c r="G15359" s="63">
        <v>1617183</v>
      </c>
      <c r="H15359" s="5" t="s">
        <v>586</v>
      </c>
      <c r="O15359" s="188">
        <v>42283</v>
      </c>
      <c r="P15359" s="192">
        <f t="shared" si="798"/>
        <v>2015</v>
      </c>
      <c r="Q15359" s="141">
        <f t="shared" si="799"/>
        <v>10</v>
      </c>
      <c r="R15359" s="141">
        <f t="shared" si="800"/>
        <v>6</v>
      </c>
      <c r="S15359" s="11" t="s">
        <v>819</v>
      </c>
      <c r="T15359" s="29"/>
      <c r="U15359" s="67"/>
      <c r="V15359" s="67"/>
      <c r="W15359" s="67"/>
      <c r="X15359" s="4"/>
      <c r="Y15359" s="124" t="s">
        <v>135</v>
      </c>
      <c r="Z15359" s="63" t="s">
        <v>1538</v>
      </c>
      <c r="AA15359" s="63" t="s">
        <v>289</v>
      </c>
      <c r="AD15359" s="63" t="s">
        <v>325</v>
      </c>
      <c r="AE15359" s="63"/>
      <c r="AF15359" s="155">
        <v>3900</v>
      </c>
      <c r="AG15359" s="155">
        <v>3900</v>
      </c>
      <c r="AH15359" s="65" t="s">
        <v>872</v>
      </c>
      <c r="AI15359" s="63" t="s">
        <v>847</v>
      </c>
      <c r="AJ15359" s="63"/>
      <c r="AK15359" s="9" t="s">
        <v>1142</v>
      </c>
      <c r="AL15359" s="11" t="s">
        <v>426</v>
      </c>
      <c r="AM15359" s="63"/>
      <c r="AN15359" s="63">
        <v>4.0999999999999996</v>
      </c>
      <c r="AO15359" s="63">
        <v>20</v>
      </c>
      <c r="AP15359" s="63">
        <v>25</v>
      </c>
      <c r="AQ15359" s="63"/>
      <c r="AR15359" s="63"/>
      <c r="AS15359" s="63"/>
      <c r="AT15359" s="63"/>
      <c r="AU15359" s="63"/>
      <c r="AV15359" s="63"/>
      <c r="AW15359" s="63"/>
      <c r="AX15359" s="63"/>
      <c r="AY15359" s="63"/>
      <c r="AZ15359" s="63"/>
      <c r="BA15359" s="63" t="s">
        <v>426</v>
      </c>
      <c r="BB15359" s="9"/>
    </row>
    <row r="15360" spans="1:54" s="5" customFormat="1" ht="12.75" customHeight="1" x14ac:dyDescent="0.3">
      <c r="A15360" s="35">
        <v>1324</v>
      </c>
      <c r="B15360" s="5" t="s">
        <v>848</v>
      </c>
      <c r="C15360" s="9" t="s">
        <v>18</v>
      </c>
      <c r="D15360" s="5" t="s">
        <v>858</v>
      </c>
      <c r="E15360" s="9" t="s">
        <v>1121</v>
      </c>
      <c r="F15360" s="63">
        <v>6604965</v>
      </c>
      <c r="G15360" s="63">
        <v>1617183</v>
      </c>
      <c r="H15360" s="5" t="s">
        <v>586</v>
      </c>
      <c r="O15360" s="188">
        <v>42283</v>
      </c>
      <c r="P15360" s="192">
        <f t="shared" si="798"/>
        <v>2015</v>
      </c>
      <c r="Q15360" s="141">
        <f t="shared" si="799"/>
        <v>10</v>
      </c>
      <c r="R15360" s="141">
        <f t="shared" si="800"/>
        <v>6</v>
      </c>
      <c r="S15360" s="11" t="s">
        <v>819</v>
      </c>
      <c r="T15360" s="29"/>
      <c r="U15360" s="67"/>
      <c r="V15360" s="67"/>
      <c r="W15360" s="67"/>
      <c r="X15360" s="4"/>
      <c r="Y15360" s="124" t="s">
        <v>135</v>
      </c>
      <c r="Z15360" s="63" t="s">
        <v>1538</v>
      </c>
      <c r="AA15360" s="63" t="s">
        <v>289</v>
      </c>
      <c r="AD15360" s="63" t="s">
        <v>325</v>
      </c>
      <c r="AE15360" s="63"/>
      <c r="AF15360" s="155">
        <v>830</v>
      </c>
      <c r="AG15360" s="155">
        <v>830</v>
      </c>
      <c r="AH15360" s="65" t="s">
        <v>872</v>
      </c>
      <c r="AI15360" s="63" t="s">
        <v>847</v>
      </c>
      <c r="AJ15360" s="63"/>
      <c r="AK15360" s="9" t="s">
        <v>1142</v>
      </c>
      <c r="AL15360" s="11" t="s">
        <v>426</v>
      </c>
      <c r="AM15360" s="63"/>
      <c r="AN15360" s="63">
        <v>4.0999999999999996</v>
      </c>
      <c r="AO15360" s="63">
        <v>5</v>
      </c>
      <c r="AP15360" s="63">
        <v>10</v>
      </c>
      <c r="AQ15360" s="63"/>
      <c r="AR15360" s="63"/>
      <c r="AS15360" s="63"/>
      <c r="AT15360" s="63"/>
      <c r="AU15360" s="63"/>
      <c r="AV15360" s="63"/>
      <c r="AW15360" s="63"/>
      <c r="AX15360" s="63"/>
      <c r="AY15360" s="63"/>
      <c r="AZ15360" s="63"/>
      <c r="BA15360" s="63" t="s">
        <v>426</v>
      </c>
      <c r="BB15360" s="9"/>
    </row>
    <row r="15361" spans="1:54" s="5" customFormat="1" ht="12.75" customHeight="1" x14ac:dyDescent="0.3">
      <c r="A15361" s="35">
        <v>1328</v>
      </c>
      <c r="B15361" s="5" t="s">
        <v>848</v>
      </c>
      <c r="C15361" s="9" t="s">
        <v>18</v>
      </c>
      <c r="D15361" s="5" t="s">
        <v>858</v>
      </c>
      <c r="E15361" s="9" t="s">
        <v>1125</v>
      </c>
      <c r="F15361" s="63">
        <v>6604578</v>
      </c>
      <c r="G15361" s="63">
        <v>1617442</v>
      </c>
      <c r="H15361" s="5" t="s">
        <v>586</v>
      </c>
      <c r="O15361" s="188">
        <v>42283</v>
      </c>
      <c r="P15361" s="192">
        <f t="shared" si="798"/>
        <v>2015</v>
      </c>
      <c r="Q15361" s="141">
        <f t="shared" si="799"/>
        <v>10</v>
      </c>
      <c r="R15361" s="141">
        <f t="shared" si="800"/>
        <v>6</v>
      </c>
      <c r="S15361" s="11" t="s">
        <v>819</v>
      </c>
      <c r="T15361" s="29"/>
      <c r="U15361" s="67"/>
      <c r="V15361" s="67"/>
      <c r="W15361" s="67"/>
      <c r="X15361" s="4"/>
      <c r="Y15361" s="124" t="s">
        <v>135</v>
      </c>
      <c r="Z15361" s="63" t="s">
        <v>1538</v>
      </c>
      <c r="AA15361" s="63" t="s">
        <v>289</v>
      </c>
      <c r="AD15361" s="63" t="s">
        <v>325</v>
      </c>
      <c r="AE15361" s="63"/>
      <c r="AF15361" s="155">
        <v>1200</v>
      </c>
      <c r="AG15361" s="155">
        <v>1200</v>
      </c>
      <c r="AH15361" s="65" t="s">
        <v>872</v>
      </c>
      <c r="AI15361" s="63" t="s">
        <v>847</v>
      </c>
      <c r="AJ15361" s="63"/>
      <c r="AK15361" s="9" t="s">
        <v>1142</v>
      </c>
      <c r="AL15361" s="11" t="s">
        <v>426</v>
      </c>
      <c r="AM15361" s="63"/>
      <c r="AN15361" s="63">
        <v>3.6</v>
      </c>
      <c r="AO15361" s="63">
        <v>0</v>
      </c>
      <c r="AP15361" s="63">
        <v>5</v>
      </c>
      <c r="AQ15361" s="63"/>
      <c r="AR15361" s="63"/>
      <c r="AS15361" s="63"/>
      <c r="AT15361" s="63"/>
      <c r="AU15361" s="63"/>
      <c r="AV15361" s="63"/>
      <c r="AW15361" s="63"/>
      <c r="AX15361" s="63"/>
      <c r="AY15361" s="63"/>
      <c r="AZ15361" s="63"/>
      <c r="BA15361" s="63" t="s">
        <v>426</v>
      </c>
      <c r="BB15361" s="9"/>
    </row>
    <row r="15362" spans="1:54" s="5" customFormat="1" ht="12.75" customHeight="1" x14ac:dyDescent="0.3">
      <c r="A15362" s="35">
        <v>1330</v>
      </c>
      <c r="B15362" s="5" t="s">
        <v>848</v>
      </c>
      <c r="C15362" s="9" t="s">
        <v>18</v>
      </c>
      <c r="D15362" s="5" t="s">
        <v>858</v>
      </c>
      <c r="E15362" s="9" t="s">
        <v>1127</v>
      </c>
      <c r="F15362" s="63">
        <v>6604578</v>
      </c>
      <c r="G15362" s="63">
        <v>1617442</v>
      </c>
      <c r="H15362" s="5" t="s">
        <v>586</v>
      </c>
      <c r="O15362" s="188">
        <v>42283</v>
      </c>
      <c r="P15362" s="192">
        <f t="shared" si="798"/>
        <v>2015</v>
      </c>
      <c r="Q15362" s="141">
        <f t="shared" si="799"/>
        <v>10</v>
      </c>
      <c r="R15362" s="141">
        <f t="shared" si="800"/>
        <v>6</v>
      </c>
      <c r="S15362" s="11" t="s">
        <v>819</v>
      </c>
      <c r="T15362" s="29"/>
      <c r="U15362" s="67"/>
      <c r="V15362" s="67"/>
      <c r="W15362" s="67"/>
      <c r="X15362" s="4"/>
      <c r="Y15362" s="124" t="s">
        <v>135</v>
      </c>
      <c r="Z15362" s="63" t="s">
        <v>1538</v>
      </c>
      <c r="AA15362" s="63" t="s">
        <v>289</v>
      </c>
      <c r="AD15362" s="63" t="s">
        <v>325</v>
      </c>
      <c r="AE15362" s="63"/>
      <c r="AF15362" s="155">
        <v>4100</v>
      </c>
      <c r="AG15362" s="155">
        <v>4100</v>
      </c>
      <c r="AH15362" s="65" t="s">
        <v>872</v>
      </c>
      <c r="AI15362" s="63" t="s">
        <v>847</v>
      </c>
      <c r="AJ15362" s="63"/>
      <c r="AK15362" s="9" t="s">
        <v>1142</v>
      </c>
      <c r="AL15362" s="11" t="s">
        <v>426</v>
      </c>
      <c r="AM15362" s="63"/>
      <c r="AN15362" s="63">
        <v>3.6</v>
      </c>
      <c r="AO15362" s="63">
        <v>10</v>
      </c>
      <c r="AP15362" s="63">
        <v>15</v>
      </c>
      <c r="AQ15362" s="63"/>
      <c r="AR15362" s="63"/>
      <c r="AS15362" s="63"/>
      <c r="AT15362" s="63"/>
      <c r="AU15362" s="63"/>
      <c r="AV15362" s="63"/>
      <c r="AW15362" s="63"/>
      <c r="AX15362" s="63"/>
      <c r="AY15362" s="63"/>
      <c r="AZ15362" s="63"/>
      <c r="BA15362" s="63" t="s">
        <v>426</v>
      </c>
      <c r="BB15362" s="9"/>
    </row>
    <row r="15363" spans="1:54" s="5" customFormat="1" ht="12.75" customHeight="1" x14ac:dyDescent="0.3">
      <c r="A15363" s="35">
        <v>1331</v>
      </c>
      <c r="B15363" s="5" t="s">
        <v>848</v>
      </c>
      <c r="C15363" s="9" t="s">
        <v>18</v>
      </c>
      <c r="D15363" s="5" t="s">
        <v>858</v>
      </c>
      <c r="E15363" s="9" t="s">
        <v>1128</v>
      </c>
      <c r="F15363" s="63">
        <v>6604578</v>
      </c>
      <c r="G15363" s="63">
        <v>1617442</v>
      </c>
      <c r="H15363" s="5" t="s">
        <v>586</v>
      </c>
      <c r="O15363" s="188">
        <v>42283</v>
      </c>
      <c r="P15363" s="192">
        <f t="shared" si="798"/>
        <v>2015</v>
      </c>
      <c r="Q15363" s="141">
        <f t="shared" si="799"/>
        <v>10</v>
      </c>
      <c r="R15363" s="141">
        <f t="shared" si="800"/>
        <v>6</v>
      </c>
      <c r="S15363" s="11" t="s">
        <v>819</v>
      </c>
      <c r="T15363" s="29"/>
      <c r="U15363" s="67"/>
      <c r="V15363" s="67"/>
      <c r="W15363" s="67"/>
      <c r="X15363" s="4"/>
      <c r="Y15363" s="124" t="s">
        <v>135</v>
      </c>
      <c r="Z15363" s="63" t="s">
        <v>1538</v>
      </c>
      <c r="AA15363" s="63" t="s">
        <v>289</v>
      </c>
      <c r="AD15363" s="63" t="s">
        <v>325</v>
      </c>
      <c r="AE15363" s="63"/>
      <c r="AF15363" s="155">
        <v>2100</v>
      </c>
      <c r="AG15363" s="155">
        <v>2100</v>
      </c>
      <c r="AH15363" s="65" t="s">
        <v>872</v>
      </c>
      <c r="AI15363" s="63" t="s">
        <v>847</v>
      </c>
      <c r="AJ15363" s="63"/>
      <c r="AK15363" s="9" t="s">
        <v>1142</v>
      </c>
      <c r="AL15363" s="11" t="s">
        <v>426</v>
      </c>
      <c r="AM15363" s="63"/>
      <c r="AN15363" s="63">
        <v>3.6</v>
      </c>
      <c r="AO15363" s="63">
        <v>15</v>
      </c>
      <c r="AP15363" s="63">
        <v>20</v>
      </c>
      <c r="AQ15363" s="63"/>
      <c r="AR15363" s="63"/>
      <c r="AS15363" s="63"/>
      <c r="AT15363" s="63"/>
      <c r="AU15363" s="63"/>
      <c r="AV15363" s="63"/>
      <c r="AW15363" s="63"/>
      <c r="AX15363" s="63"/>
      <c r="AY15363" s="63"/>
      <c r="AZ15363" s="63"/>
      <c r="BA15363" s="63" t="s">
        <v>426</v>
      </c>
      <c r="BB15363" s="9"/>
    </row>
    <row r="15364" spans="1:54" s="5" customFormat="1" ht="12.75" customHeight="1" x14ac:dyDescent="0.3">
      <c r="A15364" s="35">
        <v>1332</v>
      </c>
      <c r="B15364" s="5" t="s">
        <v>848</v>
      </c>
      <c r="C15364" s="9" t="s">
        <v>18</v>
      </c>
      <c r="D15364" s="5" t="s">
        <v>858</v>
      </c>
      <c r="E15364" s="9" t="s">
        <v>1129</v>
      </c>
      <c r="F15364" s="63">
        <v>6604578</v>
      </c>
      <c r="G15364" s="63">
        <v>1617442</v>
      </c>
      <c r="H15364" s="5" t="s">
        <v>586</v>
      </c>
      <c r="O15364" s="188">
        <v>42283</v>
      </c>
      <c r="P15364" s="192">
        <f t="shared" si="798"/>
        <v>2015</v>
      </c>
      <c r="Q15364" s="141">
        <f t="shared" si="799"/>
        <v>10</v>
      </c>
      <c r="R15364" s="141">
        <f t="shared" si="800"/>
        <v>6</v>
      </c>
      <c r="S15364" s="11" t="s">
        <v>819</v>
      </c>
      <c r="T15364" s="29"/>
      <c r="U15364" s="67"/>
      <c r="V15364" s="67"/>
      <c r="W15364" s="67"/>
      <c r="X15364" s="4"/>
      <c r="Y15364" s="124" t="s">
        <v>135</v>
      </c>
      <c r="Z15364" s="63" t="s">
        <v>1538</v>
      </c>
      <c r="AA15364" s="63" t="s">
        <v>289</v>
      </c>
      <c r="AD15364" s="63" t="s">
        <v>325</v>
      </c>
      <c r="AE15364" s="63"/>
      <c r="AF15364" s="155">
        <v>790</v>
      </c>
      <c r="AG15364" s="155">
        <v>790</v>
      </c>
      <c r="AH15364" s="65" t="s">
        <v>872</v>
      </c>
      <c r="AI15364" s="63" t="s">
        <v>847</v>
      </c>
      <c r="AJ15364" s="63"/>
      <c r="AK15364" s="9" t="s">
        <v>1142</v>
      </c>
      <c r="AL15364" s="11" t="s">
        <v>426</v>
      </c>
      <c r="AM15364" s="63"/>
      <c r="AN15364" s="63">
        <v>3.6</v>
      </c>
      <c r="AO15364" s="63">
        <v>20</v>
      </c>
      <c r="AP15364" s="63">
        <v>25</v>
      </c>
      <c r="AQ15364" s="63"/>
      <c r="AR15364" s="63"/>
      <c r="AS15364" s="63"/>
      <c r="AT15364" s="63"/>
      <c r="AU15364" s="63"/>
      <c r="AV15364" s="63"/>
      <c r="AW15364" s="63"/>
      <c r="AX15364" s="63"/>
      <c r="AY15364" s="63"/>
      <c r="AZ15364" s="63"/>
      <c r="BA15364" s="63" t="s">
        <v>426</v>
      </c>
      <c r="BB15364" s="9"/>
    </row>
    <row r="15365" spans="1:54" s="5" customFormat="1" ht="12.75" customHeight="1" x14ac:dyDescent="0.3">
      <c r="A15365" s="35">
        <v>1333</v>
      </c>
      <c r="B15365" s="5" t="s">
        <v>848</v>
      </c>
      <c r="C15365" s="9" t="s">
        <v>18</v>
      </c>
      <c r="D15365" s="5" t="s">
        <v>858</v>
      </c>
      <c r="E15365" s="9" t="s">
        <v>1130</v>
      </c>
      <c r="F15365" s="63">
        <v>6604578</v>
      </c>
      <c r="G15365" s="63">
        <v>1617442</v>
      </c>
      <c r="H15365" s="5" t="s">
        <v>586</v>
      </c>
      <c r="O15365" s="188">
        <v>42283</v>
      </c>
      <c r="P15365" s="192">
        <f t="shared" si="798"/>
        <v>2015</v>
      </c>
      <c r="Q15365" s="141">
        <f t="shared" si="799"/>
        <v>10</v>
      </c>
      <c r="R15365" s="141">
        <f t="shared" si="800"/>
        <v>6</v>
      </c>
      <c r="S15365" s="11" t="s">
        <v>819</v>
      </c>
      <c r="T15365" s="29"/>
      <c r="U15365" s="67"/>
      <c r="V15365" s="67"/>
      <c r="W15365" s="67"/>
      <c r="X15365" s="4"/>
      <c r="Y15365" s="124" t="s">
        <v>135</v>
      </c>
      <c r="Z15365" s="63" t="s">
        <v>1538</v>
      </c>
      <c r="AA15365" s="63" t="s">
        <v>289</v>
      </c>
      <c r="AD15365" s="63" t="s">
        <v>325</v>
      </c>
      <c r="AE15365" s="63"/>
      <c r="AF15365" s="155">
        <v>50</v>
      </c>
      <c r="AG15365" s="155">
        <v>50</v>
      </c>
      <c r="AH15365" s="65" t="s">
        <v>872</v>
      </c>
      <c r="AI15365" s="63" t="s">
        <v>847</v>
      </c>
      <c r="AJ15365" s="63"/>
      <c r="AK15365" s="9" t="s">
        <v>1142</v>
      </c>
      <c r="AL15365" s="11" t="s">
        <v>426</v>
      </c>
      <c r="AM15365" s="63"/>
      <c r="AN15365" s="63">
        <v>3.6</v>
      </c>
      <c r="AO15365" s="63">
        <v>25</v>
      </c>
      <c r="AP15365" s="63">
        <v>35</v>
      </c>
      <c r="AQ15365" s="63"/>
      <c r="AR15365" s="63"/>
      <c r="AS15365" s="63"/>
      <c r="AT15365" s="63"/>
      <c r="AU15365" s="63"/>
      <c r="AV15365" s="63"/>
      <c r="AW15365" s="63"/>
      <c r="AX15365" s="63"/>
      <c r="AY15365" s="63"/>
      <c r="AZ15365" s="63"/>
      <c r="BA15365" s="63" t="s">
        <v>426</v>
      </c>
      <c r="BB15365" s="9"/>
    </row>
    <row r="15366" spans="1:54" s="5" customFormat="1" ht="12.75" customHeight="1" x14ac:dyDescent="0.3">
      <c r="A15366" s="35">
        <v>1329</v>
      </c>
      <c r="B15366" s="5" t="s">
        <v>848</v>
      </c>
      <c r="C15366" s="9" t="s">
        <v>18</v>
      </c>
      <c r="D15366" s="5" t="s">
        <v>858</v>
      </c>
      <c r="E15366" s="9" t="s">
        <v>1126</v>
      </c>
      <c r="F15366" s="63">
        <v>6604578</v>
      </c>
      <c r="G15366" s="63">
        <v>1617442</v>
      </c>
      <c r="H15366" s="5" t="s">
        <v>586</v>
      </c>
      <c r="O15366" s="188">
        <v>42283</v>
      </c>
      <c r="P15366" s="192">
        <f t="shared" si="798"/>
        <v>2015</v>
      </c>
      <c r="Q15366" s="141">
        <f t="shared" si="799"/>
        <v>10</v>
      </c>
      <c r="R15366" s="141">
        <f t="shared" si="800"/>
        <v>6</v>
      </c>
      <c r="S15366" s="11" t="s">
        <v>819</v>
      </c>
      <c r="T15366" s="29"/>
      <c r="U15366" s="67"/>
      <c r="V15366" s="67"/>
      <c r="W15366" s="67"/>
      <c r="X15366" s="4"/>
      <c r="Y15366" s="124" t="s">
        <v>135</v>
      </c>
      <c r="Z15366" s="63" t="s">
        <v>1538</v>
      </c>
      <c r="AA15366" s="63" t="s">
        <v>289</v>
      </c>
      <c r="AD15366" s="63" t="s">
        <v>325</v>
      </c>
      <c r="AE15366" s="63"/>
      <c r="AF15366" s="155">
        <v>1500</v>
      </c>
      <c r="AG15366" s="155">
        <v>1500</v>
      </c>
      <c r="AH15366" s="65" t="s">
        <v>872</v>
      </c>
      <c r="AI15366" s="63" t="s">
        <v>847</v>
      </c>
      <c r="AJ15366" s="63"/>
      <c r="AK15366" s="9" t="s">
        <v>1142</v>
      </c>
      <c r="AL15366" s="11" t="s">
        <v>426</v>
      </c>
      <c r="AM15366" s="63"/>
      <c r="AN15366" s="63">
        <v>3.6</v>
      </c>
      <c r="AO15366" s="63">
        <v>5</v>
      </c>
      <c r="AP15366" s="63">
        <v>10</v>
      </c>
      <c r="AQ15366" s="63"/>
      <c r="AR15366" s="63"/>
      <c r="AS15366" s="63"/>
      <c r="AT15366" s="63"/>
      <c r="AU15366" s="63"/>
      <c r="AV15366" s="63"/>
      <c r="AW15366" s="63"/>
      <c r="AX15366" s="63"/>
      <c r="AY15366" s="63"/>
      <c r="AZ15366" s="63"/>
      <c r="BA15366" s="63" t="s">
        <v>426</v>
      </c>
      <c r="BB15366" s="9"/>
    </row>
    <row r="15367" spans="1:54" s="5" customFormat="1" ht="12.75" customHeight="1" x14ac:dyDescent="0.3">
      <c r="A15367" s="35">
        <v>1334</v>
      </c>
      <c r="B15367" s="5" t="s">
        <v>848</v>
      </c>
      <c r="C15367" s="9" t="s">
        <v>18</v>
      </c>
      <c r="D15367" s="5" t="s">
        <v>858</v>
      </c>
      <c r="E15367" s="9" t="s">
        <v>1131</v>
      </c>
      <c r="F15367" s="63">
        <v>6604304</v>
      </c>
      <c r="G15367" s="63">
        <v>1617551</v>
      </c>
      <c r="H15367" s="5" t="s">
        <v>586</v>
      </c>
      <c r="O15367" s="188">
        <v>42283</v>
      </c>
      <c r="P15367" s="192">
        <f t="shared" si="798"/>
        <v>2015</v>
      </c>
      <c r="Q15367" s="141">
        <f t="shared" si="799"/>
        <v>10</v>
      </c>
      <c r="R15367" s="141">
        <f t="shared" si="800"/>
        <v>6</v>
      </c>
      <c r="S15367" s="11" t="s">
        <v>819</v>
      </c>
      <c r="T15367" s="29"/>
      <c r="U15367" s="67"/>
      <c r="V15367" s="67"/>
      <c r="W15367" s="67"/>
      <c r="X15367" s="4"/>
      <c r="Y15367" s="124" t="s">
        <v>135</v>
      </c>
      <c r="Z15367" s="63" t="s">
        <v>1538</v>
      </c>
      <c r="AA15367" s="63" t="s">
        <v>289</v>
      </c>
      <c r="AD15367" s="63" t="s">
        <v>325</v>
      </c>
      <c r="AE15367" s="63"/>
      <c r="AF15367" s="155">
        <v>1600</v>
      </c>
      <c r="AG15367" s="155">
        <v>1600</v>
      </c>
      <c r="AH15367" s="65" t="s">
        <v>872</v>
      </c>
      <c r="AI15367" s="63" t="s">
        <v>847</v>
      </c>
      <c r="AJ15367" s="63"/>
      <c r="AK15367" s="9" t="s">
        <v>1142</v>
      </c>
      <c r="AL15367" s="11" t="s">
        <v>426</v>
      </c>
      <c r="AM15367" s="63"/>
      <c r="AN15367" s="63">
        <v>3</v>
      </c>
      <c r="AO15367" s="63">
        <v>0</v>
      </c>
      <c r="AP15367" s="63">
        <v>5</v>
      </c>
      <c r="AQ15367" s="63"/>
      <c r="AR15367" s="63"/>
      <c r="AS15367" s="63"/>
      <c r="AT15367" s="63"/>
      <c r="AU15367" s="63"/>
      <c r="AV15367" s="63"/>
      <c r="AW15367" s="63"/>
      <c r="AX15367" s="63"/>
      <c r="AY15367" s="63"/>
      <c r="AZ15367" s="63"/>
      <c r="BA15367" s="63" t="s">
        <v>426</v>
      </c>
      <c r="BB15367" s="9"/>
    </row>
    <row r="15368" spans="1:54" s="5" customFormat="1" ht="12.75" customHeight="1" x14ac:dyDescent="0.3">
      <c r="A15368" s="35">
        <v>1336</v>
      </c>
      <c r="B15368" s="5" t="s">
        <v>848</v>
      </c>
      <c r="C15368" s="9" t="s">
        <v>18</v>
      </c>
      <c r="D15368" s="5" t="s">
        <v>858</v>
      </c>
      <c r="E15368" s="9" t="s">
        <v>1133</v>
      </c>
      <c r="F15368" s="63">
        <v>6604304</v>
      </c>
      <c r="G15368" s="63">
        <v>1617551</v>
      </c>
      <c r="H15368" s="5" t="s">
        <v>586</v>
      </c>
      <c r="O15368" s="188">
        <v>42283</v>
      </c>
      <c r="P15368" s="192">
        <f t="shared" si="798"/>
        <v>2015</v>
      </c>
      <c r="Q15368" s="141">
        <f t="shared" si="799"/>
        <v>10</v>
      </c>
      <c r="R15368" s="141">
        <f t="shared" si="800"/>
        <v>6</v>
      </c>
      <c r="S15368" s="11" t="s">
        <v>819</v>
      </c>
      <c r="T15368" s="29"/>
      <c r="U15368" s="67"/>
      <c r="V15368" s="67"/>
      <c r="W15368" s="67"/>
      <c r="X15368" s="4"/>
      <c r="Y15368" s="124" t="s">
        <v>135</v>
      </c>
      <c r="Z15368" s="63" t="s">
        <v>1538</v>
      </c>
      <c r="AA15368" s="63" t="s">
        <v>289</v>
      </c>
      <c r="AD15368" s="63" t="s">
        <v>325</v>
      </c>
      <c r="AE15368" s="63"/>
      <c r="AF15368" s="155">
        <v>1400</v>
      </c>
      <c r="AG15368" s="155">
        <v>1400</v>
      </c>
      <c r="AH15368" s="65" t="s">
        <v>872</v>
      </c>
      <c r="AI15368" s="63" t="s">
        <v>847</v>
      </c>
      <c r="AJ15368" s="63"/>
      <c r="AK15368" s="9" t="s">
        <v>1142</v>
      </c>
      <c r="AL15368" s="11" t="s">
        <v>426</v>
      </c>
      <c r="AM15368" s="63"/>
      <c r="AN15368" s="63">
        <v>3</v>
      </c>
      <c r="AO15368" s="63">
        <v>10</v>
      </c>
      <c r="AP15368" s="63">
        <v>15</v>
      </c>
      <c r="AQ15368" s="63"/>
      <c r="AR15368" s="63"/>
      <c r="AS15368" s="63"/>
      <c r="AT15368" s="63"/>
      <c r="AU15368" s="63"/>
      <c r="AV15368" s="63"/>
      <c r="AW15368" s="63"/>
      <c r="AX15368" s="63"/>
      <c r="AY15368" s="63"/>
      <c r="AZ15368" s="63"/>
      <c r="BA15368" s="63" t="s">
        <v>426</v>
      </c>
      <c r="BB15368" s="9"/>
    </row>
    <row r="15369" spans="1:54" s="5" customFormat="1" ht="12.75" customHeight="1" x14ac:dyDescent="0.3">
      <c r="A15369" s="35">
        <v>1337</v>
      </c>
      <c r="B15369" s="5" t="s">
        <v>848</v>
      </c>
      <c r="C15369" s="9" t="s">
        <v>18</v>
      </c>
      <c r="D15369" s="5" t="s">
        <v>858</v>
      </c>
      <c r="E15369" s="9" t="s">
        <v>1134</v>
      </c>
      <c r="F15369" s="63">
        <v>6604304</v>
      </c>
      <c r="G15369" s="63">
        <v>1617551</v>
      </c>
      <c r="H15369" s="5" t="s">
        <v>586</v>
      </c>
      <c r="O15369" s="188">
        <v>42283</v>
      </c>
      <c r="P15369" s="192">
        <f t="shared" si="798"/>
        <v>2015</v>
      </c>
      <c r="Q15369" s="141">
        <f t="shared" si="799"/>
        <v>10</v>
      </c>
      <c r="R15369" s="141">
        <f t="shared" si="800"/>
        <v>6</v>
      </c>
      <c r="S15369" s="11" t="s">
        <v>819</v>
      </c>
      <c r="T15369" s="29"/>
      <c r="U15369" s="67"/>
      <c r="V15369" s="67"/>
      <c r="W15369" s="67"/>
      <c r="X15369" s="4"/>
      <c r="Y15369" s="124" t="s">
        <v>135</v>
      </c>
      <c r="Z15369" s="63" t="s">
        <v>1538</v>
      </c>
      <c r="AA15369" s="63" t="s">
        <v>289</v>
      </c>
      <c r="AD15369" s="63" t="s">
        <v>325</v>
      </c>
      <c r="AE15369" s="63"/>
      <c r="AF15369" s="155">
        <v>370</v>
      </c>
      <c r="AG15369" s="155">
        <v>370</v>
      </c>
      <c r="AH15369" s="65" t="s">
        <v>872</v>
      </c>
      <c r="AI15369" s="63" t="s">
        <v>847</v>
      </c>
      <c r="AJ15369" s="63"/>
      <c r="AK15369" s="9" t="s">
        <v>1142</v>
      </c>
      <c r="AL15369" s="11" t="s">
        <v>426</v>
      </c>
      <c r="AM15369" s="63"/>
      <c r="AN15369" s="63">
        <v>3</v>
      </c>
      <c r="AO15369" s="63">
        <v>15</v>
      </c>
      <c r="AP15369" s="63">
        <v>20</v>
      </c>
      <c r="AQ15369" s="63"/>
      <c r="AR15369" s="63"/>
      <c r="AS15369" s="63"/>
      <c r="AT15369" s="63"/>
      <c r="AU15369" s="63"/>
      <c r="AV15369" s="63"/>
      <c r="AW15369" s="63"/>
      <c r="AX15369" s="63"/>
      <c r="AY15369" s="63"/>
      <c r="AZ15369" s="63"/>
      <c r="BA15369" s="63" t="s">
        <v>426</v>
      </c>
      <c r="BB15369" s="9"/>
    </row>
    <row r="15370" spans="1:54" s="5" customFormat="1" ht="12.75" customHeight="1" x14ac:dyDescent="0.3">
      <c r="A15370" s="35">
        <v>1338</v>
      </c>
      <c r="B15370" s="5" t="s">
        <v>848</v>
      </c>
      <c r="C15370" s="9" t="s">
        <v>18</v>
      </c>
      <c r="D15370" s="5" t="s">
        <v>858</v>
      </c>
      <c r="E15370" s="9" t="s">
        <v>1135</v>
      </c>
      <c r="F15370" s="63">
        <v>6604304</v>
      </c>
      <c r="G15370" s="63">
        <v>1617551</v>
      </c>
      <c r="H15370" s="5" t="s">
        <v>586</v>
      </c>
      <c r="O15370" s="188">
        <v>42283</v>
      </c>
      <c r="P15370" s="192">
        <f t="shared" si="798"/>
        <v>2015</v>
      </c>
      <c r="Q15370" s="141">
        <f t="shared" si="799"/>
        <v>10</v>
      </c>
      <c r="R15370" s="141">
        <f t="shared" si="800"/>
        <v>6</v>
      </c>
      <c r="S15370" s="11" t="s">
        <v>819</v>
      </c>
      <c r="T15370" s="29"/>
      <c r="U15370" s="67"/>
      <c r="V15370" s="67"/>
      <c r="W15370" s="67"/>
      <c r="X15370" s="4"/>
      <c r="Y15370" s="124" t="s">
        <v>135</v>
      </c>
      <c r="Z15370" s="63" t="s">
        <v>1538</v>
      </c>
      <c r="AA15370" s="63" t="s">
        <v>289</v>
      </c>
      <c r="AD15370" s="63" t="s">
        <v>325</v>
      </c>
      <c r="AE15370" s="63"/>
      <c r="AF15370" s="155">
        <v>120</v>
      </c>
      <c r="AG15370" s="155">
        <v>120</v>
      </c>
      <c r="AH15370" s="65" t="s">
        <v>872</v>
      </c>
      <c r="AI15370" s="63" t="s">
        <v>847</v>
      </c>
      <c r="AJ15370" s="63"/>
      <c r="AK15370" s="9" t="s">
        <v>1142</v>
      </c>
      <c r="AL15370" s="11" t="s">
        <v>426</v>
      </c>
      <c r="AM15370" s="63"/>
      <c r="AN15370" s="63">
        <v>3</v>
      </c>
      <c r="AO15370" s="63">
        <v>20</v>
      </c>
      <c r="AP15370" s="63">
        <v>25</v>
      </c>
      <c r="AQ15370" s="63"/>
      <c r="AR15370" s="63"/>
      <c r="AS15370" s="63"/>
      <c r="AT15370" s="63"/>
      <c r="AU15370" s="63"/>
      <c r="AV15370" s="63"/>
      <c r="AW15370" s="63"/>
      <c r="AX15370" s="63"/>
      <c r="AY15370" s="63"/>
      <c r="AZ15370" s="63"/>
      <c r="BA15370" s="63" t="s">
        <v>426</v>
      </c>
      <c r="BB15370" s="9"/>
    </row>
    <row r="15371" spans="1:54" s="5" customFormat="1" ht="12.75" customHeight="1" x14ac:dyDescent="0.3">
      <c r="A15371" s="35">
        <v>1335</v>
      </c>
      <c r="B15371" s="5" t="s">
        <v>848</v>
      </c>
      <c r="C15371" s="9" t="s">
        <v>18</v>
      </c>
      <c r="D15371" s="5" t="s">
        <v>858</v>
      </c>
      <c r="E15371" s="9" t="s">
        <v>1132</v>
      </c>
      <c r="F15371" s="63">
        <v>6604304</v>
      </c>
      <c r="G15371" s="63">
        <v>1617551</v>
      </c>
      <c r="H15371" s="5" t="s">
        <v>586</v>
      </c>
      <c r="O15371" s="188">
        <v>42283</v>
      </c>
      <c r="P15371" s="192">
        <f t="shared" si="798"/>
        <v>2015</v>
      </c>
      <c r="Q15371" s="141">
        <f t="shared" si="799"/>
        <v>10</v>
      </c>
      <c r="R15371" s="141">
        <f t="shared" si="800"/>
        <v>6</v>
      </c>
      <c r="S15371" s="11" t="s">
        <v>819</v>
      </c>
      <c r="T15371" s="29"/>
      <c r="U15371" s="67"/>
      <c r="V15371" s="67"/>
      <c r="W15371" s="67"/>
      <c r="X15371" s="4"/>
      <c r="Y15371" s="124" t="s">
        <v>135</v>
      </c>
      <c r="Z15371" s="63" t="s">
        <v>1538</v>
      </c>
      <c r="AA15371" s="63" t="s">
        <v>289</v>
      </c>
      <c r="AD15371" s="63" t="s">
        <v>325</v>
      </c>
      <c r="AE15371" s="63"/>
      <c r="AF15371" s="155">
        <v>3200</v>
      </c>
      <c r="AG15371" s="155">
        <v>3200</v>
      </c>
      <c r="AH15371" s="65" t="s">
        <v>872</v>
      </c>
      <c r="AI15371" s="63" t="s">
        <v>847</v>
      </c>
      <c r="AJ15371" s="63"/>
      <c r="AK15371" s="9" t="s">
        <v>1142</v>
      </c>
      <c r="AL15371" s="11" t="s">
        <v>426</v>
      </c>
      <c r="AM15371" s="63"/>
      <c r="AN15371" s="63">
        <v>3</v>
      </c>
      <c r="AO15371" s="63">
        <v>5</v>
      </c>
      <c r="AP15371" s="63">
        <v>10</v>
      </c>
      <c r="AQ15371" s="63"/>
      <c r="AR15371" s="63"/>
      <c r="AS15371" s="63"/>
      <c r="AT15371" s="63"/>
      <c r="AU15371" s="63"/>
      <c r="AV15371" s="63"/>
      <c r="AW15371" s="63"/>
      <c r="AX15371" s="63"/>
      <c r="AY15371" s="63"/>
      <c r="AZ15371" s="63"/>
      <c r="BA15371" s="63" t="s">
        <v>426</v>
      </c>
      <c r="BB15371" s="9"/>
    </row>
    <row r="15372" spans="1:54" s="5" customFormat="1" ht="12.75" customHeight="1" x14ac:dyDescent="0.3">
      <c r="A15372" s="35">
        <v>1339</v>
      </c>
      <c r="B15372" s="5" t="s">
        <v>848</v>
      </c>
      <c r="C15372" s="9" t="s">
        <v>18</v>
      </c>
      <c r="D15372" s="5" t="s">
        <v>858</v>
      </c>
      <c r="E15372" s="9" t="s">
        <v>1136</v>
      </c>
      <c r="F15372" s="63">
        <v>6603926</v>
      </c>
      <c r="G15372" s="63">
        <v>1617770</v>
      </c>
      <c r="H15372" s="5" t="s">
        <v>586</v>
      </c>
      <c r="O15372" s="188">
        <v>42283</v>
      </c>
      <c r="P15372" s="192">
        <f t="shared" si="798"/>
        <v>2015</v>
      </c>
      <c r="Q15372" s="141">
        <f t="shared" si="799"/>
        <v>10</v>
      </c>
      <c r="R15372" s="141">
        <f t="shared" si="800"/>
        <v>6</v>
      </c>
      <c r="S15372" s="11" t="s">
        <v>819</v>
      </c>
      <c r="T15372" s="29"/>
      <c r="U15372" s="67"/>
      <c r="V15372" s="67"/>
      <c r="W15372" s="67"/>
      <c r="X15372" s="4"/>
      <c r="Y15372" s="124" t="s">
        <v>135</v>
      </c>
      <c r="Z15372" s="63" t="s">
        <v>1538</v>
      </c>
      <c r="AA15372" s="63" t="s">
        <v>289</v>
      </c>
      <c r="AD15372" s="63" t="s">
        <v>325</v>
      </c>
      <c r="AE15372" s="63"/>
      <c r="AF15372" s="155">
        <v>620</v>
      </c>
      <c r="AG15372" s="155">
        <v>620</v>
      </c>
      <c r="AH15372" s="65" t="s">
        <v>872</v>
      </c>
      <c r="AI15372" s="63" t="s">
        <v>847</v>
      </c>
      <c r="AJ15372" s="63"/>
      <c r="AK15372" s="9" t="s">
        <v>1142</v>
      </c>
      <c r="AL15372" s="11" t="s">
        <v>426</v>
      </c>
      <c r="AM15372" s="63"/>
      <c r="AN15372" s="63">
        <v>1.9</v>
      </c>
      <c r="AO15372" s="63">
        <v>0</v>
      </c>
      <c r="AP15372" s="63">
        <v>5</v>
      </c>
      <c r="AQ15372" s="63"/>
      <c r="AR15372" s="63"/>
      <c r="AS15372" s="63"/>
      <c r="AT15372" s="63"/>
      <c r="AU15372" s="63"/>
      <c r="AV15372" s="63"/>
      <c r="AW15372" s="63"/>
      <c r="AX15372" s="63"/>
      <c r="AY15372" s="63"/>
      <c r="AZ15372" s="63"/>
      <c r="BA15372" s="63" t="s">
        <v>426</v>
      </c>
      <c r="BB15372" s="9"/>
    </row>
    <row r="15373" spans="1:54" s="5" customFormat="1" ht="12.75" customHeight="1" x14ac:dyDescent="0.3">
      <c r="A15373" s="35">
        <v>1341</v>
      </c>
      <c r="B15373" s="5" t="s">
        <v>848</v>
      </c>
      <c r="C15373" s="9" t="s">
        <v>18</v>
      </c>
      <c r="D15373" s="5" t="s">
        <v>858</v>
      </c>
      <c r="E15373" s="9" t="s">
        <v>1138</v>
      </c>
      <c r="F15373" s="63">
        <v>6603926</v>
      </c>
      <c r="G15373" s="63">
        <v>1617770</v>
      </c>
      <c r="H15373" s="5" t="s">
        <v>586</v>
      </c>
      <c r="O15373" s="188">
        <v>42283</v>
      </c>
      <c r="P15373" s="192">
        <f t="shared" si="798"/>
        <v>2015</v>
      </c>
      <c r="Q15373" s="141">
        <f t="shared" si="799"/>
        <v>10</v>
      </c>
      <c r="R15373" s="141">
        <f t="shared" si="800"/>
        <v>6</v>
      </c>
      <c r="S15373" s="11" t="s">
        <v>819</v>
      </c>
      <c r="T15373" s="29"/>
      <c r="U15373" s="67"/>
      <c r="V15373" s="67"/>
      <c r="W15373" s="67"/>
      <c r="X15373" s="4"/>
      <c r="Y15373" s="124" t="s">
        <v>135</v>
      </c>
      <c r="Z15373" s="63" t="s">
        <v>1538</v>
      </c>
      <c r="AA15373" s="63" t="s">
        <v>289</v>
      </c>
      <c r="AD15373" s="63" t="s">
        <v>325</v>
      </c>
      <c r="AE15373" s="63"/>
      <c r="AF15373" s="155">
        <v>7400</v>
      </c>
      <c r="AG15373" s="155">
        <v>7400</v>
      </c>
      <c r="AH15373" s="65" t="s">
        <v>872</v>
      </c>
      <c r="AI15373" s="63" t="s">
        <v>847</v>
      </c>
      <c r="AJ15373" s="63"/>
      <c r="AK15373" s="9" t="s">
        <v>1142</v>
      </c>
      <c r="AL15373" s="11" t="s">
        <v>426</v>
      </c>
      <c r="AM15373" s="63"/>
      <c r="AN15373" s="63">
        <v>1.9</v>
      </c>
      <c r="AO15373" s="63">
        <v>10</v>
      </c>
      <c r="AP15373" s="63">
        <v>15</v>
      </c>
      <c r="AQ15373" s="63"/>
      <c r="AR15373" s="63"/>
      <c r="AS15373" s="63"/>
      <c r="AT15373" s="63"/>
      <c r="AU15373" s="63"/>
      <c r="AV15373" s="63"/>
      <c r="AW15373" s="63"/>
      <c r="AX15373" s="63"/>
      <c r="AY15373" s="63"/>
      <c r="AZ15373" s="63"/>
      <c r="BA15373" s="63" t="s">
        <v>426</v>
      </c>
      <c r="BB15373" s="9"/>
    </row>
    <row r="15374" spans="1:54" s="5" customFormat="1" ht="12.75" customHeight="1" x14ac:dyDescent="0.3">
      <c r="A15374" s="35">
        <v>1342</v>
      </c>
      <c r="B15374" s="5" t="s">
        <v>848</v>
      </c>
      <c r="C15374" s="9" t="s">
        <v>18</v>
      </c>
      <c r="D15374" s="5" t="s">
        <v>858</v>
      </c>
      <c r="E15374" s="9" t="s">
        <v>1139</v>
      </c>
      <c r="F15374" s="63">
        <v>6603926</v>
      </c>
      <c r="G15374" s="63">
        <v>1617770</v>
      </c>
      <c r="H15374" s="5" t="s">
        <v>586</v>
      </c>
      <c r="O15374" s="188">
        <v>42283</v>
      </c>
      <c r="P15374" s="192">
        <f t="shared" si="798"/>
        <v>2015</v>
      </c>
      <c r="Q15374" s="141">
        <f t="shared" si="799"/>
        <v>10</v>
      </c>
      <c r="R15374" s="141">
        <f t="shared" si="800"/>
        <v>6</v>
      </c>
      <c r="S15374" s="11" t="s">
        <v>819</v>
      </c>
      <c r="T15374" s="29"/>
      <c r="U15374" s="67"/>
      <c r="V15374" s="67"/>
      <c r="W15374" s="67"/>
      <c r="X15374" s="4"/>
      <c r="Y15374" s="124" t="s">
        <v>135</v>
      </c>
      <c r="Z15374" s="63" t="s">
        <v>1538</v>
      </c>
      <c r="AA15374" s="63" t="s">
        <v>289</v>
      </c>
      <c r="AD15374" s="63" t="s">
        <v>325</v>
      </c>
      <c r="AE15374" s="63"/>
      <c r="AF15374" s="155">
        <v>30000</v>
      </c>
      <c r="AG15374" s="155">
        <v>30000</v>
      </c>
      <c r="AH15374" s="65" t="s">
        <v>872</v>
      </c>
      <c r="AI15374" s="63" t="s">
        <v>847</v>
      </c>
      <c r="AJ15374" s="63"/>
      <c r="AK15374" s="9" t="s">
        <v>1142</v>
      </c>
      <c r="AL15374" s="11" t="s">
        <v>426</v>
      </c>
      <c r="AM15374" s="63"/>
      <c r="AN15374" s="63">
        <v>1.9</v>
      </c>
      <c r="AO15374" s="63">
        <v>15</v>
      </c>
      <c r="AP15374" s="63">
        <v>20</v>
      </c>
      <c r="AQ15374" s="63"/>
      <c r="AR15374" s="63"/>
      <c r="AS15374" s="63"/>
      <c r="AT15374" s="63"/>
      <c r="AU15374" s="63"/>
      <c r="AV15374" s="63"/>
      <c r="AW15374" s="63"/>
      <c r="AX15374" s="63"/>
      <c r="AY15374" s="63"/>
      <c r="AZ15374" s="63"/>
      <c r="BA15374" s="63" t="s">
        <v>426</v>
      </c>
      <c r="BB15374" s="9"/>
    </row>
    <row r="15375" spans="1:54" s="5" customFormat="1" ht="12.75" customHeight="1" x14ac:dyDescent="0.3">
      <c r="A15375" s="35">
        <v>1343</v>
      </c>
      <c r="B15375" s="5" t="s">
        <v>848</v>
      </c>
      <c r="C15375" s="9" t="s">
        <v>18</v>
      </c>
      <c r="D15375" s="5" t="s">
        <v>858</v>
      </c>
      <c r="E15375" s="9" t="s">
        <v>1140</v>
      </c>
      <c r="F15375" s="63">
        <v>6603926</v>
      </c>
      <c r="G15375" s="63">
        <v>1617770</v>
      </c>
      <c r="H15375" s="5" t="s">
        <v>586</v>
      </c>
      <c r="O15375" s="188">
        <v>42283</v>
      </c>
      <c r="P15375" s="192">
        <f t="shared" si="798"/>
        <v>2015</v>
      </c>
      <c r="Q15375" s="141">
        <f t="shared" si="799"/>
        <v>10</v>
      </c>
      <c r="R15375" s="141">
        <f t="shared" si="800"/>
        <v>6</v>
      </c>
      <c r="S15375" s="11" t="s">
        <v>819</v>
      </c>
      <c r="T15375" s="29"/>
      <c r="U15375" s="67"/>
      <c r="V15375" s="67"/>
      <c r="W15375" s="67"/>
      <c r="X15375" s="4"/>
      <c r="Y15375" s="124" t="s">
        <v>135</v>
      </c>
      <c r="Z15375" s="63" t="s">
        <v>1538</v>
      </c>
      <c r="AA15375" s="63" t="s">
        <v>289</v>
      </c>
      <c r="AD15375" s="63" t="s">
        <v>325</v>
      </c>
      <c r="AE15375" s="63"/>
      <c r="AF15375" s="155">
        <v>2300</v>
      </c>
      <c r="AG15375" s="155">
        <v>2300</v>
      </c>
      <c r="AH15375" s="65" t="s">
        <v>872</v>
      </c>
      <c r="AI15375" s="63" t="s">
        <v>847</v>
      </c>
      <c r="AJ15375" s="63"/>
      <c r="AK15375" s="9" t="s">
        <v>1142</v>
      </c>
      <c r="AL15375" s="11" t="s">
        <v>426</v>
      </c>
      <c r="AM15375" s="63"/>
      <c r="AN15375" s="63">
        <v>1.9</v>
      </c>
      <c r="AO15375" s="63">
        <v>20</v>
      </c>
      <c r="AP15375" s="63">
        <v>25</v>
      </c>
      <c r="AQ15375" s="63"/>
      <c r="AR15375" s="63"/>
      <c r="AS15375" s="63"/>
      <c r="AT15375" s="63"/>
      <c r="AU15375" s="63"/>
      <c r="AV15375" s="63"/>
      <c r="AW15375" s="63"/>
      <c r="AX15375" s="63"/>
      <c r="AY15375" s="63"/>
      <c r="AZ15375" s="63"/>
      <c r="BA15375" s="63" t="s">
        <v>426</v>
      </c>
      <c r="BB15375" s="9"/>
    </row>
    <row r="15376" spans="1:54" s="5" customFormat="1" ht="12.75" customHeight="1" x14ac:dyDescent="0.3">
      <c r="A15376" s="35">
        <v>1340</v>
      </c>
      <c r="B15376" s="5" t="s">
        <v>848</v>
      </c>
      <c r="C15376" s="9" t="s">
        <v>18</v>
      </c>
      <c r="D15376" s="5" t="s">
        <v>858</v>
      </c>
      <c r="E15376" s="9" t="s">
        <v>1137</v>
      </c>
      <c r="F15376" s="63">
        <v>6603926</v>
      </c>
      <c r="G15376" s="63">
        <v>1617770</v>
      </c>
      <c r="H15376" s="5" t="s">
        <v>586</v>
      </c>
      <c r="O15376" s="188">
        <v>42283</v>
      </c>
      <c r="P15376" s="192">
        <f t="shared" si="798"/>
        <v>2015</v>
      </c>
      <c r="Q15376" s="141">
        <f t="shared" si="799"/>
        <v>10</v>
      </c>
      <c r="R15376" s="141">
        <f t="shared" si="800"/>
        <v>6</v>
      </c>
      <c r="S15376" s="11" t="s">
        <v>819</v>
      </c>
      <c r="T15376" s="29"/>
      <c r="U15376" s="67"/>
      <c r="V15376" s="67"/>
      <c r="W15376" s="67"/>
      <c r="X15376" s="4"/>
      <c r="Y15376" s="124" t="s">
        <v>135</v>
      </c>
      <c r="Z15376" s="63" t="s">
        <v>1538</v>
      </c>
      <c r="AA15376" s="63" t="s">
        <v>289</v>
      </c>
      <c r="AD15376" s="63" t="s">
        <v>325</v>
      </c>
      <c r="AE15376" s="63"/>
      <c r="AF15376" s="155">
        <v>1800</v>
      </c>
      <c r="AG15376" s="155">
        <v>1800</v>
      </c>
      <c r="AH15376" s="65" t="s">
        <v>872</v>
      </c>
      <c r="AI15376" s="63" t="s">
        <v>847</v>
      </c>
      <c r="AJ15376" s="63"/>
      <c r="AK15376" s="9" t="s">
        <v>1142</v>
      </c>
      <c r="AL15376" s="11" t="s">
        <v>426</v>
      </c>
      <c r="AM15376" s="63"/>
      <c r="AN15376" s="63">
        <v>1.9</v>
      </c>
      <c r="AO15376" s="63">
        <v>5</v>
      </c>
      <c r="AP15376" s="63">
        <v>10</v>
      </c>
      <c r="AQ15376" s="63"/>
      <c r="AR15376" s="63"/>
      <c r="AS15376" s="63"/>
      <c r="AT15376" s="63"/>
      <c r="AU15376" s="63"/>
      <c r="AV15376" s="63"/>
      <c r="AW15376" s="63"/>
      <c r="AX15376" s="63"/>
      <c r="AY15376" s="63"/>
      <c r="AZ15376" s="63"/>
      <c r="BA15376" s="63" t="s">
        <v>426</v>
      </c>
      <c r="BB15376" s="9"/>
    </row>
    <row r="15377" spans="1:58" s="5" customFormat="1" ht="12.75" customHeight="1" x14ac:dyDescent="0.3">
      <c r="A15377" s="35">
        <v>1351</v>
      </c>
      <c r="B15377" s="5" t="s">
        <v>849</v>
      </c>
      <c r="C15377" s="9" t="s">
        <v>429</v>
      </c>
      <c r="D15377" s="5" t="s">
        <v>859</v>
      </c>
      <c r="E15377" s="9" t="s">
        <v>1151</v>
      </c>
      <c r="F15377" s="63">
        <v>6606581</v>
      </c>
      <c r="G15377" s="63">
        <v>1615677</v>
      </c>
      <c r="H15377" s="5" t="s">
        <v>586</v>
      </c>
      <c r="O15377" s="188">
        <v>42297</v>
      </c>
      <c r="P15377" s="192">
        <f t="shared" si="798"/>
        <v>2015</v>
      </c>
      <c r="Q15377" s="141">
        <f t="shared" si="799"/>
        <v>10</v>
      </c>
      <c r="R15377" s="141">
        <f t="shared" ref="R15377:R15408" si="801">DAY(O15377)</f>
        <v>20</v>
      </c>
      <c r="S15377" s="9" t="s">
        <v>819</v>
      </c>
      <c r="T15377" s="9"/>
      <c r="U15377" s="63"/>
      <c r="V15377" s="63"/>
      <c r="W15377" s="63"/>
      <c r="Y15377" s="124" t="s">
        <v>135</v>
      </c>
      <c r="Z15377" s="63" t="s">
        <v>1538</v>
      </c>
      <c r="AA15377" s="63" t="s">
        <v>289</v>
      </c>
      <c r="AD15377" s="63" t="s">
        <v>388</v>
      </c>
      <c r="AE15377" s="63"/>
      <c r="AF15377" s="133">
        <v>1.4E-3</v>
      </c>
      <c r="AG15377" s="133">
        <v>1.4</v>
      </c>
      <c r="AH15377" s="65" t="s">
        <v>81</v>
      </c>
      <c r="AI15377" s="63" t="s">
        <v>175</v>
      </c>
      <c r="AJ15377" s="63"/>
      <c r="AK15377" s="9" t="s">
        <v>1167</v>
      </c>
      <c r="AL15377" s="9" t="s">
        <v>426</v>
      </c>
      <c r="AM15377" s="63"/>
      <c r="AN15377" s="63"/>
      <c r="AO15377" s="63"/>
      <c r="AP15377" s="63"/>
      <c r="AQ15377" s="63"/>
      <c r="AR15377" s="63"/>
      <c r="AS15377" s="63"/>
      <c r="AT15377" s="63"/>
      <c r="AU15377" s="63"/>
      <c r="AV15377" s="63"/>
      <c r="AW15377" s="63"/>
      <c r="AX15377" s="63"/>
      <c r="AY15377" s="63"/>
      <c r="AZ15377" s="63"/>
      <c r="BA15377" s="65" t="s">
        <v>426</v>
      </c>
      <c r="BB15377" s="9"/>
    </row>
    <row r="15378" spans="1:58" s="5" customFormat="1" ht="12.75" customHeight="1" x14ac:dyDescent="0.3">
      <c r="A15378" s="35">
        <v>1352</v>
      </c>
      <c r="B15378" s="5" t="s">
        <v>849</v>
      </c>
      <c r="C15378" s="9" t="s">
        <v>592</v>
      </c>
      <c r="D15378" s="5" t="s">
        <v>736</v>
      </c>
      <c r="E15378" s="9" t="s">
        <v>1158</v>
      </c>
      <c r="F15378" s="63">
        <v>6605402</v>
      </c>
      <c r="G15378" s="63">
        <v>1617732</v>
      </c>
      <c r="H15378" s="5" t="s">
        <v>586</v>
      </c>
      <c r="O15378" s="188">
        <v>42297</v>
      </c>
      <c r="P15378" s="192">
        <f t="shared" si="798"/>
        <v>2015</v>
      </c>
      <c r="Q15378" s="141">
        <f t="shared" si="799"/>
        <v>10</v>
      </c>
      <c r="R15378" s="141">
        <f t="shared" si="801"/>
        <v>20</v>
      </c>
      <c r="S15378" s="9" t="s">
        <v>819</v>
      </c>
      <c r="T15378" s="9"/>
      <c r="U15378" s="63"/>
      <c r="V15378" s="63"/>
      <c r="W15378" s="63"/>
      <c r="Y15378" s="124" t="s">
        <v>135</v>
      </c>
      <c r="Z15378" s="63" t="s">
        <v>1538</v>
      </c>
      <c r="AA15378" s="63" t="s">
        <v>289</v>
      </c>
      <c r="AD15378" s="63" t="s">
        <v>388</v>
      </c>
      <c r="AE15378" s="63"/>
      <c r="AF15378" s="133">
        <v>4.4999999999999996E-5</v>
      </c>
      <c r="AG15378" s="133">
        <v>4.4999999999999998E-2</v>
      </c>
      <c r="AH15378" s="65" t="s">
        <v>81</v>
      </c>
      <c r="AI15378" s="63" t="s">
        <v>175</v>
      </c>
      <c r="AJ15378" s="63"/>
      <c r="AK15378" s="9" t="s">
        <v>1167</v>
      </c>
      <c r="AL15378" s="9" t="s">
        <v>426</v>
      </c>
      <c r="AM15378" s="63"/>
      <c r="AN15378" s="63"/>
      <c r="AO15378" s="63"/>
      <c r="AP15378" s="63"/>
      <c r="AQ15378" s="63"/>
      <c r="AR15378" s="63"/>
      <c r="AS15378" s="63"/>
      <c r="AT15378" s="63"/>
      <c r="AU15378" s="63"/>
      <c r="AV15378" s="63"/>
      <c r="AW15378" s="63"/>
      <c r="AX15378" s="63"/>
      <c r="AY15378" s="63"/>
      <c r="AZ15378" s="63"/>
      <c r="BA15378" s="65" t="s">
        <v>426</v>
      </c>
      <c r="BB15378" s="9"/>
    </row>
    <row r="15379" spans="1:58" s="5" customFormat="1" ht="12.75" customHeight="1" x14ac:dyDescent="0.3">
      <c r="A15379" s="35">
        <v>1344</v>
      </c>
      <c r="B15379" s="5" t="s">
        <v>849</v>
      </c>
      <c r="C15379" s="9" t="s">
        <v>591</v>
      </c>
      <c r="D15379" s="5" t="s">
        <v>860</v>
      </c>
      <c r="E15379" s="9" t="s">
        <v>1143</v>
      </c>
      <c r="F15379" s="63">
        <v>6600007</v>
      </c>
      <c r="G15379" s="63">
        <v>1617954</v>
      </c>
      <c r="H15379" s="5" t="s">
        <v>586</v>
      </c>
      <c r="O15379" s="188">
        <v>42297</v>
      </c>
      <c r="P15379" s="192">
        <f t="shared" si="798"/>
        <v>2015</v>
      </c>
      <c r="Q15379" s="141">
        <f t="shared" si="799"/>
        <v>10</v>
      </c>
      <c r="R15379" s="141">
        <f t="shared" si="801"/>
        <v>20</v>
      </c>
      <c r="S15379" s="9" t="s">
        <v>819</v>
      </c>
      <c r="T15379" s="9"/>
      <c r="U15379" s="63"/>
      <c r="V15379" s="63"/>
      <c r="W15379" s="63"/>
      <c r="Y15379" s="124" t="s">
        <v>135</v>
      </c>
      <c r="Z15379" s="63" t="s">
        <v>1538</v>
      </c>
      <c r="AA15379" s="63" t="s">
        <v>289</v>
      </c>
      <c r="AD15379" s="63" t="s">
        <v>388</v>
      </c>
      <c r="AE15379" s="63"/>
      <c r="AF15379" s="133">
        <v>1.2999999999999999E-5</v>
      </c>
      <c r="AG15379" s="133">
        <v>1.2999999999999999E-2</v>
      </c>
      <c r="AH15379" s="65" t="s">
        <v>81</v>
      </c>
      <c r="AI15379" s="63" t="s">
        <v>175</v>
      </c>
      <c r="AJ15379" s="63"/>
      <c r="AK15379" s="9" t="s">
        <v>1167</v>
      </c>
      <c r="AL15379" s="9" t="s">
        <v>426</v>
      </c>
      <c r="AM15379" s="63"/>
      <c r="AN15379" s="63"/>
      <c r="AO15379" s="63"/>
      <c r="AP15379" s="63"/>
      <c r="AQ15379" s="63"/>
      <c r="AR15379" s="63"/>
      <c r="AS15379" s="63"/>
      <c r="AT15379" s="63"/>
      <c r="AU15379" s="63"/>
      <c r="AV15379" s="63"/>
      <c r="AW15379" s="63"/>
      <c r="AX15379" s="63"/>
      <c r="AY15379" s="63"/>
      <c r="AZ15379" s="63"/>
      <c r="BA15379" s="65" t="s">
        <v>426</v>
      </c>
      <c r="BB15379" s="9"/>
    </row>
    <row r="15380" spans="1:58" s="5" customFormat="1" ht="12.75" customHeight="1" x14ac:dyDescent="0.3">
      <c r="A15380" s="35">
        <v>1345</v>
      </c>
      <c r="B15380" s="5" t="s">
        <v>849</v>
      </c>
      <c r="C15380" s="9" t="s">
        <v>591</v>
      </c>
      <c r="D15380" s="5" t="s">
        <v>860</v>
      </c>
      <c r="E15380" s="9" t="s">
        <v>1144</v>
      </c>
      <c r="F15380" s="63">
        <v>6603539</v>
      </c>
      <c r="G15380" s="63">
        <v>1618033</v>
      </c>
      <c r="H15380" s="5" t="s">
        <v>586</v>
      </c>
      <c r="O15380" s="188">
        <v>42297</v>
      </c>
      <c r="P15380" s="192">
        <f t="shared" si="798"/>
        <v>2015</v>
      </c>
      <c r="Q15380" s="141">
        <f t="shared" si="799"/>
        <v>10</v>
      </c>
      <c r="R15380" s="141">
        <f t="shared" si="801"/>
        <v>20</v>
      </c>
      <c r="S15380" s="9" t="s">
        <v>819</v>
      </c>
      <c r="T15380" s="9"/>
      <c r="U15380" s="63"/>
      <c r="V15380" s="63"/>
      <c r="W15380" s="63"/>
      <c r="Y15380" s="124" t="s">
        <v>135</v>
      </c>
      <c r="Z15380" s="63" t="s">
        <v>1538</v>
      </c>
      <c r="AA15380" s="63" t="s">
        <v>289</v>
      </c>
      <c r="AD15380" s="63" t="s">
        <v>388</v>
      </c>
      <c r="AE15380" s="63"/>
      <c r="AF15380" s="133">
        <v>1.4999999999999999E-4</v>
      </c>
      <c r="AG15380" s="133">
        <v>0.15</v>
      </c>
      <c r="AH15380" s="65" t="s">
        <v>81</v>
      </c>
      <c r="AI15380" s="63" t="s">
        <v>175</v>
      </c>
      <c r="AJ15380" s="63"/>
      <c r="AK15380" s="9" t="s">
        <v>1167</v>
      </c>
      <c r="AL15380" s="9" t="s">
        <v>426</v>
      </c>
      <c r="AM15380" s="63"/>
      <c r="AN15380" s="63"/>
      <c r="AO15380" s="63"/>
      <c r="AP15380" s="63"/>
      <c r="AQ15380" s="63"/>
      <c r="AR15380" s="63"/>
      <c r="AS15380" s="63"/>
      <c r="AT15380" s="63"/>
      <c r="AU15380" s="63"/>
      <c r="AV15380" s="63"/>
      <c r="AW15380" s="63"/>
      <c r="AX15380" s="63"/>
      <c r="AY15380" s="63"/>
      <c r="AZ15380" s="63"/>
      <c r="BA15380" s="65" t="s">
        <v>426</v>
      </c>
      <c r="BB15380" s="9"/>
    </row>
    <row r="15381" spans="1:58" s="5" customFormat="1" ht="12.75" customHeight="1" x14ac:dyDescent="0.3">
      <c r="A15381" s="35">
        <v>1350</v>
      </c>
      <c r="B15381" s="5" t="s">
        <v>849</v>
      </c>
      <c r="C15381" s="9" t="s">
        <v>591</v>
      </c>
      <c r="D15381" s="5" t="s">
        <v>860</v>
      </c>
      <c r="E15381" s="9" t="s">
        <v>1149</v>
      </c>
      <c r="F15381" s="63">
        <v>6602967</v>
      </c>
      <c r="G15381" s="63">
        <v>1618302</v>
      </c>
      <c r="H15381" s="5" t="s">
        <v>586</v>
      </c>
      <c r="O15381" s="188">
        <v>42297</v>
      </c>
      <c r="P15381" s="192">
        <f t="shared" si="798"/>
        <v>2015</v>
      </c>
      <c r="Q15381" s="141">
        <f t="shared" si="799"/>
        <v>10</v>
      </c>
      <c r="R15381" s="141">
        <f t="shared" si="801"/>
        <v>20</v>
      </c>
      <c r="S15381" s="9" t="s">
        <v>819</v>
      </c>
      <c r="T15381" s="9"/>
      <c r="U15381" s="63"/>
      <c r="V15381" s="63"/>
      <c r="W15381" s="63"/>
      <c r="Y15381" s="124" t="s">
        <v>135</v>
      </c>
      <c r="Z15381" s="63" t="s">
        <v>1538</v>
      </c>
      <c r="AA15381" s="63" t="s">
        <v>289</v>
      </c>
      <c r="AD15381" s="63" t="s">
        <v>388</v>
      </c>
      <c r="AE15381" s="63"/>
      <c r="AF15381" s="133">
        <v>1.3000000000000002E-4</v>
      </c>
      <c r="AG15381" s="133">
        <v>0.13</v>
      </c>
      <c r="AH15381" s="65" t="s">
        <v>81</v>
      </c>
      <c r="AI15381" s="63" t="s">
        <v>175</v>
      </c>
      <c r="AJ15381" s="63"/>
      <c r="AK15381" s="9" t="s">
        <v>1167</v>
      </c>
      <c r="AL15381" s="9" t="s">
        <v>426</v>
      </c>
      <c r="AM15381" s="63"/>
      <c r="AN15381" s="63"/>
      <c r="AO15381" s="63"/>
      <c r="AP15381" s="63"/>
      <c r="AQ15381" s="63"/>
      <c r="AR15381" s="63"/>
      <c r="AS15381" s="63"/>
      <c r="AT15381" s="63"/>
      <c r="AU15381" s="63"/>
      <c r="AV15381" s="63"/>
      <c r="AW15381" s="63"/>
      <c r="AX15381" s="63"/>
      <c r="AY15381" s="63"/>
      <c r="AZ15381" s="63"/>
      <c r="BA15381" s="65" t="s">
        <v>426</v>
      </c>
      <c r="BB15381" s="9"/>
    </row>
    <row r="15382" spans="1:58" s="5" customFormat="1" ht="12.75" customHeight="1" x14ac:dyDescent="0.3">
      <c r="A15382" s="35">
        <v>1349</v>
      </c>
      <c r="B15382" s="5" t="s">
        <v>849</v>
      </c>
      <c r="C15382" s="9" t="s">
        <v>591</v>
      </c>
      <c r="D15382" s="5" t="s">
        <v>860</v>
      </c>
      <c r="E15382" s="9" t="s">
        <v>1148</v>
      </c>
      <c r="F15382" s="63">
        <v>6602707</v>
      </c>
      <c r="G15382" s="63">
        <v>1618463</v>
      </c>
      <c r="H15382" s="5" t="s">
        <v>586</v>
      </c>
      <c r="O15382" s="188">
        <v>42297</v>
      </c>
      <c r="P15382" s="192">
        <f t="shared" si="798"/>
        <v>2015</v>
      </c>
      <c r="Q15382" s="141">
        <f t="shared" si="799"/>
        <v>10</v>
      </c>
      <c r="R15382" s="141">
        <f t="shared" si="801"/>
        <v>20</v>
      </c>
      <c r="S15382" s="9" t="s">
        <v>819</v>
      </c>
      <c r="T15382" s="9"/>
      <c r="U15382" s="63"/>
      <c r="V15382" s="63"/>
      <c r="W15382" s="63"/>
      <c r="Y15382" s="124" t="s">
        <v>135</v>
      </c>
      <c r="Z15382" s="63" t="s">
        <v>1538</v>
      </c>
      <c r="AA15382" s="63" t="s">
        <v>289</v>
      </c>
      <c r="AD15382" s="63" t="s">
        <v>388</v>
      </c>
      <c r="AE15382" s="63"/>
      <c r="AF15382" s="133">
        <v>1.2999999999999999E-3</v>
      </c>
      <c r="AG15382" s="133">
        <v>1.3</v>
      </c>
      <c r="AH15382" s="65" t="s">
        <v>81</v>
      </c>
      <c r="AI15382" s="63" t="s">
        <v>175</v>
      </c>
      <c r="AJ15382" s="63"/>
      <c r="AK15382" s="9" t="s">
        <v>1167</v>
      </c>
      <c r="AL15382" s="9" t="s">
        <v>426</v>
      </c>
      <c r="AM15382" s="63"/>
      <c r="AN15382" s="63"/>
      <c r="AO15382" s="63"/>
      <c r="AP15382" s="63"/>
      <c r="AQ15382" s="63"/>
      <c r="AR15382" s="63"/>
      <c r="AS15382" s="63"/>
      <c r="AT15382" s="63"/>
      <c r="AU15382" s="63"/>
      <c r="AV15382" s="63"/>
      <c r="AW15382" s="63"/>
      <c r="AX15382" s="63"/>
      <c r="AY15382" s="63"/>
      <c r="AZ15382" s="63"/>
      <c r="BA15382" s="65" t="s">
        <v>426</v>
      </c>
      <c r="BB15382" s="9"/>
    </row>
    <row r="15383" spans="1:58" s="5" customFormat="1" ht="12.75" customHeight="1" x14ac:dyDescent="0.3">
      <c r="A15383" s="35">
        <v>1346</v>
      </c>
      <c r="B15383" s="5" t="s">
        <v>849</v>
      </c>
      <c r="C15383" s="9" t="s">
        <v>591</v>
      </c>
      <c r="D15383" s="5" t="s">
        <v>860</v>
      </c>
      <c r="E15383" s="9" t="s">
        <v>1145</v>
      </c>
      <c r="F15383" s="63">
        <v>6601639</v>
      </c>
      <c r="G15383" s="63">
        <v>1618468</v>
      </c>
      <c r="H15383" s="5" t="s">
        <v>586</v>
      </c>
      <c r="O15383" s="188">
        <v>42297</v>
      </c>
      <c r="P15383" s="192">
        <f t="shared" si="798"/>
        <v>2015</v>
      </c>
      <c r="Q15383" s="141">
        <f t="shared" si="799"/>
        <v>10</v>
      </c>
      <c r="R15383" s="141">
        <f t="shared" si="801"/>
        <v>20</v>
      </c>
      <c r="S15383" s="9" t="s">
        <v>819</v>
      </c>
      <c r="T15383" s="9"/>
      <c r="U15383" s="63"/>
      <c r="V15383" s="63"/>
      <c r="W15383" s="63"/>
      <c r="Y15383" s="124" t="s">
        <v>135</v>
      </c>
      <c r="Z15383" s="63" t="s">
        <v>1538</v>
      </c>
      <c r="AA15383" s="63" t="s">
        <v>289</v>
      </c>
      <c r="AD15383" s="63" t="s">
        <v>388</v>
      </c>
      <c r="AE15383" s="63"/>
      <c r="AF15383" s="133">
        <v>1.7999999999999997E-5</v>
      </c>
      <c r="AG15383" s="133">
        <v>1.7999999999999999E-2</v>
      </c>
      <c r="AH15383" s="65" t="s">
        <v>81</v>
      </c>
      <c r="AI15383" s="63" t="s">
        <v>175</v>
      </c>
      <c r="AJ15383" s="63"/>
      <c r="AK15383" s="9" t="s">
        <v>1167</v>
      </c>
      <c r="AL15383" s="9" t="s">
        <v>426</v>
      </c>
      <c r="AM15383" s="63"/>
      <c r="AN15383" s="63"/>
      <c r="AO15383" s="63"/>
      <c r="AP15383" s="63"/>
      <c r="AQ15383" s="63"/>
      <c r="AR15383" s="63"/>
      <c r="AS15383" s="63"/>
      <c r="AT15383" s="63"/>
      <c r="AU15383" s="63"/>
      <c r="AV15383" s="63"/>
      <c r="AW15383" s="63"/>
      <c r="AX15383" s="63"/>
      <c r="AY15383" s="63"/>
      <c r="AZ15383" s="63"/>
      <c r="BA15383" s="65" t="s">
        <v>426</v>
      </c>
      <c r="BB15383" s="9"/>
    </row>
    <row r="15384" spans="1:58" s="5" customFormat="1" ht="12.75" customHeight="1" x14ac:dyDescent="0.3">
      <c r="A15384" s="35">
        <v>1347</v>
      </c>
      <c r="B15384" s="5" t="s">
        <v>849</v>
      </c>
      <c r="C15384" s="9" t="s">
        <v>591</v>
      </c>
      <c r="D15384" s="5" t="s">
        <v>860</v>
      </c>
      <c r="E15384" s="9" t="s">
        <v>1146</v>
      </c>
      <c r="F15384" s="63">
        <v>6601827</v>
      </c>
      <c r="G15384" s="63">
        <v>1618530</v>
      </c>
      <c r="H15384" s="5" t="s">
        <v>586</v>
      </c>
      <c r="O15384" s="188">
        <v>42297</v>
      </c>
      <c r="P15384" s="192">
        <f t="shared" si="798"/>
        <v>2015</v>
      </c>
      <c r="Q15384" s="141">
        <f t="shared" si="799"/>
        <v>10</v>
      </c>
      <c r="R15384" s="141">
        <f t="shared" si="801"/>
        <v>20</v>
      </c>
      <c r="S15384" s="9" t="s">
        <v>819</v>
      </c>
      <c r="T15384" s="9"/>
      <c r="U15384" s="63"/>
      <c r="V15384" s="63"/>
      <c r="W15384" s="63"/>
      <c r="Y15384" s="124" t="s">
        <v>135</v>
      </c>
      <c r="Z15384" s="63" t="s">
        <v>1538</v>
      </c>
      <c r="AA15384" s="63" t="s">
        <v>289</v>
      </c>
      <c r="AD15384" s="63" t="s">
        <v>388</v>
      </c>
      <c r="AE15384" s="63"/>
      <c r="AF15384" s="133">
        <v>2.1000000000000002E-5</v>
      </c>
      <c r="AG15384" s="133">
        <v>2.1000000000000001E-2</v>
      </c>
      <c r="AH15384" s="65" t="s">
        <v>81</v>
      </c>
      <c r="AI15384" s="63" t="s">
        <v>175</v>
      </c>
      <c r="AJ15384" s="63"/>
      <c r="AK15384" s="9" t="s">
        <v>1167</v>
      </c>
      <c r="AL15384" s="9" t="s">
        <v>426</v>
      </c>
      <c r="AM15384" s="63"/>
      <c r="AN15384" s="63"/>
      <c r="AO15384" s="63"/>
      <c r="AP15384" s="63"/>
      <c r="AQ15384" s="63"/>
      <c r="AR15384" s="63"/>
      <c r="AS15384" s="63"/>
      <c r="AT15384" s="63"/>
      <c r="AU15384" s="63"/>
      <c r="AV15384" s="63"/>
      <c r="AW15384" s="63"/>
      <c r="AX15384" s="63"/>
      <c r="AY15384" s="63"/>
      <c r="AZ15384" s="63"/>
      <c r="BA15384" s="65" t="s">
        <v>426</v>
      </c>
      <c r="BB15384" s="9"/>
    </row>
    <row r="15385" spans="1:58" s="5" customFormat="1" ht="12.75" customHeight="1" x14ac:dyDescent="0.3">
      <c r="A15385" s="35">
        <v>1348</v>
      </c>
      <c r="B15385" s="5" t="s">
        <v>849</v>
      </c>
      <c r="C15385" s="9" t="s">
        <v>591</v>
      </c>
      <c r="D15385" s="5" t="s">
        <v>860</v>
      </c>
      <c r="E15385" s="9" t="s">
        <v>1147</v>
      </c>
      <c r="F15385" s="63">
        <v>6602101</v>
      </c>
      <c r="G15385" s="63">
        <v>1618596</v>
      </c>
      <c r="H15385" s="5" t="s">
        <v>586</v>
      </c>
      <c r="O15385" s="188">
        <v>42297</v>
      </c>
      <c r="P15385" s="192">
        <f t="shared" si="798"/>
        <v>2015</v>
      </c>
      <c r="Q15385" s="141">
        <f t="shared" si="799"/>
        <v>10</v>
      </c>
      <c r="R15385" s="141">
        <f t="shared" si="801"/>
        <v>20</v>
      </c>
      <c r="S15385" s="9" t="s">
        <v>819</v>
      </c>
      <c r="T15385" s="9"/>
      <c r="U15385" s="63"/>
      <c r="V15385" s="63"/>
      <c r="W15385" s="63"/>
      <c r="Y15385" s="124" t="s">
        <v>135</v>
      </c>
      <c r="Z15385" s="63" t="s">
        <v>1538</v>
      </c>
      <c r="AA15385" s="63" t="s">
        <v>289</v>
      </c>
      <c r="AD15385" s="63" t="s">
        <v>388</v>
      </c>
      <c r="AE15385" s="63"/>
      <c r="AF15385" s="133">
        <v>2.9999999999999997E-5</v>
      </c>
      <c r="AG15385" s="133">
        <v>0.03</v>
      </c>
      <c r="AH15385" s="65" t="s">
        <v>81</v>
      </c>
      <c r="AI15385" s="63" t="s">
        <v>175</v>
      </c>
      <c r="AJ15385" s="63"/>
      <c r="AK15385" s="9" t="s">
        <v>1167</v>
      </c>
      <c r="AL15385" s="9" t="s">
        <v>426</v>
      </c>
      <c r="AM15385" s="63"/>
      <c r="AN15385" s="63"/>
      <c r="AO15385" s="63"/>
      <c r="AP15385" s="63"/>
      <c r="AQ15385" s="63"/>
      <c r="AR15385" s="63"/>
      <c r="AS15385" s="63"/>
      <c r="AT15385" s="63"/>
      <c r="AU15385" s="63"/>
      <c r="AV15385" s="63"/>
      <c r="AW15385" s="63"/>
      <c r="AX15385" s="63"/>
      <c r="AY15385" s="63"/>
      <c r="AZ15385" s="63"/>
      <c r="BA15385" s="65" t="s">
        <v>426</v>
      </c>
      <c r="BB15385" s="9"/>
    </row>
    <row r="15386" spans="1:58" s="5" customFormat="1" ht="12.75" customHeight="1" x14ac:dyDescent="0.3">
      <c r="A15386" s="35"/>
      <c r="B15386" s="10" t="s">
        <v>848</v>
      </c>
      <c r="C15386" s="9" t="s">
        <v>284</v>
      </c>
      <c r="D15386" s="5" t="s">
        <v>857</v>
      </c>
      <c r="E15386" s="9"/>
      <c r="F15386" s="63"/>
      <c r="G15386" s="63"/>
      <c r="O15386" s="188">
        <v>42957</v>
      </c>
      <c r="P15386" s="192">
        <f t="shared" si="798"/>
        <v>2017</v>
      </c>
      <c r="Q15386" s="141">
        <f t="shared" si="799"/>
        <v>8</v>
      </c>
      <c r="R15386" s="141">
        <f t="shared" si="801"/>
        <v>10</v>
      </c>
      <c r="S15386" s="11" t="s">
        <v>819</v>
      </c>
      <c r="T15386" s="11" t="s">
        <v>819</v>
      </c>
      <c r="U15386" s="65"/>
      <c r="V15386" s="65"/>
      <c r="W15386" s="65">
        <v>125</v>
      </c>
      <c r="X15386" s="4" t="s">
        <v>870</v>
      </c>
      <c r="Y15386" s="15"/>
      <c r="Z15386" s="63" t="s">
        <v>1538</v>
      </c>
      <c r="AA15386" s="63" t="s">
        <v>289</v>
      </c>
      <c r="AD15386" s="63" t="s">
        <v>464</v>
      </c>
      <c r="AE15386" s="63"/>
      <c r="AF15386" s="133" t="s">
        <v>645</v>
      </c>
      <c r="AG15386" s="133" t="s">
        <v>645</v>
      </c>
      <c r="AH15386" s="65" t="s">
        <v>424</v>
      </c>
      <c r="AI15386" s="65" t="s">
        <v>424</v>
      </c>
      <c r="AJ15386" s="63"/>
      <c r="AK15386" s="9" t="s">
        <v>1438</v>
      </c>
      <c r="AL15386" s="9" t="s">
        <v>1436</v>
      </c>
      <c r="AM15386" s="63">
        <v>2</v>
      </c>
      <c r="AN15386" s="63">
        <v>11.5</v>
      </c>
      <c r="AO15386" s="63"/>
      <c r="AP15386" s="63"/>
      <c r="AQ15386" s="63"/>
      <c r="AR15386" s="63" t="s">
        <v>20</v>
      </c>
      <c r="AS15386" s="63" t="s">
        <v>1338</v>
      </c>
      <c r="AT15386" s="121" t="s">
        <v>1336</v>
      </c>
      <c r="AU15386" s="63">
        <v>43.399999999999991</v>
      </c>
      <c r="AV15386" s="63"/>
      <c r="AW15386" s="63">
        <v>0.73</v>
      </c>
      <c r="AX15386" s="63">
        <v>30</v>
      </c>
      <c r="AY15386" s="63"/>
      <c r="AZ15386" s="63" t="s">
        <v>21</v>
      </c>
      <c r="BA15386" s="63" t="s">
        <v>1197</v>
      </c>
      <c r="BB15386" s="9"/>
    </row>
    <row r="15387" spans="1:58" s="5" customFormat="1" ht="12.75" customHeight="1" x14ac:dyDescent="0.3">
      <c r="A15387" s="35"/>
      <c r="B15387" s="10" t="s">
        <v>848</v>
      </c>
      <c r="C15387" s="9" t="s">
        <v>284</v>
      </c>
      <c r="D15387" s="5" t="s">
        <v>857</v>
      </c>
      <c r="E15387" s="9"/>
      <c r="F15387" s="63"/>
      <c r="G15387" s="63"/>
      <c r="O15387" s="188">
        <v>42957</v>
      </c>
      <c r="P15387" s="192">
        <f t="shared" si="798"/>
        <v>2017</v>
      </c>
      <c r="Q15387" s="141">
        <f t="shared" si="799"/>
        <v>8</v>
      </c>
      <c r="R15387" s="141">
        <f t="shared" si="801"/>
        <v>10</v>
      </c>
      <c r="S15387" s="11" t="s">
        <v>819</v>
      </c>
      <c r="T15387" s="11" t="s">
        <v>819</v>
      </c>
      <c r="U15387" s="65"/>
      <c r="V15387" s="65"/>
      <c r="W15387" s="65">
        <v>125</v>
      </c>
      <c r="X15387" s="4" t="s">
        <v>870</v>
      </c>
      <c r="Y15387" s="15"/>
      <c r="Z15387" s="63" t="s">
        <v>1538</v>
      </c>
      <c r="AA15387" s="63" t="s">
        <v>289</v>
      </c>
      <c r="AD15387" s="63" t="s">
        <v>464</v>
      </c>
      <c r="AE15387" s="63"/>
      <c r="AF15387" s="133" t="s">
        <v>645</v>
      </c>
      <c r="AG15387" s="133" t="s">
        <v>645</v>
      </c>
      <c r="AH15387" s="65" t="s">
        <v>424</v>
      </c>
      <c r="AI15387" s="65" t="s">
        <v>424</v>
      </c>
      <c r="AJ15387" s="63"/>
      <c r="AK15387" s="9" t="s">
        <v>1438</v>
      </c>
      <c r="AL15387" s="9" t="s">
        <v>1439</v>
      </c>
      <c r="AM15387" s="63">
        <v>2</v>
      </c>
      <c r="AN15387" s="63">
        <v>11.5</v>
      </c>
      <c r="AO15387" s="63"/>
      <c r="AP15387" s="63"/>
      <c r="AQ15387" s="63"/>
      <c r="AR15387" s="63" t="s">
        <v>20</v>
      </c>
      <c r="AS15387" s="63" t="s">
        <v>1340</v>
      </c>
      <c r="AT15387" s="63" t="s">
        <v>1337</v>
      </c>
      <c r="AU15387" s="63">
        <v>41.500000000000007</v>
      </c>
      <c r="AV15387" s="63"/>
      <c r="AW15387" s="63">
        <v>1</v>
      </c>
      <c r="AX15387" s="63">
        <v>20</v>
      </c>
      <c r="AY15387" s="63"/>
      <c r="AZ15387" s="63" t="s">
        <v>21</v>
      </c>
      <c r="BA15387" s="63" t="s">
        <v>1197</v>
      </c>
      <c r="BB15387" s="9"/>
    </row>
    <row r="15388" spans="1:58" s="5" customFormat="1" ht="12.75" customHeight="1" x14ac:dyDescent="0.3">
      <c r="A15388" s="35">
        <v>45</v>
      </c>
      <c r="B15388" s="5" t="s">
        <v>848</v>
      </c>
      <c r="C15388" s="9" t="s">
        <v>68</v>
      </c>
      <c r="D15388" s="5" t="s">
        <v>252</v>
      </c>
      <c r="E15388" s="9"/>
      <c r="F15388" s="63"/>
      <c r="G15388" s="63"/>
      <c r="O15388" s="188">
        <v>39722</v>
      </c>
      <c r="P15388" s="192">
        <f t="shared" si="798"/>
        <v>2008</v>
      </c>
      <c r="Q15388" s="141">
        <f t="shared" si="799"/>
        <v>10</v>
      </c>
      <c r="R15388" s="141">
        <f t="shared" si="801"/>
        <v>1</v>
      </c>
      <c r="S15388" s="9" t="s">
        <v>838</v>
      </c>
      <c r="T15388" s="9" t="s">
        <v>838</v>
      </c>
      <c r="U15388" s="63"/>
      <c r="V15388" s="63"/>
      <c r="W15388" s="63">
        <v>6.4999999999999997E-3</v>
      </c>
      <c r="X15388" s="5" t="s">
        <v>846</v>
      </c>
      <c r="Y15388" s="15"/>
      <c r="Z15388" s="63" t="s">
        <v>1567</v>
      </c>
      <c r="AA15388" s="63" t="s">
        <v>663</v>
      </c>
      <c r="AD15388" s="63" t="s">
        <v>464</v>
      </c>
      <c r="AE15388" s="63"/>
      <c r="AF15388" s="133">
        <v>1.3109999999999997E-2</v>
      </c>
      <c r="AG15388" s="133">
        <v>2.3E-3</v>
      </c>
      <c r="AH15388" s="65" t="s">
        <v>871</v>
      </c>
      <c r="AI15388" s="63" t="s">
        <v>699</v>
      </c>
      <c r="AJ15388" s="63"/>
      <c r="AK15388" s="9" t="s">
        <v>701</v>
      </c>
      <c r="AL15388" s="9" t="s">
        <v>426</v>
      </c>
      <c r="AM15388" s="63"/>
      <c r="AN15388" s="63"/>
      <c r="AO15388" s="63"/>
      <c r="AP15388" s="63"/>
      <c r="AQ15388" s="63"/>
      <c r="AR15388" s="63" t="s">
        <v>20</v>
      </c>
      <c r="AS15388" s="63">
        <v>3</v>
      </c>
      <c r="AT15388" s="63">
        <v>16</v>
      </c>
      <c r="AU15388" s="63">
        <v>40</v>
      </c>
      <c r="AV15388" s="63"/>
      <c r="AW15388" s="63">
        <v>0.56999999999999995</v>
      </c>
      <c r="AX15388" s="63">
        <v>1</v>
      </c>
      <c r="AY15388" s="63"/>
      <c r="AZ15388" s="63" t="s">
        <v>21</v>
      </c>
      <c r="BA15388" s="63"/>
      <c r="BB15388" s="9"/>
    </row>
    <row r="15389" spans="1:58" s="5" customFormat="1" ht="12.75" customHeight="1" x14ac:dyDescent="0.3">
      <c r="A15389" s="35">
        <v>70</v>
      </c>
      <c r="B15389" s="5" t="s">
        <v>848</v>
      </c>
      <c r="C15389" s="9" t="s">
        <v>68</v>
      </c>
      <c r="D15389" s="5" t="s">
        <v>252</v>
      </c>
      <c r="E15389" s="9"/>
      <c r="F15389" s="63"/>
      <c r="G15389" s="63"/>
      <c r="O15389" s="188">
        <v>40079</v>
      </c>
      <c r="P15389" s="192">
        <f t="shared" si="798"/>
        <v>2009</v>
      </c>
      <c r="Q15389" s="141">
        <f t="shared" si="799"/>
        <v>9</v>
      </c>
      <c r="R15389" s="141">
        <f t="shared" si="801"/>
        <v>23</v>
      </c>
      <c r="S15389" s="9" t="s">
        <v>838</v>
      </c>
      <c r="T15389" s="9" t="s">
        <v>838</v>
      </c>
      <c r="U15389" s="63"/>
      <c r="V15389" s="63"/>
      <c r="W15389" s="63">
        <v>6.4999999999999997E-3</v>
      </c>
      <c r="X15389" s="5" t="s">
        <v>846</v>
      </c>
      <c r="Y15389" s="15"/>
      <c r="Z15389" s="63" t="s">
        <v>1567</v>
      </c>
      <c r="AA15389" s="63" t="s">
        <v>663</v>
      </c>
      <c r="AD15389" s="63" t="s">
        <v>464</v>
      </c>
      <c r="AE15389" s="63"/>
      <c r="AF15389" s="133">
        <v>6.11E-3</v>
      </c>
      <c r="AG15389" s="133">
        <v>1.2999999999999999E-3</v>
      </c>
      <c r="AH15389" s="65" t="s">
        <v>871</v>
      </c>
      <c r="AI15389" s="63" t="s">
        <v>699</v>
      </c>
      <c r="AJ15389" s="63"/>
      <c r="AK15389" s="9" t="s">
        <v>701</v>
      </c>
      <c r="AL15389" s="9" t="s">
        <v>426</v>
      </c>
      <c r="AM15389" s="63"/>
      <c r="AN15389" s="63"/>
      <c r="AO15389" s="63"/>
      <c r="AP15389" s="63"/>
      <c r="AQ15389" s="63"/>
      <c r="AR15389" s="63" t="s">
        <v>20</v>
      </c>
      <c r="AS15389" s="63">
        <v>5</v>
      </c>
      <c r="AT15389" s="63">
        <v>18</v>
      </c>
      <c r="AU15389" s="63">
        <v>62</v>
      </c>
      <c r="AV15389" s="63">
        <v>0.19</v>
      </c>
      <c r="AW15389" s="63">
        <v>0.47</v>
      </c>
      <c r="AX15389" s="63">
        <v>1</v>
      </c>
      <c r="AY15389" s="63"/>
      <c r="AZ15389" s="63" t="s">
        <v>21</v>
      </c>
      <c r="BA15389" s="63"/>
      <c r="BB15389" s="9"/>
    </row>
    <row r="15390" spans="1:58" s="5" customFormat="1" ht="12.75" customHeight="1" x14ac:dyDescent="0.3">
      <c r="A15390" s="35">
        <v>89</v>
      </c>
      <c r="B15390" s="5" t="s">
        <v>848</v>
      </c>
      <c r="C15390" s="9" t="s">
        <v>68</v>
      </c>
      <c r="D15390" s="5" t="s">
        <v>252</v>
      </c>
      <c r="E15390" s="9"/>
      <c r="F15390" s="63"/>
      <c r="G15390" s="63"/>
      <c r="O15390" s="188">
        <v>40430</v>
      </c>
      <c r="P15390" s="192">
        <f t="shared" si="798"/>
        <v>2010</v>
      </c>
      <c r="Q15390" s="141">
        <f t="shared" si="799"/>
        <v>9</v>
      </c>
      <c r="R15390" s="141">
        <f t="shared" si="801"/>
        <v>9</v>
      </c>
      <c r="S15390" s="9" t="s">
        <v>838</v>
      </c>
      <c r="T15390" s="9" t="s">
        <v>838</v>
      </c>
      <c r="U15390" s="63"/>
      <c r="V15390" s="63"/>
      <c r="W15390" s="63">
        <v>6.4999999999999997E-3</v>
      </c>
      <c r="X15390" s="5" t="s">
        <v>846</v>
      </c>
      <c r="Y15390" s="15"/>
      <c r="Z15390" s="63" t="s">
        <v>1567</v>
      </c>
      <c r="AA15390" s="63" t="s">
        <v>663</v>
      </c>
      <c r="AD15390" s="63" t="s">
        <v>464</v>
      </c>
      <c r="AE15390" s="63"/>
      <c r="AF15390" s="133">
        <v>2.7000000000000003E-2</v>
      </c>
      <c r="AG15390" s="133">
        <v>6.0000000000000001E-3</v>
      </c>
      <c r="AH15390" s="65" t="s">
        <v>871</v>
      </c>
      <c r="AI15390" s="63" t="s">
        <v>699</v>
      </c>
      <c r="AJ15390" s="63"/>
      <c r="AK15390" s="9" t="s">
        <v>701</v>
      </c>
      <c r="AL15390" s="9" t="s">
        <v>426</v>
      </c>
      <c r="AM15390" s="63"/>
      <c r="AN15390" s="63"/>
      <c r="AO15390" s="63"/>
      <c r="AP15390" s="63"/>
      <c r="AQ15390" s="63"/>
      <c r="AR15390" s="63" t="s">
        <v>20</v>
      </c>
      <c r="AS15390" s="63">
        <v>5</v>
      </c>
      <c r="AT15390" s="63">
        <v>17</v>
      </c>
      <c r="AU15390" s="63">
        <v>54</v>
      </c>
      <c r="AV15390" s="63"/>
      <c r="AW15390" s="63">
        <v>0.45</v>
      </c>
      <c r="AX15390" s="63">
        <v>1</v>
      </c>
      <c r="AY15390" s="63"/>
      <c r="AZ15390" s="63" t="s">
        <v>21</v>
      </c>
      <c r="BA15390" s="63"/>
      <c r="BB15390" s="9"/>
    </row>
    <row r="15391" spans="1:58" s="5" customFormat="1" ht="12.75" customHeight="1" x14ac:dyDescent="0.3">
      <c r="A15391" s="35">
        <v>156</v>
      </c>
      <c r="B15391" s="5" t="s">
        <v>848</v>
      </c>
      <c r="C15391" s="9" t="s">
        <v>68</v>
      </c>
      <c r="D15391" s="5" t="s">
        <v>252</v>
      </c>
      <c r="E15391" s="9"/>
      <c r="F15391" s="63"/>
      <c r="G15391" s="63"/>
      <c r="O15391" s="188">
        <v>41537</v>
      </c>
      <c r="P15391" s="192">
        <f t="shared" si="798"/>
        <v>2013</v>
      </c>
      <c r="Q15391" s="141">
        <f t="shared" si="799"/>
        <v>9</v>
      </c>
      <c r="R15391" s="141">
        <f t="shared" si="801"/>
        <v>20</v>
      </c>
      <c r="S15391" s="9" t="s">
        <v>838</v>
      </c>
      <c r="T15391" s="9" t="s">
        <v>838</v>
      </c>
      <c r="U15391" s="63"/>
      <c r="V15391" s="63"/>
      <c r="W15391" s="63">
        <v>6.4999999999999997E-3</v>
      </c>
      <c r="X15391" s="5" t="s">
        <v>846</v>
      </c>
      <c r="Y15391" s="15"/>
      <c r="Z15391" s="63" t="s">
        <v>1567</v>
      </c>
      <c r="AA15391" s="63" t="s">
        <v>663</v>
      </c>
      <c r="AD15391" s="63" t="s">
        <v>464</v>
      </c>
      <c r="AE15391" s="63"/>
      <c r="AF15391" s="133">
        <v>4.7699999999999999E-3</v>
      </c>
      <c r="AG15391" s="133">
        <v>8.9999999999999998E-4</v>
      </c>
      <c r="AH15391" s="65" t="s">
        <v>871</v>
      </c>
      <c r="AI15391" s="63" t="s">
        <v>699</v>
      </c>
      <c r="AJ15391" s="63"/>
      <c r="AK15391" s="9" t="s">
        <v>701</v>
      </c>
      <c r="AL15391" s="9" t="s">
        <v>426</v>
      </c>
      <c r="AM15391" s="63"/>
      <c r="AN15391" s="63"/>
      <c r="AO15391" s="63"/>
      <c r="AP15391" s="63"/>
      <c r="AQ15391" s="63"/>
      <c r="AR15391" s="63" t="s">
        <v>20</v>
      </c>
      <c r="AS15391" s="63">
        <v>4</v>
      </c>
      <c r="AT15391" s="63">
        <v>16</v>
      </c>
      <c r="AU15391" s="63">
        <v>51</v>
      </c>
      <c r="AV15391" s="63"/>
      <c r="AW15391" s="63">
        <v>0.53</v>
      </c>
      <c r="AX15391" s="63">
        <v>1</v>
      </c>
      <c r="AY15391" s="63"/>
      <c r="AZ15391" s="63" t="s">
        <v>21</v>
      </c>
      <c r="BA15391" s="63"/>
      <c r="BB15391" s="9"/>
    </row>
    <row r="15392" spans="1:58" s="5" customFormat="1" ht="12.75" customHeight="1" x14ac:dyDescent="0.3">
      <c r="A15392" s="35">
        <v>480</v>
      </c>
      <c r="B15392" s="5" t="s">
        <v>848</v>
      </c>
      <c r="C15392" s="9" t="s">
        <v>68</v>
      </c>
      <c r="D15392" s="5" t="s">
        <v>252</v>
      </c>
      <c r="E15392" s="9"/>
      <c r="F15392" s="63">
        <v>6607629</v>
      </c>
      <c r="G15392" s="63">
        <v>1620008</v>
      </c>
      <c r="H15392" s="5" t="s">
        <v>586</v>
      </c>
      <c r="O15392" s="188">
        <v>38718</v>
      </c>
      <c r="P15392" s="192">
        <f t="shared" si="798"/>
        <v>2006</v>
      </c>
      <c r="Q15392" s="141">
        <f t="shared" si="799"/>
        <v>1</v>
      </c>
      <c r="R15392" s="141">
        <f t="shared" si="801"/>
        <v>1</v>
      </c>
      <c r="S15392" s="9" t="s">
        <v>838</v>
      </c>
      <c r="T15392" s="9" t="s">
        <v>838</v>
      </c>
      <c r="U15392" s="63">
        <v>0.4</v>
      </c>
      <c r="V15392" s="63">
        <v>1</v>
      </c>
      <c r="W15392" s="63"/>
      <c r="Y15392" s="15" t="s">
        <v>176</v>
      </c>
      <c r="Z15392" s="63" t="s">
        <v>177</v>
      </c>
      <c r="AA15392" s="63" t="s">
        <v>1315</v>
      </c>
      <c r="AD15392" s="63" t="s">
        <v>388</v>
      </c>
      <c r="AE15392" s="63" t="s">
        <v>902</v>
      </c>
      <c r="AF15392" s="133">
        <v>1.2500000000000001E-6</v>
      </c>
      <c r="AG15392" s="133" t="s">
        <v>65</v>
      </c>
      <c r="AH15392" s="65" t="s">
        <v>81</v>
      </c>
      <c r="AI15392" s="63" t="s">
        <v>194</v>
      </c>
      <c r="AJ15392" s="63"/>
      <c r="AK15392" s="9" t="s">
        <v>82</v>
      </c>
      <c r="AL15392" s="9" t="s">
        <v>527</v>
      </c>
      <c r="AM15392" s="63">
        <v>0.5</v>
      </c>
      <c r="AN15392" s="63"/>
      <c r="AO15392" s="63" t="s">
        <v>19</v>
      </c>
      <c r="AP15392" s="63" t="s">
        <v>19</v>
      </c>
      <c r="AQ15392" s="63" t="s">
        <v>190</v>
      </c>
      <c r="AR15392" s="63" t="s">
        <v>19</v>
      </c>
      <c r="AS15392" s="63" t="s">
        <v>19</v>
      </c>
      <c r="AT15392" s="63" t="s">
        <v>19</v>
      </c>
      <c r="AU15392" s="63" t="s">
        <v>19</v>
      </c>
      <c r="AV15392" s="63" t="s">
        <v>19</v>
      </c>
      <c r="AW15392" s="63" t="s">
        <v>19</v>
      </c>
      <c r="AX15392" s="63" t="s">
        <v>19</v>
      </c>
      <c r="AY15392" s="63" t="s">
        <v>19</v>
      </c>
      <c r="AZ15392" s="63" t="s">
        <v>19</v>
      </c>
      <c r="BA15392" s="63"/>
      <c r="BB15392" s="9"/>
      <c r="BD15392" s="8"/>
      <c r="BE15392" s="8"/>
      <c r="BF15392" s="8"/>
    </row>
    <row r="15393" spans="1:58" s="5" customFormat="1" ht="12.75" customHeight="1" x14ac:dyDescent="0.3">
      <c r="A15393" s="35">
        <v>480</v>
      </c>
      <c r="B15393" s="5" t="s">
        <v>848</v>
      </c>
      <c r="C15393" s="9" t="s">
        <v>68</v>
      </c>
      <c r="D15393" s="5" t="s">
        <v>252</v>
      </c>
      <c r="E15393" s="9"/>
      <c r="F15393" s="63">
        <v>6607629</v>
      </c>
      <c r="G15393" s="63">
        <v>1620008</v>
      </c>
      <c r="H15393" s="5" t="s">
        <v>586</v>
      </c>
      <c r="O15393" s="188">
        <v>38718</v>
      </c>
      <c r="P15393" s="192">
        <f t="shared" si="798"/>
        <v>2006</v>
      </c>
      <c r="Q15393" s="141">
        <f t="shared" si="799"/>
        <v>1</v>
      </c>
      <c r="R15393" s="141">
        <f t="shared" si="801"/>
        <v>1</v>
      </c>
      <c r="S15393" s="9" t="s">
        <v>838</v>
      </c>
      <c r="T15393" s="9" t="s">
        <v>838</v>
      </c>
      <c r="U15393" s="63">
        <v>0.4</v>
      </c>
      <c r="V15393" s="63">
        <v>1</v>
      </c>
      <c r="W15393" s="63"/>
      <c r="Y15393" s="15" t="s">
        <v>176</v>
      </c>
      <c r="Z15393" s="63" t="s">
        <v>177</v>
      </c>
      <c r="AA15393" s="63" t="s">
        <v>1315</v>
      </c>
      <c r="AD15393" s="63" t="s">
        <v>388</v>
      </c>
      <c r="AE15393" s="63" t="s">
        <v>64</v>
      </c>
      <c r="AF15393" s="133">
        <v>0.05</v>
      </c>
      <c r="AG15393" s="133" t="s">
        <v>64</v>
      </c>
      <c r="AH15393" s="65" t="s">
        <v>81</v>
      </c>
      <c r="AI15393" s="63" t="s">
        <v>81</v>
      </c>
      <c r="AJ15393" s="63" t="s">
        <v>415</v>
      </c>
      <c r="AK15393" s="9" t="s">
        <v>82</v>
      </c>
      <c r="AL15393" s="9" t="s">
        <v>527</v>
      </c>
      <c r="AM15393" s="63">
        <v>0.5</v>
      </c>
      <c r="AN15393" s="63"/>
      <c r="AO15393" s="63" t="s">
        <v>19</v>
      </c>
      <c r="AP15393" s="63" t="s">
        <v>19</v>
      </c>
      <c r="AQ15393" s="63" t="s">
        <v>189</v>
      </c>
      <c r="AR15393" s="63" t="s">
        <v>19</v>
      </c>
      <c r="AS15393" s="63" t="s">
        <v>19</v>
      </c>
      <c r="AT15393" s="63" t="s">
        <v>19</v>
      </c>
      <c r="AU15393" s="63" t="s">
        <v>19</v>
      </c>
      <c r="AV15393" s="63" t="s">
        <v>19</v>
      </c>
      <c r="AW15393" s="63" t="s">
        <v>19</v>
      </c>
      <c r="AX15393" s="63" t="s">
        <v>19</v>
      </c>
      <c r="AY15393" s="63" t="s">
        <v>19</v>
      </c>
      <c r="AZ15393" s="63" t="s">
        <v>19</v>
      </c>
      <c r="BA15393" s="63"/>
      <c r="BB15393" s="9"/>
      <c r="BD15393" s="8"/>
      <c r="BE15393" s="8"/>
      <c r="BF15393" s="8"/>
    </row>
    <row r="15394" spans="1:58" s="5" customFormat="1" ht="12.75" customHeight="1" x14ac:dyDescent="0.3">
      <c r="A15394" s="35">
        <v>480</v>
      </c>
      <c r="B15394" s="5" t="s">
        <v>848</v>
      </c>
      <c r="C15394" s="9" t="s">
        <v>68</v>
      </c>
      <c r="D15394" s="5" t="s">
        <v>252</v>
      </c>
      <c r="E15394" s="9"/>
      <c r="F15394" s="63">
        <v>6607629</v>
      </c>
      <c r="G15394" s="63">
        <v>1620008</v>
      </c>
      <c r="H15394" s="5" t="s">
        <v>586</v>
      </c>
      <c r="O15394" s="188">
        <v>38718</v>
      </c>
      <c r="P15394" s="192">
        <f t="shared" si="798"/>
        <v>2006</v>
      </c>
      <c r="Q15394" s="141">
        <f t="shared" si="799"/>
        <v>1</v>
      </c>
      <c r="R15394" s="141">
        <f t="shared" si="801"/>
        <v>1</v>
      </c>
      <c r="S15394" s="9" t="s">
        <v>838</v>
      </c>
      <c r="T15394" s="9" t="s">
        <v>838</v>
      </c>
      <c r="U15394" s="63">
        <v>0.4</v>
      </c>
      <c r="V15394" s="63">
        <v>1</v>
      </c>
      <c r="W15394" s="63"/>
      <c r="Y15394" s="15" t="s">
        <v>176</v>
      </c>
      <c r="Z15394" s="63" t="s">
        <v>177</v>
      </c>
      <c r="AA15394" s="63" t="s">
        <v>1315</v>
      </c>
      <c r="AD15394" s="63" t="s">
        <v>388</v>
      </c>
      <c r="AE15394" s="63" t="s">
        <v>64</v>
      </c>
      <c r="AF15394" s="133">
        <v>0.05</v>
      </c>
      <c r="AG15394" s="133" t="s">
        <v>64</v>
      </c>
      <c r="AH15394" s="65" t="s">
        <v>81</v>
      </c>
      <c r="AI15394" s="63" t="s">
        <v>81</v>
      </c>
      <c r="AJ15394" s="63" t="s">
        <v>585</v>
      </c>
      <c r="AK15394" s="9" t="s">
        <v>82</v>
      </c>
      <c r="AL15394" s="9" t="s">
        <v>527</v>
      </c>
      <c r="AM15394" s="63">
        <v>0.5</v>
      </c>
      <c r="AN15394" s="63"/>
      <c r="AO15394" s="63" t="s">
        <v>19</v>
      </c>
      <c r="AP15394" s="63" t="s">
        <v>19</v>
      </c>
      <c r="AQ15394" s="63" t="s">
        <v>83</v>
      </c>
      <c r="AR15394" s="63" t="s">
        <v>19</v>
      </c>
      <c r="AS15394" s="63" t="s">
        <v>19</v>
      </c>
      <c r="AT15394" s="63" t="s">
        <v>19</v>
      </c>
      <c r="AU15394" s="63" t="s">
        <v>19</v>
      </c>
      <c r="AV15394" s="63" t="s">
        <v>19</v>
      </c>
      <c r="AW15394" s="63" t="s">
        <v>19</v>
      </c>
      <c r="AX15394" s="63" t="s">
        <v>19</v>
      </c>
      <c r="AY15394" s="63" t="s">
        <v>19</v>
      </c>
      <c r="AZ15394" s="63" t="s">
        <v>19</v>
      </c>
      <c r="BA15394" s="63"/>
      <c r="BB15394" s="9"/>
      <c r="BD15394" s="8"/>
      <c r="BE15394" s="8"/>
      <c r="BF15394" s="8"/>
    </row>
    <row r="15395" spans="1:58" s="5" customFormat="1" ht="12.75" customHeight="1" x14ac:dyDescent="0.3">
      <c r="A15395" s="35">
        <v>524</v>
      </c>
      <c r="B15395" s="5" t="s">
        <v>848</v>
      </c>
      <c r="C15395" s="9" t="s">
        <v>284</v>
      </c>
      <c r="D15395" s="5" t="s">
        <v>857</v>
      </c>
      <c r="E15395" s="9">
        <v>2</v>
      </c>
      <c r="F15395" s="63">
        <v>6596590</v>
      </c>
      <c r="G15395" s="63">
        <v>1620370</v>
      </c>
      <c r="H15395" s="5" t="s">
        <v>586</v>
      </c>
      <c r="O15395" s="188">
        <v>39448</v>
      </c>
      <c r="P15395" s="192">
        <f t="shared" si="798"/>
        <v>2008</v>
      </c>
      <c r="Q15395" s="141">
        <f t="shared" si="799"/>
        <v>1</v>
      </c>
      <c r="R15395" s="141">
        <f t="shared" si="801"/>
        <v>1</v>
      </c>
      <c r="S15395" s="9" t="s">
        <v>838</v>
      </c>
      <c r="T15395" s="9" t="s">
        <v>838</v>
      </c>
      <c r="U15395" s="63">
        <v>0.4</v>
      </c>
      <c r="V15395" s="63">
        <v>1</v>
      </c>
      <c r="W15395" s="63"/>
      <c r="Y15395" s="15" t="s">
        <v>176</v>
      </c>
      <c r="Z15395" s="63" t="s">
        <v>177</v>
      </c>
      <c r="AA15395" s="63" t="s">
        <v>1315</v>
      </c>
      <c r="AD15395" s="63" t="s">
        <v>388</v>
      </c>
      <c r="AE15395" s="63" t="s">
        <v>80</v>
      </c>
      <c r="AF15395" s="133">
        <v>0.01</v>
      </c>
      <c r="AG15395" s="133" t="s">
        <v>80</v>
      </c>
      <c r="AH15395" s="65" t="s">
        <v>81</v>
      </c>
      <c r="AI15395" s="63" t="s">
        <v>81</v>
      </c>
      <c r="AJ15395" s="63"/>
      <c r="AK15395" s="9" t="s">
        <v>277</v>
      </c>
      <c r="AL15395" s="9" t="s">
        <v>527</v>
      </c>
      <c r="AM15395" s="63" t="s">
        <v>19</v>
      </c>
      <c r="AN15395" s="63"/>
      <c r="AO15395" s="63" t="s">
        <v>19</v>
      </c>
      <c r="AP15395" s="63" t="s">
        <v>19</v>
      </c>
      <c r="AQ15395" s="63" t="s">
        <v>253</v>
      </c>
      <c r="AR15395" s="63" t="s">
        <v>19</v>
      </c>
      <c r="AS15395" s="63" t="s">
        <v>19</v>
      </c>
      <c r="AT15395" s="63" t="s">
        <v>19</v>
      </c>
      <c r="AU15395" s="63" t="s">
        <v>19</v>
      </c>
      <c r="AV15395" s="63" t="s">
        <v>19</v>
      </c>
      <c r="AW15395" s="63" t="s">
        <v>19</v>
      </c>
      <c r="AX15395" s="63" t="s">
        <v>19</v>
      </c>
      <c r="AY15395" s="63" t="s">
        <v>19</v>
      </c>
      <c r="AZ15395" s="63" t="s">
        <v>19</v>
      </c>
      <c r="BA15395" s="63"/>
      <c r="BB15395" s="9"/>
    </row>
    <row r="15396" spans="1:58" s="5" customFormat="1" ht="12.75" customHeight="1" x14ac:dyDescent="0.3">
      <c r="A15396" s="35">
        <v>435</v>
      </c>
      <c r="B15396" s="5" t="s">
        <v>848</v>
      </c>
      <c r="C15396" s="9" t="s">
        <v>68</v>
      </c>
      <c r="D15396" s="5" t="s">
        <v>252</v>
      </c>
      <c r="E15396" s="9" t="s">
        <v>528</v>
      </c>
      <c r="F15396" s="63">
        <v>6604290</v>
      </c>
      <c r="G15396" s="63">
        <v>1619911</v>
      </c>
      <c r="H15396" s="5" t="s">
        <v>586</v>
      </c>
      <c r="O15396" s="188">
        <v>39985</v>
      </c>
      <c r="P15396" s="192">
        <f t="shared" si="798"/>
        <v>2009</v>
      </c>
      <c r="Q15396" s="141">
        <f t="shared" si="799"/>
        <v>6</v>
      </c>
      <c r="R15396" s="141">
        <f t="shared" si="801"/>
        <v>21</v>
      </c>
      <c r="S15396" s="9" t="s">
        <v>838</v>
      </c>
      <c r="T15396" s="9" t="s">
        <v>838</v>
      </c>
      <c r="U15396" s="63">
        <v>0.4</v>
      </c>
      <c r="V15396" s="63">
        <v>1</v>
      </c>
      <c r="W15396" s="63"/>
      <c r="Y15396" s="15" t="s">
        <v>176</v>
      </c>
      <c r="Z15396" s="63" t="s">
        <v>177</v>
      </c>
      <c r="AA15396" s="63" t="s">
        <v>1315</v>
      </c>
      <c r="AD15396" s="63" t="s">
        <v>388</v>
      </c>
      <c r="AE15396" s="63" t="s">
        <v>80</v>
      </c>
      <c r="AF15396" s="133">
        <v>0.01</v>
      </c>
      <c r="AG15396" s="133" t="s">
        <v>80</v>
      </c>
      <c r="AH15396" s="65" t="s">
        <v>81</v>
      </c>
      <c r="AI15396" s="63" t="s">
        <v>81</v>
      </c>
      <c r="AJ15396" s="63"/>
      <c r="AK15396" s="9" t="s">
        <v>251</v>
      </c>
      <c r="AL15396" s="9" t="s">
        <v>527</v>
      </c>
      <c r="AM15396" s="63" t="s">
        <v>19</v>
      </c>
      <c r="AN15396" s="63"/>
      <c r="AO15396" s="63" t="s">
        <v>19</v>
      </c>
      <c r="AP15396" s="63" t="s">
        <v>19</v>
      </c>
      <c r="AQ15396" s="63" t="s">
        <v>253</v>
      </c>
      <c r="AR15396" s="63" t="s">
        <v>19</v>
      </c>
      <c r="AS15396" s="63" t="s">
        <v>19</v>
      </c>
      <c r="AT15396" s="63" t="s">
        <v>19</v>
      </c>
      <c r="AU15396" s="63" t="s">
        <v>19</v>
      </c>
      <c r="AV15396" s="63" t="s">
        <v>19</v>
      </c>
      <c r="AW15396" s="63" t="s">
        <v>19</v>
      </c>
      <c r="AX15396" s="63" t="s">
        <v>19</v>
      </c>
      <c r="AY15396" s="63" t="s">
        <v>19</v>
      </c>
      <c r="AZ15396" s="63" t="s">
        <v>19</v>
      </c>
      <c r="BA15396" s="63"/>
      <c r="BB15396" s="9"/>
    </row>
    <row r="15397" spans="1:58" s="5" customFormat="1" ht="12.75" customHeight="1" x14ac:dyDescent="0.3">
      <c r="A15397" s="35">
        <v>4</v>
      </c>
      <c r="B15397" s="5" t="s">
        <v>848</v>
      </c>
      <c r="C15397" s="9" t="s">
        <v>68</v>
      </c>
      <c r="D15397" s="5" t="s">
        <v>252</v>
      </c>
      <c r="E15397" s="9"/>
      <c r="F15397" s="63">
        <v>6606477</v>
      </c>
      <c r="G15397" s="63">
        <v>1619713</v>
      </c>
      <c r="H15397" s="5" t="s">
        <v>586</v>
      </c>
      <c r="O15397" s="188">
        <v>38718</v>
      </c>
      <c r="P15397" s="192">
        <f t="shared" si="798"/>
        <v>2006</v>
      </c>
      <c r="Q15397" s="141">
        <f t="shared" si="799"/>
        <v>1</v>
      </c>
      <c r="R15397" s="141">
        <f t="shared" si="801"/>
        <v>1</v>
      </c>
      <c r="S15397" s="9"/>
      <c r="T15397" s="9"/>
      <c r="U15397" s="63"/>
      <c r="V15397" s="63"/>
      <c r="W15397" s="63"/>
      <c r="Y15397" s="15" t="s">
        <v>1299</v>
      </c>
      <c r="Z15397" s="63" t="s">
        <v>1300</v>
      </c>
      <c r="AA15397" s="63" t="s">
        <v>209</v>
      </c>
      <c r="AD15397" s="63" t="s">
        <v>464</v>
      </c>
      <c r="AE15397" s="63"/>
      <c r="AF15397" s="133">
        <v>0.4</v>
      </c>
      <c r="AG15397" s="133">
        <v>0.4</v>
      </c>
      <c r="AH15397" s="65" t="s">
        <v>283</v>
      </c>
      <c r="AI15397" s="63" t="s">
        <v>210</v>
      </c>
      <c r="AJ15397" s="63"/>
      <c r="AK15397" s="9" t="s">
        <v>211</v>
      </c>
      <c r="AL15397" s="9" t="s">
        <v>527</v>
      </c>
      <c r="AM15397" s="63" t="s">
        <v>19</v>
      </c>
      <c r="AN15397" s="63"/>
      <c r="AO15397" s="63" t="s">
        <v>19</v>
      </c>
      <c r="AP15397" s="63" t="s">
        <v>19</v>
      </c>
      <c r="AQ15397" s="63" t="s">
        <v>19</v>
      </c>
      <c r="AR15397" s="63" t="s">
        <v>20</v>
      </c>
      <c r="AS15397" s="154" t="s">
        <v>19</v>
      </c>
      <c r="AT15397" s="154" t="s">
        <v>19</v>
      </c>
      <c r="AU15397" s="154" t="s">
        <v>19</v>
      </c>
      <c r="AV15397" s="63" t="s">
        <v>19</v>
      </c>
      <c r="AW15397" s="63" t="s">
        <v>19</v>
      </c>
      <c r="AX15397" s="63" t="s">
        <v>19</v>
      </c>
      <c r="AY15397" s="63" t="s">
        <v>19</v>
      </c>
      <c r="AZ15397" s="63" t="s">
        <v>19</v>
      </c>
      <c r="BA15397" s="63"/>
      <c r="BB15397" s="9"/>
      <c r="BD15397" s="8"/>
      <c r="BE15397" s="8"/>
      <c r="BF15397" s="8"/>
    </row>
    <row r="15398" spans="1:58" s="5" customFormat="1" ht="12.75" customHeight="1" x14ac:dyDescent="0.3">
      <c r="A15398" s="35">
        <v>5</v>
      </c>
      <c r="B15398" s="5" t="s">
        <v>848</v>
      </c>
      <c r="C15398" s="9" t="s">
        <v>68</v>
      </c>
      <c r="D15398" s="5" t="s">
        <v>252</v>
      </c>
      <c r="E15398" s="9"/>
      <c r="F15398" s="63">
        <v>6606477</v>
      </c>
      <c r="G15398" s="63">
        <v>1619713</v>
      </c>
      <c r="H15398" s="5" t="s">
        <v>586</v>
      </c>
      <c r="O15398" s="188">
        <v>38718</v>
      </c>
      <c r="P15398" s="192">
        <f t="shared" si="798"/>
        <v>2006</v>
      </c>
      <c r="Q15398" s="141">
        <f t="shared" si="799"/>
        <v>1</v>
      </c>
      <c r="R15398" s="141">
        <f t="shared" si="801"/>
        <v>1</v>
      </c>
      <c r="S15398" s="9"/>
      <c r="T15398" s="9"/>
      <c r="U15398" s="63"/>
      <c r="V15398" s="63"/>
      <c r="W15398" s="63"/>
      <c r="Y15398" s="15" t="s">
        <v>1299</v>
      </c>
      <c r="Z15398" s="63" t="s">
        <v>1300</v>
      </c>
      <c r="AA15398" s="63" t="s">
        <v>209</v>
      </c>
      <c r="AD15398" s="63" t="s">
        <v>464</v>
      </c>
      <c r="AE15398" s="63"/>
      <c r="AF15398" s="133">
        <v>0.5</v>
      </c>
      <c r="AG15398" s="133">
        <v>0.5</v>
      </c>
      <c r="AH15398" s="65" t="s">
        <v>283</v>
      </c>
      <c r="AI15398" s="63" t="s">
        <v>210</v>
      </c>
      <c r="AJ15398" s="63"/>
      <c r="AK15398" s="9" t="s">
        <v>211</v>
      </c>
      <c r="AL15398" s="9" t="s">
        <v>527</v>
      </c>
      <c r="AM15398" s="63" t="s">
        <v>19</v>
      </c>
      <c r="AN15398" s="63"/>
      <c r="AO15398" s="63" t="s">
        <v>19</v>
      </c>
      <c r="AP15398" s="63" t="s">
        <v>19</v>
      </c>
      <c r="AQ15398" s="63" t="s">
        <v>19</v>
      </c>
      <c r="AR15398" s="63" t="s">
        <v>20</v>
      </c>
      <c r="AS15398" s="154" t="s">
        <v>19</v>
      </c>
      <c r="AT15398" s="154" t="s">
        <v>19</v>
      </c>
      <c r="AU15398" s="154" t="s">
        <v>19</v>
      </c>
      <c r="AV15398" s="63" t="s">
        <v>19</v>
      </c>
      <c r="AW15398" s="63" t="s">
        <v>19</v>
      </c>
      <c r="AX15398" s="63" t="s">
        <v>19</v>
      </c>
      <c r="AY15398" s="63" t="s">
        <v>19</v>
      </c>
      <c r="AZ15398" s="63" t="s">
        <v>19</v>
      </c>
      <c r="BA15398" s="63"/>
      <c r="BB15398" s="9"/>
      <c r="BD15398" s="8"/>
      <c r="BE15398" s="8"/>
      <c r="BF15398" s="8"/>
    </row>
    <row r="15399" spans="1:58" s="5" customFormat="1" ht="12.75" customHeight="1" x14ac:dyDescent="0.3">
      <c r="A15399" s="35">
        <v>480</v>
      </c>
      <c r="B15399" s="5" t="s">
        <v>848</v>
      </c>
      <c r="C15399" s="9" t="s">
        <v>68</v>
      </c>
      <c r="D15399" s="5" t="s">
        <v>252</v>
      </c>
      <c r="E15399" s="9"/>
      <c r="F15399" s="63">
        <v>6607629</v>
      </c>
      <c r="G15399" s="63">
        <v>1620008</v>
      </c>
      <c r="H15399" s="5" t="s">
        <v>586</v>
      </c>
      <c r="O15399" s="188">
        <v>38718</v>
      </c>
      <c r="P15399" s="192">
        <f t="shared" si="798"/>
        <v>2006</v>
      </c>
      <c r="Q15399" s="141">
        <f t="shared" si="799"/>
        <v>1</v>
      </c>
      <c r="R15399" s="141">
        <f t="shared" si="801"/>
        <v>1</v>
      </c>
      <c r="S15399" s="9" t="s">
        <v>838</v>
      </c>
      <c r="T15399" s="9" t="s">
        <v>838</v>
      </c>
      <c r="U15399" s="63">
        <v>7.0000000000000001E-3</v>
      </c>
      <c r="V15399" s="63"/>
      <c r="W15399" s="63"/>
      <c r="Y15399" s="15" t="s">
        <v>104</v>
      </c>
      <c r="Z15399" s="63" t="s">
        <v>1295</v>
      </c>
      <c r="AA15399" s="67" t="s">
        <v>1484</v>
      </c>
      <c r="AD15399" s="63" t="s">
        <v>388</v>
      </c>
      <c r="AE15399" s="63"/>
      <c r="AF15399" s="133">
        <v>6.0000000000000002E-6</v>
      </c>
      <c r="AG15399" s="133">
        <v>6</v>
      </c>
      <c r="AH15399" s="65" t="s">
        <v>81</v>
      </c>
      <c r="AI15399" s="63" t="s">
        <v>194</v>
      </c>
      <c r="AJ15399" s="63"/>
      <c r="AK15399" s="9" t="s">
        <v>82</v>
      </c>
      <c r="AL15399" s="9" t="s">
        <v>527</v>
      </c>
      <c r="AM15399" s="63">
        <v>0.5</v>
      </c>
      <c r="AN15399" s="63"/>
      <c r="AO15399" s="63" t="s">
        <v>19</v>
      </c>
      <c r="AP15399" s="63" t="s">
        <v>19</v>
      </c>
      <c r="AQ15399" s="63" t="s">
        <v>190</v>
      </c>
      <c r="AR15399" s="63" t="s">
        <v>19</v>
      </c>
      <c r="AS15399" s="63" t="s">
        <v>19</v>
      </c>
      <c r="AT15399" s="63" t="s">
        <v>19</v>
      </c>
      <c r="AU15399" s="63" t="s">
        <v>19</v>
      </c>
      <c r="AV15399" s="63" t="s">
        <v>19</v>
      </c>
      <c r="AW15399" s="63" t="s">
        <v>19</v>
      </c>
      <c r="AX15399" s="63" t="s">
        <v>19</v>
      </c>
      <c r="AY15399" s="63" t="s">
        <v>19</v>
      </c>
      <c r="AZ15399" s="63" t="s">
        <v>19</v>
      </c>
      <c r="BA15399" s="63"/>
      <c r="BB15399" s="9"/>
      <c r="BD15399" s="8"/>
      <c r="BE15399" s="8"/>
      <c r="BF15399" s="8"/>
    </row>
    <row r="15400" spans="1:58" s="5" customFormat="1" ht="12.75" customHeight="1" x14ac:dyDescent="0.3">
      <c r="A15400" s="35">
        <v>480</v>
      </c>
      <c r="B15400" s="5" t="s">
        <v>848</v>
      </c>
      <c r="C15400" s="9" t="s">
        <v>68</v>
      </c>
      <c r="D15400" s="5" t="s">
        <v>252</v>
      </c>
      <c r="E15400" s="9"/>
      <c r="F15400" s="63">
        <v>6607629</v>
      </c>
      <c r="G15400" s="63">
        <v>1620008</v>
      </c>
      <c r="H15400" s="5" t="s">
        <v>586</v>
      </c>
      <c r="O15400" s="188">
        <v>38718</v>
      </c>
      <c r="P15400" s="192">
        <f t="shared" si="798"/>
        <v>2006</v>
      </c>
      <c r="Q15400" s="141">
        <f t="shared" si="799"/>
        <v>1</v>
      </c>
      <c r="R15400" s="141">
        <f t="shared" si="801"/>
        <v>1</v>
      </c>
      <c r="S15400" s="9" t="s">
        <v>838</v>
      </c>
      <c r="T15400" s="9" t="s">
        <v>838</v>
      </c>
      <c r="U15400" s="63">
        <v>7.0000000000000001E-3</v>
      </c>
      <c r="V15400" s="63"/>
      <c r="W15400" s="63"/>
      <c r="Y15400" s="15" t="s">
        <v>104</v>
      </c>
      <c r="Z15400" s="63" t="s">
        <v>1295</v>
      </c>
      <c r="AA15400" s="67" t="s">
        <v>1484</v>
      </c>
      <c r="AD15400" s="63" t="s">
        <v>388</v>
      </c>
      <c r="AE15400" s="63" t="s">
        <v>62</v>
      </c>
      <c r="AF15400" s="133">
        <v>5.0000000000000001E-3</v>
      </c>
      <c r="AG15400" s="133" t="s">
        <v>62</v>
      </c>
      <c r="AH15400" s="65" t="s">
        <v>81</v>
      </c>
      <c r="AI15400" s="63" t="s">
        <v>81</v>
      </c>
      <c r="AJ15400" s="63" t="s">
        <v>415</v>
      </c>
      <c r="AK15400" s="9" t="s">
        <v>82</v>
      </c>
      <c r="AL15400" s="9" t="s">
        <v>527</v>
      </c>
      <c r="AM15400" s="63">
        <v>0.5</v>
      </c>
      <c r="AN15400" s="63"/>
      <c r="AO15400" s="63" t="s">
        <v>19</v>
      </c>
      <c r="AP15400" s="63" t="s">
        <v>19</v>
      </c>
      <c r="AQ15400" s="63" t="s">
        <v>189</v>
      </c>
      <c r="AR15400" s="63" t="s">
        <v>19</v>
      </c>
      <c r="AS15400" s="63" t="s">
        <v>19</v>
      </c>
      <c r="AT15400" s="63" t="s">
        <v>19</v>
      </c>
      <c r="AU15400" s="63" t="s">
        <v>19</v>
      </c>
      <c r="AV15400" s="63" t="s">
        <v>19</v>
      </c>
      <c r="AW15400" s="63" t="s">
        <v>19</v>
      </c>
      <c r="AX15400" s="63" t="s">
        <v>19</v>
      </c>
      <c r="AY15400" s="63" t="s">
        <v>19</v>
      </c>
      <c r="AZ15400" s="63" t="s">
        <v>19</v>
      </c>
      <c r="BA15400" s="63"/>
      <c r="BB15400" s="9"/>
      <c r="BD15400" s="8"/>
      <c r="BE15400" s="8"/>
      <c r="BF15400" s="8"/>
    </row>
    <row r="15401" spans="1:58" s="5" customFormat="1" ht="12.75" customHeight="1" x14ac:dyDescent="0.3">
      <c r="A15401" s="35">
        <v>480</v>
      </c>
      <c r="B15401" s="5" t="s">
        <v>848</v>
      </c>
      <c r="C15401" s="9" t="s">
        <v>68</v>
      </c>
      <c r="D15401" s="5" t="s">
        <v>252</v>
      </c>
      <c r="E15401" s="9"/>
      <c r="F15401" s="63">
        <v>6607629</v>
      </c>
      <c r="G15401" s="63">
        <v>1620008</v>
      </c>
      <c r="H15401" s="5" t="s">
        <v>586</v>
      </c>
      <c r="O15401" s="188">
        <v>38718</v>
      </c>
      <c r="P15401" s="192">
        <f t="shared" si="798"/>
        <v>2006</v>
      </c>
      <c r="Q15401" s="141">
        <f t="shared" si="799"/>
        <v>1</v>
      </c>
      <c r="R15401" s="141">
        <f t="shared" si="801"/>
        <v>1</v>
      </c>
      <c r="S15401" s="9" t="s">
        <v>838</v>
      </c>
      <c r="T15401" s="9" t="s">
        <v>838</v>
      </c>
      <c r="U15401" s="63">
        <v>7.0000000000000001E-3</v>
      </c>
      <c r="V15401" s="63"/>
      <c r="W15401" s="63"/>
      <c r="Y15401" s="15" t="s">
        <v>104</v>
      </c>
      <c r="Z15401" s="63" t="s">
        <v>1295</v>
      </c>
      <c r="AA15401" s="67" t="s">
        <v>1484</v>
      </c>
      <c r="AD15401" s="63" t="s">
        <v>388</v>
      </c>
      <c r="AE15401" s="63" t="s">
        <v>62</v>
      </c>
      <c r="AF15401" s="133">
        <v>5.0000000000000001E-3</v>
      </c>
      <c r="AG15401" s="133" t="s">
        <v>62</v>
      </c>
      <c r="AH15401" s="65" t="s">
        <v>81</v>
      </c>
      <c r="AI15401" s="63" t="s">
        <v>81</v>
      </c>
      <c r="AJ15401" s="63" t="s">
        <v>585</v>
      </c>
      <c r="AK15401" s="9" t="s">
        <v>82</v>
      </c>
      <c r="AL15401" s="9" t="s">
        <v>527</v>
      </c>
      <c r="AM15401" s="63">
        <v>0.5</v>
      </c>
      <c r="AN15401" s="63"/>
      <c r="AO15401" s="63" t="s">
        <v>19</v>
      </c>
      <c r="AP15401" s="63" t="s">
        <v>19</v>
      </c>
      <c r="AQ15401" s="63" t="s">
        <v>83</v>
      </c>
      <c r="AR15401" s="63" t="s">
        <v>19</v>
      </c>
      <c r="AS15401" s="63" t="s">
        <v>19</v>
      </c>
      <c r="AT15401" s="63" t="s">
        <v>19</v>
      </c>
      <c r="AU15401" s="63" t="s">
        <v>19</v>
      </c>
      <c r="AV15401" s="63" t="s">
        <v>19</v>
      </c>
      <c r="AW15401" s="63" t="s">
        <v>19</v>
      </c>
      <c r="AX15401" s="63" t="s">
        <v>19</v>
      </c>
      <c r="AY15401" s="63" t="s">
        <v>19</v>
      </c>
      <c r="AZ15401" s="63" t="s">
        <v>19</v>
      </c>
      <c r="BA15401" s="63"/>
      <c r="BB15401" s="9"/>
      <c r="BD15401" s="8"/>
      <c r="BE15401" s="8"/>
      <c r="BF15401" s="8"/>
    </row>
    <row r="15402" spans="1:58" s="5" customFormat="1" ht="12.75" customHeight="1" x14ac:dyDescent="0.3">
      <c r="A15402" s="35">
        <v>524</v>
      </c>
      <c r="B15402" s="5" t="s">
        <v>848</v>
      </c>
      <c r="C15402" s="9" t="s">
        <v>284</v>
      </c>
      <c r="D15402" s="5" t="s">
        <v>857</v>
      </c>
      <c r="E15402" s="9">
        <v>2</v>
      </c>
      <c r="F15402" s="63">
        <v>6596590</v>
      </c>
      <c r="G15402" s="63">
        <v>1620370</v>
      </c>
      <c r="H15402" s="5" t="s">
        <v>586</v>
      </c>
      <c r="O15402" s="188">
        <v>39448</v>
      </c>
      <c r="P15402" s="192">
        <f t="shared" si="798"/>
        <v>2008</v>
      </c>
      <c r="Q15402" s="141">
        <f t="shared" si="799"/>
        <v>1</v>
      </c>
      <c r="R15402" s="141">
        <f t="shared" si="801"/>
        <v>1</v>
      </c>
      <c r="S15402" s="9" t="s">
        <v>838</v>
      </c>
      <c r="T15402" s="9" t="s">
        <v>838</v>
      </c>
      <c r="U15402" s="63">
        <v>7.0000000000000001E-3</v>
      </c>
      <c r="V15402" s="63"/>
      <c r="W15402" s="63"/>
      <c r="Y15402" s="15" t="s">
        <v>104</v>
      </c>
      <c r="Z15402" s="63" t="s">
        <v>1295</v>
      </c>
      <c r="AA15402" s="67" t="s">
        <v>1484</v>
      </c>
      <c r="AD15402" s="63" t="s">
        <v>388</v>
      </c>
      <c r="AE15402" s="63" t="s">
        <v>207</v>
      </c>
      <c r="AF15402" s="133">
        <v>3.5000000000000001E-3</v>
      </c>
      <c r="AG15402" s="133" t="s">
        <v>207</v>
      </c>
      <c r="AH15402" s="65" t="s">
        <v>81</v>
      </c>
      <c r="AI15402" s="63" t="s">
        <v>81</v>
      </c>
      <c r="AJ15402" s="63"/>
      <c r="AK15402" s="9" t="s">
        <v>277</v>
      </c>
      <c r="AL15402" s="9" t="s">
        <v>527</v>
      </c>
      <c r="AM15402" s="63" t="s">
        <v>19</v>
      </c>
      <c r="AN15402" s="63"/>
      <c r="AO15402" s="63" t="s">
        <v>19</v>
      </c>
      <c r="AP15402" s="63" t="s">
        <v>19</v>
      </c>
      <c r="AQ15402" s="63" t="s">
        <v>253</v>
      </c>
      <c r="AR15402" s="63" t="s">
        <v>19</v>
      </c>
      <c r="AS15402" s="63" t="s">
        <v>19</v>
      </c>
      <c r="AT15402" s="63" t="s">
        <v>19</v>
      </c>
      <c r="AU15402" s="63" t="s">
        <v>19</v>
      </c>
      <c r="AV15402" s="63" t="s">
        <v>19</v>
      </c>
      <c r="AW15402" s="63" t="s">
        <v>19</v>
      </c>
      <c r="AX15402" s="63" t="s">
        <v>19</v>
      </c>
      <c r="AY15402" s="63" t="s">
        <v>19</v>
      </c>
      <c r="AZ15402" s="63" t="s">
        <v>19</v>
      </c>
      <c r="BA15402" s="63"/>
      <c r="BB15402" s="9"/>
    </row>
    <row r="15403" spans="1:58" s="5" customFormat="1" ht="12.75" customHeight="1" x14ac:dyDescent="0.3">
      <c r="A15403" s="35">
        <v>435</v>
      </c>
      <c r="B15403" s="5" t="s">
        <v>848</v>
      </c>
      <c r="C15403" s="9" t="s">
        <v>68</v>
      </c>
      <c r="D15403" s="5" t="s">
        <v>252</v>
      </c>
      <c r="E15403" s="9" t="s">
        <v>528</v>
      </c>
      <c r="F15403" s="63">
        <v>6604290</v>
      </c>
      <c r="G15403" s="63">
        <v>1619911</v>
      </c>
      <c r="H15403" s="5" t="s">
        <v>586</v>
      </c>
      <c r="O15403" s="188">
        <v>39985</v>
      </c>
      <c r="P15403" s="192">
        <f t="shared" ref="P15403:P15466" si="802">YEAR(O15403)</f>
        <v>2009</v>
      </c>
      <c r="Q15403" s="141">
        <f t="shared" ref="Q15403:Q15466" si="803">MONTH(O15403)</f>
        <v>6</v>
      </c>
      <c r="R15403" s="141">
        <f t="shared" si="801"/>
        <v>21</v>
      </c>
      <c r="S15403" s="9" t="s">
        <v>838</v>
      </c>
      <c r="T15403" s="9" t="s">
        <v>838</v>
      </c>
      <c r="U15403" s="63">
        <v>7.0000000000000001E-3</v>
      </c>
      <c r="V15403" s="63"/>
      <c r="W15403" s="63"/>
      <c r="Y15403" s="15" t="s">
        <v>104</v>
      </c>
      <c r="Z15403" s="63" t="s">
        <v>1295</v>
      </c>
      <c r="AA15403" s="67" t="s">
        <v>1484</v>
      </c>
      <c r="AD15403" s="63" t="s">
        <v>388</v>
      </c>
      <c r="AE15403" s="63" t="s">
        <v>254</v>
      </c>
      <c r="AF15403" s="133">
        <v>3.5E-4</v>
      </c>
      <c r="AG15403" s="133" t="s">
        <v>254</v>
      </c>
      <c r="AH15403" s="65" t="s">
        <v>81</v>
      </c>
      <c r="AI15403" s="63" t="s">
        <v>81</v>
      </c>
      <c r="AJ15403" s="63"/>
      <c r="AK15403" s="9" t="s">
        <v>251</v>
      </c>
      <c r="AL15403" s="9" t="s">
        <v>527</v>
      </c>
      <c r="AM15403" s="63" t="s">
        <v>19</v>
      </c>
      <c r="AN15403" s="63"/>
      <c r="AO15403" s="63" t="s">
        <v>19</v>
      </c>
      <c r="AP15403" s="63" t="s">
        <v>19</v>
      </c>
      <c r="AQ15403" s="63" t="s">
        <v>253</v>
      </c>
      <c r="AR15403" s="63" t="s">
        <v>19</v>
      </c>
      <c r="AS15403" s="63" t="s">
        <v>19</v>
      </c>
      <c r="AT15403" s="63" t="s">
        <v>19</v>
      </c>
      <c r="AU15403" s="63" t="s">
        <v>19</v>
      </c>
      <c r="AV15403" s="63" t="s">
        <v>19</v>
      </c>
      <c r="AW15403" s="63" t="s">
        <v>19</v>
      </c>
      <c r="AX15403" s="63" t="s">
        <v>19</v>
      </c>
      <c r="AY15403" s="63" t="s">
        <v>19</v>
      </c>
      <c r="AZ15403" s="63" t="s">
        <v>19</v>
      </c>
      <c r="BA15403" s="63"/>
      <c r="BB15403" s="9"/>
    </row>
    <row r="15404" spans="1:58" s="5" customFormat="1" ht="12.75" customHeight="1" x14ac:dyDescent="0.3">
      <c r="A15404" s="35">
        <v>1206</v>
      </c>
      <c r="B15404" s="5" t="s">
        <v>849</v>
      </c>
      <c r="C15404" s="9" t="s">
        <v>591</v>
      </c>
      <c r="D15404" s="5" t="s">
        <v>860</v>
      </c>
      <c r="E15404" s="9" t="s">
        <v>617</v>
      </c>
      <c r="F15404" s="63">
        <v>6602520</v>
      </c>
      <c r="G15404" s="63">
        <v>1618560</v>
      </c>
      <c r="H15404" s="8" t="s">
        <v>586</v>
      </c>
      <c r="O15404" s="188">
        <v>40834</v>
      </c>
      <c r="P15404" s="192">
        <f t="shared" si="802"/>
        <v>2011</v>
      </c>
      <c r="Q15404" s="141">
        <f t="shared" si="803"/>
        <v>10</v>
      </c>
      <c r="R15404" s="141">
        <f t="shared" si="801"/>
        <v>18</v>
      </c>
      <c r="S15404" s="9" t="s">
        <v>838</v>
      </c>
      <c r="T15404" s="9" t="s">
        <v>838</v>
      </c>
      <c r="U15404" s="63">
        <v>7.0000000000000001E-3</v>
      </c>
      <c r="V15404" s="63"/>
      <c r="W15404" s="63"/>
      <c r="Y15404" s="15" t="s">
        <v>104</v>
      </c>
      <c r="Z15404" s="63" t="s">
        <v>1295</v>
      </c>
      <c r="AA15404" s="67" t="s">
        <v>1484</v>
      </c>
      <c r="AD15404" s="63" t="s">
        <v>388</v>
      </c>
      <c r="AE15404" s="63" t="s">
        <v>404</v>
      </c>
      <c r="AF15404" s="133">
        <v>5.0000000000000001E-4</v>
      </c>
      <c r="AG15404" s="133" t="s">
        <v>404</v>
      </c>
      <c r="AH15404" s="65" t="s">
        <v>81</v>
      </c>
      <c r="AI15404" s="63" t="s">
        <v>81</v>
      </c>
      <c r="AJ15404" s="63" t="s">
        <v>585</v>
      </c>
      <c r="AK15404" s="9"/>
      <c r="AL15404" s="9" t="s">
        <v>732</v>
      </c>
      <c r="AM15404" s="63"/>
      <c r="AN15404" s="63"/>
      <c r="AO15404" s="63"/>
      <c r="AP15404" s="63"/>
      <c r="AQ15404" s="63"/>
      <c r="AR15404" s="63"/>
      <c r="AS15404" s="63"/>
      <c r="AT15404" s="63"/>
      <c r="AU15404" s="63"/>
      <c r="AV15404" s="63"/>
      <c r="AW15404" s="63"/>
      <c r="AX15404" s="63"/>
      <c r="AY15404" s="63"/>
      <c r="AZ15404" s="63"/>
      <c r="BA15404" s="63"/>
      <c r="BB15404" s="9"/>
    </row>
    <row r="15405" spans="1:58" s="5" customFormat="1" ht="12.75" customHeight="1" x14ac:dyDescent="0.3">
      <c r="A15405" s="35">
        <v>556</v>
      </c>
      <c r="B15405" s="5" t="s">
        <v>849</v>
      </c>
      <c r="C15405" s="9" t="s">
        <v>429</v>
      </c>
      <c r="D15405" s="5" t="s">
        <v>859</v>
      </c>
      <c r="E15405" s="9" t="s">
        <v>616</v>
      </c>
      <c r="F15405" s="63"/>
      <c r="G15405" s="63"/>
      <c r="I15405" s="5" t="s">
        <v>869</v>
      </c>
      <c r="J15405" s="5" t="s">
        <v>719</v>
      </c>
      <c r="O15405" s="188">
        <v>40834</v>
      </c>
      <c r="P15405" s="192">
        <f t="shared" si="802"/>
        <v>2011</v>
      </c>
      <c r="Q15405" s="141">
        <f t="shared" si="803"/>
        <v>10</v>
      </c>
      <c r="R15405" s="141">
        <f t="shared" si="801"/>
        <v>18</v>
      </c>
      <c r="S15405" s="9" t="s">
        <v>838</v>
      </c>
      <c r="T15405" s="9" t="s">
        <v>838</v>
      </c>
      <c r="U15405" s="63">
        <v>7.0000000000000001E-3</v>
      </c>
      <c r="V15405" s="63"/>
      <c r="W15405" s="63"/>
      <c r="Y15405" s="15" t="s">
        <v>104</v>
      </c>
      <c r="Z15405" s="63" t="s">
        <v>1295</v>
      </c>
      <c r="AA15405" s="67" t="s">
        <v>1484</v>
      </c>
      <c r="AD15405" s="63" t="s">
        <v>388</v>
      </c>
      <c r="AE15405" s="63" t="s">
        <v>404</v>
      </c>
      <c r="AF15405" s="133">
        <v>5.0000000000000001E-4</v>
      </c>
      <c r="AG15405" s="133" t="s">
        <v>404</v>
      </c>
      <c r="AH15405" s="65" t="s">
        <v>81</v>
      </c>
      <c r="AI15405" s="63" t="s">
        <v>81</v>
      </c>
      <c r="AJ15405" s="63" t="s">
        <v>585</v>
      </c>
      <c r="AK15405" s="9"/>
      <c r="AL15405" s="9"/>
      <c r="AM15405" s="63"/>
      <c r="AN15405" s="63"/>
      <c r="AO15405" s="63"/>
      <c r="AP15405" s="63"/>
      <c r="AQ15405" s="63"/>
      <c r="AR15405" s="63"/>
      <c r="AS15405" s="63"/>
      <c r="AT15405" s="63"/>
      <c r="AU15405" s="63"/>
      <c r="AV15405" s="63"/>
      <c r="AW15405" s="63"/>
      <c r="AX15405" s="63"/>
      <c r="AY15405" s="63"/>
      <c r="AZ15405" s="63"/>
      <c r="BA15405" s="63"/>
      <c r="BB15405" s="9"/>
    </row>
    <row r="15406" spans="1:58" s="5" customFormat="1" ht="12.75" customHeight="1" x14ac:dyDescent="0.3">
      <c r="A15406" s="35">
        <v>1207</v>
      </c>
      <c r="B15406" s="5" t="s">
        <v>849</v>
      </c>
      <c r="C15406" s="9" t="s">
        <v>591</v>
      </c>
      <c r="D15406" s="5" t="s">
        <v>860</v>
      </c>
      <c r="E15406" s="9" t="s">
        <v>617</v>
      </c>
      <c r="F15406" s="63">
        <v>6602520</v>
      </c>
      <c r="G15406" s="63">
        <v>1618560</v>
      </c>
      <c r="H15406" s="8" t="s">
        <v>586</v>
      </c>
      <c r="O15406" s="188">
        <v>40862</v>
      </c>
      <c r="P15406" s="192">
        <f t="shared" si="802"/>
        <v>2011</v>
      </c>
      <c r="Q15406" s="141">
        <f t="shared" si="803"/>
        <v>11</v>
      </c>
      <c r="R15406" s="141">
        <f t="shared" si="801"/>
        <v>15</v>
      </c>
      <c r="S15406" s="9" t="s">
        <v>838</v>
      </c>
      <c r="T15406" s="9" t="s">
        <v>838</v>
      </c>
      <c r="U15406" s="63">
        <v>7.0000000000000001E-3</v>
      </c>
      <c r="V15406" s="63"/>
      <c r="W15406" s="63"/>
      <c r="Y15406" s="15" t="s">
        <v>104</v>
      </c>
      <c r="Z15406" s="63" t="s">
        <v>1295</v>
      </c>
      <c r="AA15406" s="67" t="s">
        <v>1484</v>
      </c>
      <c r="AD15406" s="63" t="s">
        <v>388</v>
      </c>
      <c r="AE15406" s="63" t="s">
        <v>404</v>
      </c>
      <c r="AF15406" s="133">
        <v>5.0000000000000001E-4</v>
      </c>
      <c r="AG15406" s="133" t="s">
        <v>404</v>
      </c>
      <c r="AH15406" s="65" t="s">
        <v>81</v>
      </c>
      <c r="AI15406" s="63" t="s">
        <v>81</v>
      </c>
      <c r="AJ15406" s="63" t="s">
        <v>585</v>
      </c>
      <c r="AK15406" s="9"/>
      <c r="AL15406" s="9" t="s">
        <v>732</v>
      </c>
      <c r="AM15406" s="63"/>
      <c r="AN15406" s="63"/>
      <c r="AO15406" s="63"/>
      <c r="AP15406" s="63"/>
      <c r="AQ15406" s="63"/>
      <c r="AR15406" s="63"/>
      <c r="AS15406" s="63"/>
      <c r="AT15406" s="63"/>
      <c r="AU15406" s="63"/>
      <c r="AV15406" s="63"/>
      <c r="AW15406" s="63"/>
      <c r="AX15406" s="63"/>
      <c r="AY15406" s="63"/>
      <c r="AZ15406" s="63"/>
      <c r="BA15406" s="63"/>
      <c r="BB15406" s="9"/>
    </row>
    <row r="15407" spans="1:58" s="5" customFormat="1" ht="12.75" customHeight="1" x14ac:dyDescent="0.3">
      <c r="A15407" s="35">
        <v>557</v>
      </c>
      <c r="B15407" s="5" t="s">
        <v>849</v>
      </c>
      <c r="C15407" s="9" t="s">
        <v>429</v>
      </c>
      <c r="D15407" s="5" t="s">
        <v>859</v>
      </c>
      <c r="E15407" s="9" t="s">
        <v>616</v>
      </c>
      <c r="F15407" s="63"/>
      <c r="G15407" s="63"/>
      <c r="I15407" s="5" t="s">
        <v>869</v>
      </c>
      <c r="J15407" s="5" t="s">
        <v>719</v>
      </c>
      <c r="O15407" s="188">
        <v>40862</v>
      </c>
      <c r="P15407" s="192">
        <f t="shared" si="802"/>
        <v>2011</v>
      </c>
      <c r="Q15407" s="141">
        <f t="shared" si="803"/>
        <v>11</v>
      </c>
      <c r="R15407" s="141">
        <f t="shared" si="801"/>
        <v>15</v>
      </c>
      <c r="S15407" s="9" t="s">
        <v>838</v>
      </c>
      <c r="T15407" s="9" t="s">
        <v>838</v>
      </c>
      <c r="U15407" s="63">
        <v>7.0000000000000001E-3</v>
      </c>
      <c r="V15407" s="63"/>
      <c r="W15407" s="63"/>
      <c r="Y15407" s="15" t="s">
        <v>104</v>
      </c>
      <c r="Z15407" s="63" t="s">
        <v>1295</v>
      </c>
      <c r="AA15407" s="67" t="s">
        <v>1484</v>
      </c>
      <c r="AD15407" s="63" t="s">
        <v>388</v>
      </c>
      <c r="AE15407" s="63" t="s">
        <v>404</v>
      </c>
      <c r="AF15407" s="133">
        <v>5.0000000000000001E-4</v>
      </c>
      <c r="AG15407" s="133" t="s">
        <v>404</v>
      </c>
      <c r="AH15407" s="65" t="s">
        <v>81</v>
      </c>
      <c r="AI15407" s="63" t="s">
        <v>81</v>
      </c>
      <c r="AJ15407" s="63" t="s">
        <v>585</v>
      </c>
      <c r="AK15407" s="9"/>
      <c r="AL15407" s="9"/>
      <c r="AM15407" s="63"/>
      <c r="AN15407" s="63"/>
      <c r="AO15407" s="63"/>
      <c r="AP15407" s="63"/>
      <c r="AQ15407" s="63"/>
      <c r="AR15407" s="63"/>
      <c r="AS15407" s="63"/>
      <c r="AT15407" s="63"/>
      <c r="AU15407" s="63"/>
      <c r="AV15407" s="63"/>
      <c r="AW15407" s="63"/>
      <c r="AX15407" s="63"/>
      <c r="AY15407" s="63"/>
      <c r="AZ15407" s="63"/>
      <c r="BA15407" s="63"/>
      <c r="BB15407" s="9"/>
    </row>
    <row r="15408" spans="1:58" s="5" customFormat="1" ht="12.75" customHeight="1" x14ac:dyDescent="0.3">
      <c r="A15408" s="35">
        <v>1208</v>
      </c>
      <c r="B15408" s="5" t="s">
        <v>849</v>
      </c>
      <c r="C15408" s="9" t="s">
        <v>591</v>
      </c>
      <c r="D15408" s="5" t="s">
        <v>860</v>
      </c>
      <c r="E15408" s="9" t="s">
        <v>617</v>
      </c>
      <c r="F15408" s="63">
        <v>6602520</v>
      </c>
      <c r="G15408" s="63">
        <v>1618560</v>
      </c>
      <c r="H15408" s="8" t="s">
        <v>586</v>
      </c>
      <c r="O15408" s="188">
        <v>40889</v>
      </c>
      <c r="P15408" s="192">
        <f t="shared" si="802"/>
        <v>2011</v>
      </c>
      <c r="Q15408" s="141">
        <f t="shared" si="803"/>
        <v>12</v>
      </c>
      <c r="R15408" s="141">
        <f t="shared" si="801"/>
        <v>12</v>
      </c>
      <c r="S15408" s="9" t="s">
        <v>838</v>
      </c>
      <c r="T15408" s="9" t="s">
        <v>838</v>
      </c>
      <c r="U15408" s="63">
        <v>7.0000000000000001E-3</v>
      </c>
      <c r="V15408" s="63"/>
      <c r="W15408" s="63"/>
      <c r="Y15408" s="15" t="s">
        <v>104</v>
      </c>
      <c r="Z15408" s="63" t="s">
        <v>1295</v>
      </c>
      <c r="AA15408" s="67" t="s">
        <v>1484</v>
      </c>
      <c r="AD15408" s="63" t="s">
        <v>388</v>
      </c>
      <c r="AE15408" s="63" t="s">
        <v>404</v>
      </c>
      <c r="AF15408" s="133">
        <v>5.0000000000000001E-4</v>
      </c>
      <c r="AG15408" s="133" t="s">
        <v>404</v>
      </c>
      <c r="AH15408" s="65" t="s">
        <v>81</v>
      </c>
      <c r="AI15408" s="63" t="s">
        <v>81</v>
      </c>
      <c r="AJ15408" s="63" t="s">
        <v>585</v>
      </c>
      <c r="AK15408" s="9"/>
      <c r="AL15408" s="9" t="s">
        <v>732</v>
      </c>
      <c r="AM15408" s="63"/>
      <c r="AN15408" s="63"/>
      <c r="AO15408" s="63"/>
      <c r="AP15408" s="63"/>
      <c r="AQ15408" s="63"/>
      <c r="AR15408" s="63"/>
      <c r="AS15408" s="63"/>
      <c r="AT15408" s="63"/>
      <c r="AU15408" s="63"/>
      <c r="AV15408" s="63"/>
      <c r="AW15408" s="63"/>
      <c r="AX15408" s="63"/>
      <c r="AY15408" s="63"/>
      <c r="AZ15408" s="63"/>
      <c r="BA15408" s="63"/>
      <c r="BB15408" s="9"/>
    </row>
    <row r="15409" spans="1:54" s="5" customFormat="1" ht="12.75" customHeight="1" x14ac:dyDescent="0.3">
      <c r="A15409" s="35">
        <v>558</v>
      </c>
      <c r="B15409" s="5" t="s">
        <v>849</v>
      </c>
      <c r="C15409" s="9" t="s">
        <v>429</v>
      </c>
      <c r="D15409" s="5" t="s">
        <v>859</v>
      </c>
      <c r="E15409" s="9" t="s">
        <v>616</v>
      </c>
      <c r="F15409" s="63"/>
      <c r="G15409" s="63"/>
      <c r="I15409" s="5" t="s">
        <v>869</v>
      </c>
      <c r="J15409" s="5" t="s">
        <v>719</v>
      </c>
      <c r="O15409" s="188">
        <v>40889</v>
      </c>
      <c r="P15409" s="192">
        <f t="shared" si="802"/>
        <v>2011</v>
      </c>
      <c r="Q15409" s="141">
        <f t="shared" si="803"/>
        <v>12</v>
      </c>
      <c r="R15409" s="141">
        <f t="shared" ref="R15409:R15432" si="804">DAY(O15409)</f>
        <v>12</v>
      </c>
      <c r="S15409" s="9" t="s">
        <v>838</v>
      </c>
      <c r="T15409" s="9" t="s">
        <v>838</v>
      </c>
      <c r="U15409" s="63">
        <v>7.0000000000000001E-3</v>
      </c>
      <c r="V15409" s="63"/>
      <c r="W15409" s="63"/>
      <c r="Y15409" s="15" t="s">
        <v>104</v>
      </c>
      <c r="Z15409" s="63" t="s">
        <v>1295</v>
      </c>
      <c r="AA15409" s="67" t="s">
        <v>1484</v>
      </c>
      <c r="AD15409" s="63" t="s">
        <v>388</v>
      </c>
      <c r="AE15409" s="63" t="s">
        <v>404</v>
      </c>
      <c r="AF15409" s="133">
        <v>5.0000000000000001E-4</v>
      </c>
      <c r="AG15409" s="133" t="s">
        <v>404</v>
      </c>
      <c r="AH15409" s="65" t="s">
        <v>81</v>
      </c>
      <c r="AI15409" s="63" t="s">
        <v>81</v>
      </c>
      <c r="AJ15409" s="63" t="s">
        <v>585</v>
      </c>
      <c r="AK15409" s="9"/>
      <c r="AL15409" s="9"/>
      <c r="AM15409" s="63"/>
      <c r="AN15409" s="63"/>
      <c r="AO15409" s="63"/>
      <c r="AP15409" s="63"/>
      <c r="AQ15409" s="63"/>
      <c r="AR15409" s="63"/>
      <c r="AS15409" s="63"/>
      <c r="AT15409" s="63"/>
      <c r="AU15409" s="63"/>
      <c r="AV15409" s="63"/>
      <c r="AW15409" s="63"/>
      <c r="AX15409" s="63"/>
      <c r="AY15409" s="63"/>
      <c r="AZ15409" s="63"/>
      <c r="BA15409" s="63"/>
      <c r="BB15409" s="9"/>
    </row>
    <row r="15410" spans="1:54" s="5" customFormat="1" ht="12.75" customHeight="1" x14ac:dyDescent="0.3">
      <c r="A15410" s="35">
        <v>1209</v>
      </c>
      <c r="B15410" s="5" t="s">
        <v>849</v>
      </c>
      <c r="C15410" s="9" t="s">
        <v>591</v>
      </c>
      <c r="D15410" s="5" t="s">
        <v>860</v>
      </c>
      <c r="E15410" s="9" t="s">
        <v>617</v>
      </c>
      <c r="F15410" s="63">
        <v>6602520</v>
      </c>
      <c r="G15410" s="63">
        <v>1618560</v>
      </c>
      <c r="H15410" s="8" t="s">
        <v>586</v>
      </c>
      <c r="O15410" s="188">
        <v>40926</v>
      </c>
      <c r="P15410" s="192">
        <f t="shared" si="802"/>
        <v>2012</v>
      </c>
      <c r="Q15410" s="141">
        <f t="shared" si="803"/>
        <v>1</v>
      </c>
      <c r="R15410" s="141">
        <f t="shared" si="804"/>
        <v>18</v>
      </c>
      <c r="S15410" s="9" t="s">
        <v>838</v>
      </c>
      <c r="T15410" s="9" t="s">
        <v>838</v>
      </c>
      <c r="U15410" s="63">
        <v>7.0000000000000001E-3</v>
      </c>
      <c r="V15410" s="63"/>
      <c r="W15410" s="63"/>
      <c r="Y15410" s="15" t="s">
        <v>104</v>
      </c>
      <c r="Z15410" s="63" t="s">
        <v>1295</v>
      </c>
      <c r="AA15410" s="67" t="s">
        <v>1484</v>
      </c>
      <c r="AD15410" s="63" t="s">
        <v>388</v>
      </c>
      <c r="AE15410" s="63" t="s">
        <v>404</v>
      </c>
      <c r="AF15410" s="133">
        <v>5.0000000000000001E-4</v>
      </c>
      <c r="AG15410" s="133" t="s">
        <v>404</v>
      </c>
      <c r="AH15410" s="65" t="s">
        <v>81</v>
      </c>
      <c r="AI15410" s="63" t="s">
        <v>81</v>
      </c>
      <c r="AJ15410" s="63" t="s">
        <v>585</v>
      </c>
      <c r="AK15410" s="9"/>
      <c r="AL15410" s="9" t="s">
        <v>732</v>
      </c>
      <c r="AM15410" s="63"/>
      <c r="AN15410" s="63"/>
      <c r="AO15410" s="63"/>
      <c r="AP15410" s="63"/>
      <c r="AQ15410" s="63"/>
      <c r="AR15410" s="63"/>
      <c r="AS15410" s="63"/>
      <c r="AT15410" s="63"/>
      <c r="AU15410" s="63"/>
      <c r="AV15410" s="63"/>
      <c r="AW15410" s="63"/>
      <c r="AX15410" s="63"/>
      <c r="AY15410" s="63"/>
      <c r="AZ15410" s="63"/>
      <c r="BA15410" s="63"/>
      <c r="BB15410" s="9"/>
    </row>
    <row r="15411" spans="1:54" s="5" customFormat="1" ht="12.75" customHeight="1" x14ac:dyDescent="0.3">
      <c r="A15411" s="35">
        <v>559</v>
      </c>
      <c r="B15411" s="5" t="s">
        <v>849</v>
      </c>
      <c r="C15411" s="9" t="s">
        <v>429</v>
      </c>
      <c r="D15411" s="5" t="s">
        <v>859</v>
      </c>
      <c r="E15411" s="9" t="s">
        <v>616</v>
      </c>
      <c r="F15411" s="63"/>
      <c r="G15411" s="63"/>
      <c r="I15411" s="5" t="s">
        <v>869</v>
      </c>
      <c r="J15411" s="5" t="s">
        <v>719</v>
      </c>
      <c r="O15411" s="188">
        <v>40926</v>
      </c>
      <c r="P15411" s="192">
        <f t="shared" si="802"/>
        <v>2012</v>
      </c>
      <c r="Q15411" s="141">
        <f t="shared" si="803"/>
        <v>1</v>
      </c>
      <c r="R15411" s="141">
        <f t="shared" si="804"/>
        <v>18</v>
      </c>
      <c r="S15411" s="9" t="s">
        <v>838</v>
      </c>
      <c r="T15411" s="9" t="s">
        <v>838</v>
      </c>
      <c r="U15411" s="63">
        <v>7.0000000000000001E-3</v>
      </c>
      <c r="V15411" s="63"/>
      <c r="W15411" s="63"/>
      <c r="Y15411" s="15" t="s">
        <v>104</v>
      </c>
      <c r="Z15411" s="63" t="s">
        <v>1295</v>
      </c>
      <c r="AA15411" s="67" t="s">
        <v>1484</v>
      </c>
      <c r="AD15411" s="63" t="s">
        <v>388</v>
      </c>
      <c r="AE15411" s="63" t="s">
        <v>404</v>
      </c>
      <c r="AF15411" s="133">
        <v>5.0000000000000001E-4</v>
      </c>
      <c r="AG15411" s="133" t="s">
        <v>404</v>
      </c>
      <c r="AH15411" s="65" t="s">
        <v>81</v>
      </c>
      <c r="AI15411" s="63" t="s">
        <v>81</v>
      </c>
      <c r="AJ15411" s="63" t="s">
        <v>585</v>
      </c>
      <c r="AK15411" s="9"/>
      <c r="AL15411" s="9"/>
      <c r="AM15411" s="63"/>
      <c r="AN15411" s="63"/>
      <c r="AO15411" s="63"/>
      <c r="AP15411" s="63"/>
      <c r="AQ15411" s="63"/>
      <c r="AR15411" s="63"/>
      <c r="AS15411" s="63"/>
      <c r="AT15411" s="63"/>
      <c r="AU15411" s="63"/>
      <c r="AV15411" s="63"/>
      <c r="AW15411" s="63"/>
      <c r="AX15411" s="63"/>
      <c r="AY15411" s="63"/>
      <c r="AZ15411" s="63"/>
      <c r="BA15411" s="63"/>
      <c r="BB15411" s="9"/>
    </row>
    <row r="15412" spans="1:54" s="5" customFormat="1" ht="12.75" customHeight="1" x14ac:dyDescent="0.3">
      <c r="A15412" s="35">
        <v>1210</v>
      </c>
      <c r="B15412" s="5" t="s">
        <v>849</v>
      </c>
      <c r="C15412" s="9" t="s">
        <v>591</v>
      </c>
      <c r="D15412" s="5" t="s">
        <v>860</v>
      </c>
      <c r="E15412" s="9" t="s">
        <v>617</v>
      </c>
      <c r="F15412" s="63">
        <v>6602520</v>
      </c>
      <c r="G15412" s="63">
        <v>1618560</v>
      </c>
      <c r="H15412" s="8" t="s">
        <v>586</v>
      </c>
      <c r="O15412" s="188">
        <v>40953</v>
      </c>
      <c r="P15412" s="192">
        <f t="shared" si="802"/>
        <v>2012</v>
      </c>
      <c r="Q15412" s="141">
        <f t="shared" si="803"/>
        <v>2</v>
      </c>
      <c r="R15412" s="141">
        <f t="shared" si="804"/>
        <v>14</v>
      </c>
      <c r="S15412" s="9" t="s">
        <v>838</v>
      </c>
      <c r="T15412" s="9" t="s">
        <v>838</v>
      </c>
      <c r="U15412" s="63">
        <v>7.0000000000000001E-3</v>
      </c>
      <c r="V15412" s="63"/>
      <c r="W15412" s="63"/>
      <c r="Y15412" s="15" t="s">
        <v>104</v>
      </c>
      <c r="Z15412" s="63" t="s">
        <v>1295</v>
      </c>
      <c r="AA15412" s="67" t="s">
        <v>1484</v>
      </c>
      <c r="AD15412" s="63" t="s">
        <v>388</v>
      </c>
      <c r="AE15412" s="63" t="s">
        <v>404</v>
      </c>
      <c r="AF15412" s="133">
        <v>5.0000000000000001E-4</v>
      </c>
      <c r="AG15412" s="133" t="s">
        <v>404</v>
      </c>
      <c r="AH15412" s="65" t="s">
        <v>81</v>
      </c>
      <c r="AI15412" s="63" t="s">
        <v>81</v>
      </c>
      <c r="AJ15412" s="63" t="s">
        <v>585</v>
      </c>
      <c r="AK15412" s="9"/>
      <c r="AL15412" s="9" t="s">
        <v>732</v>
      </c>
      <c r="AM15412" s="63"/>
      <c r="AN15412" s="63"/>
      <c r="AO15412" s="63"/>
      <c r="AP15412" s="63"/>
      <c r="AQ15412" s="63"/>
      <c r="AR15412" s="63"/>
      <c r="AS15412" s="63"/>
      <c r="AT15412" s="63"/>
      <c r="AU15412" s="63"/>
      <c r="AV15412" s="63"/>
      <c r="AW15412" s="63"/>
      <c r="AX15412" s="63"/>
      <c r="AY15412" s="63"/>
      <c r="AZ15412" s="63"/>
      <c r="BA15412" s="63"/>
      <c r="BB15412" s="9"/>
    </row>
    <row r="15413" spans="1:54" s="5" customFormat="1" ht="12.75" customHeight="1" x14ac:dyDescent="0.3">
      <c r="A15413" s="35">
        <v>560</v>
      </c>
      <c r="B15413" s="5" t="s">
        <v>849</v>
      </c>
      <c r="C15413" s="9" t="s">
        <v>429</v>
      </c>
      <c r="D15413" s="5" t="s">
        <v>859</v>
      </c>
      <c r="E15413" s="9" t="s">
        <v>616</v>
      </c>
      <c r="F15413" s="63"/>
      <c r="G15413" s="63"/>
      <c r="I15413" s="5" t="s">
        <v>869</v>
      </c>
      <c r="J15413" s="5" t="s">
        <v>719</v>
      </c>
      <c r="O15413" s="188">
        <v>40953</v>
      </c>
      <c r="P15413" s="192">
        <f t="shared" si="802"/>
        <v>2012</v>
      </c>
      <c r="Q15413" s="141">
        <f t="shared" si="803"/>
        <v>2</v>
      </c>
      <c r="R15413" s="141">
        <f t="shared" si="804"/>
        <v>14</v>
      </c>
      <c r="S15413" s="9" t="s">
        <v>838</v>
      </c>
      <c r="T15413" s="9" t="s">
        <v>838</v>
      </c>
      <c r="U15413" s="63">
        <v>7.0000000000000001E-3</v>
      </c>
      <c r="V15413" s="63"/>
      <c r="W15413" s="63"/>
      <c r="Y15413" s="15" t="s">
        <v>104</v>
      </c>
      <c r="Z15413" s="63" t="s">
        <v>1295</v>
      </c>
      <c r="AA15413" s="67" t="s">
        <v>1484</v>
      </c>
      <c r="AD15413" s="63" t="s">
        <v>388</v>
      </c>
      <c r="AE15413" s="63" t="s">
        <v>404</v>
      </c>
      <c r="AF15413" s="133">
        <v>5.0000000000000001E-4</v>
      </c>
      <c r="AG15413" s="133" t="s">
        <v>404</v>
      </c>
      <c r="AH15413" s="65" t="s">
        <v>81</v>
      </c>
      <c r="AI15413" s="63" t="s">
        <v>81</v>
      </c>
      <c r="AJ15413" s="63" t="s">
        <v>585</v>
      </c>
      <c r="AK15413" s="9"/>
      <c r="AL15413" s="9"/>
      <c r="AM15413" s="63"/>
      <c r="AN15413" s="63"/>
      <c r="AO15413" s="63"/>
      <c r="AP15413" s="63"/>
      <c r="AQ15413" s="63"/>
      <c r="AR15413" s="63"/>
      <c r="AS15413" s="63"/>
      <c r="AT15413" s="63"/>
      <c r="AU15413" s="63"/>
      <c r="AV15413" s="63"/>
      <c r="AW15413" s="63"/>
      <c r="AX15413" s="63"/>
      <c r="AY15413" s="63"/>
      <c r="AZ15413" s="63"/>
      <c r="BA15413" s="63"/>
      <c r="BB15413" s="9"/>
    </row>
    <row r="15414" spans="1:54" s="5" customFormat="1" ht="12.75" customHeight="1" x14ac:dyDescent="0.3">
      <c r="A15414" s="35">
        <v>1211</v>
      </c>
      <c r="B15414" s="5" t="s">
        <v>849</v>
      </c>
      <c r="C15414" s="9" t="s">
        <v>591</v>
      </c>
      <c r="D15414" s="5" t="s">
        <v>860</v>
      </c>
      <c r="E15414" s="9" t="s">
        <v>617</v>
      </c>
      <c r="F15414" s="63">
        <v>6602520</v>
      </c>
      <c r="G15414" s="63">
        <v>1618560</v>
      </c>
      <c r="H15414" s="8" t="s">
        <v>586</v>
      </c>
      <c r="O15414" s="188">
        <v>40982</v>
      </c>
      <c r="P15414" s="192">
        <f t="shared" si="802"/>
        <v>2012</v>
      </c>
      <c r="Q15414" s="141">
        <f t="shared" si="803"/>
        <v>3</v>
      </c>
      <c r="R15414" s="141">
        <f t="shared" si="804"/>
        <v>14</v>
      </c>
      <c r="S15414" s="9" t="s">
        <v>838</v>
      </c>
      <c r="T15414" s="9" t="s">
        <v>838</v>
      </c>
      <c r="U15414" s="63">
        <v>7.0000000000000001E-3</v>
      </c>
      <c r="V15414" s="63"/>
      <c r="W15414" s="63"/>
      <c r="Y15414" s="15" t="s">
        <v>104</v>
      </c>
      <c r="Z15414" s="63" t="s">
        <v>1295</v>
      </c>
      <c r="AA15414" s="67" t="s">
        <v>1484</v>
      </c>
      <c r="AD15414" s="63" t="s">
        <v>388</v>
      </c>
      <c r="AE15414" s="63" t="s">
        <v>404</v>
      </c>
      <c r="AF15414" s="133">
        <v>5.0000000000000001E-4</v>
      </c>
      <c r="AG15414" s="133" t="s">
        <v>404</v>
      </c>
      <c r="AH15414" s="65" t="s">
        <v>81</v>
      </c>
      <c r="AI15414" s="63" t="s">
        <v>81</v>
      </c>
      <c r="AJ15414" s="63" t="s">
        <v>585</v>
      </c>
      <c r="AK15414" s="9"/>
      <c r="AL15414" s="9" t="s">
        <v>732</v>
      </c>
      <c r="AM15414" s="63"/>
      <c r="AN15414" s="63"/>
      <c r="AO15414" s="63"/>
      <c r="AP15414" s="63"/>
      <c r="AQ15414" s="63"/>
      <c r="AR15414" s="63"/>
      <c r="AS15414" s="63"/>
      <c r="AT15414" s="63"/>
      <c r="AU15414" s="63"/>
      <c r="AV15414" s="63"/>
      <c r="AW15414" s="63"/>
      <c r="AX15414" s="63"/>
      <c r="AY15414" s="63"/>
      <c r="AZ15414" s="63"/>
      <c r="BA15414" s="63"/>
      <c r="BB15414" s="9"/>
    </row>
    <row r="15415" spans="1:54" s="5" customFormat="1" ht="12.75" customHeight="1" x14ac:dyDescent="0.3">
      <c r="A15415" s="35">
        <v>561</v>
      </c>
      <c r="B15415" s="5" t="s">
        <v>849</v>
      </c>
      <c r="C15415" s="9" t="s">
        <v>429</v>
      </c>
      <c r="D15415" s="5" t="s">
        <v>859</v>
      </c>
      <c r="E15415" s="9" t="s">
        <v>616</v>
      </c>
      <c r="F15415" s="63"/>
      <c r="G15415" s="63"/>
      <c r="I15415" s="5" t="s">
        <v>869</v>
      </c>
      <c r="J15415" s="5" t="s">
        <v>719</v>
      </c>
      <c r="O15415" s="188">
        <v>40982</v>
      </c>
      <c r="P15415" s="192">
        <f t="shared" si="802"/>
        <v>2012</v>
      </c>
      <c r="Q15415" s="141">
        <f t="shared" si="803"/>
        <v>3</v>
      </c>
      <c r="R15415" s="141">
        <f t="shared" si="804"/>
        <v>14</v>
      </c>
      <c r="S15415" s="9" t="s">
        <v>838</v>
      </c>
      <c r="T15415" s="9" t="s">
        <v>838</v>
      </c>
      <c r="U15415" s="63">
        <v>7.0000000000000001E-3</v>
      </c>
      <c r="V15415" s="63"/>
      <c r="W15415" s="63"/>
      <c r="Y15415" s="15" t="s">
        <v>104</v>
      </c>
      <c r="Z15415" s="63" t="s">
        <v>1295</v>
      </c>
      <c r="AA15415" s="67" t="s">
        <v>1484</v>
      </c>
      <c r="AD15415" s="63" t="s">
        <v>388</v>
      </c>
      <c r="AE15415" s="63" t="s">
        <v>404</v>
      </c>
      <c r="AF15415" s="133">
        <v>5.0000000000000001E-4</v>
      </c>
      <c r="AG15415" s="133" t="s">
        <v>404</v>
      </c>
      <c r="AH15415" s="65" t="s">
        <v>81</v>
      </c>
      <c r="AI15415" s="63" t="s">
        <v>81</v>
      </c>
      <c r="AJ15415" s="63" t="s">
        <v>585</v>
      </c>
      <c r="AK15415" s="9"/>
      <c r="AL15415" s="9"/>
      <c r="AM15415" s="63"/>
      <c r="AN15415" s="63"/>
      <c r="AO15415" s="63"/>
      <c r="AP15415" s="63"/>
      <c r="AQ15415" s="63"/>
      <c r="AR15415" s="63"/>
      <c r="AS15415" s="63"/>
      <c r="AT15415" s="63"/>
      <c r="AU15415" s="63"/>
      <c r="AV15415" s="63"/>
      <c r="AW15415" s="63"/>
      <c r="AX15415" s="63"/>
      <c r="AY15415" s="63"/>
      <c r="AZ15415" s="63"/>
      <c r="BA15415" s="63"/>
      <c r="BB15415" s="9"/>
    </row>
    <row r="15416" spans="1:54" s="5" customFormat="1" ht="12.75" customHeight="1" x14ac:dyDescent="0.3">
      <c r="A15416" s="35">
        <v>1212</v>
      </c>
      <c r="B15416" s="5" t="s">
        <v>849</v>
      </c>
      <c r="C15416" s="9" t="s">
        <v>591</v>
      </c>
      <c r="D15416" s="5" t="s">
        <v>860</v>
      </c>
      <c r="E15416" s="9" t="s">
        <v>617</v>
      </c>
      <c r="F15416" s="63">
        <v>6602520</v>
      </c>
      <c r="G15416" s="63">
        <v>1618560</v>
      </c>
      <c r="H15416" s="8" t="s">
        <v>586</v>
      </c>
      <c r="O15416" s="188">
        <v>41017</v>
      </c>
      <c r="P15416" s="192">
        <f t="shared" si="802"/>
        <v>2012</v>
      </c>
      <c r="Q15416" s="141">
        <f t="shared" si="803"/>
        <v>4</v>
      </c>
      <c r="R15416" s="141">
        <f t="shared" si="804"/>
        <v>18</v>
      </c>
      <c r="S15416" s="9" t="s">
        <v>838</v>
      </c>
      <c r="T15416" s="9" t="s">
        <v>838</v>
      </c>
      <c r="U15416" s="63">
        <v>7.0000000000000001E-3</v>
      </c>
      <c r="V15416" s="63"/>
      <c r="W15416" s="63"/>
      <c r="Y15416" s="15" t="s">
        <v>104</v>
      </c>
      <c r="Z15416" s="63" t="s">
        <v>1295</v>
      </c>
      <c r="AA15416" s="67" t="s">
        <v>1484</v>
      </c>
      <c r="AD15416" s="63" t="s">
        <v>388</v>
      </c>
      <c r="AE15416" s="63" t="s">
        <v>404</v>
      </c>
      <c r="AF15416" s="133">
        <v>5.0000000000000001E-4</v>
      </c>
      <c r="AG15416" s="133" t="s">
        <v>404</v>
      </c>
      <c r="AH15416" s="65" t="s">
        <v>81</v>
      </c>
      <c r="AI15416" s="63" t="s">
        <v>81</v>
      </c>
      <c r="AJ15416" s="63" t="s">
        <v>585</v>
      </c>
      <c r="AK15416" s="9"/>
      <c r="AL15416" s="9" t="s">
        <v>732</v>
      </c>
      <c r="AM15416" s="63"/>
      <c r="AN15416" s="63"/>
      <c r="AO15416" s="63"/>
      <c r="AP15416" s="63"/>
      <c r="AQ15416" s="63"/>
      <c r="AR15416" s="63"/>
      <c r="AS15416" s="63"/>
      <c r="AT15416" s="63"/>
      <c r="AU15416" s="63"/>
      <c r="AV15416" s="63"/>
      <c r="AW15416" s="63"/>
      <c r="AX15416" s="63"/>
      <c r="AY15416" s="63"/>
      <c r="AZ15416" s="63"/>
      <c r="BA15416" s="63"/>
      <c r="BB15416" s="9"/>
    </row>
    <row r="15417" spans="1:54" s="5" customFormat="1" ht="12.75" customHeight="1" x14ac:dyDescent="0.3">
      <c r="A15417" s="35">
        <v>1185</v>
      </c>
      <c r="B15417" s="5" t="s">
        <v>849</v>
      </c>
      <c r="C15417" s="9" t="s">
        <v>592</v>
      </c>
      <c r="D15417" s="5" t="s">
        <v>736</v>
      </c>
      <c r="E15417" s="9"/>
      <c r="F15417" s="63"/>
      <c r="G15417" s="63"/>
      <c r="O15417" s="188">
        <v>41031</v>
      </c>
      <c r="P15417" s="192">
        <f t="shared" si="802"/>
        <v>2012</v>
      </c>
      <c r="Q15417" s="141">
        <f t="shared" si="803"/>
        <v>5</v>
      </c>
      <c r="R15417" s="141">
        <f t="shared" si="804"/>
        <v>2</v>
      </c>
      <c r="S15417" s="9" t="s">
        <v>838</v>
      </c>
      <c r="T15417" s="9" t="s">
        <v>838</v>
      </c>
      <c r="U15417" s="63">
        <v>7.0000000000000001E-3</v>
      </c>
      <c r="V15417" s="63"/>
      <c r="W15417" s="63"/>
      <c r="Y15417" s="15" t="s">
        <v>104</v>
      </c>
      <c r="Z15417" s="63" t="s">
        <v>1295</v>
      </c>
      <c r="AA15417" s="67" t="s">
        <v>1484</v>
      </c>
      <c r="AD15417" s="63" t="s">
        <v>388</v>
      </c>
      <c r="AE15417" s="63" t="s">
        <v>393</v>
      </c>
      <c r="AF15417" s="133">
        <v>5.0000000000000001E-4</v>
      </c>
      <c r="AG15417" s="133" t="s">
        <v>393</v>
      </c>
      <c r="AH15417" s="65" t="s">
        <v>81</v>
      </c>
      <c r="AI15417" s="63" t="s">
        <v>81</v>
      </c>
      <c r="AJ15417" s="63"/>
      <c r="AK15417" s="6" t="s">
        <v>992</v>
      </c>
      <c r="AL15417" s="9" t="s">
        <v>414</v>
      </c>
      <c r="AM15417" s="63"/>
      <c r="AN15417" s="63"/>
      <c r="AO15417" s="63"/>
      <c r="AP15417" s="63"/>
      <c r="AQ15417" s="63"/>
      <c r="AR15417" s="63"/>
      <c r="AS15417" s="63"/>
      <c r="AT15417" s="63"/>
      <c r="AU15417" s="63"/>
      <c r="AV15417" s="63"/>
      <c r="AW15417" s="63"/>
      <c r="AX15417" s="63"/>
      <c r="AY15417" s="63"/>
      <c r="AZ15417" s="63"/>
      <c r="BA15417" s="63"/>
      <c r="BB15417" s="9"/>
    </row>
    <row r="15418" spans="1:54" s="5" customFormat="1" ht="12.75" customHeight="1" x14ac:dyDescent="0.3">
      <c r="A15418" s="35">
        <v>1213</v>
      </c>
      <c r="B15418" s="5" t="s">
        <v>849</v>
      </c>
      <c r="C15418" s="9" t="s">
        <v>591</v>
      </c>
      <c r="D15418" s="5" t="s">
        <v>860</v>
      </c>
      <c r="E15418" s="9" t="s">
        <v>617</v>
      </c>
      <c r="F15418" s="63">
        <v>6602520</v>
      </c>
      <c r="G15418" s="63">
        <v>1618560</v>
      </c>
      <c r="H15418" s="8" t="s">
        <v>586</v>
      </c>
      <c r="O15418" s="188">
        <v>41044</v>
      </c>
      <c r="P15418" s="192">
        <f t="shared" si="802"/>
        <v>2012</v>
      </c>
      <c r="Q15418" s="141">
        <f t="shared" si="803"/>
        <v>5</v>
      </c>
      <c r="R15418" s="141">
        <f t="shared" si="804"/>
        <v>15</v>
      </c>
      <c r="S15418" s="9" t="s">
        <v>838</v>
      </c>
      <c r="T15418" s="9" t="s">
        <v>838</v>
      </c>
      <c r="U15418" s="63">
        <v>7.0000000000000001E-3</v>
      </c>
      <c r="V15418" s="63"/>
      <c r="W15418" s="63"/>
      <c r="Y15418" s="15" t="s">
        <v>104</v>
      </c>
      <c r="Z15418" s="63" t="s">
        <v>1295</v>
      </c>
      <c r="AA15418" s="67" t="s">
        <v>1484</v>
      </c>
      <c r="AD15418" s="63" t="s">
        <v>388</v>
      </c>
      <c r="AE15418" s="63" t="s">
        <v>404</v>
      </c>
      <c r="AF15418" s="133">
        <v>5.0000000000000001E-4</v>
      </c>
      <c r="AG15418" s="133" t="s">
        <v>404</v>
      </c>
      <c r="AH15418" s="65" t="s">
        <v>81</v>
      </c>
      <c r="AI15418" s="63" t="s">
        <v>81</v>
      </c>
      <c r="AJ15418" s="63" t="s">
        <v>585</v>
      </c>
      <c r="AK15418" s="9"/>
      <c r="AL15418" s="9" t="s">
        <v>732</v>
      </c>
      <c r="AM15418" s="63"/>
      <c r="AN15418" s="63"/>
      <c r="AO15418" s="63"/>
      <c r="AP15418" s="63"/>
      <c r="AQ15418" s="63"/>
      <c r="AR15418" s="63"/>
      <c r="AS15418" s="63"/>
      <c r="AT15418" s="63"/>
      <c r="AU15418" s="63"/>
      <c r="AV15418" s="63"/>
      <c r="AW15418" s="63"/>
      <c r="AX15418" s="63"/>
      <c r="AY15418" s="63"/>
      <c r="AZ15418" s="63"/>
      <c r="BA15418" s="63"/>
      <c r="BB15418" s="9"/>
    </row>
    <row r="15419" spans="1:54" s="5" customFormat="1" ht="12.75" customHeight="1" x14ac:dyDescent="0.3">
      <c r="A15419" s="35">
        <v>562</v>
      </c>
      <c r="B15419" s="5" t="s">
        <v>849</v>
      </c>
      <c r="C15419" s="9" t="s">
        <v>429</v>
      </c>
      <c r="D15419" s="5" t="s">
        <v>859</v>
      </c>
      <c r="E15419" s="9" t="s">
        <v>616</v>
      </c>
      <c r="F15419" s="63"/>
      <c r="G15419" s="63"/>
      <c r="I15419" s="5" t="s">
        <v>869</v>
      </c>
      <c r="J15419" s="5" t="s">
        <v>719</v>
      </c>
      <c r="O15419" s="188">
        <v>41044</v>
      </c>
      <c r="P15419" s="192">
        <f t="shared" si="802"/>
        <v>2012</v>
      </c>
      <c r="Q15419" s="141">
        <f t="shared" si="803"/>
        <v>5</v>
      </c>
      <c r="R15419" s="141">
        <f t="shared" si="804"/>
        <v>15</v>
      </c>
      <c r="S15419" s="9" t="s">
        <v>838</v>
      </c>
      <c r="T15419" s="9" t="s">
        <v>838</v>
      </c>
      <c r="U15419" s="63">
        <v>7.0000000000000001E-3</v>
      </c>
      <c r="V15419" s="63"/>
      <c r="W15419" s="63"/>
      <c r="Y15419" s="15" t="s">
        <v>104</v>
      </c>
      <c r="Z15419" s="63" t="s">
        <v>1295</v>
      </c>
      <c r="AA15419" s="67" t="s">
        <v>1484</v>
      </c>
      <c r="AD15419" s="63" t="s">
        <v>388</v>
      </c>
      <c r="AE15419" s="63" t="s">
        <v>404</v>
      </c>
      <c r="AF15419" s="133">
        <v>5.0000000000000001E-4</v>
      </c>
      <c r="AG15419" s="133" t="s">
        <v>404</v>
      </c>
      <c r="AH15419" s="65" t="s">
        <v>81</v>
      </c>
      <c r="AI15419" s="63" t="s">
        <v>81</v>
      </c>
      <c r="AJ15419" s="63" t="s">
        <v>585</v>
      </c>
      <c r="AK15419" s="9"/>
      <c r="AL15419" s="9"/>
      <c r="AM15419" s="63"/>
      <c r="AN15419" s="63"/>
      <c r="AO15419" s="63"/>
      <c r="AP15419" s="63"/>
      <c r="AQ15419" s="63"/>
      <c r="AR15419" s="63"/>
      <c r="AS15419" s="63"/>
      <c r="AT15419" s="63"/>
      <c r="AU15419" s="63"/>
      <c r="AV15419" s="63"/>
      <c r="AW15419" s="63"/>
      <c r="AX15419" s="63"/>
      <c r="AY15419" s="63"/>
      <c r="AZ15419" s="63"/>
      <c r="BA15419" s="63"/>
      <c r="BB15419" s="9"/>
    </row>
    <row r="15420" spans="1:54" s="5" customFormat="1" ht="12.75" customHeight="1" x14ac:dyDescent="0.3">
      <c r="A15420" s="35">
        <v>1214</v>
      </c>
      <c r="B15420" s="5" t="s">
        <v>849</v>
      </c>
      <c r="C15420" s="9" t="s">
        <v>591</v>
      </c>
      <c r="D15420" s="5" t="s">
        <v>860</v>
      </c>
      <c r="E15420" s="9" t="s">
        <v>617</v>
      </c>
      <c r="F15420" s="63">
        <v>6602520</v>
      </c>
      <c r="G15420" s="63">
        <v>1618560</v>
      </c>
      <c r="H15420" s="8" t="s">
        <v>586</v>
      </c>
      <c r="O15420" s="188">
        <v>41073</v>
      </c>
      <c r="P15420" s="192">
        <f t="shared" si="802"/>
        <v>2012</v>
      </c>
      <c r="Q15420" s="141">
        <f t="shared" si="803"/>
        <v>6</v>
      </c>
      <c r="R15420" s="141">
        <f t="shared" si="804"/>
        <v>13</v>
      </c>
      <c r="S15420" s="9" t="s">
        <v>838</v>
      </c>
      <c r="T15420" s="9" t="s">
        <v>838</v>
      </c>
      <c r="U15420" s="63">
        <v>7.0000000000000001E-3</v>
      </c>
      <c r="V15420" s="63"/>
      <c r="W15420" s="63"/>
      <c r="Y15420" s="15" t="s">
        <v>104</v>
      </c>
      <c r="Z15420" s="63" t="s">
        <v>1295</v>
      </c>
      <c r="AA15420" s="67" t="s">
        <v>1484</v>
      </c>
      <c r="AD15420" s="63" t="s">
        <v>388</v>
      </c>
      <c r="AE15420" s="63" t="s">
        <v>404</v>
      </c>
      <c r="AF15420" s="133">
        <v>5.0000000000000001E-4</v>
      </c>
      <c r="AG15420" s="133" t="s">
        <v>404</v>
      </c>
      <c r="AH15420" s="65" t="s">
        <v>81</v>
      </c>
      <c r="AI15420" s="63" t="s">
        <v>81</v>
      </c>
      <c r="AJ15420" s="63" t="s">
        <v>585</v>
      </c>
      <c r="AK15420" s="9"/>
      <c r="AL15420" s="9" t="s">
        <v>732</v>
      </c>
      <c r="AM15420" s="63"/>
      <c r="AN15420" s="63"/>
      <c r="AO15420" s="63"/>
      <c r="AP15420" s="63"/>
      <c r="AQ15420" s="63"/>
      <c r="AR15420" s="63"/>
      <c r="AS15420" s="63"/>
      <c r="AT15420" s="63"/>
      <c r="AU15420" s="63"/>
      <c r="AV15420" s="63"/>
      <c r="AW15420" s="63"/>
      <c r="AX15420" s="63"/>
      <c r="AY15420" s="63"/>
      <c r="AZ15420" s="63"/>
      <c r="BA15420" s="63"/>
      <c r="BB15420" s="9"/>
    </row>
    <row r="15421" spans="1:54" s="5" customFormat="1" ht="12.75" customHeight="1" x14ac:dyDescent="0.3">
      <c r="A15421" s="35">
        <v>563</v>
      </c>
      <c r="B15421" s="5" t="s">
        <v>849</v>
      </c>
      <c r="C15421" s="9" t="s">
        <v>429</v>
      </c>
      <c r="D15421" s="5" t="s">
        <v>859</v>
      </c>
      <c r="E15421" s="9" t="s">
        <v>616</v>
      </c>
      <c r="F15421" s="63"/>
      <c r="G15421" s="63"/>
      <c r="I15421" s="5" t="s">
        <v>869</v>
      </c>
      <c r="J15421" s="5" t="s">
        <v>719</v>
      </c>
      <c r="O15421" s="188">
        <v>41073</v>
      </c>
      <c r="P15421" s="192">
        <f t="shared" si="802"/>
        <v>2012</v>
      </c>
      <c r="Q15421" s="141">
        <f t="shared" si="803"/>
        <v>6</v>
      </c>
      <c r="R15421" s="141">
        <f t="shared" si="804"/>
        <v>13</v>
      </c>
      <c r="S15421" s="9" t="s">
        <v>838</v>
      </c>
      <c r="T15421" s="9" t="s">
        <v>838</v>
      </c>
      <c r="U15421" s="63">
        <v>7.0000000000000001E-3</v>
      </c>
      <c r="V15421" s="63"/>
      <c r="W15421" s="63"/>
      <c r="Y15421" s="15" t="s">
        <v>104</v>
      </c>
      <c r="Z15421" s="63" t="s">
        <v>1295</v>
      </c>
      <c r="AA15421" s="67" t="s">
        <v>1484</v>
      </c>
      <c r="AD15421" s="63" t="s">
        <v>388</v>
      </c>
      <c r="AE15421" s="63" t="s">
        <v>404</v>
      </c>
      <c r="AF15421" s="133">
        <v>5.0000000000000001E-4</v>
      </c>
      <c r="AG15421" s="133" t="s">
        <v>404</v>
      </c>
      <c r="AH15421" s="65" t="s">
        <v>81</v>
      </c>
      <c r="AI15421" s="63" t="s">
        <v>81</v>
      </c>
      <c r="AJ15421" s="63" t="s">
        <v>585</v>
      </c>
      <c r="AK15421" s="9"/>
      <c r="AL15421" s="9"/>
      <c r="AM15421" s="63"/>
      <c r="AN15421" s="63"/>
      <c r="AO15421" s="63"/>
      <c r="AP15421" s="63"/>
      <c r="AQ15421" s="63"/>
      <c r="AR15421" s="63"/>
      <c r="AS15421" s="63"/>
      <c r="AT15421" s="63"/>
      <c r="AU15421" s="63"/>
      <c r="AV15421" s="63"/>
      <c r="AW15421" s="63"/>
      <c r="AX15421" s="63"/>
      <c r="AY15421" s="63"/>
      <c r="AZ15421" s="63"/>
      <c r="BA15421" s="63"/>
      <c r="BB15421" s="9"/>
    </row>
    <row r="15422" spans="1:54" s="5" customFormat="1" ht="12.75" customHeight="1" x14ac:dyDescent="0.3">
      <c r="A15422" s="35">
        <v>1187</v>
      </c>
      <c r="B15422" s="5" t="s">
        <v>849</v>
      </c>
      <c r="C15422" s="9" t="s">
        <v>592</v>
      </c>
      <c r="D15422" s="5" t="s">
        <v>736</v>
      </c>
      <c r="E15422" s="9"/>
      <c r="F15422" s="63"/>
      <c r="G15422" s="63"/>
      <c r="O15422" s="188">
        <v>41085</v>
      </c>
      <c r="P15422" s="192">
        <f t="shared" si="802"/>
        <v>2012</v>
      </c>
      <c r="Q15422" s="141">
        <f t="shared" si="803"/>
        <v>6</v>
      </c>
      <c r="R15422" s="141">
        <f t="shared" si="804"/>
        <v>25</v>
      </c>
      <c r="S15422" s="9" t="s">
        <v>838</v>
      </c>
      <c r="T15422" s="9" t="s">
        <v>838</v>
      </c>
      <c r="U15422" s="63">
        <v>7.0000000000000001E-3</v>
      </c>
      <c r="V15422" s="63"/>
      <c r="W15422" s="63"/>
      <c r="Y15422" s="15" t="s">
        <v>104</v>
      </c>
      <c r="Z15422" s="63" t="s">
        <v>1295</v>
      </c>
      <c r="AA15422" s="67" t="s">
        <v>1484</v>
      </c>
      <c r="AD15422" s="63" t="s">
        <v>388</v>
      </c>
      <c r="AE15422" s="63" t="s">
        <v>393</v>
      </c>
      <c r="AF15422" s="133">
        <v>5.0000000000000001E-4</v>
      </c>
      <c r="AG15422" s="133" t="s">
        <v>393</v>
      </c>
      <c r="AH15422" s="65" t="s">
        <v>81</v>
      </c>
      <c r="AI15422" s="63" t="s">
        <v>81</v>
      </c>
      <c r="AJ15422" s="63"/>
      <c r="AK15422" s="6" t="s">
        <v>992</v>
      </c>
      <c r="AL15422" s="9" t="s">
        <v>414</v>
      </c>
      <c r="AM15422" s="63"/>
      <c r="AN15422" s="63"/>
      <c r="AO15422" s="63"/>
      <c r="AP15422" s="63"/>
      <c r="AQ15422" s="63"/>
      <c r="AR15422" s="63"/>
      <c r="AS15422" s="63"/>
      <c r="AT15422" s="63"/>
      <c r="AU15422" s="63"/>
      <c r="AV15422" s="63"/>
      <c r="AW15422" s="63"/>
      <c r="AX15422" s="63"/>
      <c r="AY15422" s="63"/>
      <c r="AZ15422" s="63"/>
      <c r="BA15422" s="63"/>
      <c r="BB15422" s="9"/>
    </row>
    <row r="15423" spans="1:54" s="5" customFormat="1" ht="12.75" customHeight="1" x14ac:dyDescent="0.3">
      <c r="A15423" s="35">
        <v>1215</v>
      </c>
      <c r="B15423" s="5" t="s">
        <v>849</v>
      </c>
      <c r="C15423" s="9" t="s">
        <v>591</v>
      </c>
      <c r="D15423" s="5" t="s">
        <v>860</v>
      </c>
      <c r="E15423" s="9" t="s">
        <v>617</v>
      </c>
      <c r="F15423" s="63">
        <v>6602520</v>
      </c>
      <c r="G15423" s="63">
        <v>1618560</v>
      </c>
      <c r="H15423" s="8" t="s">
        <v>586</v>
      </c>
      <c r="O15423" s="188">
        <v>41108</v>
      </c>
      <c r="P15423" s="192">
        <f t="shared" si="802"/>
        <v>2012</v>
      </c>
      <c r="Q15423" s="141">
        <f t="shared" si="803"/>
        <v>7</v>
      </c>
      <c r="R15423" s="141">
        <f t="shared" si="804"/>
        <v>18</v>
      </c>
      <c r="S15423" s="9" t="s">
        <v>838</v>
      </c>
      <c r="T15423" s="9" t="s">
        <v>838</v>
      </c>
      <c r="U15423" s="63">
        <v>7.0000000000000001E-3</v>
      </c>
      <c r="V15423" s="63"/>
      <c r="W15423" s="63"/>
      <c r="Y15423" s="15" t="s">
        <v>104</v>
      </c>
      <c r="Z15423" s="63" t="s">
        <v>1295</v>
      </c>
      <c r="AA15423" s="67" t="s">
        <v>1484</v>
      </c>
      <c r="AD15423" s="63" t="s">
        <v>388</v>
      </c>
      <c r="AE15423" s="63" t="s">
        <v>404</v>
      </c>
      <c r="AF15423" s="133">
        <v>5.0000000000000001E-4</v>
      </c>
      <c r="AG15423" s="133" t="s">
        <v>404</v>
      </c>
      <c r="AH15423" s="65" t="s">
        <v>81</v>
      </c>
      <c r="AI15423" s="63" t="s">
        <v>81</v>
      </c>
      <c r="AJ15423" s="63" t="s">
        <v>585</v>
      </c>
      <c r="AK15423" s="9"/>
      <c r="AL15423" s="9" t="s">
        <v>732</v>
      </c>
      <c r="AM15423" s="63"/>
      <c r="AN15423" s="63"/>
      <c r="AO15423" s="63"/>
      <c r="AP15423" s="63"/>
      <c r="AQ15423" s="63"/>
      <c r="AR15423" s="63"/>
      <c r="AS15423" s="63"/>
      <c r="AT15423" s="63"/>
      <c r="AU15423" s="63"/>
      <c r="AV15423" s="63"/>
      <c r="AW15423" s="63"/>
      <c r="AX15423" s="63"/>
      <c r="AY15423" s="63"/>
      <c r="AZ15423" s="63"/>
      <c r="BA15423" s="63"/>
      <c r="BB15423" s="9"/>
    </row>
    <row r="15424" spans="1:54" s="5" customFormat="1" ht="12.75" customHeight="1" x14ac:dyDescent="0.3">
      <c r="A15424" s="35">
        <v>564</v>
      </c>
      <c r="B15424" s="5" t="s">
        <v>849</v>
      </c>
      <c r="C15424" s="9" t="s">
        <v>429</v>
      </c>
      <c r="D15424" s="5" t="s">
        <v>859</v>
      </c>
      <c r="E15424" s="9" t="s">
        <v>616</v>
      </c>
      <c r="F15424" s="63"/>
      <c r="G15424" s="63"/>
      <c r="I15424" s="5" t="s">
        <v>869</v>
      </c>
      <c r="J15424" s="5" t="s">
        <v>719</v>
      </c>
      <c r="O15424" s="188">
        <v>41108</v>
      </c>
      <c r="P15424" s="192">
        <f t="shared" si="802"/>
        <v>2012</v>
      </c>
      <c r="Q15424" s="141">
        <f t="shared" si="803"/>
        <v>7</v>
      </c>
      <c r="R15424" s="141">
        <f t="shared" si="804"/>
        <v>18</v>
      </c>
      <c r="S15424" s="9" t="s">
        <v>838</v>
      </c>
      <c r="T15424" s="9" t="s">
        <v>838</v>
      </c>
      <c r="U15424" s="63">
        <v>7.0000000000000001E-3</v>
      </c>
      <c r="V15424" s="63"/>
      <c r="W15424" s="63"/>
      <c r="Y15424" s="15" t="s">
        <v>104</v>
      </c>
      <c r="Z15424" s="63" t="s">
        <v>1295</v>
      </c>
      <c r="AA15424" s="67" t="s">
        <v>1484</v>
      </c>
      <c r="AD15424" s="63" t="s">
        <v>388</v>
      </c>
      <c r="AE15424" s="63" t="s">
        <v>404</v>
      </c>
      <c r="AF15424" s="133">
        <v>5.0000000000000001E-4</v>
      </c>
      <c r="AG15424" s="133" t="s">
        <v>404</v>
      </c>
      <c r="AH15424" s="65" t="s">
        <v>81</v>
      </c>
      <c r="AI15424" s="63" t="s">
        <v>81</v>
      </c>
      <c r="AJ15424" s="63" t="s">
        <v>585</v>
      </c>
      <c r="AK15424" s="9"/>
      <c r="AL15424" s="9"/>
      <c r="AM15424" s="63"/>
      <c r="AN15424" s="63"/>
      <c r="AO15424" s="63"/>
      <c r="AP15424" s="63"/>
      <c r="AQ15424" s="63"/>
      <c r="AR15424" s="63"/>
      <c r="AS15424" s="63"/>
      <c r="AT15424" s="63"/>
      <c r="AU15424" s="63"/>
      <c r="AV15424" s="63"/>
      <c r="AW15424" s="63"/>
      <c r="AX15424" s="63"/>
      <c r="AY15424" s="63"/>
      <c r="AZ15424" s="63"/>
      <c r="BA15424" s="63"/>
      <c r="BB15424" s="9"/>
    </row>
    <row r="15425" spans="1:59" s="5" customFormat="1" ht="12.75" customHeight="1" x14ac:dyDescent="0.3">
      <c r="A15425" s="35">
        <v>1216</v>
      </c>
      <c r="B15425" s="5" t="s">
        <v>849</v>
      </c>
      <c r="C15425" s="9" t="s">
        <v>591</v>
      </c>
      <c r="D15425" s="5" t="s">
        <v>860</v>
      </c>
      <c r="E15425" s="9" t="s">
        <v>617</v>
      </c>
      <c r="F15425" s="63">
        <v>6602520</v>
      </c>
      <c r="G15425" s="63">
        <v>1618560</v>
      </c>
      <c r="H15425" s="8" t="s">
        <v>586</v>
      </c>
      <c r="O15425" s="188">
        <v>41136</v>
      </c>
      <c r="P15425" s="192">
        <f t="shared" si="802"/>
        <v>2012</v>
      </c>
      <c r="Q15425" s="141">
        <f t="shared" si="803"/>
        <v>8</v>
      </c>
      <c r="R15425" s="141">
        <f t="shared" si="804"/>
        <v>15</v>
      </c>
      <c r="S15425" s="9" t="s">
        <v>838</v>
      </c>
      <c r="T15425" s="9" t="s">
        <v>838</v>
      </c>
      <c r="U15425" s="63">
        <v>7.0000000000000001E-3</v>
      </c>
      <c r="V15425" s="63"/>
      <c r="W15425" s="63"/>
      <c r="Y15425" s="15" t="s">
        <v>104</v>
      </c>
      <c r="Z15425" s="63" t="s">
        <v>1295</v>
      </c>
      <c r="AA15425" s="67" t="s">
        <v>1484</v>
      </c>
      <c r="AD15425" s="63" t="s">
        <v>388</v>
      </c>
      <c r="AE15425" s="63" t="s">
        <v>404</v>
      </c>
      <c r="AF15425" s="133">
        <v>5.0000000000000001E-4</v>
      </c>
      <c r="AG15425" s="133" t="s">
        <v>404</v>
      </c>
      <c r="AH15425" s="65" t="s">
        <v>81</v>
      </c>
      <c r="AI15425" s="63" t="s">
        <v>81</v>
      </c>
      <c r="AJ15425" s="63" t="s">
        <v>585</v>
      </c>
      <c r="AK15425" s="9"/>
      <c r="AL15425" s="9" t="s">
        <v>732</v>
      </c>
      <c r="AM15425" s="63"/>
      <c r="AN15425" s="63"/>
      <c r="AO15425" s="63"/>
      <c r="AP15425" s="63"/>
      <c r="AQ15425" s="63"/>
      <c r="AR15425" s="63"/>
      <c r="AS15425" s="63"/>
      <c r="AT15425" s="63"/>
      <c r="AU15425" s="63"/>
      <c r="AV15425" s="63"/>
      <c r="AW15425" s="63"/>
      <c r="AX15425" s="63"/>
      <c r="AY15425" s="63"/>
      <c r="AZ15425" s="63"/>
      <c r="BA15425" s="63"/>
      <c r="BB15425" s="9"/>
    </row>
    <row r="15426" spans="1:59" s="5" customFormat="1" ht="12.75" customHeight="1" x14ac:dyDescent="0.3">
      <c r="A15426" s="35">
        <v>565</v>
      </c>
      <c r="B15426" s="5" t="s">
        <v>849</v>
      </c>
      <c r="C15426" s="9" t="s">
        <v>429</v>
      </c>
      <c r="D15426" s="5" t="s">
        <v>859</v>
      </c>
      <c r="E15426" s="9" t="s">
        <v>616</v>
      </c>
      <c r="F15426" s="63"/>
      <c r="G15426" s="63"/>
      <c r="I15426" s="5" t="s">
        <v>869</v>
      </c>
      <c r="J15426" s="5" t="s">
        <v>719</v>
      </c>
      <c r="O15426" s="188">
        <v>41136</v>
      </c>
      <c r="P15426" s="192">
        <f t="shared" si="802"/>
        <v>2012</v>
      </c>
      <c r="Q15426" s="141">
        <f t="shared" si="803"/>
        <v>8</v>
      </c>
      <c r="R15426" s="141">
        <f t="shared" si="804"/>
        <v>15</v>
      </c>
      <c r="S15426" s="9" t="s">
        <v>838</v>
      </c>
      <c r="T15426" s="9" t="s">
        <v>838</v>
      </c>
      <c r="U15426" s="63">
        <v>7.0000000000000001E-3</v>
      </c>
      <c r="V15426" s="63"/>
      <c r="W15426" s="63"/>
      <c r="Y15426" s="15" t="s">
        <v>104</v>
      </c>
      <c r="Z15426" s="63" t="s">
        <v>1295</v>
      </c>
      <c r="AA15426" s="67" t="s">
        <v>1484</v>
      </c>
      <c r="AD15426" s="63" t="s">
        <v>388</v>
      </c>
      <c r="AE15426" s="63" t="s">
        <v>404</v>
      </c>
      <c r="AF15426" s="133">
        <v>5.0000000000000001E-4</v>
      </c>
      <c r="AG15426" s="133" t="s">
        <v>404</v>
      </c>
      <c r="AH15426" s="65" t="s">
        <v>81</v>
      </c>
      <c r="AI15426" s="63" t="s">
        <v>81</v>
      </c>
      <c r="AJ15426" s="63" t="s">
        <v>585</v>
      </c>
      <c r="AK15426" s="9"/>
      <c r="AL15426" s="9"/>
      <c r="AM15426" s="63"/>
      <c r="AN15426" s="63"/>
      <c r="AO15426" s="63"/>
      <c r="AP15426" s="63"/>
      <c r="AQ15426" s="63"/>
      <c r="AR15426" s="63"/>
      <c r="AS15426" s="63"/>
      <c r="AT15426" s="63"/>
      <c r="AU15426" s="63"/>
      <c r="AV15426" s="63"/>
      <c r="AW15426" s="63"/>
      <c r="AX15426" s="63"/>
      <c r="AY15426" s="63"/>
      <c r="AZ15426" s="63"/>
      <c r="BA15426" s="63"/>
      <c r="BB15426" s="9"/>
    </row>
    <row r="15427" spans="1:59" s="5" customFormat="1" ht="12.75" customHeight="1" x14ac:dyDescent="0.3">
      <c r="A15427" s="35">
        <v>1217</v>
      </c>
      <c r="B15427" s="5" t="s">
        <v>849</v>
      </c>
      <c r="C15427" s="9" t="s">
        <v>591</v>
      </c>
      <c r="D15427" s="5" t="s">
        <v>860</v>
      </c>
      <c r="E15427" s="9" t="s">
        <v>617</v>
      </c>
      <c r="F15427" s="63">
        <v>6602520</v>
      </c>
      <c r="G15427" s="63">
        <v>1618560</v>
      </c>
      <c r="H15427" s="8" t="s">
        <v>586</v>
      </c>
      <c r="O15427" s="188">
        <v>41164</v>
      </c>
      <c r="P15427" s="192">
        <f t="shared" si="802"/>
        <v>2012</v>
      </c>
      <c r="Q15427" s="141">
        <f t="shared" si="803"/>
        <v>9</v>
      </c>
      <c r="R15427" s="141">
        <f t="shared" si="804"/>
        <v>12</v>
      </c>
      <c r="S15427" s="9" t="s">
        <v>838</v>
      </c>
      <c r="T15427" s="9" t="s">
        <v>838</v>
      </c>
      <c r="U15427" s="63">
        <v>7.0000000000000001E-3</v>
      </c>
      <c r="V15427" s="63"/>
      <c r="W15427" s="63"/>
      <c r="Y15427" s="15" t="s">
        <v>104</v>
      </c>
      <c r="Z15427" s="63" t="s">
        <v>1295</v>
      </c>
      <c r="AA15427" s="67" t="s">
        <v>1484</v>
      </c>
      <c r="AD15427" s="63" t="s">
        <v>388</v>
      </c>
      <c r="AE15427" s="63" t="s">
        <v>404</v>
      </c>
      <c r="AF15427" s="133">
        <v>5.0000000000000001E-4</v>
      </c>
      <c r="AG15427" s="133" t="s">
        <v>404</v>
      </c>
      <c r="AH15427" s="65" t="s">
        <v>81</v>
      </c>
      <c r="AI15427" s="63" t="s">
        <v>81</v>
      </c>
      <c r="AJ15427" s="63" t="s">
        <v>585</v>
      </c>
      <c r="AK15427" s="9"/>
      <c r="AL15427" s="9" t="s">
        <v>732</v>
      </c>
      <c r="AM15427" s="63"/>
      <c r="AN15427" s="63"/>
      <c r="AO15427" s="63"/>
      <c r="AP15427" s="63"/>
      <c r="AQ15427" s="63"/>
      <c r="AR15427" s="63"/>
      <c r="AS15427" s="63"/>
      <c r="AT15427" s="63"/>
      <c r="AU15427" s="63"/>
      <c r="AV15427" s="63"/>
      <c r="AW15427" s="63"/>
      <c r="AX15427" s="63"/>
      <c r="AY15427" s="63"/>
      <c r="AZ15427" s="63"/>
      <c r="BA15427" s="63"/>
      <c r="BB15427" s="9"/>
    </row>
    <row r="15428" spans="1:59" s="5" customFormat="1" ht="12.75" customHeight="1" x14ac:dyDescent="0.3">
      <c r="A15428" s="35">
        <v>566</v>
      </c>
      <c r="B15428" s="5" t="s">
        <v>849</v>
      </c>
      <c r="C15428" s="9" t="s">
        <v>429</v>
      </c>
      <c r="D15428" s="5" t="s">
        <v>859</v>
      </c>
      <c r="E15428" s="9" t="s">
        <v>616</v>
      </c>
      <c r="F15428" s="63"/>
      <c r="G15428" s="63"/>
      <c r="I15428" s="5" t="s">
        <v>869</v>
      </c>
      <c r="J15428" s="5" t="s">
        <v>719</v>
      </c>
      <c r="O15428" s="188">
        <v>41164</v>
      </c>
      <c r="P15428" s="192">
        <f t="shared" si="802"/>
        <v>2012</v>
      </c>
      <c r="Q15428" s="141">
        <f t="shared" si="803"/>
        <v>9</v>
      </c>
      <c r="R15428" s="141">
        <f t="shared" si="804"/>
        <v>12</v>
      </c>
      <c r="S15428" s="9" t="s">
        <v>838</v>
      </c>
      <c r="T15428" s="9" t="s">
        <v>838</v>
      </c>
      <c r="U15428" s="63">
        <v>7.0000000000000001E-3</v>
      </c>
      <c r="V15428" s="63"/>
      <c r="W15428" s="63"/>
      <c r="Y15428" s="15" t="s">
        <v>104</v>
      </c>
      <c r="Z15428" s="63" t="s">
        <v>1295</v>
      </c>
      <c r="AA15428" s="67" t="s">
        <v>1484</v>
      </c>
      <c r="AD15428" s="63" t="s">
        <v>388</v>
      </c>
      <c r="AE15428" s="63" t="s">
        <v>404</v>
      </c>
      <c r="AF15428" s="133">
        <v>5.0000000000000001E-4</v>
      </c>
      <c r="AG15428" s="133" t="s">
        <v>404</v>
      </c>
      <c r="AH15428" s="65" t="s">
        <v>81</v>
      </c>
      <c r="AI15428" s="63" t="s">
        <v>81</v>
      </c>
      <c r="AJ15428" s="63" t="s">
        <v>585</v>
      </c>
      <c r="AK15428" s="9"/>
      <c r="AL15428" s="9"/>
      <c r="AM15428" s="63"/>
      <c r="AN15428" s="63"/>
      <c r="AO15428" s="63"/>
      <c r="AP15428" s="63"/>
      <c r="AQ15428" s="63"/>
      <c r="AR15428" s="63"/>
      <c r="AS15428" s="63"/>
      <c r="AT15428" s="63"/>
      <c r="AU15428" s="63"/>
      <c r="AV15428" s="63"/>
      <c r="AW15428" s="63"/>
      <c r="AX15428" s="63"/>
      <c r="AY15428" s="63"/>
      <c r="AZ15428" s="63"/>
      <c r="BA15428" s="63"/>
      <c r="BB15428" s="9"/>
    </row>
    <row r="15429" spans="1:59" s="5" customFormat="1" ht="12.75" customHeight="1" x14ac:dyDescent="0.3">
      <c r="A15429" s="35">
        <v>1189</v>
      </c>
      <c r="B15429" s="5" t="s">
        <v>849</v>
      </c>
      <c r="C15429" s="9" t="s">
        <v>592</v>
      </c>
      <c r="D15429" s="5" t="s">
        <v>736</v>
      </c>
      <c r="E15429" s="9"/>
      <c r="F15429" s="63"/>
      <c r="G15429" s="63"/>
      <c r="O15429" s="188">
        <v>41165</v>
      </c>
      <c r="P15429" s="192">
        <f t="shared" si="802"/>
        <v>2012</v>
      </c>
      <c r="Q15429" s="141">
        <f t="shared" si="803"/>
        <v>9</v>
      </c>
      <c r="R15429" s="141">
        <f t="shared" si="804"/>
        <v>13</v>
      </c>
      <c r="S15429" s="9" t="s">
        <v>838</v>
      </c>
      <c r="T15429" s="9" t="s">
        <v>838</v>
      </c>
      <c r="U15429" s="63">
        <v>7.0000000000000001E-3</v>
      </c>
      <c r="V15429" s="63"/>
      <c r="W15429" s="63"/>
      <c r="Y15429" s="15" t="s">
        <v>104</v>
      </c>
      <c r="Z15429" s="63" t="s">
        <v>1295</v>
      </c>
      <c r="AA15429" s="67" t="s">
        <v>1484</v>
      </c>
      <c r="AD15429" s="63" t="s">
        <v>388</v>
      </c>
      <c r="AE15429" s="63" t="s">
        <v>393</v>
      </c>
      <c r="AF15429" s="133">
        <v>5.0000000000000001E-4</v>
      </c>
      <c r="AG15429" s="133" t="s">
        <v>393</v>
      </c>
      <c r="AH15429" s="65" t="s">
        <v>81</v>
      </c>
      <c r="AI15429" s="63" t="s">
        <v>81</v>
      </c>
      <c r="AJ15429" s="63"/>
      <c r="AK15429" s="6" t="s">
        <v>992</v>
      </c>
      <c r="AL15429" s="9" t="s">
        <v>414</v>
      </c>
      <c r="AM15429" s="63"/>
      <c r="AN15429" s="63"/>
      <c r="AO15429" s="63"/>
      <c r="AP15429" s="63"/>
      <c r="AQ15429" s="63"/>
      <c r="AR15429" s="63"/>
      <c r="AS15429" s="63"/>
      <c r="AT15429" s="63"/>
      <c r="AU15429" s="63"/>
      <c r="AV15429" s="63"/>
      <c r="AW15429" s="63"/>
      <c r="AX15429" s="63"/>
      <c r="AY15429" s="63"/>
      <c r="AZ15429" s="63"/>
      <c r="BA15429" s="63"/>
      <c r="BB15429" s="9"/>
    </row>
    <row r="15430" spans="1:59" s="5" customFormat="1" ht="12.75" customHeight="1" x14ac:dyDescent="0.3">
      <c r="A15430" s="35">
        <v>1218</v>
      </c>
      <c r="B15430" s="5" t="s">
        <v>849</v>
      </c>
      <c r="C15430" s="9" t="s">
        <v>591</v>
      </c>
      <c r="D15430" s="5" t="s">
        <v>860</v>
      </c>
      <c r="E15430" s="9" t="s">
        <v>617</v>
      </c>
      <c r="F15430" s="63">
        <v>6602520</v>
      </c>
      <c r="G15430" s="63">
        <v>1618560</v>
      </c>
      <c r="H15430" s="8" t="s">
        <v>586</v>
      </c>
      <c r="O15430" s="188">
        <v>41199</v>
      </c>
      <c r="P15430" s="192">
        <f t="shared" si="802"/>
        <v>2012</v>
      </c>
      <c r="Q15430" s="141">
        <f t="shared" si="803"/>
        <v>10</v>
      </c>
      <c r="R15430" s="141">
        <f t="shared" si="804"/>
        <v>17</v>
      </c>
      <c r="S15430" s="9" t="s">
        <v>838</v>
      </c>
      <c r="T15430" s="9" t="s">
        <v>838</v>
      </c>
      <c r="U15430" s="63">
        <v>7.0000000000000001E-3</v>
      </c>
      <c r="V15430" s="63"/>
      <c r="W15430" s="63"/>
      <c r="Y15430" s="15" t="s">
        <v>104</v>
      </c>
      <c r="Z15430" s="63" t="s">
        <v>1295</v>
      </c>
      <c r="AA15430" s="67" t="s">
        <v>1484</v>
      </c>
      <c r="AD15430" s="63" t="s">
        <v>388</v>
      </c>
      <c r="AE15430" s="63" t="s">
        <v>404</v>
      </c>
      <c r="AF15430" s="133">
        <v>5.0000000000000001E-4</v>
      </c>
      <c r="AG15430" s="133" t="s">
        <v>404</v>
      </c>
      <c r="AH15430" s="65" t="s">
        <v>81</v>
      </c>
      <c r="AI15430" s="63" t="s">
        <v>81</v>
      </c>
      <c r="AJ15430" s="63" t="s">
        <v>585</v>
      </c>
      <c r="AK15430" s="9"/>
      <c r="AL15430" s="9" t="s">
        <v>732</v>
      </c>
      <c r="AM15430" s="63"/>
      <c r="AN15430" s="63"/>
      <c r="AO15430" s="63"/>
      <c r="AP15430" s="63"/>
      <c r="AQ15430" s="63"/>
      <c r="AR15430" s="63"/>
      <c r="AS15430" s="63"/>
      <c r="AT15430" s="63"/>
      <c r="AU15430" s="63"/>
      <c r="AV15430" s="63"/>
      <c r="AW15430" s="63"/>
      <c r="AX15430" s="63"/>
      <c r="AY15430" s="63"/>
      <c r="AZ15430" s="63"/>
      <c r="BA15430" s="63"/>
      <c r="BB15430" s="9"/>
    </row>
    <row r="15431" spans="1:59" s="5" customFormat="1" ht="12.75" customHeight="1" x14ac:dyDescent="0.3">
      <c r="A15431" s="35">
        <v>567</v>
      </c>
      <c r="B15431" s="5" t="s">
        <v>849</v>
      </c>
      <c r="C15431" s="9" t="s">
        <v>429</v>
      </c>
      <c r="D15431" s="5" t="s">
        <v>859</v>
      </c>
      <c r="E15431" s="9" t="s">
        <v>616</v>
      </c>
      <c r="F15431" s="63"/>
      <c r="G15431" s="63"/>
      <c r="I15431" s="5" t="s">
        <v>869</v>
      </c>
      <c r="J15431" s="5" t="s">
        <v>719</v>
      </c>
      <c r="O15431" s="188">
        <v>41199</v>
      </c>
      <c r="P15431" s="192">
        <f t="shared" si="802"/>
        <v>2012</v>
      </c>
      <c r="Q15431" s="141">
        <f t="shared" si="803"/>
        <v>10</v>
      </c>
      <c r="R15431" s="141">
        <f t="shared" si="804"/>
        <v>17</v>
      </c>
      <c r="S15431" s="9" t="s">
        <v>838</v>
      </c>
      <c r="T15431" s="9" t="s">
        <v>838</v>
      </c>
      <c r="U15431" s="63">
        <v>7.0000000000000001E-3</v>
      </c>
      <c r="V15431" s="63"/>
      <c r="W15431" s="63"/>
      <c r="Y15431" s="15" t="s">
        <v>104</v>
      </c>
      <c r="Z15431" s="63" t="s">
        <v>1295</v>
      </c>
      <c r="AA15431" s="67" t="s">
        <v>1484</v>
      </c>
      <c r="AD15431" s="63" t="s">
        <v>388</v>
      </c>
      <c r="AE15431" s="63" t="s">
        <v>404</v>
      </c>
      <c r="AF15431" s="133">
        <v>5.0000000000000001E-4</v>
      </c>
      <c r="AG15431" s="133" t="s">
        <v>404</v>
      </c>
      <c r="AH15431" s="65" t="s">
        <v>81</v>
      </c>
      <c r="AI15431" s="63" t="s">
        <v>81</v>
      </c>
      <c r="AJ15431" s="63" t="s">
        <v>585</v>
      </c>
      <c r="AK15431" s="9"/>
      <c r="AL15431" s="9"/>
      <c r="AM15431" s="63"/>
      <c r="AN15431" s="63"/>
      <c r="AO15431" s="63"/>
      <c r="AP15431" s="63"/>
      <c r="AQ15431" s="63"/>
      <c r="AR15431" s="63"/>
      <c r="AS15431" s="63"/>
      <c r="AT15431" s="63"/>
      <c r="AU15431" s="63"/>
      <c r="AV15431" s="63"/>
      <c r="AW15431" s="63"/>
      <c r="AX15431" s="63"/>
      <c r="AY15431" s="63"/>
      <c r="AZ15431" s="63"/>
      <c r="BA15431" s="63"/>
      <c r="BB15431" s="9"/>
    </row>
    <row r="15432" spans="1:59" ht="12.75" customHeight="1" x14ac:dyDescent="0.3">
      <c r="A15432" s="35">
        <v>1191</v>
      </c>
      <c r="B15432" s="5" t="s">
        <v>849</v>
      </c>
      <c r="C15432" s="9" t="s">
        <v>592</v>
      </c>
      <c r="D15432" s="5" t="s">
        <v>736</v>
      </c>
      <c r="E15432" s="9"/>
      <c r="F15432" s="63"/>
      <c r="G15432" s="63"/>
      <c r="H15432" s="5"/>
      <c r="I15432" s="5"/>
      <c r="J15432" s="5"/>
      <c r="K15432" s="5"/>
      <c r="L15432" s="5"/>
      <c r="M15432" s="5"/>
      <c r="N15432" s="5"/>
      <c r="O15432" s="188">
        <v>41206</v>
      </c>
      <c r="P15432" s="192">
        <f t="shared" si="802"/>
        <v>2012</v>
      </c>
      <c r="Q15432" s="141">
        <f t="shared" si="803"/>
        <v>10</v>
      </c>
      <c r="R15432" s="141">
        <f t="shared" si="804"/>
        <v>24</v>
      </c>
      <c r="S15432" s="9" t="s">
        <v>838</v>
      </c>
      <c r="T15432" s="9" t="s">
        <v>838</v>
      </c>
      <c r="U15432" s="63">
        <v>7.0000000000000001E-3</v>
      </c>
      <c r="V15432" s="63"/>
      <c r="W15432" s="63"/>
      <c r="X15432" s="5"/>
      <c r="Y15432" s="15" t="s">
        <v>104</v>
      </c>
      <c r="Z15432" s="63" t="s">
        <v>1295</v>
      </c>
      <c r="AA15432" s="67" t="s">
        <v>1484</v>
      </c>
      <c r="AB15432" s="5"/>
      <c r="AC15432" s="5"/>
      <c r="AD15432" s="63" t="s">
        <v>388</v>
      </c>
      <c r="AE15432" s="63" t="s">
        <v>393</v>
      </c>
      <c r="AF15432" s="133">
        <v>5.0000000000000001E-4</v>
      </c>
      <c r="AG15432" s="133" t="s">
        <v>393</v>
      </c>
      <c r="AH15432" s="65" t="s">
        <v>81</v>
      </c>
      <c r="AI15432" s="63" t="s">
        <v>81</v>
      </c>
      <c r="AJ15432" s="63"/>
      <c r="AK15432" s="6" t="s">
        <v>992</v>
      </c>
      <c r="AL15432" s="9" t="s">
        <v>414</v>
      </c>
      <c r="AM15432" s="63"/>
      <c r="AN15432" s="63"/>
      <c r="AO15432" s="63"/>
      <c r="AP15432" s="63"/>
      <c r="AQ15432" s="63"/>
      <c r="AR15432" s="63"/>
      <c r="AS15432" s="63"/>
      <c r="AT15432" s="63"/>
      <c r="AU15432" s="63"/>
      <c r="AV15432" s="63"/>
      <c r="AW15432" s="63"/>
      <c r="AX15432" s="63"/>
      <c r="AY15432" s="63"/>
      <c r="AZ15432" s="63"/>
      <c r="BA15432" s="63"/>
      <c r="BB15432" s="9"/>
      <c r="BC15432" s="5"/>
      <c r="BD15432" s="5"/>
      <c r="BE15432" s="5"/>
      <c r="BF15432" s="5"/>
      <c r="BG15432" s="5"/>
    </row>
    <row r="15433" spans="1:59" ht="12.75" customHeight="1" x14ac:dyDescent="0.3">
      <c r="A15433" s="36">
        <v>327</v>
      </c>
      <c r="B15433" s="8" t="s">
        <v>848</v>
      </c>
      <c r="C15433" s="11" t="s">
        <v>18</v>
      </c>
      <c r="D15433" s="8" t="s">
        <v>858</v>
      </c>
      <c r="E15433" s="11" t="s">
        <v>1002</v>
      </c>
      <c r="F15433" s="67">
        <v>6605365</v>
      </c>
      <c r="G15433" s="67">
        <v>1616921</v>
      </c>
      <c r="H15433" s="8" t="s">
        <v>586</v>
      </c>
      <c r="O15433" s="188">
        <v>41548</v>
      </c>
      <c r="P15433" s="192">
        <f t="shared" si="802"/>
        <v>2013</v>
      </c>
      <c r="Q15433" s="141">
        <f t="shared" si="803"/>
        <v>10</v>
      </c>
      <c r="R15433" s="143">
        <v>1</v>
      </c>
      <c r="S15433" s="11" t="s">
        <v>838</v>
      </c>
      <c r="T15433" s="29"/>
      <c r="U15433" s="67"/>
      <c r="V15433" s="67"/>
      <c r="W15433" s="67"/>
      <c r="X15433" s="4"/>
      <c r="Y15433" s="29" t="s">
        <v>104</v>
      </c>
      <c r="Z15433" s="63" t="s">
        <v>1295</v>
      </c>
      <c r="AA15433" s="67" t="s">
        <v>1484</v>
      </c>
      <c r="AD15433" s="65" t="s">
        <v>325</v>
      </c>
      <c r="AF15433" s="155">
        <v>0.11</v>
      </c>
      <c r="AG15433" s="155">
        <v>1.1E-4</v>
      </c>
      <c r="AH15433" s="65" t="s">
        <v>872</v>
      </c>
      <c r="AI15433" s="65" t="s">
        <v>283</v>
      </c>
      <c r="AK15433" s="11" t="s">
        <v>1034</v>
      </c>
      <c r="AL15433" s="11" t="s">
        <v>1035</v>
      </c>
      <c r="AO15433" s="65">
        <v>0</v>
      </c>
      <c r="AP15433" s="65">
        <v>5</v>
      </c>
      <c r="BB15433" s="9"/>
      <c r="BC15433" s="5"/>
      <c r="BD15433" s="5"/>
      <c r="BE15433" s="5"/>
      <c r="BF15433" s="5"/>
      <c r="BG15433" s="5"/>
    </row>
    <row r="15434" spans="1:59" ht="12.75" customHeight="1" x14ac:dyDescent="0.3">
      <c r="A15434" s="36">
        <v>328</v>
      </c>
      <c r="B15434" s="8" t="s">
        <v>848</v>
      </c>
      <c r="C15434" s="11" t="s">
        <v>18</v>
      </c>
      <c r="D15434" s="8" t="s">
        <v>858</v>
      </c>
      <c r="E15434" s="11" t="s">
        <v>1030</v>
      </c>
      <c r="F15434" s="67">
        <v>6604052</v>
      </c>
      <c r="G15434" s="67">
        <v>1617699</v>
      </c>
      <c r="H15434" s="8" t="s">
        <v>586</v>
      </c>
      <c r="O15434" s="188">
        <v>41548</v>
      </c>
      <c r="P15434" s="192">
        <f t="shared" si="802"/>
        <v>2013</v>
      </c>
      <c r="Q15434" s="141">
        <f t="shared" si="803"/>
        <v>10</v>
      </c>
      <c r="R15434" s="143">
        <v>1</v>
      </c>
      <c r="S15434" s="11" t="s">
        <v>838</v>
      </c>
      <c r="T15434" s="29"/>
      <c r="U15434" s="67"/>
      <c r="V15434" s="67"/>
      <c r="W15434" s="67"/>
      <c r="X15434" s="4"/>
      <c r="Y15434" s="29" t="s">
        <v>104</v>
      </c>
      <c r="Z15434" s="63" t="s">
        <v>1295</v>
      </c>
      <c r="AA15434" s="67" t="s">
        <v>1484</v>
      </c>
      <c r="AD15434" s="65" t="s">
        <v>325</v>
      </c>
      <c r="AF15434" s="155">
        <v>0.15</v>
      </c>
      <c r="AG15434" s="155">
        <v>1.4999999999999999E-4</v>
      </c>
      <c r="AH15434" s="65" t="s">
        <v>872</v>
      </c>
      <c r="AI15434" s="65" t="s">
        <v>283</v>
      </c>
      <c r="AK15434" s="11" t="s">
        <v>1034</v>
      </c>
      <c r="AL15434" s="11" t="s">
        <v>1035</v>
      </c>
      <c r="AO15434" s="65">
        <v>0</v>
      </c>
      <c r="AP15434" s="65">
        <v>5</v>
      </c>
      <c r="BB15434" s="9"/>
      <c r="BC15434" s="5"/>
      <c r="BD15434" s="5"/>
      <c r="BE15434" s="5"/>
      <c r="BF15434" s="5"/>
      <c r="BG15434" s="5"/>
    </row>
    <row r="15435" spans="1:59" ht="12.75" customHeight="1" x14ac:dyDescent="0.3">
      <c r="A15435" s="36">
        <v>184</v>
      </c>
      <c r="B15435" s="8" t="s">
        <v>848</v>
      </c>
      <c r="C15435" s="11" t="s">
        <v>425</v>
      </c>
      <c r="D15435" s="8" t="s">
        <v>720</v>
      </c>
      <c r="E15435" s="11" t="s">
        <v>778</v>
      </c>
      <c r="F15435" s="65">
        <v>6599562</v>
      </c>
      <c r="G15435" s="65">
        <v>1616990</v>
      </c>
      <c r="H15435" s="8" t="s">
        <v>586</v>
      </c>
      <c r="O15435" s="188">
        <v>41824</v>
      </c>
      <c r="P15435" s="192">
        <f t="shared" si="802"/>
        <v>2014</v>
      </c>
      <c r="Q15435" s="141">
        <f t="shared" si="803"/>
        <v>7</v>
      </c>
      <c r="R15435" s="144">
        <f>DAY(O15435)</f>
        <v>4</v>
      </c>
      <c r="S15435" s="11" t="s">
        <v>838</v>
      </c>
      <c r="T15435" s="29"/>
      <c r="U15435" s="67"/>
      <c r="V15435" s="67"/>
      <c r="W15435" s="67"/>
      <c r="X15435" s="4"/>
      <c r="Y15435" s="29" t="s">
        <v>104</v>
      </c>
      <c r="Z15435" s="63" t="s">
        <v>1295</v>
      </c>
      <c r="AA15435" s="67" t="s">
        <v>1484</v>
      </c>
      <c r="AD15435" s="65" t="s">
        <v>325</v>
      </c>
      <c r="AE15435" s="65" t="s">
        <v>279</v>
      </c>
      <c r="AF15435" s="155">
        <v>5</v>
      </c>
      <c r="AG15435" s="155" t="s">
        <v>421</v>
      </c>
      <c r="AH15435" s="65" t="s">
        <v>872</v>
      </c>
      <c r="AI15435" s="65" t="s">
        <v>283</v>
      </c>
      <c r="AK15435" s="11" t="s">
        <v>1033</v>
      </c>
      <c r="AL15435" s="11" t="s">
        <v>1032</v>
      </c>
      <c r="AO15435" s="65">
        <v>0</v>
      </c>
      <c r="AP15435" s="65">
        <v>5</v>
      </c>
      <c r="BB15435" s="9"/>
      <c r="BC15435" s="5"/>
      <c r="BD15435" s="5"/>
      <c r="BE15435" s="5"/>
      <c r="BF15435" s="5"/>
      <c r="BG15435" s="5"/>
    </row>
    <row r="15436" spans="1:59" ht="12.75" customHeight="1" x14ac:dyDescent="0.3">
      <c r="A15436" s="36">
        <v>185</v>
      </c>
      <c r="B15436" s="8" t="s">
        <v>848</v>
      </c>
      <c r="C15436" s="11" t="s">
        <v>425</v>
      </c>
      <c r="D15436" s="8" t="s">
        <v>720</v>
      </c>
      <c r="E15436" s="11" t="s">
        <v>779</v>
      </c>
      <c r="F15436" s="65">
        <v>6600193</v>
      </c>
      <c r="G15436" s="65">
        <v>1617346</v>
      </c>
      <c r="H15436" s="8" t="s">
        <v>586</v>
      </c>
      <c r="O15436" s="188">
        <v>41824</v>
      </c>
      <c r="P15436" s="192">
        <f t="shared" si="802"/>
        <v>2014</v>
      </c>
      <c r="Q15436" s="141">
        <f t="shared" si="803"/>
        <v>7</v>
      </c>
      <c r="R15436" s="144">
        <v>4</v>
      </c>
      <c r="S15436" s="11" t="s">
        <v>838</v>
      </c>
      <c r="T15436" s="29"/>
      <c r="U15436" s="67"/>
      <c r="V15436" s="67"/>
      <c r="W15436" s="67"/>
      <c r="X15436" s="4"/>
      <c r="Y15436" s="29" t="s">
        <v>104</v>
      </c>
      <c r="Z15436" s="63" t="s">
        <v>1295</v>
      </c>
      <c r="AA15436" s="67" t="s">
        <v>1484</v>
      </c>
      <c r="AD15436" s="65" t="s">
        <v>325</v>
      </c>
      <c r="AE15436" s="65" t="s">
        <v>279</v>
      </c>
      <c r="AF15436" s="155">
        <v>5</v>
      </c>
      <c r="AG15436" s="155" t="s">
        <v>421</v>
      </c>
      <c r="AH15436" s="65" t="s">
        <v>872</v>
      </c>
      <c r="AI15436" s="65" t="s">
        <v>283</v>
      </c>
      <c r="AK15436" s="11" t="s">
        <v>1033</v>
      </c>
      <c r="AL15436" s="11" t="s">
        <v>1032</v>
      </c>
      <c r="AO15436" s="65">
        <v>0</v>
      </c>
      <c r="AP15436" s="65">
        <v>5</v>
      </c>
      <c r="BB15436" s="9"/>
      <c r="BC15436" s="5"/>
      <c r="BD15436" s="5"/>
      <c r="BE15436" s="5"/>
      <c r="BF15436" s="5"/>
      <c r="BG15436" s="5"/>
    </row>
    <row r="15437" spans="1:59" s="5" customFormat="1" ht="12.75" customHeight="1" x14ac:dyDescent="0.3">
      <c r="A15437" s="36">
        <v>183</v>
      </c>
      <c r="B15437" s="8" t="s">
        <v>848</v>
      </c>
      <c r="C15437" s="11" t="s">
        <v>425</v>
      </c>
      <c r="D15437" s="8" t="s">
        <v>720</v>
      </c>
      <c r="E15437" s="11" t="s">
        <v>777</v>
      </c>
      <c r="F15437" s="65">
        <v>6599117</v>
      </c>
      <c r="G15437" s="65">
        <v>1617754</v>
      </c>
      <c r="H15437" s="8" t="s">
        <v>586</v>
      </c>
      <c r="I15437" s="8"/>
      <c r="J15437" s="8"/>
      <c r="K15437" s="8"/>
      <c r="L15437" s="8"/>
      <c r="M15437" s="8"/>
      <c r="N15437" s="8"/>
      <c r="O15437" s="188">
        <v>41824</v>
      </c>
      <c r="P15437" s="192">
        <f t="shared" si="802"/>
        <v>2014</v>
      </c>
      <c r="Q15437" s="141">
        <f t="shared" si="803"/>
        <v>7</v>
      </c>
      <c r="R15437" s="144">
        <f t="shared" ref="R15437:R15467" si="805">DAY(O15437)</f>
        <v>4</v>
      </c>
      <c r="S15437" s="11" t="s">
        <v>838</v>
      </c>
      <c r="T15437" s="29"/>
      <c r="U15437" s="67"/>
      <c r="V15437" s="67"/>
      <c r="W15437" s="67"/>
      <c r="X15437" s="4"/>
      <c r="Y15437" s="29" t="s">
        <v>104</v>
      </c>
      <c r="Z15437" s="63" t="s">
        <v>1295</v>
      </c>
      <c r="AA15437" s="67" t="s">
        <v>1484</v>
      </c>
      <c r="AB15437" s="8"/>
      <c r="AC15437" s="8"/>
      <c r="AD15437" s="65" t="s">
        <v>325</v>
      </c>
      <c r="AE15437" s="65" t="s">
        <v>279</v>
      </c>
      <c r="AF15437" s="155">
        <v>5</v>
      </c>
      <c r="AG15437" s="155" t="s">
        <v>421</v>
      </c>
      <c r="AH15437" s="65" t="s">
        <v>872</v>
      </c>
      <c r="AI15437" s="65" t="s">
        <v>283</v>
      </c>
      <c r="AJ15437" s="65"/>
      <c r="AK15437" s="11" t="s">
        <v>1033</v>
      </c>
      <c r="AL15437" s="11" t="s">
        <v>1032</v>
      </c>
      <c r="AM15437" s="65"/>
      <c r="AN15437" s="65"/>
      <c r="AO15437" s="65">
        <v>0</v>
      </c>
      <c r="AP15437" s="65">
        <v>5</v>
      </c>
      <c r="AQ15437" s="65"/>
      <c r="AR15437" s="65"/>
      <c r="AS15437" s="65"/>
      <c r="AT15437" s="65"/>
      <c r="AU15437" s="65"/>
      <c r="AV15437" s="65"/>
      <c r="AW15437" s="65"/>
      <c r="AX15437" s="65"/>
      <c r="AY15437" s="65"/>
      <c r="AZ15437" s="65"/>
      <c r="BA15437" s="65"/>
      <c r="BB15437" s="9"/>
    </row>
    <row r="15438" spans="1:59" s="5" customFormat="1" ht="12.75" customHeight="1" x14ac:dyDescent="0.3">
      <c r="A15438" s="35">
        <v>1206</v>
      </c>
      <c r="B15438" s="5" t="s">
        <v>849</v>
      </c>
      <c r="C15438" s="9" t="s">
        <v>591</v>
      </c>
      <c r="D15438" s="5" t="s">
        <v>860</v>
      </c>
      <c r="E15438" s="9" t="s">
        <v>617</v>
      </c>
      <c r="F15438" s="63">
        <v>6602520</v>
      </c>
      <c r="G15438" s="63">
        <v>1618560</v>
      </c>
      <c r="H15438" s="8" t="s">
        <v>586</v>
      </c>
      <c r="O15438" s="188">
        <v>40834</v>
      </c>
      <c r="P15438" s="192">
        <f t="shared" si="802"/>
        <v>2011</v>
      </c>
      <c r="Q15438" s="141">
        <f t="shared" si="803"/>
        <v>10</v>
      </c>
      <c r="R15438" s="141">
        <f t="shared" si="805"/>
        <v>18</v>
      </c>
      <c r="S15438" s="9" t="s">
        <v>819</v>
      </c>
      <c r="T15438" s="9"/>
      <c r="U15438" s="63"/>
      <c r="V15438" s="63"/>
      <c r="W15438" s="63"/>
      <c r="Y15438" s="29" t="s">
        <v>1046</v>
      </c>
      <c r="Z15438" s="67" t="s">
        <v>1014</v>
      </c>
      <c r="AA15438" s="67" t="s">
        <v>1471</v>
      </c>
      <c r="AD15438" s="63" t="s">
        <v>388</v>
      </c>
      <c r="AE15438" s="63" t="s">
        <v>404</v>
      </c>
      <c r="AF15438" s="133">
        <v>5.0000000000000001E-4</v>
      </c>
      <c r="AG15438" s="133" t="s">
        <v>404</v>
      </c>
      <c r="AH15438" s="65" t="s">
        <v>81</v>
      </c>
      <c r="AI15438" s="63" t="s">
        <v>81</v>
      </c>
      <c r="AJ15438" s="63" t="s">
        <v>585</v>
      </c>
      <c r="AK15438" s="9"/>
      <c r="AL15438" s="9" t="s">
        <v>732</v>
      </c>
      <c r="AM15438" s="63"/>
      <c r="AN15438" s="63"/>
      <c r="AO15438" s="63"/>
      <c r="AP15438" s="63"/>
      <c r="AQ15438" s="63"/>
      <c r="AR15438" s="63"/>
      <c r="AS15438" s="63"/>
      <c r="AT15438" s="63"/>
      <c r="AU15438" s="63"/>
      <c r="AV15438" s="63"/>
      <c r="AW15438" s="63"/>
      <c r="AX15438" s="63"/>
      <c r="AY15438" s="63"/>
      <c r="AZ15438" s="63"/>
      <c r="BA15438" s="63"/>
      <c r="BB15438" s="11"/>
      <c r="BC15438" s="8"/>
    </row>
    <row r="15439" spans="1:59" s="5" customFormat="1" ht="12.75" customHeight="1" x14ac:dyDescent="0.3">
      <c r="A15439" s="35">
        <v>556</v>
      </c>
      <c r="B15439" s="5" t="s">
        <v>849</v>
      </c>
      <c r="C15439" s="9" t="s">
        <v>429</v>
      </c>
      <c r="D15439" s="5" t="s">
        <v>859</v>
      </c>
      <c r="E15439" s="9" t="s">
        <v>616</v>
      </c>
      <c r="F15439" s="63"/>
      <c r="G15439" s="63"/>
      <c r="I15439" s="5" t="s">
        <v>869</v>
      </c>
      <c r="J15439" s="5" t="s">
        <v>719</v>
      </c>
      <c r="O15439" s="188">
        <v>40834</v>
      </c>
      <c r="P15439" s="192">
        <f t="shared" si="802"/>
        <v>2011</v>
      </c>
      <c r="Q15439" s="141">
        <f t="shared" si="803"/>
        <v>10</v>
      </c>
      <c r="R15439" s="141">
        <f t="shared" si="805"/>
        <v>18</v>
      </c>
      <c r="S15439" s="9"/>
      <c r="T15439" s="9"/>
      <c r="U15439" s="63"/>
      <c r="V15439" s="63"/>
      <c r="W15439" s="63"/>
      <c r="Y15439" s="29" t="s">
        <v>1046</v>
      </c>
      <c r="Z15439" s="67" t="s">
        <v>1014</v>
      </c>
      <c r="AA15439" s="67" t="s">
        <v>1471</v>
      </c>
      <c r="AD15439" s="63" t="s">
        <v>388</v>
      </c>
      <c r="AE15439" s="63" t="s">
        <v>404</v>
      </c>
      <c r="AF15439" s="133">
        <v>5.0000000000000001E-4</v>
      </c>
      <c r="AG15439" s="133" t="s">
        <v>404</v>
      </c>
      <c r="AH15439" s="65" t="s">
        <v>81</v>
      </c>
      <c r="AI15439" s="63" t="s">
        <v>81</v>
      </c>
      <c r="AJ15439" s="63" t="s">
        <v>585</v>
      </c>
      <c r="AK15439" s="9"/>
      <c r="AL15439" s="9"/>
      <c r="AM15439" s="63"/>
      <c r="AN15439" s="63"/>
      <c r="AO15439" s="63"/>
      <c r="AP15439" s="63"/>
      <c r="AQ15439" s="63"/>
      <c r="AR15439" s="63"/>
      <c r="AS15439" s="63"/>
      <c r="AT15439" s="63"/>
      <c r="AU15439" s="63"/>
      <c r="AV15439" s="63"/>
      <c r="AW15439" s="63"/>
      <c r="AX15439" s="63"/>
      <c r="AY15439" s="63"/>
      <c r="AZ15439" s="63"/>
      <c r="BA15439" s="63"/>
      <c r="BB15439" s="11"/>
      <c r="BC15439" s="8"/>
    </row>
    <row r="15440" spans="1:59" s="5" customFormat="1" ht="12.75" customHeight="1" x14ac:dyDescent="0.3">
      <c r="A15440" s="35">
        <v>1207</v>
      </c>
      <c r="B15440" s="5" t="s">
        <v>849</v>
      </c>
      <c r="C15440" s="9" t="s">
        <v>591</v>
      </c>
      <c r="D15440" s="5" t="s">
        <v>860</v>
      </c>
      <c r="E15440" s="9" t="s">
        <v>617</v>
      </c>
      <c r="F15440" s="63">
        <v>6602520</v>
      </c>
      <c r="G15440" s="63">
        <v>1618560</v>
      </c>
      <c r="H15440" s="8" t="s">
        <v>586</v>
      </c>
      <c r="O15440" s="188">
        <v>40862</v>
      </c>
      <c r="P15440" s="192">
        <f t="shared" si="802"/>
        <v>2011</v>
      </c>
      <c r="Q15440" s="141">
        <f t="shared" si="803"/>
        <v>11</v>
      </c>
      <c r="R15440" s="141">
        <f t="shared" si="805"/>
        <v>15</v>
      </c>
      <c r="S15440" s="9" t="s">
        <v>819</v>
      </c>
      <c r="T15440" s="9"/>
      <c r="U15440" s="63"/>
      <c r="V15440" s="63"/>
      <c r="W15440" s="63"/>
      <c r="Y15440" s="29" t="s">
        <v>1046</v>
      </c>
      <c r="Z15440" s="67" t="s">
        <v>1014</v>
      </c>
      <c r="AA15440" s="67" t="s">
        <v>1471</v>
      </c>
      <c r="AD15440" s="63" t="s">
        <v>388</v>
      </c>
      <c r="AE15440" s="63" t="s">
        <v>404</v>
      </c>
      <c r="AF15440" s="133">
        <v>5.0000000000000001E-4</v>
      </c>
      <c r="AG15440" s="133" t="s">
        <v>404</v>
      </c>
      <c r="AH15440" s="65" t="s">
        <v>81</v>
      </c>
      <c r="AI15440" s="63" t="s">
        <v>81</v>
      </c>
      <c r="AJ15440" s="63" t="s">
        <v>585</v>
      </c>
      <c r="AK15440" s="9"/>
      <c r="AL15440" s="9" t="s">
        <v>732</v>
      </c>
      <c r="AM15440" s="63"/>
      <c r="AN15440" s="63"/>
      <c r="AO15440" s="63"/>
      <c r="AP15440" s="63"/>
      <c r="AQ15440" s="63"/>
      <c r="AR15440" s="63"/>
      <c r="AS15440" s="63"/>
      <c r="AT15440" s="63"/>
      <c r="AU15440" s="63"/>
      <c r="AV15440" s="63"/>
      <c r="AW15440" s="63"/>
      <c r="AX15440" s="63"/>
      <c r="AY15440" s="63"/>
      <c r="AZ15440" s="63"/>
      <c r="BA15440" s="63"/>
      <c r="BB15440" s="11"/>
      <c r="BC15440" s="8"/>
    </row>
    <row r="15441" spans="1:59" s="5" customFormat="1" ht="12.75" customHeight="1" x14ac:dyDescent="0.3">
      <c r="A15441" s="35">
        <v>557</v>
      </c>
      <c r="B15441" s="5" t="s">
        <v>849</v>
      </c>
      <c r="C15441" s="9" t="s">
        <v>429</v>
      </c>
      <c r="D15441" s="5" t="s">
        <v>859</v>
      </c>
      <c r="E15441" s="9" t="s">
        <v>616</v>
      </c>
      <c r="F15441" s="63"/>
      <c r="G15441" s="63"/>
      <c r="I15441" s="5" t="s">
        <v>869</v>
      </c>
      <c r="J15441" s="5" t="s">
        <v>719</v>
      </c>
      <c r="O15441" s="188">
        <v>40862</v>
      </c>
      <c r="P15441" s="192">
        <f t="shared" si="802"/>
        <v>2011</v>
      </c>
      <c r="Q15441" s="141">
        <f t="shared" si="803"/>
        <v>11</v>
      </c>
      <c r="R15441" s="141">
        <f t="shared" si="805"/>
        <v>15</v>
      </c>
      <c r="S15441" s="9"/>
      <c r="T15441" s="9"/>
      <c r="U15441" s="63"/>
      <c r="V15441" s="63"/>
      <c r="W15441" s="63"/>
      <c r="Y15441" s="29" t="s">
        <v>1046</v>
      </c>
      <c r="Z15441" s="67" t="s">
        <v>1014</v>
      </c>
      <c r="AA15441" s="67" t="s">
        <v>1471</v>
      </c>
      <c r="AD15441" s="63" t="s">
        <v>388</v>
      </c>
      <c r="AE15441" s="63" t="s">
        <v>404</v>
      </c>
      <c r="AF15441" s="133">
        <v>5.0000000000000001E-4</v>
      </c>
      <c r="AG15441" s="133" t="s">
        <v>404</v>
      </c>
      <c r="AH15441" s="65" t="s">
        <v>81</v>
      </c>
      <c r="AI15441" s="63" t="s">
        <v>81</v>
      </c>
      <c r="AJ15441" s="63" t="s">
        <v>585</v>
      </c>
      <c r="AK15441" s="9"/>
      <c r="AL15441" s="9"/>
      <c r="AM15441" s="63"/>
      <c r="AN15441" s="63"/>
      <c r="AO15441" s="63"/>
      <c r="AP15441" s="63"/>
      <c r="AQ15441" s="63"/>
      <c r="AR15441" s="63"/>
      <c r="AS15441" s="63"/>
      <c r="AT15441" s="63"/>
      <c r="AU15441" s="63"/>
      <c r="AV15441" s="63"/>
      <c r="AW15441" s="63"/>
      <c r="AX15441" s="63"/>
      <c r="AY15441" s="63"/>
      <c r="AZ15441" s="63"/>
      <c r="BA15441" s="63"/>
      <c r="BB15441" s="11"/>
      <c r="BC15441" s="8"/>
    </row>
    <row r="15442" spans="1:59" s="5" customFormat="1" ht="12.75" customHeight="1" x14ac:dyDescent="0.3">
      <c r="A15442" s="35">
        <v>1208</v>
      </c>
      <c r="B15442" s="5" t="s">
        <v>849</v>
      </c>
      <c r="C15442" s="9" t="s">
        <v>591</v>
      </c>
      <c r="D15442" s="5" t="s">
        <v>860</v>
      </c>
      <c r="E15442" s="9" t="s">
        <v>617</v>
      </c>
      <c r="F15442" s="63">
        <v>6602520</v>
      </c>
      <c r="G15442" s="63">
        <v>1618560</v>
      </c>
      <c r="H15442" s="8" t="s">
        <v>586</v>
      </c>
      <c r="O15442" s="188">
        <v>40889</v>
      </c>
      <c r="P15442" s="192">
        <f t="shared" si="802"/>
        <v>2011</v>
      </c>
      <c r="Q15442" s="141">
        <f t="shared" si="803"/>
        <v>12</v>
      </c>
      <c r="R15442" s="141">
        <f t="shared" si="805"/>
        <v>12</v>
      </c>
      <c r="S15442" s="9" t="s">
        <v>819</v>
      </c>
      <c r="T15442" s="9"/>
      <c r="U15442" s="63"/>
      <c r="V15442" s="63"/>
      <c r="W15442" s="63"/>
      <c r="Y15442" s="29" t="s">
        <v>1046</v>
      </c>
      <c r="Z15442" s="67" t="s">
        <v>1014</v>
      </c>
      <c r="AA15442" s="67" t="s">
        <v>1471</v>
      </c>
      <c r="AD15442" s="63" t="s">
        <v>388</v>
      </c>
      <c r="AE15442" s="63" t="s">
        <v>404</v>
      </c>
      <c r="AF15442" s="133">
        <v>5.0000000000000001E-4</v>
      </c>
      <c r="AG15442" s="133" t="s">
        <v>404</v>
      </c>
      <c r="AH15442" s="65" t="s">
        <v>81</v>
      </c>
      <c r="AI15442" s="63" t="s">
        <v>81</v>
      </c>
      <c r="AJ15442" s="63" t="s">
        <v>585</v>
      </c>
      <c r="AK15442" s="9"/>
      <c r="AL15442" s="9" t="s">
        <v>732</v>
      </c>
      <c r="AM15442" s="63"/>
      <c r="AN15442" s="63"/>
      <c r="AO15442" s="63"/>
      <c r="AP15442" s="63"/>
      <c r="AQ15442" s="63"/>
      <c r="AR15442" s="63"/>
      <c r="AS15442" s="63"/>
      <c r="AT15442" s="63"/>
      <c r="AU15442" s="63"/>
      <c r="AV15442" s="63"/>
      <c r="AW15442" s="63"/>
      <c r="AX15442" s="63"/>
      <c r="AY15442" s="63"/>
      <c r="AZ15442" s="63"/>
      <c r="BA15442" s="63"/>
      <c r="BB15442" s="11"/>
      <c r="BC15442" s="8"/>
    </row>
    <row r="15443" spans="1:59" s="5" customFormat="1" ht="12.75" customHeight="1" x14ac:dyDescent="0.3">
      <c r="A15443" s="35">
        <v>558</v>
      </c>
      <c r="B15443" s="5" t="s">
        <v>849</v>
      </c>
      <c r="C15443" s="9" t="s">
        <v>429</v>
      </c>
      <c r="D15443" s="5" t="s">
        <v>859</v>
      </c>
      <c r="E15443" s="9" t="s">
        <v>616</v>
      </c>
      <c r="F15443" s="63"/>
      <c r="G15443" s="63"/>
      <c r="I15443" s="5" t="s">
        <v>869</v>
      </c>
      <c r="J15443" s="5" t="s">
        <v>719</v>
      </c>
      <c r="O15443" s="188">
        <v>40889</v>
      </c>
      <c r="P15443" s="192">
        <f t="shared" si="802"/>
        <v>2011</v>
      </c>
      <c r="Q15443" s="141">
        <f t="shared" si="803"/>
        <v>12</v>
      </c>
      <c r="R15443" s="141">
        <f t="shared" si="805"/>
        <v>12</v>
      </c>
      <c r="S15443" s="9"/>
      <c r="T15443" s="9"/>
      <c r="U15443" s="63"/>
      <c r="V15443" s="63"/>
      <c r="W15443" s="63"/>
      <c r="Y15443" s="29" t="s">
        <v>1046</v>
      </c>
      <c r="Z15443" s="67" t="s">
        <v>1014</v>
      </c>
      <c r="AA15443" s="67" t="s">
        <v>1471</v>
      </c>
      <c r="AD15443" s="63" t="s">
        <v>388</v>
      </c>
      <c r="AE15443" s="63" t="s">
        <v>404</v>
      </c>
      <c r="AF15443" s="133">
        <v>5.0000000000000001E-4</v>
      </c>
      <c r="AG15443" s="133" t="s">
        <v>404</v>
      </c>
      <c r="AH15443" s="65" t="s">
        <v>81</v>
      </c>
      <c r="AI15443" s="63" t="s">
        <v>81</v>
      </c>
      <c r="AJ15443" s="63" t="s">
        <v>585</v>
      </c>
      <c r="AK15443" s="9"/>
      <c r="AL15443" s="9"/>
      <c r="AM15443" s="63"/>
      <c r="AN15443" s="63"/>
      <c r="AO15443" s="63"/>
      <c r="AP15443" s="63"/>
      <c r="AQ15443" s="63"/>
      <c r="AR15443" s="63"/>
      <c r="AS15443" s="63"/>
      <c r="AT15443" s="63"/>
      <c r="AU15443" s="63"/>
      <c r="AV15443" s="63"/>
      <c r="AW15443" s="63"/>
      <c r="AX15443" s="63"/>
      <c r="AY15443" s="63"/>
      <c r="AZ15443" s="63"/>
      <c r="BA15443" s="63"/>
      <c r="BB15443" s="11"/>
      <c r="BC15443" s="8"/>
    </row>
    <row r="15444" spans="1:59" s="5" customFormat="1" ht="12.75" customHeight="1" x14ac:dyDescent="0.3">
      <c r="A15444" s="36">
        <v>168</v>
      </c>
      <c r="B15444" s="8" t="s">
        <v>848</v>
      </c>
      <c r="C15444" s="11" t="s">
        <v>284</v>
      </c>
      <c r="D15444" s="8" t="s">
        <v>857</v>
      </c>
      <c r="E15444" s="11"/>
      <c r="F15444" s="65"/>
      <c r="G15444" s="65"/>
      <c r="H15444" s="8"/>
      <c r="I15444" s="8"/>
      <c r="J15444" s="8"/>
      <c r="K15444" s="8"/>
      <c r="L15444" s="8"/>
      <c r="M15444" s="8"/>
      <c r="N15444" s="8"/>
      <c r="O15444" s="188">
        <v>40908</v>
      </c>
      <c r="P15444" s="192">
        <f t="shared" si="802"/>
        <v>2011</v>
      </c>
      <c r="Q15444" s="141">
        <f t="shared" si="803"/>
        <v>12</v>
      </c>
      <c r="R15444" s="144">
        <f t="shared" si="805"/>
        <v>31</v>
      </c>
      <c r="S15444" s="11"/>
      <c r="T15444" s="11"/>
      <c r="U15444" s="65"/>
      <c r="V15444" s="65"/>
      <c r="W15444" s="65"/>
      <c r="X15444" s="8" t="s">
        <v>1446</v>
      </c>
      <c r="Y15444" s="29" t="s">
        <v>1046</v>
      </c>
      <c r="Z15444" s="67" t="s">
        <v>1014</v>
      </c>
      <c r="AA15444" s="67" t="s">
        <v>1471</v>
      </c>
      <c r="AB15444" s="8"/>
      <c r="AC15444" s="8"/>
      <c r="AD15444" s="65" t="s">
        <v>464</v>
      </c>
      <c r="AE15444" s="65" t="s">
        <v>308</v>
      </c>
      <c r="AF15444" s="133">
        <v>0.25</v>
      </c>
      <c r="AG15444" s="133" t="s">
        <v>308</v>
      </c>
      <c r="AH15444" s="65" t="s">
        <v>871</v>
      </c>
      <c r="AI15444" s="65" t="s">
        <v>296</v>
      </c>
      <c r="AJ15444" s="65"/>
      <c r="AK15444" s="29" t="s">
        <v>1430</v>
      </c>
      <c r="AL15444" s="11" t="s">
        <v>413</v>
      </c>
      <c r="AM15444" s="65"/>
      <c r="AN15444" s="65"/>
      <c r="AO15444" s="65"/>
      <c r="AP15444" s="65"/>
      <c r="AQ15444" s="65"/>
      <c r="AR15444" s="65" t="s">
        <v>20</v>
      </c>
      <c r="AS15444" s="65"/>
      <c r="AT15444" s="65" t="s">
        <v>1337</v>
      </c>
      <c r="AU15444" s="65"/>
      <c r="AV15444" s="65"/>
      <c r="AW15444" s="65"/>
      <c r="AX15444" s="65">
        <v>10</v>
      </c>
      <c r="AY15444" s="65"/>
      <c r="AZ15444" s="65" t="s">
        <v>21</v>
      </c>
      <c r="BA15444" s="65"/>
      <c r="BB15444" s="11"/>
      <c r="BC15444" s="8"/>
      <c r="BD15444" s="8"/>
      <c r="BE15444" s="8"/>
      <c r="BF15444" s="8"/>
      <c r="BG15444" s="8"/>
    </row>
    <row r="15445" spans="1:59" s="5" customFormat="1" ht="12.75" customHeight="1" x14ac:dyDescent="0.3">
      <c r="A15445" s="35">
        <v>1209</v>
      </c>
      <c r="B15445" s="5" t="s">
        <v>849</v>
      </c>
      <c r="C15445" s="9" t="s">
        <v>591</v>
      </c>
      <c r="D15445" s="5" t="s">
        <v>860</v>
      </c>
      <c r="E15445" s="9" t="s">
        <v>617</v>
      </c>
      <c r="F15445" s="63">
        <v>6602520</v>
      </c>
      <c r="G15445" s="63">
        <v>1618560</v>
      </c>
      <c r="H15445" s="8" t="s">
        <v>586</v>
      </c>
      <c r="O15445" s="188">
        <v>40926</v>
      </c>
      <c r="P15445" s="192">
        <f t="shared" si="802"/>
        <v>2012</v>
      </c>
      <c r="Q15445" s="141">
        <f t="shared" si="803"/>
        <v>1</v>
      </c>
      <c r="R15445" s="141">
        <f t="shared" si="805"/>
        <v>18</v>
      </c>
      <c r="S15445" s="9" t="s">
        <v>819</v>
      </c>
      <c r="T15445" s="9"/>
      <c r="U15445" s="63"/>
      <c r="V15445" s="63"/>
      <c r="W15445" s="63"/>
      <c r="Y15445" s="29" t="s">
        <v>1046</v>
      </c>
      <c r="Z15445" s="67" t="s">
        <v>1014</v>
      </c>
      <c r="AA15445" s="67" t="s">
        <v>1471</v>
      </c>
      <c r="AD15445" s="63" t="s">
        <v>388</v>
      </c>
      <c r="AE15445" s="63" t="s">
        <v>404</v>
      </c>
      <c r="AF15445" s="133">
        <v>5.0000000000000001E-4</v>
      </c>
      <c r="AG15445" s="133" t="s">
        <v>404</v>
      </c>
      <c r="AH15445" s="65" t="s">
        <v>81</v>
      </c>
      <c r="AI15445" s="63" t="s">
        <v>81</v>
      </c>
      <c r="AJ15445" s="63" t="s">
        <v>585</v>
      </c>
      <c r="AK15445" s="9"/>
      <c r="AL15445" s="9" t="s">
        <v>732</v>
      </c>
      <c r="AM15445" s="63"/>
      <c r="AN15445" s="63"/>
      <c r="AO15445" s="63"/>
      <c r="AP15445" s="63"/>
      <c r="AQ15445" s="63"/>
      <c r="AR15445" s="63"/>
      <c r="AS15445" s="63"/>
      <c r="AT15445" s="63"/>
      <c r="AU15445" s="63"/>
      <c r="AV15445" s="63"/>
      <c r="AW15445" s="63"/>
      <c r="AX15445" s="63"/>
      <c r="AY15445" s="63"/>
      <c r="AZ15445" s="63"/>
      <c r="BA15445" s="63"/>
      <c r="BB15445" s="11"/>
      <c r="BC15445" s="8"/>
    </row>
    <row r="15446" spans="1:59" s="5" customFormat="1" ht="12.75" customHeight="1" x14ac:dyDescent="0.3">
      <c r="A15446" s="35">
        <v>559</v>
      </c>
      <c r="B15446" s="5" t="s">
        <v>849</v>
      </c>
      <c r="C15446" s="9" t="s">
        <v>429</v>
      </c>
      <c r="D15446" s="5" t="s">
        <v>859</v>
      </c>
      <c r="E15446" s="9" t="s">
        <v>616</v>
      </c>
      <c r="F15446" s="63"/>
      <c r="G15446" s="63"/>
      <c r="I15446" s="5" t="s">
        <v>869</v>
      </c>
      <c r="J15446" s="5" t="s">
        <v>719</v>
      </c>
      <c r="O15446" s="188">
        <v>40926</v>
      </c>
      <c r="P15446" s="192">
        <f t="shared" si="802"/>
        <v>2012</v>
      </c>
      <c r="Q15446" s="141">
        <f t="shared" si="803"/>
        <v>1</v>
      </c>
      <c r="R15446" s="141">
        <f t="shared" si="805"/>
        <v>18</v>
      </c>
      <c r="S15446" s="9"/>
      <c r="T15446" s="9"/>
      <c r="U15446" s="63"/>
      <c r="V15446" s="63"/>
      <c r="W15446" s="63"/>
      <c r="Y15446" s="29" t="s">
        <v>1046</v>
      </c>
      <c r="Z15446" s="67" t="s">
        <v>1014</v>
      </c>
      <c r="AA15446" s="67" t="s">
        <v>1471</v>
      </c>
      <c r="AD15446" s="63" t="s">
        <v>388</v>
      </c>
      <c r="AE15446" s="63" t="s">
        <v>404</v>
      </c>
      <c r="AF15446" s="133">
        <v>5.0000000000000001E-4</v>
      </c>
      <c r="AG15446" s="133" t="s">
        <v>404</v>
      </c>
      <c r="AH15446" s="65" t="s">
        <v>81</v>
      </c>
      <c r="AI15446" s="63" t="s">
        <v>81</v>
      </c>
      <c r="AJ15446" s="63" t="s">
        <v>585</v>
      </c>
      <c r="AK15446" s="9"/>
      <c r="AL15446" s="9"/>
      <c r="AM15446" s="63"/>
      <c r="AN15446" s="63"/>
      <c r="AO15446" s="63"/>
      <c r="AP15446" s="63"/>
      <c r="AQ15446" s="63"/>
      <c r="AR15446" s="63"/>
      <c r="AS15446" s="63"/>
      <c r="AT15446" s="63"/>
      <c r="AU15446" s="63"/>
      <c r="AV15446" s="63"/>
      <c r="AW15446" s="63"/>
      <c r="AX15446" s="63"/>
      <c r="AY15446" s="63"/>
      <c r="AZ15446" s="63"/>
      <c r="BA15446" s="63"/>
      <c r="BB15446" s="11"/>
      <c r="BC15446" s="8"/>
    </row>
    <row r="15447" spans="1:59" s="5" customFormat="1" ht="12.75" customHeight="1" x14ac:dyDescent="0.3">
      <c r="A15447" s="35">
        <v>1210</v>
      </c>
      <c r="B15447" s="5" t="s">
        <v>849</v>
      </c>
      <c r="C15447" s="9" t="s">
        <v>591</v>
      </c>
      <c r="D15447" s="5" t="s">
        <v>860</v>
      </c>
      <c r="E15447" s="9" t="s">
        <v>617</v>
      </c>
      <c r="F15447" s="63">
        <v>6602520</v>
      </c>
      <c r="G15447" s="63">
        <v>1618560</v>
      </c>
      <c r="H15447" s="8" t="s">
        <v>586</v>
      </c>
      <c r="O15447" s="188">
        <v>40953</v>
      </c>
      <c r="P15447" s="192">
        <f t="shared" si="802"/>
        <v>2012</v>
      </c>
      <c r="Q15447" s="141">
        <f t="shared" si="803"/>
        <v>2</v>
      </c>
      <c r="R15447" s="141">
        <f t="shared" si="805"/>
        <v>14</v>
      </c>
      <c r="S15447" s="9" t="s">
        <v>819</v>
      </c>
      <c r="T15447" s="9"/>
      <c r="U15447" s="63"/>
      <c r="V15447" s="63"/>
      <c r="W15447" s="63"/>
      <c r="Y15447" s="29" t="s">
        <v>1046</v>
      </c>
      <c r="Z15447" s="67" t="s">
        <v>1014</v>
      </c>
      <c r="AA15447" s="67" t="s">
        <v>1471</v>
      </c>
      <c r="AD15447" s="63" t="s">
        <v>388</v>
      </c>
      <c r="AE15447" s="63" t="s">
        <v>404</v>
      </c>
      <c r="AF15447" s="133">
        <v>5.0000000000000001E-4</v>
      </c>
      <c r="AG15447" s="133" t="s">
        <v>404</v>
      </c>
      <c r="AH15447" s="65" t="s">
        <v>81</v>
      </c>
      <c r="AI15447" s="63" t="s">
        <v>81</v>
      </c>
      <c r="AJ15447" s="63" t="s">
        <v>585</v>
      </c>
      <c r="AK15447" s="9"/>
      <c r="AL15447" s="9" t="s">
        <v>732</v>
      </c>
      <c r="AM15447" s="63"/>
      <c r="AN15447" s="63"/>
      <c r="AO15447" s="63"/>
      <c r="AP15447" s="63"/>
      <c r="AQ15447" s="63"/>
      <c r="AR15447" s="63"/>
      <c r="AS15447" s="63"/>
      <c r="AT15447" s="63"/>
      <c r="AU15447" s="63"/>
      <c r="AV15447" s="63"/>
      <c r="AW15447" s="63"/>
      <c r="AX15447" s="63"/>
      <c r="AY15447" s="63"/>
      <c r="AZ15447" s="63"/>
      <c r="BA15447" s="63"/>
      <c r="BB15447" s="11"/>
      <c r="BC15447" s="8"/>
    </row>
    <row r="15448" spans="1:59" s="5" customFormat="1" ht="12.75" customHeight="1" x14ac:dyDescent="0.3">
      <c r="A15448" s="35">
        <v>560</v>
      </c>
      <c r="B15448" s="5" t="s">
        <v>849</v>
      </c>
      <c r="C15448" s="9" t="s">
        <v>429</v>
      </c>
      <c r="D15448" s="5" t="s">
        <v>859</v>
      </c>
      <c r="E15448" s="9" t="s">
        <v>616</v>
      </c>
      <c r="F15448" s="63"/>
      <c r="G15448" s="63"/>
      <c r="I15448" s="5" t="s">
        <v>869</v>
      </c>
      <c r="J15448" s="5" t="s">
        <v>719</v>
      </c>
      <c r="O15448" s="188">
        <v>40953</v>
      </c>
      <c r="P15448" s="192">
        <f t="shared" si="802"/>
        <v>2012</v>
      </c>
      <c r="Q15448" s="141">
        <f t="shared" si="803"/>
        <v>2</v>
      </c>
      <c r="R15448" s="141">
        <f t="shared" si="805"/>
        <v>14</v>
      </c>
      <c r="S15448" s="9"/>
      <c r="T15448" s="9"/>
      <c r="U15448" s="63"/>
      <c r="V15448" s="63"/>
      <c r="W15448" s="63"/>
      <c r="Y15448" s="29" t="s">
        <v>1046</v>
      </c>
      <c r="Z15448" s="67" t="s">
        <v>1014</v>
      </c>
      <c r="AA15448" s="67" t="s">
        <v>1471</v>
      </c>
      <c r="AD15448" s="63" t="s">
        <v>388</v>
      </c>
      <c r="AE15448" s="63" t="s">
        <v>404</v>
      </c>
      <c r="AF15448" s="133">
        <v>5.0000000000000001E-4</v>
      </c>
      <c r="AG15448" s="133" t="s">
        <v>404</v>
      </c>
      <c r="AH15448" s="65" t="s">
        <v>81</v>
      </c>
      <c r="AI15448" s="63" t="s">
        <v>81</v>
      </c>
      <c r="AJ15448" s="63" t="s">
        <v>585</v>
      </c>
      <c r="AK15448" s="9"/>
      <c r="AL15448" s="9"/>
      <c r="AM15448" s="63"/>
      <c r="AN15448" s="63"/>
      <c r="AO15448" s="63"/>
      <c r="AP15448" s="63"/>
      <c r="AQ15448" s="63"/>
      <c r="AR15448" s="63"/>
      <c r="AS15448" s="63"/>
      <c r="AT15448" s="63"/>
      <c r="AU15448" s="63"/>
      <c r="AV15448" s="63"/>
      <c r="AW15448" s="63"/>
      <c r="AX15448" s="63"/>
      <c r="AY15448" s="63"/>
      <c r="AZ15448" s="63"/>
      <c r="BA15448" s="63"/>
      <c r="BB15448" s="11"/>
      <c r="BC15448" s="8"/>
    </row>
    <row r="15449" spans="1:59" s="5" customFormat="1" ht="12.75" customHeight="1" x14ac:dyDescent="0.3">
      <c r="A15449" s="35">
        <v>1211</v>
      </c>
      <c r="B15449" s="5" t="s">
        <v>849</v>
      </c>
      <c r="C15449" s="9" t="s">
        <v>591</v>
      </c>
      <c r="D15449" s="5" t="s">
        <v>860</v>
      </c>
      <c r="E15449" s="9" t="s">
        <v>617</v>
      </c>
      <c r="F15449" s="63">
        <v>6602520</v>
      </c>
      <c r="G15449" s="63">
        <v>1618560</v>
      </c>
      <c r="H15449" s="8" t="s">
        <v>586</v>
      </c>
      <c r="O15449" s="188">
        <v>40982</v>
      </c>
      <c r="P15449" s="192">
        <f t="shared" si="802"/>
        <v>2012</v>
      </c>
      <c r="Q15449" s="141">
        <f t="shared" si="803"/>
        <v>3</v>
      </c>
      <c r="R15449" s="141">
        <f t="shared" si="805"/>
        <v>14</v>
      </c>
      <c r="S15449" s="9" t="s">
        <v>819</v>
      </c>
      <c r="T15449" s="9"/>
      <c r="U15449" s="63"/>
      <c r="V15449" s="63"/>
      <c r="W15449" s="63"/>
      <c r="Y15449" s="29" t="s">
        <v>1046</v>
      </c>
      <c r="Z15449" s="67" t="s">
        <v>1014</v>
      </c>
      <c r="AA15449" s="67" t="s">
        <v>1471</v>
      </c>
      <c r="AD15449" s="63" t="s">
        <v>388</v>
      </c>
      <c r="AE15449" s="63" t="s">
        <v>404</v>
      </c>
      <c r="AF15449" s="133">
        <v>5.0000000000000001E-4</v>
      </c>
      <c r="AG15449" s="133" t="s">
        <v>404</v>
      </c>
      <c r="AH15449" s="65" t="s">
        <v>81</v>
      </c>
      <c r="AI15449" s="63" t="s">
        <v>81</v>
      </c>
      <c r="AJ15449" s="63" t="s">
        <v>585</v>
      </c>
      <c r="AK15449" s="9"/>
      <c r="AL15449" s="9" t="s">
        <v>732</v>
      </c>
      <c r="AM15449" s="63"/>
      <c r="AN15449" s="63"/>
      <c r="AO15449" s="63"/>
      <c r="AP15449" s="63"/>
      <c r="AQ15449" s="63"/>
      <c r="AR15449" s="63"/>
      <c r="AS15449" s="63"/>
      <c r="AT15449" s="63"/>
      <c r="AU15449" s="63"/>
      <c r="AV15449" s="63"/>
      <c r="AW15449" s="63"/>
      <c r="AX15449" s="63"/>
      <c r="AY15449" s="63"/>
      <c r="AZ15449" s="63"/>
      <c r="BA15449" s="63"/>
      <c r="BB15449" s="11"/>
      <c r="BC15449" s="8"/>
    </row>
    <row r="15450" spans="1:59" s="5" customFormat="1" ht="12.75" customHeight="1" x14ac:dyDescent="0.3">
      <c r="A15450" s="35">
        <v>561</v>
      </c>
      <c r="B15450" s="5" t="s">
        <v>849</v>
      </c>
      <c r="C15450" s="9" t="s">
        <v>429</v>
      </c>
      <c r="D15450" s="5" t="s">
        <v>859</v>
      </c>
      <c r="E15450" s="9" t="s">
        <v>616</v>
      </c>
      <c r="F15450" s="63"/>
      <c r="G15450" s="63"/>
      <c r="I15450" s="5" t="s">
        <v>869</v>
      </c>
      <c r="J15450" s="5" t="s">
        <v>719</v>
      </c>
      <c r="O15450" s="188">
        <v>40982</v>
      </c>
      <c r="P15450" s="192">
        <f t="shared" si="802"/>
        <v>2012</v>
      </c>
      <c r="Q15450" s="141">
        <f t="shared" si="803"/>
        <v>3</v>
      </c>
      <c r="R15450" s="141">
        <f t="shared" si="805"/>
        <v>14</v>
      </c>
      <c r="S15450" s="9"/>
      <c r="T15450" s="9"/>
      <c r="U15450" s="63"/>
      <c r="V15450" s="63"/>
      <c r="W15450" s="63"/>
      <c r="Y15450" s="29" t="s">
        <v>1046</v>
      </c>
      <c r="Z15450" s="67" t="s">
        <v>1014</v>
      </c>
      <c r="AA15450" s="67" t="s">
        <v>1471</v>
      </c>
      <c r="AD15450" s="63" t="s">
        <v>388</v>
      </c>
      <c r="AE15450" s="63" t="s">
        <v>404</v>
      </c>
      <c r="AF15450" s="133">
        <v>5.0000000000000001E-4</v>
      </c>
      <c r="AG15450" s="133" t="s">
        <v>404</v>
      </c>
      <c r="AH15450" s="65" t="s">
        <v>81</v>
      </c>
      <c r="AI15450" s="63" t="s">
        <v>81</v>
      </c>
      <c r="AJ15450" s="63" t="s">
        <v>585</v>
      </c>
      <c r="AK15450" s="9"/>
      <c r="AL15450" s="9"/>
      <c r="AM15450" s="63"/>
      <c r="AN15450" s="63"/>
      <c r="AO15450" s="63"/>
      <c r="AP15450" s="63"/>
      <c r="AQ15450" s="63"/>
      <c r="AR15450" s="63"/>
      <c r="AS15450" s="63"/>
      <c r="AT15450" s="63"/>
      <c r="AU15450" s="63"/>
      <c r="AV15450" s="63"/>
      <c r="AW15450" s="63"/>
      <c r="AX15450" s="63"/>
      <c r="AY15450" s="63"/>
      <c r="AZ15450" s="63"/>
      <c r="BA15450" s="63"/>
      <c r="BB15450" s="11"/>
      <c r="BC15450" s="8"/>
    </row>
    <row r="15451" spans="1:59" s="5" customFormat="1" ht="12.75" customHeight="1" x14ac:dyDescent="0.3">
      <c r="A15451" s="35">
        <v>1212</v>
      </c>
      <c r="B15451" s="5" t="s">
        <v>849</v>
      </c>
      <c r="C15451" s="9" t="s">
        <v>591</v>
      </c>
      <c r="D15451" s="5" t="s">
        <v>860</v>
      </c>
      <c r="E15451" s="9" t="s">
        <v>617</v>
      </c>
      <c r="F15451" s="63">
        <v>6602520</v>
      </c>
      <c r="G15451" s="63">
        <v>1618560</v>
      </c>
      <c r="H15451" s="8" t="s">
        <v>586</v>
      </c>
      <c r="O15451" s="188">
        <v>41017</v>
      </c>
      <c r="P15451" s="192">
        <f t="shared" si="802"/>
        <v>2012</v>
      </c>
      <c r="Q15451" s="141">
        <f t="shared" si="803"/>
        <v>4</v>
      </c>
      <c r="R15451" s="141">
        <f t="shared" si="805"/>
        <v>18</v>
      </c>
      <c r="S15451" s="9" t="s">
        <v>819</v>
      </c>
      <c r="T15451" s="9"/>
      <c r="U15451" s="63"/>
      <c r="V15451" s="63"/>
      <c r="W15451" s="63"/>
      <c r="Y15451" s="29" t="s">
        <v>1046</v>
      </c>
      <c r="Z15451" s="67" t="s">
        <v>1014</v>
      </c>
      <c r="AA15451" s="67" t="s">
        <v>1471</v>
      </c>
      <c r="AD15451" s="63" t="s">
        <v>388</v>
      </c>
      <c r="AE15451" s="63" t="s">
        <v>404</v>
      </c>
      <c r="AF15451" s="133">
        <v>5.0000000000000001E-4</v>
      </c>
      <c r="AG15451" s="133" t="s">
        <v>404</v>
      </c>
      <c r="AH15451" s="65" t="s">
        <v>81</v>
      </c>
      <c r="AI15451" s="63" t="s">
        <v>81</v>
      </c>
      <c r="AJ15451" s="63" t="s">
        <v>585</v>
      </c>
      <c r="AK15451" s="9"/>
      <c r="AL15451" s="9" t="s">
        <v>732</v>
      </c>
      <c r="AM15451" s="63"/>
      <c r="AN15451" s="63"/>
      <c r="AO15451" s="63"/>
      <c r="AP15451" s="63"/>
      <c r="AQ15451" s="63"/>
      <c r="AR15451" s="63"/>
      <c r="AS15451" s="63"/>
      <c r="AT15451" s="63"/>
      <c r="AU15451" s="63"/>
      <c r="AV15451" s="63"/>
      <c r="AW15451" s="63"/>
      <c r="AX15451" s="63"/>
      <c r="AY15451" s="63"/>
      <c r="AZ15451" s="63"/>
      <c r="BA15451" s="63"/>
      <c r="BB15451" s="11"/>
      <c r="BC15451" s="8"/>
    </row>
    <row r="15452" spans="1:59" s="5" customFormat="1" ht="12.75" customHeight="1" x14ac:dyDescent="0.3">
      <c r="A15452" s="35">
        <v>1185</v>
      </c>
      <c r="B15452" s="5" t="s">
        <v>849</v>
      </c>
      <c r="C15452" s="9" t="s">
        <v>592</v>
      </c>
      <c r="D15452" s="5" t="s">
        <v>736</v>
      </c>
      <c r="E15452" s="9"/>
      <c r="F15452" s="63"/>
      <c r="G15452" s="63"/>
      <c r="O15452" s="188">
        <v>41031</v>
      </c>
      <c r="P15452" s="192">
        <f t="shared" si="802"/>
        <v>2012</v>
      </c>
      <c r="Q15452" s="141">
        <f t="shared" si="803"/>
        <v>5</v>
      </c>
      <c r="R15452" s="141">
        <f t="shared" si="805"/>
        <v>2</v>
      </c>
      <c r="S15452" s="9"/>
      <c r="T15452" s="9"/>
      <c r="U15452" s="63"/>
      <c r="V15452" s="63"/>
      <c r="W15452" s="63"/>
      <c r="Y15452" s="29" t="s">
        <v>1046</v>
      </c>
      <c r="Z15452" s="67" t="s">
        <v>1014</v>
      </c>
      <c r="AA15452" s="67" t="s">
        <v>1471</v>
      </c>
      <c r="AD15452" s="63" t="s">
        <v>388</v>
      </c>
      <c r="AE15452" s="63" t="s">
        <v>393</v>
      </c>
      <c r="AF15452" s="133">
        <v>5.0000000000000001E-4</v>
      </c>
      <c r="AG15452" s="133" t="s">
        <v>393</v>
      </c>
      <c r="AH15452" s="65" t="s">
        <v>81</v>
      </c>
      <c r="AI15452" s="63" t="s">
        <v>81</v>
      </c>
      <c r="AJ15452" s="63"/>
      <c r="AK15452" s="6" t="s">
        <v>992</v>
      </c>
      <c r="AL15452" s="9" t="s">
        <v>414</v>
      </c>
      <c r="AM15452" s="63"/>
      <c r="AN15452" s="63"/>
      <c r="AO15452" s="63"/>
      <c r="AP15452" s="63"/>
      <c r="AQ15452" s="63"/>
      <c r="AR15452" s="63"/>
      <c r="AS15452" s="63"/>
      <c r="AT15452" s="63"/>
      <c r="AU15452" s="63"/>
      <c r="AV15452" s="63"/>
      <c r="AW15452" s="63"/>
      <c r="AX15452" s="63"/>
      <c r="AY15452" s="63"/>
      <c r="AZ15452" s="63"/>
      <c r="BA15452" s="63"/>
      <c r="BB15452" s="11"/>
      <c r="BC15452" s="8"/>
    </row>
    <row r="15453" spans="1:59" s="5" customFormat="1" ht="12.75" customHeight="1" x14ac:dyDescent="0.3">
      <c r="A15453" s="35">
        <v>1213</v>
      </c>
      <c r="B15453" s="5" t="s">
        <v>849</v>
      </c>
      <c r="C15453" s="9" t="s">
        <v>591</v>
      </c>
      <c r="D15453" s="5" t="s">
        <v>860</v>
      </c>
      <c r="E15453" s="9" t="s">
        <v>617</v>
      </c>
      <c r="F15453" s="63">
        <v>6602520</v>
      </c>
      <c r="G15453" s="63">
        <v>1618560</v>
      </c>
      <c r="H15453" s="8" t="s">
        <v>586</v>
      </c>
      <c r="O15453" s="188">
        <v>41044</v>
      </c>
      <c r="P15453" s="192">
        <f t="shared" si="802"/>
        <v>2012</v>
      </c>
      <c r="Q15453" s="141">
        <f t="shared" si="803"/>
        <v>5</v>
      </c>
      <c r="R15453" s="141">
        <f t="shared" si="805"/>
        <v>15</v>
      </c>
      <c r="S15453" s="9" t="s">
        <v>819</v>
      </c>
      <c r="T15453" s="9"/>
      <c r="U15453" s="63"/>
      <c r="V15453" s="63"/>
      <c r="W15453" s="63"/>
      <c r="Y15453" s="29" t="s">
        <v>1046</v>
      </c>
      <c r="Z15453" s="67" t="s">
        <v>1014</v>
      </c>
      <c r="AA15453" s="67" t="s">
        <v>1471</v>
      </c>
      <c r="AD15453" s="63" t="s">
        <v>388</v>
      </c>
      <c r="AE15453" s="63" t="s">
        <v>404</v>
      </c>
      <c r="AF15453" s="133">
        <v>5.0000000000000001E-4</v>
      </c>
      <c r="AG15453" s="133" t="s">
        <v>404</v>
      </c>
      <c r="AH15453" s="65" t="s">
        <v>81</v>
      </c>
      <c r="AI15453" s="63" t="s">
        <v>81</v>
      </c>
      <c r="AJ15453" s="63" t="s">
        <v>585</v>
      </c>
      <c r="AK15453" s="9"/>
      <c r="AL15453" s="9" t="s">
        <v>732</v>
      </c>
      <c r="AM15453" s="63"/>
      <c r="AN15453" s="63"/>
      <c r="AO15453" s="63"/>
      <c r="AP15453" s="63"/>
      <c r="AQ15453" s="63"/>
      <c r="AR15453" s="63"/>
      <c r="AS15453" s="63"/>
      <c r="AT15453" s="63"/>
      <c r="AU15453" s="63"/>
      <c r="AV15453" s="63"/>
      <c r="AW15453" s="63"/>
      <c r="AX15453" s="63"/>
      <c r="AY15453" s="63"/>
      <c r="AZ15453" s="63"/>
      <c r="BA15453" s="63"/>
      <c r="BB15453" s="11"/>
      <c r="BC15453" s="8"/>
    </row>
    <row r="15454" spans="1:59" s="5" customFormat="1" ht="12.75" customHeight="1" x14ac:dyDescent="0.3">
      <c r="A15454" s="35">
        <v>562</v>
      </c>
      <c r="B15454" s="5" t="s">
        <v>849</v>
      </c>
      <c r="C15454" s="9" t="s">
        <v>429</v>
      </c>
      <c r="D15454" s="5" t="s">
        <v>859</v>
      </c>
      <c r="E15454" s="9" t="s">
        <v>616</v>
      </c>
      <c r="F15454" s="63"/>
      <c r="G15454" s="63"/>
      <c r="I15454" s="5" t="s">
        <v>869</v>
      </c>
      <c r="J15454" s="5" t="s">
        <v>719</v>
      </c>
      <c r="O15454" s="188">
        <v>41044</v>
      </c>
      <c r="P15454" s="192">
        <f t="shared" si="802"/>
        <v>2012</v>
      </c>
      <c r="Q15454" s="141">
        <f t="shared" si="803"/>
        <v>5</v>
      </c>
      <c r="R15454" s="141">
        <f t="shared" si="805"/>
        <v>15</v>
      </c>
      <c r="S15454" s="9"/>
      <c r="T15454" s="9"/>
      <c r="U15454" s="63"/>
      <c r="V15454" s="63"/>
      <c r="W15454" s="63"/>
      <c r="Y15454" s="29" t="s">
        <v>1046</v>
      </c>
      <c r="Z15454" s="67" t="s">
        <v>1014</v>
      </c>
      <c r="AA15454" s="67" t="s">
        <v>1471</v>
      </c>
      <c r="AD15454" s="63" t="s">
        <v>388</v>
      </c>
      <c r="AE15454" s="63" t="s">
        <v>404</v>
      </c>
      <c r="AF15454" s="133">
        <v>5.0000000000000001E-4</v>
      </c>
      <c r="AG15454" s="133" t="s">
        <v>404</v>
      </c>
      <c r="AH15454" s="65" t="s">
        <v>81</v>
      </c>
      <c r="AI15454" s="63" t="s">
        <v>81</v>
      </c>
      <c r="AJ15454" s="63" t="s">
        <v>585</v>
      </c>
      <c r="AK15454" s="9"/>
      <c r="AL15454" s="9"/>
      <c r="AM15454" s="63"/>
      <c r="AN15454" s="63"/>
      <c r="AO15454" s="63"/>
      <c r="AP15454" s="63"/>
      <c r="AQ15454" s="63"/>
      <c r="AR15454" s="63"/>
      <c r="AS15454" s="63"/>
      <c r="AT15454" s="63"/>
      <c r="AU15454" s="63"/>
      <c r="AV15454" s="63"/>
      <c r="AW15454" s="63"/>
      <c r="AX15454" s="63"/>
      <c r="AY15454" s="63"/>
      <c r="AZ15454" s="63"/>
      <c r="BA15454" s="63"/>
      <c r="BB15454" s="11"/>
      <c r="BC15454" s="8"/>
    </row>
    <row r="15455" spans="1:59" s="5" customFormat="1" ht="12.75" customHeight="1" x14ac:dyDescent="0.3">
      <c r="A15455" s="35">
        <v>1214</v>
      </c>
      <c r="B15455" s="5" t="s">
        <v>849</v>
      </c>
      <c r="C15455" s="9" t="s">
        <v>591</v>
      </c>
      <c r="D15455" s="5" t="s">
        <v>860</v>
      </c>
      <c r="E15455" s="9" t="s">
        <v>617</v>
      </c>
      <c r="F15455" s="63">
        <v>6602520</v>
      </c>
      <c r="G15455" s="63">
        <v>1618560</v>
      </c>
      <c r="H15455" s="8" t="s">
        <v>586</v>
      </c>
      <c r="O15455" s="188">
        <v>41073</v>
      </c>
      <c r="P15455" s="192">
        <f t="shared" si="802"/>
        <v>2012</v>
      </c>
      <c r="Q15455" s="141">
        <f t="shared" si="803"/>
        <v>6</v>
      </c>
      <c r="R15455" s="141">
        <f t="shared" si="805"/>
        <v>13</v>
      </c>
      <c r="S15455" s="9" t="s">
        <v>819</v>
      </c>
      <c r="T15455" s="9"/>
      <c r="U15455" s="63"/>
      <c r="V15455" s="63"/>
      <c r="W15455" s="63"/>
      <c r="Y15455" s="29" t="s">
        <v>1046</v>
      </c>
      <c r="Z15455" s="67" t="s">
        <v>1014</v>
      </c>
      <c r="AA15455" s="67" t="s">
        <v>1471</v>
      </c>
      <c r="AD15455" s="63" t="s">
        <v>388</v>
      </c>
      <c r="AE15455" s="63" t="s">
        <v>404</v>
      </c>
      <c r="AF15455" s="133">
        <v>5.0000000000000001E-4</v>
      </c>
      <c r="AG15455" s="133" t="s">
        <v>404</v>
      </c>
      <c r="AH15455" s="65" t="s">
        <v>81</v>
      </c>
      <c r="AI15455" s="63" t="s">
        <v>81</v>
      </c>
      <c r="AJ15455" s="63" t="s">
        <v>585</v>
      </c>
      <c r="AK15455" s="9"/>
      <c r="AL15455" s="9" t="s">
        <v>732</v>
      </c>
      <c r="AM15455" s="63"/>
      <c r="AN15455" s="63"/>
      <c r="AO15455" s="63"/>
      <c r="AP15455" s="63"/>
      <c r="AQ15455" s="63"/>
      <c r="AR15455" s="63"/>
      <c r="AS15455" s="63"/>
      <c r="AT15455" s="63"/>
      <c r="AU15455" s="63"/>
      <c r="AV15455" s="63"/>
      <c r="AW15455" s="63"/>
      <c r="AX15455" s="63"/>
      <c r="AY15455" s="63"/>
      <c r="AZ15455" s="63"/>
      <c r="BA15455" s="63"/>
      <c r="BB15455" s="11"/>
      <c r="BC15455" s="8"/>
    </row>
    <row r="15456" spans="1:59" s="5" customFormat="1" ht="12.75" customHeight="1" x14ac:dyDescent="0.3">
      <c r="A15456" s="35">
        <v>563</v>
      </c>
      <c r="B15456" s="5" t="s">
        <v>849</v>
      </c>
      <c r="C15456" s="9" t="s">
        <v>429</v>
      </c>
      <c r="D15456" s="5" t="s">
        <v>859</v>
      </c>
      <c r="E15456" s="9" t="s">
        <v>616</v>
      </c>
      <c r="F15456" s="63"/>
      <c r="G15456" s="63"/>
      <c r="I15456" s="5" t="s">
        <v>869</v>
      </c>
      <c r="J15456" s="5" t="s">
        <v>719</v>
      </c>
      <c r="O15456" s="188">
        <v>41073</v>
      </c>
      <c r="P15456" s="192">
        <f t="shared" si="802"/>
        <v>2012</v>
      </c>
      <c r="Q15456" s="141">
        <f t="shared" si="803"/>
        <v>6</v>
      </c>
      <c r="R15456" s="141">
        <f t="shared" si="805"/>
        <v>13</v>
      </c>
      <c r="S15456" s="9"/>
      <c r="T15456" s="9"/>
      <c r="U15456" s="63"/>
      <c r="V15456" s="63"/>
      <c r="W15456" s="63"/>
      <c r="Y15456" s="29" t="s">
        <v>1046</v>
      </c>
      <c r="Z15456" s="67" t="s">
        <v>1014</v>
      </c>
      <c r="AA15456" s="67" t="s">
        <v>1471</v>
      </c>
      <c r="AD15456" s="63" t="s">
        <v>388</v>
      </c>
      <c r="AE15456" s="63" t="s">
        <v>404</v>
      </c>
      <c r="AF15456" s="133">
        <v>5.0000000000000001E-4</v>
      </c>
      <c r="AG15456" s="133" t="s">
        <v>404</v>
      </c>
      <c r="AH15456" s="65" t="s">
        <v>81</v>
      </c>
      <c r="AI15456" s="63" t="s">
        <v>81</v>
      </c>
      <c r="AJ15456" s="63" t="s">
        <v>585</v>
      </c>
      <c r="AK15456" s="9"/>
      <c r="AL15456" s="9"/>
      <c r="AM15456" s="63"/>
      <c r="AN15456" s="63"/>
      <c r="AO15456" s="63"/>
      <c r="AP15456" s="63"/>
      <c r="AQ15456" s="63"/>
      <c r="AR15456" s="63"/>
      <c r="AS15456" s="63"/>
      <c r="AT15456" s="63"/>
      <c r="AU15456" s="63"/>
      <c r="AV15456" s="63"/>
      <c r="AW15456" s="63"/>
      <c r="AX15456" s="63"/>
      <c r="AY15456" s="63"/>
      <c r="AZ15456" s="63"/>
      <c r="BA15456" s="63"/>
      <c r="BB15456" s="11"/>
      <c r="BC15456" s="8"/>
    </row>
    <row r="15457" spans="1:55" s="5" customFormat="1" ht="12.75" customHeight="1" x14ac:dyDescent="0.3">
      <c r="A15457" s="35">
        <v>1187</v>
      </c>
      <c r="B15457" s="5" t="s">
        <v>849</v>
      </c>
      <c r="C15457" s="9" t="s">
        <v>592</v>
      </c>
      <c r="D15457" s="5" t="s">
        <v>736</v>
      </c>
      <c r="E15457" s="9"/>
      <c r="F15457" s="63"/>
      <c r="G15457" s="63"/>
      <c r="O15457" s="188">
        <v>41085</v>
      </c>
      <c r="P15457" s="192">
        <f t="shared" si="802"/>
        <v>2012</v>
      </c>
      <c r="Q15457" s="141">
        <f t="shared" si="803"/>
        <v>6</v>
      </c>
      <c r="R15457" s="141">
        <f t="shared" si="805"/>
        <v>25</v>
      </c>
      <c r="S15457" s="9"/>
      <c r="T15457" s="9"/>
      <c r="U15457" s="63"/>
      <c r="V15457" s="63"/>
      <c r="W15457" s="63"/>
      <c r="Y15457" s="29" t="s">
        <v>1046</v>
      </c>
      <c r="Z15457" s="67" t="s">
        <v>1014</v>
      </c>
      <c r="AA15457" s="67" t="s">
        <v>1471</v>
      </c>
      <c r="AD15457" s="63" t="s">
        <v>388</v>
      </c>
      <c r="AE15457" s="63" t="s">
        <v>393</v>
      </c>
      <c r="AF15457" s="133">
        <v>5.0000000000000001E-4</v>
      </c>
      <c r="AG15457" s="133" t="s">
        <v>393</v>
      </c>
      <c r="AH15457" s="65" t="s">
        <v>81</v>
      </c>
      <c r="AI15457" s="63" t="s">
        <v>81</v>
      </c>
      <c r="AJ15457" s="63"/>
      <c r="AK15457" s="6" t="s">
        <v>992</v>
      </c>
      <c r="AL15457" s="9" t="s">
        <v>414</v>
      </c>
      <c r="AM15457" s="63"/>
      <c r="AN15457" s="63"/>
      <c r="AO15457" s="63"/>
      <c r="AP15457" s="63"/>
      <c r="AQ15457" s="63"/>
      <c r="AR15457" s="63"/>
      <c r="AS15457" s="63"/>
      <c r="AT15457" s="63"/>
      <c r="AU15457" s="63"/>
      <c r="AV15457" s="63"/>
      <c r="AW15457" s="63"/>
      <c r="AX15457" s="63"/>
      <c r="AY15457" s="63"/>
      <c r="AZ15457" s="63"/>
      <c r="BA15457" s="63"/>
      <c r="BB15457" s="11"/>
      <c r="BC15457" s="8"/>
    </row>
    <row r="15458" spans="1:55" s="5" customFormat="1" ht="12.75" customHeight="1" x14ac:dyDescent="0.3">
      <c r="A15458" s="35">
        <v>1215</v>
      </c>
      <c r="B15458" s="5" t="s">
        <v>849</v>
      </c>
      <c r="C15458" s="9" t="s">
        <v>591</v>
      </c>
      <c r="D15458" s="5" t="s">
        <v>860</v>
      </c>
      <c r="E15458" s="9" t="s">
        <v>617</v>
      </c>
      <c r="F15458" s="63">
        <v>6602520</v>
      </c>
      <c r="G15458" s="63">
        <v>1618560</v>
      </c>
      <c r="H15458" s="8" t="s">
        <v>586</v>
      </c>
      <c r="O15458" s="188">
        <v>41108</v>
      </c>
      <c r="P15458" s="192">
        <f t="shared" si="802"/>
        <v>2012</v>
      </c>
      <c r="Q15458" s="141">
        <f t="shared" si="803"/>
        <v>7</v>
      </c>
      <c r="R15458" s="141">
        <f t="shared" si="805"/>
        <v>18</v>
      </c>
      <c r="S15458" s="9" t="s">
        <v>819</v>
      </c>
      <c r="T15458" s="9"/>
      <c r="U15458" s="63"/>
      <c r="V15458" s="63"/>
      <c r="W15458" s="63"/>
      <c r="Y15458" s="29" t="s">
        <v>1046</v>
      </c>
      <c r="Z15458" s="67" t="s">
        <v>1014</v>
      </c>
      <c r="AA15458" s="67" t="s">
        <v>1471</v>
      </c>
      <c r="AD15458" s="63" t="s">
        <v>388</v>
      </c>
      <c r="AE15458" s="63" t="s">
        <v>409</v>
      </c>
      <c r="AF15458" s="133">
        <v>1.25E-3</v>
      </c>
      <c r="AG15458" s="133" t="s">
        <v>409</v>
      </c>
      <c r="AH15458" s="65" t="s">
        <v>81</v>
      </c>
      <c r="AI15458" s="63" t="s">
        <v>81</v>
      </c>
      <c r="AJ15458" s="63" t="s">
        <v>585</v>
      </c>
      <c r="AK15458" s="9"/>
      <c r="AL15458" s="9" t="s">
        <v>732</v>
      </c>
      <c r="AM15458" s="63"/>
      <c r="AN15458" s="63"/>
      <c r="AO15458" s="63"/>
      <c r="AP15458" s="63"/>
      <c r="AQ15458" s="63"/>
      <c r="AR15458" s="63"/>
      <c r="AS15458" s="63"/>
      <c r="AT15458" s="63"/>
      <c r="AU15458" s="63"/>
      <c r="AV15458" s="63"/>
      <c r="AW15458" s="63"/>
      <c r="AX15458" s="63"/>
      <c r="AY15458" s="63"/>
      <c r="AZ15458" s="63"/>
      <c r="BA15458" s="63"/>
      <c r="BB15458" s="11"/>
      <c r="BC15458" s="8"/>
    </row>
    <row r="15459" spans="1:55" s="5" customFormat="1" ht="12.75" customHeight="1" x14ac:dyDescent="0.3">
      <c r="A15459" s="35">
        <v>564</v>
      </c>
      <c r="B15459" s="5" t="s">
        <v>849</v>
      </c>
      <c r="C15459" s="9" t="s">
        <v>429</v>
      </c>
      <c r="D15459" s="5" t="s">
        <v>859</v>
      </c>
      <c r="E15459" s="9" t="s">
        <v>616</v>
      </c>
      <c r="F15459" s="63"/>
      <c r="G15459" s="63"/>
      <c r="I15459" s="5" t="s">
        <v>869</v>
      </c>
      <c r="J15459" s="5" t="s">
        <v>719</v>
      </c>
      <c r="O15459" s="188">
        <v>41108</v>
      </c>
      <c r="P15459" s="192">
        <f t="shared" si="802"/>
        <v>2012</v>
      </c>
      <c r="Q15459" s="141">
        <f t="shared" si="803"/>
        <v>7</v>
      </c>
      <c r="R15459" s="141">
        <f t="shared" si="805"/>
        <v>18</v>
      </c>
      <c r="S15459" s="9"/>
      <c r="T15459" s="9"/>
      <c r="U15459" s="63"/>
      <c r="V15459" s="63"/>
      <c r="W15459" s="63"/>
      <c r="Y15459" s="29" t="s">
        <v>1046</v>
      </c>
      <c r="Z15459" s="67" t="s">
        <v>1014</v>
      </c>
      <c r="AA15459" s="67" t="s">
        <v>1471</v>
      </c>
      <c r="AD15459" s="63" t="s">
        <v>388</v>
      </c>
      <c r="AE15459" s="63" t="s">
        <v>409</v>
      </c>
      <c r="AF15459" s="133">
        <v>1.25E-3</v>
      </c>
      <c r="AG15459" s="133" t="s">
        <v>409</v>
      </c>
      <c r="AH15459" s="65" t="s">
        <v>81</v>
      </c>
      <c r="AI15459" s="63" t="s">
        <v>81</v>
      </c>
      <c r="AJ15459" s="63" t="s">
        <v>585</v>
      </c>
      <c r="AK15459" s="9"/>
      <c r="AL15459" s="9"/>
      <c r="AM15459" s="63"/>
      <c r="AN15459" s="63"/>
      <c r="AO15459" s="63"/>
      <c r="AP15459" s="63"/>
      <c r="AQ15459" s="63"/>
      <c r="AR15459" s="63"/>
      <c r="AS15459" s="63"/>
      <c r="AT15459" s="63"/>
      <c r="AU15459" s="63"/>
      <c r="AV15459" s="63"/>
      <c r="AW15459" s="63"/>
      <c r="AX15459" s="63"/>
      <c r="AY15459" s="63"/>
      <c r="AZ15459" s="63"/>
      <c r="BA15459" s="63"/>
      <c r="BB15459" s="11"/>
      <c r="BC15459" s="8"/>
    </row>
    <row r="15460" spans="1:55" s="5" customFormat="1" ht="12.75" customHeight="1" x14ac:dyDescent="0.3">
      <c r="A15460" s="35">
        <v>1216</v>
      </c>
      <c r="B15460" s="5" t="s">
        <v>849</v>
      </c>
      <c r="C15460" s="9" t="s">
        <v>591</v>
      </c>
      <c r="D15460" s="5" t="s">
        <v>860</v>
      </c>
      <c r="E15460" s="9" t="s">
        <v>617</v>
      </c>
      <c r="F15460" s="63">
        <v>6602520</v>
      </c>
      <c r="G15460" s="63">
        <v>1618560</v>
      </c>
      <c r="H15460" s="8" t="s">
        <v>586</v>
      </c>
      <c r="O15460" s="188">
        <v>41136</v>
      </c>
      <c r="P15460" s="192">
        <f t="shared" si="802"/>
        <v>2012</v>
      </c>
      <c r="Q15460" s="141">
        <f t="shared" si="803"/>
        <v>8</v>
      </c>
      <c r="R15460" s="141">
        <f t="shared" si="805"/>
        <v>15</v>
      </c>
      <c r="S15460" s="9" t="s">
        <v>819</v>
      </c>
      <c r="T15460" s="9"/>
      <c r="U15460" s="63"/>
      <c r="V15460" s="63"/>
      <c r="W15460" s="63"/>
      <c r="Y15460" s="29" t="s">
        <v>1046</v>
      </c>
      <c r="Z15460" s="67" t="s">
        <v>1014</v>
      </c>
      <c r="AA15460" s="67" t="s">
        <v>1471</v>
      </c>
      <c r="AD15460" s="63" t="s">
        <v>388</v>
      </c>
      <c r="AE15460" s="63" t="s">
        <v>404</v>
      </c>
      <c r="AF15460" s="133">
        <v>5.0000000000000001E-4</v>
      </c>
      <c r="AG15460" s="133" t="s">
        <v>404</v>
      </c>
      <c r="AH15460" s="65" t="s">
        <v>81</v>
      </c>
      <c r="AI15460" s="63" t="s">
        <v>81</v>
      </c>
      <c r="AJ15460" s="63" t="s">
        <v>585</v>
      </c>
      <c r="AK15460" s="9"/>
      <c r="AL15460" s="9" t="s">
        <v>732</v>
      </c>
      <c r="AM15460" s="63"/>
      <c r="AN15460" s="63"/>
      <c r="AO15460" s="63"/>
      <c r="AP15460" s="63"/>
      <c r="AQ15460" s="63"/>
      <c r="AR15460" s="63"/>
      <c r="AS15460" s="63"/>
      <c r="AT15460" s="63"/>
      <c r="AU15460" s="63"/>
      <c r="AV15460" s="63"/>
      <c r="AW15460" s="63"/>
      <c r="AX15460" s="63"/>
      <c r="AY15460" s="63"/>
      <c r="AZ15460" s="63"/>
      <c r="BA15460" s="63"/>
      <c r="BB15460" s="11"/>
      <c r="BC15460" s="8"/>
    </row>
    <row r="15461" spans="1:55" s="5" customFormat="1" ht="12.75" customHeight="1" x14ac:dyDescent="0.3">
      <c r="A15461" s="35">
        <v>565</v>
      </c>
      <c r="B15461" s="5" t="s">
        <v>849</v>
      </c>
      <c r="C15461" s="9" t="s">
        <v>429</v>
      </c>
      <c r="D15461" s="5" t="s">
        <v>859</v>
      </c>
      <c r="E15461" s="9" t="s">
        <v>616</v>
      </c>
      <c r="F15461" s="63"/>
      <c r="G15461" s="63"/>
      <c r="I15461" s="5" t="s">
        <v>869</v>
      </c>
      <c r="J15461" s="5" t="s">
        <v>719</v>
      </c>
      <c r="O15461" s="188">
        <v>41136</v>
      </c>
      <c r="P15461" s="192">
        <f t="shared" si="802"/>
        <v>2012</v>
      </c>
      <c r="Q15461" s="141">
        <f t="shared" si="803"/>
        <v>8</v>
      </c>
      <c r="R15461" s="141">
        <f t="shared" si="805"/>
        <v>15</v>
      </c>
      <c r="S15461" s="9"/>
      <c r="T15461" s="9"/>
      <c r="U15461" s="63"/>
      <c r="V15461" s="63"/>
      <c r="W15461" s="63"/>
      <c r="Y15461" s="29" t="s">
        <v>1046</v>
      </c>
      <c r="Z15461" s="67" t="s">
        <v>1014</v>
      </c>
      <c r="AA15461" s="67" t="s">
        <v>1471</v>
      </c>
      <c r="AD15461" s="63" t="s">
        <v>388</v>
      </c>
      <c r="AE15461" s="63" t="s">
        <v>404</v>
      </c>
      <c r="AF15461" s="133">
        <v>5.0000000000000001E-4</v>
      </c>
      <c r="AG15461" s="133" t="s">
        <v>404</v>
      </c>
      <c r="AH15461" s="65" t="s">
        <v>81</v>
      </c>
      <c r="AI15461" s="63" t="s">
        <v>81</v>
      </c>
      <c r="AJ15461" s="63" t="s">
        <v>585</v>
      </c>
      <c r="AK15461" s="9"/>
      <c r="AL15461" s="9"/>
      <c r="AM15461" s="63"/>
      <c r="AN15461" s="63"/>
      <c r="AO15461" s="63"/>
      <c r="AP15461" s="63"/>
      <c r="AQ15461" s="63"/>
      <c r="AR15461" s="63"/>
      <c r="AS15461" s="63"/>
      <c r="AT15461" s="63"/>
      <c r="AU15461" s="63"/>
      <c r="AV15461" s="63"/>
      <c r="AW15461" s="63"/>
      <c r="AX15461" s="63"/>
      <c r="AY15461" s="63"/>
      <c r="AZ15461" s="63"/>
      <c r="BA15461" s="63"/>
      <c r="BB15461" s="11"/>
      <c r="BC15461" s="8"/>
    </row>
    <row r="15462" spans="1:55" s="5" customFormat="1" ht="12.75" customHeight="1" x14ac:dyDescent="0.3">
      <c r="A15462" s="35">
        <v>1217</v>
      </c>
      <c r="B15462" s="5" t="s">
        <v>849</v>
      </c>
      <c r="C15462" s="9" t="s">
        <v>591</v>
      </c>
      <c r="D15462" s="5" t="s">
        <v>860</v>
      </c>
      <c r="E15462" s="9" t="s">
        <v>617</v>
      </c>
      <c r="F15462" s="63">
        <v>6602520</v>
      </c>
      <c r="G15462" s="63">
        <v>1618560</v>
      </c>
      <c r="H15462" s="8" t="s">
        <v>586</v>
      </c>
      <c r="O15462" s="188">
        <v>41164</v>
      </c>
      <c r="P15462" s="192">
        <f t="shared" si="802"/>
        <v>2012</v>
      </c>
      <c r="Q15462" s="141">
        <f t="shared" si="803"/>
        <v>9</v>
      </c>
      <c r="R15462" s="141">
        <f t="shared" si="805"/>
        <v>12</v>
      </c>
      <c r="S15462" s="9" t="s">
        <v>819</v>
      </c>
      <c r="T15462" s="9"/>
      <c r="U15462" s="63"/>
      <c r="V15462" s="63"/>
      <c r="W15462" s="63"/>
      <c r="Y15462" s="29" t="s">
        <v>1046</v>
      </c>
      <c r="Z15462" s="67" t="s">
        <v>1014</v>
      </c>
      <c r="AA15462" s="67" t="s">
        <v>1471</v>
      </c>
      <c r="AD15462" s="63" t="s">
        <v>388</v>
      </c>
      <c r="AE15462" s="63" t="s">
        <v>404</v>
      </c>
      <c r="AF15462" s="133">
        <v>5.0000000000000001E-4</v>
      </c>
      <c r="AG15462" s="133" t="s">
        <v>404</v>
      </c>
      <c r="AH15462" s="65" t="s">
        <v>81</v>
      </c>
      <c r="AI15462" s="63" t="s">
        <v>81</v>
      </c>
      <c r="AJ15462" s="63" t="s">
        <v>585</v>
      </c>
      <c r="AK15462" s="9"/>
      <c r="AL15462" s="9" t="s">
        <v>732</v>
      </c>
      <c r="AM15462" s="63"/>
      <c r="AN15462" s="63"/>
      <c r="AO15462" s="63"/>
      <c r="AP15462" s="63"/>
      <c r="AQ15462" s="63"/>
      <c r="AR15462" s="63"/>
      <c r="AS15462" s="63"/>
      <c r="AT15462" s="63"/>
      <c r="AU15462" s="63"/>
      <c r="AV15462" s="63"/>
      <c r="AW15462" s="63"/>
      <c r="AX15462" s="63"/>
      <c r="AY15462" s="63"/>
      <c r="AZ15462" s="63"/>
      <c r="BA15462" s="63"/>
      <c r="BB15462" s="11"/>
      <c r="BC15462" s="8"/>
    </row>
    <row r="15463" spans="1:55" s="5" customFormat="1" ht="12.75" customHeight="1" x14ac:dyDescent="0.3">
      <c r="A15463" s="35">
        <v>566</v>
      </c>
      <c r="B15463" s="5" t="s">
        <v>849</v>
      </c>
      <c r="C15463" s="9" t="s">
        <v>429</v>
      </c>
      <c r="D15463" s="5" t="s">
        <v>859</v>
      </c>
      <c r="E15463" s="9" t="s">
        <v>616</v>
      </c>
      <c r="F15463" s="63"/>
      <c r="G15463" s="63"/>
      <c r="I15463" s="5" t="s">
        <v>869</v>
      </c>
      <c r="J15463" s="5" t="s">
        <v>719</v>
      </c>
      <c r="O15463" s="188">
        <v>41164</v>
      </c>
      <c r="P15463" s="192">
        <f t="shared" si="802"/>
        <v>2012</v>
      </c>
      <c r="Q15463" s="141">
        <f t="shared" si="803"/>
        <v>9</v>
      </c>
      <c r="R15463" s="141">
        <f t="shared" si="805"/>
        <v>12</v>
      </c>
      <c r="S15463" s="9"/>
      <c r="T15463" s="9"/>
      <c r="U15463" s="63"/>
      <c r="V15463" s="63"/>
      <c r="W15463" s="63"/>
      <c r="Y15463" s="29" t="s">
        <v>1046</v>
      </c>
      <c r="Z15463" s="67" t="s">
        <v>1014</v>
      </c>
      <c r="AA15463" s="67" t="s">
        <v>1471</v>
      </c>
      <c r="AD15463" s="63" t="s">
        <v>388</v>
      </c>
      <c r="AE15463" s="63" t="s">
        <v>404</v>
      </c>
      <c r="AF15463" s="133">
        <v>5.0000000000000001E-4</v>
      </c>
      <c r="AG15463" s="133" t="s">
        <v>404</v>
      </c>
      <c r="AH15463" s="65" t="s">
        <v>81</v>
      </c>
      <c r="AI15463" s="63" t="s">
        <v>81</v>
      </c>
      <c r="AJ15463" s="63" t="s">
        <v>585</v>
      </c>
      <c r="AK15463" s="9"/>
      <c r="AL15463" s="9"/>
      <c r="AM15463" s="63"/>
      <c r="AN15463" s="63"/>
      <c r="AO15463" s="63"/>
      <c r="AP15463" s="63"/>
      <c r="AQ15463" s="63"/>
      <c r="AR15463" s="63"/>
      <c r="AS15463" s="63"/>
      <c r="AT15463" s="63"/>
      <c r="AU15463" s="63"/>
      <c r="AV15463" s="63"/>
      <c r="AW15463" s="63"/>
      <c r="AX15463" s="63"/>
      <c r="AY15463" s="63"/>
      <c r="AZ15463" s="63"/>
      <c r="BA15463" s="63"/>
      <c r="BB15463" s="11"/>
      <c r="BC15463" s="8"/>
    </row>
    <row r="15464" spans="1:55" s="5" customFormat="1" ht="12.75" customHeight="1" x14ac:dyDescent="0.3">
      <c r="A15464" s="35">
        <v>1189</v>
      </c>
      <c r="B15464" s="5" t="s">
        <v>849</v>
      </c>
      <c r="C15464" s="9" t="s">
        <v>592</v>
      </c>
      <c r="D15464" s="5" t="s">
        <v>736</v>
      </c>
      <c r="E15464" s="9"/>
      <c r="F15464" s="63"/>
      <c r="G15464" s="63"/>
      <c r="O15464" s="188">
        <v>41165</v>
      </c>
      <c r="P15464" s="192">
        <f t="shared" si="802"/>
        <v>2012</v>
      </c>
      <c r="Q15464" s="141">
        <f t="shared" si="803"/>
        <v>9</v>
      </c>
      <c r="R15464" s="141">
        <f t="shared" si="805"/>
        <v>13</v>
      </c>
      <c r="S15464" s="9"/>
      <c r="T15464" s="9"/>
      <c r="U15464" s="63"/>
      <c r="V15464" s="63"/>
      <c r="W15464" s="63"/>
      <c r="Y15464" s="29" t="s">
        <v>1046</v>
      </c>
      <c r="Z15464" s="67" t="s">
        <v>1014</v>
      </c>
      <c r="AA15464" s="67" t="s">
        <v>1471</v>
      </c>
      <c r="AD15464" s="63" t="s">
        <v>388</v>
      </c>
      <c r="AE15464" s="63" t="s">
        <v>393</v>
      </c>
      <c r="AF15464" s="133">
        <v>5.0000000000000001E-4</v>
      </c>
      <c r="AG15464" s="133" t="s">
        <v>393</v>
      </c>
      <c r="AH15464" s="65" t="s">
        <v>81</v>
      </c>
      <c r="AI15464" s="63" t="s">
        <v>81</v>
      </c>
      <c r="AJ15464" s="63"/>
      <c r="AK15464" s="6" t="s">
        <v>992</v>
      </c>
      <c r="AL15464" s="9" t="s">
        <v>414</v>
      </c>
      <c r="AM15464" s="63"/>
      <c r="AN15464" s="63"/>
      <c r="AO15464" s="63"/>
      <c r="AP15464" s="63"/>
      <c r="AQ15464" s="63"/>
      <c r="AR15464" s="63"/>
      <c r="AS15464" s="63"/>
      <c r="AT15464" s="63"/>
      <c r="AU15464" s="63"/>
      <c r="AV15464" s="63"/>
      <c r="AW15464" s="63"/>
      <c r="AX15464" s="63"/>
      <c r="AY15464" s="63"/>
      <c r="AZ15464" s="63"/>
      <c r="BA15464" s="63"/>
      <c r="BB15464" s="11"/>
      <c r="BC15464" s="8"/>
    </row>
    <row r="15465" spans="1:55" s="5" customFormat="1" ht="12.75" customHeight="1" x14ac:dyDescent="0.3">
      <c r="A15465" s="35">
        <v>1218</v>
      </c>
      <c r="B15465" s="5" t="s">
        <v>849</v>
      </c>
      <c r="C15465" s="9" t="s">
        <v>591</v>
      </c>
      <c r="D15465" s="5" t="s">
        <v>860</v>
      </c>
      <c r="E15465" s="9" t="s">
        <v>617</v>
      </c>
      <c r="F15465" s="63">
        <v>6602520</v>
      </c>
      <c r="G15465" s="63">
        <v>1618560</v>
      </c>
      <c r="H15465" s="8" t="s">
        <v>586</v>
      </c>
      <c r="O15465" s="188">
        <v>41199</v>
      </c>
      <c r="P15465" s="192">
        <f t="shared" si="802"/>
        <v>2012</v>
      </c>
      <c r="Q15465" s="141">
        <f t="shared" si="803"/>
        <v>10</v>
      </c>
      <c r="R15465" s="141">
        <f t="shared" si="805"/>
        <v>17</v>
      </c>
      <c r="S15465" s="9" t="s">
        <v>819</v>
      </c>
      <c r="T15465" s="9"/>
      <c r="U15465" s="63"/>
      <c r="V15465" s="63"/>
      <c r="W15465" s="63"/>
      <c r="Y15465" s="29" t="s">
        <v>1046</v>
      </c>
      <c r="Z15465" s="67" t="s">
        <v>1014</v>
      </c>
      <c r="AA15465" s="67" t="s">
        <v>1471</v>
      </c>
      <c r="AD15465" s="63" t="s">
        <v>388</v>
      </c>
      <c r="AE15465" s="63" t="s">
        <v>404</v>
      </c>
      <c r="AF15465" s="133">
        <v>5.0000000000000001E-4</v>
      </c>
      <c r="AG15465" s="133" t="s">
        <v>404</v>
      </c>
      <c r="AH15465" s="65" t="s">
        <v>81</v>
      </c>
      <c r="AI15465" s="63" t="s">
        <v>81</v>
      </c>
      <c r="AJ15465" s="63" t="s">
        <v>585</v>
      </c>
      <c r="AK15465" s="9"/>
      <c r="AL15465" s="9" t="s">
        <v>732</v>
      </c>
      <c r="AM15465" s="63"/>
      <c r="AN15465" s="63"/>
      <c r="AO15465" s="63"/>
      <c r="AP15465" s="63"/>
      <c r="AQ15465" s="63"/>
      <c r="AR15465" s="63"/>
      <c r="AS15465" s="63"/>
      <c r="AT15465" s="63"/>
      <c r="AU15465" s="63"/>
      <c r="AV15465" s="63"/>
      <c r="AW15465" s="63"/>
      <c r="AX15465" s="63"/>
      <c r="AY15465" s="63"/>
      <c r="AZ15465" s="63"/>
      <c r="BA15465" s="63"/>
      <c r="BB15465" s="11"/>
      <c r="BC15465" s="8"/>
    </row>
    <row r="15466" spans="1:55" s="5" customFormat="1" ht="12.75" customHeight="1" x14ac:dyDescent="0.3">
      <c r="A15466" s="35">
        <v>567</v>
      </c>
      <c r="B15466" s="5" t="s">
        <v>849</v>
      </c>
      <c r="C15466" s="9" t="s">
        <v>429</v>
      </c>
      <c r="D15466" s="5" t="s">
        <v>859</v>
      </c>
      <c r="E15466" s="9" t="s">
        <v>616</v>
      </c>
      <c r="F15466" s="63"/>
      <c r="G15466" s="63"/>
      <c r="I15466" s="5" t="s">
        <v>869</v>
      </c>
      <c r="J15466" s="5" t="s">
        <v>719</v>
      </c>
      <c r="O15466" s="188">
        <v>41199</v>
      </c>
      <c r="P15466" s="192">
        <f t="shared" si="802"/>
        <v>2012</v>
      </c>
      <c r="Q15466" s="141">
        <f t="shared" si="803"/>
        <v>10</v>
      </c>
      <c r="R15466" s="141">
        <f t="shared" si="805"/>
        <v>17</v>
      </c>
      <c r="S15466" s="9"/>
      <c r="T15466" s="9"/>
      <c r="U15466" s="63"/>
      <c r="V15466" s="63"/>
      <c r="W15466" s="63"/>
      <c r="Y15466" s="29" t="s">
        <v>1046</v>
      </c>
      <c r="Z15466" s="67" t="s">
        <v>1014</v>
      </c>
      <c r="AA15466" s="67" t="s">
        <v>1471</v>
      </c>
      <c r="AD15466" s="63" t="s">
        <v>388</v>
      </c>
      <c r="AE15466" s="63" t="s">
        <v>404</v>
      </c>
      <c r="AF15466" s="133">
        <v>5.0000000000000001E-4</v>
      </c>
      <c r="AG15466" s="133" t="s">
        <v>404</v>
      </c>
      <c r="AH15466" s="65" t="s">
        <v>81</v>
      </c>
      <c r="AI15466" s="63" t="s">
        <v>81</v>
      </c>
      <c r="AJ15466" s="63" t="s">
        <v>585</v>
      </c>
      <c r="AK15466" s="9"/>
      <c r="AL15466" s="9"/>
      <c r="AM15466" s="63"/>
      <c r="AN15466" s="63"/>
      <c r="AO15466" s="63"/>
      <c r="AP15466" s="63"/>
      <c r="AQ15466" s="63"/>
      <c r="AR15466" s="63"/>
      <c r="AS15466" s="63"/>
      <c r="AT15466" s="63"/>
      <c r="AU15466" s="63"/>
      <c r="AV15466" s="63"/>
      <c r="AW15466" s="63"/>
      <c r="AX15466" s="63"/>
      <c r="AY15466" s="63"/>
      <c r="AZ15466" s="63"/>
      <c r="BA15466" s="63"/>
      <c r="BB15466" s="11"/>
      <c r="BC15466" s="8"/>
    </row>
    <row r="15467" spans="1:55" s="5" customFormat="1" ht="12.75" customHeight="1" x14ac:dyDescent="0.3">
      <c r="A15467" s="35">
        <v>1191</v>
      </c>
      <c r="B15467" s="5" t="s">
        <v>849</v>
      </c>
      <c r="C15467" s="9" t="s">
        <v>592</v>
      </c>
      <c r="D15467" s="5" t="s">
        <v>736</v>
      </c>
      <c r="E15467" s="9"/>
      <c r="F15467" s="63"/>
      <c r="G15467" s="63"/>
      <c r="O15467" s="188">
        <v>41206</v>
      </c>
      <c r="P15467" s="192">
        <f t="shared" ref="P15467:P15478" si="806">YEAR(O15467)</f>
        <v>2012</v>
      </c>
      <c r="Q15467" s="141">
        <f t="shared" ref="Q15467:Q15478" si="807">MONTH(O15467)</f>
        <v>10</v>
      </c>
      <c r="R15467" s="141">
        <f t="shared" si="805"/>
        <v>24</v>
      </c>
      <c r="S15467" s="9"/>
      <c r="T15467" s="9"/>
      <c r="U15467" s="63"/>
      <c r="V15467" s="63"/>
      <c r="W15467" s="63"/>
      <c r="Y15467" s="29" t="s">
        <v>1046</v>
      </c>
      <c r="Z15467" s="67" t="s">
        <v>1014</v>
      </c>
      <c r="AA15467" s="67" t="s">
        <v>1471</v>
      </c>
      <c r="AD15467" s="63" t="s">
        <v>388</v>
      </c>
      <c r="AE15467" s="63" t="s">
        <v>393</v>
      </c>
      <c r="AF15467" s="133">
        <v>5.0000000000000001E-4</v>
      </c>
      <c r="AG15467" s="133" t="s">
        <v>393</v>
      </c>
      <c r="AH15467" s="65" t="s">
        <v>81</v>
      </c>
      <c r="AI15467" s="63" t="s">
        <v>81</v>
      </c>
      <c r="AJ15467" s="63"/>
      <c r="AK15467" s="6" t="s">
        <v>992</v>
      </c>
      <c r="AL15467" s="9" t="s">
        <v>414</v>
      </c>
      <c r="AM15467" s="63"/>
      <c r="AN15467" s="63"/>
      <c r="AO15467" s="63"/>
      <c r="AP15467" s="63"/>
      <c r="AQ15467" s="63"/>
      <c r="AR15467" s="63"/>
      <c r="AS15467" s="63"/>
      <c r="AT15467" s="63"/>
      <c r="AU15467" s="63"/>
      <c r="AV15467" s="63"/>
      <c r="AW15467" s="63"/>
      <c r="AX15467" s="63"/>
      <c r="AY15467" s="63"/>
      <c r="AZ15467" s="63"/>
      <c r="BA15467" s="63"/>
      <c r="BB15467" s="11"/>
      <c r="BC15467" s="8"/>
    </row>
    <row r="15468" spans="1:55" s="5" customFormat="1" ht="12.75" customHeight="1" x14ac:dyDescent="0.3">
      <c r="A15468" s="36">
        <v>327</v>
      </c>
      <c r="B15468" s="8" t="s">
        <v>848</v>
      </c>
      <c r="C15468" s="11" t="s">
        <v>18</v>
      </c>
      <c r="D15468" s="8" t="s">
        <v>858</v>
      </c>
      <c r="E15468" s="11" t="s">
        <v>1002</v>
      </c>
      <c r="F15468" s="67">
        <v>6605365</v>
      </c>
      <c r="G15468" s="67">
        <v>1616921</v>
      </c>
      <c r="H15468" s="8" t="s">
        <v>586</v>
      </c>
      <c r="I15468" s="8"/>
      <c r="J15468" s="8"/>
      <c r="K15468" s="8"/>
      <c r="L15468" s="8"/>
      <c r="M15468" s="8"/>
      <c r="N15468" s="8"/>
      <c r="O15468" s="188">
        <v>41548</v>
      </c>
      <c r="P15468" s="192">
        <f t="shared" si="806"/>
        <v>2013</v>
      </c>
      <c r="Q15468" s="141">
        <f t="shared" si="807"/>
        <v>10</v>
      </c>
      <c r="R15468" s="143">
        <v>1</v>
      </c>
      <c r="S15468" s="29" t="s">
        <v>838</v>
      </c>
      <c r="T15468" s="29"/>
      <c r="U15468" s="67"/>
      <c r="V15468" s="67"/>
      <c r="W15468" s="67"/>
      <c r="Y15468" s="29" t="s">
        <v>1046</v>
      </c>
      <c r="Z15468" s="67" t="s">
        <v>1014</v>
      </c>
      <c r="AA15468" s="67" t="s">
        <v>1471</v>
      </c>
      <c r="AB15468" s="8"/>
      <c r="AC15468" s="8"/>
      <c r="AD15468" s="65" t="s">
        <v>325</v>
      </c>
      <c r="AE15468" s="65" t="s">
        <v>1022</v>
      </c>
      <c r="AF15468" s="155">
        <v>1</v>
      </c>
      <c r="AG15468" s="155" t="s">
        <v>1022</v>
      </c>
      <c r="AH15468" s="65" t="s">
        <v>872</v>
      </c>
      <c r="AI15468" s="65" t="s">
        <v>872</v>
      </c>
      <c r="AJ15468" s="65"/>
      <c r="AK15468" s="11" t="s">
        <v>1034</v>
      </c>
      <c r="AL15468" s="11" t="s">
        <v>1035</v>
      </c>
      <c r="AM15468" s="65"/>
      <c r="AN15468" s="65"/>
      <c r="AO15468" s="65">
        <v>0</v>
      </c>
      <c r="AP15468" s="65">
        <v>5</v>
      </c>
      <c r="AQ15468" s="65"/>
      <c r="AR15468" s="65"/>
      <c r="AS15468" s="65"/>
      <c r="AT15468" s="65"/>
      <c r="AU15468" s="65"/>
      <c r="AV15468" s="65"/>
      <c r="AW15468" s="65"/>
      <c r="AX15468" s="65"/>
      <c r="AY15468" s="65"/>
      <c r="AZ15468" s="65"/>
      <c r="BA15468" s="65"/>
      <c r="BB15468" s="9"/>
    </row>
    <row r="15469" spans="1:55" s="5" customFormat="1" ht="12.75" customHeight="1" x14ac:dyDescent="0.3">
      <c r="A15469" s="36">
        <v>328</v>
      </c>
      <c r="B15469" s="8" t="s">
        <v>848</v>
      </c>
      <c r="C15469" s="11" t="s">
        <v>18</v>
      </c>
      <c r="D15469" s="8" t="s">
        <v>858</v>
      </c>
      <c r="E15469" s="11" t="s">
        <v>1030</v>
      </c>
      <c r="F15469" s="67">
        <v>6604052</v>
      </c>
      <c r="G15469" s="67">
        <v>1617699</v>
      </c>
      <c r="H15469" s="8" t="s">
        <v>586</v>
      </c>
      <c r="I15469" s="8"/>
      <c r="J15469" s="8"/>
      <c r="K15469" s="8"/>
      <c r="L15469" s="8"/>
      <c r="M15469" s="8"/>
      <c r="N15469" s="8"/>
      <c r="O15469" s="188">
        <v>41548</v>
      </c>
      <c r="P15469" s="192">
        <f t="shared" si="806"/>
        <v>2013</v>
      </c>
      <c r="Q15469" s="141">
        <f t="shared" si="807"/>
        <v>10</v>
      </c>
      <c r="R15469" s="143">
        <v>1</v>
      </c>
      <c r="S15469" s="29" t="s">
        <v>838</v>
      </c>
      <c r="T15469" s="29"/>
      <c r="U15469" s="67"/>
      <c r="V15469" s="67"/>
      <c r="W15469" s="67"/>
      <c r="Y15469" s="29" t="s">
        <v>1046</v>
      </c>
      <c r="Z15469" s="67" t="s">
        <v>1014</v>
      </c>
      <c r="AA15469" s="67" t="s">
        <v>1471</v>
      </c>
      <c r="AB15469" s="8"/>
      <c r="AC15469" s="8"/>
      <c r="AD15469" s="65" t="s">
        <v>325</v>
      </c>
      <c r="AE15469" s="65" t="s">
        <v>1022</v>
      </c>
      <c r="AF15469" s="155">
        <v>1</v>
      </c>
      <c r="AG15469" s="155" t="s">
        <v>1022</v>
      </c>
      <c r="AH15469" s="65" t="s">
        <v>872</v>
      </c>
      <c r="AI15469" s="65" t="s">
        <v>872</v>
      </c>
      <c r="AJ15469" s="65"/>
      <c r="AK15469" s="11" t="s">
        <v>1034</v>
      </c>
      <c r="AL15469" s="11" t="s">
        <v>1035</v>
      </c>
      <c r="AM15469" s="65"/>
      <c r="AN15469" s="65"/>
      <c r="AO15469" s="65">
        <v>0</v>
      </c>
      <c r="AP15469" s="65">
        <v>5</v>
      </c>
      <c r="AQ15469" s="65"/>
      <c r="AR15469" s="65"/>
      <c r="AS15469" s="65"/>
      <c r="AT15469" s="65"/>
      <c r="AU15469" s="65"/>
      <c r="AV15469" s="65"/>
      <c r="AW15469" s="65"/>
      <c r="AX15469" s="65"/>
      <c r="AY15469" s="65"/>
      <c r="AZ15469" s="65"/>
      <c r="BA15469" s="65"/>
      <c r="BB15469" s="9"/>
    </row>
    <row r="15470" spans="1:55" s="5" customFormat="1" ht="12.75" customHeight="1" x14ac:dyDescent="0.3">
      <c r="A15470" s="36">
        <v>184</v>
      </c>
      <c r="B15470" s="8" t="s">
        <v>848</v>
      </c>
      <c r="C15470" s="11" t="s">
        <v>425</v>
      </c>
      <c r="D15470" s="8" t="s">
        <v>720</v>
      </c>
      <c r="E15470" s="11" t="s">
        <v>778</v>
      </c>
      <c r="F15470" s="65">
        <v>6599562</v>
      </c>
      <c r="G15470" s="65">
        <v>1616990</v>
      </c>
      <c r="H15470" s="8" t="s">
        <v>586</v>
      </c>
      <c r="I15470" s="8"/>
      <c r="J15470" s="8"/>
      <c r="K15470" s="8"/>
      <c r="L15470" s="8"/>
      <c r="M15470" s="8"/>
      <c r="N15470" s="8"/>
      <c r="O15470" s="188">
        <v>41824</v>
      </c>
      <c r="P15470" s="192">
        <f t="shared" si="806"/>
        <v>2014</v>
      </c>
      <c r="Q15470" s="141">
        <f t="shared" si="807"/>
        <v>7</v>
      </c>
      <c r="R15470" s="144">
        <f>DAY(O15470)</f>
        <v>4</v>
      </c>
      <c r="S15470" s="29" t="s">
        <v>838</v>
      </c>
      <c r="T15470" s="29"/>
      <c r="U15470" s="67"/>
      <c r="V15470" s="67"/>
      <c r="W15470" s="67"/>
      <c r="X15470" s="4"/>
      <c r="Y15470" s="29" t="s">
        <v>1046</v>
      </c>
      <c r="Z15470" s="67" t="s">
        <v>1014</v>
      </c>
      <c r="AA15470" s="67" t="s">
        <v>1471</v>
      </c>
      <c r="AB15470" s="8"/>
      <c r="AC15470" s="8"/>
      <c r="AD15470" s="65" t="s">
        <v>325</v>
      </c>
      <c r="AE15470" s="65" t="s">
        <v>279</v>
      </c>
      <c r="AF15470" s="155">
        <v>5</v>
      </c>
      <c r="AG15470" s="155" t="s">
        <v>279</v>
      </c>
      <c r="AH15470" s="65" t="s">
        <v>872</v>
      </c>
      <c r="AI15470" s="65" t="s">
        <v>872</v>
      </c>
      <c r="AJ15470" s="65"/>
      <c r="AK15470" s="11" t="s">
        <v>1033</v>
      </c>
      <c r="AL15470" s="11" t="s">
        <v>1032</v>
      </c>
      <c r="AM15470" s="65"/>
      <c r="AN15470" s="65"/>
      <c r="AO15470" s="65">
        <v>0</v>
      </c>
      <c r="AP15470" s="65">
        <v>5</v>
      </c>
      <c r="AQ15470" s="65"/>
      <c r="AR15470" s="65"/>
      <c r="AS15470" s="65"/>
      <c r="AT15470" s="65"/>
      <c r="AU15470" s="65"/>
      <c r="AV15470" s="65"/>
      <c r="AW15470" s="65"/>
      <c r="AX15470" s="65"/>
      <c r="AY15470" s="65"/>
      <c r="AZ15470" s="65"/>
      <c r="BA15470" s="65"/>
      <c r="BB15470" s="9"/>
    </row>
    <row r="15471" spans="1:55" s="5" customFormat="1" ht="12.75" customHeight="1" x14ac:dyDescent="0.3">
      <c r="A15471" s="36">
        <v>185</v>
      </c>
      <c r="B15471" s="8" t="s">
        <v>848</v>
      </c>
      <c r="C15471" s="11" t="s">
        <v>425</v>
      </c>
      <c r="D15471" s="8" t="s">
        <v>720</v>
      </c>
      <c r="E15471" s="11" t="s">
        <v>779</v>
      </c>
      <c r="F15471" s="65">
        <v>6600193</v>
      </c>
      <c r="G15471" s="65">
        <v>1617346</v>
      </c>
      <c r="H15471" s="8" t="s">
        <v>586</v>
      </c>
      <c r="I15471" s="8"/>
      <c r="J15471" s="8"/>
      <c r="K15471" s="8"/>
      <c r="L15471" s="8"/>
      <c r="M15471" s="8"/>
      <c r="N15471" s="8"/>
      <c r="O15471" s="188">
        <v>41824</v>
      </c>
      <c r="P15471" s="192">
        <f t="shared" si="806"/>
        <v>2014</v>
      </c>
      <c r="Q15471" s="141">
        <f t="shared" si="807"/>
        <v>7</v>
      </c>
      <c r="R15471" s="144">
        <v>4</v>
      </c>
      <c r="S15471" s="29" t="s">
        <v>838</v>
      </c>
      <c r="T15471" s="29"/>
      <c r="U15471" s="67"/>
      <c r="V15471" s="67"/>
      <c r="W15471" s="67"/>
      <c r="X15471" s="4"/>
      <c r="Y15471" s="29" t="s">
        <v>1046</v>
      </c>
      <c r="Z15471" s="67" t="s">
        <v>1014</v>
      </c>
      <c r="AA15471" s="67" t="s">
        <v>1471</v>
      </c>
      <c r="AB15471" s="8"/>
      <c r="AC15471" s="8"/>
      <c r="AD15471" s="65" t="s">
        <v>325</v>
      </c>
      <c r="AE15471" s="65" t="s">
        <v>279</v>
      </c>
      <c r="AF15471" s="155">
        <v>5</v>
      </c>
      <c r="AG15471" s="155" t="s">
        <v>279</v>
      </c>
      <c r="AH15471" s="65" t="s">
        <v>872</v>
      </c>
      <c r="AI15471" s="65" t="s">
        <v>872</v>
      </c>
      <c r="AJ15471" s="65"/>
      <c r="AK15471" s="11" t="s">
        <v>1033</v>
      </c>
      <c r="AL15471" s="11" t="s">
        <v>1032</v>
      </c>
      <c r="AM15471" s="65"/>
      <c r="AN15471" s="65"/>
      <c r="AO15471" s="65">
        <v>0</v>
      </c>
      <c r="AP15471" s="65">
        <v>5</v>
      </c>
      <c r="AQ15471" s="65"/>
      <c r="AR15471" s="65"/>
      <c r="AS15471" s="65"/>
      <c r="AT15471" s="65"/>
      <c r="AU15471" s="65"/>
      <c r="AV15471" s="65"/>
      <c r="AW15471" s="65"/>
      <c r="AX15471" s="65"/>
      <c r="AY15471" s="65"/>
      <c r="AZ15471" s="65"/>
      <c r="BA15471" s="65"/>
      <c r="BB15471" s="9"/>
    </row>
    <row r="15472" spans="1:55" s="5" customFormat="1" ht="12.75" customHeight="1" x14ac:dyDescent="0.3">
      <c r="A15472" s="36">
        <v>183</v>
      </c>
      <c r="B15472" s="8" t="s">
        <v>848</v>
      </c>
      <c r="C15472" s="11" t="s">
        <v>425</v>
      </c>
      <c r="D15472" s="8" t="s">
        <v>720</v>
      </c>
      <c r="E15472" s="11" t="s">
        <v>777</v>
      </c>
      <c r="F15472" s="65">
        <v>6599117</v>
      </c>
      <c r="G15472" s="65">
        <v>1617754</v>
      </c>
      <c r="H15472" s="8" t="s">
        <v>586</v>
      </c>
      <c r="I15472" s="8"/>
      <c r="J15472" s="8"/>
      <c r="K15472" s="8"/>
      <c r="L15472" s="8"/>
      <c r="M15472" s="8"/>
      <c r="N15472" s="8"/>
      <c r="O15472" s="188">
        <v>41824</v>
      </c>
      <c r="P15472" s="192">
        <f t="shared" si="806"/>
        <v>2014</v>
      </c>
      <c r="Q15472" s="141">
        <f t="shared" si="807"/>
        <v>7</v>
      </c>
      <c r="R15472" s="144">
        <f t="shared" ref="R15472:R15503" si="808">DAY(O15472)</f>
        <v>4</v>
      </c>
      <c r="S15472" s="29" t="s">
        <v>838</v>
      </c>
      <c r="T15472" s="29"/>
      <c r="U15472" s="67"/>
      <c r="V15472" s="67"/>
      <c r="W15472" s="67"/>
      <c r="X15472" s="4"/>
      <c r="Y15472" s="6" t="s">
        <v>1046</v>
      </c>
      <c r="Z15472" s="67" t="s">
        <v>1014</v>
      </c>
      <c r="AA15472" s="67" t="s">
        <v>1471</v>
      </c>
      <c r="AB15472" s="8"/>
      <c r="AC15472" s="8"/>
      <c r="AD15472" s="65" t="s">
        <v>325</v>
      </c>
      <c r="AE15472" s="65" t="s">
        <v>279</v>
      </c>
      <c r="AF15472" s="155">
        <v>5</v>
      </c>
      <c r="AG15472" s="155" t="s">
        <v>279</v>
      </c>
      <c r="AH15472" s="65" t="s">
        <v>872</v>
      </c>
      <c r="AI15472" s="65" t="s">
        <v>872</v>
      </c>
      <c r="AJ15472" s="65"/>
      <c r="AK15472" s="11" t="s">
        <v>1033</v>
      </c>
      <c r="AL15472" s="11" t="s">
        <v>1032</v>
      </c>
      <c r="AM15472" s="65"/>
      <c r="AN15472" s="65"/>
      <c r="AO15472" s="65">
        <v>0</v>
      </c>
      <c r="AP15472" s="65">
        <v>5</v>
      </c>
      <c r="AQ15472" s="65"/>
      <c r="AR15472" s="65"/>
      <c r="AS15472" s="65"/>
      <c r="AT15472" s="65"/>
      <c r="AU15472" s="65"/>
      <c r="AV15472" s="65"/>
      <c r="AW15472" s="65"/>
      <c r="AX15472" s="65"/>
      <c r="AY15472" s="65"/>
      <c r="AZ15472" s="65"/>
      <c r="BA15472" s="65"/>
      <c r="BB15472" s="9"/>
    </row>
    <row r="15473" spans="1:59" s="5" customFormat="1" ht="12.75" customHeight="1" x14ac:dyDescent="0.3">
      <c r="A15473" s="35"/>
      <c r="B15473" s="10" t="s">
        <v>848</v>
      </c>
      <c r="C15473" s="9" t="s">
        <v>284</v>
      </c>
      <c r="D15473" s="5" t="s">
        <v>857</v>
      </c>
      <c r="E15473" s="9"/>
      <c r="F15473" s="63"/>
      <c r="G15473" s="63"/>
      <c r="O15473" s="188">
        <v>42957</v>
      </c>
      <c r="P15473" s="192">
        <f t="shared" si="806"/>
        <v>2017</v>
      </c>
      <c r="Q15473" s="141">
        <f t="shared" si="807"/>
        <v>8</v>
      </c>
      <c r="R15473" s="141">
        <f t="shared" si="808"/>
        <v>10</v>
      </c>
      <c r="S15473" s="9"/>
      <c r="T15473" s="9"/>
      <c r="U15473" s="63"/>
      <c r="V15473" s="63"/>
      <c r="W15473" s="63"/>
      <c r="Y15473" s="29" t="s">
        <v>1046</v>
      </c>
      <c r="Z15473" s="67" t="s">
        <v>1014</v>
      </c>
      <c r="AA15473" s="67" t="s">
        <v>1471</v>
      </c>
      <c r="AD15473" s="63" t="s">
        <v>464</v>
      </c>
      <c r="AE15473" s="63"/>
      <c r="AF15473" s="133" t="s">
        <v>610</v>
      </c>
      <c r="AG15473" s="133" t="s">
        <v>610</v>
      </c>
      <c r="AH15473" s="65" t="s">
        <v>871</v>
      </c>
      <c r="AI15473" s="65" t="s">
        <v>871</v>
      </c>
      <c r="AJ15473" s="63"/>
      <c r="AK15473" s="9" t="s">
        <v>1438</v>
      </c>
      <c r="AL15473" s="9" t="s">
        <v>1439</v>
      </c>
      <c r="AM15473" s="63">
        <v>2</v>
      </c>
      <c r="AN15473" s="63">
        <v>11.5</v>
      </c>
      <c r="AO15473" s="63"/>
      <c r="AP15473" s="63"/>
      <c r="AQ15473" s="63"/>
      <c r="AR15473" s="63" t="s">
        <v>20</v>
      </c>
      <c r="AS15473" s="63" t="s">
        <v>1338</v>
      </c>
      <c r="AT15473" s="121" t="s">
        <v>1336</v>
      </c>
      <c r="AU15473" s="63">
        <v>43.4</v>
      </c>
      <c r="AV15473" s="63"/>
      <c r="AW15473" s="63">
        <v>0.73</v>
      </c>
      <c r="AX15473" s="63">
        <v>30</v>
      </c>
      <c r="AY15473" s="63"/>
      <c r="AZ15473" s="63" t="s">
        <v>21</v>
      </c>
      <c r="BA15473" s="63" t="s">
        <v>1197</v>
      </c>
      <c r="BB15473" s="9"/>
    </row>
    <row r="15474" spans="1:59" s="5" customFormat="1" ht="12.75" customHeight="1" x14ac:dyDescent="0.3">
      <c r="A15474" s="35"/>
      <c r="B15474" s="10" t="s">
        <v>848</v>
      </c>
      <c r="C15474" s="9" t="s">
        <v>284</v>
      </c>
      <c r="D15474" s="5" t="s">
        <v>857</v>
      </c>
      <c r="E15474" s="9"/>
      <c r="F15474" s="63"/>
      <c r="G15474" s="63"/>
      <c r="O15474" s="188">
        <v>42957</v>
      </c>
      <c r="P15474" s="192">
        <f t="shared" si="806"/>
        <v>2017</v>
      </c>
      <c r="Q15474" s="141">
        <f t="shared" si="807"/>
        <v>8</v>
      </c>
      <c r="R15474" s="141">
        <f t="shared" si="808"/>
        <v>10</v>
      </c>
      <c r="S15474" s="9"/>
      <c r="T15474" s="9"/>
      <c r="U15474" s="63"/>
      <c r="V15474" s="63"/>
      <c r="W15474" s="63"/>
      <c r="Y15474" s="29" t="s">
        <v>1046</v>
      </c>
      <c r="Z15474" s="67" t="s">
        <v>1014</v>
      </c>
      <c r="AA15474" s="67" t="s">
        <v>1471</v>
      </c>
      <c r="AD15474" s="63" t="s">
        <v>464</v>
      </c>
      <c r="AE15474" s="63"/>
      <c r="AF15474" s="133" t="s">
        <v>610</v>
      </c>
      <c r="AG15474" s="133" t="s">
        <v>610</v>
      </c>
      <c r="AH15474" s="65" t="s">
        <v>871</v>
      </c>
      <c r="AI15474" s="65" t="s">
        <v>871</v>
      </c>
      <c r="AJ15474" s="63"/>
      <c r="AK15474" s="9" t="s">
        <v>1438</v>
      </c>
      <c r="AL15474" s="9" t="s">
        <v>1439</v>
      </c>
      <c r="AM15474" s="63">
        <v>2</v>
      </c>
      <c r="AN15474" s="63">
        <v>11.5</v>
      </c>
      <c r="AO15474" s="63"/>
      <c r="AP15474" s="63"/>
      <c r="AQ15474" s="63"/>
      <c r="AR15474" s="63" t="s">
        <v>20</v>
      </c>
      <c r="AS15474" s="63" t="s">
        <v>1340</v>
      </c>
      <c r="AT15474" s="63" t="s">
        <v>1337</v>
      </c>
      <c r="AU15474" s="63">
        <v>41.5</v>
      </c>
      <c r="AV15474" s="63"/>
      <c r="AW15474" s="63">
        <v>1</v>
      </c>
      <c r="AX15474" s="63">
        <v>20</v>
      </c>
      <c r="AY15474" s="63"/>
      <c r="AZ15474" s="63" t="s">
        <v>21</v>
      </c>
      <c r="BA15474" s="63" t="s">
        <v>1197</v>
      </c>
      <c r="BB15474" s="9"/>
    </row>
    <row r="15475" spans="1:59" s="5" customFormat="1" ht="12.75" customHeight="1" x14ac:dyDescent="0.3">
      <c r="A15475" s="35"/>
      <c r="B15475" s="10" t="s">
        <v>848</v>
      </c>
      <c r="C15475" s="9" t="s">
        <v>284</v>
      </c>
      <c r="D15475" s="5" t="s">
        <v>857</v>
      </c>
      <c r="E15475" s="9"/>
      <c r="F15475" s="63"/>
      <c r="G15475" s="63"/>
      <c r="O15475" s="188">
        <v>42957</v>
      </c>
      <c r="P15475" s="192">
        <f t="shared" si="806"/>
        <v>2017</v>
      </c>
      <c r="Q15475" s="141">
        <f t="shared" si="807"/>
        <v>8</v>
      </c>
      <c r="R15475" s="141">
        <f t="shared" si="808"/>
        <v>10</v>
      </c>
      <c r="S15475" s="9"/>
      <c r="T15475" s="9"/>
      <c r="U15475" s="63"/>
      <c r="V15475" s="63"/>
      <c r="W15475" s="63"/>
      <c r="Y15475" s="15" t="s">
        <v>1505</v>
      </c>
      <c r="Z15475" s="63" t="s">
        <v>1331</v>
      </c>
      <c r="AA15475" s="63" t="s">
        <v>1506</v>
      </c>
      <c r="AD15475" s="63" t="s">
        <v>464</v>
      </c>
      <c r="AE15475" s="63"/>
      <c r="AF15475" s="133">
        <v>0.188</v>
      </c>
      <c r="AG15475" s="133">
        <v>0.188</v>
      </c>
      <c r="AH15475" s="65" t="s">
        <v>423</v>
      </c>
      <c r="AI15475" s="65" t="s">
        <v>423</v>
      </c>
      <c r="AJ15475" s="63"/>
      <c r="AK15475" s="9" t="s">
        <v>1435</v>
      </c>
      <c r="AL15475" s="9" t="s">
        <v>1436</v>
      </c>
      <c r="AM15475" s="63">
        <v>2</v>
      </c>
      <c r="AN15475" s="63">
        <v>11.5</v>
      </c>
      <c r="AO15475" s="63"/>
      <c r="AP15475" s="63"/>
      <c r="AQ15475" s="63"/>
      <c r="AR15475" s="63" t="s">
        <v>20</v>
      </c>
      <c r="AS15475" s="63" t="s">
        <v>1340</v>
      </c>
      <c r="AT15475" s="121" t="s">
        <v>1337</v>
      </c>
      <c r="AU15475" s="63">
        <v>10.000000000000002</v>
      </c>
      <c r="AV15475" s="63"/>
      <c r="AW15475" s="63">
        <v>1</v>
      </c>
      <c r="AX15475" s="63">
        <v>20</v>
      </c>
      <c r="AY15475" s="63"/>
      <c r="AZ15475" s="63" t="s">
        <v>21</v>
      </c>
      <c r="BA15475" s="63" t="s">
        <v>426</v>
      </c>
      <c r="BB15475" s="9"/>
    </row>
    <row r="15476" spans="1:59" s="5" customFormat="1" ht="12.75" customHeight="1" x14ac:dyDescent="0.3">
      <c r="A15476" s="35"/>
      <c r="B15476" s="10" t="s">
        <v>848</v>
      </c>
      <c r="C15476" s="9" t="s">
        <v>284</v>
      </c>
      <c r="D15476" s="5" t="s">
        <v>857</v>
      </c>
      <c r="E15476" s="9"/>
      <c r="F15476" s="63"/>
      <c r="G15476" s="63"/>
      <c r="O15476" s="188">
        <v>42957</v>
      </c>
      <c r="P15476" s="192">
        <f t="shared" si="806"/>
        <v>2017</v>
      </c>
      <c r="Q15476" s="141">
        <f t="shared" si="807"/>
        <v>8</v>
      </c>
      <c r="R15476" s="141">
        <f t="shared" si="808"/>
        <v>10</v>
      </c>
      <c r="S15476" s="9"/>
      <c r="T15476" s="9"/>
      <c r="U15476" s="63"/>
      <c r="V15476" s="63"/>
      <c r="W15476" s="63"/>
      <c r="Y15476" s="15" t="s">
        <v>1505</v>
      </c>
      <c r="Z15476" s="63" t="s">
        <v>1331</v>
      </c>
      <c r="AA15476" s="63" t="s">
        <v>1506</v>
      </c>
      <c r="AD15476" s="63" t="s">
        <v>464</v>
      </c>
      <c r="AE15476" s="63"/>
      <c r="AF15476" s="133">
        <v>0.41599999999999998</v>
      </c>
      <c r="AG15476" s="133">
        <v>0.41599999999999998</v>
      </c>
      <c r="AH15476" s="65" t="s">
        <v>423</v>
      </c>
      <c r="AI15476" s="65" t="s">
        <v>423</v>
      </c>
      <c r="AJ15476" s="63"/>
      <c r="AK15476" s="9" t="s">
        <v>1435</v>
      </c>
      <c r="AL15476" s="9" t="s">
        <v>1436</v>
      </c>
      <c r="AM15476" s="63">
        <v>2</v>
      </c>
      <c r="AN15476" s="63">
        <v>11.5</v>
      </c>
      <c r="AO15476" s="63"/>
      <c r="AP15476" s="63"/>
      <c r="AQ15476" s="63"/>
      <c r="AR15476" s="63" t="s">
        <v>20</v>
      </c>
      <c r="AS15476" s="63" t="s">
        <v>1338</v>
      </c>
      <c r="AT15476" s="121" t="s">
        <v>1336</v>
      </c>
      <c r="AU15476" s="63">
        <v>14.100000000000003</v>
      </c>
      <c r="AV15476" s="63"/>
      <c r="AW15476" s="63">
        <v>0.73</v>
      </c>
      <c r="AX15476" s="63">
        <v>30</v>
      </c>
      <c r="AY15476" s="63"/>
      <c r="AZ15476" s="63" t="s">
        <v>21</v>
      </c>
      <c r="BA15476" s="63" t="s">
        <v>426</v>
      </c>
      <c r="BB15476" s="9"/>
    </row>
    <row r="15477" spans="1:59" s="5" customFormat="1" ht="12.75" customHeight="1" x14ac:dyDescent="0.3">
      <c r="A15477" s="35"/>
      <c r="B15477" s="10" t="s">
        <v>848</v>
      </c>
      <c r="C15477" s="9" t="s">
        <v>284</v>
      </c>
      <c r="D15477" s="5" t="s">
        <v>857</v>
      </c>
      <c r="E15477" s="9"/>
      <c r="F15477" s="63"/>
      <c r="G15477" s="63"/>
      <c r="O15477" s="188">
        <v>42957</v>
      </c>
      <c r="P15477" s="192">
        <f t="shared" si="806"/>
        <v>2017</v>
      </c>
      <c r="Q15477" s="141">
        <f t="shared" si="807"/>
        <v>8</v>
      </c>
      <c r="R15477" s="141">
        <f t="shared" si="808"/>
        <v>10</v>
      </c>
      <c r="S15477" s="9"/>
      <c r="T15477" s="9"/>
      <c r="U15477" s="63"/>
      <c r="V15477" s="63"/>
      <c r="W15477" s="63"/>
      <c r="Y15477" s="6" t="s">
        <v>1325</v>
      </c>
      <c r="Z15477" s="63" t="s">
        <v>537</v>
      </c>
      <c r="AA15477" s="70" t="s">
        <v>1324</v>
      </c>
      <c r="AD15477" s="63" t="s">
        <v>464</v>
      </c>
      <c r="AE15477" s="63"/>
      <c r="AF15477" s="133" t="s">
        <v>569</v>
      </c>
      <c r="AG15477" s="133" t="s">
        <v>569</v>
      </c>
      <c r="AH15477" s="65" t="s">
        <v>423</v>
      </c>
      <c r="AI15477" s="65" t="s">
        <v>423</v>
      </c>
      <c r="AJ15477" s="63"/>
      <c r="AK15477" s="9" t="s">
        <v>1435</v>
      </c>
      <c r="AL15477" s="9" t="s">
        <v>1436</v>
      </c>
      <c r="AM15477" s="63">
        <v>2</v>
      </c>
      <c r="AN15477" s="63">
        <v>11.5</v>
      </c>
      <c r="AO15477" s="63"/>
      <c r="AP15477" s="63"/>
      <c r="AQ15477" s="63"/>
      <c r="AR15477" s="63" t="s">
        <v>20</v>
      </c>
      <c r="AS15477" s="63" t="s">
        <v>1338</v>
      </c>
      <c r="AT15477" s="121" t="s">
        <v>1336</v>
      </c>
      <c r="AU15477" s="63">
        <v>14.100000000000003</v>
      </c>
      <c r="AV15477" s="63"/>
      <c r="AW15477" s="63">
        <v>0.73</v>
      </c>
      <c r="AX15477" s="63">
        <v>30</v>
      </c>
      <c r="AY15477" s="63"/>
      <c r="AZ15477" s="63" t="s">
        <v>21</v>
      </c>
      <c r="BA15477" s="63" t="s">
        <v>426</v>
      </c>
      <c r="BB15477" s="9"/>
    </row>
    <row r="15478" spans="1:59" s="5" customFormat="1" ht="12.75" customHeight="1" x14ac:dyDescent="0.3">
      <c r="A15478" s="35"/>
      <c r="B15478" s="10" t="s">
        <v>848</v>
      </c>
      <c r="C15478" s="9" t="s">
        <v>284</v>
      </c>
      <c r="D15478" s="5" t="s">
        <v>857</v>
      </c>
      <c r="E15478" s="9"/>
      <c r="F15478" s="63"/>
      <c r="G15478" s="63"/>
      <c r="O15478" s="188">
        <v>42957</v>
      </c>
      <c r="P15478" s="192">
        <f t="shared" si="806"/>
        <v>2017</v>
      </c>
      <c r="Q15478" s="141">
        <f t="shared" si="807"/>
        <v>8</v>
      </c>
      <c r="R15478" s="141">
        <f t="shared" si="808"/>
        <v>10</v>
      </c>
      <c r="S15478" s="9"/>
      <c r="T15478" s="9"/>
      <c r="U15478" s="63"/>
      <c r="V15478" s="63"/>
      <c r="W15478" s="63"/>
      <c r="Y15478" s="6" t="s">
        <v>1325</v>
      </c>
      <c r="Z15478" s="63" t="s">
        <v>537</v>
      </c>
      <c r="AA15478" s="70" t="s">
        <v>1324</v>
      </c>
      <c r="AD15478" s="63" t="s">
        <v>464</v>
      </c>
      <c r="AE15478" s="63"/>
      <c r="AF15478" s="133" t="s">
        <v>569</v>
      </c>
      <c r="AG15478" s="133" t="s">
        <v>569</v>
      </c>
      <c r="AH15478" s="65" t="s">
        <v>423</v>
      </c>
      <c r="AI15478" s="65" t="s">
        <v>423</v>
      </c>
      <c r="AJ15478" s="63"/>
      <c r="AK15478" s="9" t="s">
        <v>1435</v>
      </c>
      <c r="AL15478" s="9" t="s">
        <v>1436</v>
      </c>
      <c r="AM15478" s="63">
        <v>2</v>
      </c>
      <c r="AN15478" s="63">
        <v>11.5</v>
      </c>
      <c r="AO15478" s="63"/>
      <c r="AP15478" s="63"/>
      <c r="AQ15478" s="63"/>
      <c r="AR15478" s="63" t="s">
        <v>20</v>
      </c>
      <c r="AS15478" s="63" t="s">
        <v>1340</v>
      </c>
      <c r="AT15478" s="121" t="s">
        <v>1337</v>
      </c>
      <c r="AU15478" s="63">
        <v>10.000000000000002</v>
      </c>
      <c r="AV15478" s="63"/>
      <c r="AW15478" s="63">
        <v>1</v>
      </c>
      <c r="AX15478" s="63">
        <v>20</v>
      </c>
      <c r="AY15478" s="63"/>
      <c r="AZ15478" s="63" t="s">
        <v>21</v>
      </c>
      <c r="BA15478" s="63" t="s">
        <v>426</v>
      </c>
      <c r="BB15478" s="9"/>
    </row>
    <row r="15479" spans="1:59" s="5" customFormat="1" ht="12.75" customHeight="1" x14ac:dyDescent="0.3">
      <c r="A15479" s="110">
        <v>165</v>
      </c>
      <c r="B15479" s="111" t="s">
        <v>848</v>
      </c>
      <c r="C15479" s="112" t="s">
        <v>68</v>
      </c>
      <c r="D15479" s="111" t="s">
        <v>252</v>
      </c>
      <c r="E15479" s="112"/>
      <c r="F15479" s="113"/>
      <c r="G15479" s="113"/>
      <c r="H15479" s="111"/>
      <c r="I15479" s="111"/>
      <c r="J15479" s="111"/>
      <c r="K15479" s="111"/>
      <c r="L15479" s="111"/>
      <c r="M15479" s="111"/>
      <c r="N15479" s="111"/>
      <c r="O15479" s="188" t="s">
        <v>529</v>
      </c>
      <c r="P15479" s="115"/>
      <c r="Q15479" s="116"/>
      <c r="R15479" s="141" t="e">
        <f t="shared" si="808"/>
        <v>#VALUE!</v>
      </c>
      <c r="S15479" s="112"/>
      <c r="T15479" s="112"/>
      <c r="U15479" s="113"/>
      <c r="V15479" s="113"/>
      <c r="W15479" s="113"/>
      <c r="X15479" s="111"/>
      <c r="Y15479" s="117" t="s">
        <v>1325</v>
      </c>
      <c r="Z15479" s="113" t="s">
        <v>537</v>
      </c>
      <c r="AA15479" s="122" t="s">
        <v>1324</v>
      </c>
      <c r="AB15479" s="111"/>
      <c r="AC15479" s="111"/>
      <c r="AD15479" s="113" t="s">
        <v>464</v>
      </c>
      <c r="AE15479" s="113"/>
      <c r="AF15479" s="134">
        <v>-0.3</v>
      </c>
      <c r="AG15479" s="134">
        <v>-0.3</v>
      </c>
      <c r="AH15479" s="113"/>
      <c r="AI15479" s="113"/>
      <c r="AJ15479" s="113"/>
      <c r="AK15479" s="112" t="s">
        <v>529</v>
      </c>
      <c r="AL15479" s="112" t="s">
        <v>530</v>
      </c>
      <c r="AM15479" s="113"/>
      <c r="AN15479" s="113"/>
      <c r="AO15479" s="113"/>
      <c r="AP15479" s="113"/>
      <c r="AQ15479" s="113"/>
      <c r="AR15479" s="113" t="s">
        <v>20</v>
      </c>
      <c r="AS15479" s="113"/>
      <c r="AT15479" s="113"/>
      <c r="AU15479" s="113"/>
      <c r="AV15479" s="113"/>
      <c r="AW15479" s="113"/>
      <c r="AX15479" s="113"/>
      <c r="AY15479" s="113"/>
      <c r="AZ15479" s="113"/>
      <c r="BA15479" s="113"/>
      <c r="BB15479" s="112"/>
      <c r="BC15479" s="111"/>
      <c r="BD15479" s="111"/>
      <c r="BE15479" s="111"/>
      <c r="BF15479" s="111"/>
      <c r="BG15479" s="111"/>
    </row>
    <row r="15480" spans="1:59" s="5" customFormat="1" ht="12.75" customHeight="1" x14ac:dyDescent="0.3">
      <c r="A15480" s="110">
        <v>166</v>
      </c>
      <c r="B15480" s="111" t="s">
        <v>848</v>
      </c>
      <c r="C15480" s="112" t="s">
        <v>68</v>
      </c>
      <c r="D15480" s="111" t="s">
        <v>252</v>
      </c>
      <c r="E15480" s="112"/>
      <c r="F15480" s="113"/>
      <c r="G15480" s="113"/>
      <c r="H15480" s="111"/>
      <c r="I15480" s="111"/>
      <c r="J15480" s="111"/>
      <c r="K15480" s="111"/>
      <c r="L15480" s="111"/>
      <c r="M15480" s="111"/>
      <c r="N15480" s="111"/>
      <c r="O15480" s="188" t="s">
        <v>529</v>
      </c>
      <c r="P15480" s="115"/>
      <c r="Q15480" s="116"/>
      <c r="R15480" s="141" t="e">
        <f t="shared" si="808"/>
        <v>#VALUE!</v>
      </c>
      <c r="S15480" s="112"/>
      <c r="T15480" s="112"/>
      <c r="U15480" s="113"/>
      <c r="V15480" s="113"/>
      <c r="W15480" s="113"/>
      <c r="X15480" s="111"/>
      <c r="Y15480" s="117" t="s">
        <v>1325</v>
      </c>
      <c r="Z15480" s="113" t="s">
        <v>537</v>
      </c>
      <c r="AA15480" s="122" t="s">
        <v>1324</v>
      </c>
      <c r="AB15480" s="111"/>
      <c r="AC15480" s="111"/>
      <c r="AD15480" s="113" t="s">
        <v>464</v>
      </c>
      <c r="AE15480" s="113"/>
      <c r="AF15480" s="134">
        <v>-0.8</v>
      </c>
      <c r="AG15480" s="134">
        <v>-0.8</v>
      </c>
      <c r="AH15480" s="113"/>
      <c r="AI15480" s="113"/>
      <c r="AJ15480" s="113"/>
      <c r="AK15480" s="112" t="s">
        <v>529</v>
      </c>
      <c r="AL15480" s="112" t="s">
        <v>530</v>
      </c>
      <c r="AM15480" s="113"/>
      <c r="AN15480" s="113"/>
      <c r="AO15480" s="113"/>
      <c r="AP15480" s="113"/>
      <c r="AQ15480" s="113"/>
      <c r="AR15480" s="113" t="s">
        <v>20</v>
      </c>
      <c r="AS15480" s="113"/>
      <c r="AT15480" s="113"/>
      <c r="AU15480" s="113"/>
      <c r="AV15480" s="113"/>
      <c r="AW15480" s="113"/>
      <c r="AX15480" s="113"/>
      <c r="AY15480" s="113"/>
      <c r="AZ15480" s="113"/>
      <c r="BA15480" s="113"/>
      <c r="BB15480" s="112"/>
      <c r="BC15480" s="111"/>
      <c r="BD15480" s="111"/>
      <c r="BE15480" s="111"/>
      <c r="BF15480" s="111"/>
      <c r="BG15480" s="111"/>
    </row>
    <row r="15481" spans="1:59" s="5" customFormat="1" ht="12.75" customHeight="1" x14ac:dyDescent="0.3">
      <c r="A15481" s="110">
        <v>167</v>
      </c>
      <c r="B15481" s="111" t="s">
        <v>848</v>
      </c>
      <c r="C15481" s="112" t="s">
        <v>68</v>
      </c>
      <c r="D15481" s="111" t="s">
        <v>252</v>
      </c>
      <c r="E15481" s="112"/>
      <c r="F15481" s="113"/>
      <c r="G15481" s="113"/>
      <c r="H15481" s="111"/>
      <c r="I15481" s="111"/>
      <c r="J15481" s="111"/>
      <c r="K15481" s="111"/>
      <c r="L15481" s="111"/>
      <c r="M15481" s="111"/>
      <c r="N15481" s="111"/>
      <c r="O15481" s="188" t="s">
        <v>529</v>
      </c>
      <c r="P15481" s="115"/>
      <c r="Q15481" s="116"/>
      <c r="R15481" s="141" t="e">
        <f t="shared" si="808"/>
        <v>#VALUE!</v>
      </c>
      <c r="S15481" s="112"/>
      <c r="T15481" s="112"/>
      <c r="U15481" s="113"/>
      <c r="V15481" s="113"/>
      <c r="W15481" s="113"/>
      <c r="X15481" s="111"/>
      <c r="Y15481" s="117" t="s">
        <v>1325</v>
      </c>
      <c r="Z15481" s="113" t="s">
        <v>537</v>
      </c>
      <c r="AA15481" s="122" t="s">
        <v>1324</v>
      </c>
      <c r="AB15481" s="111"/>
      <c r="AC15481" s="111"/>
      <c r="AD15481" s="113" t="s">
        <v>464</v>
      </c>
      <c r="AE15481" s="113"/>
      <c r="AF15481" s="134">
        <v>-0.3</v>
      </c>
      <c r="AG15481" s="134">
        <v>-0.3</v>
      </c>
      <c r="AH15481" s="113"/>
      <c r="AI15481" s="113"/>
      <c r="AJ15481" s="113"/>
      <c r="AK15481" s="112" t="s">
        <v>529</v>
      </c>
      <c r="AL15481" s="112" t="s">
        <v>530</v>
      </c>
      <c r="AM15481" s="113"/>
      <c r="AN15481" s="113"/>
      <c r="AO15481" s="113"/>
      <c r="AP15481" s="113"/>
      <c r="AQ15481" s="113"/>
      <c r="AR15481" s="113" t="s">
        <v>20</v>
      </c>
      <c r="AS15481" s="113"/>
      <c r="AT15481" s="113"/>
      <c r="AU15481" s="113"/>
      <c r="AV15481" s="113"/>
      <c r="AW15481" s="113"/>
      <c r="AX15481" s="113"/>
      <c r="AY15481" s="113"/>
      <c r="AZ15481" s="113"/>
      <c r="BA15481" s="113"/>
      <c r="BB15481" s="112"/>
      <c r="BC15481" s="111"/>
      <c r="BD15481" s="111"/>
      <c r="BE15481" s="111"/>
      <c r="BF15481" s="111"/>
      <c r="BG15481" s="111"/>
    </row>
    <row r="15482" spans="1:59" s="5" customFormat="1" ht="12.75" customHeight="1" x14ac:dyDescent="0.3">
      <c r="A15482" s="35"/>
      <c r="B15482" s="10" t="s">
        <v>848</v>
      </c>
      <c r="C15482" s="9" t="s">
        <v>284</v>
      </c>
      <c r="D15482" s="5" t="s">
        <v>857</v>
      </c>
      <c r="E15482" s="9"/>
      <c r="F15482" s="63"/>
      <c r="G15482" s="63"/>
      <c r="O15482" s="188">
        <v>42957</v>
      </c>
      <c r="P15482" s="192">
        <f t="shared" ref="P15482:P15483" si="809">YEAR(O15482)</f>
        <v>2017</v>
      </c>
      <c r="Q15482" s="141">
        <f t="shared" ref="Q15482:Q15483" si="810">MONTH(O15482)</f>
        <v>8</v>
      </c>
      <c r="R15482" s="141">
        <f t="shared" si="808"/>
        <v>10</v>
      </c>
      <c r="S15482" s="9"/>
      <c r="T15482" s="9"/>
      <c r="U15482" s="63"/>
      <c r="V15482" s="63"/>
      <c r="W15482" s="63"/>
      <c r="Y15482" s="15"/>
      <c r="Z15482" s="63" t="s">
        <v>1335</v>
      </c>
      <c r="AA15482" s="63" t="s">
        <v>1354</v>
      </c>
      <c r="AD15482" s="63" t="s">
        <v>464</v>
      </c>
      <c r="AE15482" s="63"/>
      <c r="AF15482" s="133">
        <v>0.42099999999999999</v>
      </c>
      <c r="AG15482" s="133">
        <v>0.42099999999999999</v>
      </c>
      <c r="AH15482" s="65" t="s">
        <v>423</v>
      </c>
      <c r="AI15482" s="65" t="s">
        <v>423</v>
      </c>
      <c r="AJ15482" s="63"/>
      <c r="AK15482" s="9" t="s">
        <v>1435</v>
      </c>
      <c r="AL15482" s="9" t="s">
        <v>1436</v>
      </c>
      <c r="AM15482" s="63">
        <v>2</v>
      </c>
      <c r="AN15482" s="63">
        <v>11.5</v>
      </c>
      <c r="AO15482" s="63"/>
      <c r="AP15482" s="63"/>
      <c r="AQ15482" s="63"/>
      <c r="AR15482" s="63" t="s">
        <v>20</v>
      </c>
      <c r="AS15482" s="63" t="s">
        <v>1340</v>
      </c>
      <c r="AT15482" s="121" t="s">
        <v>1337</v>
      </c>
      <c r="AU15482" s="63">
        <v>10.000000000000002</v>
      </c>
      <c r="AV15482" s="63"/>
      <c r="AW15482" s="63">
        <v>1</v>
      </c>
      <c r="AX15482" s="63">
        <v>20</v>
      </c>
      <c r="AY15482" s="63"/>
      <c r="AZ15482" s="63" t="s">
        <v>21</v>
      </c>
      <c r="BA15482" s="63" t="s">
        <v>426</v>
      </c>
      <c r="BB15482" s="9"/>
    </row>
    <row r="15483" spans="1:59" s="5" customFormat="1" ht="12.75" customHeight="1" x14ac:dyDescent="0.3">
      <c r="A15483" s="35"/>
      <c r="B15483" s="10" t="s">
        <v>848</v>
      </c>
      <c r="C15483" s="9" t="s">
        <v>284</v>
      </c>
      <c r="D15483" s="5" t="s">
        <v>857</v>
      </c>
      <c r="E15483" s="9"/>
      <c r="F15483" s="63"/>
      <c r="G15483" s="63"/>
      <c r="O15483" s="188">
        <v>42957</v>
      </c>
      <c r="P15483" s="192">
        <f t="shared" si="809"/>
        <v>2017</v>
      </c>
      <c r="Q15483" s="141">
        <f t="shared" si="810"/>
        <v>8</v>
      </c>
      <c r="R15483" s="141">
        <f t="shared" si="808"/>
        <v>10</v>
      </c>
      <c r="S15483" s="9"/>
      <c r="T15483" s="9"/>
      <c r="U15483" s="63"/>
      <c r="V15483" s="63"/>
      <c r="W15483" s="63"/>
      <c r="Y15483" s="15"/>
      <c r="Z15483" s="63" t="s">
        <v>1335</v>
      </c>
      <c r="AA15483" s="63" t="s">
        <v>1354</v>
      </c>
      <c r="AD15483" s="63" t="s">
        <v>464</v>
      </c>
      <c r="AE15483" s="63"/>
      <c r="AF15483" s="133">
        <v>0.56999999999999995</v>
      </c>
      <c r="AG15483" s="133">
        <v>0.56999999999999995</v>
      </c>
      <c r="AH15483" s="65" t="s">
        <v>423</v>
      </c>
      <c r="AI15483" s="65" t="s">
        <v>423</v>
      </c>
      <c r="AJ15483" s="63"/>
      <c r="AK15483" s="9" t="s">
        <v>1435</v>
      </c>
      <c r="AL15483" s="9" t="s">
        <v>1436</v>
      </c>
      <c r="AM15483" s="63">
        <v>2</v>
      </c>
      <c r="AN15483" s="63">
        <v>11.5</v>
      </c>
      <c r="AO15483" s="63"/>
      <c r="AP15483" s="63"/>
      <c r="AQ15483" s="63"/>
      <c r="AR15483" s="63" t="s">
        <v>20</v>
      </c>
      <c r="AS15483" s="63" t="s">
        <v>1338</v>
      </c>
      <c r="AT15483" s="121" t="s">
        <v>1336</v>
      </c>
      <c r="AU15483" s="63">
        <v>14.100000000000003</v>
      </c>
      <c r="AV15483" s="63"/>
      <c r="AW15483" s="63">
        <v>0.73</v>
      </c>
      <c r="AX15483" s="63">
        <v>30</v>
      </c>
      <c r="AY15483" s="63"/>
      <c r="AZ15483" s="63" t="s">
        <v>21</v>
      </c>
      <c r="BA15483" s="63" t="s">
        <v>426</v>
      </c>
      <c r="BB15483" s="9"/>
    </row>
    <row r="15484" spans="1:59" s="5" customFormat="1" ht="12.75" customHeight="1" x14ac:dyDescent="0.3">
      <c r="A15484" s="110">
        <v>165</v>
      </c>
      <c r="B15484" s="111" t="s">
        <v>848</v>
      </c>
      <c r="C15484" s="112" t="s">
        <v>68</v>
      </c>
      <c r="D15484" s="111" t="s">
        <v>252</v>
      </c>
      <c r="E15484" s="112"/>
      <c r="F15484" s="113"/>
      <c r="G15484" s="113"/>
      <c r="H15484" s="111"/>
      <c r="I15484" s="111"/>
      <c r="J15484" s="111"/>
      <c r="K15484" s="111"/>
      <c r="L15484" s="111"/>
      <c r="M15484" s="111"/>
      <c r="N15484" s="111"/>
      <c r="O15484" s="188" t="s">
        <v>529</v>
      </c>
      <c r="P15484" s="115"/>
      <c r="Q15484" s="116"/>
      <c r="R15484" s="141" t="e">
        <f t="shared" si="808"/>
        <v>#VALUE!</v>
      </c>
      <c r="S15484" s="112"/>
      <c r="T15484" s="112"/>
      <c r="U15484" s="113"/>
      <c r="V15484" s="113"/>
      <c r="W15484" s="113"/>
      <c r="X15484" s="111"/>
      <c r="Y15484" s="128"/>
      <c r="Z15484" s="113" t="s">
        <v>1355</v>
      </c>
      <c r="AA15484" s="113" t="s">
        <v>1229</v>
      </c>
      <c r="AB15484" s="111"/>
      <c r="AC15484" s="111"/>
      <c r="AD15484" s="113" t="s">
        <v>464</v>
      </c>
      <c r="AE15484" s="113"/>
      <c r="AF15484" s="134">
        <v>5.76</v>
      </c>
      <c r="AG15484" s="134">
        <v>5.76</v>
      </c>
      <c r="AH15484" s="113"/>
      <c r="AI15484" s="113"/>
      <c r="AJ15484" s="113"/>
      <c r="AK15484" s="112" t="s">
        <v>529</v>
      </c>
      <c r="AL15484" s="112" t="s">
        <v>530</v>
      </c>
      <c r="AM15484" s="113"/>
      <c r="AN15484" s="113"/>
      <c r="AO15484" s="113"/>
      <c r="AP15484" s="113"/>
      <c r="AQ15484" s="113"/>
      <c r="AR15484" s="113" t="s">
        <v>20</v>
      </c>
      <c r="AS15484" s="113"/>
      <c r="AT15484" s="113"/>
      <c r="AU15484" s="113"/>
      <c r="AV15484" s="113"/>
      <c r="AW15484" s="113"/>
      <c r="AX15484" s="113"/>
      <c r="AY15484" s="113"/>
      <c r="AZ15484" s="113"/>
      <c r="BA15484" s="113"/>
      <c r="BB15484" s="112"/>
      <c r="BC15484" s="111"/>
      <c r="BD15484" s="111"/>
      <c r="BE15484" s="111"/>
      <c r="BF15484" s="111"/>
      <c r="BG15484" s="111"/>
    </row>
    <row r="15485" spans="1:59" s="5" customFormat="1" ht="12.75" customHeight="1" x14ac:dyDescent="0.3">
      <c r="A15485" s="110">
        <v>166</v>
      </c>
      <c r="B15485" s="111" t="s">
        <v>848</v>
      </c>
      <c r="C15485" s="112" t="s">
        <v>68</v>
      </c>
      <c r="D15485" s="111" t="s">
        <v>252</v>
      </c>
      <c r="E15485" s="112"/>
      <c r="F15485" s="113"/>
      <c r="G15485" s="113"/>
      <c r="H15485" s="111"/>
      <c r="I15485" s="111"/>
      <c r="J15485" s="111"/>
      <c r="K15485" s="111"/>
      <c r="L15485" s="111"/>
      <c r="M15485" s="111"/>
      <c r="N15485" s="111"/>
      <c r="O15485" s="188" t="s">
        <v>529</v>
      </c>
      <c r="P15485" s="115"/>
      <c r="Q15485" s="116"/>
      <c r="R15485" s="141" t="e">
        <f t="shared" si="808"/>
        <v>#VALUE!</v>
      </c>
      <c r="S15485" s="112"/>
      <c r="T15485" s="112"/>
      <c r="U15485" s="113"/>
      <c r="V15485" s="113"/>
      <c r="W15485" s="113"/>
      <c r="X15485" s="111"/>
      <c r="Y15485" s="128"/>
      <c r="Z15485" s="113" t="s">
        <v>1355</v>
      </c>
      <c r="AA15485" s="113" t="s">
        <v>1229</v>
      </c>
      <c r="AB15485" s="111"/>
      <c r="AC15485" s="111"/>
      <c r="AD15485" s="113" t="s">
        <v>464</v>
      </c>
      <c r="AE15485" s="113"/>
      <c r="AF15485" s="134">
        <v>3.31</v>
      </c>
      <c r="AG15485" s="134">
        <v>3.31</v>
      </c>
      <c r="AH15485" s="113"/>
      <c r="AI15485" s="113"/>
      <c r="AJ15485" s="113"/>
      <c r="AK15485" s="112" t="s">
        <v>529</v>
      </c>
      <c r="AL15485" s="112" t="s">
        <v>530</v>
      </c>
      <c r="AM15485" s="113"/>
      <c r="AN15485" s="113"/>
      <c r="AO15485" s="113"/>
      <c r="AP15485" s="113"/>
      <c r="AQ15485" s="113"/>
      <c r="AR15485" s="113" t="s">
        <v>20</v>
      </c>
      <c r="AS15485" s="113"/>
      <c r="AT15485" s="113"/>
      <c r="AU15485" s="113"/>
      <c r="AV15485" s="113"/>
      <c r="AW15485" s="113"/>
      <c r="AX15485" s="113"/>
      <c r="AY15485" s="113"/>
      <c r="AZ15485" s="113"/>
      <c r="BA15485" s="113"/>
      <c r="BB15485" s="112"/>
      <c r="BC15485" s="111"/>
      <c r="BD15485" s="111"/>
      <c r="BE15485" s="111"/>
      <c r="BF15485" s="111"/>
      <c r="BG15485" s="111"/>
    </row>
    <row r="15486" spans="1:59" s="5" customFormat="1" ht="12.75" customHeight="1" x14ac:dyDescent="0.3">
      <c r="A15486" s="110">
        <v>167</v>
      </c>
      <c r="B15486" s="111" t="s">
        <v>848</v>
      </c>
      <c r="C15486" s="112" t="s">
        <v>68</v>
      </c>
      <c r="D15486" s="111" t="s">
        <v>252</v>
      </c>
      <c r="E15486" s="112"/>
      <c r="F15486" s="113"/>
      <c r="G15486" s="113"/>
      <c r="H15486" s="111"/>
      <c r="I15486" s="111"/>
      <c r="J15486" s="111"/>
      <c r="K15486" s="111"/>
      <c r="L15486" s="111"/>
      <c r="M15486" s="111"/>
      <c r="N15486" s="111"/>
      <c r="O15486" s="188" t="s">
        <v>529</v>
      </c>
      <c r="P15486" s="115"/>
      <c r="Q15486" s="116"/>
      <c r="R15486" s="141" t="e">
        <f t="shared" si="808"/>
        <v>#VALUE!</v>
      </c>
      <c r="S15486" s="112"/>
      <c r="T15486" s="112"/>
      <c r="U15486" s="113"/>
      <c r="V15486" s="113"/>
      <c r="W15486" s="113"/>
      <c r="X15486" s="111"/>
      <c r="Y15486" s="128"/>
      <c r="Z15486" s="113" t="s">
        <v>1355</v>
      </c>
      <c r="AA15486" s="113" t="s">
        <v>1229</v>
      </c>
      <c r="AB15486" s="111"/>
      <c r="AC15486" s="111"/>
      <c r="AD15486" s="113" t="s">
        <v>464</v>
      </c>
      <c r="AE15486" s="113"/>
      <c r="AF15486" s="134">
        <v>2.73874352438335</v>
      </c>
      <c r="AG15486" s="134">
        <v>2.73874352438335</v>
      </c>
      <c r="AH15486" s="113"/>
      <c r="AI15486" s="113"/>
      <c r="AJ15486" s="113"/>
      <c r="AK15486" s="112" t="s">
        <v>529</v>
      </c>
      <c r="AL15486" s="112" t="s">
        <v>530</v>
      </c>
      <c r="AM15486" s="113"/>
      <c r="AN15486" s="113"/>
      <c r="AO15486" s="113"/>
      <c r="AP15486" s="113"/>
      <c r="AQ15486" s="113"/>
      <c r="AR15486" s="113" t="s">
        <v>20</v>
      </c>
      <c r="AS15486" s="113"/>
      <c r="AT15486" s="113"/>
      <c r="AU15486" s="113"/>
      <c r="AV15486" s="113"/>
      <c r="AW15486" s="113"/>
      <c r="AX15486" s="113"/>
      <c r="AY15486" s="113"/>
      <c r="AZ15486" s="113"/>
      <c r="BA15486" s="113"/>
      <c r="BB15486" s="112"/>
      <c r="BC15486" s="111"/>
      <c r="BD15486" s="111"/>
      <c r="BE15486" s="111"/>
      <c r="BF15486" s="111"/>
      <c r="BG15486" s="111"/>
    </row>
    <row r="15487" spans="1:59" s="5" customFormat="1" ht="12.75" customHeight="1" x14ac:dyDescent="0.3">
      <c r="A15487" s="110">
        <v>165</v>
      </c>
      <c r="B15487" s="111" t="s">
        <v>848</v>
      </c>
      <c r="C15487" s="112" t="s">
        <v>68</v>
      </c>
      <c r="D15487" s="111" t="s">
        <v>252</v>
      </c>
      <c r="E15487" s="112"/>
      <c r="F15487" s="113"/>
      <c r="G15487" s="113"/>
      <c r="H15487" s="111"/>
      <c r="I15487" s="111"/>
      <c r="J15487" s="111"/>
      <c r="K15487" s="111"/>
      <c r="L15487" s="111"/>
      <c r="M15487" s="111"/>
      <c r="N15487" s="111"/>
      <c r="O15487" s="188" t="s">
        <v>529</v>
      </c>
      <c r="P15487" s="115"/>
      <c r="Q15487" s="116"/>
      <c r="R15487" s="141" t="e">
        <f t="shared" si="808"/>
        <v>#VALUE!</v>
      </c>
      <c r="S15487" s="112"/>
      <c r="T15487" s="112"/>
      <c r="U15487" s="113"/>
      <c r="V15487" s="113"/>
      <c r="W15487" s="113"/>
      <c r="X15487" s="111"/>
      <c r="Y15487" s="128"/>
      <c r="Z15487" s="113" t="s">
        <v>538</v>
      </c>
      <c r="AA15487" s="113" t="s">
        <v>1504</v>
      </c>
      <c r="AB15487" s="111"/>
      <c r="AC15487" s="111"/>
      <c r="AD15487" s="113" t="s">
        <v>464</v>
      </c>
      <c r="AE15487" s="113"/>
      <c r="AF15487" s="134">
        <v>1.22</v>
      </c>
      <c r="AG15487" s="134">
        <v>1.22</v>
      </c>
      <c r="AH15487" s="113"/>
      <c r="AI15487" s="113"/>
      <c r="AJ15487" s="113"/>
      <c r="AK15487" s="112" t="s">
        <v>529</v>
      </c>
      <c r="AL15487" s="112" t="s">
        <v>530</v>
      </c>
      <c r="AM15487" s="113"/>
      <c r="AN15487" s="113"/>
      <c r="AO15487" s="113"/>
      <c r="AP15487" s="113"/>
      <c r="AQ15487" s="113"/>
      <c r="AR15487" s="113" t="s">
        <v>20</v>
      </c>
      <c r="AS15487" s="113"/>
      <c r="AT15487" s="113"/>
      <c r="AU15487" s="113"/>
      <c r="AV15487" s="113"/>
      <c r="AW15487" s="113"/>
      <c r="AX15487" s="113"/>
      <c r="AY15487" s="113"/>
      <c r="AZ15487" s="113"/>
      <c r="BA15487" s="113"/>
      <c r="BB15487" s="112"/>
      <c r="BC15487" s="111"/>
      <c r="BD15487" s="111"/>
      <c r="BE15487" s="111"/>
      <c r="BF15487" s="111"/>
      <c r="BG15487" s="111"/>
    </row>
    <row r="15488" spans="1:59" s="5" customFormat="1" ht="12.75" customHeight="1" x14ac:dyDescent="0.3">
      <c r="A15488" s="110">
        <v>166</v>
      </c>
      <c r="B15488" s="111" t="s">
        <v>848</v>
      </c>
      <c r="C15488" s="112" t="s">
        <v>68</v>
      </c>
      <c r="D15488" s="111" t="s">
        <v>252</v>
      </c>
      <c r="E15488" s="112"/>
      <c r="F15488" s="113"/>
      <c r="G15488" s="113"/>
      <c r="H15488" s="111"/>
      <c r="I15488" s="111"/>
      <c r="J15488" s="111"/>
      <c r="K15488" s="111"/>
      <c r="L15488" s="111"/>
      <c r="M15488" s="111"/>
      <c r="N15488" s="111"/>
      <c r="O15488" s="188" t="s">
        <v>529</v>
      </c>
      <c r="P15488" s="115"/>
      <c r="Q15488" s="116"/>
      <c r="R15488" s="141" t="e">
        <f t="shared" si="808"/>
        <v>#VALUE!</v>
      </c>
      <c r="S15488" s="112"/>
      <c r="T15488" s="112"/>
      <c r="U15488" s="113"/>
      <c r="V15488" s="113"/>
      <c r="W15488" s="113"/>
      <c r="X15488" s="111"/>
      <c r="Y15488" s="128"/>
      <c r="Z15488" s="113" t="s">
        <v>538</v>
      </c>
      <c r="AA15488" s="113" t="s">
        <v>1504</v>
      </c>
      <c r="AB15488" s="111"/>
      <c r="AC15488" s="111"/>
      <c r="AD15488" s="113" t="s">
        <v>464</v>
      </c>
      <c r="AE15488" s="113"/>
      <c r="AF15488" s="134">
        <v>-0.3</v>
      </c>
      <c r="AG15488" s="134">
        <v>-0.3</v>
      </c>
      <c r="AH15488" s="113"/>
      <c r="AI15488" s="113"/>
      <c r="AJ15488" s="113"/>
      <c r="AK15488" s="112" t="s">
        <v>529</v>
      </c>
      <c r="AL15488" s="112" t="s">
        <v>530</v>
      </c>
      <c r="AM15488" s="113"/>
      <c r="AN15488" s="113"/>
      <c r="AO15488" s="113"/>
      <c r="AP15488" s="113"/>
      <c r="AQ15488" s="113"/>
      <c r="AR15488" s="113" t="s">
        <v>20</v>
      </c>
      <c r="AS15488" s="113"/>
      <c r="AT15488" s="113"/>
      <c r="AU15488" s="113"/>
      <c r="AV15488" s="113"/>
      <c r="AW15488" s="113"/>
      <c r="AX15488" s="113"/>
      <c r="AY15488" s="113"/>
      <c r="AZ15488" s="113"/>
      <c r="BA15488" s="113"/>
      <c r="BB15488" s="112"/>
      <c r="BC15488" s="111"/>
      <c r="BD15488" s="111"/>
      <c r="BE15488" s="111"/>
      <c r="BF15488" s="111"/>
      <c r="BG15488" s="111"/>
    </row>
    <row r="15489" spans="1:59" s="5" customFormat="1" ht="12.75" customHeight="1" x14ac:dyDescent="0.3">
      <c r="A15489" s="110">
        <v>167</v>
      </c>
      <c r="B15489" s="111" t="s">
        <v>848</v>
      </c>
      <c r="C15489" s="112" t="s">
        <v>68</v>
      </c>
      <c r="D15489" s="111" t="s">
        <v>252</v>
      </c>
      <c r="E15489" s="112"/>
      <c r="F15489" s="113"/>
      <c r="G15489" s="113"/>
      <c r="H15489" s="111"/>
      <c r="I15489" s="111"/>
      <c r="J15489" s="111"/>
      <c r="K15489" s="111"/>
      <c r="L15489" s="111"/>
      <c r="M15489" s="111"/>
      <c r="N15489" s="111"/>
      <c r="O15489" s="188" t="s">
        <v>529</v>
      </c>
      <c r="P15489" s="115"/>
      <c r="Q15489" s="116"/>
      <c r="R15489" s="141" t="e">
        <f t="shared" si="808"/>
        <v>#VALUE!</v>
      </c>
      <c r="S15489" s="112"/>
      <c r="T15489" s="112"/>
      <c r="U15489" s="113"/>
      <c r="V15489" s="113"/>
      <c r="W15489" s="113"/>
      <c r="X15489" s="111"/>
      <c r="Y15489" s="128"/>
      <c r="Z15489" s="113" t="s">
        <v>538</v>
      </c>
      <c r="AA15489" s="113" t="s">
        <v>1504</v>
      </c>
      <c r="AB15489" s="111"/>
      <c r="AC15489" s="111"/>
      <c r="AD15489" s="113" t="s">
        <v>464</v>
      </c>
      <c r="AE15489" s="113"/>
      <c r="AF15489" s="134">
        <v>0.24337140476156896</v>
      </c>
      <c r="AG15489" s="134">
        <v>0.24337140476156896</v>
      </c>
      <c r="AH15489" s="113"/>
      <c r="AI15489" s="113"/>
      <c r="AJ15489" s="113"/>
      <c r="AK15489" s="112" t="s">
        <v>529</v>
      </c>
      <c r="AL15489" s="112" t="s">
        <v>530</v>
      </c>
      <c r="AM15489" s="113"/>
      <c r="AN15489" s="113"/>
      <c r="AO15489" s="113"/>
      <c r="AP15489" s="113"/>
      <c r="AQ15489" s="113"/>
      <c r="AR15489" s="113" t="s">
        <v>20</v>
      </c>
      <c r="AS15489" s="113"/>
      <c r="AT15489" s="113"/>
      <c r="AU15489" s="113"/>
      <c r="AV15489" s="113"/>
      <c r="AW15489" s="113"/>
      <c r="AX15489" s="113"/>
      <c r="AY15489" s="113"/>
      <c r="AZ15489" s="113"/>
      <c r="BA15489" s="113"/>
      <c r="BB15489" s="112"/>
      <c r="BC15489" s="111"/>
      <c r="BD15489" s="111"/>
      <c r="BE15489" s="111"/>
      <c r="BF15489" s="111"/>
      <c r="BG15489" s="111"/>
    </row>
    <row r="15490" spans="1:59" s="5" customFormat="1" ht="12.75" customHeight="1" x14ac:dyDescent="0.3">
      <c r="A15490" s="110">
        <v>165</v>
      </c>
      <c r="B15490" s="111" t="s">
        <v>848</v>
      </c>
      <c r="C15490" s="112" t="s">
        <v>68</v>
      </c>
      <c r="D15490" s="111" t="s">
        <v>252</v>
      </c>
      <c r="E15490" s="112"/>
      <c r="F15490" s="113"/>
      <c r="G15490" s="113"/>
      <c r="H15490" s="111"/>
      <c r="I15490" s="111"/>
      <c r="J15490" s="111"/>
      <c r="K15490" s="111"/>
      <c r="L15490" s="111"/>
      <c r="M15490" s="111"/>
      <c r="N15490" s="111"/>
      <c r="O15490" s="188" t="s">
        <v>529</v>
      </c>
      <c r="P15490" s="115"/>
      <c r="Q15490" s="116"/>
      <c r="R15490" s="141" t="e">
        <f t="shared" si="808"/>
        <v>#VALUE!</v>
      </c>
      <c r="S15490" s="112"/>
      <c r="T15490" s="112"/>
      <c r="U15490" s="113"/>
      <c r="V15490" s="113"/>
      <c r="W15490" s="113"/>
      <c r="X15490" s="111"/>
      <c r="Y15490" s="128" t="s">
        <v>1507</v>
      </c>
      <c r="Z15490" s="113" t="s">
        <v>1509</v>
      </c>
      <c r="AA15490" s="113" t="s">
        <v>1508</v>
      </c>
      <c r="AB15490" s="111"/>
      <c r="AC15490" s="111"/>
      <c r="AD15490" s="113" t="s">
        <v>464</v>
      </c>
      <c r="AE15490" s="113"/>
      <c r="AF15490" s="134">
        <v>1.54</v>
      </c>
      <c r="AG15490" s="134">
        <v>1.54</v>
      </c>
      <c r="AH15490" s="113"/>
      <c r="AI15490" s="113"/>
      <c r="AJ15490" s="113"/>
      <c r="AK15490" s="112" t="s">
        <v>529</v>
      </c>
      <c r="AL15490" s="112" t="s">
        <v>530</v>
      </c>
      <c r="AM15490" s="113"/>
      <c r="AN15490" s="113"/>
      <c r="AO15490" s="113"/>
      <c r="AP15490" s="113"/>
      <c r="AQ15490" s="113"/>
      <c r="AR15490" s="113" t="s">
        <v>20</v>
      </c>
      <c r="AS15490" s="113"/>
      <c r="AT15490" s="113"/>
      <c r="AU15490" s="113"/>
      <c r="AV15490" s="113"/>
      <c r="AW15490" s="113"/>
      <c r="AX15490" s="113"/>
      <c r="AY15490" s="113"/>
      <c r="AZ15490" s="113"/>
      <c r="BA15490" s="113"/>
      <c r="BB15490" s="112"/>
      <c r="BC15490" s="111"/>
      <c r="BD15490" s="111"/>
      <c r="BE15490" s="111"/>
      <c r="BF15490" s="111"/>
      <c r="BG15490" s="111"/>
    </row>
    <row r="15491" spans="1:59" s="5" customFormat="1" ht="12.75" customHeight="1" x14ac:dyDescent="0.3">
      <c r="A15491" s="110">
        <v>166</v>
      </c>
      <c r="B15491" s="111" t="s">
        <v>848</v>
      </c>
      <c r="C15491" s="112" t="s">
        <v>68</v>
      </c>
      <c r="D15491" s="111" t="s">
        <v>252</v>
      </c>
      <c r="E15491" s="112"/>
      <c r="F15491" s="113"/>
      <c r="G15491" s="113"/>
      <c r="H15491" s="111"/>
      <c r="I15491" s="111"/>
      <c r="J15491" s="111"/>
      <c r="K15491" s="111"/>
      <c r="L15491" s="111"/>
      <c r="M15491" s="111"/>
      <c r="N15491" s="111"/>
      <c r="O15491" s="188" t="s">
        <v>529</v>
      </c>
      <c r="P15491" s="115"/>
      <c r="Q15491" s="116"/>
      <c r="R15491" s="141" t="e">
        <f t="shared" si="808"/>
        <v>#VALUE!</v>
      </c>
      <c r="S15491" s="112"/>
      <c r="T15491" s="112"/>
      <c r="U15491" s="113"/>
      <c r="V15491" s="113"/>
      <c r="W15491" s="113"/>
      <c r="X15491" s="111"/>
      <c r="Y15491" s="128" t="s">
        <v>1507</v>
      </c>
      <c r="Z15491" s="113" t="s">
        <v>1509</v>
      </c>
      <c r="AA15491" s="113" t="s">
        <v>1508</v>
      </c>
      <c r="AB15491" s="111"/>
      <c r="AC15491" s="111"/>
      <c r="AD15491" s="113" t="s">
        <v>464</v>
      </c>
      <c r="AE15491" s="113"/>
      <c r="AF15491" s="134">
        <v>0.86</v>
      </c>
      <c r="AG15491" s="134">
        <v>0.86</v>
      </c>
      <c r="AH15491" s="113"/>
      <c r="AI15491" s="113"/>
      <c r="AJ15491" s="113"/>
      <c r="AK15491" s="112" t="s">
        <v>529</v>
      </c>
      <c r="AL15491" s="112" t="s">
        <v>530</v>
      </c>
      <c r="AM15491" s="113"/>
      <c r="AN15491" s="113"/>
      <c r="AO15491" s="113"/>
      <c r="AP15491" s="113"/>
      <c r="AQ15491" s="113"/>
      <c r="AR15491" s="113" t="s">
        <v>20</v>
      </c>
      <c r="AS15491" s="113"/>
      <c r="AT15491" s="113"/>
      <c r="AU15491" s="113"/>
      <c r="AV15491" s="113"/>
      <c r="AW15491" s="113"/>
      <c r="AX15491" s="113"/>
      <c r="AY15491" s="113"/>
      <c r="AZ15491" s="113"/>
      <c r="BA15491" s="113"/>
      <c r="BB15491" s="112"/>
      <c r="BC15491" s="111"/>
      <c r="BD15491" s="111"/>
      <c r="BE15491" s="111"/>
      <c r="BF15491" s="111"/>
      <c r="BG15491" s="111"/>
    </row>
    <row r="15492" spans="1:59" s="5" customFormat="1" ht="12.75" customHeight="1" x14ac:dyDescent="0.3">
      <c r="A15492" s="110">
        <v>167</v>
      </c>
      <c r="B15492" s="111" t="s">
        <v>848</v>
      </c>
      <c r="C15492" s="112" t="s">
        <v>68</v>
      </c>
      <c r="D15492" s="111" t="s">
        <v>252</v>
      </c>
      <c r="E15492" s="112"/>
      <c r="F15492" s="113"/>
      <c r="G15492" s="113"/>
      <c r="H15492" s="111"/>
      <c r="I15492" s="111"/>
      <c r="J15492" s="111"/>
      <c r="K15492" s="111"/>
      <c r="L15492" s="111"/>
      <c r="M15492" s="111"/>
      <c r="N15492" s="111"/>
      <c r="O15492" s="188" t="s">
        <v>529</v>
      </c>
      <c r="P15492" s="115"/>
      <c r="Q15492" s="116"/>
      <c r="R15492" s="141" t="e">
        <f t="shared" si="808"/>
        <v>#VALUE!</v>
      </c>
      <c r="S15492" s="112"/>
      <c r="T15492" s="112"/>
      <c r="U15492" s="113"/>
      <c r="V15492" s="113"/>
      <c r="W15492" s="113"/>
      <c r="X15492" s="111"/>
      <c r="Y15492" s="128"/>
      <c r="Z15492" s="113" t="s">
        <v>533</v>
      </c>
      <c r="AA15492" s="113" t="s">
        <v>1228</v>
      </c>
      <c r="AB15492" s="111"/>
      <c r="AC15492" s="111"/>
      <c r="AD15492" s="113" t="s">
        <v>464</v>
      </c>
      <c r="AE15492" s="113"/>
      <c r="AF15492" s="134">
        <v>0.48521586144490603</v>
      </c>
      <c r="AG15492" s="134">
        <v>0.48521586144490603</v>
      </c>
      <c r="AH15492" s="113"/>
      <c r="AI15492" s="113"/>
      <c r="AJ15492" s="113"/>
      <c r="AK15492" s="112" t="s">
        <v>529</v>
      </c>
      <c r="AL15492" s="112" t="s">
        <v>530</v>
      </c>
      <c r="AM15492" s="113"/>
      <c r="AN15492" s="113"/>
      <c r="AO15492" s="113"/>
      <c r="AP15492" s="113"/>
      <c r="AQ15492" s="113"/>
      <c r="AR15492" s="113" t="s">
        <v>20</v>
      </c>
      <c r="AS15492" s="113"/>
      <c r="AT15492" s="113"/>
      <c r="AU15492" s="113"/>
      <c r="AV15492" s="113"/>
      <c r="AW15492" s="113"/>
      <c r="AX15492" s="113"/>
      <c r="AY15492" s="113"/>
      <c r="AZ15492" s="113"/>
      <c r="BA15492" s="113"/>
      <c r="BB15492" s="112"/>
      <c r="BC15492" s="111"/>
      <c r="BD15492" s="111"/>
      <c r="BE15492" s="111"/>
      <c r="BF15492" s="111"/>
      <c r="BG15492" s="111"/>
    </row>
    <row r="15493" spans="1:59" s="5" customFormat="1" ht="12.75" customHeight="1" x14ac:dyDescent="0.3">
      <c r="A15493" s="35"/>
      <c r="B15493" s="10" t="s">
        <v>848</v>
      </c>
      <c r="C15493" s="9" t="s">
        <v>284</v>
      </c>
      <c r="D15493" s="5" t="s">
        <v>857</v>
      </c>
      <c r="E15493" s="9"/>
      <c r="F15493" s="63"/>
      <c r="G15493" s="63"/>
      <c r="O15493" s="188">
        <v>42957</v>
      </c>
      <c r="P15493" s="192">
        <f t="shared" ref="P15493:P15494" si="811">YEAR(O15493)</f>
        <v>2017</v>
      </c>
      <c r="Q15493" s="141">
        <f t="shared" ref="Q15493:Q15494" si="812">MONTH(O15493)</f>
        <v>8</v>
      </c>
      <c r="R15493" s="141">
        <f t="shared" si="808"/>
        <v>10</v>
      </c>
      <c r="S15493" s="9"/>
      <c r="T15493" s="9"/>
      <c r="U15493" s="63"/>
      <c r="V15493" s="63"/>
      <c r="W15493" s="63"/>
      <c r="Y15493" s="15"/>
      <c r="Z15493" s="63" t="s">
        <v>1334</v>
      </c>
      <c r="AA15493" s="63" t="s">
        <v>1227</v>
      </c>
      <c r="AD15493" s="63" t="s">
        <v>464</v>
      </c>
      <c r="AE15493" s="63"/>
      <c r="AF15493" s="133" t="s">
        <v>557</v>
      </c>
      <c r="AG15493" s="133" t="s">
        <v>557</v>
      </c>
      <c r="AH15493" s="65" t="s">
        <v>423</v>
      </c>
      <c r="AI15493" s="65" t="s">
        <v>423</v>
      </c>
      <c r="AJ15493" s="63"/>
      <c r="AK15493" s="9" t="s">
        <v>1435</v>
      </c>
      <c r="AL15493" s="9" t="s">
        <v>1436</v>
      </c>
      <c r="AM15493" s="63">
        <v>2</v>
      </c>
      <c r="AN15493" s="63">
        <v>11.5</v>
      </c>
      <c r="AO15493" s="63"/>
      <c r="AP15493" s="63"/>
      <c r="AQ15493" s="63"/>
      <c r="AR15493" s="63" t="s">
        <v>20</v>
      </c>
      <c r="AS15493" s="63" t="s">
        <v>1338</v>
      </c>
      <c r="AT15493" s="121" t="s">
        <v>1336</v>
      </c>
      <c r="AU15493" s="63">
        <v>14.100000000000003</v>
      </c>
      <c r="AV15493" s="63"/>
      <c r="AW15493" s="63">
        <v>0.73</v>
      </c>
      <c r="AX15493" s="63">
        <v>30</v>
      </c>
      <c r="AY15493" s="63"/>
      <c r="AZ15493" s="63" t="s">
        <v>21</v>
      </c>
      <c r="BA15493" s="63" t="s">
        <v>426</v>
      </c>
      <c r="BB15493" s="9"/>
    </row>
    <row r="15494" spans="1:59" s="5" customFormat="1" ht="12.75" customHeight="1" x14ac:dyDescent="0.3">
      <c r="A15494" s="35"/>
      <c r="B15494" s="10" t="s">
        <v>848</v>
      </c>
      <c r="C15494" s="9" t="s">
        <v>284</v>
      </c>
      <c r="D15494" s="5" t="s">
        <v>857</v>
      </c>
      <c r="E15494" s="9"/>
      <c r="F15494" s="63"/>
      <c r="G15494" s="63"/>
      <c r="O15494" s="188">
        <v>42957</v>
      </c>
      <c r="P15494" s="192">
        <f t="shared" si="811"/>
        <v>2017</v>
      </c>
      <c r="Q15494" s="141">
        <f t="shared" si="812"/>
        <v>8</v>
      </c>
      <c r="R15494" s="141">
        <f t="shared" si="808"/>
        <v>10</v>
      </c>
      <c r="S15494" s="9"/>
      <c r="T15494" s="9"/>
      <c r="U15494" s="63"/>
      <c r="V15494" s="63"/>
      <c r="W15494" s="63"/>
      <c r="Y15494" s="15"/>
      <c r="Z15494" s="63" t="s">
        <v>1334</v>
      </c>
      <c r="AA15494" s="63" t="s">
        <v>1227</v>
      </c>
      <c r="AD15494" s="63" t="s">
        <v>464</v>
      </c>
      <c r="AE15494" s="63"/>
      <c r="AF15494" s="133" t="s">
        <v>557</v>
      </c>
      <c r="AG15494" s="133" t="s">
        <v>557</v>
      </c>
      <c r="AH15494" s="65" t="s">
        <v>423</v>
      </c>
      <c r="AI15494" s="65" t="s">
        <v>423</v>
      </c>
      <c r="AJ15494" s="63"/>
      <c r="AK15494" s="9" t="s">
        <v>1435</v>
      </c>
      <c r="AL15494" s="9" t="s">
        <v>1436</v>
      </c>
      <c r="AM15494" s="63">
        <v>2</v>
      </c>
      <c r="AN15494" s="63">
        <v>11.5</v>
      </c>
      <c r="AO15494" s="63"/>
      <c r="AP15494" s="63"/>
      <c r="AQ15494" s="63"/>
      <c r="AR15494" s="63" t="s">
        <v>20</v>
      </c>
      <c r="AS15494" s="63" t="s">
        <v>1340</v>
      </c>
      <c r="AT15494" s="121" t="s">
        <v>1337</v>
      </c>
      <c r="AU15494" s="63">
        <v>10.000000000000002</v>
      </c>
      <c r="AV15494" s="63"/>
      <c r="AW15494" s="63">
        <v>1</v>
      </c>
      <c r="AX15494" s="63">
        <v>20</v>
      </c>
      <c r="AY15494" s="63"/>
      <c r="AZ15494" s="63" t="s">
        <v>21</v>
      </c>
      <c r="BA15494" s="63" t="s">
        <v>426</v>
      </c>
      <c r="BB15494" s="9"/>
    </row>
    <row r="15495" spans="1:59" s="5" customFormat="1" ht="12.75" customHeight="1" x14ac:dyDescent="0.3">
      <c r="A15495" s="110">
        <v>165</v>
      </c>
      <c r="B15495" s="111" t="s">
        <v>848</v>
      </c>
      <c r="C15495" s="112" t="s">
        <v>68</v>
      </c>
      <c r="D15495" s="111" t="s">
        <v>252</v>
      </c>
      <c r="E15495" s="112"/>
      <c r="F15495" s="113"/>
      <c r="G15495" s="113"/>
      <c r="H15495" s="111"/>
      <c r="I15495" s="111"/>
      <c r="J15495" s="111"/>
      <c r="K15495" s="111"/>
      <c r="L15495" s="111"/>
      <c r="M15495" s="111"/>
      <c r="N15495" s="111"/>
      <c r="O15495" s="188" t="s">
        <v>529</v>
      </c>
      <c r="P15495" s="115"/>
      <c r="Q15495" s="116"/>
      <c r="R15495" s="141" t="e">
        <f t="shared" si="808"/>
        <v>#VALUE!</v>
      </c>
      <c r="S15495" s="112"/>
      <c r="T15495" s="112"/>
      <c r="U15495" s="113"/>
      <c r="V15495" s="113"/>
      <c r="W15495" s="113"/>
      <c r="X15495" s="111"/>
      <c r="Y15495" s="128"/>
      <c r="Z15495" s="113" t="s">
        <v>1334</v>
      </c>
      <c r="AA15495" s="113" t="s">
        <v>1227</v>
      </c>
      <c r="AB15495" s="111"/>
      <c r="AC15495" s="111"/>
      <c r="AD15495" s="113" t="s">
        <v>464</v>
      </c>
      <c r="AE15495" s="113"/>
      <c r="AF15495" s="134">
        <v>-0.5</v>
      </c>
      <c r="AG15495" s="134">
        <v>-0.5</v>
      </c>
      <c r="AH15495" s="113"/>
      <c r="AI15495" s="113"/>
      <c r="AJ15495" s="113"/>
      <c r="AK15495" s="112" t="s">
        <v>529</v>
      </c>
      <c r="AL15495" s="112" t="s">
        <v>530</v>
      </c>
      <c r="AM15495" s="113"/>
      <c r="AN15495" s="113"/>
      <c r="AO15495" s="113"/>
      <c r="AP15495" s="113"/>
      <c r="AQ15495" s="113"/>
      <c r="AR15495" s="113" t="s">
        <v>20</v>
      </c>
      <c r="AS15495" s="113"/>
      <c r="AT15495" s="113"/>
      <c r="AU15495" s="113"/>
      <c r="AV15495" s="113"/>
      <c r="AW15495" s="113"/>
      <c r="AX15495" s="113"/>
      <c r="AY15495" s="113"/>
      <c r="AZ15495" s="113"/>
      <c r="BA15495" s="113"/>
      <c r="BB15495" s="112"/>
      <c r="BC15495" s="111"/>
      <c r="BD15495" s="111"/>
      <c r="BE15495" s="111"/>
      <c r="BF15495" s="111"/>
      <c r="BG15495" s="111"/>
    </row>
    <row r="15496" spans="1:59" s="5" customFormat="1" ht="12.75" customHeight="1" x14ac:dyDescent="0.3">
      <c r="A15496" s="110">
        <v>166</v>
      </c>
      <c r="B15496" s="111" t="s">
        <v>848</v>
      </c>
      <c r="C15496" s="112" t="s">
        <v>68</v>
      </c>
      <c r="D15496" s="111" t="s">
        <v>252</v>
      </c>
      <c r="E15496" s="112"/>
      <c r="F15496" s="113"/>
      <c r="G15496" s="113"/>
      <c r="H15496" s="111"/>
      <c r="I15496" s="111"/>
      <c r="J15496" s="111"/>
      <c r="K15496" s="111"/>
      <c r="L15496" s="111"/>
      <c r="M15496" s="111"/>
      <c r="N15496" s="111"/>
      <c r="O15496" s="188" t="s">
        <v>529</v>
      </c>
      <c r="P15496" s="115"/>
      <c r="Q15496" s="116"/>
      <c r="R15496" s="141" t="e">
        <f t="shared" si="808"/>
        <v>#VALUE!</v>
      </c>
      <c r="S15496" s="112"/>
      <c r="T15496" s="112"/>
      <c r="U15496" s="113"/>
      <c r="V15496" s="113"/>
      <c r="W15496" s="113"/>
      <c r="X15496" s="111"/>
      <c r="Y15496" s="128"/>
      <c r="Z15496" s="113" t="s">
        <v>1334</v>
      </c>
      <c r="AA15496" s="113" t="s">
        <v>1227</v>
      </c>
      <c r="AB15496" s="111"/>
      <c r="AC15496" s="111"/>
      <c r="AD15496" s="113" t="s">
        <v>464</v>
      </c>
      <c r="AE15496" s="113"/>
      <c r="AF15496" s="134">
        <v>-0.3</v>
      </c>
      <c r="AG15496" s="134">
        <v>-0.3</v>
      </c>
      <c r="AH15496" s="113"/>
      <c r="AI15496" s="113"/>
      <c r="AJ15496" s="113"/>
      <c r="AK15496" s="112" t="s">
        <v>529</v>
      </c>
      <c r="AL15496" s="112" t="s">
        <v>530</v>
      </c>
      <c r="AM15496" s="113"/>
      <c r="AN15496" s="113"/>
      <c r="AO15496" s="113"/>
      <c r="AP15496" s="113"/>
      <c r="AQ15496" s="113"/>
      <c r="AR15496" s="113" t="s">
        <v>20</v>
      </c>
      <c r="AS15496" s="113"/>
      <c r="AT15496" s="113"/>
      <c r="AU15496" s="113"/>
      <c r="AV15496" s="113"/>
      <c r="AW15496" s="113"/>
      <c r="AX15496" s="113"/>
      <c r="AY15496" s="113"/>
      <c r="AZ15496" s="113"/>
      <c r="BA15496" s="113"/>
      <c r="BB15496" s="112"/>
      <c r="BC15496" s="111"/>
      <c r="BD15496" s="111"/>
      <c r="BE15496" s="111"/>
      <c r="BF15496" s="111"/>
      <c r="BG15496" s="111"/>
    </row>
    <row r="15497" spans="1:59" s="5" customFormat="1" ht="12.75" customHeight="1" x14ac:dyDescent="0.3">
      <c r="A15497" s="110">
        <v>167</v>
      </c>
      <c r="B15497" s="111" t="s">
        <v>848</v>
      </c>
      <c r="C15497" s="112" t="s">
        <v>68</v>
      </c>
      <c r="D15497" s="111" t="s">
        <v>252</v>
      </c>
      <c r="E15497" s="112"/>
      <c r="F15497" s="113"/>
      <c r="G15497" s="113"/>
      <c r="H15497" s="111"/>
      <c r="I15497" s="111"/>
      <c r="J15497" s="111"/>
      <c r="K15497" s="111"/>
      <c r="L15497" s="111"/>
      <c r="M15497" s="111"/>
      <c r="N15497" s="111"/>
      <c r="O15497" s="188" t="s">
        <v>529</v>
      </c>
      <c r="P15497" s="115"/>
      <c r="Q15497" s="116"/>
      <c r="R15497" s="141" t="e">
        <f t="shared" si="808"/>
        <v>#VALUE!</v>
      </c>
      <c r="S15497" s="112"/>
      <c r="T15497" s="112"/>
      <c r="U15497" s="113"/>
      <c r="V15497" s="113"/>
      <c r="W15497" s="113"/>
      <c r="X15497" s="111"/>
      <c r="Y15497" s="128"/>
      <c r="Z15497" s="113" t="s">
        <v>1334</v>
      </c>
      <c r="AA15497" s="113" t="s">
        <v>1227</v>
      </c>
      <c r="AB15497" s="111"/>
      <c r="AC15497" s="111"/>
      <c r="AD15497" s="113" t="s">
        <v>464</v>
      </c>
      <c r="AE15497" s="113"/>
      <c r="AF15497" s="134">
        <v>-0.3</v>
      </c>
      <c r="AG15497" s="134">
        <v>-0.3</v>
      </c>
      <c r="AH15497" s="113"/>
      <c r="AI15497" s="113"/>
      <c r="AJ15497" s="113"/>
      <c r="AK15497" s="112" t="s">
        <v>529</v>
      </c>
      <c r="AL15497" s="112" t="s">
        <v>530</v>
      </c>
      <c r="AM15497" s="113"/>
      <c r="AN15497" s="113"/>
      <c r="AO15497" s="113"/>
      <c r="AP15497" s="113"/>
      <c r="AQ15497" s="113"/>
      <c r="AR15497" s="113" t="s">
        <v>20</v>
      </c>
      <c r="AS15497" s="113"/>
      <c r="AT15497" s="113"/>
      <c r="AU15497" s="113"/>
      <c r="AV15497" s="113"/>
      <c r="AW15497" s="113"/>
      <c r="AX15497" s="113"/>
      <c r="AY15497" s="113"/>
      <c r="AZ15497" s="113"/>
      <c r="BA15497" s="113"/>
      <c r="BB15497" s="112"/>
      <c r="BC15497" s="111"/>
      <c r="BD15497" s="111"/>
      <c r="BE15497" s="111"/>
      <c r="BF15497" s="111"/>
      <c r="BG15497" s="111"/>
    </row>
    <row r="15498" spans="1:59" s="5" customFormat="1" ht="12.75" customHeight="1" x14ac:dyDescent="0.3">
      <c r="A15498" s="35"/>
      <c r="B15498" s="10" t="s">
        <v>848</v>
      </c>
      <c r="C15498" s="9" t="s">
        <v>284</v>
      </c>
      <c r="D15498" s="5" t="s">
        <v>857</v>
      </c>
      <c r="E15498" s="9"/>
      <c r="F15498" s="63"/>
      <c r="G15498" s="63"/>
      <c r="O15498" s="188">
        <v>42957</v>
      </c>
      <c r="P15498" s="192">
        <f t="shared" ref="P15498:P15499" si="813">YEAR(O15498)</f>
        <v>2017</v>
      </c>
      <c r="Q15498" s="141">
        <f t="shared" ref="Q15498:Q15499" si="814">MONTH(O15498)</f>
        <v>8</v>
      </c>
      <c r="R15498" s="141">
        <f t="shared" si="808"/>
        <v>10</v>
      </c>
      <c r="S15498" s="9"/>
      <c r="T15498" s="9"/>
      <c r="U15498" s="63"/>
      <c r="V15498" s="63"/>
      <c r="W15498" s="63"/>
      <c r="Y15498" s="15"/>
      <c r="Z15498" s="63" t="s">
        <v>1333</v>
      </c>
      <c r="AA15498" s="63" t="s">
        <v>1352</v>
      </c>
      <c r="AD15498" s="63" t="s">
        <v>464</v>
      </c>
      <c r="AE15498" s="63"/>
      <c r="AF15498" s="133" t="s">
        <v>557</v>
      </c>
      <c r="AG15498" s="133" t="s">
        <v>557</v>
      </c>
      <c r="AH15498" s="65" t="s">
        <v>423</v>
      </c>
      <c r="AI15498" s="65" t="s">
        <v>423</v>
      </c>
      <c r="AJ15498" s="63"/>
      <c r="AK15498" s="9" t="s">
        <v>1435</v>
      </c>
      <c r="AL15498" s="9" t="s">
        <v>1436</v>
      </c>
      <c r="AM15498" s="63">
        <v>2</v>
      </c>
      <c r="AN15498" s="63">
        <v>11.5</v>
      </c>
      <c r="AO15498" s="63"/>
      <c r="AP15498" s="63"/>
      <c r="AQ15498" s="63"/>
      <c r="AR15498" s="63" t="s">
        <v>20</v>
      </c>
      <c r="AS15498" s="63" t="s">
        <v>1338</v>
      </c>
      <c r="AT15498" s="121" t="s">
        <v>1336</v>
      </c>
      <c r="AU15498" s="63">
        <v>14.100000000000003</v>
      </c>
      <c r="AV15498" s="63"/>
      <c r="AW15498" s="63">
        <v>0.73</v>
      </c>
      <c r="AX15498" s="63">
        <v>30</v>
      </c>
      <c r="AY15498" s="63"/>
      <c r="AZ15498" s="63" t="s">
        <v>21</v>
      </c>
      <c r="BA15498" s="63" t="s">
        <v>426</v>
      </c>
      <c r="BB15498" s="9"/>
    </row>
    <row r="15499" spans="1:59" s="5" customFormat="1" ht="12.75" customHeight="1" x14ac:dyDescent="0.3">
      <c r="A15499" s="35"/>
      <c r="B15499" s="10" t="s">
        <v>848</v>
      </c>
      <c r="C15499" s="9" t="s">
        <v>284</v>
      </c>
      <c r="D15499" s="5" t="s">
        <v>857</v>
      </c>
      <c r="E15499" s="9"/>
      <c r="F15499" s="63"/>
      <c r="G15499" s="63"/>
      <c r="O15499" s="188">
        <v>42957</v>
      </c>
      <c r="P15499" s="192">
        <f t="shared" si="813"/>
        <v>2017</v>
      </c>
      <c r="Q15499" s="141">
        <f t="shared" si="814"/>
        <v>8</v>
      </c>
      <c r="R15499" s="141">
        <f t="shared" si="808"/>
        <v>10</v>
      </c>
      <c r="S15499" s="9"/>
      <c r="T15499" s="9"/>
      <c r="U15499" s="63"/>
      <c r="V15499" s="63"/>
      <c r="W15499" s="63"/>
      <c r="Y15499" s="15"/>
      <c r="Z15499" s="63" t="s">
        <v>1333</v>
      </c>
      <c r="AA15499" s="63" t="s">
        <v>1352</v>
      </c>
      <c r="AD15499" s="63" t="s">
        <v>464</v>
      </c>
      <c r="AE15499" s="63"/>
      <c r="AF15499" s="133" t="s">
        <v>557</v>
      </c>
      <c r="AG15499" s="133" t="s">
        <v>557</v>
      </c>
      <c r="AH15499" s="65" t="s">
        <v>423</v>
      </c>
      <c r="AI15499" s="65" t="s">
        <v>423</v>
      </c>
      <c r="AJ15499" s="63"/>
      <c r="AK15499" s="9" t="s">
        <v>1435</v>
      </c>
      <c r="AL15499" s="9" t="s">
        <v>1436</v>
      </c>
      <c r="AM15499" s="63">
        <v>2</v>
      </c>
      <c r="AN15499" s="63">
        <v>11.5</v>
      </c>
      <c r="AO15499" s="63"/>
      <c r="AP15499" s="63"/>
      <c r="AQ15499" s="63"/>
      <c r="AR15499" s="63" t="s">
        <v>20</v>
      </c>
      <c r="AS15499" s="63" t="s">
        <v>1340</v>
      </c>
      <c r="AT15499" s="121" t="s">
        <v>1337</v>
      </c>
      <c r="AU15499" s="63">
        <v>10.000000000000002</v>
      </c>
      <c r="AV15499" s="63"/>
      <c r="AW15499" s="63">
        <v>1</v>
      </c>
      <c r="AX15499" s="63">
        <v>20</v>
      </c>
      <c r="AY15499" s="63"/>
      <c r="AZ15499" s="63" t="s">
        <v>21</v>
      </c>
      <c r="BA15499" s="63" t="s">
        <v>426</v>
      </c>
      <c r="BB15499" s="9"/>
    </row>
    <row r="15500" spans="1:59" s="5" customFormat="1" ht="12.75" customHeight="1" x14ac:dyDescent="0.3">
      <c r="A15500" s="110">
        <v>165</v>
      </c>
      <c r="B15500" s="111" t="s">
        <v>848</v>
      </c>
      <c r="C15500" s="112" t="s">
        <v>68</v>
      </c>
      <c r="D15500" s="111" t="s">
        <v>252</v>
      </c>
      <c r="E15500" s="112"/>
      <c r="F15500" s="113"/>
      <c r="G15500" s="113"/>
      <c r="H15500" s="111"/>
      <c r="I15500" s="111"/>
      <c r="J15500" s="111"/>
      <c r="K15500" s="111"/>
      <c r="L15500" s="111"/>
      <c r="M15500" s="111"/>
      <c r="N15500" s="111"/>
      <c r="O15500" s="188" t="s">
        <v>529</v>
      </c>
      <c r="P15500" s="115"/>
      <c r="Q15500" s="116"/>
      <c r="R15500" s="141" t="e">
        <f t="shared" si="808"/>
        <v>#VALUE!</v>
      </c>
      <c r="S15500" s="112"/>
      <c r="T15500" s="112"/>
      <c r="U15500" s="113"/>
      <c r="V15500" s="113"/>
      <c r="W15500" s="113"/>
      <c r="X15500" s="111"/>
      <c r="Y15500" s="128"/>
      <c r="Z15500" s="113" t="s">
        <v>1333</v>
      </c>
      <c r="AA15500" s="113" t="s">
        <v>1352</v>
      </c>
      <c r="AB15500" s="111"/>
      <c r="AC15500" s="111"/>
      <c r="AD15500" s="113" t="s">
        <v>464</v>
      </c>
      <c r="AE15500" s="113"/>
      <c r="AF15500" s="134">
        <v>-0.5</v>
      </c>
      <c r="AG15500" s="134">
        <v>-0.5</v>
      </c>
      <c r="AH15500" s="113"/>
      <c r="AI15500" s="113"/>
      <c r="AJ15500" s="113"/>
      <c r="AK15500" s="112" t="s">
        <v>529</v>
      </c>
      <c r="AL15500" s="112" t="s">
        <v>530</v>
      </c>
      <c r="AM15500" s="113"/>
      <c r="AN15500" s="113"/>
      <c r="AO15500" s="113"/>
      <c r="AP15500" s="113"/>
      <c r="AQ15500" s="113"/>
      <c r="AR15500" s="113" t="s">
        <v>20</v>
      </c>
      <c r="AS15500" s="113"/>
      <c r="AT15500" s="113"/>
      <c r="AU15500" s="113"/>
      <c r="AV15500" s="113"/>
      <c r="AW15500" s="113"/>
      <c r="AX15500" s="113"/>
      <c r="AY15500" s="113"/>
      <c r="AZ15500" s="113"/>
      <c r="BA15500" s="113"/>
      <c r="BB15500" s="112"/>
      <c r="BC15500" s="111"/>
      <c r="BD15500" s="111"/>
      <c r="BE15500" s="111"/>
      <c r="BF15500" s="111"/>
      <c r="BG15500" s="111"/>
    </row>
    <row r="15501" spans="1:59" s="5" customFormat="1" ht="12.75" customHeight="1" x14ac:dyDescent="0.3">
      <c r="A15501" s="110">
        <v>166</v>
      </c>
      <c r="B15501" s="111" t="s">
        <v>848</v>
      </c>
      <c r="C15501" s="112" t="s">
        <v>68</v>
      </c>
      <c r="D15501" s="111" t="s">
        <v>252</v>
      </c>
      <c r="E15501" s="112"/>
      <c r="F15501" s="113"/>
      <c r="G15501" s="113"/>
      <c r="H15501" s="111"/>
      <c r="I15501" s="111"/>
      <c r="J15501" s="111"/>
      <c r="K15501" s="111"/>
      <c r="L15501" s="111"/>
      <c r="M15501" s="111"/>
      <c r="N15501" s="111"/>
      <c r="O15501" s="188" t="s">
        <v>529</v>
      </c>
      <c r="P15501" s="115"/>
      <c r="Q15501" s="116"/>
      <c r="R15501" s="141" t="e">
        <f t="shared" si="808"/>
        <v>#VALUE!</v>
      </c>
      <c r="S15501" s="112"/>
      <c r="T15501" s="112"/>
      <c r="U15501" s="113"/>
      <c r="V15501" s="113"/>
      <c r="W15501" s="113"/>
      <c r="X15501" s="111"/>
      <c r="Y15501" s="128"/>
      <c r="Z15501" s="113" t="s">
        <v>1333</v>
      </c>
      <c r="AA15501" s="113" t="s">
        <v>1352</v>
      </c>
      <c r="AB15501" s="111"/>
      <c r="AC15501" s="111"/>
      <c r="AD15501" s="113" t="s">
        <v>464</v>
      </c>
      <c r="AE15501" s="113"/>
      <c r="AF15501" s="134">
        <v>-1</v>
      </c>
      <c r="AG15501" s="134">
        <v>-1</v>
      </c>
      <c r="AH15501" s="113"/>
      <c r="AI15501" s="113"/>
      <c r="AJ15501" s="113"/>
      <c r="AK15501" s="112" t="s">
        <v>529</v>
      </c>
      <c r="AL15501" s="112" t="s">
        <v>530</v>
      </c>
      <c r="AM15501" s="113"/>
      <c r="AN15501" s="113"/>
      <c r="AO15501" s="113"/>
      <c r="AP15501" s="113"/>
      <c r="AQ15501" s="113"/>
      <c r="AR15501" s="113" t="s">
        <v>20</v>
      </c>
      <c r="AS15501" s="113"/>
      <c r="AT15501" s="113"/>
      <c r="AU15501" s="113"/>
      <c r="AV15501" s="113"/>
      <c r="AW15501" s="113"/>
      <c r="AX15501" s="113"/>
      <c r="AY15501" s="113"/>
      <c r="AZ15501" s="113"/>
      <c r="BA15501" s="113"/>
      <c r="BB15501" s="112"/>
      <c r="BC15501" s="111"/>
      <c r="BD15501" s="111"/>
      <c r="BE15501" s="111"/>
      <c r="BF15501" s="111"/>
      <c r="BG15501" s="111"/>
    </row>
    <row r="15502" spans="1:59" s="5" customFormat="1" ht="12.75" customHeight="1" x14ac:dyDescent="0.3">
      <c r="A15502" s="110">
        <v>167</v>
      </c>
      <c r="B15502" s="111" t="s">
        <v>848</v>
      </c>
      <c r="C15502" s="112" t="s">
        <v>68</v>
      </c>
      <c r="D15502" s="111" t="s">
        <v>252</v>
      </c>
      <c r="E15502" s="112"/>
      <c r="F15502" s="113"/>
      <c r="G15502" s="113"/>
      <c r="H15502" s="111"/>
      <c r="I15502" s="111"/>
      <c r="J15502" s="111"/>
      <c r="K15502" s="111"/>
      <c r="L15502" s="111"/>
      <c r="M15502" s="111"/>
      <c r="N15502" s="111"/>
      <c r="O15502" s="188" t="s">
        <v>529</v>
      </c>
      <c r="P15502" s="115"/>
      <c r="Q15502" s="116"/>
      <c r="R15502" s="141" t="e">
        <f t="shared" si="808"/>
        <v>#VALUE!</v>
      </c>
      <c r="S15502" s="112"/>
      <c r="T15502" s="112"/>
      <c r="U15502" s="113"/>
      <c r="V15502" s="113"/>
      <c r="W15502" s="113"/>
      <c r="X15502" s="111"/>
      <c r="Y15502" s="128"/>
      <c r="Z15502" s="113" t="s">
        <v>1333</v>
      </c>
      <c r="AA15502" s="113" t="s">
        <v>1352</v>
      </c>
      <c r="AB15502" s="111"/>
      <c r="AC15502" s="111"/>
      <c r="AD15502" s="113" t="s">
        <v>464</v>
      </c>
      <c r="AE15502" s="113"/>
      <c r="AF15502" s="134">
        <v>-0.5</v>
      </c>
      <c r="AG15502" s="134">
        <v>-0.5</v>
      </c>
      <c r="AH15502" s="113"/>
      <c r="AI15502" s="113"/>
      <c r="AJ15502" s="113"/>
      <c r="AK15502" s="112" t="s">
        <v>529</v>
      </c>
      <c r="AL15502" s="112" t="s">
        <v>530</v>
      </c>
      <c r="AM15502" s="113"/>
      <c r="AN15502" s="113"/>
      <c r="AO15502" s="113"/>
      <c r="AP15502" s="113"/>
      <c r="AQ15502" s="113"/>
      <c r="AR15502" s="113" t="s">
        <v>20</v>
      </c>
      <c r="AS15502" s="113"/>
      <c r="AT15502" s="113"/>
      <c r="AU15502" s="113"/>
      <c r="AV15502" s="113"/>
      <c r="AW15502" s="113"/>
      <c r="AX15502" s="113"/>
      <c r="AY15502" s="113"/>
      <c r="AZ15502" s="113"/>
      <c r="BA15502" s="113"/>
      <c r="BB15502" s="112"/>
      <c r="BC15502" s="111"/>
      <c r="BD15502" s="111"/>
      <c r="BE15502" s="111"/>
      <c r="BF15502" s="111"/>
      <c r="BG15502" s="111"/>
    </row>
    <row r="15503" spans="1:59" s="5" customFormat="1" ht="12.75" customHeight="1" x14ac:dyDescent="0.3">
      <c r="A15503" s="35"/>
      <c r="B15503" s="10" t="s">
        <v>848</v>
      </c>
      <c r="C15503" s="9" t="s">
        <v>284</v>
      </c>
      <c r="D15503" s="5" t="s">
        <v>857</v>
      </c>
      <c r="E15503" s="9"/>
      <c r="F15503" s="63"/>
      <c r="G15503" s="63"/>
      <c r="O15503" s="188">
        <v>42957</v>
      </c>
      <c r="P15503" s="192">
        <f t="shared" ref="P15503:P15504" si="815">YEAR(O15503)</f>
        <v>2017</v>
      </c>
      <c r="Q15503" s="141">
        <f t="shared" ref="Q15503:Q15504" si="816">MONTH(O15503)</f>
        <v>8</v>
      </c>
      <c r="R15503" s="141">
        <f t="shared" si="808"/>
        <v>10</v>
      </c>
      <c r="S15503" s="9"/>
      <c r="T15503" s="9"/>
      <c r="U15503" s="63"/>
      <c r="V15503" s="63"/>
      <c r="W15503" s="63"/>
      <c r="Y15503" s="15"/>
      <c r="Z15503" s="63" t="s">
        <v>1330</v>
      </c>
      <c r="AA15503" s="63" t="s">
        <v>1503</v>
      </c>
      <c r="AD15503" s="63" t="s">
        <v>464</v>
      </c>
      <c r="AE15503" s="63"/>
      <c r="AF15503" s="133" t="s">
        <v>569</v>
      </c>
      <c r="AG15503" s="133" t="s">
        <v>569</v>
      </c>
      <c r="AH15503" s="65" t="s">
        <v>423</v>
      </c>
      <c r="AI15503" s="65" t="s">
        <v>423</v>
      </c>
      <c r="AJ15503" s="63"/>
      <c r="AK15503" s="9" t="s">
        <v>1435</v>
      </c>
      <c r="AL15503" s="9" t="s">
        <v>1436</v>
      </c>
      <c r="AM15503" s="63">
        <v>2</v>
      </c>
      <c r="AN15503" s="63">
        <v>11.5</v>
      </c>
      <c r="AO15503" s="63"/>
      <c r="AP15503" s="63"/>
      <c r="AQ15503" s="63"/>
      <c r="AR15503" s="63" t="s">
        <v>20</v>
      </c>
      <c r="AS15503" s="63" t="s">
        <v>1338</v>
      </c>
      <c r="AT15503" s="121" t="s">
        <v>1336</v>
      </c>
      <c r="AU15503" s="63">
        <v>14.100000000000003</v>
      </c>
      <c r="AV15503" s="63"/>
      <c r="AW15503" s="63">
        <v>0.73</v>
      </c>
      <c r="AX15503" s="63">
        <v>30</v>
      </c>
      <c r="AY15503" s="63"/>
      <c r="AZ15503" s="63" t="s">
        <v>21</v>
      </c>
      <c r="BA15503" s="63" t="s">
        <v>426</v>
      </c>
      <c r="BB15503" s="9"/>
    </row>
    <row r="15504" spans="1:59" s="5" customFormat="1" ht="12.75" customHeight="1" x14ac:dyDescent="0.3">
      <c r="A15504" s="35"/>
      <c r="B15504" s="10" t="s">
        <v>848</v>
      </c>
      <c r="C15504" s="9" t="s">
        <v>284</v>
      </c>
      <c r="D15504" s="5" t="s">
        <v>857</v>
      </c>
      <c r="E15504" s="9"/>
      <c r="F15504" s="63"/>
      <c r="G15504" s="63"/>
      <c r="O15504" s="188">
        <v>42957</v>
      </c>
      <c r="P15504" s="192">
        <f t="shared" si="815"/>
        <v>2017</v>
      </c>
      <c r="Q15504" s="141">
        <f t="shared" si="816"/>
        <v>8</v>
      </c>
      <c r="R15504" s="141">
        <f t="shared" ref="R15504:R15535" si="817">DAY(O15504)</f>
        <v>10</v>
      </c>
      <c r="S15504" s="9"/>
      <c r="T15504" s="9"/>
      <c r="U15504" s="63"/>
      <c r="V15504" s="63"/>
      <c r="W15504" s="63"/>
      <c r="Y15504" s="15"/>
      <c r="Z15504" s="63" t="s">
        <v>1330</v>
      </c>
      <c r="AA15504" s="63" t="s">
        <v>1503</v>
      </c>
      <c r="AD15504" s="63" t="s">
        <v>464</v>
      </c>
      <c r="AE15504" s="63"/>
      <c r="AF15504" s="133" t="s">
        <v>569</v>
      </c>
      <c r="AG15504" s="133" t="s">
        <v>569</v>
      </c>
      <c r="AH15504" s="65" t="s">
        <v>423</v>
      </c>
      <c r="AI15504" s="65" t="s">
        <v>423</v>
      </c>
      <c r="AJ15504" s="63"/>
      <c r="AK15504" s="9" t="s">
        <v>1435</v>
      </c>
      <c r="AL15504" s="9" t="s">
        <v>1436</v>
      </c>
      <c r="AM15504" s="63">
        <v>2</v>
      </c>
      <c r="AN15504" s="63">
        <v>11.5</v>
      </c>
      <c r="AO15504" s="63"/>
      <c r="AP15504" s="63"/>
      <c r="AQ15504" s="63"/>
      <c r="AR15504" s="63" t="s">
        <v>20</v>
      </c>
      <c r="AS15504" s="63" t="s">
        <v>1340</v>
      </c>
      <c r="AT15504" s="121" t="s">
        <v>1337</v>
      </c>
      <c r="AU15504" s="63">
        <v>10.000000000000002</v>
      </c>
      <c r="AV15504" s="63"/>
      <c r="AW15504" s="63">
        <v>1</v>
      </c>
      <c r="AX15504" s="63">
        <v>20</v>
      </c>
      <c r="AY15504" s="63"/>
      <c r="AZ15504" s="63" t="s">
        <v>21</v>
      </c>
      <c r="BA15504" s="63" t="s">
        <v>426</v>
      </c>
      <c r="BB15504" s="9"/>
    </row>
    <row r="15505" spans="1:59" s="5" customFormat="1" ht="12.75" customHeight="1" x14ac:dyDescent="0.3">
      <c r="A15505" s="110">
        <v>165</v>
      </c>
      <c r="B15505" s="111" t="s">
        <v>848</v>
      </c>
      <c r="C15505" s="112" t="s">
        <v>68</v>
      </c>
      <c r="D15505" s="111" t="s">
        <v>252</v>
      </c>
      <c r="E15505" s="112"/>
      <c r="F15505" s="113"/>
      <c r="G15505" s="113"/>
      <c r="H15505" s="111"/>
      <c r="I15505" s="111"/>
      <c r="J15505" s="111"/>
      <c r="K15505" s="111"/>
      <c r="L15505" s="111"/>
      <c r="M15505" s="111"/>
      <c r="N15505" s="111"/>
      <c r="O15505" s="188" t="s">
        <v>529</v>
      </c>
      <c r="P15505" s="115"/>
      <c r="Q15505" s="116"/>
      <c r="R15505" s="141" t="e">
        <f t="shared" si="817"/>
        <v>#VALUE!</v>
      </c>
      <c r="S15505" s="112"/>
      <c r="T15505" s="112"/>
      <c r="U15505" s="113"/>
      <c r="V15505" s="113"/>
      <c r="W15505" s="113"/>
      <c r="X15505" s="111"/>
      <c r="Y15505" s="128"/>
      <c r="Z15505" s="113" t="s">
        <v>1330</v>
      </c>
      <c r="AA15505" s="113" t="s">
        <v>1503</v>
      </c>
      <c r="AB15505" s="111"/>
      <c r="AC15505" s="111"/>
      <c r="AD15505" s="113" t="s">
        <v>464</v>
      </c>
      <c r="AE15505" s="113"/>
      <c r="AF15505" s="134">
        <v>0.11</v>
      </c>
      <c r="AG15505" s="134">
        <v>0.11</v>
      </c>
      <c r="AH15505" s="113"/>
      <c r="AI15505" s="113"/>
      <c r="AJ15505" s="113"/>
      <c r="AK15505" s="112" t="s">
        <v>529</v>
      </c>
      <c r="AL15505" s="112" t="s">
        <v>530</v>
      </c>
      <c r="AM15505" s="113"/>
      <c r="AN15505" s="113"/>
      <c r="AO15505" s="113"/>
      <c r="AP15505" s="113"/>
      <c r="AQ15505" s="113"/>
      <c r="AR15505" s="113" t="s">
        <v>20</v>
      </c>
      <c r="AS15505" s="113"/>
      <c r="AT15505" s="113"/>
      <c r="AU15505" s="113"/>
      <c r="AV15505" s="113"/>
      <c r="AW15505" s="113"/>
      <c r="AX15505" s="113"/>
      <c r="AY15505" s="113"/>
      <c r="AZ15505" s="113"/>
      <c r="BA15505" s="113"/>
      <c r="BB15505" s="112"/>
      <c r="BC15505" s="111"/>
      <c r="BD15505" s="111"/>
      <c r="BE15505" s="111"/>
      <c r="BF15505" s="111"/>
      <c r="BG15505" s="111"/>
    </row>
    <row r="15506" spans="1:59" s="5" customFormat="1" ht="12.75" customHeight="1" x14ac:dyDescent="0.3">
      <c r="A15506" s="110">
        <v>166</v>
      </c>
      <c r="B15506" s="111" t="s">
        <v>848</v>
      </c>
      <c r="C15506" s="112" t="s">
        <v>68</v>
      </c>
      <c r="D15506" s="111" t="s">
        <v>252</v>
      </c>
      <c r="E15506" s="112"/>
      <c r="F15506" s="113"/>
      <c r="G15506" s="113"/>
      <c r="H15506" s="111"/>
      <c r="I15506" s="111"/>
      <c r="J15506" s="111"/>
      <c r="K15506" s="111"/>
      <c r="L15506" s="111"/>
      <c r="M15506" s="111"/>
      <c r="N15506" s="111"/>
      <c r="O15506" s="188" t="s">
        <v>529</v>
      </c>
      <c r="P15506" s="115"/>
      <c r="Q15506" s="116"/>
      <c r="R15506" s="141" t="e">
        <f t="shared" si="817"/>
        <v>#VALUE!</v>
      </c>
      <c r="S15506" s="112"/>
      <c r="T15506" s="112"/>
      <c r="U15506" s="113"/>
      <c r="V15506" s="113"/>
      <c r="W15506" s="113"/>
      <c r="X15506" s="111"/>
      <c r="Y15506" s="128"/>
      <c r="Z15506" s="113" t="s">
        <v>1330</v>
      </c>
      <c r="AA15506" s="113" t="s">
        <v>1503</v>
      </c>
      <c r="AB15506" s="111"/>
      <c r="AC15506" s="111"/>
      <c r="AD15506" s="113" t="s">
        <v>464</v>
      </c>
      <c r="AE15506" s="113"/>
      <c r="AF15506" s="134">
        <v>-0.2</v>
      </c>
      <c r="AG15506" s="134">
        <v>-0.2</v>
      </c>
      <c r="AH15506" s="113"/>
      <c r="AI15506" s="113"/>
      <c r="AJ15506" s="113"/>
      <c r="AK15506" s="112" t="s">
        <v>529</v>
      </c>
      <c r="AL15506" s="112" t="s">
        <v>530</v>
      </c>
      <c r="AM15506" s="113"/>
      <c r="AN15506" s="113"/>
      <c r="AO15506" s="113"/>
      <c r="AP15506" s="113"/>
      <c r="AQ15506" s="113"/>
      <c r="AR15506" s="113" t="s">
        <v>20</v>
      </c>
      <c r="AS15506" s="113"/>
      <c r="AT15506" s="113"/>
      <c r="AU15506" s="113"/>
      <c r="AV15506" s="113"/>
      <c r="AW15506" s="113"/>
      <c r="AX15506" s="113"/>
      <c r="AY15506" s="113"/>
      <c r="AZ15506" s="113"/>
      <c r="BA15506" s="113"/>
      <c r="BB15506" s="112"/>
      <c r="BC15506" s="111"/>
      <c r="BD15506" s="111"/>
      <c r="BE15506" s="111"/>
      <c r="BF15506" s="111"/>
      <c r="BG15506" s="111"/>
    </row>
    <row r="15507" spans="1:59" s="5" customFormat="1" ht="12.75" customHeight="1" x14ac:dyDescent="0.3">
      <c r="A15507" s="110">
        <v>167</v>
      </c>
      <c r="B15507" s="111" t="s">
        <v>848</v>
      </c>
      <c r="C15507" s="112" t="s">
        <v>68</v>
      </c>
      <c r="D15507" s="111" t="s">
        <v>252</v>
      </c>
      <c r="E15507" s="112"/>
      <c r="F15507" s="113"/>
      <c r="G15507" s="113"/>
      <c r="H15507" s="111"/>
      <c r="I15507" s="111"/>
      <c r="J15507" s="111"/>
      <c r="K15507" s="111"/>
      <c r="L15507" s="111"/>
      <c r="M15507" s="111"/>
      <c r="N15507" s="111"/>
      <c r="O15507" s="188" t="s">
        <v>529</v>
      </c>
      <c r="P15507" s="115"/>
      <c r="Q15507" s="116"/>
      <c r="R15507" s="141" t="e">
        <f t="shared" si="817"/>
        <v>#VALUE!</v>
      </c>
      <c r="S15507" s="112"/>
      <c r="T15507" s="112"/>
      <c r="U15507" s="113"/>
      <c r="V15507" s="113"/>
      <c r="W15507" s="113"/>
      <c r="X15507" s="111"/>
      <c r="Y15507" s="128"/>
      <c r="Z15507" s="113" t="s">
        <v>1330</v>
      </c>
      <c r="AA15507" s="113" t="s">
        <v>1503</v>
      </c>
      <c r="AB15507" s="111"/>
      <c r="AC15507" s="111"/>
      <c r="AD15507" s="113" t="s">
        <v>464</v>
      </c>
      <c r="AE15507" s="113"/>
      <c r="AF15507" s="134">
        <v>-0.2</v>
      </c>
      <c r="AG15507" s="134">
        <v>-0.2</v>
      </c>
      <c r="AH15507" s="113"/>
      <c r="AI15507" s="113"/>
      <c r="AJ15507" s="113"/>
      <c r="AK15507" s="112" t="s">
        <v>529</v>
      </c>
      <c r="AL15507" s="112" t="s">
        <v>530</v>
      </c>
      <c r="AM15507" s="113"/>
      <c r="AN15507" s="113"/>
      <c r="AO15507" s="113"/>
      <c r="AP15507" s="113"/>
      <c r="AQ15507" s="113"/>
      <c r="AR15507" s="113" t="s">
        <v>20</v>
      </c>
      <c r="AS15507" s="113"/>
      <c r="AT15507" s="113"/>
      <c r="AU15507" s="113"/>
      <c r="AV15507" s="113"/>
      <c r="AW15507" s="113"/>
      <c r="AX15507" s="113"/>
      <c r="AY15507" s="113"/>
      <c r="AZ15507" s="113"/>
      <c r="BA15507" s="113"/>
      <c r="BB15507" s="112"/>
      <c r="BC15507" s="111"/>
      <c r="BD15507" s="111"/>
      <c r="BE15507" s="111"/>
      <c r="BF15507" s="111"/>
      <c r="BG15507" s="111"/>
    </row>
    <row r="15508" spans="1:59" s="5" customFormat="1" ht="12.75" customHeight="1" x14ac:dyDescent="0.3">
      <c r="A15508" s="35"/>
      <c r="B15508" s="10" t="s">
        <v>848</v>
      </c>
      <c r="C15508" s="9" t="s">
        <v>284</v>
      </c>
      <c r="D15508" s="5" t="s">
        <v>857</v>
      </c>
      <c r="E15508" s="9"/>
      <c r="F15508" s="63"/>
      <c r="G15508" s="63"/>
      <c r="O15508" s="188">
        <v>42957</v>
      </c>
      <c r="P15508" s="192">
        <f t="shared" ref="P15508:P15509" si="818">YEAR(O15508)</f>
        <v>2017</v>
      </c>
      <c r="Q15508" s="141">
        <f t="shared" ref="Q15508:Q15509" si="819">MONTH(O15508)</f>
        <v>8</v>
      </c>
      <c r="R15508" s="141">
        <f t="shared" si="817"/>
        <v>10</v>
      </c>
      <c r="S15508" s="9"/>
      <c r="T15508" s="9"/>
      <c r="U15508" s="63"/>
      <c r="V15508" s="63"/>
      <c r="W15508" s="63"/>
      <c r="Y15508" s="15" t="s">
        <v>1294</v>
      </c>
      <c r="Z15508" s="63" t="s">
        <v>531</v>
      </c>
      <c r="AA15508" s="63" t="s">
        <v>1473</v>
      </c>
      <c r="AD15508" s="63" t="s">
        <v>464</v>
      </c>
      <c r="AE15508" s="63"/>
      <c r="AF15508" s="133">
        <v>5.5E-2</v>
      </c>
      <c r="AG15508" s="133">
        <v>5.5E-2</v>
      </c>
      <c r="AH15508" s="65" t="s">
        <v>423</v>
      </c>
      <c r="AI15508" s="65" t="s">
        <v>423</v>
      </c>
      <c r="AJ15508" s="63"/>
      <c r="AK15508" s="9" t="s">
        <v>1435</v>
      </c>
      <c r="AL15508" s="9" t="s">
        <v>1436</v>
      </c>
      <c r="AM15508" s="63">
        <v>2</v>
      </c>
      <c r="AN15508" s="63">
        <v>11.5</v>
      </c>
      <c r="AO15508" s="63"/>
      <c r="AP15508" s="63"/>
      <c r="AQ15508" s="63"/>
      <c r="AR15508" s="63" t="s">
        <v>20</v>
      </c>
      <c r="AS15508" s="63" t="s">
        <v>1340</v>
      </c>
      <c r="AT15508" s="121" t="s">
        <v>1337</v>
      </c>
      <c r="AU15508" s="63">
        <v>10.000000000000002</v>
      </c>
      <c r="AV15508" s="63"/>
      <c r="AW15508" s="63">
        <v>1</v>
      </c>
      <c r="AX15508" s="63">
        <v>20</v>
      </c>
      <c r="AY15508" s="63"/>
      <c r="AZ15508" s="63" t="s">
        <v>21</v>
      </c>
      <c r="BA15508" s="63" t="s">
        <v>426</v>
      </c>
      <c r="BB15508" s="9"/>
    </row>
    <row r="15509" spans="1:59" s="5" customFormat="1" ht="12.75" customHeight="1" x14ac:dyDescent="0.3">
      <c r="A15509" s="35"/>
      <c r="B15509" s="10" t="s">
        <v>848</v>
      </c>
      <c r="C15509" s="9" t="s">
        <v>284</v>
      </c>
      <c r="D15509" s="5" t="s">
        <v>857</v>
      </c>
      <c r="E15509" s="9"/>
      <c r="F15509" s="63"/>
      <c r="G15509" s="63"/>
      <c r="O15509" s="188">
        <v>42957</v>
      </c>
      <c r="P15509" s="192">
        <f t="shared" si="818"/>
        <v>2017</v>
      </c>
      <c r="Q15509" s="141">
        <f t="shared" si="819"/>
        <v>8</v>
      </c>
      <c r="R15509" s="141">
        <f t="shared" si="817"/>
        <v>10</v>
      </c>
      <c r="S15509" s="9"/>
      <c r="T15509" s="9"/>
      <c r="U15509" s="63"/>
      <c r="V15509" s="63"/>
      <c r="W15509" s="63"/>
      <c r="Y15509" s="15" t="s">
        <v>1294</v>
      </c>
      <c r="Z15509" s="63" t="s">
        <v>531</v>
      </c>
      <c r="AA15509" s="63" t="s">
        <v>1473</v>
      </c>
      <c r="AD15509" s="63" t="s">
        <v>464</v>
      </c>
      <c r="AE15509" s="63"/>
      <c r="AF15509" s="133">
        <v>0.16</v>
      </c>
      <c r="AG15509" s="133">
        <v>0.16</v>
      </c>
      <c r="AH15509" s="65" t="s">
        <v>423</v>
      </c>
      <c r="AI15509" s="65" t="s">
        <v>423</v>
      </c>
      <c r="AJ15509" s="63"/>
      <c r="AK15509" s="9" t="s">
        <v>1435</v>
      </c>
      <c r="AL15509" s="9" t="s">
        <v>1436</v>
      </c>
      <c r="AM15509" s="63">
        <v>2</v>
      </c>
      <c r="AN15509" s="63">
        <v>11.5</v>
      </c>
      <c r="AO15509" s="63"/>
      <c r="AP15509" s="63"/>
      <c r="AQ15509" s="63"/>
      <c r="AR15509" s="63" t="s">
        <v>20</v>
      </c>
      <c r="AS15509" s="63" t="s">
        <v>1338</v>
      </c>
      <c r="AT15509" s="121" t="s">
        <v>1336</v>
      </c>
      <c r="AU15509" s="63">
        <v>14.100000000000003</v>
      </c>
      <c r="AV15509" s="63"/>
      <c r="AW15509" s="63">
        <v>0.73</v>
      </c>
      <c r="AX15509" s="63">
        <v>30</v>
      </c>
      <c r="AY15509" s="63"/>
      <c r="AZ15509" s="63" t="s">
        <v>21</v>
      </c>
      <c r="BA15509" s="63" t="s">
        <v>426</v>
      </c>
      <c r="BB15509" s="9"/>
    </row>
    <row r="15510" spans="1:59" s="5" customFormat="1" ht="12.75" customHeight="1" x14ac:dyDescent="0.3">
      <c r="A15510" s="110">
        <v>165</v>
      </c>
      <c r="B15510" s="111" t="s">
        <v>848</v>
      </c>
      <c r="C15510" s="112" t="s">
        <v>68</v>
      </c>
      <c r="D15510" s="111" t="s">
        <v>252</v>
      </c>
      <c r="E15510" s="112"/>
      <c r="F15510" s="113"/>
      <c r="G15510" s="113"/>
      <c r="H15510" s="111"/>
      <c r="I15510" s="111"/>
      <c r="J15510" s="111"/>
      <c r="K15510" s="111"/>
      <c r="L15510" s="111"/>
      <c r="M15510" s="111"/>
      <c r="N15510" s="111"/>
      <c r="O15510" s="188" t="s">
        <v>529</v>
      </c>
      <c r="P15510" s="115"/>
      <c r="Q15510" s="116"/>
      <c r="R15510" s="141" t="e">
        <f t="shared" si="817"/>
        <v>#VALUE!</v>
      </c>
      <c r="S15510" s="112"/>
      <c r="T15510" s="112"/>
      <c r="U15510" s="113"/>
      <c r="V15510" s="113"/>
      <c r="W15510" s="113"/>
      <c r="X15510" s="111"/>
      <c r="Y15510" s="128" t="s">
        <v>1294</v>
      </c>
      <c r="Z15510" s="113" t="s">
        <v>531</v>
      </c>
      <c r="AA15510" s="113" t="s">
        <v>1473</v>
      </c>
      <c r="AB15510" s="111"/>
      <c r="AC15510" s="111"/>
      <c r="AD15510" s="113" t="s">
        <v>464</v>
      </c>
      <c r="AE15510" s="113"/>
      <c r="AF15510" s="134">
        <v>0.87</v>
      </c>
      <c r="AG15510" s="134">
        <v>0.87</v>
      </c>
      <c r="AH15510" s="113"/>
      <c r="AI15510" s="113"/>
      <c r="AJ15510" s="113"/>
      <c r="AK15510" s="112" t="s">
        <v>529</v>
      </c>
      <c r="AL15510" s="112" t="s">
        <v>530</v>
      </c>
      <c r="AM15510" s="113"/>
      <c r="AN15510" s="113"/>
      <c r="AO15510" s="113"/>
      <c r="AP15510" s="113"/>
      <c r="AQ15510" s="113"/>
      <c r="AR15510" s="113" t="s">
        <v>20</v>
      </c>
      <c r="AS15510" s="113"/>
      <c r="AT15510" s="113"/>
      <c r="AU15510" s="113"/>
      <c r="AV15510" s="113"/>
      <c r="AW15510" s="113"/>
      <c r="AX15510" s="113"/>
      <c r="AY15510" s="113"/>
      <c r="AZ15510" s="113"/>
      <c r="BA15510" s="113"/>
      <c r="BB15510" s="112"/>
      <c r="BC15510" s="111"/>
      <c r="BD15510" s="111"/>
      <c r="BE15510" s="111"/>
      <c r="BF15510" s="111"/>
      <c r="BG15510" s="111"/>
    </row>
    <row r="15511" spans="1:59" s="5" customFormat="1" ht="12.75" customHeight="1" x14ac:dyDescent="0.3">
      <c r="A15511" s="110">
        <v>166</v>
      </c>
      <c r="B15511" s="111" t="s">
        <v>848</v>
      </c>
      <c r="C15511" s="112" t="s">
        <v>68</v>
      </c>
      <c r="D15511" s="111" t="s">
        <v>252</v>
      </c>
      <c r="E15511" s="112"/>
      <c r="F15511" s="113"/>
      <c r="G15511" s="113"/>
      <c r="H15511" s="111"/>
      <c r="I15511" s="111"/>
      <c r="J15511" s="111"/>
      <c r="K15511" s="111"/>
      <c r="L15511" s="111"/>
      <c r="M15511" s="111"/>
      <c r="N15511" s="111"/>
      <c r="O15511" s="188" t="s">
        <v>529</v>
      </c>
      <c r="P15511" s="115"/>
      <c r="Q15511" s="116"/>
      <c r="R15511" s="141" t="e">
        <f t="shared" si="817"/>
        <v>#VALUE!</v>
      </c>
      <c r="S15511" s="112"/>
      <c r="T15511" s="112"/>
      <c r="U15511" s="113"/>
      <c r="V15511" s="113"/>
      <c r="W15511" s="113"/>
      <c r="X15511" s="111"/>
      <c r="Y15511" s="128" t="s">
        <v>1294</v>
      </c>
      <c r="Z15511" s="113" t="s">
        <v>531</v>
      </c>
      <c r="AA15511" s="113" t="s">
        <v>1473</v>
      </c>
      <c r="AB15511" s="111"/>
      <c r="AC15511" s="111"/>
      <c r="AD15511" s="113" t="s">
        <v>464</v>
      </c>
      <c r="AE15511" s="113"/>
      <c r="AF15511" s="134">
        <v>1.1100000000000001</v>
      </c>
      <c r="AG15511" s="134">
        <v>1.1100000000000001</v>
      </c>
      <c r="AH15511" s="113"/>
      <c r="AI15511" s="113"/>
      <c r="AJ15511" s="113"/>
      <c r="AK15511" s="112" t="s">
        <v>529</v>
      </c>
      <c r="AL15511" s="112" t="s">
        <v>530</v>
      </c>
      <c r="AM15511" s="113"/>
      <c r="AN15511" s="113"/>
      <c r="AO15511" s="113"/>
      <c r="AP15511" s="113"/>
      <c r="AQ15511" s="113"/>
      <c r="AR15511" s="113" t="s">
        <v>20</v>
      </c>
      <c r="AS15511" s="113"/>
      <c r="AT15511" s="113"/>
      <c r="AU15511" s="113"/>
      <c r="AV15511" s="113"/>
      <c r="AW15511" s="113"/>
      <c r="AX15511" s="113"/>
      <c r="AY15511" s="113"/>
      <c r="AZ15511" s="113"/>
      <c r="BA15511" s="113"/>
      <c r="BB15511" s="112"/>
      <c r="BC15511" s="111"/>
      <c r="BD15511" s="111"/>
      <c r="BE15511" s="111"/>
      <c r="BF15511" s="111"/>
      <c r="BG15511" s="111"/>
    </row>
    <row r="15512" spans="1:59" s="5" customFormat="1" ht="12.75" customHeight="1" x14ac:dyDescent="0.3">
      <c r="A15512" s="110">
        <v>167</v>
      </c>
      <c r="B15512" s="111" t="s">
        <v>848</v>
      </c>
      <c r="C15512" s="112" t="s">
        <v>68</v>
      </c>
      <c r="D15512" s="111" t="s">
        <v>252</v>
      </c>
      <c r="E15512" s="112"/>
      <c r="F15512" s="113"/>
      <c r="G15512" s="113"/>
      <c r="H15512" s="111"/>
      <c r="I15512" s="111"/>
      <c r="J15512" s="111"/>
      <c r="K15512" s="111"/>
      <c r="L15512" s="111"/>
      <c r="M15512" s="111"/>
      <c r="N15512" s="111"/>
      <c r="O15512" s="188" t="s">
        <v>529</v>
      </c>
      <c r="P15512" s="115"/>
      <c r="Q15512" s="116"/>
      <c r="R15512" s="141" t="e">
        <f t="shared" si="817"/>
        <v>#VALUE!</v>
      </c>
      <c r="S15512" s="112"/>
      <c r="T15512" s="112"/>
      <c r="U15512" s="113"/>
      <c r="V15512" s="113"/>
      <c r="W15512" s="113"/>
      <c r="X15512" s="111"/>
      <c r="Y15512" s="128" t="s">
        <v>1294</v>
      </c>
      <c r="Z15512" s="113" t="s">
        <v>531</v>
      </c>
      <c r="AA15512" s="113" t="s">
        <v>1473</v>
      </c>
      <c r="AB15512" s="111"/>
      <c r="AC15512" s="111"/>
      <c r="AD15512" s="113" t="s">
        <v>464</v>
      </c>
      <c r="AE15512" s="113"/>
      <c r="AF15512" s="134">
        <v>1.0645258845119459</v>
      </c>
      <c r="AG15512" s="134">
        <v>1.0645258845119459</v>
      </c>
      <c r="AH15512" s="113"/>
      <c r="AI15512" s="113"/>
      <c r="AJ15512" s="113"/>
      <c r="AK15512" s="112" t="s">
        <v>529</v>
      </c>
      <c r="AL15512" s="112" t="s">
        <v>530</v>
      </c>
      <c r="AM15512" s="113"/>
      <c r="AN15512" s="113"/>
      <c r="AO15512" s="113"/>
      <c r="AP15512" s="113"/>
      <c r="AQ15512" s="113"/>
      <c r="AR15512" s="113" t="s">
        <v>20</v>
      </c>
      <c r="AS15512" s="113"/>
      <c r="AT15512" s="113"/>
      <c r="AU15512" s="113"/>
      <c r="AV15512" s="113"/>
      <c r="AW15512" s="113"/>
      <c r="AX15512" s="113"/>
      <c r="AY15512" s="113"/>
      <c r="AZ15512" s="113"/>
      <c r="BA15512" s="113"/>
      <c r="BB15512" s="112"/>
      <c r="BC15512" s="111"/>
      <c r="BD15512" s="111"/>
      <c r="BE15512" s="111"/>
      <c r="BF15512" s="111"/>
      <c r="BG15512" s="111"/>
    </row>
    <row r="15513" spans="1:59" s="5" customFormat="1" ht="12.75" customHeight="1" x14ac:dyDescent="0.3">
      <c r="A15513" s="35">
        <v>420</v>
      </c>
      <c r="B15513" s="5" t="s">
        <v>849</v>
      </c>
      <c r="C15513" s="9" t="s">
        <v>430</v>
      </c>
      <c r="E15513" s="9"/>
      <c r="F15513" s="63">
        <v>6603588</v>
      </c>
      <c r="G15513" s="63">
        <v>1620521</v>
      </c>
      <c r="H15513" s="5" t="s">
        <v>586</v>
      </c>
      <c r="O15513" s="188">
        <v>40282</v>
      </c>
      <c r="P15513" s="192">
        <f t="shared" ref="P15513:P15556" si="820">YEAR(O15513)</f>
        <v>2010</v>
      </c>
      <c r="Q15513" s="141">
        <f t="shared" ref="Q15513:Q15556" si="821">MONTH(O15513)</f>
        <v>4</v>
      </c>
      <c r="R15513" s="129">
        <f t="shared" si="817"/>
        <v>14</v>
      </c>
      <c r="S15513" s="9"/>
      <c r="T15513" s="9"/>
      <c r="U15513" s="63"/>
      <c r="V15513" s="63"/>
      <c r="W15513" s="63"/>
      <c r="Y15513" s="15" t="s">
        <v>503</v>
      </c>
      <c r="Z15513" s="63" t="s">
        <v>431</v>
      </c>
      <c r="AA15513" s="63" t="s">
        <v>504</v>
      </c>
      <c r="AD15513" s="63" t="s">
        <v>388</v>
      </c>
      <c r="AE15513" s="63" t="s">
        <v>170</v>
      </c>
      <c r="AF15513" s="133">
        <v>0.5</v>
      </c>
      <c r="AG15513" s="133" t="s">
        <v>170</v>
      </c>
      <c r="AH15513" s="65" t="s">
        <v>175</v>
      </c>
      <c r="AI15513" s="63" t="s">
        <v>175</v>
      </c>
      <c r="AJ15513" s="63"/>
      <c r="AK15513" s="6" t="s">
        <v>989</v>
      </c>
      <c r="AL15513" s="9" t="s">
        <v>426</v>
      </c>
      <c r="AM15513" s="63"/>
      <c r="AN15513" s="63"/>
      <c r="AO15513" s="63"/>
      <c r="AP15513" s="63"/>
      <c r="AQ15513" s="63"/>
      <c r="AR15513" s="63"/>
      <c r="AS15513" s="63"/>
      <c r="AT15513" s="63"/>
      <c r="AU15513" s="63"/>
      <c r="AV15513" s="63"/>
      <c r="AW15513" s="63"/>
      <c r="AX15513" s="63"/>
      <c r="AY15513" s="63"/>
      <c r="AZ15513" s="63"/>
      <c r="BA15513" s="63"/>
      <c r="BB15513" s="9"/>
    </row>
    <row r="15514" spans="1:59" s="5" customFormat="1" ht="12.75" customHeight="1" x14ac:dyDescent="0.3">
      <c r="A15514" s="35">
        <v>1138</v>
      </c>
      <c r="B15514" s="5" t="s">
        <v>849</v>
      </c>
      <c r="C15514" s="9" t="s">
        <v>429</v>
      </c>
      <c r="D15514" s="5" t="s">
        <v>859</v>
      </c>
      <c r="E15514" s="9"/>
      <c r="F15514" s="63">
        <v>6606578</v>
      </c>
      <c r="G15514" s="63">
        <v>1615691</v>
      </c>
      <c r="H15514" s="5" t="s">
        <v>586</v>
      </c>
      <c r="O15514" s="188">
        <v>40282</v>
      </c>
      <c r="P15514" s="192">
        <f t="shared" si="820"/>
        <v>2010</v>
      </c>
      <c r="Q15514" s="141">
        <f t="shared" si="821"/>
        <v>4</v>
      </c>
      <c r="R15514" s="129">
        <f t="shared" si="817"/>
        <v>14</v>
      </c>
      <c r="S15514" s="9"/>
      <c r="T15514" s="9"/>
      <c r="U15514" s="63"/>
      <c r="V15514" s="63"/>
      <c r="W15514" s="63"/>
      <c r="Y15514" s="15" t="s">
        <v>503</v>
      </c>
      <c r="Z15514" s="63" t="s">
        <v>431</v>
      </c>
      <c r="AA15514" s="63" t="s">
        <v>504</v>
      </c>
      <c r="AD15514" s="63" t="s">
        <v>388</v>
      </c>
      <c r="AE15514" s="63" t="s">
        <v>170</v>
      </c>
      <c r="AF15514" s="133">
        <v>0.5</v>
      </c>
      <c r="AG15514" s="133" t="s">
        <v>170</v>
      </c>
      <c r="AH15514" s="65" t="s">
        <v>175</v>
      </c>
      <c r="AI15514" s="63" t="s">
        <v>175</v>
      </c>
      <c r="AJ15514" s="63"/>
      <c r="AK15514" s="6" t="s">
        <v>989</v>
      </c>
      <c r="AL15514" s="9" t="s">
        <v>426</v>
      </c>
      <c r="AM15514" s="63"/>
      <c r="AN15514" s="63"/>
      <c r="AO15514" s="63"/>
      <c r="AP15514" s="63"/>
      <c r="AQ15514" s="63"/>
      <c r="AR15514" s="63"/>
      <c r="AS15514" s="63"/>
      <c r="AT15514" s="63"/>
      <c r="AU15514" s="63"/>
      <c r="AV15514" s="63"/>
      <c r="AW15514" s="63"/>
      <c r="AX15514" s="63"/>
      <c r="AY15514" s="63"/>
      <c r="AZ15514" s="63"/>
      <c r="BA15514" s="63"/>
      <c r="BB15514" s="9"/>
    </row>
    <row r="15515" spans="1:59" s="5" customFormat="1" ht="12.75" customHeight="1" x14ac:dyDescent="0.3">
      <c r="A15515" s="35">
        <v>1142</v>
      </c>
      <c r="B15515" s="5" t="s">
        <v>849</v>
      </c>
      <c r="C15515" s="9" t="s">
        <v>593</v>
      </c>
      <c r="D15515" s="5" t="s">
        <v>855</v>
      </c>
      <c r="E15515" s="9"/>
      <c r="F15515" s="63">
        <v>6607569</v>
      </c>
      <c r="G15515" s="63">
        <v>1622034</v>
      </c>
      <c r="H15515" s="5" t="s">
        <v>586</v>
      </c>
      <c r="O15515" s="188">
        <v>40282</v>
      </c>
      <c r="P15515" s="192">
        <f t="shared" si="820"/>
        <v>2010</v>
      </c>
      <c r="Q15515" s="141">
        <f t="shared" si="821"/>
        <v>4</v>
      </c>
      <c r="R15515" s="129">
        <f t="shared" si="817"/>
        <v>14</v>
      </c>
      <c r="S15515" s="9"/>
      <c r="T15515" s="9"/>
      <c r="U15515" s="63"/>
      <c r="V15515" s="63"/>
      <c r="W15515" s="63"/>
      <c r="Y15515" s="15" t="s">
        <v>503</v>
      </c>
      <c r="Z15515" s="63" t="s">
        <v>431</v>
      </c>
      <c r="AA15515" s="63" t="s">
        <v>504</v>
      </c>
      <c r="AD15515" s="63" t="s">
        <v>388</v>
      </c>
      <c r="AE15515" s="63" t="s">
        <v>170</v>
      </c>
      <c r="AF15515" s="133">
        <v>0.5</v>
      </c>
      <c r="AG15515" s="133" t="s">
        <v>170</v>
      </c>
      <c r="AH15515" s="65" t="s">
        <v>175</v>
      </c>
      <c r="AI15515" s="63" t="s">
        <v>175</v>
      </c>
      <c r="AJ15515" s="63"/>
      <c r="AK15515" s="6" t="s">
        <v>989</v>
      </c>
      <c r="AL15515" s="9" t="s">
        <v>426</v>
      </c>
      <c r="AM15515" s="63"/>
      <c r="AN15515" s="63"/>
      <c r="AO15515" s="63"/>
      <c r="AP15515" s="63"/>
      <c r="AQ15515" s="63"/>
      <c r="AR15515" s="63"/>
      <c r="AS15515" s="63"/>
      <c r="AT15515" s="63"/>
      <c r="AU15515" s="63"/>
      <c r="AV15515" s="63"/>
      <c r="AW15515" s="63"/>
      <c r="AX15515" s="63"/>
      <c r="AY15515" s="63"/>
      <c r="AZ15515" s="63"/>
      <c r="BA15515" s="63"/>
      <c r="BB15515" s="9"/>
    </row>
    <row r="15516" spans="1:59" s="5" customFormat="1" ht="12.75" customHeight="1" x14ac:dyDescent="0.3">
      <c r="A15516" s="35">
        <v>1184</v>
      </c>
      <c r="B15516" s="5" t="s">
        <v>849</v>
      </c>
      <c r="C15516" s="9" t="s">
        <v>592</v>
      </c>
      <c r="D15516" s="5" t="s">
        <v>736</v>
      </c>
      <c r="E15516" s="9"/>
      <c r="F15516" s="63">
        <v>6605635</v>
      </c>
      <c r="G15516" s="63">
        <v>1618241</v>
      </c>
      <c r="H15516" s="5" t="s">
        <v>586</v>
      </c>
      <c r="O15516" s="188">
        <v>40282</v>
      </c>
      <c r="P15516" s="192">
        <f t="shared" si="820"/>
        <v>2010</v>
      </c>
      <c r="Q15516" s="141">
        <f t="shared" si="821"/>
        <v>4</v>
      </c>
      <c r="R15516" s="129">
        <f t="shared" si="817"/>
        <v>14</v>
      </c>
      <c r="S15516" s="9"/>
      <c r="T15516" s="9"/>
      <c r="U15516" s="63"/>
      <c r="V15516" s="63"/>
      <c r="W15516" s="63"/>
      <c r="Y15516" s="15" t="s">
        <v>503</v>
      </c>
      <c r="Z15516" s="63" t="s">
        <v>431</v>
      </c>
      <c r="AA15516" s="63" t="s">
        <v>504</v>
      </c>
      <c r="AD15516" s="63" t="s">
        <v>388</v>
      </c>
      <c r="AE15516" s="63" t="s">
        <v>170</v>
      </c>
      <c r="AF15516" s="133">
        <v>0.5</v>
      </c>
      <c r="AG15516" s="133" t="s">
        <v>170</v>
      </c>
      <c r="AH15516" s="65" t="s">
        <v>175</v>
      </c>
      <c r="AI15516" s="63" t="s">
        <v>175</v>
      </c>
      <c r="AJ15516" s="63"/>
      <c r="AK15516" s="6" t="s">
        <v>989</v>
      </c>
      <c r="AL15516" s="9" t="s">
        <v>426</v>
      </c>
      <c r="AM15516" s="63"/>
      <c r="AN15516" s="63"/>
      <c r="AO15516" s="63"/>
      <c r="AP15516" s="63"/>
      <c r="AQ15516" s="63"/>
      <c r="AR15516" s="63"/>
      <c r="AS15516" s="63"/>
      <c r="AT15516" s="63"/>
      <c r="AU15516" s="63"/>
      <c r="AV15516" s="63"/>
      <c r="AW15516" s="63"/>
      <c r="AX15516" s="63"/>
      <c r="AY15516" s="63"/>
      <c r="AZ15516" s="63"/>
      <c r="BA15516" s="63"/>
      <c r="BB15516" s="9"/>
    </row>
    <row r="15517" spans="1:59" s="5" customFormat="1" ht="12.75" customHeight="1" x14ac:dyDescent="0.3">
      <c r="A15517" s="35">
        <v>1222</v>
      </c>
      <c r="B15517" s="5" t="s">
        <v>849</v>
      </c>
      <c r="C15517" s="9" t="s">
        <v>591</v>
      </c>
      <c r="D15517" s="5" t="s">
        <v>860</v>
      </c>
      <c r="E15517" s="9"/>
      <c r="F15517" s="63">
        <v>6603223</v>
      </c>
      <c r="G15517" s="63">
        <v>1618195</v>
      </c>
      <c r="H15517" s="5" t="s">
        <v>586</v>
      </c>
      <c r="O15517" s="188">
        <v>40282</v>
      </c>
      <c r="P15517" s="192">
        <f t="shared" si="820"/>
        <v>2010</v>
      </c>
      <c r="Q15517" s="141">
        <f t="shared" si="821"/>
        <v>4</v>
      </c>
      <c r="R15517" s="129">
        <f t="shared" si="817"/>
        <v>14</v>
      </c>
      <c r="S15517" s="9"/>
      <c r="T15517" s="9"/>
      <c r="U15517" s="63"/>
      <c r="V15517" s="63"/>
      <c r="W15517" s="63"/>
      <c r="Y15517" s="15" t="s">
        <v>503</v>
      </c>
      <c r="Z15517" s="63" t="s">
        <v>431</v>
      </c>
      <c r="AA15517" s="63" t="s">
        <v>504</v>
      </c>
      <c r="AD15517" s="63" t="s">
        <v>388</v>
      </c>
      <c r="AE15517" s="63"/>
      <c r="AF15517" s="133">
        <v>1.19</v>
      </c>
      <c r="AG15517" s="133">
        <v>1.19</v>
      </c>
      <c r="AH15517" s="65" t="s">
        <v>175</v>
      </c>
      <c r="AI15517" s="63" t="s">
        <v>175</v>
      </c>
      <c r="AJ15517" s="63"/>
      <c r="AK15517" s="6" t="s">
        <v>989</v>
      </c>
      <c r="AL15517" s="9" t="s">
        <v>426</v>
      </c>
      <c r="AM15517" s="63"/>
      <c r="AN15517" s="63"/>
      <c r="AO15517" s="63"/>
      <c r="AP15517" s="63"/>
      <c r="AQ15517" s="63"/>
      <c r="AR15517" s="63"/>
      <c r="AS15517" s="63"/>
      <c r="AT15517" s="63"/>
      <c r="AU15517" s="63"/>
      <c r="AV15517" s="63"/>
      <c r="AW15517" s="63"/>
      <c r="AX15517" s="63"/>
      <c r="AY15517" s="63"/>
      <c r="AZ15517" s="63"/>
      <c r="BA15517" s="63"/>
      <c r="BB15517" s="9"/>
    </row>
    <row r="15518" spans="1:59" s="5" customFormat="1" ht="12.75" customHeight="1" x14ac:dyDescent="0.3">
      <c r="A15518" s="35">
        <v>1240</v>
      </c>
      <c r="B15518" s="5" t="s">
        <v>849</v>
      </c>
      <c r="C15518" s="9" t="s">
        <v>428</v>
      </c>
      <c r="D15518" s="5" t="s">
        <v>864</v>
      </c>
      <c r="E15518" s="9"/>
      <c r="F15518" s="63">
        <v>6608773</v>
      </c>
      <c r="G15518" s="63">
        <v>1621500</v>
      </c>
      <c r="H15518" s="5" t="s">
        <v>586</v>
      </c>
      <c r="O15518" s="188">
        <v>40282</v>
      </c>
      <c r="P15518" s="192">
        <f t="shared" si="820"/>
        <v>2010</v>
      </c>
      <c r="Q15518" s="141">
        <f t="shared" si="821"/>
        <v>4</v>
      </c>
      <c r="R15518" s="129">
        <f t="shared" si="817"/>
        <v>14</v>
      </c>
      <c r="S15518" s="9"/>
      <c r="T15518" s="9"/>
      <c r="U15518" s="63"/>
      <c r="V15518" s="63"/>
      <c r="W15518" s="63"/>
      <c r="Y15518" s="15" t="s">
        <v>503</v>
      </c>
      <c r="Z15518" s="63" t="s">
        <v>431</v>
      </c>
      <c r="AA15518" s="63" t="s">
        <v>504</v>
      </c>
      <c r="AD15518" s="63" t="s">
        <v>388</v>
      </c>
      <c r="AE15518" s="63" t="s">
        <v>170</v>
      </c>
      <c r="AF15518" s="133">
        <v>0.5</v>
      </c>
      <c r="AG15518" s="133" t="s">
        <v>170</v>
      </c>
      <c r="AH15518" s="65" t="s">
        <v>175</v>
      </c>
      <c r="AI15518" s="63" t="s">
        <v>175</v>
      </c>
      <c r="AJ15518" s="63"/>
      <c r="AK15518" s="6" t="s">
        <v>989</v>
      </c>
      <c r="AL15518" s="9" t="s">
        <v>426</v>
      </c>
      <c r="AM15518" s="63"/>
      <c r="AN15518" s="63"/>
      <c r="AO15518" s="63"/>
      <c r="AP15518" s="63"/>
      <c r="AQ15518" s="63"/>
      <c r="AR15518" s="63"/>
      <c r="AS15518" s="63"/>
      <c r="AT15518" s="63"/>
      <c r="AU15518" s="63"/>
      <c r="AV15518" s="63"/>
      <c r="AW15518" s="63"/>
      <c r="AX15518" s="63"/>
      <c r="AY15518" s="63"/>
      <c r="AZ15518" s="63"/>
      <c r="BA15518" s="63"/>
      <c r="BB15518" s="9"/>
    </row>
    <row r="15519" spans="1:59" s="5" customFormat="1" ht="12.75" customHeight="1" x14ac:dyDescent="0.3">
      <c r="A15519" s="35">
        <v>1206</v>
      </c>
      <c r="B15519" s="5" t="s">
        <v>849</v>
      </c>
      <c r="C15519" s="9" t="s">
        <v>591</v>
      </c>
      <c r="D15519" s="5" t="s">
        <v>860</v>
      </c>
      <c r="E15519" s="9" t="s">
        <v>617</v>
      </c>
      <c r="F15519" s="63">
        <v>6602520</v>
      </c>
      <c r="G15519" s="63">
        <v>1618560</v>
      </c>
      <c r="H15519" s="8" t="s">
        <v>586</v>
      </c>
      <c r="O15519" s="188">
        <v>40834</v>
      </c>
      <c r="P15519" s="192">
        <f t="shared" si="820"/>
        <v>2011</v>
      </c>
      <c r="Q15519" s="141">
        <f t="shared" si="821"/>
        <v>10</v>
      </c>
      <c r="R15519" s="141">
        <f t="shared" si="817"/>
        <v>18</v>
      </c>
      <c r="S15519" s="9"/>
      <c r="T15519" s="9"/>
      <c r="U15519" s="63"/>
      <c r="V15519" s="63"/>
      <c r="W15519" s="63"/>
      <c r="Y15519" s="15" t="s">
        <v>503</v>
      </c>
      <c r="Z15519" s="63" t="s">
        <v>431</v>
      </c>
      <c r="AA15519" s="63" t="s">
        <v>504</v>
      </c>
      <c r="AD15519" s="63" t="s">
        <v>388</v>
      </c>
      <c r="AE15519" s="63" t="s">
        <v>407</v>
      </c>
      <c r="AF15519" s="133">
        <v>5.0000000000000001E-3</v>
      </c>
      <c r="AG15519" s="133" t="s">
        <v>407</v>
      </c>
      <c r="AH15519" s="65" t="s">
        <v>81</v>
      </c>
      <c r="AI15519" s="63" t="s">
        <v>81</v>
      </c>
      <c r="AJ15519" s="63" t="s">
        <v>415</v>
      </c>
      <c r="AK15519" s="9"/>
      <c r="AL15519" s="9" t="s">
        <v>732</v>
      </c>
      <c r="AM15519" s="63"/>
      <c r="AN15519" s="63"/>
      <c r="AO15519" s="63"/>
      <c r="AP15519" s="63"/>
      <c r="AQ15519" s="63"/>
      <c r="AR15519" s="63"/>
      <c r="AS15519" s="63"/>
      <c r="AT15519" s="63"/>
      <c r="AU15519" s="63"/>
      <c r="AV15519" s="63"/>
      <c r="AW15519" s="63"/>
      <c r="AX15519" s="63"/>
      <c r="AY15519" s="63"/>
      <c r="AZ15519" s="63"/>
      <c r="BA15519" s="63"/>
      <c r="BB15519" s="9"/>
    </row>
    <row r="15520" spans="1:59" s="5" customFormat="1" ht="12.75" customHeight="1" x14ac:dyDescent="0.3">
      <c r="A15520" s="35">
        <v>556</v>
      </c>
      <c r="B15520" s="5" t="s">
        <v>849</v>
      </c>
      <c r="C15520" s="9" t="s">
        <v>429</v>
      </c>
      <c r="D15520" s="5" t="s">
        <v>859</v>
      </c>
      <c r="E15520" s="9" t="s">
        <v>616</v>
      </c>
      <c r="F15520" s="63"/>
      <c r="G15520" s="63"/>
      <c r="I15520" s="5" t="s">
        <v>869</v>
      </c>
      <c r="J15520" s="5" t="s">
        <v>719</v>
      </c>
      <c r="O15520" s="188">
        <v>40834</v>
      </c>
      <c r="P15520" s="192">
        <f t="shared" si="820"/>
        <v>2011</v>
      </c>
      <c r="Q15520" s="141">
        <f t="shared" si="821"/>
        <v>10</v>
      </c>
      <c r="R15520" s="141">
        <f t="shared" si="817"/>
        <v>18</v>
      </c>
      <c r="S15520" s="9"/>
      <c r="T15520" s="9"/>
      <c r="U15520" s="63"/>
      <c r="V15520" s="63"/>
      <c r="W15520" s="63"/>
      <c r="Y15520" s="15" t="s">
        <v>503</v>
      </c>
      <c r="Z15520" s="63" t="s">
        <v>431</v>
      </c>
      <c r="AA15520" s="63" t="s">
        <v>504</v>
      </c>
      <c r="AD15520" s="63" t="s">
        <v>388</v>
      </c>
      <c r="AE15520" s="63" t="s">
        <v>407</v>
      </c>
      <c r="AF15520" s="133">
        <v>5.0000000000000001E-3</v>
      </c>
      <c r="AG15520" s="133" t="s">
        <v>407</v>
      </c>
      <c r="AH15520" s="65" t="s">
        <v>81</v>
      </c>
      <c r="AI15520" s="63" t="s">
        <v>81</v>
      </c>
      <c r="AJ15520" s="63" t="s">
        <v>415</v>
      </c>
      <c r="AK15520" s="9"/>
      <c r="AL15520" s="9"/>
      <c r="AM15520" s="63"/>
      <c r="AN15520" s="63"/>
      <c r="AO15520" s="63"/>
      <c r="AP15520" s="63"/>
      <c r="AQ15520" s="63"/>
      <c r="AR15520" s="63"/>
      <c r="AS15520" s="63"/>
      <c r="AT15520" s="63"/>
      <c r="AU15520" s="63"/>
      <c r="AV15520" s="63"/>
      <c r="AW15520" s="63"/>
      <c r="AX15520" s="63"/>
      <c r="AY15520" s="63"/>
      <c r="AZ15520" s="63"/>
      <c r="BA15520" s="63"/>
      <c r="BB15520" s="9"/>
    </row>
    <row r="15521" spans="1:59" s="5" customFormat="1" ht="12.75" customHeight="1" x14ac:dyDescent="0.3">
      <c r="A15521" s="35">
        <v>1207</v>
      </c>
      <c r="B15521" s="5" t="s">
        <v>849</v>
      </c>
      <c r="C15521" s="9" t="s">
        <v>591</v>
      </c>
      <c r="D15521" s="5" t="s">
        <v>860</v>
      </c>
      <c r="E15521" s="9" t="s">
        <v>617</v>
      </c>
      <c r="F15521" s="63">
        <v>6602520</v>
      </c>
      <c r="G15521" s="63">
        <v>1618560</v>
      </c>
      <c r="H15521" s="8" t="s">
        <v>586</v>
      </c>
      <c r="O15521" s="188">
        <v>40862</v>
      </c>
      <c r="P15521" s="192">
        <f t="shared" si="820"/>
        <v>2011</v>
      </c>
      <c r="Q15521" s="141">
        <f t="shared" si="821"/>
        <v>11</v>
      </c>
      <c r="R15521" s="141">
        <f t="shared" si="817"/>
        <v>15</v>
      </c>
      <c r="S15521" s="9"/>
      <c r="T15521" s="9"/>
      <c r="U15521" s="63"/>
      <c r="V15521" s="63"/>
      <c r="W15521" s="63"/>
      <c r="Y15521" s="15" t="s">
        <v>503</v>
      </c>
      <c r="Z15521" s="63" t="s">
        <v>431</v>
      </c>
      <c r="AA15521" s="63" t="s">
        <v>504</v>
      </c>
      <c r="AD15521" s="63" t="s">
        <v>388</v>
      </c>
      <c r="AE15521" s="63" t="s">
        <v>407</v>
      </c>
      <c r="AF15521" s="133">
        <v>5.0000000000000001E-3</v>
      </c>
      <c r="AG15521" s="133" t="s">
        <v>407</v>
      </c>
      <c r="AH15521" s="65" t="s">
        <v>81</v>
      </c>
      <c r="AI15521" s="63" t="s">
        <v>81</v>
      </c>
      <c r="AJ15521" s="63" t="s">
        <v>415</v>
      </c>
      <c r="AK15521" s="9"/>
      <c r="AL15521" s="9" t="s">
        <v>732</v>
      </c>
      <c r="AM15521" s="63"/>
      <c r="AN15521" s="63"/>
      <c r="AO15521" s="63"/>
      <c r="AP15521" s="63"/>
      <c r="AQ15521" s="63"/>
      <c r="AR15521" s="63"/>
      <c r="AS15521" s="63"/>
      <c r="AT15521" s="63"/>
      <c r="AU15521" s="63"/>
      <c r="AV15521" s="63"/>
      <c r="AW15521" s="63"/>
      <c r="AX15521" s="63"/>
      <c r="AY15521" s="63"/>
      <c r="AZ15521" s="63"/>
      <c r="BA15521" s="63"/>
      <c r="BB15521" s="9"/>
    </row>
    <row r="15522" spans="1:59" s="5" customFormat="1" ht="12.75" customHeight="1" x14ac:dyDescent="0.3">
      <c r="A15522" s="35">
        <v>557</v>
      </c>
      <c r="B15522" s="5" t="s">
        <v>849</v>
      </c>
      <c r="C15522" s="9" t="s">
        <v>429</v>
      </c>
      <c r="D15522" s="5" t="s">
        <v>859</v>
      </c>
      <c r="E15522" s="9" t="s">
        <v>616</v>
      </c>
      <c r="F15522" s="63"/>
      <c r="G15522" s="63"/>
      <c r="I15522" s="5" t="s">
        <v>869</v>
      </c>
      <c r="J15522" s="5" t="s">
        <v>719</v>
      </c>
      <c r="O15522" s="188">
        <v>40862</v>
      </c>
      <c r="P15522" s="192">
        <f t="shared" si="820"/>
        <v>2011</v>
      </c>
      <c r="Q15522" s="141">
        <f t="shared" si="821"/>
        <v>11</v>
      </c>
      <c r="R15522" s="141">
        <f t="shared" si="817"/>
        <v>15</v>
      </c>
      <c r="S15522" s="9"/>
      <c r="T15522" s="9"/>
      <c r="U15522" s="63"/>
      <c r="V15522" s="63"/>
      <c r="W15522" s="63"/>
      <c r="Y15522" s="15" t="s">
        <v>503</v>
      </c>
      <c r="Z15522" s="63" t="s">
        <v>431</v>
      </c>
      <c r="AA15522" s="63" t="s">
        <v>504</v>
      </c>
      <c r="AD15522" s="63" t="s">
        <v>388</v>
      </c>
      <c r="AE15522" s="63" t="s">
        <v>407</v>
      </c>
      <c r="AF15522" s="133">
        <v>5.0000000000000001E-3</v>
      </c>
      <c r="AG15522" s="133" t="s">
        <v>407</v>
      </c>
      <c r="AH15522" s="65" t="s">
        <v>81</v>
      </c>
      <c r="AI15522" s="63" t="s">
        <v>81</v>
      </c>
      <c r="AJ15522" s="63" t="s">
        <v>415</v>
      </c>
      <c r="AK15522" s="9"/>
      <c r="AL15522" s="9"/>
      <c r="AM15522" s="63"/>
      <c r="AN15522" s="63"/>
      <c r="AO15522" s="63"/>
      <c r="AP15522" s="63"/>
      <c r="AQ15522" s="63"/>
      <c r="AR15522" s="63"/>
      <c r="AS15522" s="63"/>
      <c r="AT15522" s="63"/>
      <c r="AU15522" s="63"/>
      <c r="AV15522" s="63"/>
      <c r="AW15522" s="63"/>
      <c r="AX15522" s="63"/>
      <c r="AY15522" s="63"/>
      <c r="AZ15522" s="63"/>
      <c r="BA15522" s="63"/>
      <c r="BB15522" s="9"/>
    </row>
    <row r="15523" spans="1:59" s="5" customFormat="1" ht="12.75" customHeight="1" x14ac:dyDescent="0.3">
      <c r="A15523" s="35">
        <v>1208</v>
      </c>
      <c r="B15523" s="5" t="s">
        <v>849</v>
      </c>
      <c r="C15523" s="9" t="s">
        <v>591</v>
      </c>
      <c r="D15523" s="5" t="s">
        <v>860</v>
      </c>
      <c r="E15523" s="9" t="s">
        <v>617</v>
      </c>
      <c r="F15523" s="63">
        <v>6602520</v>
      </c>
      <c r="G15523" s="63">
        <v>1618560</v>
      </c>
      <c r="H15523" s="8" t="s">
        <v>586</v>
      </c>
      <c r="O15523" s="188">
        <v>40889</v>
      </c>
      <c r="P15523" s="192">
        <f t="shared" si="820"/>
        <v>2011</v>
      </c>
      <c r="Q15523" s="141">
        <f t="shared" si="821"/>
        <v>12</v>
      </c>
      <c r="R15523" s="141">
        <f t="shared" si="817"/>
        <v>12</v>
      </c>
      <c r="S15523" s="9"/>
      <c r="T15523" s="9"/>
      <c r="U15523" s="63"/>
      <c r="V15523" s="63"/>
      <c r="W15523" s="63"/>
      <c r="Y15523" s="15" t="s">
        <v>503</v>
      </c>
      <c r="Z15523" s="63" t="s">
        <v>431</v>
      </c>
      <c r="AA15523" s="63" t="s">
        <v>504</v>
      </c>
      <c r="AD15523" s="63" t="s">
        <v>388</v>
      </c>
      <c r="AE15523" s="63" t="s">
        <v>407</v>
      </c>
      <c r="AF15523" s="133">
        <v>5.0000000000000001E-3</v>
      </c>
      <c r="AG15523" s="133" t="s">
        <v>407</v>
      </c>
      <c r="AH15523" s="65" t="s">
        <v>81</v>
      </c>
      <c r="AI15523" s="63" t="s">
        <v>81</v>
      </c>
      <c r="AJ15523" s="63" t="s">
        <v>415</v>
      </c>
      <c r="AK15523" s="9"/>
      <c r="AL15523" s="9" t="s">
        <v>732</v>
      </c>
      <c r="AM15523" s="63"/>
      <c r="AN15523" s="63"/>
      <c r="AO15523" s="63"/>
      <c r="AP15523" s="63"/>
      <c r="AQ15523" s="63"/>
      <c r="AR15523" s="63"/>
      <c r="AS15523" s="63"/>
      <c r="AT15523" s="63"/>
      <c r="AU15523" s="63"/>
      <c r="AV15523" s="63"/>
      <c r="AW15523" s="63"/>
      <c r="AX15523" s="63"/>
      <c r="AY15523" s="63"/>
      <c r="AZ15523" s="63"/>
      <c r="BA15523" s="63"/>
      <c r="BB15523" s="9"/>
    </row>
    <row r="15524" spans="1:59" s="5" customFormat="1" ht="12.75" customHeight="1" x14ac:dyDescent="0.3">
      <c r="A15524" s="35">
        <v>558</v>
      </c>
      <c r="B15524" s="5" t="s">
        <v>849</v>
      </c>
      <c r="C15524" s="9" t="s">
        <v>429</v>
      </c>
      <c r="D15524" s="5" t="s">
        <v>859</v>
      </c>
      <c r="E15524" s="9" t="s">
        <v>616</v>
      </c>
      <c r="F15524" s="63"/>
      <c r="G15524" s="63"/>
      <c r="I15524" s="5" t="s">
        <v>869</v>
      </c>
      <c r="J15524" s="5" t="s">
        <v>719</v>
      </c>
      <c r="O15524" s="188">
        <v>40889</v>
      </c>
      <c r="P15524" s="192">
        <f t="shared" si="820"/>
        <v>2011</v>
      </c>
      <c r="Q15524" s="141">
        <f t="shared" si="821"/>
        <v>12</v>
      </c>
      <c r="R15524" s="141">
        <f t="shared" si="817"/>
        <v>12</v>
      </c>
      <c r="S15524" s="9"/>
      <c r="T15524" s="9"/>
      <c r="U15524" s="63"/>
      <c r="V15524" s="63"/>
      <c r="W15524" s="63"/>
      <c r="Y15524" s="15" t="s">
        <v>503</v>
      </c>
      <c r="Z15524" s="63" t="s">
        <v>431</v>
      </c>
      <c r="AA15524" s="63" t="s">
        <v>504</v>
      </c>
      <c r="AD15524" s="63" t="s">
        <v>388</v>
      </c>
      <c r="AE15524" s="63" t="s">
        <v>407</v>
      </c>
      <c r="AF15524" s="133">
        <v>5.0000000000000001E-3</v>
      </c>
      <c r="AG15524" s="133" t="s">
        <v>407</v>
      </c>
      <c r="AH15524" s="65" t="s">
        <v>81</v>
      </c>
      <c r="AI15524" s="63" t="s">
        <v>81</v>
      </c>
      <c r="AJ15524" s="63" t="s">
        <v>415</v>
      </c>
      <c r="AK15524" s="9"/>
      <c r="AL15524" s="9"/>
      <c r="AM15524" s="63"/>
      <c r="AN15524" s="63"/>
      <c r="AO15524" s="63"/>
      <c r="AP15524" s="63"/>
      <c r="AQ15524" s="63"/>
      <c r="AR15524" s="63"/>
      <c r="AS15524" s="63"/>
      <c r="AT15524" s="63"/>
      <c r="AU15524" s="63"/>
      <c r="AV15524" s="63"/>
      <c r="AW15524" s="63"/>
      <c r="AX15524" s="63"/>
      <c r="AY15524" s="63"/>
      <c r="AZ15524" s="63"/>
      <c r="BA15524" s="63"/>
      <c r="BB15524" s="9"/>
    </row>
    <row r="15525" spans="1:59" s="5" customFormat="1" ht="12.75" customHeight="1" x14ac:dyDescent="0.3">
      <c r="A15525" s="36">
        <v>168</v>
      </c>
      <c r="B15525" s="8" t="s">
        <v>848</v>
      </c>
      <c r="C15525" s="11" t="s">
        <v>284</v>
      </c>
      <c r="D15525" s="8" t="s">
        <v>857</v>
      </c>
      <c r="E15525" s="11"/>
      <c r="F15525" s="65"/>
      <c r="G15525" s="65"/>
      <c r="H15525" s="8"/>
      <c r="I15525" s="8"/>
      <c r="J15525" s="8"/>
      <c r="K15525" s="8"/>
      <c r="L15525" s="8"/>
      <c r="M15525" s="8"/>
      <c r="N15525" s="8"/>
      <c r="O15525" s="188">
        <v>40908</v>
      </c>
      <c r="P15525" s="192">
        <f t="shared" si="820"/>
        <v>2011</v>
      </c>
      <c r="Q15525" s="141">
        <f t="shared" si="821"/>
        <v>12</v>
      </c>
      <c r="R15525" s="144">
        <f t="shared" si="817"/>
        <v>31</v>
      </c>
      <c r="S15525" s="11"/>
      <c r="T15525" s="11"/>
      <c r="U15525" s="65"/>
      <c r="V15525" s="65"/>
      <c r="W15525" s="65"/>
      <c r="X15525" s="8" t="s">
        <v>1446</v>
      </c>
      <c r="Y15525" s="123" t="s">
        <v>503</v>
      </c>
      <c r="Z15525" s="65" t="s">
        <v>431</v>
      </c>
      <c r="AA15525" s="65" t="s">
        <v>504</v>
      </c>
      <c r="AB15525" s="8"/>
      <c r="AC15525" s="8"/>
      <c r="AD15525" s="65" t="s">
        <v>464</v>
      </c>
      <c r="AE15525" s="65" t="s">
        <v>279</v>
      </c>
      <c r="AF15525" s="133">
        <v>5</v>
      </c>
      <c r="AG15525" s="133" t="s">
        <v>313</v>
      </c>
      <c r="AH15525" s="65" t="s">
        <v>871</v>
      </c>
      <c r="AI15525" s="65" t="s">
        <v>299</v>
      </c>
      <c r="AJ15525" s="65"/>
      <c r="AK15525" s="29" t="s">
        <v>1430</v>
      </c>
      <c r="AL15525" s="11" t="s">
        <v>413</v>
      </c>
      <c r="AM15525" s="65"/>
      <c r="AN15525" s="65"/>
      <c r="AO15525" s="65"/>
      <c r="AP15525" s="65"/>
      <c r="AQ15525" s="65"/>
      <c r="AR15525" s="65" t="s">
        <v>20</v>
      </c>
      <c r="AS15525" s="65"/>
      <c r="AT15525" s="65" t="s">
        <v>1337</v>
      </c>
      <c r="AU15525" s="65"/>
      <c r="AV15525" s="65"/>
      <c r="AW15525" s="65"/>
      <c r="AX15525" s="65">
        <v>10</v>
      </c>
      <c r="AY15525" s="65"/>
      <c r="AZ15525" s="65" t="s">
        <v>21</v>
      </c>
      <c r="BA15525" s="65"/>
      <c r="BB15525" s="11"/>
      <c r="BC15525" s="8"/>
      <c r="BD15525" s="8"/>
      <c r="BE15525" s="8"/>
      <c r="BF15525" s="8"/>
      <c r="BG15525" s="8"/>
    </row>
    <row r="15526" spans="1:59" s="5" customFormat="1" ht="12.75" customHeight="1" x14ac:dyDescent="0.3">
      <c r="A15526" s="35">
        <v>1209</v>
      </c>
      <c r="B15526" s="5" t="s">
        <v>849</v>
      </c>
      <c r="C15526" s="9" t="s">
        <v>591</v>
      </c>
      <c r="D15526" s="5" t="s">
        <v>860</v>
      </c>
      <c r="E15526" s="9" t="s">
        <v>617</v>
      </c>
      <c r="F15526" s="63">
        <v>6602520</v>
      </c>
      <c r="G15526" s="63">
        <v>1618560</v>
      </c>
      <c r="H15526" s="8" t="s">
        <v>586</v>
      </c>
      <c r="O15526" s="188">
        <v>40926</v>
      </c>
      <c r="P15526" s="192">
        <f t="shared" si="820"/>
        <v>2012</v>
      </c>
      <c r="Q15526" s="141">
        <f t="shared" si="821"/>
        <v>1</v>
      </c>
      <c r="R15526" s="141">
        <f t="shared" si="817"/>
        <v>18</v>
      </c>
      <c r="S15526" s="9"/>
      <c r="T15526" s="9"/>
      <c r="U15526" s="63"/>
      <c r="V15526" s="63"/>
      <c r="W15526" s="63"/>
      <c r="Y15526" s="15" t="s">
        <v>503</v>
      </c>
      <c r="Z15526" s="63" t="s">
        <v>431</v>
      </c>
      <c r="AA15526" s="63" t="s">
        <v>504</v>
      </c>
      <c r="AD15526" s="63" t="s">
        <v>388</v>
      </c>
      <c r="AE15526" s="63" t="s">
        <v>407</v>
      </c>
      <c r="AF15526" s="133">
        <v>5.0000000000000001E-3</v>
      </c>
      <c r="AG15526" s="133" t="s">
        <v>407</v>
      </c>
      <c r="AH15526" s="65" t="s">
        <v>81</v>
      </c>
      <c r="AI15526" s="63" t="s">
        <v>81</v>
      </c>
      <c r="AJ15526" s="63" t="s">
        <v>415</v>
      </c>
      <c r="AK15526" s="9"/>
      <c r="AL15526" s="9" t="s">
        <v>732</v>
      </c>
      <c r="AM15526" s="63"/>
      <c r="AN15526" s="63"/>
      <c r="AO15526" s="63"/>
      <c r="AP15526" s="63"/>
      <c r="AQ15526" s="63"/>
      <c r="AR15526" s="63"/>
      <c r="AS15526" s="63"/>
      <c r="AT15526" s="63"/>
      <c r="AU15526" s="63"/>
      <c r="AV15526" s="63"/>
      <c r="AW15526" s="63"/>
      <c r="AX15526" s="63"/>
      <c r="AY15526" s="63"/>
      <c r="AZ15526" s="63"/>
      <c r="BA15526" s="63"/>
      <c r="BB15526" s="9"/>
    </row>
    <row r="15527" spans="1:59" s="5" customFormat="1" ht="12.75" customHeight="1" x14ac:dyDescent="0.3">
      <c r="A15527" s="35">
        <v>559</v>
      </c>
      <c r="B15527" s="5" t="s">
        <v>849</v>
      </c>
      <c r="C15527" s="9" t="s">
        <v>429</v>
      </c>
      <c r="D15527" s="5" t="s">
        <v>859</v>
      </c>
      <c r="E15527" s="9" t="s">
        <v>616</v>
      </c>
      <c r="F15527" s="63"/>
      <c r="G15527" s="63"/>
      <c r="I15527" s="5" t="s">
        <v>869</v>
      </c>
      <c r="J15527" s="5" t="s">
        <v>719</v>
      </c>
      <c r="O15527" s="188">
        <v>40926</v>
      </c>
      <c r="P15527" s="192">
        <f t="shared" si="820"/>
        <v>2012</v>
      </c>
      <c r="Q15527" s="141">
        <f t="shared" si="821"/>
        <v>1</v>
      </c>
      <c r="R15527" s="141">
        <f t="shared" si="817"/>
        <v>18</v>
      </c>
      <c r="S15527" s="9"/>
      <c r="T15527" s="9"/>
      <c r="U15527" s="63"/>
      <c r="V15527" s="63"/>
      <c r="W15527" s="63"/>
      <c r="Y15527" s="15" t="s">
        <v>503</v>
      </c>
      <c r="Z15527" s="63" t="s">
        <v>431</v>
      </c>
      <c r="AA15527" s="63" t="s">
        <v>504</v>
      </c>
      <c r="AD15527" s="63" t="s">
        <v>388</v>
      </c>
      <c r="AE15527" s="63" t="s">
        <v>407</v>
      </c>
      <c r="AF15527" s="133">
        <v>5.0000000000000001E-3</v>
      </c>
      <c r="AG15527" s="133" t="s">
        <v>407</v>
      </c>
      <c r="AH15527" s="65" t="s">
        <v>81</v>
      </c>
      <c r="AI15527" s="63" t="s">
        <v>81</v>
      </c>
      <c r="AJ15527" s="63" t="s">
        <v>415</v>
      </c>
      <c r="AK15527" s="9"/>
      <c r="AL15527" s="9"/>
      <c r="AM15527" s="63"/>
      <c r="AN15527" s="63"/>
      <c r="AO15527" s="63"/>
      <c r="AP15527" s="63"/>
      <c r="AQ15527" s="63"/>
      <c r="AR15527" s="63"/>
      <c r="AS15527" s="63"/>
      <c r="AT15527" s="63"/>
      <c r="AU15527" s="63"/>
      <c r="AV15527" s="63"/>
      <c r="AW15527" s="63"/>
      <c r="AX15527" s="63"/>
      <c r="AY15527" s="63"/>
      <c r="AZ15527" s="63"/>
      <c r="BA15527" s="63"/>
      <c r="BB15527" s="9"/>
    </row>
    <row r="15528" spans="1:59" s="5" customFormat="1" ht="12.75" customHeight="1" x14ac:dyDescent="0.3">
      <c r="A15528" s="35">
        <v>560</v>
      </c>
      <c r="B15528" s="5" t="s">
        <v>849</v>
      </c>
      <c r="C15528" s="9" t="s">
        <v>429</v>
      </c>
      <c r="D15528" s="5" t="s">
        <v>859</v>
      </c>
      <c r="E15528" s="9" t="s">
        <v>616</v>
      </c>
      <c r="F15528" s="63"/>
      <c r="G15528" s="63"/>
      <c r="I15528" s="5" t="s">
        <v>869</v>
      </c>
      <c r="J15528" s="5" t="s">
        <v>719</v>
      </c>
      <c r="O15528" s="188">
        <v>40953</v>
      </c>
      <c r="P15528" s="192">
        <f t="shared" si="820"/>
        <v>2012</v>
      </c>
      <c r="Q15528" s="141">
        <f t="shared" si="821"/>
        <v>2</v>
      </c>
      <c r="R15528" s="141">
        <f t="shared" si="817"/>
        <v>14</v>
      </c>
      <c r="S15528" s="9"/>
      <c r="T15528" s="9"/>
      <c r="U15528" s="63"/>
      <c r="V15528" s="63"/>
      <c r="W15528" s="63"/>
      <c r="Y15528" s="15" t="s">
        <v>503</v>
      </c>
      <c r="Z15528" s="63" t="s">
        <v>431</v>
      </c>
      <c r="AA15528" s="63" t="s">
        <v>504</v>
      </c>
      <c r="AD15528" s="63" t="s">
        <v>388</v>
      </c>
      <c r="AE15528" s="63" t="s">
        <v>407</v>
      </c>
      <c r="AF15528" s="133">
        <v>5.0000000000000001E-3</v>
      </c>
      <c r="AG15528" s="133" t="s">
        <v>407</v>
      </c>
      <c r="AH15528" s="65" t="s">
        <v>81</v>
      </c>
      <c r="AI15528" s="63" t="s">
        <v>81</v>
      </c>
      <c r="AJ15528" s="63" t="s">
        <v>415</v>
      </c>
      <c r="AK15528" s="9"/>
      <c r="AL15528" s="9"/>
      <c r="AM15528" s="63"/>
      <c r="AN15528" s="63"/>
      <c r="AO15528" s="63"/>
      <c r="AP15528" s="63"/>
      <c r="AQ15528" s="63"/>
      <c r="AR15528" s="63"/>
      <c r="AS15528" s="63"/>
      <c r="AT15528" s="63"/>
      <c r="AU15528" s="63"/>
      <c r="AV15528" s="63"/>
      <c r="AW15528" s="63"/>
      <c r="AX15528" s="63"/>
      <c r="AY15528" s="63"/>
      <c r="AZ15528" s="63"/>
      <c r="BA15528" s="63"/>
      <c r="BB15528" s="9"/>
    </row>
    <row r="15529" spans="1:59" s="5" customFormat="1" ht="12.75" customHeight="1" x14ac:dyDescent="0.3">
      <c r="A15529" s="35">
        <v>1211</v>
      </c>
      <c r="B15529" s="5" t="s">
        <v>849</v>
      </c>
      <c r="C15529" s="9" t="s">
        <v>591</v>
      </c>
      <c r="D15529" s="5" t="s">
        <v>860</v>
      </c>
      <c r="E15529" s="9" t="s">
        <v>617</v>
      </c>
      <c r="F15529" s="63">
        <v>6602520</v>
      </c>
      <c r="G15529" s="63">
        <v>1618560</v>
      </c>
      <c r="H15529" s="8" t="s">
        <v>586</v>
      </c>
      <c r="O15529" s="188">
        <v>40982</v>
      </c>
      <c r="P15529" s="192">
        <f t="shared" si="820"/>
        <v>2012</v>
      </c>
      <c r="Q15529" s="141">
        <f t="shared" si="821"/>
        <v>3</v>
      </c>
      <c r="R15529" s="141">
        <f t="shared" si="817"/>
        <v>14</v>
      </c>
      <c r="S15529" s="9"/>
      <c r="T15529" s="9"/>
      <c r="U15529" s="63"/>
      <c r="V15529" s="63"/>
      <c r="W15529" s="63"/>
      <c r="Y15529" s="15" t="s">
        <v>503</v>
      </c>
      <c r="Z15529" s="63" t="s">
        <v>431</v>
      </c>
      <c r="AA15529" s="63" t="s">
        <v>504</v>
      </c>
      <c r="AD15529" s="63" t="s">
        <v>388</v>
      </c>
      <c r="AE15529" s="63" t="s">
        <v>407</v>
      </c>
      <c r="AF15529" s="133">
        <v>5.0000000000000001E-3</v>
      </c>
      <c r="AG15529" s="133" t="s">
        <v>407</v>
      </c>
      <c r="AH15529" s="65" t="s">
        <v>81</v>
      </c>
      <c r="AI15529" s="63" t="s">
        <v>81</v>
      </c>
      <c r="AJ15529" s="63" t="s">
        <v>415</v>
      </c>
      <c r="AK15529" s="9"/>
      <c r="AL15529" s="9" t="s">
        <v>732</v>
      </c>
      <c r="AM15529" s="63"/>
      <c r="AN15529" s="63"/>
      <c r="AO15529" s="63"/>
      <c r="AP15529" s="63"/>
      <c r="AQ15529" s="63"/>
      <c r="AR15529" s="63"/>
      <c r="AS15529" s="63"/>
      <c r="AT15529" s="63"/>
      <c r="AU15529" s="63"/>
      <c r="AV15529" s="63"/>
      <c r="AW15529" s="63"/>
      <c r="AX15529" s="63"/>
      <c r="AY15529" s="63"/>
      <c r="AZ15529" s="63"/>
      <c r="BA15529" s="63"/>
      <c r="BB15529" s="9"/>
    </row>
    <row r="15530" spans="1:59" s="5" customFormat="1" ht="12.75" customHeight="1" x14ac:dyDescent="0.3">
      <c r="A15530" s="35">
        <v>561</v>
      </c>
      <c r="B15530" s="5" t="s">
        <v>849</v>
      </c>
      <c r="C15530" s="9" t="s">
        <v>429</v>
      </c>
      <c r="D15530" s="5" t="s">
        <v>859</v>
      </c>
      <c r="E15530" s="9" t="s">
        <v>616</v>
      </c>
      <c r="F15530" s="63"/>
      <c r="G15530" s="63"/>
      <c r="I15530" s="5" t="s">
        <v>869</v>
      </c>
      <c r="J15530" s="5" t="s">
        <v>719</v>
      </c>
      <c r="O15530" s="188">
        <v>40982</v>
      </c>
      <c r="P15530" s="192">
        <f t="shared" si="820"/>
        <v>2012</v>
      </c>
      <c r="Q15530" s="141">
        <f t="shared" si="821"/>
        <v>3</v>
      </c>
      <c r="R15530" s="141">
        <f t="shared" si="817"/>
        <v>14</v>
      </c>
      <c r="S15530" s="9"/>
      <c r="T15530" s="9"/>
      <c r="U15530" s="63"/>
      <c r="V15530" s="63"/>
      <c r="W15530" s="63"/>
      <c r="Y15530" s="15" t="s">
        <v>503</v>
      </c>
      <c r="Z15530" s="63" t="s">
        <v>431</v>
      </c>
      <c r="AA15530" s="63" t="s">
        <v>504</v>
      </c>
      <c r="AD15530" s="63" t="s">
        <v>388</v>
      </c>
      <c r="AE15530" s="63" t="s">
        <v>407</v>
      </c>
      <c r="AF15530" s="133">
        <v>5.0000000000000001E-3</v>
      </c>
      <c r="AG15530" s="133" t="s">
        <v>407</v>
      </c>
      <c r="AH15530" s="65" t="s">
        <v>81</v>
      </c>
      <c r="AI15530" s="63" t="s">
        <v>81</v>
      </c>
      <c r="AJ15530" s="63" t="s">
        <v>415</v>
      </c>
      <c r="AK15530" s="9"/>
      <c r="AL15530" s="9"/>
      <c r="AM15530" s="63"/>
      <c r="AN15530" s="63"/>
      <c r="AO15530" s="63"/>
      <c r="AP15530" s="63"/>
      <c r="AQ15530" s="63"/>
      <c r="AR15530" s="63"/>
      <c r="AS15530" s="63"/>
      <c r="AT15530" s="63"/>
      <c r="AU15530" s="63"/>
      <c r="AV15530" s="63"/>
      <c r="AW15530" s="63"/>
      <c r="AX15530" s="63"/>
      <c r="AY15530" s="63"/>
      <c r="AZ15530" s="63"/>
      <c r="BA15530" s="63"/>
      <c r="BB15530" s="9"/>
    </row>
    <row r="15531" spans="1:59" s="5" customFormat="1" ht="12.75" customHeight="1" x14ac:dyDescent="0.3">
      <c r="A15531" s="35">
        <v>1212</v>
      </c>
      <c r="B15531" s="5" t="s">
        <v>849</v>
      </c>
      <c r="C15531" s="9" t="s">
        <v>591</v>
      </c>
      <c r="D15531" s="5" t="s">
        <v>860</v>
      </c>
      <c r="E15531" s="9" t="s">
        <v>617</v>
      </c>
      <c r="F15531" s="63">
        <v>6602520</v>
      </c>
      <c r="G15531" s="63">
        <v>1618560</v>
      </c>
      <c r="H15531" s="8" t="s">
        <v>586</v>
      </c>
      <c r="O15531" s="188">
        <v>41017</v>
      </c>
      <c r="P15531" s="192">
        <f t="shared" si="820"/>
        <v>2012</v>
      </c>
      <c r="Q15531" s="141">
        <f t="shared" si="821"/>
        <v>4</v>
      </c>
      <c r="R15531" s="141">
        <f t="shared" si="817"/>
        <v>18</v>
      </c>
      <c r="S15531" s="9"/>
      <c r="T15531" s="9"/>
      <c r="U15531" s="63"/>
      <c r="V15531" s="63"/>
      <c r="W15531" s="63"/>
      <c r="Y15531" s="15" t="s">
        <v>503</v>
      </c>
      <c r="Z15531" s="63" t="s">
        <v>431</v>
      </c>
      <c r="AA15531" s="63" t="s">
        <v>504</v>
      </c>
      <c r="AD15531" s="63" t="s">
        <v>388</v>
      </c>
      <c r="AE15531" s="63" t="s">
        <v>407</v>
      </c>
      <c r="AF15531" s="133">
        <v>5.0000000000000001E-3</v>
      </c>
      <c r="AG15531" s="133" t="s">
        <v>407</v>
      </c>
      <c r="AH15531" s="65" t="s">
        <v>81</v>
      </c>
      <c r="AI15531" s="63" t="s">
        <v>81</v>
      </c>
      <c r="AJ15531" s="63" t="s">
        <v>415</v>
      </c>
      <c r="AK15531" s="9"/>
      <c r="AL15531" s="9" t="s">
        <v>732</v>
      </c>
      <c r="AM15531" s="63"/>
      <c r="AN15531" s="63"/>
      <c r="AO15531" s="63"/>
      <c r="AP15531" s="63"/>
      <c r="AQ15531" s="63"/>
      <c r="AR15531" s="63"/>
      <c r="AS15531" s="63"/>
      <c r="AT15531" s="63"/>
      <c r="AU15531" s="63"/>
      <c r="AV15531" s="63"/>
      <c r="AW15531" s="63"/>
      <c r="AX15531" s="63"/>
      <c r="AY15531" s="63"/>
      <c r="AZ15531" s="63"/>
      <c r="BA15531" s="63"/>
      <c r="BB15531" s="9"/>
    </row>
    <row r="15532" spans="1:59" s="5" customFormat="1" ht="12.75" customHeight="1" x14ac:dyDescent="0.3">
      <c r="A15532" s="35">
        <v>1213</v>
      </c>
      <c r="B15532" s="5" t="s">
        <v>849</v>
      </c>
      <c r="C15532" s="9" t="s">
        <v>591</v>
      </c>
      <c r="D15532" s="5" t="s">
        <v>860</v>
      </c>
      <c r="E15532" s="9" t="s">
        <v>617</v>
      </c>
      <c r="F15532" s="63">
        <v>6602520</v>
      </c>
      <c r="G15532" s="63">
        <v>1618560</v>
      </c>
      <c r="H15532" s="8" t="s">
        <v>586</v>
      </c>
      <c r="O15532" s="188">
        <v>41044</v>
      </c>
      <c r="P15532" s="192">
        <f t="shared" si="820"/>
        <v>2012</v>
      </c>
      <c r="Q15532" s="141">
        <f t="shared" si="821"/>
        <v>5</v>
      </c>
      <c r="R15532" s="141">
        <f t="shared" si="817"/>
        <v>15</v>
      </c>
      <c r="S15532" s="9"/>
      <c r="T15532" s="9"/>
      <c r="U15532" s="63"/>
      <c r="V15532" s="63"/>
      <c r="W15532" s="63"/>
      <c r="Y15532" s="15" t="s">
        <v>503</v>
      </c>
      <c r="Z15532" s="63" t="s">
        <v>431</v>
      </c>
      <c r="AA15532" s="63" t="s">
        <v>504</v>
      </c>
      <c r="AD15532" s="63" t="s">
        <v>388</v>
      </c>
      <c r="AE15532" s="63"/>
      <c r="AF15532" s="133">
        <v>1.4E-2</v>
      </c>
      <c r="AG15532" s="133">
        <v>1.4E-2</v>
      </c>
      <c r="AH15532" s="65" t="s">
        <v>81</v>
      </c>
      <c r="AI15532" s="63" t="s">
        <v>81</v>
      </c>
      <c r="AJ15532" s="63" t="s">
        <v>415</v>
      </c>
      <c r="AK15532" s="9"/>
      <c r="AL15532" s="9" t="s">
        <v>732</v>
      </c>
      <c r="AM15532" s="63"/>
      <c r="AN15532" s="63"/>
      <c r="AO15532" s="63"/>
      <c r="AP15532" s="63"/>
      <c r="AQ15532" s="63"/>
      <c r="AR15532" s="63"/>
      <c r="AS15532" s="63"/>
      <c r="AT15532" s="63"/>
      <c r="AU15532" s="63"/>
      <c r="AV15532" s="63"/>
      <c r="AW15532" s="63"/>
      <c r="AX15532" s="63"/>
      <c r="AY15532" s="63"/>
      <c r="AZ15532" s="63"/>
      <c r="BA15532" s="63"/>
      <c r="BB15532" s="9"/>
    </row>
    <row r="15533" spans="1:59" s="5" customFormat="1" ht="12.75" customHeight="1" x14ac:dyDescent="0.3">
      <c r="A15533" s="35">
        <v>562</v>
      </c>
      <c r="B15533" s="5" t="s">
        <v>849</v>
      </c>
      <c r="C15533" s="9" t="s">
        <v>429</v>
      </c>
      <c r="D15533" s="5" t="s">
        <v>859</v>
      </c>
      <c r="E15533" s="9" t="s">
        <v>616</v>
      </c>
      <c r="F15533" s="63"/>
      <c r="G15533" s="63"/>
      <c r="I15533" s="5" t="s">
        <v>869</v>
      </c>
      <c r="J15533" s="5" t="s">
        <v>719</v>
      </c>
      <c r="O15533" s="188">
        <v>41044</v>
      </c>
      <c r="P15533" s="192">
        <f t="shared" si="820"/>
        <v>2012</v>
      </c>
      <c r="Q15533" s="141">
        <f t="shared" si="821"/>
        <v>5</v>
      </c>
      <c r="R15533" s="141">
        <f t="shared" si="817"/>
        <v>15</v>
      </c>
      <c r="S15533" s="9"/>
      <c r="T15533" s="9"/>
      <c r="U15533" s="63"/>
      <c r="V15533" s="63"/>
      <c r="W15533" s="63"/>
      <c r="Y15533" s="15" t="s">
        <v>503</v>
      </c>
      <c r="Z15533" s="63" t="s">
        <v>431</v>
      </c>
      <c r="AA15533" s="63" t="s">
        <v>504</v>
      </c>
      <c r="AD15533" s="63" t="s">
        <v>388</v>
      </c>
      <c r="AE15533" s="63"/>
      <c r="AF15533" s="133">
        <v>1.2999999999999999E-2</v>
      </c>
      <c r="AG15533" s="133">
        <v>1.2999999999999999E-2</v>
      </c>
      <c r="AH15533" s="65" t="s">
        <v>81</v>
      </c>
      <c r="AI15533" s="63" t="s">
        <v>81</v>
      </c>
      <c r="AJ15533" s="63" t="s">
        <v>415</v>
      </c>
      <c r="AK15533" s="9"/>
      <c r="AL15533" s="9"/>
      <c r="AM15533" s="63"/>
      <c r="AN15533" s="63"/>
      <c r="AO15533" s="63"/>
      <c r="AP15533" s="63"/>
      <c r="AQ15533" s="63"/>
      <c r="AR15533" s="63"/>
      <c r="AS15533" s="63"/>
      <c r="AT15533" s="63"/>
      <c r="AU15533" s="63"/>
      <c r="AV15533" s="63"/>
      <c r="AW15533" s="63"/>
      <c r="AX15533" s="63"/>
      <c r="AY15533" s="63"/>
      <c r="AZ15533" s="63"/>
      <c r="BA15533" s="63"/>
      <c r="BB15533" s="9"/>
    </row>
    <row r="15534" spans="1:59" s="5" customFormat="1" ht="12.75" customHeight="1" x14ac:dyDescent="0.3">
      <c r="A15534" s="35">
        <v>1214</v>
      </c>
      <c r="B15534" s="5" t="s">
        <v>849</v>
      </c>
      <c r="C15534" s="9" t="s">
        <v>591</v>
      </c>
      <c r="D15534" s="5" t="s">
        <v>860</v>
      </c>
      <c r="E15534" s="9" t="s">
        <v>617</v>
      </c>
      <c r="F15534" s="63">
        <v>6602520</v>
      </c>
      <c r="G15534" s="63">
        <v>1618560</v>
      </c>
      <c r="H15534" s="8" t="s">
        <v>586</v>
      </c>
      <c r="O15534" s="188">
        <v>41073</v>
      </c>
      <c r="P15534" s="192">
        <f t="shared" si="820"/>
        <v>2012</v>
      </c>
      <c r="Q15534" s="141">
        <f t="shared" si="821"/>
        <v>6</v>
      </c>
      <c r="R15534" s="141">
        <f t="shared" si="817"/>
        <v>13</v>
      </c>
      <c r="S15534" s="9"/>
      <c r="T15534" s="9"/>
      <c r="U15534" s="63"/>
      <c r="V15534" s="63"/>
      <c r="W15534" s="63"/>
      <c r="Y15534" s="15" t="s">
        <v>503</v>
      </c>
      <c r="Z15534" s="63" t="s">
        <v>431</v>
      </c>
      <c r="AA15534" s="63" t="s">
        <v>504</v>
      </c>
      <c r="AD15534" s="63" t="s">
        <v>388</v>
      </c>
      <c r="AE15534" s="63" t="s">
        <v>407</v>
      </c>
      <c r="AF15534" s="133">
        <v>5.0000000000000001E-3</v>
      </c>
      <c r="AG15534" s="133" t="s">
        <v>407</v>
      </c>
      <c r="AH15534" s="65" t="s">
        <v>81</v>
      </c>
      <c r="AI15534" s="63" t="s">
        <v>81</v>
      </c>
      <c r="AJ15534" s="63" t="s">
        <v>415</v>
      </c>
      <c r="AK15534" s="9"/>
      <c r="AL15534" s="9" t="s">
        <v>732</v>
      </c>
      <c r="AM15534" s="63"/>
      <c r="AN15534" s="63"/>
      <c r="AO15534" s="63"/>
      <c r="AP15534" s="63"/>
      <c r="AQ15534" s="63"/>
      <c r="AR15534" s="63"/>
      <c r="AS15534" s="63"/>
      <c r="AT15534" s="63"/>
      <c r="AU15534" s="63"/>
      <c r="AV15534" s="63"/>
      <c r="AW15534" s="63"/>
      <c r="AX15534" s="63"/>
      <c r="AY15534" s="63"/>
      <c r="AZ15534" s="63"/>
      <c r="BA15534" s="63"/>
      <c r="BB15534" s="9"/>
    </row>
    <row r="15535" spans="1:59" s="5" customFormat="1" ht="12.75" customHeight="1" x14ac:dyDescent="0.3">
      <c r="A15535" s="35">
        <v>563</v>
      </c>
      <c r="B15535" s="5" t="s">
        <v>849</v>
      </c>
      <c r="C15535" s="9" t="s">
        <v>429</v>
      </c>
      <c r="D15535" s="5" t="s">
        <v>859</v>
      </c>
      <c r="E15535" s="9" t="s">
        <v>616</v>
      </c>
      <c r="F15535" s="63"/>
      <c r="G15535" s="63"/>
      <c r="I15535" s="5" t="s">
        <v>869</v>
      </c>
      <c r="J15535" s="5" t="s">
        <v>719</v>
      </c>
      <c r="O15535" s="188">
        <v>41073</v>
      </c>
      <c r="P15535" s="192">
        <f t="shared" si="820"/>
        <v>2012</v>
      </c>
      <c r="Q15535" s="141">
        <f t="shared" si="821"/>
        <v>6</v>
      </c>
      <c r="R15535" s="141">
        <f t="shared" si="817"/>
        <v>13</v>
      </c>
      <c r="S15535" s="9"/>
      <c r="T15535" s="9"/>
      <c r="U15535" s="63"/>
      <c r="V15535" s="63"/>
      <c r="W15535" s="63"/>
      <c r="Y15535" s="15" t="s">
        <v>503</v>
      </c>
      <c r="Z15535" s="63" t="s">
        <v>431</v>
      </c>
      <c r="AA15535" s="63" t="s">
        <v>504</v>
      </c>
      <c r="AD15535" s="63" t="s">
        <v>388</v>
      </c>
      <c r="AE15535" s="63" t="s">
        <v>407</v>
      </c>
      <c r="AF15535" s="133">
        <v>5.0000000000000001E-3</v>
      </c>
      <c r="AG15535" s="133" t="s">
        <v>407</v>
      </c>
      <c r="AH15535" s="65" t="s">
        <v>81</v>
      </c>
      <c r="AI15535" s="63" t="s">
        <v>81</v>
      </c>
      <c r="AJ15535" s="63" t="s">
        <v>415</v>
      </c>
      <c r="AK15535" s="9"/>
      <c r="AL15535" s="9"/>
      <c r="AM15535" s="63"/>
      <c r="AN15535" s="63"/>
      <c r="AO15535" s="63"/>
      <c r="AP15535" s="63"/>
      <c r="AQ15535" s="63"/>
      <c r="AR15535" s="63"/>
      <c r="AS15535" s="63"/>
      <c r="AT15535" s="63"/>
      <c r="AU15535" s="63"/>
      <c r="AV15535" s="63"/>
      <c r="AW15535" s="63"/>
      <c r="AX15535" s="63"/>
      <c r="AY15535" s="63"/>
      <c r="AZ15535" s="63"/>
      <c r="BA15535" s="63"/>
      <c r="BB15535" s="9"/>
    </row>
    <row r="15536" spans="1:59" s="5" customFormat="1" ht="12.75" customHeight="1" x14ac:dyDescent="0.3">
      <c r="A15536" s="35">
        <v>1215</v>
      </c>
      <c r="B15536" s="5" t="s">
        <v>849</v>
      </c>
      <c r="C15536" s="9" t="s">
        <v>591</v>
      </c>
      <c r="D15536" s="5" t="s">
        <v>860</v>
      </c>
      <c r="E15536" s="9" t="s">
        <v>617</v>
      </c>
      <c r="F15536" s="63">
        <v>6602520</v>
      </c>
      <c r="G15536" s="63">
        <v>1618560</v>
      </c>
      <c r="H15536" s="8" t="s">
        <v>586</v>
      </c>
      <c r="O15536" s="188">
        <v>41108</v>
      </c>
      <c r="P15536" s="192">
        <f t="shared" si="820"/>
        <v>2012</v>
      </c>
      <c r="Q15536" s="141">
        <f t="shared" si="821"/>
        <v>7</v>
      </c>
      <c r="R15536" s="141">
        <f t="shared" ref="R15536:R15567" si="822">DAY(O15536)</f>
        <v>18</v>
      </c>
      <c r="S15536" s="9"/>
      <c r="T15536" s="9"/>
      <c r="U15536" s="63"/>
      <c r="V15536" s="63"/>
      <c r="W15536" s="63"/>
      <c r="Y15536" s="15" t="s">
        <v>503</v>
      </c>
      <c r="Z15536" s="63" t="s">
        <v>431</v>
      </c>
      <c r="AA15536" s="63" t="s">
        <v>504</v>
      </c>
      <c r="AD15536" s="63" t="s">
        <v>388</v>
      </c>
      <c r="AE15536" s="63" t="s">
        <v>407</v>
      </c>
      <c r="AF15536" s="133">
        <v>5.0000000000000001E-3</v>
      </c>
      <c r="AG15536" s="133" t="s">
        <v>407</v>
      </c>
      <c r="AH15536" s="65" t="s">
        <v>81</v>
      </c>
      <c r="AI15536" s="63" t="s">
        <v>81</v>
      </c>
      <c r="AJ15536" s="63" t="s">
        <v>415</v>
      </c>
      <c r="AK15536" s="9"/>
      <c r="AL15536" s="9" t="s">
        <v>732</v>
      </c>
      <c r="AM15536" s="63"/>
      <c r="AN15536" s="63"/>
      <c r="AO15536" s="63"/>
      <c r="AP15536" s="63"/>
      <c r="AQ15536" s="63"/>
      <c r="AR15536" s="63"/>
      <c r="AS15536" s="63"/>
      <c r="AT15536" s="63"/>
      <c r="AU15536" s="63"/>
      <c r="AV15536" s="63"/>
      <c r="AW15536" s="63"/>
      <c r="AX15536" s="63"/>
      <c r="AY15536" s="63"/>
      <c r="AZ15536" s="63"/>
      <c r="BA15536" s="63"/>
      <c r="BB15536" s="9"/>
    </row>
    <row r="15537" spans="1:54" s="5" customFormat="1" ht="12.75" customHeight="1" x14ac:dyDescent="0.3">
      <c r="A15537" s="35">
        <v>564</v>
      </c>
      <c r="B15537" s="5" t="s">
        <v>849</v>
      </c>
      <c r="C15537" s="9" t="s">
        <v>429</v>
      </c>
      <c r="D15537" s="5" t="s">
        <v>859</v>
      </c>
      <c r="E15537" s="9" t="s">
        <v>616</v>
      </c>
      <c r="F15537" s="63"/>
      <c r="G15537" s="63"/>
      <c r="I15537" s="5" t="s">
        <v>869</v>
      </c>
      <c r="J15537" s="5" t="s">
        <v>719</v>
      </c>
      <c r="O15537" s="188">
        <v>41108</v>
      </c>
      <c r="P15537" s="192">
        <f t="shared" si="820"/>
        <v>2012</v>
      </c>
      <c r="Q15537" s="141">
        <f t="shared" si="821"/>
        <v>7</v>
      </c>
      <c r="R15537" s="141">
        <f t="shared" si="822"/>
        <v>18</v>
      </c>
      <c r="S15537" s="9"/>
      <c r="T15537" s="9"/>
      <c r="U15537" s="63"/>
      <c r="V15537" s="63"/>
      <c r="W15537" s="63"/>
      <c r="Y15537" s="15" t="s">
        <v>503</v>
      </c>
      <c r="Z15537" s="63" t="s">
        <v>431</v>
      </c>
      <c r="AA15537" s="63" t="s">
        <v>504</v>
      </c>
      <c r="AD15537" s="63" t="s">
        <v>388</v>
      </c>
      <c r="AE15537" s="63" t="s">
        <v>407</v>
      </c>
      <c r="AF15537" s="133">
        <v>5.0000000000000001E-3</v>
      </c>
      <c r="AG15537" s="133" t="s">
        <v>407</v>
      </c>
      <c r="AH15537" s="65" t="s">
        <v>81</v>
      </c>
      <c r="AI15537" s="63" t="s">
        <v>81</v>
      </c>
      <c r="AJ15537" s="63" t="s">
        <v>415</v>
      </c>
      <c r="AK15537" s="9"/>
      <c r="AL15537" s="9"/>
      <c r="AM15537" s="63"/>
      <c r="AN15537" s="63"/>
      <c r="AO15537" s="63"/>
      <c r="AP15537" s="63"/>
      <c r="AQ15537" s="63"/>
      <c r="AR15537" s="63"/>
      <c r="AS15537" s="63"/>
      <c r="AT15537" s="63"/>
      <c r="AU15537" s="63"/>
      <c r="AV15537" s="63"/>
      <c r="AW15537" s="63"/>
      <c r="AX15537" s="63"/>
      <c r="AY15537" s="63"/>
      <c r="AZ15537" s="63"/>
      <c r="BA15537" s="63"/>
      <c r="BB15537" s="9"/>
    </row>
    <row r="15538" spans="1:54" s="5" customFormat="1" ht="12.75" customHeight="1" x14ac:dyDescent="0.3">
      <c r="A15538" s="35">
        <v>1216</v>
      </c>
      <c r="B15538" s="5" t="s">
        <v>849</v>
      </c>
      <c r="C15538" s="9" t="s">
        <v>591</v>
      </c>
      <c r="D15538" s="5" t="s">
        <v>860</v>
      </c>
      <c r="E15538" s="9" t="s">
        <v>617</v>
      </c>
      <c r="F15538" s="63">
        <v>6602520</v>
      </c>
      <c r="G15538" s="63">
        <v>1618560</v>
      </c>
      <c r="H15538" s="8" t="s">
        <v>586</v>
      </c>
      <c r="O15538" s="188">
        <v>41136</v>
      </c>
      <c r="P15538" s="192">
        <f t="shared" si="820"/>
        <v>2012</v>
      </c>
      <c r="Q15538" s="141">
        <f t="shared" si="821"/>
        <v>8</v>
      </c>
      <c r="R15538" s="141">
        <f t="shared" si="822"/>
        <v>15</v>
      </c>
      <c r="S15538" s="9"/>
      <c r="T15538" s="9"/>
      <c r="U15538" s="63"/>
      <c r="V15538" s="63"/>
      <c r="W15538" s="63"/>
      <c r="Y15538" s="15" t="s">
        <v>503</v>
      </c>
      <c r="Z15538" s="63" t="s">
        <v>431</v>
      </c>
      <c r="AA15538" s="63" t="s">
        <v>504</v>
      </c>
      <c r="AD15538" s="63" t="s">
        <v>388</v>
      </c>
      <c r="AE15538" s="63" t="s">
        <v>407</v>
      </c>
      <c r="AF15538" s="133">
        <v>5.0000000000000001E-3</v>
      </c>
      <c r="AG15538" s="133" t="s">
        <v>407</v>
      </c>
      <c r="AH15538" s="65" t="s">
        <v>81</v>
      </c>
      <c r="AI15538" s="63" t="s">
        <v>81</v>
      </c>
      <c r="AJ15538" s="63" t="s">
        <v>415</v>
      </c>
      <c r="AK15538" s="9"/>
      <c r="AL15538" s="9" t="s">
        <v>732</v>
      </c>
      <c r="AM15538" s="63"/>
      <c r="AN15538" s="63"/>
      <c r="AO15538" s="63"/>
      <c r="AP15538" s="63"/>
      <c r="AQ15538" s="63"/>
      <c r="AR15538" s="63"/>
      <c r="AS15538" s="63"/>
      <c r="AT15538" s="63"/>
      <c r="AU15538" s="63"/>
      <c r="AV15538" s="63"/>
      <c r="AW15538" s="63"/>
      <c r="AX15538" s="63"/>
      <c r="AY15538" s="63"/>
      <c r="AZ15538" s="63"/>
      <c r="BA15538" s="63"/>
      <c r="BB15538" s="9"/>
    </row>
    <row r="15539" spans="1:54" s="5" customFormat="1" ht="12.75" customHeight="1" x14ac:dyDescent="0.3">
      <c r="A15539" s="35">
        <v>565</v>
      </c>
      <c r="B15539" s="5" t="s">
        <v>849</v>
      </c>
      <c r="C15539" s="9" t="s">
        <v>429</v>
      </c>
      <c r="D15539" s="5" t="s">
        <v>859</v>
      </c>
      <c r="E15539" s="9" t="s">
        <v>616</v>
      </c>
      <c r="F15539" s="63"/>
      <c r="G15539" s="63"/>
      <c r="I15539" s="5" t="s">
        <v>869</v>
      </c>
      <c r="J15539" s="5" t="s">
        <v>719</v>
      </c>
      <c r="O15539" s="188">
        <v>41136</v>
      </c>
      <c r="P15539" s="192">
        <f t="shared" si="820"/>
        <v>2012</v>
      </c>
      <c r="Q15539" s="141">
        <f t="shared" si="821"/>
        <v>8</v>
      </c>
      <c r="R15539" s="141">
        <f t="shared" si="822"/>
        <v>15</v>
      </c>
      <c r="S15539" s="9"/>
      <c r="T15539" s="9"/>
      <c r="U15539" s="63"/>
      <c r="V15539" s="63"/>
      <c r="W15539" s="63"/>
      <c r="Y15539" s="15" t="s">
        <v>503</v>
      </c>
      <c r="Z15539" s="63" t="s">
        <v>431</v>
      </c>
      <c r="AA15539" s="63" t="s">
        <v>504</v>
      </c>
      <c r="AD15539" s="63" t="s">
        <v>388</v>
      </c>
      <c r="AE15539" s="63" t="s">
        <v>407</v>
      </c>
      <c r="AF15539" s="133">
        <v>5.0000000000000001E-3</v>
      </c>
      <c r="AG15539" s="133" t="s">
        <v>407</v>
      </c>
      <c r="AH15539" s="65" t="s">
        <v>81</v>
      </c>
      <c r="AI15539" s="63" t="s">
        <v>81</v>
      </c>
      <c r="AJ15539" s="63" t="s">
        <v>415</v>
      </c>
      <c r="AK15539" s="9"/>
      <c r="AL15539" s="9"/>
      <c r="AM15539" s="63"/>
      <c r="AN15539" s="63"/>
      <c r="AO15539" s="63"/>
      <c r="AP15539" s="63"/>
      <c r="AQ15539" s="63"/>
      <c r="AR15539" s="63"/>
      <c r="AS15539" s="63"/>
      <c r="AT15539" s="63"/>
      <c r="AU15539" s="63"/>
      <c r="AV15539" s="63"/>
      <c r="AW15539" s="63"/>
      <c r="AX15539" s="63"/>
      <c r="AY15539" s="63"/>
      <c r="AZ15539" s="63"/>
      <c r="BA15539" s="63"/>
      <c r="BB15539" s="9"/>
    </row>
    <row r="15540" spans="1:54" s="5" customFormat="1" ht="12.75" customHeight="1" x14ac:dyDescent="0.3">
      <c r="A15540" s="35">
        <v>1217</v>
      </c>
      <c r="B15540" s="5" t="s">
        <v>849</v>
      </c>
      <c r="C15540" s="9" t="s">
        <v>591</v>
      </c>
      <c r="D15540" s="5" t="s">
        <v>860</v>
      </c>
      <c r="E15540" s="9" t="s">
        <v>617</v>
      </c>
      <c r="F15540" s="63">
        <v>6602520</v>
      </c>
      <c r="G15540" s="63">
        <v>1618560</v>
      </c>
      <c r="H15540" s="8" t="s">
        <v>586</v>
      </c>
      <c r="O15540" s="188">
        <v>41164</v>
      </c>
      <c r="P15540" s="192">
        <f t="shared" si="820"/>
        <v>2012</v>
      </c>
      <c r="Q15540" s="141">
        <f t="shared" si="821"/>
        <v>9</v>
      </c>
      <c r="R15540" s="141">
        <f t="shared" si="822"/>
        <v>12</v>
      </c>
      <c r="S15540" s="9"/>
      <c r="T15540" s="9"/>
      <c r="U15540" s="63"/>
      <c r="V15540" s="63"/>
      <c r="W15540" s="63"/>
      <c r="Y15540" s="15" t="s">
        <v>503</v>
      </c>
      <c r="Z15540" s="63" t="s">
        <v>431</v>
      </c>
      <c r="AA15540" s="63" t="s">
        <v>504</v>
      </c>
      <c r="AD15540" s="63" t="s">
        <v>388</v>
      </c>
      <c r="AE15540" s="63" t="s">
        <v>407</v>
      </c>
      <c r="AF15540" s="133">
        <v>5.0000000000000001E-3</v>
      </c>
      <c r="AG15540" s="133" t="s">
        <v>407</v>
      </c>
      <c r="AH15540" s="65" t="s">
        <v>81</v>
      </c>
      <c r="AI15540" s="63" t="s">
        <v>81</v>
      </c>
      <c r="AJ15540" s="63" t="s">
        <v>415</v>
      </c>
      <c r="AK15540" s="9"/>
      <c r="AL15540" s="9" t="s">
        <v>732</v>
      </c>
      <c r="AM15540" s="63"/>
      <c r="AN15540" s="63"/>
      <c r="AO15540" s="63"/>
      <c r="AP15540" s="63"/>
      <c r="AQ15540" s="63"/>
      <c r="AR15540" s="63"/>
      <c r="AS15540" s="63"/>
      <c r="AT15540" s="63"/>
      <c r="AU15540" s="63"/>
      <c r="AV15540" s="63"/>
      <c r="AW15540" s="63"/>
      <c r="AX15540" s="63"/>
      <c r="AY15540" s="63"/>
      <c r="AZ15540" s="63"/>
      <c r="BA15540" s="63"/>
      <c r="BB15540" s="9"/>
    </row>
    <row r="15541" spans="1:54" s="5" customFormat="1" ht="12.75" customHeight="1" x14ac:dyDescent="0.3">
      <c r="A15541" s="35">
        <v>566</v>
      </c>
      <c r="B15541" s="5" t="s">
        <v>849</v>
      </c>
      <c r="C15541" s="9" t="s">
        <v>429</v>
      </c>
      <c r="D15541" s="5" t="s">
        <v>859</v>
      </c>
      <c r="E15541" s="9" t="s">
        <v>616</v>
      </c>
      <c r="F15541" s="63"/>
      <c r="G15541" s="63"/>
      <c r="I15541" s="5" t="s">
        <v>869</v>
      </c>
      <c r="J15541" s="5" t="s">
        <v>719</v>
      </c>
      <c r="O15541" s="188">
        <v>41164</v>
      </c>
      <c r="P15541" s="192">
        <f t="shared" si="820"/>
        <v>2012</v>
      </c>
      <c r="Q15541" s="141">
        <f t="shared" si="821"/>
        <v>9</v>
      </c>
      <c r="R15541" s="141">
        <f t="shared" si="822"/>
        <v>12</v>
      </c>
      <c r="S15541" s="9"/>
      <c r="T15541" s="9"/>
      <c r="U15541" s="63"/>
      <c r="V15541" s="63"/>
      <c r="W15541" s="63"/>
      <c r="Y15541" s="15" t="s">
        <v>503</v>
      </c>
      <c r="Z15541" s="63" t="s">
        <v>431</v>
      </c>
      <c r="AA15541" s="63" t="s">
        <v>504</v>
      </c>
      <c r="AD15541" s="63" t="s">
        <v>388</v>
      </c>
      <c r="AE15541" s="63" t="s">
        <v>407</v>
      </c>
      <c r="AF15541" s="133">
        <v>5.0000000000000001E-3</v>
      </c>
      <c r="AG15541" s="133" t="s">
        <v>407</v>
      </c>
      <c r="AH15541" s="65" t="s">
        <v>81</v>
      </c>
      <c r="AI15541" s="63" t="s">
        <v>81</v>
      </c>
      <c r="AJ15541" s="63" t="s">
        <v>415</v>
      </c>
      <c r="AK15541" s="9"/>
      <c r="AL15541" s="9"/>
      <c r="AM15541" s="63"/>
      <c r="AN15541" s="63"/>
      <c r="AO15541" s="63"/>
      <c r="AP15541" s="63"/>
      <c r="AQ15541" s="63"/>
      <c r="AR15541" s="63"/>
      <c r="AS15541" s="63"/>
      <c r="AT15541" s="63"/>
      <c r="AU15541" s="63"/>
      <c r="AV15541" s="63"/>
      <c r="AW15541" s="63"/>
      <c r="AX15541" s="63"/>
      <c r="AY15541" s="63"/>
      <c r="AZ15541" s="63"/>
      <c r="BA15541" s="63"/>
      <c r="BB15541" s="9"/>
    </row>
    <row r="15542" spans="1:54" s="5" customFormat="1" ht="12.75" customHeight="1" x14ac:dyDescent="0.3">
      <c r="A15542" s="35">
        <v>1218</v>
      </c>
      <c r="B15542" s="5" t="s">
        <v>849</v>
      </c>
      <c r="C15542" s="9" t="s">
        <v>591</v>
      </c>
      <c r="D15542" s="5" t="s">
        <v>860</v>
      </c>
      <c r="E15542" s="9" t="s">
        <v>617</v>
      </c>
      <c r="F15542" s="63">
        <v>6602520</v>
      </c>
      <c r="G15542" s="63">
        <v>1618560</v>
      </c>
      <c r="H15542" s="8" t="s">
        <v>586</v>
      </c>
      <c r="O15542" s="188">
        <v>41199</v>
      </c>
      <c r="P15542" s="192">
        <f t="shared" si="820"/>
        <v>2012</v>
      </c>
      <c r="Q15542" s="141">
        <f t="shared" si="821"/>
        <v>10</v>
      </c>
      <c r="R15542" s="141">
        <f t="shared" si="822"/>
        <v>17</v>
      </c>
      <c r="S15542" s="9"/>
      <c r="T15542" s="9"/>
      <c r="U15542" s="63"/>
      <c r="V15542" s="63"/>
      <c r="W15542" s="63"/>
      <c r="Y15542" s="15" t="s">
        <v>503</v>
      </c>
      <c r="Z15542" s="63" t="s">
        <v>431</v>
      </c>
      <c r="AA15542" s="63" t="s">
        <v>504</v>
      </c>
      <c r="AD15542" s="63" t="s">
        <v>388</v>
      </c>
      <c r="AE15542" s="63" t="s">
        <v>649</v>
      </c>
      <c r="AF15542" s="133">
        <v>1.2500000000000001E-2</v>
      </c>
      <c r="AG15542" s="133" t="s">
        <v>649</v>
      </c>
      <c r="AH15542" s="65" t="s">
        <v>81</v>
      </c>
      <c r="AI15542" s="63" t="s">
        <v>81</v>
      </c>
      <c r="AJ15542" s="63" t="s">
        <v>415</v>
      </c>
      <c r="AK15542" s="9"/>
      <c r="AL15542" s="9" t="s">
        <v>732</v>
      </c>
      <c r="AM15542" s="63"/>
      <c r="AN15542" s="63"/>
      <c r="AO15542" s="63"/>
      <c r="AP15542" s="63"/>
      <c r="AQ15542" s="63"/>
      <c r="AR15542" s="63"/>
      <c r="AS15542" s="63"/>
      <c r="AT15542" s="63"/>
      <c r="AU15542" s="63"/>
      <c r="AV15542" s="63"/>
      <c r="AW15542" s="63"/>
      <c r="AX15542" s="63"/>
      <c r="AY15542" s="63"/>
      <c r="AZ15542" s="63"/>
      <c r="BA15542" s="63"/>
      <c r="BB15542" s="9"/>
    </row>
    <row r="15543" spans="1:54" s="5" customFormat="1" ht="12.75" customHeight="1" x14ac:dyDescent="0.3">
      <c r="A15543" s="35">
        <v>567</v>
      </c>
      <c r="B15543" s="5" t="s">
        <v>849</v>
      </c>
      <c r="C15543" s="9" t="s">
        <v>429</v>
      </c>
      <c r="D15543" s="5" t="s">
        <v>859</v>
      </c>
      <c r="E15543" s="9" t="s">
        <v>616</v>
      </c>
      <c r="F15543" s="63"/>
      <c r="G15543" s="63"/>
      <c r="I15543" s="5" t="s">
        <v>869</v>
      </c>
      <c r="J15543" s="5" t="s">
        <v>719</v>
      </c>
      <c r="O15543" s="188">
        <v>41199</v>
      </c>
      <c r="P15543" s="192">
        <f t="shared" si="820"/>
        <v>2012</v>
      </c>
      <c r="Q15543" s="141">
        <f t="shared" si="821"/>
        <v>10</v>
      </c>
      <c r="R15543" s="141">
        <f t="shared" si="822"/>
        <v>17</v>
      </c>
      <c r="S15543" s="9"/>
      <c r="T15543" s="9"/>
      <c r="U15543" s="63"/>
      <c r="V15543" s="63"/>
      <c r="W15543" s="63"/>
      <c r="Y15543" s="15" t="s">
        <v>503</v>
      </c>
      <c r="Z15543" s="63" t="s">
        <v>431</v>
      </c>
      <c r="AA15543" s="63" t="s">
        <v>504</v>
      </c>
      <c r="AD15543" s="63" t="s">
        <v>388</v>
      </c>
      <c r="AE15543" s="63" t="s">
        <v>649</v>
      </c>
      <c r="AF15543" s="133">
        <v>1.2500000000000001E-2</v>
      </c>
      <c r="AG15543" s="133" t="s">
        <v>649</v>
      </c>
      <c r="AH15543" s="65" t="s">
        <v>81</v>
      </c>
      <c r="AI15543" s="63" t="s">
        <v>81</v>
      </c>
      <c r="AJ15543" s="63" t="s">
        <v>415</v>
      </c>
      <c r="AK15543" s="9"/>
      <c r="AL15543" s="9"/>
      <c r="AM15543" s="63"/>
      <c r="AN15543" s="63"/>
      <c r="AO15543" s="63"/>
      <c r="AP15543" s="63"/>
      <c r="AQ15543" s="63"/>
      <c r="AR15543" s="63"/>
      <c r="AS15543" s="63"/>
      <c r="AT15543" s="63"/>
      <c r="AU15543" s="63"/>
      <c r="AV15543" s="63"/>
      <c r="AW15543" s="63"/>
      <c r="AX15543" s="63"/>
      <c r="AY15543" s="63"/>
      <c r="AZ15543" s="63"/>
      <c r="BA15543" s="63"/>
      <c r="BB15543" s="9"/>
    </row>
    <row r="15544" spans="1:54" s="5" customFormat="1" ht="12.75" customHeight="1" x14ac:dyDescent="0.3">
      <c r="A15544" s="35">
        <v>1219</v>
      </c>
      <c r="B15544" s="5" t="s">
        <v>849</v>
      </c>
      <c r="C15544" s="9" t="s">
        <v>591</v>
      </c>
      <c r="D15544" s="5" t="s">
        <v>860</v>
      </c>
      <c r="E15544" s="9" t="s">
        <v>617</v>
      </c>
      <c r="F15544" s="63">
        <v>6602520</v>
      </c>
      <c r="G15544" s="63">
        <v>1618560</v>
      </c>
      <c r="H15544" s="8" t="s">
        <v>586</v>
      </c>
      <c r="O15544" s="188">
        <v>41352</v>
      </c>
      <c r="P15544" s="192">
        <f t="shared" si="820"/>
        <v>2013</v>
      </c>
      <c r="Q15544" s="141">
        <f t="shared" si="821"/>
        <v>3</v>
      </c>
      <c r="R15544" s="141">
        <f t="shared" si="822"/>
        <v>19</v>
      </c>
      <c r="S15544" s="9"/>
      <c r="T15544" s="9"/>
      <c r="U15544" s="63"/>
      <c r="V15544" s="63"/>
      <c r="W15544" s="63"/>
      <c r="Y15544" s="15" t="s">
        <v>503</v>
      </c>
      <c r="Z15544" s="63" t="s">
        <v>431</v>
      </c>
      <c r="AA15544" s="63" t="s">
        <v>504</v>
      </c>
      <c r="AD15544" s="63" t="s">
        <v>388</v>
      </c>
      <c r="AE15544" s="63"/>
      <c r="AF15544" s="133">
        <v>48</v>
      </c>
      <c r="AG15544" s="133">
        <v>48</v>
      </c>
      <c r="AH15544" s="65" t="s">
        <v>175</v>
      </c>
      <c r="AI15544" s="63" t="s">
        <v>175</v>
      </c>
      <c r="AJ15544" s="63" t="s">
        <v>415</v>
      </c>
      <c r="AK15544" s="9"/>
      <c r="AL15544" s="9" t="s">
        <v>732</v>
      </c>
      <c r="AM15544" s="63"/>
      <c r="AN15544" s="63"/>
      <c r="AO15544" s="63"/>
      <c r="AP15544" s="63"/>
      <c r="AQ15544" s="63"/>
      <c r="AR15544" s="63"/>
      <c r="AS15544" s="63"/>
      <c r="AT15544" s="63"/>
      <c r="AU15544" s="63"/>
      <c r="AV15544" s="63"/>
      <c r="AW15544" s="63"/>
      <c r="AX15544" s="63"/>
      <c r="AY15544" s="63"/>
      <c r="AZ15544" s="63"/>
      <c r="BA15544" s="63"/>
      <c r="BB15544" s="9"/>
    </row>
    <row r="15545" spans="1:54" s="5" customFormat="1" ht="12.75" customHeight="1" x14ac:dyDescent="0.3">
      <c r="A15545" s="35">
        <v>568</v>
      </c>
      <c r="B15545" s="5" t="s">
        <v>849</v>
      </c>
      <c r="C15545" s="9" t="s">
        <v>429</v>
      </c>
      <c r="D15545" s="5" t="s">
        <v>859</v>
      </c>
      <c r="E15545" s="9" t="s">
        <v>616</v>
      </c>
      <c r="F15545" s="63"/>
      <c r="G15545" s="63"/>
      <c r="I15545" s="5" t="s">
        <v>869</v>
      </c>
      <c r="J15545" s="5" t="s">
        <v>719</v>
      </c>
      <c r="O15545" s="188">
        <v>41352</v>
      </c>
      <c r="P15545" s="192">
        <f t="shared" si="820"/>
        <v>2013</v>
      </c>
      <c r="Q15545" s="141">
        <f t="shared" si="821"/>
        <v>3</v>
      </c>
      <c r="R15545" s="141">
        <f t="shared" si="822"/>
        <v>19</v>
      </c>
      <c r="S15545" s="9"/>
      <c r="T15545" s="9"/>
      <c r="U15545" s="63"/>
      <c r="V15545" s="63"/>
      <c r="W15545" s="63"/>
      <c r="Y15545" s="15" t="s">
        <v>503</v>
      </c>
      <c r="Z15545" s="63" t="s">
        <v>431</v>
      </c>
      <c r="AA15545" s="63" t="s">
        <v>504</v>
      </c>
      <c r="AD15545" s="63" t="s">
        <v>388</v>
      </c>
      <c r="AE15545" s="63"/>
      <c r="AF15545" s="133">
        <v>3.2</v>
      </c>
      <c r="AG15545" s="133">
        <v>3.2</v>
      </c>
      <c r="AH15545" s="65" t="s">
        <v>175</v>
      </c>
      <c r="AI15545" s="63" t="s">
        <v>175</v>
      </c>
      <c r="AJ15545" s="63" t="s">
        <v>415</v>
      </c>
      <c r="AK15545" s="9"/>
      <c r="AL15545" s="9"/>
      <c r="AM15545" s="63"/>
      <c r="AN15545" s="63"/>
      <c r="AO15545" s="63"/>
      <c r="AP15545" s="63"/>
      <c r="AQ15545" s="63"/>
      <c r="AR15545" s="63"/>
      <c r="AS15545" s="63"/>
      <c r="AT15545" s="63"/>
      <c r="AU15545" s="63"/>
      <c r="AV15545" s="63"/>
      <c r="AW15545" s="63"/>
      <c r="AX15545" s="63"/>
      <c r="AY15545" s="63"/>
      <c r="AZ15545" s="63"/>
      <c r="BA15545" s="63"/>
      <c r="BB15545" s="9"/>
    </row>
    <row r="15546" spans="1:54" s="5" customFormat="1" ht="12.75" customHeight="1" x14ac:dyDescent="0.3">
      <c r="A15546" s="35">
        <v>1220</v>
      </c>
      <c r="B15546" s="5" t="s">
        <v>849</v>
      </c>
      <c r="C15546" s="9" t="s">
        <v>591</v>
      </c>
      <c r="D15546" s="5" t="s">
        <v>860</v>
      </c>
      <c r="E15546" s="9" t="s">
        <v>617</v>
      </c>
      <c r="F15546" s="63">
        <v>6602520</v>
      </c>
      <c r="G15546" s="63">
        <v>1618560</v>
      </c>
      <c r="H15546" s="8" t="s">
        <v>586</v>
      </c>
      <c r="O15546" s="188">
        <v>41381</v>
      </c>
      <c r="P15546" s="192">
        <f t="shared" si="820"/>
        <v>2013</v>
      </c>
      <c r="Q15546" s="141">
        <f t="shared" si="821"/>
        <v>4</v>
      </c>
      <c r="R15546" s="141">
        <f t="shared" si="822"/>
        <v>17</v>
      </c>
      <c r="S15546" s="9"/>
      <c r="T15546" s="9"/>
      <c r="U15546" s="63"/>
      <c r="V15546" s="63"/>
      <c r="W15546" s="63"/>
      <c r="Y15546" s="15" t="s">
        <v>503</v>
      </c>
      <c r="Z15546" s="63" t="s">
        <v>431</v>
      </c>
      <c r="AA15546" s="63" t="s">
        <v>504</v>
      </c>
      <c r="AD15546" s="63" t="s">
        <v>388</v>
      </c>
      <c r="AE15546" s="63"/>
      <c r="AF15546" s="133">
        <v>3.6</v>
      </c>
      <c r="AG15546" s="133">
        <v>3.6</v>
      </c>
      <c r="AH15546" s="65" t="s">
        <v>175</v>
      </c>
      <c r="AI15546" s="63" t="s">
        <v>175</v>
      </c>
      <c r="AJ15546" s="63" t="s">
        <v>415</v>
      </c>
      <c r="AK15546" s="9"/>
      <c r="AL15546" s="9" t="s">
        <v>732</v>
      </c>
      <c r="AM15546" s="63"/>
      <c r="AN15546" s="63"/>
      <c r="AO15546" s="63"/>
      <c r="AP15546" s="63"/>
      <c r="AQ15546" s="63"/>
      <c r="AR15546" s="63"/>
      <c r="AS15546" s="63"/>
      <c r="AT15546" s="63"/>
      <c r="AU15546" s="63"/>
      <c r="AV15546" s="63"/>
      <c r="AW15546" s="63"/>
      <c r="AX15546" s="63"/>
      <c r="AY15546" s="63"/>
      <c r="AZ15546" s="63"/>
      <c r="BA15546" s="63"/>
      <c r="BB15546" s="9"/>
    </row>
    <row r="15547" spans="1:54" s="5" customFormat="1" ht="12.75" customHeight="1" x14ac:dyDescent="0.3">
      <c r="A15547" s="35">
        <v>569</v>
      </c>
      <c r="B15547" s="5" t="s">
        <v>849</v>
      </c>
      <c r="C15547" s="9" t="s">
        <v>429</v>
      </c>
      <c r="D15547" s="5" t="s">
        <v>859</v>
      </c>
      <c r="E15547" s="9" t="s">
        <v>616</v>
      </c>
      <c r="F15547" s="63"/>
      <c r="G15547" s="63"/>
      <c r="I15547" s="5" t="s">
        <v>869</v>
      </c>
      <c r="J15547" s="5" t="s">
        <v>719</v>
      </c>
      <c r="O15547" s="188">
        <v>41381</v>
      </c>
      <c r="P15547" s="192">
        <f t="shared" si="820"/>
        <v>2013</v>
      </c>
      <c r="Q15547" s="141">
        <f t="shared" si="821"/>
        <v>4</v>
      </c>
      <c r="R15547" s="141">
        <f t="shared" si="822"/>
        <v>17</v>
      </c>
      <c r="S15547" s="9"/>
      <c r="T15547" s="9"/>
      <c r="U15547" s="63"/>
      <c r="V15547" s="63"/>
      <c r="W15547" s="63"/>
      <c r="Y15547" s="15" t="s">
        <v>503</v>
      </c>
      <c r="Z15547" s="63" t="s">
        <v>431</v>
      </c>
      <c r="AA15547" s="63" t="s">
        <v>504</v>
      </c>
      <c r="AD15547" s="63" t="s">
        <v>388</v>
      </c>
      <c r="AE15547" s="63"/>
      <c r="AF15547" s="133">
        <v>28</v>
      </c>
      <c r="AG15547" s="133">
        <v>28</v>
      </c>
      <c r="AH15547" s="65" t="s">
        <v>175</v>
      </c>
      <c r="AI15547" s="63" t="s">
        <v>175</v>
      </c>
      <c r="AJ15547" s="63" t="s">
        <v>415</v>
      </c>
      <c r="AK15547" s="9"/>
      <c r="AL15547" s="9"/>
      <c r="AM15547" s="63"/>
      <c r="AN15547" s="63"/>
      <c r="AO15547" s="63"/>
      <c r="AP15547" s="63"/>
      <c r="AQ15547" s="63"/>
      <c r="AR15547" s="63"/>
      <c r="AS15547" s="63"/>
      <c r="AT15547" s="63"/>
      <c r="AU15547" s="63"/>
      <c r="AV15547" s="63"/>
      <c r="AW15547" s="63"/>
      <c r="AX15547" s="63"/>
      <c r="AY15547" s="63"/>
      <c r="AZ15547" s="63"/>
      <c r="BA15547" s="63"/>
      <c r="BB15547" s="9"/>
    </row>
    <row r="15548" spans="1:54" s="5" customFormat="1" ht="12.75" customHeight="1" x14ac:dyDescent="0.3">
      <c r="A15548" s="35">
        <v>1221</v>
      </c>
      <c r="B15548" s="5" t="s">
        <v>849</v>
      </c>
      <c r="C15548" s="9" t="s">
        <v>591</v>
      </c>
      <c r="D15548" s="5" t="s">
        <v>860</v>
      </c>
      <c r="E15548" s="9" t="s">
        <v>617</v>
      </c>
      <c r="F15548" s="63">
        <v>6602520</v>
      </c>
      <c r="G15548" s="63">
        <v>1618560</v>
      </c>
      <c r="H15548" s="8" t="s">
        <v>586</v>
      </c>
      <c r="O15548" s="188">
        <v>41409</v>
      </c>
      <c r="P15548" s="192">
        <f t="shared" si="820"/>
        <v>2013</v>
      </c>
      <c r="Q15548" s="141">
        <f t="shared" si="821"/>
        <v>5</v>
      </c>
      <c r="R15548" s="141">
        <f t="shared" si="822"/>
        <v>15</v>
      </c>
      <c r="S15548" s="9"/>
      <c r="T15548" s="9"/>
      <c r="U15548" s="63"/>
      <c r="V15548" s="63"/>
      <c r="W15548" s="63"/>
      <c r="Y15548" s="15" t="s">
        <v>503</v>
      </c>
      <c r="Z15548" s="63" t="s">
        <v>431</v>
      </c>
      <c r="AA15548" s="63" t="s">
        <v>504</v>
      </c>
      <c r="AD15548" s="63" t="s">
        <v>388</v>
      </c>
      <c r="AE15548" s="63"/>
      <c r="AF15548" s="133">
        <v>3.5</v>
      </c>
      <c r="AG15548" s="133">
        <v>3.5</v>
      </c>
      <c r="AH15548" s="65" t="s">
        <v>175</v>
      </c>
      <c r="AI15548" s="63" t="s">
        <v>175</v>
      </c>
      <c r="AJ15548" s="63" t="s">
        <v>415</v>
      </c>
      <c r="AK15548" s="9"/>
      <c r="AL15548" s="9" t="s">
        <v>732</v>
      </c>
      <c r="AM15548" s="63"/>
      <c r="AN15548" s="63"/>
      <c r="AO15548" s="63"/>
      <c r="AP15548" s="63"/>
      <c r="AQ15548" s="63"/>
      <c r="AR15548" s="63"/>
      <c r="AS15548" s="63"/>
      <c r="AT15548" s="63"/>
      <c r="AU15548" s="63"/>
      <c r="AV15548" s="63"/>
      <c r="AW15548" s="63"/>
      <c r="AX15548" s="63"/>
      <c r="AY15548" s="63"/>
      <c r="AZ15548" s="63"/>
      <c r="BA15548" s="63"/>
      <c r="BB15548" s="9"/>
    </row>
    <row r="15549" spans="1:54" s="5" customFormat="1" ht="12.75" customHeight="1" x14ac:dyDescent="0.3">
      <c r="A15549" s="35">
        <v>570</v>
      </c>
      <c r="B15549" s="5" t="s">
        <v>849</v>
      </c>
      <c r="C15549" s="9" t="s">
        <v>429</v>
      </c>
      <c r="D15549" s="5" t="s">
        <v>859</v>
      </c>
      <c r="E15549" s="9" t="s">
        <v>616</v>
      </c>
      <c r="F15549" s="63"/>
      <c r="G15549" s="63"/>
      <c r="I15549" s="5" t="s">
        <v>869</v>
      </c>
      <c r="J15549" s="5" t="s">
        <v>719</v>
      </c>
      <c r="O15549" s="188">
        <v>41409</v>
      </c>
      <c r="P15549" s="192">
        <f t="shared" si="820"/>
        <v>2013</v>
      </c>
      <c r="Q15549" s="141">
        <f t="shared" si="821"/>
        <v>5</v>
      </c>
      <c r="R15549" s="141">
        <f t="shared" si="822"/>
        <v>15</v>
      </c>
      <c r="S15549" s="9"/>
      <c r="T15549" s="9"/>
      <c r="U15549" s="63"/>
      <c r="V15549" s="63"/>
      <c r="W15549" s="63"/>
      <c r="Y15549" s="15" t="s">
        <v>503</v>
      </c>
      <c r="Z15549" s="63" t="s">
        <v>431</v>
      </c>
      <c r="AA15549" s="63" t="s">
        <v>504</v>
      </c>
      <c r="AD15549" s="63" t="s">
        <v>388</v>
      </c>
      <c r="AE15549" s="63"/>
      <c r="AF15549" s="133">
        <v>2.6</v>
      </c>
      <c r="AG15549" s="133">
        <v>2.6</v>
      </c>
      <c r="AH15549" s="65" t="s">
        <v>175</v>
      </c>
      <c r="AI15549" s="63" t="s">
        <v>175</v>
      </c>
      <c r="AJ15549" s="63" t="s">
        <v>415</v>
      </c>
      <c r="AK15549" s="9"/>
      <c r="AL15549" s="9"/>
      <c r="AM15549" s="63"/>
      <c r="AN15549" s="63"/>
      <c r="AO15549" s="63"/>
      <c r="AP15549" s="63"/>
      <c r="AQ15549" s="63"/>
      <c r="AR15549" s="63"/>
      <c r="AS15549" s="63"/>
      <c r="AT15549" s="63"/>
      <c r="AU15549" s="63"/>
      <c r="AV15549" s="63"/>
      <c r="AW15549" s="63"/>
      <c r="AX15549" s="63"/>
      <c r="AY15549" s="63"/>
      <c r="AZ15549" s="63"/>
      <c r="BA15549" s="63"/>
      <c r="BB15549" s="9"/>
    </row>
    <row r="15550" spans="1:54" s="5" customFormat="1" ht="12.75" customHeight="1" x14ac:dyDescent="0.3">
      <c r="A15550" s="35">
        <v>1274</v>
      </c>
      <c r="B15550" s="5" t="s">
        <v>848</v>
      </c>
      <c r="C15550" s="9" t="s">
        <v>18</v>
      </c>
      <c r="D15550" s="5" t="s">
        <v>858</v>
      </c>
      <c r="E15550" s="9" t="s">
        <v>19</v>
      </c>
      <c r="F15550" s="63">
        <v>6606035</v>
      </c>
      <c r="G15550" s="63">
        <v>1615620</v>
      </c>
      <c r="H15550" s="5" t="s">
        <v>586</v>
      </c>
      <c r="O15550" s="188">
        <v>42583</v>
      </c>
      <c r="P15550" s="192">
        <f t="shared" si="820"/>
        <v>2016</v>
      </c>
      <c r="Q15550" s="141">
        <f t="shared" si="821"/>
        <v>8</v>
      </c>
      <c r="R15550" s="141">
        <f t="shared" si="822"/>
        <v>1</v>
      </c>
      <c r="S15550" s="9"/>
      <c r="T15550" s="9"/>
      <c r="U15550" s="63"/>
      <c r="V15550" s="63"/>
      <c r="W15550" s="63"/>
      <c r="Y15550" s="15" t="s">
        <v>503</v>
      </c>
      <c r="Z15550" s="63" t="s">
        <v>431</v>
      </c>
      <c r="AA15550" s="63" t="s">
        <v>504</v>
      </c>
      <c r="AD15550" s="63" t="s">
        <v>388</v>
      </c>
      <c r="AE15550" s="63" t="s">
        <v>407</v>
      </c>
      <c r="AF15550" s="133">
        <v>5.0000000000000001E-3</v>
      </c>
      <c r="AG15550" s="133" t="s">
        <v>279</v>
      </c>
      <c r="AH15550" s="65" t="s">
        <v>81</v>
      </c>
      <c r="AI15550" s="63" t="s">
        <v>175</v>
      </c>
      <c r="AJ15550" s="63" t="s">
        <v>585</v>
      </c>
      <c r="AK15550" s="9" t="s">
        <v>1087</v>
      </c>
      <c r="AL15550" s="9" t="s">
        <v>412</v>
      </c>
      <c r="AM15550" s="63">
        <v>0</v>
      </c>
      <c r="AN15550" s="63">
        <v>2</v>
      </c>
      <c r="AO15550" s="63"/>
      <c r="AP15550" s="63"/>
      <c r="AQ15550" s="63"/>
      <c r="AR15550" s="63"/>
      <c r="AS15550" s="63"/>
      <c r="AT15550" s="63"/>
      <c r="AU15550" s="63"/>
      <c r="AV15550" s="63"/>
      <c r="AW15550" s="63"/>
      <c r="AX15550" s="63"/>
      <c r="AY15550" s="63"/>
      <c r="AZ15550" s="63"/>
      <c r="BA15550" s="63"/>
      <c r="BB15550" s="9"/>
    </row>
    <row r="15551" spans="1:54" s="5" customFormat="1" ht="12.75" customHeight="1" x14ac:dyDescent="0.3">
      <c r="A15551" s="35">
        <v>1275</v>
      </c>
      <c r="B15551" s="5" t="s">
        <v>848</v>
      </c>
      <c r="C15551" s="9" t="s">
        <v>425</v>
      </c>
      <c r="D15551" s="5" t="s">
        <v>720</v>
      </c>
      <c r="E15551" s="9" t="s">
        <v>19</v>
      </c>
      <c r="F15551" s="63">
        <v>6599695</v>
      </c>
      <c r="G15551" s="63">
        <v>1617290</v>
      </c>
      <c r="H15551" s="5" t="s">
        <v>586</v>
      </c>
      <c r="O15551" s="188">
        <v>42584</v>
      </c>
      <c r="P15551" s="192">
        <f t="shared" si="820"/>
        <v>2016</v>
      </c>
      <c r="Q15551" s="141">
        <f t="shared" si="821"/>
        <v>8</v>
      </c>
      <c r="R15551" s="141">
        <f t="shared" si="822"/>
        <v>2</v>
      </c>
      <c r="S15551" s="9"/>
      <c r="T15551" s="9"/>
      <c r="U15551" s="63"/>
      <c r="V15551" s="63"/>
      <c r="W15551" s="63"/>
      <c r="Y15551" s="15" t="s">
        <v>503</v>
      </c>
      <c r="Z15551" s="63" t="s">
        <v>431</v>
      </c>
      <c r="AA15551" s="63" t="s">
        <v>504</v>
      </c>
      <c r="AD15551" s="63" t="s">
        <v>388</v>
      </c>
      <c r="AE15551" s="63" t="s">
        <v>407</v>
      </c>
      <c r="AF15551" s="133">
        <v>5.0000000000000001E-3</v>
      </c>
      <c r="AG15551" s="133" t="s">
        <v>279</v>
      </c>
      <c r="AH15551" s="65" t="s">
        <v>81</v>
      </c>
      <c r="AI15551" s="63" t="s">
        <v>175</v>
      </c>
      <c r="AJ15551" s="63" t="s">
        <v>585</v>
      </c>
      <c r="AK15551" s="9" t="s">
        <v>1087</v>
      </c>
      <c r="AL15551" s="9" t="s">
        <v>412</v>
      </c>
      <c r="AM15551" s="63">
        <v>0</v>
      </c>
      <c r="AN15551" s="63">
        <v>2</v>
      </c>
      <c r="AO15551" s="63"/>
      <c r="AP15551" s="63"/>
      <c r="AQ15551" s="63"/>
      <c r="AR15551" s="63"/>
      <c r="AS15551" s="63"/>
      <c r="AT15551" s="63"/>
      <c r="AU15551" s="63"/>
      <c r="AV15551" s="63"/>
      <c r="AW15551" s="63"/>
      <c r="AX15551" s="63"/>
      <c r="AY15551" s="63"/>
      <c r="AZ15551" s="63"/>
      <c r="BA15551" s="63"/>
      <c r="BB15551" s="9"/>
    </row>
    <row r="15552" spans="1:54" s="5" customFormat="1" ht="12.75" customHeight="1" x14ac:dyDescent="0.3">
      <c r="A15552" s="35">
        <v>1285</v>
      </c>
      <c r="B15552" s="5" t="s">
        <v>848</v>
      </c>
      <c r="C15552" s="9" t="s">
        <v>284</v>
      </c>
      <c r="D15552" s="5" t="s">
        <v>857</v>
      </c>
      <c r="E15552" s="9" t="s">
        <v>1078</v>
      </c>
      <c r="F15552" s="63">
        <v>6597300</v>
      </c>
      <c r="G15552" s="63">
        <v>1619975</v>
      </c>
      <c r="H15552" s="5" t="s">
        <v>586</v>
      </c>
      <c r="O15552" s="188">
        <v>42604</v>
      </c>
      <c r="P15552" s="192">
        <f t="shared" si="820"/>
        <v>2016</v>
      </c>
      <c r="Q15552" s="141">
        <f t="shared" si="821"/>
        <v>8</v>
      </c>
      <c r="R15552" s="141">
        <f t="shared" si="822"/>
        <v>22</v>
      </c>
 